yperlink ref="E23763" r:id="rId47519" display="https://www.google.com/maps/@31.451150,-103.096242,450m/data=!3m1!1e3!4m5!3m4!1s0x0:0x0!8m2!3d31.451150!4d-103.096242" xr:uid="{00000000-0004-0000-0000-00009EB90000}"/>
    <hyperlink ref="F23763" r:id="rId47520" display="https://www.bing.com/maps?cp=31.451150~-103.096242&amp;style=o&amp;lvl=18&amp;dir=0&amp;sp=point.31.451150_-103.096242_Swoose I" xr:uid="{00000000-0004-0000-0000-00009FB90000}"/>
    <hyperlink ref="E23764" r:id="rId47521" display="https://www.google.com/maps/@30.759560,-103.067860,450m/data=!3m1!1e3!4m5!3m4!1s0x0:0x0!8m2!3d30.759560!4d-103.067860" xr:uid="{00000000-0004-0000-0000-0000A0B90000}"/>
    <hyperlink ref="F23764" r:id="rId47522" display="https://www.bing.com/maps?cp=30.759560~-103.067860&amp;style=o&amp;lvl=18&amp;dir=0&amp;sp=point.30.759560_-103.067860_Triple Butte I" xr:uid="{00000000-0004-0000-0000-0000A1B90000}"/>
    <hyperlink ref="E23765" r:id="rId47523" display="https://www.google.com/maps/@42.099720,-88.031041,450m/data=!3m1!1e3!4m5!3m4!1s0x0:0x0!8m2!3d42.099720!4d-88.031041" xr:uid="{00000000-0004-0000-0000-0000A2B90000}"/>
    <hyperlink ref="F23765" r:id="rId47524" display="https://www.bing.com/maps?cp=42.099720~-88.031041&amp;style=o&amp;lvl=18&amp;dir=0&amp;sp=point.42.099720_-88.031041_NorthropGrummanSolar(Rolling Meadows,IL)" xr:uid="{00000000-0004-0000-0000-0000A3B90000}"/>
    <hyperlink ref="E23766" r:id="rId47525" display="https://www.google.com/maps/@41.753932,-87.789421,450m/data=!3m1!1e3!4m5!3m4!1s0x0:0x0!8m2!3d41.753932!4d-87.789421" xr:uid="{00000000-0004-0000-0000-0000A4B90000}"/>
    <hyperlink ref="F23766" r:id="rId47526" display="https://www.bing.com/maps?cp=41.753932~-87.789421&amp;style=o&amp;lvl=18&amp;dir=0&amp;sp=point.41.753932_-87.789421_FedEx Chicago Solar Facility" xr:uid="{00000000-0004-0000-0000-0000A5B90000}"/>
    <hyperlink ref="E23767" r:id="rId47527" display="https://www.google.com/maps/@41.381481,-88.272411,450m/data=!3m1!1e3!4m5!3m4!1s0x0:0x0!8m2!3d41.381481!4d-88.272411" xr:uid="{00000000-0004-0000-0000-0000A6B90000}"/>
    <hyperlink ref="F23767" r:id="rId47528" display="https://www.bing.com/maps?cp=41.381481~-88.272411&amp;style=o&amp;lvl=18&amp;dir=0&amp;sp=point.41.381481_-88.272411_GE-Hitachi Solar - Morris, IL" xr:uid="{00000000-0004-0000-0000-0000A7B90000}"/>
    <hyperlink ref="E23768" r:id="rId47529" display="https://www.google.com/maps/@33.715016,-117.853984,450m/data=!3m1!1e3!4m5!3m4!1s0x0:0x0!8m2!3d33.715016!4d-117.853984" xr:uid="{00000000-0004-0000-0000-0000A8B90000}"/>
    <hyperlink ref="F23768" r:id="rId47530" display="https://www.bing.com/maps?cp=33.715016~-117.853984&amp;style=o&amp;lvl=18&amp;dir=0&amp;sp=point.33.715016_-117.853984_Santa Ana Storage 2" xr:uid="{00000000-0004-0000-0000-0000A9B90000}"/>
    <hyperlink ref="E23769" r:id="rId47531" display="https://www.google.com/maps/@32.959048,-96.816640,450m/data=!3m1!1e3!4m5!3m4!1s0x0:0x0!8m2!3d32.959048!4d-96.816640" xr:uid="{00000000-0004-0000-0000-0000AAB90000}"/>
    <hyperlink ref="F23769" r:id="rId47532" display="https://www.bing.com/maps?cp=32.959048~-96.816640&amp;style=o&amp;lvl=18&amp;dir=0&amp;sp=point.32.959048_-96.816640_WAL3406" xr:uid="{00000000-0004-0000-0000-0000ABB90000}"/>
    <hyperlink ref="E23770" r:id="rId47533" display="https://www.google.com/maps/@32.959048,-96.816640,450m/data=!3m1!1e3!4m5!3m4!1s0x0:0x0!8m2!3d32.959048!4d-96.816640" xr:uid="{00000000-0004-0000-0000-0000ACB90000}"/>
    <hyperlink ref="F23770" r:id="rId47534" display="https://www.bing.com/maps?cp=32.959048~-96.816640&amp;style=o&amp;lvl=18&amp;dir=0&amp;sp=point.32.959048_-96.816640_WAL3406" xr:uid="{00000000-0004-0000-0000-0000ADB90000}"/>
    <hyperlink ref="E23771" r:id="rId47535" display="https://www.google.com/maps/@32.959048,-96.816640,450m/data=!3m1!1e3!4m5!3m4!1s0x0:0x0!8m2!3d32.959048!4d-96.816640" xr:uid="{00000000-0004-0000-0000-0000AEB90000}"/>
    <hyperlink ref="F23771" r:id="rId47536" display="https://www.bing.com/maps?cp=32.959048~-96.816640&amp;style=o&amp;lvl=18&amp;dir=0&amp;sp=point.32.959048_-96.816640_WAL3406" xr:uid="{00000000-0004-0000-0000-0000AFB90000}"/>
    <hyperlink ref="E23772" r:id="rId47537" display="https://www.google.com/maps/@29.630428,-95.237434,450m/data=!3m1!1e3!4m5!3m4!1s0x0:0x0!8m2!3d29.630428!4d-95.237434" xr:uid="{00000000-0004-0000-0000-0000B0B90000}"/>
    <hyperlink ref="F23772" r:id="rId47538" display="https://www.bing.com/maps?cp=29.630428~-95.237434&amp;style=o&amp;lvl=18&amp;dir=0&amp;sp=point.29.630428_-95.237434_WAL3425" xr:uid="{00000000-0004-0000-0000-0000B1B90000}"/>
    <hyperlink ref="E23773" r:id="rId47539" display="https://www.google.com/maps/@29.630428,-95.237434,450m/data=!3m1!1e3!4m5!3m4!1s0x0:0x0!8m2!3d29.630428!4d-95.237434" xr:uid="{00000000-0004-0000-0000-0000B2B90000}"/>
    <hyperlink ref="F23773" r:id="rId47540" display="https://www.bing.com/maps?cp=29.630428~-95.237434&amp;style=o&amp;lvl=18&amp;dir=0&amp;sp=point.29.630428_-95.237434_WAL3425" xr:uid="{00000000-0004-0000-0000-0000B3B90000}"/>
    <hyperlink ref="E23774" r:id="rId47541" display="https://www.google.com/maps/@29.630428,-95.237434,450m/data=!3m1!1e3!4m5!3m4!1s0x0:0x0!8m2!3d29.630428!4d-95.237434" xr:uid="{00000000-0004-0000-0000-0000B4B90000}"/>
    <hyperlink ref="F23774" r:id="rId47542" display="https://www.bing.com/maps?cp=29.630428~-95.237434&amp;style=o&amp;lvl=18&amp;dir=0&amp;sp=point.29.630428_-95.237434_WAL3425" xr:uid="{00000000-0004-0000-0000-0000B5B90000}"/>
    <hyperlink ref="E23775" r:id="rId47543" display="https://www.google.com/maps/@32.592923,-96.879836,450m/data=!3m1!1e3!4m5!3m4!1s0x0:0x0!8m2!3d32.592923!4d-96.879836" xr:uid="{00000000-0004-0000-0000-0000B6B90000}"/>
    <hyperlink ref="F23775" r:id="rId47544" display="https://www.bing.com/maps?cp=32.592923~-96.879836&amp;style=o&amp;lvl=18&amp;dir=0&amp;sp=point.32.592923_-96.879836_WAL3432" xr:uid="{00000000-0004-0000-0000-0000B7B90000}"/>
    <hyperlink ref="E23776" r:id="rId47545" display="https://www.google.com/maps/@32.592923,-96.879836,450m/data=!3m1!1e3!4m5!3m4!1s0x0:0x0!8m2!3d32.592923!4d-96.879836" xr:uid="{00000000-0004-0000-0000-0000B8B90000}"/>
    <hyperlink ref="F23776" r:id="rId47546" display="https://www.bing.com/maps?cp=32.592923~-96.879836&amp;style=o&amp;lvl=18&amp;dir=0&amp;sp=point.32.592923_-96.879836_WAL3432" xr:uid="{00000000-0004-0000-0000-0000B9B90000}"/>
    <hyperlink ref="E23777" r:id="rId47547" display="https://www.google.com/maps/@32.592923,-96.879836,450m/data=!3m1!1e3!4m5!3m4!1s0x0:0x0!8m2!3d32.592923!4d-96.879836" xr:uid="{00000000-0004-0000-0000-0000BAB90000}"/>
    <hyperlink ref="F23777" r:id="rId47548" display="https://www.bing.com/maps?cp=32.592923~-96.879836&amp;style=o&amp;lvl=18&amp;dir=0&amp;sp=point.32.592923_-96.879836_WAL3432" xr:uid="{00000000-0004-0000-0000-0000BBB90000}"/>
    <hyperlink ref="E23778" r:id="rId47549" display="https://www.google.com/maps/@29.805990,-95.165200,450m/data=!3m1!1e3!4m5!3m4!1s0x0:0x0!8m2!3d29.805990!4d-95.165200" xr:uid="{00000000-0004-0000-0000-0000BCB90000}"/>
    <hyperlink ref="F23778" r:id="rId47550" display="https://www.bing.com/maps?cp=29.805990~-95.165200&amp;style=o&amp;lvl=18&amp;dir=0&amp;sp=point.29.805990_-95.165200_WAL3500" xr:uid="{00000000-0004-0000-0000-0000BDB90000}"/>
    <hyperlink ref="E23779" r:id="rId47551" display="https://www.google.com/maps/@29.805990,-95.165200,450m/data=!3m1!1e3!4m5!3m4!1s0x0:0x0!8m2!3d29.805990!4d-95.165200" xr:uid="{00000000-0004-0000-0000-0000BEB90000}"/>
    <hyperlink ref="F23779" r:id="rId47552" display="https://www.bing.com/maps?cp=29.805990~-95.165200&amp;style=o&amp;lvl=18&amp;dir=0&amp;sp=point.29.805990_-95.165200_WAL3500" xr:uid="{00000000-0004-0000-0000-0000BFB90000}"/>
    <hyperlink ref="E23780" r:id="rId47553" display="https://www.google.com/maps/@29.805990,-95.165200,450m/data=!3m1!1e3!4m5!3m4!1s0x0:0x0!8m2!3d29.805990!4d-95.165200" xr:uid="{00000000-0004-0000-0000-0000C0B90000}"/>
    <hyperlink ref="F23780" r:id="rId47554" display="https://www.bing.com/maps?cp=29.805990~-95.165200&amp;style=o&amp;lvl=18&amp;dir=0&amp;sp=point.29.805990_-95.165200_WAL3500" xr:uid="{00000000-0004-0000-0000-0000C1B90000}"/>
    <hyperlink ref="E23781" r:id="rId47555" display="https://www.google.com/maps/@29.545976,-95.235941,450m/data=!3m1!1e3!4m5!3m4!1s0x0:0x0!8m2!3d29.545976!4d-95.235941" xr:uid="{00000000-0004-0000-0000-0000C2B90000}"/>
    <hyperlink ref="F23781" r:id="rId47556" display="https://www.bing.com/maps?cp=29.545976~-95.235941&amp;style=o&amp;lvl=18&amp;dir=0&amp;sp=point.29.545976_-95.235941_WAL3510" xr:uid="{00000000-0004-0000-0000-0000C3B90000}"/>
    <hyperlink ref="E23782" r:id="rId47557" display="https://www.google.com/maps/@29.122000,-96.276000,450m/data=!3m1!1e3!4m5!3m4!1s0x0:0x0!8m2!3d29.122000!4d-96.276000" xr:uid="{00000000-0004-0000-0000-0000C4B90000}"/>
    <hyperlink ref="F23782" r:id="rId47558" display="https://www.bing.com/maps?cp=29.122000~-96.276000&amp;style=o&amp;lvl=18&amp;dir=0&amp;sp=point.29.122000_-96.276000_Aktina Solar" xr:uid="{00000000-0004-0000-0000-0000C5B90000}"/>
    <hyperlink ref="E23783" r:id="rId47559" display="https://www.google.com/maps/@35.016440,-118.122500,450m/data=!3m1!1e3!4m5!3m4!1s0x0:0x0!8m2!3d35.016440!4d-118.122500" xr:uid="{00000000-0004-0000-0000-0000C6B90000}"/>
    <hyperlink ref="F23783" r:id="rId47560" display="https://www.bing.com/maps?cp=35.016440~-118.122500&amp;style=o&amp;lvl=18&amp;dir=0&amp;sp=point.35.016440_-118.122500_Edwards Sanborn S3" xr:uid="{00000000-0004-0000-0000-0000C7B90000}"/>
    <hyperlink ref="E23784" r:id="rId47561" display="https://www.google.com/maps/@35.016440,-118.122500,450m/data=!3m1!1e3!4m5!3m4!1s0x0:0x0!8m2!3d35.016440!4d-118.122500" xr:uid="{00000000-0004-0000-0000-0000C8B90000}"/>
    <hyperlink ref="F23784" r:id="rId47562" display="https://www.bing.com/maps?cp=35.016440~-118.122500&amp;style=o&amp;lvl=18&amp;dir=0&amp;sp=point.35.016440_-118.122500_Edwards Sanborn S3" xr:uid="{00000000-0004-0000-0000-0000C9B90000}"/>
    <hyperlink ref="E23785" r:id="rId47563" display="https://www.google.com/maps/@35.027690,-118.132840,450m/data=!3m1!1e3!4m5!3m4!1s0x0:0x0!8m2!3d35.027690!4d-118.132840" xr:uid="{00000000-0004-0000-0000-0000CAB90000}"/>
    <hyperlink ref="F23785" r:id="rId47564" display="https://www.bing.com/maps?cp=35.027690~-118.132840&amp;style=o&amp;lvl=18&amp;dir=0&amp;sp=point.35.027690_-118.132840_Edwards Sanborn S1" xr:uid="{00000000-0004-0000-0000-0000CBB90000}"/>
    <hyperlink ref="E23786" r:id="rId47565" display="https://www.google.com/maps/@35.027690,-118.132840,450m/data=!3m1!1e3!4m5!3m4!1s0x0:0x0!8m2!3d35.027690!4d-118.132840" xr:uid="{00000000-0004-0000-0000-0000CCB90000}"/>
    <hyperlink ref="F23786" r:id="rId47566" display="https://www.bing.com/maps?cp=35.027690~-118.132840&amp;style=o&amp;lvl=18&amp;dir=0&amp;sp=point.35.027690_-118.132840_Edwards Sanborn S1" xr:uid="{00000000-0004-0000-0000-0000CDB90000}"/>
    <hyperlink ref="E23787" r:id="rId47567" display="https://www.google.com/maps/@44.041050,-91.766900,450m/data=!3m1!1e3!4m5!3m4!1s0x0:0x0!8m2!3d44.041050!4d-91.766900" xr:uid="{00000000-0004-0000-0000-0000CEB90000}"/>
    <hyperlink ref="F23787" r:id="rId47568" display="https://www.bing.com/maps?cp=44.041050~-91.766900&amp;style=o&amp;lvl=18&amp;dir=0&amp;sp=point.44.041050_-91.766900_Stockton (MN)" xr:uid="{00000000-0004-0000-0000-0000CFB90000}"/>
    <hyperlink ref="E23788" r:id="rId47569" display="https://www.google.com/maps/@42.685295,-73.824937,450m/data=!3m1!1e3!4m5!3m4!1s0x0:0x0!8m2!3d42.685295!4d-73.824937" xr:uid="{00000000-0004-0000-0000-0000D0B90000}"/>
    <hyperlink ref="F23788" r:id="rId47570" display="https://www.bing.com/maps?cp=42.685295~-73.824937&amp;style=o&amp;lvl=18&amp;dir=0&amp;sp=point.42.685295_-73.824937_Capital Hill Solar LLC" xr:uid="{00000000-0004-0000-0000-0000D1B90000}"/>
    <hyperlink ref="E23789" r:id="rId47571" display="https://www.google.com/maps/@43.806600,-91.791594,450m/data=!3m1!1e3!4m5!3m4!1s0x0:0x0!8m2!3d43.806600!4d-91.791594" xr:uid="{00000000-0004-0000-0000-0000D2B90000}"/>
    <hyperlink ref="F23789" r:id="rId47572" display="https://www.bing.com/maps?cp=43.806600~-91.791594&amp;style=o&amp;lvl=18&amp;dir=0&amp;sp=point.43.806600_-91.791594_Rushford Village" xr:uid="{00000000-0004-0000-0000-0000D3B90000}"/>
    <hyperlink ref="E23790" r:id="rId47573" display="https://www.google.com/maps/@27.612565,-99.471825,450m/data=!3m1!1e3!4m5!3m4!1s0x0:0x0!8m2!3d27.612565!4d-99.471825" xr:uid="{00000000-0004-0000-0000-0000D4B90000}"/>
    <hyperlink ref="F23790" r:id="rId47574" display="https://www.bing.com/maps?cp=27.612565~-99.471825&amp;style=o&amp;lvl=18&amp;dir=0&amp;sp=point.27.612565_-99.471825_WAL3518" xr:uid="{00000000-0004-0000-0000-0000D5B90000}"/>
    <hyperlink ref="E23791" r:id="rId47575" display="https://www.google.com/maps/@27.612565,-99.471825,450m/data=!3m1!1e3!4m5!3m4!1s0x0:0x0!8m2!3d27.612565!4d-99.471825" xr:uid="{00000000-0004-0000-0000-0000D6B90000}"/>
    <hyperlink ref="F23791" r:id="rId47576" display="https://www.bing.com/maps?cp=27.612565~-99.471825&amp;style=o&amp;lvl=18&amp;dir=0&amp;sp=point.27.612565_-99.471825_WAL3518" xr:uid="{00000000-0004-0000-0000-0000D7B90000}"/>
    <hyperlink ref="E23792" r:id="rId47577" display="https://www.google.com/maps/@27.612565,-99.471825,450m/data=!3m1!1e3!4m5!3m4!1s0x0:0x0!8m2!3d27.612565!4d-99.471825" xr:uid="{00000000-0004-0000-0000-0000D8B90000}"/>
    <hyperlink ref="F23792" r:id="rId47578" display="https://www.bing.com/maps?cp=27.612565~-99.471825&amp;style=o&amp;lvl=18&amp;dir=0&amp;sp=point.27.612565_-99.471825_WAL3518" xr:uid="{00000000-0004-0000-0000-0000D9B90000}"/>
    <hyperlink ref="E23793" r:id="rId47579" display="https://www.google.com/maps/@29.557643,-95.382896,450m/data=!3m1!1e3!4m5!3m4!1s0x0:0x0!8m2!3d29.557643!4d-95.382896" xr:uid="{00000000-0004-0000-0000-0000DAB90000}"/>
    <hyperlink ref="F23793" r:id="rId47580" display="https://www.bing.com/maps?cp=29.557643~-95.382896&amp;style=o&amp;lvl=18&amp;dir=0&amp;sp=point.29.557643_-95.382896_WAL3572" xr:uid="{00000000-0004-0000-0000-0000DBB90000}"/>
    <hyperlink ref="E23794" r:id="rId47581" display="https://www.google.com/maps/@29.723550,-95.465390,450m/data=!3m1!1e3!4m5!3m4!1s0x0:0x0!8m2!3d29.723550!4d-95.465390" xr:uid="{00000000-0004-0000-0000-0000DCB90000}"/>
    <hyperlink ref="F23794" r:id="rId47582" display="https://www.bing.com/maps?cp=29.723550~-95.465390&amp;style=o&amp;lvl=18&amp;dir=0&amp;sp=point.29.723550_-95.465390_WAL3584" xr:uid="{00000000-0004-0000-0000-0000DDB90000}"/>
    <hyperlink ref="E23795" r:id="rId47583" display="https://www.google.com/maps/@29.723550,-95.465390,450m/data=!3m1!1e3!4m5!3m4!1s0x0:0x0!8m2!3d29.723550!4d-95.465390" xr:uid="{00000000-0004-0000-0000-0000DEB90000}"/>
    <hyperlink ref="F23795" r:id="rId47584" display="https://www.bing.com/maps?cp=29.723550~-95.465390&amp;style=o&amp;lvl=18&amp;dir=0&amp;sp=point.29.723550_-95.465390_WAL3584" xr:uid="{00000000-0004-0000-0000-0000DFB90000}"/>
    <hyperlink ref="E23796" r:id="rId47585" display="https://www.google.com/maps/@29.723550,-95.465390,450m/data=!3m1!1e3!4m5!3m4!1s0x0:0x0!8m2!3d29.723550!4d-95.465390" xr:uid="{00000000-0004-0000-0000-0000E0B90000}"/>
    <hyperlink ref="F23796" r:id="rId47586" display="https://www.bing.com/maps?cp=29.723550~-95.465390&amp;style=o&amp;lvl=18&amp;dir=0&amp;sp=point.29.723550_-95.465390_WAL3584" xr:uid="{00000000-0004-0000-0000-0000E1B90000}"/>
    <hyperlink ref="E23797" r:id="rId47587" display="https://www.google.com/maps/@32.576636,-97.338514,450m/data=!3m1!1e3!4m5!3m4!1s0x0:0x0!8m2!3d32.576636!4d-97.338514" xr:uid="{00000000-0004-0000-0000-0000E2B90000}"/>
    <hyperlink ref="F23797" r:id="rId47588" display="https://www.bing.com/maps?cp=32.576636~-97.338514&amp;style=o&amp;lvl=18&amp;dir=0&amp;sp=point.32.576636_-97.338514_WAL3631" xr:uid="{00000000-0004-0000-0000-0000E3B90000}"/>
    <hyperlink ref="E23798" r:id="rId47589" display="https://www.google.com/maps/@32.576636,-97.338514,450m/data=!3m1!1e3!4m5!3m4!1s0x0:0x0!8m2!3d32.576636!4d-97.338514" xr:uid="{00000000-0004-0000-0000-0000E4B90000}"/>
    <hyperlink ref="F23798" r:id="rId47590" display="https://www.bing.com/maps?cp=32.576636~-97.338514&amp;style=o&amp;lvl=18&amp;dir=0&amp;sp=point.32.576636_-97.338514_WAL3631" xr:uid="{00000000-0004-0000-0000-0000E5B90000}"/>
    <hyperlink ref="E23799" r:id="rId47591" display="https://www.google.com/maps/@32.576636,-97.338514,450m/data=!3m1!1e3!4m5!3m4!1s0x0:0x0!8m2!3d32.576636!4d-97.338514" xr:uid="{00000000-0004-0000-0000-0000E6B90000}"/>
    <hyperlink ref="F23799" r:id="rId47592" display="https://www.bing.com/maps?cp=32.576636~-97.338514&amp;style=o&amp;lvl=18&amp;dir=0&amp;sp=point.32.576636_-97.338514_WAL3631" xr:uid="{00000000-0004-0000-0000-0000E7B90000}"/>
    <hyperlink ref="E23800" r:id="rId47593" display="https://www.google.com/maps/@32.765261,-97.483775,450m/data=!3m1!1e3!4m5!3m4!1s0x0:0x0!8m2!3d32.765261!4d-97.483775" xr:uid="{00000000-0004-0000-0000-0000E8B90000}"/>
    <hyperlink ref="F23800" r:id="rId47594" display="https://www.bing.com/maps?cp=32.765261~-97.483775&amp;style=o&amp;lvl=18&amp;dir=0&amp;sp=point.32.765261_-97.483775_WAL3773" xr:uid="{00000000-0004-0000-0000-0000E9B90000}"/>
    <hyperlink ref="E23801" r:id="rId47595" display="https://www.google.com/maps/@32.765261,-97.483775,450m/data=!3m1!1e3!4m5!3m4!1s0x0:0x0!8m2!3d32.765261!4d-97.483775" xr:uid="{00000000-0004-0000-0000-0000EAB90000}"/>
    <hyperlink ref="F23801" r:id="rId47596" display="https://www.bing.com/maps?cp=32.765261~-97.483775&amp;style=o&amp;lvl=18&amp;dir=0&amp;sp=point.32.765261_-97.483775_WAL3773" xr:uid="{00000000-0004-0000-0000-0000EBB90000}"/>
    <hyperlink ref="E23802" r:id="rId47597" display="https://www.google.com/maps/@32.765261,-97.483775,450m/data=!3m1!1e3!4m5!3m4!1s0x0:0x0!8m2!3d32.765261!4d-97.483775" xr:uid="{00000000-0004-0000-0000-0000ECB90000}"/>
    <hyperlink ref="F23802" r:id="rId47598" display="https://www.bing.com/maps?cp=32.765261~-97.483775&amp;style=o&amp;lvl=18&amp;dir=0&amp;sp=point.32.765261_-97.483775_WAL3773" xr:uid="{00000000-0004-0000-0000-0000EDB90000}"/>
    <hyperlink ref="E23803" r:id="rId47599" display="https://www.google.com/maps/@33.179721,-96.883994,450m/data=!3m1!1e3!4m5!3m4!1s0x0:0x0!8m2!3d33.179721!4d-96.883994" xr:uid="{00000000-0004-0000-0000-0000EEB90000}"/>
    <hyperlink ref="F23803" r:id="rId47600" display="https://www.bing.com/maps?cp=33.179721~-96.883994&amp;style=o&amp;lvl=18&amp;dir=0&amp;sp=point.33.179721_-96.883994_WAL3777" xr:uid="{00000000-0004-0000-0000-0000EFB90000}"/>
    <hyperlink ref="E23804" r:id="rId47601" display="https://www.google.com/maps/@29.690142,-95.774624,450m/data=!3m1!1e3!4m5!3m4!1s0x0:0x0!8m2!3d29.690142!4d-95.774624" xr:uid="{00000000-0004-0000-0000-0000F0B90000}"/>
    <hyperlink ref="F23804" r:id="rId47602" display="https://www.bing.com/maps?cp=29.690142~-95.774624&amp;style=o&amp;lvl=18&amp;dir=0&amp;sp=point.29.690142_-95.774624_WAL3827" xr:uid="{00000000-0004-0000-0000-0000F1B90000}"/>
    <hyperlink ref="E23805" r:id="rId47603" display="https://www.google.com/maps/@29.690142,-95.774624,450m/data=!3m1!1e3!4m5!3m4!1s0x0:0x0!8m2!3d29.690142!4d-95.774624" xr:uid="{00000000-0004-0000-0000-0000F2B90000}"/>
    <hyperlink ref="F23805" r:id="rId47604" display="https://www.bing.com/maps?cp=29.690142~-95.774624&amp;style=o&amp;lvl=18&amp;dir=0&amp;sp=point.29.690142_-95.774624_WAL3827" xr:uid="{00000000-0004-0000-0000-0000F3B90000}"/>
    <hyperlink ref="E23806" r:id="rId47605" display="https://www.google.com/maps/@29.690142,-95.774624,450m/data=!3m1!1e3!4m5!3m4!1s0x0:0x0!8m2!3d29.690142!4d-95.774624" xr:uid="{00000000-0004-0000-0000-0000F4B90000}"/>
    <hyperlink ref="F23806" r:id="rId47606" display="https://www.bing.com/maps?cp=29.690142~-95.774624&amp;style=o&amp;lvl=18&amp;dir=0&amp;sp=point.29.690142_-95.774624_WAL3827" xr:uid="{00000000-0004-0000-0000-0000F5B90000}"/>
    <hyperlink ref="E23807" r:id="rId47607" display="https://www.google.com/maps/@26.267703,-98.204552,450m/data=!3m1!1e3!4m5!3m4!1s0x0:0x0!8m2!3d26.267703!4d-98.204552" xr:uid="{00000000-0004-0000-0000-0000F6B90000}"/>
    <hyperlink ref="F23807" r:id="rId47608" display="https://www.bing.com/maps?cp=26.267703~-98.204552&amp;style=o&amp;lvl=18&amp;dir=0&amp;sp=point.26.267703_-98.204552_WAL3886" xr:uid="{00000000-0004-0000-0000-0000F7B90000}"/>
    <hyperlink ref="E23808" r:id="rId47609" display="https://www.google.com/maps/@26.267703,-98.204552,450m/data=!3m1!1e3!4m5!3m4!1s0x0:0x0!8m2!3d26.267703!4d-98.204552" xr:uid="{00000000-0004-0000-0000-0000F8B90000}"/>
    <hyperlink ref="F23808" r:id="rId47610" display="https://www.bing.com/maps?cp=26.267703~-98.204552&amp;style=o&amp;lvl=18&amp;dir=0&amp;sp=point.26.267703_-98.204552_WAL3886" xr:uid="{00000000-0004-0000-0000-0000F9B90000}"/>
    <hyperlink ref="E23809" r:id="rId47611" display="https://www.google.com/maps/@26.267703,-98.204552,450m/data=!3m1!1e3!4m5!3m4!1s0x0:0x0!8m2!3d26.267703!4d-98.204552" xr:uid="{00000000-0004-0000-0000-0000FAB90000}"/>
    <hyperlink ref="F23809" r:id="rId47612" display="https://www.bing.com/maps?cp=26.267703~-98.204552&amp;style=o&amp;lvl=18&amp;dir=0&amp;sp=point.26.267703_-98.204552_WAL3886" xr:uid="{00000000-0004-0000-0000-0000FBB90000}"/>
    <hyperlink ref="E23810" r:id="rId47613" display="https://www.google.com/maps/@29.936325,-95.252610,450m/data=!3m1!1e3!4m5!3m4!1s0x0:0x0!8m2!3d29.936325!4d-95.252610" xr:uid="{00000000-0004-0000-0000-0000FCB90000}"/>
    <hyperlink ref="F23810" r:id="rId47614" display="https://www.bing.com/maps?cp=29.936325~-95.252610&amp;style=o&amp;lvl=18&amp;dir=0&amp;sp=point.29.936325_-95.252610_WAL4298" xr:uid="{00000000-0004-0000-0000-0000FDB90000}"/>
    <hyperlink ref="E23811" r:id="rId47615" display="https://www.google.com/maps/@29.936325,-95.252610,450m/data=!3m1!1e3!4m5!3m4!1s0x0:0x0!8m2!3d29.936325!4d-95.252610" xr:uid="{00000000-0004-0000-0000-0000FEB90000}"/>
    <hyperlink ref="F23811" r:id="rId47616" display="https://www.bing.com/maps?cp=29.936325~-95.252610&amp;style=o&amp;lvl=18&amp;dir=0&amp;sp=point.29.936325_-95.252610_WAL4298" xr:uid="{00000000-0004-0000-0000-0000FFB90000}"/>
    <hyperlink ref="E23812" r:id="rId47617" display="https://www.google.com/maps/@29.936325,-95.252610,450m/data=!3m1!1e3!4m5!3m4!1s0x0:0x0!8m2!3d29.936325!4d-95.252610" xr:uid="{00000000-0004-0000-0000-000000BA0000}"/>
    <hyperlink ref="F23812" r:id="rId47618" display="https://www.bing.com/maps?cp=29.936325~-95.252610&amp;style=o&amp;lvl=18&amp;dir=0&amp;sp=point.29.936325_-95.252610_WAL4298" xr:uid="{00000000-0004-0000-0000-000001BA0000}"/>
    <hyperlink ref="E23813" r:id="rId47619" display="https://www.google.com/maps/@32.677829,-97.467729,450m/data=!3m1!1e3!4m5!3m4!1s0x0:0x0!8m2!3d32.677829!4d-97.467729" xr:uid="{00000000-0004-0000-0000-000002BA0000}"/>
    <hyperlink ref="F23813" r:id="rId47620" display="https://www.bing.com/maps?cp=32.677829~-97.467729&amp;style=o&amp;lvl=18&amp;dir=0&amp;sp=point.32.677829_-97.467729_WAL4509" xr:uid="{00000000-0004-0000-0000-000003BA0000}"/>
    <hyperlink ref="E23814" r:id="rId47621" display="https://www.google.com/maps/@32.677829,-97.467729,450m/data=!3m1!1e3!4m5!3m4!1s0x0:0x0!8m2!3d32.677829!4d-97.467729" xr:uid="{00000000-0004-0000-0000-000004BA0000}"/>
    <hyperlink ref="F23814" r:id="rId47622" display="https://www.bing.com/maps?cp=32.677829~-97.467729&amp;style=o&amp;lvl=18&amp;dir=0&amp;sp=point.32.677829_-97.467729_WAL4509" xr:uid="{00000000-0004-0000-0000-000005BA0000}"/>
    <hyperlink ref="E23815" r:id="rId47623" display="https://www.google.com/maps/@32.677829,-97.467729,450m/data=!3m1!1e3!4m5!3m4!1s0x0:0x0!8m2!3d32.677829!4d-97.467729" xr:uid="{00000000-0004-0000-0000-000006BA0000}"/>
    <hyperlink ref="F23815" r:id="rId47624" display="https://www.bing.com/maps?cp=32.677829~-97.467729&amp;style=o&amp;lvl=18&amp;dir=0&amp;sp=point.32.677829_-97.467729_WAL4509" xr:uid="{00000000-0004-0000-0000-000007BA0000}"/>
    <hyperlink ref="E23816" r:id="rId47625" display="https://www.google.com/maps/@29.818196,-95.767961,450m/data=!3m1!1e3!4m5!3m4!1s0x0:0x0!8m2!3d29.818196!4d-95.767961" xr:uid="{00000000-0004-0000-0000-000008BA0000}"/>
    <hyperlink ref="F23816" r:id="rId47626" display="https://www.bing.com/maps?cp=29.818196~-95.767961&amp;style=o&amp;lvl=18&amp;dir=0&amp;sp=point.29.818196_-95.767961_WAL4512" xr:uid="{00000000-0004-0000-0000-000009BA0000}"/>
    <hyperlink ref="E23817" r:id="rId47627" display="https://www.google.com/maps/@29.818196,-95.767961,450m/data=!3m1!1e3!4m5!3m4!1s0x0:0x0!8m2!3d29.818196!4d-95.767961" xr:uid="{00000000-0004-0000-0000-00000ABA0000}"/>
    <hyperlink ref="F23817" r:id="rId47628" display="https://www.bing.com/maps?cp=29.818196~-95.767961&amp;style=o&amp;lvl=18&amp;dir=0&amp;sp=point.29.818196_-95.767961_WAL4512" xr:uid="{00000000-0004-0000-0000-00000BBA0000}"/>
    <hyperlink ref="E23818" r:id="rId47629" display="https://www.google.com/maps/@29.818196,-95.767961,450m/data=!3m1!1e3!4m5!3m4!1s0x0:0x0!8m2!3d29.818196!4d-95.767961" xr:uid="{00000000-0004-0000-0000-00000CBA0000}"/>
    <hyperlink ref="F23818" r:id="rId47630" display="https://www.bing.com/maps?cp=29.818196~-95.767961&amp;style=o&amp;lvl=18&amp;dir=0&amp;sp=point.29.818196_-95.767961_WAL4512" xr:uid="{00000000-0004-0000-0000-00000DBA0000}"/>
    <hyperlink ref="E23819" r:id="rId47631" display="https://www.google.com/maps/@29.829831,-95.377269,450m/data=!3m1!1e3!4m5!3m4!1s0x0:0x0!8m2!3d29.829831!4d-95.377269" xr:uid="{00000000-0004-0000-0000-00000EBA0000}"/>
    <hyperlink ref="F23819" r:id="rId47632" display="https://www.bing.com/maps?cp=29.829831~-95.377269&amp;style=o&amp;lvl=18&amp;dir=0&amp;sp=point.29.829831_-95.377269_WAL4526" xr:uid="{00000000-0004-0000-0000-00000FBA0000}"/>
    <hyperlink ref="E23820" r:id="rId47633" display="https://www.google.com/maps/@29.829831,-95.377269,450m/data=!3m1!1e3!4m5!3m4!1s0x0:0x0!8m2!3d29.829831!4d-95.377269" xr:uid="{00000000-0004-0000-0000-000010BA0000}"/>
    <hyperlink ref="F23820" r:id="rId47634" display="https://www.bing.com/maps?cp=29.829831~-95.377269&amp;style=o&amp;lvl=18&amp;dir=0&amp;sp=point.29.829831_-95.377269_WAL4526" xr:uid="{00000000-0004-0000-0000-000011BA0000}"/>
    <hyperlink ref="E23821" r:id="rId47635" display="https://www.google.com/maps/@29.829831,-95.377269,450m/data=!3m1!1e3!4m5!3m4!1s0x0:0x0!8m2!3d29.829831!4d-95.377269" xr:uid="{00000000-0004-0000-0000-000012BA0000}"/>
    <hyperlink ref="F23821" r:id="rId47636" display="https://www.bing.com/maps?cp=29.829831~-95.377269&amp;style=o&amp;lvl=18&amp;dir=0&amp;sp=point.29.829831_-95.377269_WAL4526" xr:uid="{00000000-0004-0000-0000-000013BA0000}"/>
    <hyperlink ref="E23822" r:id="rId47637" display="https://www.google.com/maps/@29.803665,-95.720450,450m/data=!3m1!1e3!4m5!3m4!1s0x0:0x0!8m2!3d29.803665!4d-95.720450" xr:uid="{00000000-0004-0000-0000-000014BA0000}"/>
    <hyperlink ref="F23822" r:id="rId47638" display="https://www.bing.com/maps?cp=29.803665~-95.720450&amp;style=o&amp;lvl=18&amp;dir=0&amp;sp=point.29.803665_-95.720450_WAL4538" xr:uid="{00000000-0004-0000-0000-000015BA0000}"/>
    <hyperlink ref="E23823" r:id="rId47639" display="https://www.google.com/maps/@29.803665,-95.720450,450m/data=!3m1!1e3!4m5!3m4!1s0x0:0x0!8m2!3d29.803665!4d-95.720450" xr:uid="{00000000-0004-0000-0000-000016BA0000}"/>
    <hyperlink ref="F23823" r:id="rId47640" display="https://www.bing.com/maps?cp=29.803665~-95.720450&amp;style=o&amp;lvl=18&amp;dir=0&amp;sp=point.29.803665_-95.720450_WAL4538" xr:uid="{00000000-0004-0000-0000-000017BA0000}"/>
    <hyperlink ref="E23824" r:id="rId47641" display="https://www.google.com/maps/@29.803665,-95.720450,450m/data=!3m1!1e3!4m5!3m4!1s0x0:0x0!8m2!3d29.803665!4d-95.720450" xr:uid="{00000000-0004-0000-0000-000018BA0000}"/>
    <hyperlink ref="F23824" r:id="rId47642" display="https://www.bing.com/maps?cp=29.803665~-95.720450&amp;style=o&amp;lvl=18&amp;dir=0&amp;sp=point.29.803665_-95.720450_WAL4538" xr:uid="{00000000-0004-0000-0000-000019BA0000}"/>
    <hyperlink ref="E23825" r:id="rId47643" display="https://www.google.com/maps/@30.014278,-95.594987,450m/data=!3m1!1e3!4m5!3m4!1s0x0:0x0!8m2!3d30.014278!4d-95.594987" xr:uid="{00000000-0004-0000-0000-00001ABA0000}"/>
    <hyperlink ref="F23825" r:id="rId47644" display="https://www.bing.com/maps?cp=30.014278~-95.594987&amp;style=o&amp;lvl=18&amp;dir=0&amp;sp=point.30.014278_-95.594987_WAL5045" xr:uid="{00000000-0004-0000-0000-00001BBA0000}"/>
    <hyperlink ref="E23826" r:id="rId47645" display="https://www.google.com/maps/@30.014278,-95.594987,450m/data=!3m1!1e3!4m5!3m4!1s0x0:0x0!8m2!3d30.014278!4d-95.594987" xr:uid="{00000000-0004-0000-0000-00001CBA0000}"/>
    <hyperlink ref="F23826" r:id="rId47646" display="https://www.bing.com/maps?cp=30.014278~-95.594987&amp;style=o&amp;lvl=18&amp;dir=0&amp;sp=point.30.014278_-95.594987_WAL5045" xr:uid="{00000000-0004-0000-0000-00001DBA0000}"/>
    <hyperlink ref="E23827" r:id="rId47647" display="https://www.google.com/maps/@30.014278,-95.594987,450m/data=!3m1!1e3!4m5!3m4!1s0x0:0x0!8m2!3d30.014278!4d-95.594987" xr:uid="{00000000-0004-0000-0000-00001EBA0000}"/>
    <hyperlink ref="F23827" r:id="rId47648" display="https://www.bing.com/maps?cp=30.014278~-95.594987&amp;style=o&amp;lvl=18&amp;dir=0&amp;sp=point.30.014278_-95.594987_WAL5045" xr:uid="{00000000-0004-0000-0000-00001FBA0000}"/>
    <hyperlink ref="E23828" r:id="rId47649" display="https://www.google.com/maps/@32.847939,-97.184050,450m/data=!3m1!1e3!4m5!3m4!1s0x0:0x0!8m2!3d32.847939!4d-97.184050" xr:uid="{00000000-0004-0000-0000-000020BA0000}"/>
    <hyperlink ref="F23828" r:id="rId47650" display="https://www.bing.com/maps?cp=32.847939~-97.184050&amp;style=o&amp;lvl=18&amp;dir=0&amp;sp=point.32.847939_-97.184050_WAL5080" xr:uid="{00000000-0004-0000-0000-000021BA0000}"/>
    <hyperlink ref="E23829" r:id="rId47651" display="https://www.google.com/maps/@32.847939,-97.184050,450m/data=!3m1!1e3!4m5!3m4!1s0x0:0x0!8m2!3d32.847939!4d-97.184050" xr:uid="{00000000-0004-0000-0000-000022BA0000}"/>
    <hyperlink ref="F23829" r:id="rId47652" display="https://www.bing.com/maps?cp=32.847939~-97.184050&amp;style=o&amp;lvl=18&amp;dir=0&amp;sp=point.32.847939_-97.184050_WAL5080" xr:uid="{00000000-0004-0000-0000-000023BA0000}"/>
    <hyperlink ref="E23830" r:id="rId47653" display="https://www.google.com/maps/@32.847939,-97.184050,450m/data=!3m1!1e3!4m5!3m4!1s0x0:0x0!8m2!3d32.847939!4d-97.184050" xr:uid="{00000000-0004-0000-0000-000024BA0000}"/>
    <hyperlink ref="F23830" r:id="rId47654" display="https://www.bing.com/maps?cp=32.847939~-97.184050&amp;style=o&amp;lvl=18&amp;dir=0&amp;sp=point.32.847939_-97.184050_WAL5080" xr:uid="{00000000-0004-0000-0000-000025BA0000}"/>
    <hyperlink ref="E23831" r:id="rId47655" display="https://www.google.com/maps/@29.975997,-95.697345,450m/data=!3m1!1e3!4m5!3m4!1s0x0:0x0!8m2!3d29.975997!4d-95.697345" xr:uid="{00000000-0004-0000-0000-000026BA0000}"/>
    <hyperlink ref="F23831" r:id="rId47656" display="https://www.bing.com/maps?cp=29.975997~-95.697345&amp;style=o&amp;lvl=18&amp;dir=0&amp;sp=point.29.975997_-95.697345_WAL5091" xr:uid="{00000000-0004-0000-0000-000027BA0000}"/>
    <hyperlink ref="E23832" r:id="rId47657" display="https://www.google.com/maps/@29.975997,-95.697345,450m/data=!3m1!1e3!4m5!3m4!1s0x0:0x0!8m2!3d29.975997!4d-95.697345" xr:uid="{00000000-0004-0000-0000-000028BA0000}"/>
    <hyperlink ref="F23832" r:id="rId47658" display="https://www.bing.com/maps?cp=29.975997~-95.697345&amp;style=o&amp;lvl=18&amp;dir=0&amp;sp=point.29.975997_-95.697345_WAL5091" xr:uid="{00000000-0004-0000-0000-000029BA0000}"/>
    <hyperlink ref="E23833" r:id="rId47659" display="https://www.google.com/maps/@29.975997,-95.697345,450m/data=!3m1!1e3!4m5!3m4!1s0x0:0x0!8m2!3d29.975997!4d-95.697345" xr:uid="{00000000-0004-0000-0000-00002ABA0000}"/>
    <hyperlink ref="F23833" r:id="rId47660" display="https://www.bing.com/maps?cp=29.975997~-95.697345&amp;style=o&amp;lvl=18&amp;dir=0&amp;sp=point.29.975997_-95.697345_WAL5091" xr:uid="{00000000-0004-0000-0000-00002BBA0000}"/>
    <hyperlink ref="E23834" r:id="rId47661" display="https://www.google.com/maps/@29.664286,-95.098302,450m/data=!3m1!1e3!4m5!3m4!1s0x0:0x0!8m2!3d29.664286!4d-95.098302" xr:uid="{00000000-0004-0000-0000-00002CBA0000}"/>
    <hyperlink ref="F23834" r:id="rId47662" display="https://www.bing.com/maps?cp=29.664286~-95.098302&amp;style=o&amp;lvl=18&amp;dir=0&amp;sp=point.29.664286_-95.098302_WAL5116" xr:uid="{00000000-0004-0000-0000-00002DBA0000}"/>
    <hyperlink ref="E23835" r:id="rId47663" display="https://www.google.com/maps/@29.664286,-95.098302,450m/data=!3m1!1e3!4m5!3m4!1s0x0:0x0!8m2!3d29.664286!4d-95.098302" xr:uid="{00000000-0004-0000-0000-00002EBA0000}"/>
    <hyperlink ref="F23835" r:id="rId47664" display="https://www.bing.com/maps?cp=29.664286~-95.098302&amp;style=o&amp;lvl=18&amp;dir=0&amp;sp=point.29.664286_-95.098302_WAL5116" xr:uid="{00000000-0004-0000-0000-00002FBA0000}"/>
    <hyperlink ref="E23836" r:id="rId47665" display="https://www.google.com/maps/@29.664286,-95.098302,450m/data=!3m1!1e3!4m5!3m4!1s0x0:0x0!8m2!3d29.664286!4d-95.098302" xr:uid="{00000000-0004-0000-0000-000030BA0000}"/>
    <hyperlink ref="F23836" r:id="rId47666" display="https://www.bing.com/maps?cp=29.664286~-95.098302&amp;style=o&amp;lvl=18&amp;dir=0&amp;sp=point.29.664286_-95.098302_WAL5116" xr:uid="{00000000-0004-0000-0000-000031BA0000}"/>
    <hyperlink ref="E23837" r:id="rId47667" display="https://www.google.com/maps/@26.191785,-98.128306,450m/data=!3m1!1e3!4m5!3m4!1s0x0:0x0!8m2!3d26.191785!4d-98.128306" xr:uid="{00000000-0004-0000-0000-000032BA0000}"/>
    <hyperlink ref="F23837" r:id="rId47668" display="https://www.bing.com/maps?cp=26.191785~-98.128306&amp;style=o&amp;lvl=18&amp;dir=0&amp;sp=point.26.191785_-98.128306_WAL5165" xr:uid="{00000000-0004-0000-0000-000033BA0000}"/>
    <hyperlink ref="E23838" r:id="rId47669" display="https://www.google.com/maps/@26.191785,-98.128306,450m/data=!3m1!1e3!4m5!3m4!1s0x0:0x0!8m2!3d26.191785!4d-98.128306" xr:uid="{00000000-0004-0000-0000-000034BA0000}"/>
    <hyperlink ref="F23838" r:id="rId47670" display="https://www.bing.com/maps?cp=26.191785~-98.128306&amp;style=o&amp;lvl=18&amp;dir=0&amp;sp=point.26.191785_-98.128306_WAL5165" xr:uid="{00000000-0004-0000-0000-000035BA0000}"/>
    <hyperlink ref="E23839" r:id="rId47671" display="https://www.google.com/maps/@26.191785,-98.128306,450m/data=!3m1!1e3!4m5!3m4!1s0x0:0x0!8m2!3d26.191785!4d-98.128306" xr:uid="{00000000-0004-0000-0000-000036BA0000}"/>
    <hyperlink ref="F23839" r:id="rId47672" display="https://www.bing.com/maps?cp=26.191785~-98.128306&amp;style=o&amp;lvl=18&amp;dir=0&amp;sp=point.26.191785_-98.128306_WAL5165" xr:uid="{00000000-0004-0000-0000-000037BA0000}"/>
    <hyperlink ref="E23840" r:id="rId47673" display="https://www.google.com/maps/@33.156306,-96.682687,450m/data=!3m1!1e3!4m5!3m4!1s0x0:0x0!8m2!3d33.156306!4d-96.682687" xr:uid="{00000000-0004-0000-0000-000038BA0000}"/>
    <hyperlink ref="F23840" r:id="rId47674" display="https://www.bing.com/maps?cp=33.156306~-96.682687&amp;style=o&amp;lvl=18&amp;dir=0&amp;sp=point.33.156306_-96.682687_WAL5211" xr:uid="{00000000-0004-0000-0000-000039BA0000}"/>
    <hyperlink ref="E23841" r:id="rId47675" display="https://www.google.com/maps/@30.077307,-95.512770,450m/data=!3m1!1e3!4m5!3m4!1s0x0:0x0!8m2!3d30.077307!4d-95.512770" xr:uid="{00000000-0004-0000-0000-00003ABA0000}"/>
    <hyperlink ref="F23841" r:id="rId47676" display="https://www.bing.com/maps?cp=30.077307~-95.512770&amp;style=o&amp;lvl=18&amp;dir=0&amp;sp=point.30.077307_-95.512770_WAL5287" xr:uid="{00000000-0004-0000-0000-00003BBA0000}"/>
    <hyperlink ref="E23842" r:id="rId47677" display="https://www.google.com/maps/@30.077307,-95.512770,450m/data=!3m1!1e3!4m5!3m4!1s0x0:0x0!8m2!3d30.077307!4d-95.512770" xr:uid="{00000000-0004-0000-0000-00003CBA0000}"/>
    <hyperlink ref="F23842" r:id="rId47678" display="https://www.bing.com/maps?cp=30.077307~-95.512770&amp;style=o&amp;lvl=18&amp;dir=0&amp;sp=point.30.077307_-95.512770_WAL5287" xr:uid="{00000000-0004-0000-0000-00003DBA0000}"/>
    <hyperlink ref="E23843" r:id="rId47679" display="https://www.google.com/maps/@30.077307,-95.512770,450m/data=!3m1!1e3!4m5!3m4!1s0x0:0x0!8m2!3d30.077307!4d-95.512770" xr:uid="{00000000-0004-0000-0000-00003EBA0000}"/>
    <hyperlink ref="F23843" r:id="rId47680" display="https://www.bing.com/maps?cp=30.077307~-95.512770&amp;style=o&amp;lvl=18&amp;dir=0&amp;sp=point.30.077307_-95.512770_WAL5287" xr:uid="{00000000-0004-0000-0000-00003FBA0000}"/>
    <hyperlink ref="E23844" r:id="rId47681" display="https://www.google.com/maps/@33.216844,-96.735704,450m/data=!3m1!1e3!4m5!3m4!1s0x0:0x0!8m2!3d33.216844!4d-96.735704" xr:uid="{00000000-0004-0000-0000-000040BA0000}"/>
    <hyperlink ref="F23844" r:id="rId47682" display="https://www.bing.com/maps?cp=33.216844~-96.735704&amp;style=o&amp;lvl=18&amp;dir=0&amp;sp=point.33.216844_-96.735704_WAL5311" xr:uid="{00000000-0004-0000-0000-000041BA0000}"/>
    <hyperlink ref="E23845" r:id="rId47683" display="https://www.google.com/maps/@32.774643,-97.291803,450m/data=!3m1!1e3!4m5!3m4!1s0x0:0x0!8m2!3d32.774643!4d-97.291803" xr:uid="{00000000-0004-0000-0000-000042BA0000}"/>
    <hyperlink ref="F23845" r:id="rId47684" display="https://www.bing.com/maps?cp=32.774643~-97.291803&amp;style=o&amp;lvl=18&amp;dir=0&amp;sp=point.32.774643_-97.291803_WAL5312" xr:uid="{00000000-0004-0000-0000-000043BA0000}"/>
    <hyperlink ref="E23846" r:id="rId47685" display="https://www.google.com/maps/@32.774643,-97.291803,450m/data=!3m1!1e3!4m5!3m4!1s0x0:0x0!8m2!3d32.774643!4d-97.291803" xr:uid="{00000000-0004-0000-0000-000044BA0000}"/>
    <hyperlink ref="F23846" r:id="rId47686" display="https://www.bing.com/maps?cp=32.774643~-97.291803&amp;style=o&amp;lvl=18&amp;dir=0&amp;sp=point.32.774643_-97.291803_WAL5312" xr:uid="{00000000-0004-0000-0000-000045BA0000}"/>
    <hyperlink ref="E23847" r:id="rId47687" display="https://www.google.com/maps/@32.774643,-97.291803,450m/data=!3m1!1e3!4m5!3m4!1s0x0:0x0!8m2!3d32.774643!4d-97.291803" xr:uid="{00000000-0004-0000-0000-000046BA0000}"/>
    <hyperlink ref="F23847" r:id="rId47688" display="https://www.bing.com/maps?cp=32.774643~-97.291803&amp;style=o&amp;lvl=18&amp;dir=0&amp;sp=point.32.774643_-97.291803_WAL5312" xr:uid="{00000000-0004-0000-0000-000047BA0000}"/>
    <hyperlink ref="E23848" r:id="rId47689" display="https://www.google.com/maps/@32.882111,-97.387586,450m/data=!3m1!1e3!4m5!3m4!1s0x0:0x0!8m2!3d32.882111!4d-97.387586" xr:uid="{00000000-0004-0000-0000-000048BA0000}"/>
    <hyperlink ref="F23848" r:id="rId47690" display="https://www.bing.com/maps?cp=32.882111~-97.387586&amp;style=o&amp;lvl=18&amp;dir=0&amp;sp=point.32.882111_-97.387586_WAL5316" xr:uid="{00000000-0004-0000-0000-000049BA0000}"/>
    <hyperlink ref="E23849" r:id="rId47691" display="https://www.google.com/maps/@32.882111,-97.387586,450m/data=!3m1!1e3!4m5!3m4!1s0x0:0x0!8m2!3d32.882111!4d-97.387586" xr:uid="{00000000-0004-0000-0000-00004ABA0000}"/>
    <hyperlink ref="F23849" r:id="rId47692" display="https://www.bing.com/maps?cp=32.882111~-97.387586&amp;style=o&amp;lvl=18&amp;dir=0&amp;sp=point.32.882111_-97.387586_WAL5316" xr:uid="{00000000-0004-0000-0000-00004BBA0000}"/>
    <hyperlink ref="E23850" r:id="rId47693" display="https://www.google.com/maps/@32.882111,-97.387586,450m/data=!3m1!1e3!4m5!3m4!1s0x0:0x0!8m2!3d32.882111!4d-97.387586" xr:uid="{00000000-0004-0000-0000-00004CBA0000}"/>
    <hyperlink ref="F23850" r:id="rId47694" display="https://www.bing.com/maps?cp=32.882111~-97.387586&amp;style=o&amp;lvl=18&amp;dir=0&amp;sp=point.32.882111_-97.387586_WAL5316" xr:uid="{00000000-0004-0000-0000-00004DBA0000}"/>
    <hyperlink ref="E23851" r:id="rId47695" display="https://www.google.com/maps/@29.470152,-95.089643,450m/data=!3m1!1e3!4m5!3m4!1s0x0:0x0!8m2!3d29.470152!4d-95.089643" xr:uid="{00000000-0004-0000-0000-00004EBA0000}"/>
    <hyperlink ref="F23851" r:id="rId47696" display="https://www.bing.com/maps?cp=29.470152~-95.089643&amp;style=o&amp;lvl=18&amp;dir=0&amp;sp=point.29.470152_-95.089643_WAL5388" xr:uid="{00000000-0004-0000-0000-00004FBA0000}"/>
    <hyperlink ref="E23852" r:id="rId47697" display="https://www.google.com/maps/@30.453115,-97.606035,450m/data=!3m1!1e3!4m5!3m4!1s0x0:0x0!8m2!3d30.453115!4d-97.606035" xr:uid="{00000000-0004-0000-0000-000050BA0000}"/>
    <hyperlink ref="F23852" r:id="rId47698" display="https://www.bing.com/maps?cp=30.453115~-97.606035&amp;style=o&amp;lvl=18&amp;dir=0&amp;sp=point.30.453115_-97.606035_WAL5479" xr:uid="{00000000-0004-0000-0000-000051BA0000}"/>
    <hyperlink ref="E23853" r:id="rId47699" display="https://www.google.com/maps/@30.453115,-97.606035,450m/data=!3m1!1e3!4m5!3m4!1s0x0:0x0!8m2!3d30.453115!4d-97.606035" xr:uid="{00000000-0004-0000-0000-000052BA0000}"/>
    <hyperlink ref="F23853" r:id="rId47700" display="https://www.bing.com/maps?cp=30.453115~-97.606035&amp;style=o&amp;lvl=18&amp;dir=0&amp;sp=point.30.453115_-97.606035_WAL5479" xr:uid="{00000000-0004-0000-0000-000053BA0000}"/>
    <hyperlink ref="E23854" r:id="rId47701" display="https://www.google.com/maps/@30.453115,-97.606035,450m/data=!3m1!1e3!4m5!3m4!1s0x0:0x0!8m2!3d30.453115!4d-97.606035" xr:uid="{00000000-0004-0000-0000-000054BA0000}"/>
    <hyperlink ref="F23854" r:id="rId47702" display="https://www.bing.com/maps?cp=30.453115~-97.606035&amp;style=o&amp;lvl=18&amp;dir=0&amp;sp=point.30.453115_-97.606035_WAL5479" xr:uid="{00000000-0004-0000-0000-000055BA0000}"/>
    <hyperlink ref="E23855" r:id="rId47703" display="https://www.google.com/maps/@30.533660,-97.612014,450m/data=!3m1!1e3!4m5!3m4!1s0x0:0x0!8m2!3d30.533660!4d-97.612014" xr:uid="{00000000-0004-0000-0000-000056BA0000}"/>
    <hyperlink ref="F23855" r:id="rId47704" display="https://www.bing.com/maps?cp=30.533660~-97.612014&amp;style=o&amp;lvl=18&amp;dir=0&amp;sp=point.30.533660_-97.612014_WAL5480" xr:uid="{00000000-0004-0000-0000-000057BA0000}"/>
    <hyperlink ref="E23856" r:id="rId47705" display="https://www.google.com/maps/@30.533660,-97.612014,450m/data=!3m1!1e3!4m5!3m4!1s0x0:0x0!8m2!3d30.533660!4d-97.612014" xr:uid="{00000000-0004-0000-0000-000058BA0000}"/>
    <hyperlink ref="F23856" r:id="rId47706" display="https://www.bing.com/maps?cp=30.533660~-97.612014&amp;style=o&amp;lvl=18&amp;dir=0&amp;sp=point.30.533660_-97.612014_WAL5480" xr:uid="{00000000-0004-0000-0000-000059BA0000}"/>
    <hyperlink ref="E23857" r:id="rId47707" display="https://www.google.com/maps/@30.533660,-97.612014,450m/data=!3m1!1e3!4m5!3m4!1s0x0:0x0!8m2!3d30.533660!4d-97.612014" xr:uid="{00000000-0004-0000-0000-00005ABA0000}"/>
    <hyperlink ref="F23857" r:id="rId47708" display="https://www.bing.com/maps?cp=30.533660~-97.612014&amp;style=o&amp;lvl=18&amp;dir=0&amp;sp=point.30.533660_-97.612014_WAL5480" xr:uid="{00000000-0004-0000-0000-00005BBA0000}"/>
    <hyperlink ref="E23858" r:id="rId47709" display="https://www.google.com/maps/@29.716069,-95.313027,450m/data=!3m1!1e3!4m5!3m4!1s0x0:0x0!8m2!3d29.716069!4d-95.313027" xr:uid="{00000000-0004-0000-0000-00005CBA0000}"/>
    <hyperlink ref="F23858" r:id="rId47710" display="https://www.bing.com/maps?cp=29.716069~-95.313027&amp;style=o&amp;lvl=18&amp;dir=0&amp;sp=point.29.716069_-95.313027_WAL5612" xr:uid="{00000000-0004-0000-0000-00005DBA0000}"/>
    <hyperlink ref="E23859" r:id="rId47711" display="https://www.google.com/maps/@29.716069,-95.313027,450m/data=!3m1!1e3!4m5!3m4!1s0x0:0x0!8m2!3d29.716069!4d-95.313027" xr:uid="{00000000-0004-0000-0000-00005EBA0000}"/>
    <hyperlink ref="F23859" r:id="rId47712" display="https://www.bing.com/maps?cp=29.716069~-95.313027&amp;style=o&amp;lvl=18&amp;dir=0&amp;sp=point.29.716069_-95.313027_WAL5612" xr:uid="{00000000-0004-0000-0000-00005FBA0000}"/>
    <hyperlink ref="E23860" r:id="rId47713" display="https://www.google.com/maps/@29.716069,-95.313027,450m/data=!3m1!1e3!4m5!3m4!1s0x0:0x0!8m2!3d29.716069!4d-95.313027" xr:uid="{00000000-0004-0000-0000-000060BA0000}"/>
    <hyperlink ref="F23860" r:id="rId47714" display="https://www.bing.com/maps?cp=29.716069~-95.313027&amp;style=o&amp;lvl=18&amp;dir=0&amp;sp=point.29.716069_-95.313027_WAL5612" xr:uid="{00000000-0004-0000-0000-000061BA0000}"/>
    <hyperlink ref="E23861" r:id="rId47715" display="https://www.google.com/maps/@27.610637,-99.462215,450m/data=!3m1!1e3!4m5!3m4!1s0x0:0x0!8m2!3d27.610637!4d-99.462215" xr:uid="{00000000-0004-0000-0000-000062BA0000}"/>
    <hyperlink ref="F23861" r:id="rId47716" display="https://www.bing.com/maps?cp=27.610637~-99.462215&amp;style=o&amp;lvl=18&amp;dir=0&amp;sp=point.27.610637_-99.462215_WAL5713" xr:uid="{00000000-0004-0000-0000-000063BA0000}"/>
    <hyperlink ref="E23862" r:id="rId47717" display="https://www.google.com/maps/@27.610637,-99.462215,450m/data=!3m1!1e3!4m5!3m4!1s0x0:0x0!8m2!3d27.610637!4d-99.462215" xr:uid="{00000000-0004-0000-0000-000064BA0000}"/>
    <hyperlink ref="F23862" r:id="rId47718" display="https://www.bing.com/maps?cp=27.610637~-99.462215&amp;style=o&amp;lvl=18&amp;dir=0&amp;sp=point.27.610637_-99.462215_WAL5713" xr:uid="{00000000-0004-0000-0000-000065BA0000}"/>
    <hyperlink ref="E23863" r:id="rId47719" display="https://www.google.com/maps/@27.610637,-99.462215,450m/data=!3m1!1e3!4m5!3m4!1s0x0:0x0!8m2!3d27.610637!4d-99.462215" xr:uid="{00000000-0004-0000-0000-000066BA0000}"/>
    <hyperlink ref="F23863" r:id="rId47720" display="https://www.bing.com/maps?cp=27.610637~-99.462215&amp;style=o&amp;lvl=18&amp;dir=0&amp;sp=point.27.610637_-99.462215_WAL5713" xr:uid="{00000000-0004-0000-0000-000067BA0000}"/>
    <hyperlink ref="E23864" r:id="rId47721" display="https://www.google.com/maps/@32.967341,-97.411976,450m/data=!3m1!1e3!4m5!3m4!1s0x0:0x0!8m2!3d32.967341!4d-97.411976" xr:uid="{00000000-0004-0000-0000-000068BA0000}"/>
    <hyperlink ref="F23864" r:id="rId47722" display="https://www.bing.com/maps?cp=32.967341~-97.411976&amp;style=o&amp;lvl=18&amp;dir=0&amp;sp=point.32.967341_-97.411976_WAL5764" xr:uid="{00000000-0004-0000-0000-000069BA0000}"/>
    <hyperlink ref="E23865" r:id="rId47723" display="https://www.google.com/maps/@32.967341,-97.411976,450m/data=!3m1!1e3!4m5!3m4!1s0x0:0x0!8m2!3d32.967341!4d-97.411976" xr:uid="{00000000-0004-0000-0000-00006ABA0000}"/>
    <hyperlink ref="F23865" r:id="rId47724" display="https://www.bing.com/maps?cp=32.967341~-97.411976&amp;style=o&amp;lvl=18&amp;dir=0&amp;sp=point.32.967341_-97.411976_WAL5764" xr:uid="{00000000-0004-0000-0000-00006BBA0000}"/>
    <hyperlink ref="E23866" r:id="rId47725" display="https://www.google.com/maps/@32.967341,-97.411976,450m/data=!3m1!1e3!4m5!3m4!1s0x0:0x0!8m2!3d32.967341!4d-97.411976" xr:uid="{00000000-0004-0000-0000-00006CBA0000}"/>
    <hyperlink ref="F23866" r:id="rId47726" display="https://www.bing.com/maps?cp=32.967341~-97.411976&amp;style=o&amp;lvl=18&amp;dir=0&amp;sp=point.32.967341_-97.411976_WAL5764" xr:uid="{00000000-0004-0000-0000-00006DBA0000}"/>
    <hyperlink ref="E23867" r:id="rId47727" display="https://www.google.com/maps/@31.114970,-97.414441,450m/data=!3m1!1e3!4m5!3m4!1s0x0:0x0!8m2!3d31.114970!4d-97.414441" xr:uid="{00000000-0004-0000-0000-00006EBA0000}"/>
    <hyperlink ref="F23867" r:id="rId47728" display="https://www.bing.com/maps?cp=31.114970~-97.414441&amp;style=o&amp;lvl=18&amp;dir=0&amp;sp=point.31.114970_-97.414441_WAL6929" xr:uid="{00000000-0004-0000-0000-00006FBA0000}"/>
    <hyperlink ref="E23868" r:id="rId47729" display="https://www.google.com/maps/@31.114970,-97.414441,450m/data=!3m1!1e3!4m5!3m4!1s0x0:0x0!8m2!3d31.114970!4d-97.414441" xr:uid="{00000000-0004-0000-0000-000070BA0000}"/>
    <hyperlink ref="F23868" r:id="rId47730" display="https://www.bing.com/maps?cp=31.114970~-97.414441&amp;style=o&amp;lvl=18&amp;dir=0&amp;sp=point.31.114970_-97.414441_WAL6929" xr:uid="{00000000-0004-0000-0000-000071BA0000}"/>
    <hyperlink ref="E23869" r:id="rId47731" display="https://www.google.com/maps/@31.114970,-97.414441,450m/data=!3m1!1e3!4m5!3m4!1s0x0:0x0!8m2!3d31.114970!4d-97.414441" xr:uid="{00000000-0004-0000-0000-000072BA0000}"/>
    <hyperlink ref="F23869" r:id="rId47732" display="https://www.bing.com/maps?cp=31.114970~-97.414441&amp;style=o&amp;lvl=18&amp;dir=0&amp;sp=point.31.114970_-97.414441_WAL6929" xr:uid="{00000000-0004-0000-0000-000073BA0000}"/>
    <hyperlink ref="E23870" r:id="rId47733" display="https://www.google.com/maps/@44.369913,-75.456999,450m/data=!3m1!1e3!4m5!3m4!1s0x0:0x0!8m2!3d44.369913!4d-75.456999" xr:uid="{00000000-0004-0000-0000-000074BA0000}"/>
    <hyperlink ref="F23870" r:id="rId47734" display="https://www.bing.com/maps?cp=44.369913~-75.456999&amp;style=o&amp;lvl=18&amp;dir=0&amp;sp=point.44.369913_-75.456999_Rock Island Road Solar Community Solar" xr:uid="{00000000-0004-0000-0000-000075BA0000}"/>
    <hyperlink ref="E23871" r:id="rId47735" display="https://www.google.com/maps/@42.836293,-78.572791,450m/data=!3m1!1e3!4m5!3m4!1s0x0:0x0!8m2!3d42.836293!4d-78.572791" xr:uid="{00000000-0004-0000-0000-000076BA0000}"/>
    <hyperlink ref="F23871" r:id="rId47736" display="https://www.bing.com/maps?cp=42.836293~-78.572791&amp;style=o&amp;lvl=18&amp;dir=0&amp;sp=point.42.836293_-78.572791_Bullis Road Solar (CSG)" xr:uid="{00000000-0004-0000-0000-000077BA0000}"/>
    <hyperlink ref="E23872" r:id="rId47737" display="https://www.google.com/maps/@41.195040,-88.301340,450m/data=!3m1!1e3!4m5!3m4!1s0x0:0x0!8m2!3d41.195040!4d-88.301340" xr:uid="{00000000-0004-0000-0000-000078BA0000}"/>
    <hyperlink ref="F23872" r:id="rId47738" display="https://www.bing.com/maps?cp=41.195040~-88.301340&amp;style=o&amp;lvl=18&amp;dir=0&amp;sp=point.41.195040_-88.301340_SV Gardner 1 (Lutz) CSG" xr:uid="{00000000-0004-0000-0000-000079BA0000}"/>
    <hyperlink ref="E23873" r:id="rId47739" display="https://www.google.com/maps/@43.155230,-103.343850,450m/data=!3m1!1e3!4m5!3m4!1s0x0:0x0!8m2!3d43.155230!4d-103.343850" xr:uid="{00000000-0004-0000-0000-00007ABA0000}"/>
    <hyperlink ref="F23873" r:id="rId47740" display="https://www.bing.com/maps?cp=43.155230~-103.343850&amp;style=o&amp;lvl=18&amp;dir=0&amp;sp=point.43.155230_-103.343850_Fall River Solar, LLC" xr:uid="{00000000-0004-0000-0000-00007BBA0000}"/>
    <hyperlink ref="E23874" r:id="rId47741" display="https://www.google.com/maps/@45.396196,-91.827567,450m/data=!3m1!1e3!4m5!3m4!1s0x0:0x0!8m2!3d45.396196!4d-91.827567" xr:uid="{00000000-0004-0000-0000-00007CBA0000}"/>
    <hyperlink ref="F23874" r:id="rId47742" display="https://www.bing.com/maps?cp=45.396196~-91.827567&amp;style=o&amp;lvl=18&amp;dir=0&amp;sp=point.45.396196_-91.827567_Barron Solar Array" xr:uid="{00000000-0004-0000-0000-00007DBA0000}"/>
    <hyperlink ref="E23875" r:id="rId47743" display="https://www.google.com/maps/@41.828475,-70.721206,450m/data=!3m1!1e3!4m5!3m4!1s0x0:0x0!8m2!3d41.828475!4d-70.721206" xr:uid="{00000000-0004-0000-0000-00007EBA0000}"/>
    <hyperlink ref="F23875" r:id="rId47744" display="https://www.bing.com/maps?cp=41.828475~-70.721206&amp;style=o&amp;lvl=18&amp;dir=0&amp;sp=point.41.828475_-70.721206_59 Federal Rd(CSG)" xr:uid="{00000000-0004-0000-0000-00007FBA0000}"/>
    <hyperlink ref="E23876" r:id="rId47745" display="https://www.google.com/maps/@41.828475,-70.721206,450m/data=!3m1!1e3!4m5!3m4!1s0x0:0x0!8m2!3d41.828475!4d-70.721206" xr:uid="{00000000-0004-0000-0000-000080BA0000}"/>
    <hyperlink ref="F23876" r:id="rId47746" display="https://www.bing.com/maps?cp=41.828475~-70.721206&amp;style=o&amp;lvl=18&amp;dir=0&amp;sp=point.41.828475_-70.721206_59 Federal Rd(CSG)" xr:uid="{00000000-0004-0000-0000-000081BA0000}"/>
    <hyperlink ref="E23877" r:id="rId47747" display="https://www.google.com/maps/@42.307119,-89.598098,450m/data=!3m1!1e3!4m5!3m4!1s0x0:0x0!8m2!3d42.307119!4d-89.598098" xr:uid="{00000000-0004-0000-0000-000082BA0000}"/>
    <hyperlink ref="F23877" r:id="rId47748" display="https://www.bing.com/maps?cp=42.307119~-89.598098&amp;style=o&amp;lvl=18&amp;dir=0&amp;sp=point.42.307119_-89.598098_Pretzel CSG" xr:uid="{00000000-0004-0000-0000-000083BA0000}"/>
    <hyperlink ref="E23878" r:id="rId47749" display="https://www.google.com/maps/@41.721815,-89.804732,450m/data=!3m1!1e3!4m5!3m4!1s0x0:0x0!8m2!3d41.721815!4d-89.804732" xr:uid="{00000000-0004-0000-0000-000084BA0000}"/>
    <hyperlink ref="F23878" r:id="rId47750" display="https://www.bing.com/maps?cp=41.721815~-89.804732&amp;style=o&amp;lvl=18&amp;dir=0&amp;sp=point.41.721815_-89.804732_Prophet CSG" xr:uid="{00000000-0004-0000-0000-000085BA0000}"/>
    <hyperlink ref="E23879" r:id="rId47751" display="https://www.google.com/maps/@42.356266,-89.836971,450m/data=!3m1!1e3!4m5!3m4!1s0x0:0x0!8m2!3d42.356266!4d-89.836971" xr:uid="{00000000-0004-0000-0000-000086BA0000}"/>
    <hyperlink ref="F23879" r:id="rId47752" display="https://www.bing.com/maps?cp=42.356266~-89.836971&amp;style=o&amp;lvl=18&amp;dir=0&amp;sp=point.42.356266_-89.836971_Gala (CSG)" xr:uid="{00000000-0004-0000-0000-000087BA0000}"/>
    <hyperlink ref="E23880" r:id="rId47753" display="https://www.google.com/maps/@43.596913,-72.970431,450m/data=!3m1!1e3!4m5!3m4!1s0x0:0x0!8m2!3d43.596913!4d-72.970431" xr:uid="{00000000-0004-0000-0000-000088BA0000}"/>
    <hyperlink ref="F23880" r:id="rId47754" display="https://www.bing.com/maps?cp=43.596913~-72.970431&amp;style=o&amp;lvl=18&amp;dir=0&amp;sp=point.43.596913_-72.970431_Park St" xr:uid="{00000000-0004-0000-0000-000089BA0000}"/>
    <hyperlink ref="E23881" r:id="rId47755" display="https://www.google.com/maps/@45.919047,-91.862475,450m/data=!3m1!1e3!4m5!3m4!1s0x0:0x0!8m2!3d45.919047!4d-91.862475" xr:uid="{00000000-0004-0000-0000-00008ABA0000}"/>
    <hyperlink ref="F23881" r:id="rId47756" display="https://www.bing.com/maps?cp=45.919047~-91.862475&amp;style=o&amp;lvl=18&amp;dir=0&amp;sp=point.45.919047_-91.862475_Spooner Solar Array" xr:uid="{00000000-0004-0000-0000-00008BBA0000}"/>
    <hyperlink ref="E23882" r:id="rId47757" display="https://www.google.com/maps/@41.830190,-73.078020,450m/data=!3m1!1e3!4m5!3m4!1s0x0:0x0!8m2!3d41.830190!4d-73.078020" xr:uid="{00000000-0004-0000-0000-00008CBA0000}"/>
    <hyperlink ref="F23882" r:id="rId47758" display="https://www.bing.com/maps?cp=41.830190~-73.078020&amp;style=o&amp;lvl=18&amp;dir=0&amp;sp=point.41.830190_-73.078020_Torrington Solar One, LLC" xr:uid="{00000000-0004-0000-0000-00008DBA0000}"/>
    <hyperlink ref="E23883" r:id="rId47759" display="https://www.google.com/maps/@41.690970,-72.978550,450m/data=!3m1!1e3!4m5!3m4!1s0x0:0x0!8m2!3d41.690970!4d-72.978550" xr:uid="{00000000-0004-0000-0000-00008EBA0000}"/>
    <hyperlink ref="F23883" r:id="rId47760" display="https://www.bing.com/maps?cp=41.690970~-72.978550&amp;style=o&amp;lvl=18&amp;dir=0&amp;sp=point.41.690970_-72.978550_Bristol Solar One, LLC" xr:uid="{00000000-0004-0000-0000-00008FBA0000}"/>
    <hyperlink ref="E23884" r:id="rId47761" display="https://www.google.com/maps/@41.619680,-73.148440,450m/data=!3m1!1e3!4m5!3m4!1s0x0:0x0!8m2!3d41.619680!4d-73.148440" xr:uid="{00000000-0004-0000-0000-000090BA0000}"/>
    <hyperlink ref="F23884" r:id="rId47762" display="https://www.bing.com/maps?cp=41.619680~-73.148440&amp;style=o&amp;lvl=18&amp;dir=0&amp;sp=point.41.619680_-73.148440_Watertown Solar One, LLC" xr:uid="{00000000-0004-0000-0000-000091BA0000}"/>
    <hyperlink ref="E23885" r:id="rId47763" display="https://www.google.com/maps/@42.312977,-71.036368,450m/data=!3m1!1e3!4m5!3m4!1s0x0:0x0!8m2!3d42.312977!4d-71.036368" xr:uid="{00000000-0004-0000-0000-000092BA0000}"/>
    <hyperlink ref="F23885" r:id="rId47764" display="https://www.bing.com/maps?cp=42.312977~-71.036368&amp;style=o&amp;lvl=18&amp;dir=0&amp;sp=point.42.312977_-71.036368_UMass Boston" xr:uid="{00000000-0004-0000-0000-000093BA0000}"/>
    <hyperlink ref="E23886" r:id="rId47765" display="https://www.google.com/maps/@42.312977,-71.036368,450m/data=!3m1!1e3!4m5!3m4!1s0x0:0x0!8m2!3d42.312977!4d-71.036368" xr:uid="{00000000-0004-0000-0000-000094BA0000}"/>
    <hyperlink ref="F23886" r:id="rId47766" display="https://www.bing.com/maps?cp=42.312977~-71.036368&amp;style=o&amp;lvl=18&amp;dir=0&amp;sp=point.42.312977_-71.036368_UMass Boston" xr:uid="{00000000-0004-0000-0000-000095BA0000}"/>
    <hyperlink ref="E23887" r:id="rId47767" display="https://www.google.com/maps/@42.312977,-71.036368,450m/data=!3m1!1e3!4m5!3m4!1s0x0:0x0!8m2!3d42.312977!4d-71.036368" xr:uid="{00000000-0004-0000-0000-000096BA0000}"/>
    <hyperlink ref="F23887" r:id="rId47768" display="https://www.bing.com/maps?cp=42.312977~-71.036368&amp;style=o&amp;lvl=18&amp;dir=0&amp;sp=point.42.312977_-71.036368_UMass Boston" xr:uid="{00000000-0004-0000-0000-000097BA0000}"/>
    <hyperlink ref="E23888" r:id="rId47769" display="https://www.google.com/maps/@42.312977,-71.036368,450m/data=!3m1!1e3!4m5!3m4!1s0x0:0x0!8m2!3d42.312977!4d-71.036368" xr:uid="{00000000-0004-0000-0000-000098BA0000}"/>
    <hyperlink ref="F23888" r:id="rId47770" display="https://www.bing.com/maps?cp=42.312977~-71.036368&amp;style=o&amp;lvl=18&amp;dir=0&amp;sp=point.42.312977_-71.036368_UMass Boston" xr:uid="{00000000-0004-0000-0000-000099BA0000}"/>
    <hyperlink ref="E23889" r:id="rId47771" display="https://www.google.com/maps/@42.312977,-71.036368,450m/data=!3m1!1e3!4m5!3m4!1s0x0:0x0!8m2!3d42.312977!4d-71.036368" xr:uid="{00000000-0004-0000-0000-00009ABA0000}"/>
    <hyperlink ref="F23889" r:id="rId47772" display="https://www.bing.com/maps?cp=42.312977~-71.036368&amp;style=o&amp;lvl=18&amp;dir=0&amp;sp=point.42.312977_-71.036368_UMass Boston" xr:uid="{00000000-0004-0000-0000-00009BBA0000}"/>
    <hyperlink ref="E23890" r:id="rId47773" display="https://www.google.com/maps/@42.312977,-71.036368,450m/data=!3m1!1e3!4m5!3m4!1s0x0:0x0!8m2!3d42.312977!4d-71.036368" xr:uid="{00000000-0004-0000-0000-00009CBA0000}"/>
    <hyperlink ref="F23890" r:id="rId47774" display="https://www.bing.com/maps?cp=42.312977~-71.036368&amp;style=o&amp;lvl=18&amp;dir=0&amp;sp=point.42.312977_-71.036368_UMass Boston" xr:uid="{00000000-0004-0000-0000-00009DBA0000}"/>
    <hyperlink ref="E23891" r:id="rId47775" display="https://www.google.com/maps/@42.312977,-71.036368,450m/data=!3m1!1e3!4m5!3m4!1s0x0:0x0!8m2!3d42.312977!4d-71.036368" xr:uid="{00000000-0004-0000-0000-00009EBA0000}"/>
    <hyperlink ref="F23891" r:id="rId47776" display="https://www.bing.com/maps?cp=42.312977~-71.036368&amp;style=o&amp;lvl=18&amp;dir=0&amp;sp=point.42.312977_-71.036368_UMass Boston" xr:uid="{00000000-0004-0000-0000-00009FBA0000}"/>
    <hyperlink ref="E23892" r:id="rId47777" display="https://www.google.com/maps/@42.312977,-71.036368,450m/data=!3m1!1e3!4m5!3m4!1s0x0:0x0!8m2!3d42.312977!4d-71.036368" xr:uid="{00000000-0004-0000-0000-0000A0BA0000}"/>
    <hyperlink ref="F23892" r:id="rId47778" display="https://www.bing.com/maps?cp=42.312977~-71.036368&amp;style=o&amp;lvl=18&amp;dir=0&amp;sp=point.42.312977_-71.036368_UMass Boston" xr:uid="{00000000-0004-0000-0000-0000A1BA0000}"/>
    <hyperlink ref="E23893" r:id="rId47779" display="https://www.google.com/maps/@42.312977,-71.036368,450m/data=!3m1!1e3!4m5!3m4!1s0x0:0x0!8m2!3d42.312977!4d-71.036368" xr:uid="{00000000-0004-0000-0000-0000A2BA0000}"/>
    <hyperlink ref="F23893" r:id="rId47780" display="https://www.bing.com/maps?cp=42.312977~-71.036368&amp;style=o&amp;lvl=18&amp;dir=0&amp;sp=point.42.312977_-71.036368_UMass Boston" xr:uid="{00000000-0004-0000-0000-0000A3BA0000}"/>
    <hyperlink ref="E23894" r:id="rId47781" display="https://www.google.com/maps/@42.312977,-71.036368,450m/data=!3m1!1e3!4m5!3m4!1s0x0:0x0!8m2!3d42.312977!4d-71.036368" xr:uid="{00000000-0004-0000-0000-0000A4BA0000}"/>
    <hyperlink ref="F23894" r:id="rId47782" display="https://www.bing.com/maps?cp=42.312977~-71.036368&amp;style=o&amp;lvl=18&amp;dir=0&amp;sp=point.42.312977_-71.036368_UMass Boston" xr:uid="{00000000-0004-0000-0000-0000A5BA0000}"/>
    <hyperlink ref="E23895" r:id="rId47783" display="https://www.google.com/maps/@42.312977,-71.036368,450m/data=!3m1!1e3!4m5!3m4!1s0x0:0x0!8m2!3d42.312977!4d-71.036368" xr:uid="{00000000-0004-0000-0000-0000A6BA0000}"/>
    <hyperlink ref="F23895" r:id="rId47784" display="https://www.bing.com/maps?cp=42.312977~-71.036368&amp;style=o&amp;lvl=18&amp;dir=0&amp;sp=point.42.312977_-71.036368_UMass Boston" xr:uid="{00000000-0004-0000-0000-0000A7BA0000}"/>
    <hyperlink ref="E23896" r:id="rId47785" display="https://www.google.com/maps/@42.312977,-71.036368,450m/data=!3m1!1e3!4m5!3m4!1s0x0:0x0!8m2!3d42.312977!4d-71.036368" xr:uid="{00000000-0004-0000-0000-0000A8BA0000}"/>
    <hyperlink ref="F23896" r:id="rId47786" display="https://www.bing.com/maps?cp=42.312977~-71.036368&amp;style=o&amp;lvl=18&amp;dir=0&amp;sp=point.42.312977_-71.036368_UMass Boston" xr:uid="{00000000-0004-0000-0000-0000A9BA0000}"/>
    <hyperlink ref="E23897" r:id="rId47787" display="https://www.google.com/maps/@42.312977,-71.036368,450m/data=!3m1!1e3!4m5!3m4!1s0x0:0x0!8m2!3d42.312977!4d-71.036368" xr:uid="{00000000-0004-0000-0000-0000AABA0000}"/>
    <hyperlink ref="F23897" r:id="rId47788" display="https://www.bing.com/maps?cp=42.312977~-71.036368&amp;style=o&amp;lvl=18&amp;dir=0&amp;sp=point.42.312977_-71.036368_UMass Boston" xr:uid="{00000000-0004-0000-0000-0000ABBA0000}"/>
    <hyperlink ref="E23898" r:id="rId47789" display="https://www.google.com/maps/@42.312977,-71.036368,450m/data=!3m1!1e3!4m5!3m4!1s0x0:0x0!8m2!3d42.312977!4d-71.036368" xr:uid="{00000000-0004-0000-0000-0000ACBA0000}"/>
    <hyperlink ref="F23898" r:id="rId47790" display="https://www.bing.com/maps?cp=42.312977~-71.036368&amp;style=o&amp;lvl=18&amp;dir=0&amp;sp=point.42.312977_-71.036368_UMass Boston" xr:uid="{00000000-0004-0000-0000-0000ADBA0000}"/>
    <hyperlink ref="E23899" r:id="rId47791" display="https://www.google.com/maps/@42.312977,-71.036368,450m/data=!3m1!1e3!4m5!3m4!1s0x0:0x0!8m2!3d42.312977!4d-71.036368" xr:uid="{00000000-0004-0000-0000-0000AEBA0000}"/>
    <hyperlink ref="F23899" r:id="rId47792" display="https://www.bing.com/maps?cp=42.312977~-71.036368&amp;style=o&amp;lvl=18&amp;dir=0&amp;sp=point.42.312977_-71.036368_UMass Boston" xr:uid="{00000000-0004-0000-0000-0000AFBA0000}"/>
    <hyperlink ref="E23900" r:id="rId47793" display="https://www.google.com/maps/@42.312977,-71.036368,450m/data=!3m1!1e3!4m5!3m4!1s0x0:0x0!8m2!3d42.312977!4d-71.036368" xr:uid="{00000000-0004-0000-0000-0000B0BA0000}"/>
    <hyperlink ref="F23900" r:id="rId47794" display="https://www.bing.com/maps?cp=42.312977~-71.036368&amp;style=o&amp;lvl=18&amp;dir=0&amp;sp=point.42.312977_-71.036368_UMass Boston" xr:uid="{00000000-0004-0000-0000-0000B1BA0000}"/>
    <hyperlink ref="E23901" r:id="rId47795" display="https://www.google.com/maps/@42.312977,-71.036368,450m/data=!3m1!1e3!4m5!3m4!1s0x0:0x0!8m2!3d42.312977!4d-71.036368" xr:uid="{00000000-0004-0000-0000-0000B2BA0000}"/>
    <hyperlink ref="F23901" r:id="rId47796" display="https://www.bing.com/maps?cp=42.312977~-71.036368&amp;style=o&amp;lvl=18&amp;dir=0&amp;sp=point.42.312977_-71.036368_UMass Boston" xr:uid="{00000000-0004-0000-0000-0000B3BA0000}"/>
    <hyperlink ref="E23902" r:id="rId47797" display="https://www.google.com/maps/@42.312977,-71.036368,450m/data=!3m1!1e3!4m5!3m4!1s0x0:0x0!8m2!3d42.312977!4d-71.036368" xr:uid="{00000000-0004-0000-0000-0000B4BA0000}"/>
    <hyperlink ref="F23902" r:id="rId47798" display="https://www.bing.com/maps?cp=42.312977~-71.036368&amp;style=o&amp;lvl=18&amp;dir=0&amp;sp=point.42.312977_-71.036368_UMass Boston" xr:uid="{00000000-0004-0000-0000-0000B5BA0000}"/>
    <hyperlink ref="E23903" r:id="rId47799" display="https://www.google.com/maps/@36.785338,-91.867401,450m/data=!3m1!1e3!4m5!3m4!1s0x0:0x0!8m2!3d36.785338!4d-91.867401" xr:uid="{00000000-0004-0000-0000-0000B6BA0000}"/>
    <hyperlink ref="F23903" r:id="rId47800" display="https://www.bing.com/maps?cp=36.785338~-91.867401&amp;style=o&amp;lvl=18&amp;dir=0&amp;sp=point.36.785338_-91.867401_West Plains Solar I" xr:uid="{00000000-0004-0000-0000-0000B7BA0000}"/>
    <hyperlink ref="E23904" r:id="rId47801" display="https://www.google.com/maps/@40.203333,-75.316396,450m/data=!3m1!1e3!4m5!3m4!1s0x0:0x0!8m2!3d40.203333!4d-75.316396" xr:uid="{00000000-0004-0000-0000-0000B8BA0000}"/>
    <hyperlink ref="F23904" r:id="rId47802" display="https://www.bing.com/maps?cp=40.203333~-75.316396&amp;style=o&amp;lvl=18&amp;dir=0&amp;sp=point.40.203333_-75.316396_North Wales Diesel" xr:uid="{00000000-0004-0000-0000-0000B9BA0000}"/>
    <hyperlink ref="E23905" r:id="rId47803" display="https://www.google.com/maps/@40.203333,-75.316396,450m/data=!3m1!1e3!4m5!3m4!1s0x0:0x0!8m2!3d40.203333!4d-75.316396" xr:uid="{00000000-0004-0000-0000-0000BABA0000}"/>
    <hyperlink ref="F23905" r:id="rId47804" display="https://www.bing.com/maps?cp=40.203333~-75.316396&amp;style=o&amp;lvl=18&amp;dir=0&amp;sp=point.40.203333_-75.316396_North Wales Diesel" xr:uid="{00000000-0004-0000-0000-0000BBBA0000}"/>
    <hyperlink ref="E23906" r:id="rId47805" display="https://www.google.com/maps/@40.203333,-75.316396,450m/data=!3m1!1e3!4m5!3m4!1s0x0:0x0!8m2!3d40.203333!4d-75.316396" xr:uid="{00000000-0004-0000-0000-0000BCBA0000}"/>
    <hyperlink ref="F23906" r:id="rId47806" display="https://www.bing.com/maps?cp=40.203333~-75.316396&amp;style=o&amp;lvl=18&amp;dir=0&amp;sp=point.40.203333_-75.316396_North Wales Diesel" xr:uid="{00000000-0004-0000-0000-0000BDBA0000}"/>
    <hyperlink ref="E23907" r:id="rId47807" display="https://www.google.com/maps/@40.203333,-75.316396,450m/data=!3m1!1e3!4m5!3m4!1s0x0:0x0!8m2!3d40.203333!4d-75.316396" xr:uid="{00000000-0004-0000-0000-0000BEBA0000}"/>
    <hyperlink ref="F23907" r:id="rId47808" display="https://www.bing.com/maps?cp=40.203333~-75.316396&amp;style=o&amp;lvl=18&amp;dir=0&amp;sp=point.40.203333_-75.316396_North Wales Diesel" xr:uid="{00000000-0004-0000-0000-0000BFBA0000}"/>
    <hyperlink ref="E23908" r:id="rId47809" display="https://www.google.com/maps/@42.543890,-92.355350,450m/data=!3m1!1e3!4m5!3m4!1s0x0:0x0!8m2!3d42.543890!4d-92.355350" xr:uid="{00000000-0004-0000-0000-0000C0BA0000}"/>
    <hyperlink ref="F23908" r:id="rId47810" display="https://www.bing.com/maps?cp=42.543890~-92.355350&amp;style=o&amp;lvl=18&amp;dir=0&amp;sp=point.42.543890_-92.355350_Waterloo Solar (IA)" xr:uid="{00000000-0004-0000-0000-0000C1BA0000}"/>
    <hyperlink ref="E23909" r:id="rId47811" display="https://www.google.com/maps/@41.572320,-91.543020,450m/data=!3m1!1e3!4m5!3m4!1s0x0:0x0!8m2!3d41.572320!4d-91.543020" xr:uid="{00000000-0004-0000-0000-0000C2BA0000}"/>
    <hyperlink ref="F23909" r:id="rId47812" display="https://www.bing.com/maps?cp=41.572320~-91.543020&amp;style=o&amp;lvl=18&amp;dir=0&amp;sp=point.41.572320_-91.543020_Johnson County Hills Solar" xr:uid="{00000000-0004-0000-0000-0000C3BA0000}"/>
    <hyperlink ref="E23910" r:id="rId47813" display="https://www.google.com/maps/@42.720840,-93.206090,450m/data=!3m1!1e3!4m5!3m4!1s0x0:0x0!8m2!3d42.720840!4d-93.206090" xr:uid="{00000000-0004-0000-0000-0000C4BA0000}"/>
    <hyperlink ref="F23910" r:id="rId47814" display="https://www.bing.com/maps?cp=42.720840~-93.206090&amp;style=o&amp;lvl=18&amp;dir=0&amp;sp=point.42.720840_-93.206090_Franklin County Solar" xr:uid="{00000000-0004-0000-0000-0000C5BA0000}"/>
    <hyperlink ref="E23911" r:id="rId47815" display="https://www.google.com/maps/@45.680470,-93.924797,450m/data=!3m1!1e3!4m5!3m4!1s0x0:0x0!8m2!3d45.680470!4d-93.924797" xr:uid="{00000000-0004-0000-0000-0000C6BA0000}"/>
    <hyperlink ref="F23911" r:id="rId47816" display="https://www.bing.com/maps?cp=45.680470~-93.924797&amp;style=o&amp;lvl=18&amp;dir=0&amp;sp=point.45.680470_-93.924797_USS Foley Solar LLC" xr:uid="{00000000-0004-0000-0000-0000C7BA0000}"/>
    <hyperlink ref="E23912" r:id="rId47817" display="https://www.google.com/maps/@44.772867,-94.910519,450m/data=!3m1!1e3!4m5!3m4!1s0x0:0x0!8m2!3d44.772867!4d-94.910519" xr:uid="{00000000-0004-0000-0000-0000C8BA0000}"/>
    <hyperlink ref="F23912" r:id="rId47818" display="https://www.bing.com/maps?cp=44.772867~-94.910519&amp;style=o&amp;lvl=18&amp;dir=0&amp;sp=point.44.772867_-94.910519_USS Prokosch Solar LLC" xr:uid="{00000000-0004-0000-0000-0000C9BA0000}"/>
    <hyperlink ref="E23913" r:id="rId47819" display="https://www.google.com/maps/@44.472694,-94.920894,450m/data=!3m1!1e3!4m5!3m4!1s0x0:0x0!8m2!3d44.472694!4d-94.920894" xr:uid="{00000000-0004-0000-0000-0000CABA0000}"/>
    <hyperlink ref="F23913" r:id="rId47820" display="https://www.bing.com/maps?cp=44.472694~-94.920894&amp;style=o&amp;lvl=18&amp;dir=0&amp;sp=point.44.472694_-94.920894_USS Rosebud Solar LLC" xr:uid="{00000000-0004-0000-0000-0000CBBA0000}"/>
    <hyperlink ref="E23914" r:id="rId47821" display="https://www.google.com/maps/@45.488101,-92.784730,450m/data=!3m1!1e3!4m5!3m4!1s0x0:0x0!8m2!3d45.488101!4d-92.784730" xr:uid="{00000000-0004-0000-0000-0000CCBA0000}"/>
    <hyperlink ref="F23914" r:id="rId47822" display="https://www.bing.com/maps?cp=45.488101~-92.784730&amp;style=o&amp;lvl=18&amp;dir=0&amp;sp=point.45.488101_-92.784730_Medin CSG" xr:uid="{00000000-0004-0000-0000-0000CDBA0000}"/>
    <hyperlink ref="E23915" r:id="rId47823" display="https://www.google.com/maps/@45.485222,-92.815639,450m/data=!3m1!1e3!4m5!3m4!1s0x0:0x0!8m2!3d45.485222!4d-92.815639" xr:uid="{00000000-0004-0000-0000-0000CEBA0000}"/>
    <hyperlink ref="F23915" r:id="rId47824" display="https://www.bing.com/maps?cp=45.485222~-92.815639&amp;style=o&amp;lvl=18&amp;dir=0&amp;sp=point.45.485222_-92.815639_Johnson CSG 1" xr:uid="{00000000-0004-0000-0000-0000CFBA0000}"/>
    <hyperlink ref="E23916" r:id="rId47825" display="https://www.google.com/maps/@45.459283,-92.897810,450m/data=!3m1!1e3!4m5!3m4!1s0x0:0x0!8m2!3d45.459283!4d-92.897810" xr:uid="{00000000-0004-0000-0000-0000D0BA0000}"/>
    <hyperlink ref="F23916" r:id="rId47826" display="https://www.bing.com/maps?cp=45.459283~-92.897810&amp;style=o&amp;lvl=18&amp;dir=0&amp;sp=point.45.459283_-92.897810_Cornillie Solar CSG" xr:uid="{00000000-0004-0000-0000-0000D1BA0000}"/>
    <hyperlink ref="E23917" r:id="rId47827" display="https://www.google.com/maps/@34.907041,-118.344077,450m/data=!3m1!1e3!4m5!3m4!1s0x0:0x0!8m2!3d34.907041!4d-118.344077" xr:uid="{00000000-0004-0000-0000-0000D2BA0000}"/>
    <hyperlink ref="F23917" r:id="rId47828" display="https://www.bing.com/maps?cp=34.907041~-118.344077&amp;style=o&amp;lvl=18&amp;dir=0&amp;sp=point.34.907041_-118.344077_BigBeau Solar, LLC" xr:uid="{00000000-0004-0000-0000-0000D3BA0000}"/>
    <hyperlink ref="E23918" r:id="rId47829" display="https://www.google.com/maps/@34.907041,-118.344077,450m/data=!3m1!1e3!4m5!3m4!1s0x0:0x0!8m2!3d34.907041!4d-118.344077" xr:uid="{00000000-0004-0000-0000-0000D4BA0000}"/>
    <hyperlink ref="F23918" r:id="rId47830" display="https://www.bing.com/maps?cp=34.907041~-118.344077&amp;style=o&amp;lvl=18&amp;dir=0&amp;sp=point.34.907041_-118.344077_BigBeau Solar, LLC" xr:uid="{00000000-0004-0000-0000-0000D5BA0000}"/>
    <hyperlink ref="E23919" r:id="rId47831" display="https://www.google.com/maps/@38.596314,-121.428022,450m/data=!3m1!1e3!4m5!3m4!1s0x0:0x0!8m2!3d38.596314!4d-121.428022" xr:uid="{00000000-0004-0000-0000-0000D6BA0000}"/>
    <hyperlink ref="F23919" r:id="rId47832" display="https://www.bing.com/maps?cp=38.596314~-121.428022&amp;style=o&amp;lvl=18&amp;dir=0&amp;sp=point.38.596314_-121.428022_Sacramento Point West Medical Offices" xr:uid="{00000000-0004-0000-0000-0000D7BA0000}"/>
    <hyperlink ref="E23920" r:id="rId47833" display="https://www.google.com/maps/@42.753761,-90.927443,450m/data=!3m1!1e3!4m5!3m4!1s0x0:0x0!8m2!3d42.753761!4d-90.927443" xr:uid="{00000000-0004-0000-0000-0000D8BA0000}"/>
    <hyperlink ref="F23920" r:id="rId47834" display="https://www.bing.com/maps?cp=42.753761~-90.927443&amp;style=o&amp;lvl=18&amp;dir=0&amp;sp=point.42.753761_-90.927443_Cassville Solar" xr:uid="{00000000-0004-0000-0000-0000D9BA0000}"/>
    <hyperlink ref="E23921" r:id="rId47835" display="https://www.google.com/maps/@43.603967,-88.442056,450m/data=!3m1!1e3!4m5!3m4!1s0x0:0x0!8m2!3d43.603967!4d-88.442056" xr:uid="{00000000-0004-0000-0000-0000DABA0000}"/>
    <hyperlink ref="F23921" r:id="rId47836" display="https://www.bing.com/maps?cp=43.603967~-88.442056&amp;style=o&amp;lvl=18&amp;dir=0&amp;sp=point.43.603967_-88.442056_Springfield Solar (WI)" xr:uid="{00000000-0004-0000-0000-0000DBBA0000}"/>
    <hyperlink ref="E23922" r:id="rId47837" display="https://www.google.com/maps/@42.665848,-89.371836,450m/data=!3m1!1e3!4m5!3m4!1s0x0:0x0!8m2!3d42.665848!4d-89.371836" xr:uid="{00000000-0004-0000-0000-0000DCBA0000}"/>
    <hyperlink ref="F23922" r:id="rId47838" display="https://www.bing.com/maps?cp=42.665848~-89.371836&amp;style=o&amp;lvl=18&amp;dir=0&amp;sp=point.42.665848_-89.371836_Albany Solar (WI)" xr:uid="{00000000-0004-0000-0000-0000DDBA0000}"/>
    <hyperlink ref="E23923" r:id="rId47839" display="https://www.google.com/maps/@42.555577,-89.088653,450m/data=!3m1!1e3!4m5!3m4!1s0x0:0x0!8m2!3d42.555577!4d-89.088653" xr:uid="{00000000-0004-0000-0000-0000DEBA0000}"/>
    <hyperlink ref="F23923" r:id="rId47840" display="https://www.bing.com/maps?cp=42.555577~-89.088653&amp;style=o&amp;lvl=18&amp;dir=0&amp;sp=point.42.555577_-89.088653_Paddock Solar" xr:uid="{00000000-0004-0000-0000-0000DFBA0000}"/>
    <hyperlink ref="E23924" r:id="rId47841" display="https://www.google.com/maps/@44.062477,-89.301618,450m/data=!3m1!1e3!4m5!3m4!1s0x0:0x0!8m2!3d44.062477!4d-89.301618" xr:uid="{00000000-0004-0000-0000-0000E0BA0000}"/>
    <hyperlink ref="F23924" r:id="rId47842" display="https://www.bing.com/maps?cp=44.062477~-89.301618&amp;style=o&amp;lvl=18&amp;dir=0&amp;sp=point.44.062477_-89.301618_Wautoma Solar" xr:uid="{00000000-0004-0000-0000-0000E1BA0000}"/>
    <hyperlink ref="E23925" r:id="rId47843" display="https://www.google.com/maps/@43.493942,-88.783886,450m/data=!3m1!1e3!4m5!3m4!1s0x0:0x0!8m2!3d43.493942!4d-88.783886" xr:uid="{00000000-0004-0000-0000-0000E2BA0000}"/>
    <hyperlink ref="F23925" r:id="rId47844" display="https://www.bing.com/maps?cp=43.493942~-88.783886&amp;style=o&amp;lvl=18&amp;dir=0&amp;sp=point.43.493942_-88.783886_Beaver Dam Solar" xr:uid="{00000000-0004-0000-0000-0000E3BA0000}"/>
    <hyperlink ref="E23926" r:id="rId47845" display="https://www.google.com/maps/@33.980601,-117.375494,450m/data=!3m1!1e3!4m5!3m4!1s0x0:0x0!8m2!3d33.980601!4d-117.375494" xr:uid="{00000000-0004-0000-0000-0000E4BA0000}"/>
    <hyperlink ref="F23926" r:id="rId47846" display="https://www.bing.com/maps?cp=33.980601~-117.375494&amp;style=o&amp;lvl=18&amp;dir=0&amp;sp=point.33.980601_-117.375494_SSI West Riverside Landfill LLC" xr:uid="{00000000-0004-0000-0000-0000E5BA0000}"/>
    <hyperlink ref="E23927" r:id="rId47847" display="https://www.google.com/maps/@44.214681,-93.960063,450m/data=!3m1!1e3!4m5!3m4!1s0x0:0x0!8m2!3d44.214681!4d-93.960063" xr:uid="{00000000-0004-0000-0000-0000E6BA0000}"/>
    <hyperlink ref="F23927" r:id="rId47848" display="https://www.bing.com/maps?cp=44.214681~-93.960063&amp;style=o&amp;lvl=18&amp;dir=0&amp;sp=point.44.214681_-93.960063_MN CSG 2019-16 LLC" xr:uid="{00000000-0004-0000-0000-0000E7BA0000}"/>
    <hyperlink ref="E23928" r:id="rId47849" display="https://www.google.com/maps/@41.916874,-87.856212,450m/data=!3m1!1e3!4m5!3m4!1s0x0:0x0!8m2!3d41.916874!4d-87.856212" xr:uid="{00000000-0004-0000-0000-0000E8BA0000}"/>
    <hyperlink ref="F23928" r:id="rId47850" display="https://www.bing.com/maps?cp=41.916874~-87.856212&amp;style=o&amp;lvl=18&amp;dir=0&amp;sp=point.41.916874_-87.856212_Albertsons at Melrose Park" xr:uid="{00000000-0004-0000-0000-0000E9BA0000}"/>
    <hyperlink ref="E23929" r:id="rId47851" display="https://www.google.com/maps/@42.718978,-90.701036,450m/data=!3m1!1e3!4m5!3m4!1s0x0:0x0!8m2!3d42.718978!4d-90.701036" xr:uid="{00000000-0004-0000-0000-0000EABA0000}"/>
    <hyperlink ref="F23929" r:id="rId47852" display="https://www.bing.com/maps?cp=42.718978~-90.701036&amp;style=o&amp;lvl=18&amp;dir=0&amp;sp=point.42.718978_-90.701036_Grant County" xr:uid="{00000000-0004-0000-0000-0000EBBA0000}"/>
    <hyperlink ref="E23930" r:id="rId47853" display="https://www.google.com/maps/@43.600200,-87.896589,450m/data=!3m1!1e3!4m5!3m4!1s0x0:0x0!8m2!3d43.600200!4d-87.896589" xr:uid="{00000000-0004-0000-0000-0000ECBA0000}"/>
    <hyperlink ref="F23930" r:id="rId47854" display="https://www.bing.com/maps?cp=43.600200~-87.896589&amp;style=o&amp;lvl=18&amp;dir=0&amp;sp=point.43.600200_-87.896589_Onion River" xr:uid="{00000000-0004-0000-0000-0000EDBA0000}"/>
    <hyperlink ref="E23931" r:id="rId47855" display="https://www.google.com/maps/@43.198512,-90.232824,450m/data=!3m1!1e3!4m5!3m4!1s0x0:0x0!8m2!3d43.198512!4d-90.232824" xr:uid="{00000000-0004-0000-0000-0000EEBA0000}"/>
    <hyperlink ref="F23931" r:id="rId47856" display="https://www.bing.com/maps?cp=43.198512~-90.232824&amp;style=o&amp;lvl=18&amp;dir=0&amp;sp=point.43.198512_-90.232824_Bear Creek" xr:uid="{00000000-0004-0000-0000-0000EFBA0000}"/>
    <hyperlink ref="E23932" r:id="rId47857" display="https://www.google.com/maps/@42.810873,-89.101535,450m/data=!3m1!1e3!4m5!3m4!1s0x0:0x0!8m2!3d42.810873!4d-89.101535" xr:uid="{00000000-0004-0000-0000-0000F0BA0000}"/>
    <hyperlink ref="F23932" r:id="rId47858" display="https://www.bing.com/maps?cp=42.810873~-89.101535&amp;style=o&amp;lvl=18&amp;dir=0&amp;sp=point.42.810873_-89.101535_North Rock" xr:uid="{00000000-0004-0000-0000-0000F1BA0000}"/>
    <hyperlink ref="E23933" r:id="rId47859" display="https://www.google.com/maps/@44.273610,-89.833500,450m/data=!3m1!1e3!4m5!3m4!1s0x0:0x0!8m2!3d44.273610!4d-89.833500" xr:uid="{00000000-0004-0000-0000-0000F2BA0000}"/>
    <hyperlink ref="F23933" r:id="rId47860" display="https://www.bing.com/maps?cp=44.273610~-89.833500&amp;style=o&amp;lvl=18&amp;dir=0&amp;sp=point.44.273610_-89.833500_Wood County" xr:uid="{00000000-0004-0000-0000-0000F3BA0000}"/>
    <hyperlink ref="E23934" r:id="rId47861" display="https://www.google.com/maps/@43.000000,-88.876400,450m/data=!3m1!1e3!4m5!3m4!1s0x0:0x0!8m2!3d43.000000!4d-88.876400" xr:uid="{00000000-0004-0000-0000-0000F4BA0000}"/>
    <hyperlink ref="F23934" r:id="rId47862" display="https://www.bing.com/maps?cp=43.000000~-88.876400&amp;style=o&amp;lvl=18&amp;dir=0&amp;sp=point.43.000000_-88.876400_Crawfish River" xr:uid="{00000000-0004-0000-0000-0000F5BA0000}"/>
    <hyperlink ref="E23935" r:id="rId47863" display="https://www.google.com/maps/@42.259740,-88.635870,450m/data=!3m1!1e3!4m5!3m4!1s0x0:0x0!8m2!3d42.259740!4d-88.635870" xr:uid="{00000000-0004-0000-0000-0000F6BA0000}"/>
    <hyperlink ref="F23935" r:id="rId47864" display="https://www.bing.com/maps?cp=42.259740~-88.635870&amp;style=o&amp;lvl=18&amp;dir=0&amp;sp=point.42.259740_-88.635870_Marengo Solar" xr:uid="{00000000-0004-0000-0000-0000F7BA0000}"/>
    <hyperlink ref="E23936" r:id="rId47865" display="https://www.google.com/maps/@42.011623,-71.760489,450m/data=!3m1!1e3!4m5!3m4!1s0x0:0x0!8m2!3d42.011623!4d-71.760489" xr:uid="{00000000-0004-0000-0000-0000F8BA0000}"/>
    <hyperlink ref="F23936" r:id="rId47866" display="https://www.bing.com/maps?cp=42.011623~-71.760489&amp;style=o&amp;lvl=18&amp;dir=0&amp;sp=point.42.011623_-71.760489_ASD Wallum MA Solar LLC(CSG)" xr:uid="{00000000-0004-0000-0000-0000F9BA0000}"/>
    <hyperlink ref="E23937" r:id="rId47867" display="https://www.google.com/maps/@42.011623,-71.760489,450m/data=!3m1!1e3!4m5!3m4!1s0x0:0x0!8m2!3d42.011623!4d-71.760489" xr:uid="{00000000-0004-0000-0000-0000FABA0000}"/>
    <hyperlink ref="F23937" r:id="rId47868" display="https://www.bing.com/maps?cp=42.011623~-71.760489&amp;style=o&amp;lvl=18&amp;dir=0&amp;sp=point.42.011623_-71.760489_ASD Wallum MA Solar LLC(CSG)" xr:uid="{00000000-0004-0000-0000-0000FBBA0000}"/>
    <hyperlink ref="E23938" r:id="rId47869" display="https://www.google.com/maps/@38.006741,-76.606956,450m/data=!3m1!1e3!4m5!3m4!1s0x0:0x0!8m2!3d38.006741!4d-76.606956" xr:uid="{00000000-0004-0000-0000-0000FCBA0000}"/>
    <hyperlink ref="F23938" r:id="rId47870" display="https://www.bing.com/maps?cp=38.006741~-76.606956&amp;style=o&amp;lvl=18&amp;dir=0&amp;sp=point.38.006741_-76.606956_Gardy's Mill Solar" xr:uid="{00000000-0004-0000-0000-0000FDBA0000}"/>
    <hyperlink ref="E23939" r:id="rId47871" display="https://www.google.com/maps/@37.523640,-77.263580,450m/data=!3m1!1e3!4m5!3m4!1s0x0:0x0!8m2!3d37.523640!4d-77.263580" xr:uid="{00000000-0004-0000-0000-0000FEBA0000}"/>
    <hyperlink ref="F23939" r:id="rId47872" display="https://www.bing.com/maps?cp=37.523640~-77.263580&amp;style=o&amp;lvl=18&amp;dir=0&amp;sp=point.37.523640_-77.263580_Briel Solar Farm" xr:uid="{00000000-0004-0000-0000-0000FFBA0000}"/>
    <hyperlink ref="E23940" r:id="rId47873" display="https://www.google.com/maps/@28.982463,-95.958458,450m/data=!3m1!1e3!4m5!3m4!1s0x0:0x0!8m2!3d28.982463!4d-95.958458" xr:uid="{00000000-0004-0000-0000-000000BB0000}"/>
    <hyperlink ref="F23940" r:id="rId47874" display="https://www.bing.com/maps?cp=28.982463~-95.958458&amp;style=o&amp;lvl=18&amp;dir=0&amp;sp=point.28.982463_-95.958458_HEB00292" xr:uid="{00000000-0004-0000-0000-000001BB0000}"/>
    <hyperlink ref="E23941" r:id="rId47875" display="https://www.google.com/maps/@28.982463,-95.958458,450m/data=!3m1!1e3!4m5!3m4!1s0x0:0x0!8m2!3d28.982463!4d-95.958458" xr:uid="{00000000-0004-0000-0000-000002BB0000}"/>
    <hyperlink ref="F23941" r:id="rId47876" display="https://www.bing.com/maps?cp=28.982463~-95.958458&amp;style=o&amp;lvl=18&amp;dir=0&amp;sp=point.28.982463_-95.958458_HEB00292" xr:uid="{00000000-0004-0000-0000-000003BB0000}"/>
    <hyperlink ref="E23942" r:id="rId47877" display="https://www.google.com/maps/@28.982463,-95.958458,450m/data=!3m1!1e3!4m5!3m4!1s0x0:0x0!8m2!3d28.982463!4d-95.958458" xr:uid="{00000000-0004-0000-0000-000004BB0000}"/>
    <hyperlink ref="F23942" r:id="rId47878" display="https://www.bing.com/maps?cp=28.982463~-95.958458&amp;style=o&amp;lvl=18&amp;dir=0&amp;sp=point.28.982463_-95.958458_HEB00292" xr:uid="{00000000-0004-0000-0000-000005BB0000}"/>
    <hyperlink ref="E23943" r:id="rId47879" display="https://www.google.com/maps/@39.031310,-84.659757,450m/data=!3m1!1e3!4m5!3m4!1s0x0:0x0!8m2!3d39.031310!4d-84.659757" xr:uid="{00000000-0004-0000-0000-000006BB0000}"/>
    <hyperlink ref="F23943" r:id="rId47880" display="https://www.bing.com/maps?cp=39.031310~-84.659757&amp;style=o&amp;lvl=18&amp;dir=0&amp;sp=point.39.031310_-84.659757_Aero Solar Facility" xr:uid="{00000000-0004-0000-0000-000007BB0000}"/>
    <hyperlink ref="E23944" r:id="rId47881" display="https://www.google.com/maps/@31.461242,-96.824928,450m/data=!3m1!1e3!4m5!3m4!1s0x0:0x0!8m2!3d31.461242!4d-96.824928" xr:uid="{00000000-0004-0000-0000-000008BB0000}"/>
    <hyperlink ref="F23944" r:id="rId47882" display="https://www.bing.com/maps?cp=31.461242~-96.824928&amp;style=o&amp;lvl=18&amp;dir=0&amp;sp=point.31.461242_-96.824928_Roseland Solar Project, LLC" xr:uid="{00000000-0004-0000-0000-000009BB0000}"/>
    <hyperlink ref="E23945" r:id="rId47883" display="https://www.google.com/maps/@43.007000,-85.724000,450m/data=!3m1!1e3!4m5!3m4!1s0x0:0x0!8m2!3d43.007000!4d-85.724000" xr:uid="{00000000-0004-0000-0000-00000ABB0000}"/>
    <hyperlink ref="F23945" r:id="rId47884" display="https://www.bing.com/maps?cp=43.007000~-85.724000&amp;style=o&amp;lvl=18&amp;dir=0&amp;sp=point.43.007000_-85.724000_Bissell Solar and Battery Generator" xr:uid="{00000000-0004-0000-0000-00000BBB0000}"/>
    <hyperlink ref="E23946" r:id="rId47885" display="https://www.google.com/maps/@43.007000,-85.724000,450m/data=!3m1!1e3!4m5!3m4!1s0x0:0x0!8m2!3d43.007000!4d-85.724000" xr:uid="{00000000-0004-0000-0000-00000CBB0000}"/>
    <hyperlink ref="F23946" r:id="rId47886" display="https://www.bing.com/maps?cp=43.007000~-85.724000&amp;style=o&amp;lvl=18&amp;dir=0&amp;sp=point.43.007000_-85.724000_Bissell Solar and Battery Generator" xr:uid="{00000000-0004-0000-0000-00000DBB0000}"/>
    <hyperlink ref="E23947" r:id="rId47887" display="https://www.google.com/maps/@30.667878,-91.391706,450m/data=!3m1!1e3!4m5!3m4!1s0x0:0x0!8m2!3d30.667878!4d-91.391706" xr:uid="{00000000-0004-0000-0000-00000EBB0000}"/>
    <hyperlink ref="F23947" r:id="rId47888" display="https://www.bing.com/maps?cp=30.667878~-91.391706&amp;style=o&amp;lvl=18&amp;dir=0&amp;sp=point.30.667878_-91.391706_Oxbow Solar 1" xr:uid="{00000000-0004-0000-0000-00000FBB0000}"/>
    <hyperlink ref="E23948" r:id="rId47889" display="https://www.google.com/maps/@39.786742,-85.416371,450m/data=!3m1!1e3!4m5!3m4!1s0x0:0x0!8m2!3d39.786742!4d-85.416371" xr:uid="{00000000-0004-0000-0000-000010BB0000}"/>
    <hyperlink ref="F23948" r:id="rId47890" display="https://www.bing.com/maps?cp=39.786742~-85.416371&amp;style=o&amp;lvl=18&amp;dir=0&amp;sp=point.39.786742_-85.416371_Bellflower Solar 1" xr:uid="{00000000-0004-0000-0000-000011BB0000}"/>
    <hyperlink ref="E23949" r:id="rId47891" display="https://www.google.com/maps/@38.180331,-104.518529,450m/data=!3m1!1e3!4m5!3m4!1s0x0:0x0!8m2!3d38.180331!4d-104.518529" xr:uid="{00000000-0004-0000-0000-000012BB0000}"/>
    <hyperlink ref="F23949" r:id="rId47892" display="https://www.bing.com/maps?cp=38.180331~-104.518529&amp;style=o&amp;lvl=18&amp;dir=0&amp;sp=point.38.180331_-104.518529_Sun Mountain Solar 1" xr:uid="{00000000-0004-0000-0000-000013BB0000}"/>
    <hyperlink ref="E23950" r:id="rId47893" display="https://www.google.com/maps/@36.764491,-119.441856,450m/data=!3m1!1e3!4m5!3m4!1s0x0:0x0!8m2!3d36.764491!4d-119.441856" xr:uid="{00000000-0004-0000-0000-000014BB0000}"/>
    <hyperlink ref="F23950" r:id="rId47894" display="https://www.bing.com/maps?cp=36.764491~-119.441856&amp;style=o&amp;lvl=18&amp;dir=0&amp;sp=point.36.764491_-119.441856_Kings River Syphon" xr:uid="{00000000-0004-0000-0000-000015BB0000}"/>
    <hyperlink ref="E23951" r:id="rId47895" display="https://www.google.com/maps/@36.764491,-119.441856,450m/data=!3m1!1e3!4m5!3m4!1s0x0:0x0!8m2!3d36.764491!4d-119.441856" xr:uid="{00000000-0004-0000-0000-000016BB0000}"/>
    <hyperlink ref="F23951" r:id="rId47896" display="https://www.bing.com/maps?cp=36.764491~-119.441856&amp;style=o&amp;lvl=18&amp;dir=0&amp;sp=point.36.764491_-119.441856_Kings River Syphon" xr:uid="{00000000-0004-0000-0000-000017BB0000}"/>
    <hyperlink ref="E23952" r:id="rId47897" display="https://www.google.com/maps/@36.764491,-119.441856,450m/data=!3m1!1e3!4m5!3m4!1s0x0:0x0!8m2!3d36.764491!4d-119.441856" xr:uid="{00000000-0004-0000-0000-000018BB0000}"/>
    <hyperlink ref="F23952" r:id="rId47898" display="https://www.bing.com/maps?cp=36.764491~-119.441856&amp;style=o&amp;lvl=18&amp;dir=0&amp;sp=point.36.764491_-119.441856_Kings River Syphon" xr:uid="{00000000-0004-0000-0000-000019BB0000}"/>
    <hyperlink ref="E23953" r:id="rId47899" display="https://www.google.com/maps/@36.764491,-119.441856,450m/data=!3m1!1e3!4m5!3m4!1s0x0:0x0!8m2!3d36.764491!4d-119.441856" xr:uid="{00000000-0004-0000-0000-00001ABB0000}"/>
    <hyperlink ref="F23953" r:id="rId47900" display="https://www.bing.com/maps?cp=36.764491~-119.441856&amp;style=o&amp;lvl=18&amp;dir=0&amp;sp=point.36.764491_-119.441856_Kings River Syphon" xr:uid="{00000000-0004-0000-0000-00001BBB0000}"/>
    <hyperlink ref="E23954" r:id="rId47901" display="https://www.google.com/maps/@29.455270,-96.088253,450m/data=!3m1!1e3!4m5!3m4!1s0x0:0x0!8m2!3d29.455270!4d-96.088253" xr:uid="{00000000-0004-0000-0000-00001CBB0000}"/>
    <hyperlink ref="F23954" r:id="rId47902" display="https://www.bing.com/maps?cp=29.455270~-96.088253&amp;style=o&amp;lvl=18&amp;dir=0&amp;sp=point.29.455270_-96.088253_Bernard Creek Solar" xr:uid="{00000000-0004-0000-0000-00001DBB0000}"/>
    <hyperlink ref="E23955" r:id="rId47903" display="https://www.google.com/maps/@40.610810,-74.077170,450m/data=!3m1!1e3!4m5!3m4!1s0x0:0x0!8m2!3d40.610810!4d-74.077170" xr:uid="{00000000-0004-0000-0000-00001EBB0000}"/>
    <hyperlink ref="F23955" r:id="rId47904" display="https://www.bing.com/maps?cp=40.610810~-74.077170&amp;style=o&amp;lvl=18&amp;dir=0&amp;sp=point.40.610810_-74.077170_Fox Hills Battery Station" xr:uid="{00000000-0004-0000-0000-00001FBB0000}"/>
    <hyperlink ref="E23956" r:id="rId47905" display="https://www.google.com/maps/@30.841873,-87.343975,450m/data=!3m1!1e3!4m5!3m4!1s0x0:0x0!8m2!3d30.841873!4d-87.343975" xr:uid="{00000000-0004-0000-0000-000020BB0000}"/>
    <hyperlink ref="F23956" r:id="rId47906" display="https://www.bing.com/maps?cp=30.841873~-87.343975&amp;style=o&amp;lvl=18&amp;dir=0&amp;sp=point.30.841873_-87.343975_Cotton Creek Solar Energy Center" xr:uid="{00000000-0004-0000-0000-000021BB0000}"/>
    <hyperlink ref="E23957" r:id="rId47907" display="https://www.google.com/maps/@26.381386,-81.053721,450m/data=!3m1!1e3!4m5!3m4!1s0x0:0x0!8m2!3d26.381386!4d-81.053721" xr:uid="{00000000-0004-0000-0000-000022BB0000}"/>
    <hyperlink ref="F23957" r:id="rId47908" display="https://www.bing.com/maps?cp=26.381386~-81.053721&amp;style=o&amp;lvl=18&amp;dir=0&amp;sp=point.26.381386_-81.053721_Sawgrass Solar Energy Center" xr:uid="{00000000-0004-0000-0000-000023BB0000}"/>
    <hyperlink ref="E23958" r:id="rId47909" display="https://www.google.com/maps/@26.417212,-81.035310,450m/data=!3m1!1e3!4m5!3m4!1s0x0:0x0!8m2!3d26.417212!4d-81.035310" xr:uid="{00000000-0004-0000-0000-000024BB0000}"/>
    <hyperlink ref="F23958" r:id="rId47910" display="https://www.bing.com/maps?cp=26.417212~-81.035310&amp;style=o&amp;lvl=18&amp;dir=0&amp;sp=point.26.417212_-81.035310_Ghost Orchid Solar Energy Center" xr:uid="{00000000-0004-0000-0000-000025BB0000}"/>
    <hyperlink ref="E23959" r:id="rId47911" display="https://www.google.com/maps/@27.264113,-80.546851,450m/data=!3m1!1e3!4m5!3m4!1s0x0:0x0!8m2!3d27.264113!4d-80.546851" xr:uid="{00000000-0004-0000-0000-000026BB0000}"/>
    <hyperlink ref="F23959" r:id="rId47912" display="https://www.bing.com/maps?cp=27.264113~-80.546851&amp;style=o&amp;lvl=18&amp;dir=0&amp;sp=point.27.264113_-80.546851_Sundew" xr:uid="{00000000-0004-0000-0000-000027BB0000}"/>
    <hyperlink ref="E23960" r:id="rId47913" display="https://www.google.com/maps/@26.474576,-81.433471,450m/data=!3m1!1e3!4m5!3m4!1s0x0:0x0!8m2!3d26.474576!4d-81.433471" xr:uid="{00000000-0004-0000-0000-000028BB0000}"/>
    <hyperlink ref="F23960" r:id="rId47914" display="https://www.bing.com/maps?cp=26.474576~-81.433471&amp;style=o&amp;lvl=18&amp;dir=0&amp;sp=point.26.474576_-81.433471_Immokalee" xr:uid="{00000000-0004-0000-0000-000029BB0000}"/>
    <hyperlink ref="E23961" r:id="rId47915" display="https://www.google.com/maps/@27.596600,-82.252720,450m/data=!3m1!1e3!4m5!3m4!1s0x0:0x0!8m2!3d27.596600!4d-82.252720" xr:uid="{00000000-0004-0000-0000-00002ABB0000}"/>
    <hyperlink ref="F23961" r:id="rId47916" display="https://www.bing.com/maps?cp=27.596600~-82.252720&amp;style=o&amp;lvl=18&amp;dir=0&amp;sp=point.27.596600_-82.252720_Elder Branch" xr:uid="{00000000-0004-0000-0000-00002BBB0000}"/>
    <hyperlink ref="E23962" r:id="rId47917" display="https://www.google.com/maps/@27.580883,-80.652711,450m/data=!3m1!1e3!4m5!3m4!1s0x0:0x0!8m2!3d27.580883!4d-80.652711" xr:uid="{00000000-0004-0000-0000-00002CBB0000}"/>
    <hyperlink ref="F23962" r:id="rId47918" display="https://www.bing.com/maps?cp=27.580883~-80.652711&amp;style=o&amp;lvl=18&amp;dir=0&amp;sp=point.27.580883_-80.652711_Grove" xr:uid="{00000000-0004-0000-0000-00002DBB0000}"/>
    <hyperlink ref="E23963" r:id="rId47919" display="https://www.google.com/maps/@37.500000,-77.700000,450m/data=!3m1!1e3!4m5!3m4!1s0x0:0x0!8m2!3d37.500000!4d-77.700000" xr:uid="{00000000-0004-0000-0000-00002EBB0000}"/>
    <hyperlink ref="F23963" r:id="rId47920" display="https://www.bing.com/maps?cp=37.500000~-77.700000&amp;style=o&amp;lvl=18&amp;dir=0&amp;sp=point.37.500000_-77.700000_Dry Bridge Storage" xr:uid="{00000000-0004-0000-0000-00002FBB0000}"/>
    <hyperlink ref="E23964" r:id="rId47921" display="https://www.google.com/maps/@41.994902,-72.525268,450m/data=!3m1!1e3!4m5!3m4!1s0x0:0x0!8m2!3d41.994902!4d-72.525268" xr:uid="{00000000-0004-0000-0000-000030BB0000}"/>
    <hyperlink ref="F23964" r:id="rId47922" display="https://www.bing.com/maps?cp=41.994902~-72.525268&amp;style=o&amp;lvl=18&amp;dir=0&amp;sp=point.41.994902_-72.525268_Enfield Solar One" xr:uid="{00000000-0004-0000-0000-000031BB0000}"/>
    <hyperlink ref="E23965" r:id="rId47923" display="https://www.google.com/maps/@31.774710,-96.828196,450m/data=!3m1!1e3!4m5!3m4!1s0x0:0x0!8m2!3d31.774710!4d-96.828196" xr:uid="{00000000-0004-0000-0000-000032BB0000}"/>
    <hyperlink ref="F23965" r:id="rId47924" display="https://www.bing.com/maps?cp=31.774710~-96.828196&amp;style=o&amp;lvl=18&amp;dir=0&amp;sp=point.31.774710_-96.828196_Hubbard Wind" xr:uid="{00000000-0004-0000-0000-000033BB0000}"/>
    <hyperlink ref="E23966" r:id="rId47925" display="https://www.google.com/maps/@33.640813,-114.680261,450m/data=!3m1!1e3!4m5!3m4!1s0x0:0x0!8m2!3d33.640813!4d-114.680261" xr:uid="{00000000-0004-0000-0000-000034BB0000}"/>
    <hyperlink ref="F23966" r:id="rId47926" display="https://www.bing.com/maps?cp=33.640813~-114.680261&amp;style=o&amp;lvl=18&amp;dir=0&amp;sp=point.33.640813_-114.680261_Blythe Mesa Solar II" xr:uid="{00000000-0004-0000-0000-000035BB0000}"/>
    <hyperlink ref="E23967" r:id="rId47927" display="https://www.google.com/maps/@33.640813,-114.680261,450m/data=!3m1!1e3!4m5!3m4!1s0x0:0x0!8m2!3d33.640813!4d-114.680261" xr:uid="{00000000-0004-0000-0000-000036BB0000}"/>
    <hyperlink ref="F23967" r:id="rId47928" display="https://www.bing.com/maps?cp=33.640813~-114.680261&amp;style=o&amp;lvl=18&amp;dir=0&amp;sp=point.33.640813_-114.680261_Blythe Mesa Solar II" xr:uid="{00000000-0004-0000-0000-000037BB0000}"/>
    <hyperlink ref="E23968" r:id="rId47929" display="https://www.google.com/maps/@41.797106,-70.741597,450m/data=!3m1!1e3!4m5!3m4!1s0x0:0x0!8m2!3d41.797106!4d-70.741597" xr:uid="{00000000-0004-0000-0000-000038BB0000}"/>
    <hyperlink ref="F23968" r:id="rId47930" display="https://www.bing.com/maps?cp=41.797106~-70.741597&amp;style=o&amp;lvl=18&amp;dir=0&amp;sp=point.41.797106_-70.741597_71 Charlotte Furnace Rd Hybrid(CSG)" xr:uid="{00000000-0004-0000-0000-000039BB0000}"/>
    <hyperlink ref="E23969" r:id="rId47931" display="https://www.google.com/maps/@41.797106,-70.741597,450m/data=!3m1!1e3!4m5!3m4!1s0x0:0x0!8m2!3d41.797106!4d-70.741597" xr:uid="{00000000-0004-0000-0000-00003ABB0000}"/>
    <hyperlink ref="F23969" r:id="rId47932" display="https://www.bing.com/maps?cp=41.797106~-70.741597&amp;style=o&amp;lvl=18&amp;dir=0&amp;sp=point.41.797106_-70.741597_71 Charlotte Furnace Rd Hybrid(CSG)" xr:uid="{00000000-0004-0000-0000-00003BBB0000}"/>
    <hyperlink ref="E23970" r:id="rId47933" display="https://www.google.com/maps/@41.794550,-70.723394,450m/data=!3m1!1e3!4m5!3m4!1s0x0:0x0!8m2!3d41.794550!4d-70.723394" xr:uid="{00000000-0004-0000-0000-00003CBB0000}"/>
    <hyperlink ref="F23970" r:id="rId47934" display="https://www.bing.com/maps?cp=41.794550~-70.723394&amp;style=o&amp;lvl=18&amp;dir=0&amp;sp=point.41.794550_-70.723394_77 Farm to Market Rd Hybrid(CSG)" xr:uid="{00000000-0004-0000-0000-00003DBB0000}"/>
    <hyperlink ref="E23971" r:id="rId47935" display="https://www.google.com/maps/@41.794550,-70.723394,450m/data=!3m1!1e3!4m5!3m4!1s0x0:0x0!8m2!3d41.794550!4d-70.723394" xr:uid="{00000000-0004-0000-0000-00003EBB0000}"/>
    <hyperlink ref="F23971" r:id="rId47936" display="https://www.bing.com/maps?cp=41.794550~-70.723394&amp;style=o&amp;lvl=18&amp;dir=0&amp;sp=point.41.794550_-70.723394_77 Farm to Market Rd Hybrid(CSG)" xr:uid="{00000000-0004-0000-0000-00003FBB0000}"/>
    <hyperlink ref="E23972" r:id="rId47937" display="https://www.google.com/maps/@41.793414,-70.712667,450m/data=!3m1!1e3!4m5!3m4!1s0x0:0x0!8m2!3d41.793414!4d-70.712667" xr:uid="{00000000-0004-0000-0000-000040BB0000}"/>
    <hyperlink ref="F23972" r:id="rId47938" display="https://www.bing.com/maps?cp=41.793414~-70.712667&amp;style=o&amp;lvl=18&amp;dir=0&amp;sp=point.41.793414_-70.712667_160 Tihonet Rd Hybrid(CSG)" xr:uid="{00000000-0004-0000-0000-000041BB0000}"/>
    <hyperlink ref="E23973" r:id="rId47939" display="https://www.google.com/maps/@41.793414,-70.712667,450m/data=!3m1!1e3!4m5!3m4!1s0x0:0x0!8m2!3d41.793414!4d-70.712667" xr:uid="{00000000-0004-0000-0000-000042BB0000}"/>
    <hyperlink ref="F23973" r:id="rId47940" display="https://www.bing.com/maps?cp=41.793414~-70.712667&amp;style=o&amp;lvl=18&amp;dir=0&amp;sp=point.41.793414_-70.712667_160 Tihonet Rd Hybrid(CSG)" xr:uid="{00000000-0004-0000-0000-000043BB0000}"/>
    <hyperlink ref="E23974" r:id="rId47941" display="https://www.google.com/maps/@41.795092,-70.727036,450m/data=!3m1!1e3!4m5!3m4!1s0x0:0x0!8m2!3d41.795092!4d-70.727036" xr:uid="{00000000-0004-0000-0000-000044BB0000}"/>
    <hyperlink ref="F23974" r:id="rId47942" display="https://www.bing.com/maps?cp=41.795092~-70.727036&amp;style=o&amp;lvl=18&amp;dir=0&amp;sp=point.41.795092_-70.727036_299 Farm to Market Rd Hybrid(CSG)" xr:uid="{00000000-0004-0000-0000-000045BB0000}"/>
    <hyperlink ref="E23975" r:id="rId47943" display="https://www.google.com/maps/@41.795092,-70.727036,450m/data=!3m1!1e3!4m5!3m4!1s0x0:0x0!8m2!3d41.795092!4d-70.727036" xr:uid="{00000000-0004-0000-0000-000046BB0000}"/>
    <hyperlink ref="F23975" r:id="rId47944" display="https://www.bing.com/maps?cp=41.795092~-70.727036&amp;style=o&amp;lvl=18&amp;dir=0&amp;sp=point.41.795092_-70.727036_299 Farm to Market Rd Hybrid(CSG)" xr:uid="{00000000-0004-0000-0000-000047BB0000}"/>
    <hyperlink ref="E23976" r:id="rId47945" display="https://www.google.com/maps/@21.420069,-157.970694,450m/data=!3m1!1e3!4m5!3m4!1s0x0:0x0!8m2!3d21.420069!4d-157.970694" xr:uid="{00000000-0004-0000-0000-000048BB0000}"/>
    <hyperlink ref="F23976" r:id="rId47946" display="https://www.bing.com/maps?cp=21.420069~-157.970694&amp;style=o&amp;lvl=18&amp;dir=0&amp;sp=point.21.420069_-157.970694_Waiawa Solar Power Hybrid" xr:uid="{00000000-0004-0000-0000-000049BB0000}"/>
    <hyperlink ref="E23977" r:id="rId47947" display="https://www.google.com/maps/@21.420069,-157.970694,450m/data=!3m1!1e3!4m5!3m4!1s0x0:0x0!8m2!3d21.420069!4d-157.970694" xr:uid="{00000000-0004-0000-0000-00004ABB0000}"/>
    <hyperlink ref="F23977" r:id="rId47948" display="https://www.bing.com/maps?cp=21.420069~-157.970694&amp;style=o&amp;lvl=18&amp;dir=0&amp;sp=point.21.420069_-157.970694_Waiawa Solar Power Hybrid" xr:uid="{00000000-0004-0000-0000-00004BBB0000}"/>
    <hyperlink ref="E23978" r:id="rId47949" display="https://www.google.com/maps/@40.613364,-102.952600,450m/data=!3m1!1e3!4m5!3m4!1s0x0:0x0!8m2!3d40.613364!4d-102.952600" xr:uid="{00000000-0004-0000-0000-00004CBB0000}"/>
    <hyperlink ref="F23978" r:id="rId47950" display="https://www.bing.com/maps?cp=40.613364~-102.952600&amp;style=o&amp;lvl=18&amp;dir=0&amp;sp=point.40.613364_-102.952600_Niyol Wind, LLC" xr:uid="{00000000-0004-0000-0000-00004DBB0000}"/>
    <hyperlink ref="E23979" r:id="rId47951" display="https://www.google.com/maps/@46.290641,-96.043252,450m/data=!3m1!1e3!4m5!3m4!1s0x0:0x0!8m2!3d46.290641!4d-96.043252" xr:uid="{00000000-0004-0000-0000-00004EBB0000}"/>
    <hyperlink ref="F23979" r:id="rId47952" display="https://www.bing.com/maps?cp=46.290641~-96.043252&amp;style=o&amp;lvl=18&amp;dir=0&amp;sp=point.46.290641_-96.043252_Hoot Lake Solar" xr:uid="{00000000-0004-0000-0000-00004FBB0000}"/>
    <hyperlink ref="E23980" r:id="rId47953" display="https://www.google.com/maps/@44.424108,-75.379194,450m/data=!3m1!1e3!4m5!3m4!1s0x0:0x0!8m2!3d44.424108!4d-75.379194" xr:uid="{00000000-0004-0000-0000-000050BB0000}"/>
    <hyperlink ref="F23980" r:id="rId47954" display="https://www.bing.com/maps?cp=44.424108~-75.379194&amp;style=o&amp;lvl=18&amp;dir=0&amp;sp=point.44.424108_-75.379194_ASA DeKalb NY Solar III LLC" xr:uid="{00000000-0004-0000-0000-000051BB0000}"/>
    <hyperlink ref="E23981" r:id="rId47955" display="https://www.google.com/maps/@41.455468,-86.487356,450m/data=!3m1!1e3!4m5!3m4!1s0x0:0x0!8m2!3d41.455468!4d-86.487356" xr:uid="{00000000-0004-0000-0000-000052BB0000}"/>
    <hyperlink ref="F23981" r:id="rId47956" display="https://www.bing.com/maps?cp=41.455468~-86.487356&amp;style=o&amp;lvl=18&amp;dir=0&amp;sp=point.41.455468_-86.487356_Walkerton" xr:uid="{00000000-0004-0000-0000-000053BB0000}"/>
    <hyperlink ref="E23982" r:id="rId47957" display="https://www.google.com/maps/@39.043550,-87.136191,450m/data=!3m1!1e3!4m5!3m4!1s0x0:0x0!8m2!3d39.043550!4d-87.136191" xr:uid="{00000000-0004-0000-0000-000054BB0000}"/>
    <hyperlink ref="F23982" r:id="rId47958" display="https://www.bing.com/maps?cp=39.043550~-87.136191&amp;style=o&amp;lvl=18&amp;dir=0&amp;sp=point.39.043550_-87.136191_Linton" xr:uid="{00000000-0004-0000-0000-000055BB0000}"/>
    <hyperlink ref="E23983" r:id="rId47959" display="https://www.google.com/maps/@30.220210,-97.619680,450m/data=!3m1!1e3!4m5!3m4!1s0x0:0x0!8m2!3d30.220210!4d-97.619680" xr:uid="{00000000-0004-0000-0000-000056BB0000}"/>
    <hyperlink ref="F23983" r:id="rId47960" display="https://www.bing.com/maps?cp=30.220210~-97.619680&amp;style=o&amp;lvl=18&amp;dir=0&amp;sp=point.30.220210_-97.619680_Austin TX GigaFactory" xr:uid="{00000000-0004-0000-0000-000057BB0000}"/>
    <hyperlink ref="E23984" r:id="rId47961" display="https://www.google.com/maps/@42.859297,-78.841800,450m/data=!3m1!1e3!4m5!3m4!1s0x0:0x0!8m2!3d42.859297!4d-78.841800" xr:uid="{00000000-0004-0000-0000-000058BB0000}"/>
    <hyperlink ref="F23984" r:id="rId47962" display="https://www.bing.com/maps?cp=42.859297~-78.841800&amp;style=o&amp;lvl=18&amp;dir=0&amp;sp=point.42.859297_-78.841800_Buffalo NY GigaFactory" xr:uid="{00000000-0004-0000-0000-000059BB0000}"/>
    <hyperlink ref="E23985" r:id="rId47963" display="https://www.google.com/maps/@37.492540,-121.944580,450m/data=!3m1!1e3!4m5!3m4!1s0x0:0x0!8m2!3d37.492540!4d-121.944580" xr:uid="{00000000-0004-0000-0000-00005ABB0000}"/>
    <hyperlink ref="F23985" r:id="rId47964" display="https://www.bing.com/maps?cp=37.492540~-121.944580&amp;style=o&amp;lvl=18&amp;dir=0&amp;sp=point.37.492540_-121.944580_Fremont CA AutoFactory" xr:uid="{00000000-0004-0000-0000-00005BBB0000}"/>
    <hyperlink ref="E23986" r:id="rId47965" display="https://www.google.com/maps/@35.613342,-119.866763,450m/data=!3m1!1e3!4m5!3m4!1s0x0:0x0!8m2!3d35.613342!4d-119.866763" xr:uid="{00000000-0004-0000-0000-00005CBB0000}"/>
    <hyperlink ref="F23986" r:id="rId47966" display="https://www.bing.com/maps?cp=35.613342~-119.866763&amp;style=o&amp;lvl=18&amp;dir=0&amp;sp=point.35.613342_-119.866763_Berrenda Mesa Water District" xr:uid="{00000000-0004-0000-0000-00005DBB0000}"/>
    <hyperlink ref="E23987" r:id="rId47967" display="https://www.google.com/maps/@44.089630,-93.553100,450m/data=!3m1!1e3!4m5!3m4!1s0x0:0x0!8m2!3d44.089630!4d-93.553100" xr:uid="{00000000-0004-0000-0000-00005EBB0000}"/>
    <hyperlink ref="F23987" r:id="rId47968" display="https://www.bing.com/maps?cp=44.089630~-93.553100&amp;style=o&amp;lvl=18&amp;dir=0&amp;sp=point.44.089630_-93.553100_Everson Garden" xr:uid="{00000000-0004-0000-0000-00005FBB0000}"/>
    <hyperlink ref="E23988" r:id="rId47969" display="https://www.google.com/maps/@39.901749,-76.823316,450m/data=!3m1!1e3!4m5!3m4!1s0x0:0x0!8m2!3d39.901749!4d-76.823316" xr:uid="{00000000-0004-0000-0000-000060BB0000}"/>
    <hyperlink ref="F23988" r:id="rId47970" display="https://www.bing.com/maps?cp=39.901749~-76.823316&amp;style=o&amp;lvl=18&amp;dir=0&amp;sp=point.39.901749_-76.823316_Cottontail Solar 1" xr:uid="{00000000-0004-0000-0000-000061BB0000}"/>
    <hyperlink ref="E23989" r:id="rId47971" display="https://www.google.com/maps/@39.937270,-76.770965,450m/data=!3m1!1e3!4m5!3m4!1s0x0:0x0!8m2!3d39.937270!4d-76.770965" xr:uid="{00000000-0004-0000-0000-000062BB0000}"/>
    <hyperlink ref="F23989" r:id="rId47972" display="https://www.bing.com/maps?cp=39.937270~-76.770965&amp;style=o&amp;lvl=18&amp;dir=0&amp;sp=point.39.937270_-76.770965_Cottontail Solar 2" xr:uid="{00000000-0004-0000-0000-000063BB0000}"/>
    <hyperlink ref="E23990" r:id="rId47973" display="https://www.google.com/maps/@40.560800,-77.378500,450m/data=!3m1!1e3!4m5!3m4!1s0x0:0x0!8m2!3d40.560800!4d-77.378500" xr:uid="{00000000-0004-0000-0000-000064BB0000}"/>
    <hyperlink ref="F23990" r:id="rId47974" display="https://www.bing.com/maps?cp=40.560800~-77.378500&amp;style=o&amp;lvl=18&amp;dir=0&amp;sp=point.40.560800_-77.378500_Cottontail Solar 5" xr:uid="{00000000-0004-0000-0000-000065BB0000}"/>
    <hyperlink ref="E23991" r:id="rId47975" display="https://www.google.com/maps/@40.792458,-76.905060,450m/data=!3m1!1e3!4m5!3m4!1s0x0:0x0!8m2!3d40.792458!4d-76.905060" xr:uid="{00000000-0004-0000-0000-000066BB0000}"/>
    <hyperlink ref="F23991" r:id="rId47976" display="https://www.bing.com/maps?cp=40.792458~-76.905060&amp;style=o&amp;lvl=18&amp;dir=0&amp;sp=point.40.792458_-76.905060_Cottontail Solar 6" xr:uid="{00000000-0004-0000-0000-000067BB0000}"/>
    <hyperlink ref="E23992" r:id="rId47977" display="https://www.google.com/maps/@39.925412,-76.783835,450m/data=!3m1!1e3!4m5!3m4!1s0x0:0x0!8m2!3d39.925412!4d-76.783835" xr:uid="{00000000-0004-0000-0000-000068BB0000}"/>
    <hyperlink ref="F23992" r:id="rId47978" display="https://www.bing.com/maps?cp=39.925412~-76.783835&amp;style=o&amp;lvl=18&amp;dir=0&amp;sp=point.39.925412_-76.783835_Cottontail Solar 8" xr:uid="{00000000-0004-0000-0000-000069BB0000}"/>
    <hyperlink ref="E23993" r:id="rId47979" display="https://www.google.com/maps/@41.995270,-70.843820,450m/data=!3m1!1e3!4m5!3m4!1s0x0:0x0!8m2!3d41.995270!4d-70.843820" xr:uid="{00000000-0004-0000-0000-00006ABB0000}"/>
    <hyperlink ref="F23993" r:id="rId47980" display="https://www.bing.com/maps?cp=41.995270~-70.843820&amp;style=o&amp;lvl=18&amp;dir=0&amp;sp=point.41.995270_-70.843820_Halifax Solar" xr:uid="{00000000-0004-0000-0000-00006BBB0000}"/>
    <hyperlink ref="E23994" r:id="rId47981" display="https://www.google.com/maps/@39.247705,-106.876811,450m/data=!3m1!1e3!4m5!3m4!1s0x0:0x0!8m2!3d39.247705!4d-106.876811" xr:uid="{00000000-0004-0000-0000-00006CBB0000}"/>
    <hyperlink ref="F23994" r:id="rId47982" display="https://www.bing.com/maps?cp=39.247705~-106.876811&amp;style=o&amp;lvl=18&amp;dir=0&amp;sp=point.39.247705_-106.876811_Pitkin County Solar" xr:uid="{00000000-0004-0000-0000-00006DBB0000}"/>
    <hyperlink ref="E23995" r:id="rId47983" display="https://www.google.com/maps/@42.680766,-72.076103,450m/data=!3m1!1e3!4m5!3m4!1s0x0:0x0!8m2!3d42.680766!4d-72.076103" xr:uid="{00000000-0004-0000-0000-00006EBB0000}"/>
    <hyperlink ref="F23995" r:id="rId47984" display="https://www.bing.com/maps?cp=42.680766~-72.076103&amp;style=o&amp;lvl=18&amp;dir=0&amp;sp=point.42.680766_-72.076103_580 River Solar" xr:uid="{00000000-0004-0000-0000-00006FBB0000}"/>
    <hyperlink ref="E23996" r:id="rId47985" display="https://www.google.com/maps/@41.463030,-86.163527,450m/data=!3m1!1e3!4m5!3m4!1s0x0:0x0!8m2!3d41.463030!4d-86.163527" xr:uid="{00000000-0004-0000-0000-000070BB0000}"/>
    <hyperlink ref="F23996" r:id="rId47986" display="https://www.bing.com/maps?cp=41.463030~-86.163527&amp;style=o&amp;lvl=18&amp;dir=0&amp;sp=point.41.463030_-86.163527_Bremen" xr:uid="{00000000-0004-0000-0000-000071BB0000}"/>
    <hyperlink ref="E23997" r:id="rId47987" display="https://www.google.com/maps/@44.176590,-90.846540,450m/data=!3m1!1e3!4m5!3m4!1s0x0:0x0!8m2!3d44.176590!4d-90.846540" xr:uid="{00000000-0004-0000-0000-000072BB0000}"/>
    <hyperlink ref="F23997" r:id="rId47988" display="https://www.bing.com/maps?cp=44.176590~-90.846540&amp;style=o&amp;lvl=18&amp;dir=0&amp;sp=point.44.176590_-90.846540_Shamrock Solar LLC" xr:uid="{00000000-0004-0000-0000-000073BB0000}"/>
    <hyperlink ref="E23998" r:id="rId47989" display="https://www.google.com/maps/@44.199550,-91.808970,450m/data=!3m1!1e3!4m5!3m4!1s0x0:0x0!8m2!3d44.199550!4d-91.808970" xr:uid="{00000000-0004-0000-0000-000074BB0000}"/>
    <hyperlink ref="F23998" r:id="rId47990" display="https://www.bing.com/maps?cp=44.199550~-91.808970&amp;style=o&amp;lvl=18&amp;dir=0&amp;sp=point.44.199550_-91.808970_Stromland Solar" xr:uid="{00000000-0004-0000-0000-000075BB0000}"/>
    <hyperlink ref="E23999" r:id="rId47991" display="https://www.google.com/maps/@38.042352,-120.933761,450m/data=!3m1!1e3!4m5!3m4!1s0x0:0x0!8m2!3d38.042352!4d-120.933761" xr:uid="{00000000-0004-0000-0000-000076BB0000}"/>
    <hyperlink ref="F23999" r:id="rId47992" display="https://www.bing.com/maps?cp=38.042352~-120.933761&amp;style=o&amp;lvl=18&amp;dir=0&amp;sp=point.38.042352_-120.933761_Foothill Sanitary Landfill - Solar Array" xr:uid="{00000000-0004-0000-0000-000077BB0000}"/>
    <hyperlink ref="E24000" r:id="rId47993" display="https://www.google.com/maps/@42.605750,-76.132472,450m/data=!3m1!1e3!4m5!3m4!1s0x0:0x0!8m2!3d42.605750!4d-76.132472" xr:uid="{00000000-0004-0000-0000-000078BB0000}"/>
    <hyperlink ref="F24000" r:id="rId47994" display="https://www.bing.com/maps?cp=42.605750~-76.132472&amp;style=o&amp;lvl=18&amp;dir=0&amp;sp=point.42.605750_-76.132472_Cortlandville III Solar CSG" xr:uid="{00000000-0004-0000-0000-000079BB0000}"/>
    <hyperlink ref="E24001" r:id="rId47995" display="https://www.google.com/maps/@34.105350,-117.234770,450m/data=!3m1!1e3!4m5!3m4!1s0x0:0x0!8m2!3d34.105350!4d-117.234770" xr:uid="{00000000-0004-0000-0000-00007ABB0000}"/>
    <hyperlink ref="F24001" r:id="rId47996" display="https://www.bing.com/maps?cp=34.105350~-117.234770&amp;style=o&amp;lvl=18&amp;dir=0&amp;sp=point.34.105350_-117.234770_IGS KSBD" xr:uid="{00000000-0004-0000-0000-00007BBB0000}"/>
    <hyperlink ref="E24002" r:id="rId47997" display="https://www.google.com/maps/@41.877476,-70.839840,450m/data=!3m1!1e3!4m5!3m4!1s0x0:0x0!8m2!3d41.877476!4d-70.839840" xr:uid="{00000000-0004-0000-0000-00007CBB0000}"/>
    <hyperlink ref="F24002" r:id="rId47998" display="https://www.bing.com/maps?cp=41.877476~-70.839840&amp;style=o&amp;lvl=18&amp;dir=0&amp;sp=point.41.877476_-70.839840_115 G Fisher" xr:uid="{00000000-0004-0000-0000-00007DBB0000}"/>
    <hyperlink ref="E24003" r:id="rId47999" display="https://www.google.com/maps/@41.874760,-70.839840,450m/data=!3m1!1e3!4m5!3m4!1s0x0:0x0!8m2!3d41.874760!4d-70.839840" xr:uid="{00000000-0004-0000-0000-00007EBB0000}"/>
    <hyperlink ref="F24003" r:id="rId48000" display="https://www.bing.com/maps?cp=41.874760~-70.839840&amp;style=o&amp;lvl=18&amp;dir=0&amp;sp=point.41.874760_-70.839840_154 D Fisher" xr:uid="{00000000-0004-0000-0000-00007FBB0000}"/>
    <hyperlink ref="E24004" r:id="rId48001" display="https://www.google.com/maps/@40.064510,-74.350370,450m/data=!3m1!1e3!4m5!3m4!1s0x0:0x0!8m2!3d40.064510!4d-74.350370" xr:uid="{00000000-0004-0000-0000-000080BB0000}"/>
    <hyperlink ref="F24004" r:id="rId48002" display="https://www.bing.com/maps?cp=40.064510~-74.350370&amp;style=o&amp;lvl=18&amp;dir=0&amp;sp=point.40.064510_-74.350370_Jackson Legler Solar 1 LLC" xr:uid="{00000000-0004-0000-0000-000081BB0000}"/>
    <hyperlink ref="E24005" r:id="rId48003" display="https://www.google.com/maps/@40.932070,-74.623770,450m/data=!3m1!1e3!4m5!3m4!1s0x0:0x0!8m2!3d40.932070!4d-74.623770" xr:uid="{00000000-0004-0000-0000-000082BB0000}"/>
    <hyperlink ref="F24005" r:id="rId48004" display="https://www.bing.com/maps?cp=40.932070~-74.623770&amp;style=o&amp;lvl=18&amp;dir=0&amp;sp=point.40.932070_-74.623770_Mt Arlington Solar 1 LLC" xr:uid="{00000000-0004-0000-0000-000083BB0000}"/>
    <hyperlink ref="E24006" r:id="rId48005" display="https://www.google.com/maps/@42.433124,-96.407199,450m/data=!3m1!1e3!4m5!3m4!1s0x0:0x0!8m2!3d42.433124!4d-96.407199" xr:uid="{00000000-0004-0000-0000-000084BB0000}"/>
    <hyperlink ref="F24006" r:id="rId48006" display="https://www.bing.com/maps?cp=42.433124~-96.407199&amp;style=o&amp;lvl=18&amp;dir=0&amp;sp=point.42.433124_-96.407199_South Sioux City Energy Storage" xr:uid="{00000000-0004-0000-0000-000085BB0000}"/>
    <hyperlink ref="E24007" r:id="rId48007" display="https://www.google.com/maps/@36.141053,-107.171233,450m/data=!3m1!1e3!4m5!3m4!1s0x0:0x0!8m2!3d36.141053!4d-107.171233" xr:uid="{00000000-0004-0000-0000-000086BB0000}"/>
    <hyperlink ref="F24007" r:id="rId48008" display="https://www.bing.com/maps?cp=36.141053~-107.171233&amp;style=o&amp;lvl=18&amp;dir=0&amp;sp=point.36.141053_-107.171233_Jicarilla Solar 2" xr:uid="{00000000-0004-0000-0000-000087BB0000}"/>
    <hyperlink ref="E24008" r:id="rId48009" display="https://www.google.com/maps/@35.582000,-116.924000,450m/data=!3m1!1e3!4m5!3m4!1s0x0:0x0!8m2!3d35.582000!4d-116.924000" xr:uid="{00000000-0004-0000-0000-000088BB0000}"/>
    <hyperlink ref="F24008" r:id="rId48010" display="https://www.bing.com/maps?cp=35.582000~-116.924000&amp;style=o&amp;lvl=18&amp;dir=0&amp;sp=point.35.582000_-116.924000_CA - DGS RFP - RJ Donovan State Prison" xr:uid="{00000000-0004-0000-0000-000089BB0000}"/>
    <hyperlink ref="E24009" r:id="rId48011" display="https://www.google.com/maps/@35.113500,-118.569000,450m/data=!3m1!1e3!4m5!3m4!1s0x0:0x0!8m2!3d35.113500!4d-118.569000" xr:uid="{00000000-0004-0000-0000-00008ABB0000}"/>
    <hyperlink ref="F24009" r:id="rId48012" display="https://www.bing.com/maps?cp=35.113500~-118.569000&amp;style=o&amp;lvl=18&amp;dir=0&amp;sp=point.35.113500_-118.569000_CA-DGS-California Correctional Inst" xr:uid="{00000000-0004-0000-0000-00008BBB0000}"/>
    <hyperlink ref="E24010" r:id="rId48013" display="https://www.google.com/maps/@35.882921,-78.154961,450m/data=!3m1!1e3!4m5!3m4!1s0x0:0x0!8m2!3d35.882921!4d-78.154961" xr:uid="{00000000-0004-0000-0000-00008CBB0000}"/>
    <hyperlink ref="F24010" r:id="rId48014" display="https://www.bing.com/maps?cp=35.882921~-78.154961&amp;style=o&amp;lvl=18&amp;dir=0&amp;sp=point.35.882921_-78.154961_Phobos Solar, LLC" xr:uid="{00000000-0004-0000-0000-00008DBB0000}"/>
    <hyperlink ref="E24011" r:id="rId48015" display="https://www.google.com/maps/@35.336040,-79.741698,450m/data=!3m1!1e3!4m5!3m4!1s0x0:0x0!8m2!3d35.336040!4d-79.741698" xr:uid="{00000000-0004-0000-0000-00008EBB0000}"/>
    <hyperlink ref="F24011" r:id="rId48016" display="https://www.bing.com/maps?cp=35.336040~-79.741698&amp;style=o&amp;lvl=18&amp;dir=0&amp;sp=point.35.336040_-79.741698_Cabin Creek Solar, LLC" xr:uid="{00000000-0004-0000-0000-00008FBB0000}"/>
    <hyperlink ref="E24012" r:id="rId48017" display="https://www.google.com/maps/@41.376813,-72.836463,450m/data=!3m1!1e3!4m5!3m4!1s0x0:0x0!8m2!3d41.376813!4d-72.836463" xr:uid="{00000000-0004-0000-0000-000090BB0000}"/>
    <hyperlink ref="F24012" r:id="rId48018" display="https://www.bing.com/maps?cp=41.376813~-72.836463&amp;style=o&amp;lvl=18&amp;dir=0&amp;sp=point.41.376813_-72.836463_North Haven Solar One" xr:uid="{00000000-0004-0000-0000-000091BB0000}"/>
    <hyperlink ref="E24013" r:id="rId48019" display="https://www.google.com/maps/@35.865460,-79.579820,450m/data=!3m1!1e3!4m5!3m4!1s0x0:0x0!8m2!3d35.865460!4d-79.579820" xr:uid="{00000000-0004-0000-0000-000092BB0000}"/>
    <hyperlink ref="F24013" r:id="rId48020" display="https://www.bing.com/maps?cp=35.865460~-79.579820&amp;style=o&amp;lvl=18&amp;dir=0&amp;sp=point.35.865460_-79.579820_Ridgeback" xr:uid="{00000000-0004-0000-0000-000093BB0000}"/>
    <hyperlink ref="E24014" r:id="rId48021" display="https://www.google.com/maps/@35.751010,-79.789920,450m/data=!3m1!1e3!4m5!3m4!1s0x0:0x0!8m2!3d35.751010!4d-79.789920" xr:uid="{00000000-0004-0000-0000-000094BB0000}"/>
    <hyperlink ref="F24014" r:id="rId48022" display="https://www.bing.com/maps?cp=35.751010~-79.789920&amp;style=o&amp;lvl=18&amp;dir=0&amp;sp=point.35.751010_-79.789920_Thunderhead" xr:uid="{00000000-0004-0000-0000-000095BB0000}"/>
    <hyperlink ref="E24015" r:id="rId48023" display="https://www.google.com/maps/@44.741110,-69.762861,450m/data=!3m1!1e3!4m5!3m4!1s0x0:0x0!8m2!3d44.741110!4d-69.762861" xr:uid="{00000000-0004-0000-0000-000096BB0000}"/>
    <hyperlink ref="F24015" r:id="rId48024" display="https://www.bing.com/maps?cp=44.741110~-69.762861&amp;style=o&amp;lvl=18&amp;dir=0&amp;sp=point.44.741110_-69.762861_River Road" xr:uid="{00000000-0004-0000-0000-000097BB0000}"/>
    <hyperlink ref="E24016" r:id="rId48025" display="https://www.google.com/maps/@41.842933,-70.730697,450m/data=!3m1!1e3!4m5!3m4!1s0x0:0x0!8m2!3d41.842933!4d-70.730697" xr:uid="{00000000-0004-0000-0000-000098BB0000}"/>
    <hyperlink ref="F24016" r:id="rId48026" display="https://www.bing.com/maps?cp=41.842933~-70.730697&amp;style=o&amp;lvl=18&amp;dir=0&amp;sp=point.41.842933_-70.730697_196 Tremont St(CSG)" xr:uid="{00000000-0004-0000-0000-000099BB0000}"/>
    <hyperlink ref="E24017" r:id="rId48027" display="https://www.google.com/maps/@41.842933,-70.730697,450m/data=!3m1!1e3!4m5!3m4!1s0x0:0x0!8m2!3d41.842933!4d-70.730697" xr:uid="{00000000-0004-0000-0000-00009ABB0000}"/>
    <hyperlink ref="F24017" r:id="rId48028" display="https://www.bing.com/maps?cp=41.842933~-70.730697&amp;style=o&amp;lvl=18&amp;dir=0&amp;sp=point.41.842933_-70.730697_196 Tremont St(CSG)" xr:uid="{00000000-0004-0000-0000-00009BBB0000}"/>
    <hyperlink ref="E24018" r:id="rId48029" display="https://www.google.com/maps/@42.973000,-74.321000,450m/data=!3m1!1e3!4m5!3m4!1s0x0:0x0!8m2!3d42.973000!4d-74.321000" xr:uid="{00000000-0004-0000-0000-00009CBB0000}"/>
    <hyperlink ref="F24018" r:id="rId48030" display="https://www.bing.com/maps?cp=42.973000~-74.321000&amp;style=o&amp;lvl=18&amp;dir=0&amp;sp=point.42.973000_-74.321000_NY8 - Grissom Solar" xr:uid="{00000000-0004-0000-0000-00009DBB0000}"/>
    <hyperlink ref="E24019" r:id="rId48031" display="https://www.google.com/maps/@42.962972,-73.586739,450m/data=!3m1!1e3!4m5!3m4!1s0x0:0x0!8m2!3d42.962972!4d-73.586739" xr:uid="{00000000-0004-0000-0000-00009EBB0000}"/>
    <hyperlink ref="F24019" r:id="rId48032" display="https://www.bing.com/maps?cp=42.962972~-73.586739&amp;style=o&amp;lvl=18&amp;dir=0&amp;sp=point.42.962972_-73.586739_NY8 - Branscomb Solar" xr:uid="{00000000-0004-0000-0000-00009FBB0000}"/>
    <hyperlink ref="E24020" r:id="rId48033" display="https://www.google.com/maps/@42.453939,-75.931033,450m/data=!3m1!1e3!4m5!3m4!1s0x0:0x0!8m2!3d42.453939!4d-75.931033" xr:uid="{00000000-0004-0000-0000-0000A0BB0000}"/>
    <hyperlink ref="F24020" r:id="rId48034" display="https://www.bing.com/maps?cp=42.453939~-75.931033&amp;style=o&amp;lvl=18&amp;dir=0&amp;sp=point.42.453939_-75.931033_NY8 - Janis Solar" xr:uid="{00000000-0004-0000-0000-0000A1BB0000}"/>
    <hyperlink ref="E24021" r:id="rId48035" display="https://www.google.com/maps/@42.954740,-74.313115,450m/data=!3m1!1e3!4m5!3m4!1s0x0:0x0!8m2!3d42.954740!4d-74.313115" xr:uid="{00000000-0004-0000-0000-0000A2BB0000}"/>
    <hyperlink ref="F24021" r:id="rId48036" display="https://www.bing.com/maps?cp=42.954740~-74.313115&amp;style=o&amp;lvl=18&amp;dir=0&amp;sp=point.42.954740_-74.313115_NY8 - Regan Solar" xr:uid="{00000000-0004-0000-0000-0000A3BB0000}"/>
    <hyperlink ref="E24022" r:id="rId48037" display="https://www.google.com/maps/@42.252664,-75.834078,450m/data=!3m1!1e3!4m5!3m4!1s0x0:0x0!8m2!3d42.252664!4d-75.834078" xr:uid="{00000000-0004-0000-0000-0000A4BB0000}"/>
    <hyperlink ref="F24022" r:id="rId48038" display="https://www.bing.com/maps?cp=42.252664~-75.834078&amp;style=o&amp;lvl=18&amp;dir=0&amp;sp=point.42.252664_-75.834078_NY8 - Puckett Solar" xr:uid="{00000000-0004-0000-0000-0000A5BB0000}"/>
    <hyperlink ref="E24023" r:id="rId48039" display="https://www.google.com/maps/@38.487200,-90.013500,450m/data=!3m1!1e3!4m5!3m4!1s0x0:0x0!8m2!3d38.487200!4d-90.013500" xr:uid="{00000000-0004-0000-0000-0000A6BB0000}"/>
    <hyperlink ref="F24023" r:id="rId48040" display="https://www.bing.com/maps?cp=38.487200~-90.013500&amp;style=o&amp;lvl=18&amp;dir=0&amp;sp=point.38.487200_-90.013500_AES Belleville Solar LLC" xr:uid="{00000000-0004-0000-0000-0000A7BB0000}"/>
    <hyperlink ref="E24024" r:id="rId48041" display="https://www.google.com/maps/@37.704461,-95.029817,450m/data=!3m1!1e3!4m5!3m4!1s0x0:0x0!8m2!3d37.704461!4d-95.029817" xr:uid="{00000000-0004-0000-0000-0000A8BB0000}"/>
    <hyperlink ref="F24024" r:id="rId48042" display="https://www.bing.com/maps?cp=37.704461~-95.029817&amp;style=o&amp;lvl=18&amp;dir=0&amp;sp=point.37.704461_-95.029817_Jayhawk Wind Energy Center" xr:uid="{00000000-0004-0000-0000-0000A9BB0000}"/>
    <hyperlink ref="E24025" r:id="rId48043" display="https://www.google.com/maps/@38.904641,-76.688773,450m/data=!3m1!1e3!4m5!3m4!1s0x0:0x0!8m2!3d38.904641!4d-76.688773" xr:uid="{00000000-0004-0000-0000-0000AABB0000}"/>
    <hyperlink ref="F24025" r:id="rId48044" display="https://www.bing.com/maps?cp=38.904641~-76.688773&amp;style=o&amp;lvl=18&amp;dir=0&amp;sp=point.38.904641_-76.688773_City of Bowie" xr:uid="{00000000-0004-0000-0000-0000ABBB0000}"/>
    <hyperlink ref="E24026" r:id="rId48045" display="https://www.google.com/maps/@37.479188,-121.932263,450m/data=!3m1!1e3!4m5!3m4!1s0x0:0x0!8m2!3d37.479188!4d-121.932263" xr:uid="{00000000-0004-0000-0000-0000ACBB0000}"/>
    <hyperlink ref="F24026" r:id="rId48046" display="https://www.bing.com/maps?cp=37.479188~-121.932263&amp;style=o&amp;lvl=18&amp;dir=0&amp;sp=point.37.479188_-121.932263_Fremont - Kato Rd" xr:uid="{00000000-0004-0000-0000-0000ADBB0000}"/>
    <hyperlink ref="E24027" r:id="rId48047" display="https://www.google.com/maps/@37.479188,-121.932263,450m/data=!3m1!1e3!4m5!3m4!1s0x0:0x0!8m2!3d37.479188!4d-121.932263" xr:uid="{00000000-0004-0000-0000-0000AEBB0000}"/>
    <hyperlink ref="F24027" r:id="rId48048" display="https://www.bing.com/maps?cp=37.479188~-121.932263&amp;style=o&amp;lvl=18&amp;dir=0&amp;sp=point.37.479188_-121.932263_Fremont - Kato Rd" xr:uid="{00000000-0004-0000-0000-0000AFBB0000}"/>
    <hyperlink ref="E24028" r:id="rId48049" display="https://www.google.com/maps/@37.980054,-121.312418,450m/data=!3m1!1e3!4m5!3m4!1s0x0:0x0!8m2!3d37.980054!4d-121.312418" xr:uid="{00000000-0004-0000-0000-0000B0BB0000}"/>
    <hyperlink ref="F24028" r:id="rId48050" display="https://www.bing.com/maps?cp=37.980054~-121.312418&amp;style=o&amp;lvl=18&amp;dir=0&amp;sp=point.37.980054_-121.312418_University of the Pacific" xr:uid="{00000000-0004-0000-0000-0000B1BB0000}"/>
    <hyperlink ref="E24029" r:id="rId48051" display="https://www.google.com/maps/@37.980054,-121.312418,450m/data=!3m1!1e3!4m5!3m4!1s0x0:0x0!8m2!3d37.980054!4d-121.312418" xr:uid="{00000000-0004-0000-0000-0000B2BB0000}"/>
    <hyperlink ref="F24029" r:id="rId48052" display="https://www.bing.com/maps?cp=37.980054~-121.312418&amp;style=o&amp;lvl=18&amp;dir=0&amp;sp=point.37.980054_-121.312418_University of the Pacific" xr:uid="{00000000-0004-0000-0000-0000B3BB0000}"/>
    <hyperlink ref="E24030" r:id="rId48053" display="https://www.google.com/maps/@38.898290,-76.955610,450m/data=!3m1!1e3!4m5!3m4!1s0x0:0x0!8m2!3d38.898290!4d-76.955610" xr:uid="{00000000-0004-0000-0000-0000B4BB0000}"/>
    <hyperlink ref="F24030" r:id="rId48054" display="https://www.bing.com/maps?cp=38.898290~-76.955610&amp;style=o&amp;lvl=18&amp;dir=0&amp;sp=point.38.898290_-76.955610_Benning Road" xr:uid="{00000000-0004-0000-0000-0000B5BB0000}"/>
    <hyperlink ref="E24031" r:id="rId48055" display="https://www.google.com/maps/@44.125700,-72.656810,450m/data=!3m1!1e3!4m5!3m4!1s0x0:0x0!8m2!3d44.125700!4d-72.656810" xr:uid="{00000000-0004-0000-0000-0000B6BB0000}"/>
    <hyperlink ref="F24031" r:id="rId48056" display="https://www.bing.com/maps?cp=44.125700~-72.656810&amp;style=o&amp;lvl=18&amp;dir=0&amp;sp=point.44.125700_-72.656810_ER Bone Hill Solar, LLC" xr:uid="{00000000-0004-0000-0000-0000B7BB0000}"/>
    <hyperlink ref="E24032" r:id="rId48057" display="https://www.google.com/maps/@33.573450,-114.814541,450m/data=!3m1!1e3!4m5!3m4!1s0x0:0x0!8m2!3d33.573450!4d-114.814541" xr:uid="{00000000-0004-0000-0000-0000B8BB0000}"/>
    <hyperlink ref="F24032" r:id="rId48058" display="https://www.bing.com/maps?cp=33.573450~-114.814541&amp;style=o&amp;lvl=18&amp;dir=0&amp;sp=point.33.573450_-114.814541_Crimson" xr:uid="{00000000-0004-0000-0000-0000B9BB0000}"/>
    <hyperlink ref="E24033" r:id="rId48059" display="https://www.google.com/maps/@33.573450,-114.814541,450m/data=!3m1!1e3!4m5!3m4!1s0x0:0x0!8m2!3d33.573450!4d-114.814541" xr:uid="{00000000-0004-0000-0000-0000BABB0000}"/>
    <hyperlink ref="F24033" r:id="rId48060" display="https://www.bing.com/maps?cp=33.573450~-114.814541&amp;style=o&amp;lvl=18&amp;dir=0&amp;sp=point.33.573450_-114.814541_Crimson" xr:uid="{00000000-0004-0000-0000-0000BBBB0000}"/>
    <hyperlink ref="E24034" r:id="rId48061" display="https://www.google.com/maps/@41.727627,-71.288487,450m/data=!3m1!1e3!4m5!3m4!1s0x0:0x0!8m2!3d41.727627!4d-71.288487" xr:uid="{00000000-0004-0000-0000-0000BCBB0000}"/>
    <hyperlink ref="F24034" r:id="rId48062" display="https://www.bing.com/maps?cp=41.727627~-71.288487&amp;style=o&amp;lvl=18&amp;dir=0&amp;sp=point.41.727627_-71.288487_Bristol Landfill Solar" xr:uid="{00000000-0004-0000-0000-0000BDBB0000}"/>
    <hyperlink ref="E24035" r:id="rId48063" display="https://www.google.com/maps/@43.919558,-82.794428,450m/data=!3m1!1e3!4m5!3m4!1s0x0:0x0!8m2!3d43.919558!4d-82.794428" xr:uid="{00000000-0004-0000-0000-0000BEBB0000}"/>
    <hyperlink ref="F24035" r:id="rId48064" display="https://www.bing.com/maps?cp=43.919558~-82.794428&amp;style=o&amp;lvl=18&amp;dir=0&amp;sp=point.43.919558_-82.794428_Big Turtle Wind Farm 2" xr:uid="{00000000-0004-0000-0000-0000BFBB0000}"/>
    <hyperlink ref="E24036" r:id="rId48065" display="https://www.google.com/maps/@38.017664,-77.952873,450m/data=!3m1!1e3!4m5!3m4!1s0x0:0x0!8m2!3d38.017664!4d-77.952873" xr:uid="{00000000-0004-0000-0000-0000C0BB0000}"/>
    <hyperlink ref="F24036" r:id="rId48066" display="https://www.bing.com/maps?cp=38.017664~-77.952873&amp;style=o&amp;lvl=18&amp;dir=0&amp;sp=point.38.017664_-77.952873_Energix Aditya, LLC" xr:uid="{00000000-0004-0000-0000-0000C1BB0000}"/>
    <hyperlink ref="E24037" r:id="rId48067" display="https://www.google.com/maps/@41.582500,-71.901800,450m/data=!3m1!1e3!4m5!3m4!1s0x0:0x0!8m2!3d41.582500!4d-71.901800" xr:uid="{00000000-0004-0000-0000-0000C2BB0000}"/>
    <hyperlink ref="F24037" r:id="rId48068" display="https://www.bing.com/maps?cp=41.582500~-71.901800&amp;style=o&amp;lvl=18&amp;dir=0&amp;sp=point.41.582500_-71.901800_Clinton Solar" xr:uid="{00000000-0004-0000-0000-0000C3BB0000}"/>
    <hyperlink ref="E24038" r:id="rId48069" display="https://www.google.com/maps/@42.393012,-72.520230,450m/data=!3m1!1e3!4m5!3m4!1s0x0:0x0!8m2!3d42.393012!4d-72.520230" xr:uid="{00000000-0004-0000-0000-0000C4BB0000}"/>
    <hyperlink ref="F24038" r:id="rId48070" display="https://www.bing.com/maps?cp=42.393012~-72.520230&amp;style=o&amp;lvl=18&amp;dir=0&amp;sp=point.42.393012_-72.520230_UMass PV Lot 49" xr:uid="{00000000-0004-0000-0000-0000C5BB0000}"/>
    <hyperlink ref="E24039" r:id="rId48071" display="https://www.google.com/maps/@42.393012,-72.520230,450m/data=!3m1!1e3!4m5!3m4!1s0x0:0x0!8m2!3d42.393012!4d-72.520230" xr:uid="{00000000-0004-0000-0000-0000C6BB0000}"/>
    <hyperlink ref="F24039" r:id="rId48072" display="https://www.bing.com/maps?cp=42.393012~-72.520230&amp;style=o&amp;lvl=18&amp;dir=0&amp;sp=point.42.393012_-72.520230_UMass PV Lot 22" xr:uid="{00000000-0004-0000-0000-0000C7BB0000}"/>
    <hyperlink ref="E24040" r:id="rId48073" display="https://www.google.com/maps/@42.393012,-72.520230,450m/data=!3m1!1e3!4m5!3m4!1s0x0:0x0!8m2!3d42.393012!4d-72.520230" xr:uid="{00000000-0004-0000-0000-0000C8BB0000}"/>
    <hyperlink ref="F24040" r:id="rId48074" display="https://www.bing.com/maps?cp=42.393012~-72.520230&amp;style=o&amp;lvl=18&amp;dir=0&amp;sp=point.42.393012_-72.520230_UMass PV Lot 22" xr:uid="{00000000-0004-0000-0000-0000C9BB0000}"/>
    <hyperlink ref="E24041" r:id="rId48075" display="https://www.google.com/maps/@44.488156,-75.244375,450m/data=!3m1!1e3!4m5!3m4!1s0x0:0x0!8m2!3d44.488156!4d-75.244375" xr:uid="{00000000-0004-0000-0000-0000CABB0000}"/>
    <hyperlink ref="F24041" r:id="rId48076" display="https://www.bing.com/maps?cp=44.488156~-75.244375&amp;style=o&amp;lvl=18&amp;dir=0&amp;sp=point.44.488156_-75.244375_ASA DeKalb NY Solar II LLC" xr:uid="{00000000-0004-0000-0000-0000CBBB0000}"/>
    <hyperlink ref="E24042" r:id="rId48077" display="https://www.google.com/maps/@44.492092,-75.244800,450m/data=!3m1!1e3!4m5!3m4!1s0x0:0x0!8m2!3d44.492092!4d-75.244800" xr:uid="{00000000-0004-0000-0000-0000CCBB0000}"/>
    <hyperlink ref="F24042" r:id="rId48078" display="https://www.bing.com/maps?cp=44.492092~-75.244800&amp;style=o&amp;lvl=18&amp;dir=0&amp;sp=point.44.492092_-75.244800_ASA DeKalb NY Solar I LLC" xr:uid="{00000000-0004-0000-0000-0000CDBB0000}"/>
    <hyperlink ref="E24043" r:id="rId48079" display="https://www.google.com/maps/@44.390853,-75.443244,450m/data=!3m1!1e3!4m5!3m4!1s0x0:0x0!8m2!3d44.390853!4d-75.443244" xr:uid="{00000000-0004-0000-0000-0000CEBB0000}"/>
    <hyperlink ref="F24043" r:id="rId48080" display="https://www.bing.com/maps?cp=44.390853~-75.443244&amp;style=o&amp;lvl=18&amp;dir=0&amp;sp=point.44.390853_-75.443244_ASA Gouverneur NY Solar I LLC" xr:uid="{00000000-0004-0000-0000-0000CFBB0000}"/>
    <hyperlink ref="E24044" r:id="rId48081" display="https://www.google.com/maps/@44.360089,-75.427467,450m/data=!3m1!1e3!4m5!3m4!1s0x0:0x0!8m2!3d44.360089!4d-75.427467" xr:uid="{00000000-0004-0000-0000-0000D0BB0000}"/>
    <hyperlink ref="F24044" r:id="rId48082" display="https://www.bing.com/maps?cp=44.360089~-75.427467&amp;style=o&amp;lvl=18&amp;dir=0&amp;sp=point.44.360089_-75.427467_ASA Gouverneur NY Solar II LLC" xr:uid="{00000000-0004-0000-0000-0000D1BB0000}"/>
    <hyperlink ref="E24045" r:id="rId48083" display="https://www.google.com/maps/@43.328217,-76.358997,450m/data=!3m1!1e3!4m5!3m4!1s0x0:0x0!8m2!3d43.328217!4d-76.358997" xr:uid="{00000000-0004-0000-0000-0000D2BB0000}"/>
    <hyperlink ref="F24045" r:id="rId48084" display="https://www.bing.com/maps?cp=43.328217~-76.358997&amp;style=o&amp;lvl=18&amp;dir=0&amp;sp=point.43.328217_-76.358997_ASA Volney NY Solar I LLC" xr:uid="{00000000-0004-0000-0000-0000D3BB0000}"/>
    <hyperlink ref="E24046" r:id="rId48085" display="https://www.google.com/maps/@44.079630,-93.549900,450m/data=!3m1!1e3!4m5!3m4!1s0x0:0x0!8m2!3d44.079630!4d-93.549900" xr:uid="{00000000-0004-0000-0000-0000D4BB0000}"/>
    <hyperlink ref="F24046" r:id="rId48086" display="https://www.bing.com/maps?cp=44.079630~-93.549900&amp;style=o&amp;lvl=18&amp;dir=0&amp;sp=point.44.079630_-93.549900_Lily Garden" xr:uid="{00000000-0004-0000-0000-0000D5BB0000}"/>
    <hyperlink ref="E24047" r:id="rId48087" display="https://www.google.com/maps/@44.161761,-76.108986,450m/data=!3m1!1e3!4m5!3m4!1s0x0:0x0!8m2!3d44.161761!4d-76.108986" xr:uid="{00000000-0004-0000-0000-0000D6BB0000}"/>
    <hyperlink ref="F24047" r:id="rId48088" display="https://www.bing.com/maps?cp=44.161761~-76.108986&amp;style=o&amp;lvl=18&amp;dir=0&amp;sp=point.44.161761_-76.108986_ASA Clayton NY Solar I LLC" xr:uid="{00000000-0004-0000-0000-0000D7BB0000}"/>
    <hyperlink ref="E24048" r:id="rId48089" display="https://www.google.com/maps/@31.729906,-101.298940,450m/data=!3m1!1e3!4m5!3m4!1s0x0:0x0!8m2!3d31.729906!4d-101.298940" xr:uid="{00000000-0004-0000-0000-0000D8BB0000}"/>
    <hyperlink ref="F24048" r:id="rId48090" display="https://www.bing.com/maps?cp=31.729906~-101.298940&amp;style=o&amp;lvl=18&amp;dir=0&amp;sp=point.31.729906_-101.298940_Lacy Creek Wind Energy Center" xr:uid="{00000000-0004-0000-0000-0000D9BB0000}"/>
    <hyperlink ref="E24049" r:id="rId48091" display="https://www.google.com/maps/@42.426000,-73.817000,450m/data=!3m1!1e3!4m5!3m4!1s0x0:0x0!8m2!3d42.426000!4d-73.817000" xr:uid="{00000000-0004-0000-0000-0000DABB0000}"/>
    <hyperlink ref="F24049" r:id="rId48092" display="https://www.bing.com/maps?cp=42.426000~-73.817000&amp;style=o&amp;lvl=18&amp;dir=0&amp;sp=point.42.426000_-73.817000_Orioles Community Solar" xr:uid="{00000000-0004-0000-0000-0000DBBB0000}"/>
    <hyperlink ref="E24050" r:id="rId48093" display="https://www.google.com/maps/@41.760000,-92.720000,450m/data=!3m1!1e3!4m5!3m4!1s0x0:0x0!8m2!3d41.760000!4d-92.720000" xr:uid="{00000000-0004-0000-0000-0000DCBB0000}"/>
    <hyperlink ref="F24050" r:id="rId48094" display="https://www.bing.com/maps?cp=41.760000~-92.720000&amp;style=o&amp;lvl=18&amp;dir=0&amp;sp=point.41.760000_-92.720000_Grinnell College" xr:uid="{00000000-0004-0000-0000-0000DDBB0000}"/>
    <hyperlink ref="E24051" r:id="rId48095" display="https://www.google.com/maps/@43.644000,-76.156000,450m/data=!3m1!1e3!4m5!3m4!1s0x0:0x0!8m2!3d43.644000!4d-76.156000" xr:uid="{00000000-0004-0000-0000-0000DEBB0000}"/>
    <hyperlink ref="F24051" r:id="rId48096" display="https://www.bing.com/maps?cp=43.644000~-76.156000&amp;style=o&amp;lvl=18&amp;dir=0&amp;sp=point.43.644000_-76.156000_Ontario Sun" xr:uid="{00000000-0004-0000-0000-0000DFBB0000}"/>
    <hyperlink ref="E24052" r:id="rId48097" display="https://www.google.com/maps/@44.508190,-72.346330,450m/data=!3m1!1e3!4m5!3m4!1s0x0:0x0!8m2!3d44.508190!4d-72.346330" xr:uid="{00000000-0004-0000-0000-0000E0BB0000}"/>
    <hyperlink ref="F24052" r:id="rId48098" display="https://www.bing.com/maps?cp=44.508190~-72.346330&amp;style=o&amp;lvl=18&amp;dir=0&amp;sp=point.44.508190_-72.346330_ER Center Road Solar, LLC" xr:uid="{00000000-0004-0000-0000-0000E1BB0000}"/>
    <hyperlink ref="E24053" r:id="rId48099" display="https://www.google.com/maps/@40.727620,-74.108030,450m/data=!3m1!1e3!4m5!3m4!1s0x0:0x0!8m2!3d40.727620!4d-74.108030" xr:uid="{00000000-0004-0000-0000-0000E2BB0000}"/>
    <hyperlink ref="F24053" r:id="rId48100" display="https://www.bing.com/maps?cp=40.727620~-74.108030&amp;style=o&amp;lvl=18&amp;dir=0&amp;sp=point.40.727620_-74.108030_Hudson County Solar" xr:uid="{00000000-0004-0000-0000-0000E3BB0000}"/>
    <hyperlink ref="E24054" r:id="rId48101" display="https://www.google.com/maps/@37.120446,-120.292797,450m/data=!3m1!1e3!4m5!3m4!1s0x0:0x0!8m2!3d37.120446!4d-120.292797" xr:uid="{00000000-0004-0000-0000-0000E4BB0000}"/>
    <hyperlink ref="F24054" r:id="rId48102" display="https://www.bing.com/maps?cp=37.120446~-120.292797&amp;style=o&amp;lvl=18&amp;dir=0&amp;sp=point.37.120446_-120.292797_Five H Farms Solar Array" xr:uid="{00000000-0004-0000-0000-0000E5BB0000}"/>
    <hyperlink ref="E24055" r:id="rId48103" display="https://www.google.com/maps/@36.291690,-120.022439,450m/data=!3m1!1e3!4m5!3m4!1s0x0:0x0!8m2!3d36.291690!4d-120.022439" xr:uid="{00000000-0004-0000-0000-0000E6BB0000}"/>
    <hyperlink ref="F24055" r:id="rId48104" display="https://www.bing.com/maps?cp=36.291690~-120.022439&amp;style=o&amp;lvl=18&amp;dir=0&amp;sp=point.36.291690_-120.022439_Van der Kooi Dairy Solar Array" xr:uid="{00000000-0004-0000-0000-0000E7BB0000}"/>
    <hyperlink ref="E24056" r:id="rId48105" display="https://www.google.com/maps/@29.964842,-82.823199,450m/data=!3m1!1e3!4m5!3m4!1s0x0:0x0!8m2!3d29.964842!4d-82.823199" xr:uid="{00000000-0004-0000-0000-0000E8BB0000}"/>
    <hyperlink ref="F24056" r:id="rId48106" display="https://www.bing.com/maps?cp=29.964842~-82.823199&amp;style=o&amp;lvl=18&amp;dir=0&amp;sp=point.29.964842_-82.823199_Hildreth Solar Power Plant" xr:uid="{00000000-0004-0000-0000-0000E9BB0000}"/>
    <hyperlink ref="E24057" r:id="rId48107" display="https://www.google.com/maps/@30.164754,-85.491790,450m/data=!3m1!1e3!4m5!3m4!1s0x0:0x0!8m2!3d30.164754!4d-85.491790" xr:uid="{00000000-0004-0000-0000-0000EABB0000}"/>
    <hyperlink ref="F24057" r:id="rId48108" display="https://www.bing.com/maps?cp=30.164754~-85.491790&amp;style=o&amp;lvl=18&amp;dir=0&amp;sp=point.30.164754_-85.491790_Bay Ranch Solar Power Plant" xr:uid="{00000000-0004-0000-0000-0000EBBB0000}"/>
    <hyperlink ref="E24058" r:id="rId48109" display="https://www.google.com/maps/@29.810018,-82.639837,450m/data=!3m1!1e3!4m5!3m4!1s0x0:0x0!8m2!3d29.810018!4d-82.639837" xr:uid="{00000000-0004-0000-0000-0000ECBB0000}"/>
    <hyperlink ref="F24058" r:id="rId48110" display="https://www.bing.com/maps?cp=29.810018~-82.639837&amp;style=o&amp;lvl=18&amp;dir=0&amp;sp=point.29.810018_-82.639837_High Springs Solar Power Plant" xr:uid="{00000000-0004-0000-0000-0000EDBB0000}"/>
    <hyperlink ref="E24059" r:id="rId48111" display="https://www.google.com/maps/@29.485620,-82.843455,450m/data=!3m1!1e3!4m5!3m4!1s0x0:0x0!8m2!3d29.485620!4d-82.843455" xr:uid="{00000000-0004-0000-0000-0000EEBB0000}"/>
    <hyperlink ref="F24059" r:id="rId48112" display="https://www.bing.com/maps?cp=29.485620~-82.843455&amp;style=o&amp;lvl=18&amp;dir=0&amp;sp=point.29.485620_-82.843455_Hardeetown Solar Power Plant" xr:uid="{00000000-0004-0000-0000-0000EFBB0000}"/>
    <hyperlink ref="E24060" r:id="rId48113" display="https://www.google.com/maps/@41.787462,-70.745223,450m/data=!3m1!1e3!4m5!3m4!1s0x0:0x0!8m2!3d41.787462!4d-70.745223" xr:uid="{00000000-0004-0000-0000-0000F0BB0000}"/>
    <hyperlink ref="F24060" r:id="rId48114" display="https://www.bing.com/maps?cp=41.787462~-70.745223&amp;style=o&amp;lvl=18&amp;dir=0&amp;sp=point.41.787462_-70.745223_Cranberry Highway Solar LLC" xr:uid="{00000000-0004-0000-0000-0000F1BB0000}"/>
    <hyperlink ref="E24061" r:id="rId48115" display="https://www.google.com/maps/@41.787462,-70.745223,450m/data=!3m1!1e3!4m5!3m4!1s0x0:0x0!8m2!3d41.787462!4d-70.745223" xr:uid="{00000000-0004-0000-0000-0000F2BB0000}"/>
    <hyperlink ref="F24061" r:id="rId48116" display="https://www.bing.com/maps?cp=41.787462~-70.745223&amp;style=o&amp;lvl=18&amp;dir=0&amp;sp=point.41.787462_-70.745223_Cranberry Highway Solar LLC" xr:uid="{00000000-0004-0000-0000-0000F3BB0000}"/>
    <hyperlink ref="E24062" r:id="rId48117" display="https://www.google.com/maps/@42.041614,-72.653224,450m/data=!3m1!1e3!4m5!3m4!1s0x0:0x0!8m2!3d42.041614!4d-72.653224" xr:uid="{00000000-0004-0000-0000-0000F4BB0000}"/>
    <hyperlink ref="F24062" r:id="rId48118" display="https://www.bing.com/maps?cp=42.041614~-72.653224&amp;style=o&amp;lvl=18&amp;dir=0&amp;sp=point.42.041614_-72.653224_ENGIE 2019 ProjectCo-MA1, LLC" xr:uid="{00000000-0004-0000-0000-0000F5BB0000}"/>
    <hyperlink ref="E24063" r:id="rId48119" display="https://www.google.com/maps/@38.825680,-77.002050,450m/data=!3m1!1e3!4m5!3m4!1s0x0:0x0!8m2!3d38.825680!4d-77.002050" xr:uid="{00000000-0004-0000-0000-0000F6BB0000}"/>
    <hyperlink ref="F24063" r:id="rId48120" display="https://www.bing.com/maps?cp=38.825680~-77.002050&amp;style=o&amp;lvl=18&amp;dir=0&amp;sp=point.38.825680_-77.002050_WW-DC Solar 1, LLC" xr:uid="{00000000-0004-0000-0000-0000F7BB0000}"/>
    <hyperlink ref="E24064" r:id="rId48121" display="https://www.google.com/maps/@37.909523,-121.194893,450m/data=!3m1!1e3!4m5!3m4!1s0x0:0x0!8m2!3d37.909523!4d-121.194893" xr:uid="{00000000-0004-0000-0000-0000F8BB0000}"/>
    <hyperlink ref="F24064" r:id="rId48122" display="https://www.bing.com/maps?cp=37.909523~-121.194893&amp;style=o&amp;lvl=18&amp;dir=0&amp;sp=point.37.909523_-121.194893_Donaghy-Stockton" xr:uid="{00000000-0004-0000-0000-0000F9BB0000}"/>
    <hyperlink ref="E24065" r:id="rId48123" display="https://www.google.com/maps/@39.727586,-105.113057,450m/data=!3m1!1e3!4m5!3m4!1s0x0:0x0!8m2!3d39.727586!4d-105.113057" xr:uid="{00000000-0004-0000-0000-0000FABB0000}"/>
    <hyperlink ref="F24065" r:id="rId48124" display="https://www.bing.com/maps?cp=39.727586~-105.113057&amp;style=o&amp;lvl=18&amp;dir=0&amp;sp=point.39.727586_-105.113057_Mtn. Solar 4 (CSG)" xr:uid="{00000000-0004-0000-0000-0000FBBB0000}"/>
    <hyperlink ref="E24066" r:id="rId48125" display="https://www.google.com/maps/@34.694314,-118.227759,450m/data=!3m1!1e3!4m5!3m4!1s0x0:0x0!8m2!3d34.694314!4d-118.227759" xr:uid="{00000000-0004-0000-0000-0000FCBB0000}"/>
    <hyperlink ref="F24066" r:id="rId48126" display="https://www.bing.com/maps?cp=34.694314~-118.227759&amp;style=o&amp;lvl=18&amp;dir=0&amp;sp=point.34.694314_-118.227759_CSP Los Angeles" xr:uid="{00000000-0004-0000-0000-0000FDBB0000}"/>
    <hyperlink ref="E24067" r:id="rId48127" display="https://www.google.com/maps/@41.983090,-71.214610,450m/data=!3m1!1e3!4m5!3m4!1s0x0:0x0!8m2!3d41.983090!4d-71.214610" xr:uid="{00000000-0004-0000-0000-0000FEBB0000}"/>
    <hyperlink ref="F24067" r:id="rId48128" display="https://www.bing.com/maps?cp=41.983090~-71.214610&amp;style=o&amp;lvl=18&amp;dir=0&amp;sp=point.41.983090_-71.214610_Norton LLC" xr:uid="{00000000-0004-0000-0000-0000FFBB0000}"/>
    <hyperlink ref="E24068" r:id="rId48129" display="https://www.google.com/maps/@42.211790,-71.413350,450m/data=!3m1!1e3!4m5!3m4!1s0x0:0x0!8m2!3d42.211790!4d-71.413350" xr:uid="{00000000-0004-0000-0000-000000BC0000}"/>
    <hyperlink ref="F24068" r:id="rId48130" display="https://www.bing.com/maps?cp=42.211790~-71.413350&amp;style=o&amp;lvl=18&amp;dir=0&amp;sp=point.42.211790_-71.413350_Holliston LLC" xr:uid="{00000000-0004-0000-0000-000001BC0000}"/>
    <hyperlink ref="E24069" r:id="rId48131" display="https://www.google.com/maps/@32.248170,-111.261110,450m/data=!3m1!1e3!4m5!3m4!1s0x0:0x0!8m2!3d32.248170!4d-111.261110" xr:uid="{00000000-0004-0000-0000-000002BC0000}"/>
    <hyperlink ref="F24069" r:id="rId48132" display="https://www.bing.com/maps?cp=32.248170~-111.261110&amp;style=o&amp;lvl=18&amp;dir=0&amp;sp=point.32.248170_-111.261110_Broadway 3 - Tucson Phase I" xr:uid="{00000000-0004-0000-0000-000003BC0000}"/>
    <hyperlink ref="E24070" r:id="rId48133" display="https://www.google.com/maps/@37.364480,-120.431080,450m/data=!3m1!1e3!4m5!3m4!1s0x0:0x0!8m2!3d37.364480!4d-120.431080" xr:uid="{00000000-0004-0000-0000-000004BC0000}"/>
    <hyperlink ref="F24070" r:id="rId48134" display="https://www.bing.com/maps?cp=37.364480~-120.431080&amp;style=o&amp;lvl=18&amp;dir=0&amp;sp=point.37.364480_-120.431080_Broadway 3 - UC Merced 1" xr:uid="{00000000-0004-0000-0000-000005BC0000}"/>
    <hyperlink ref="E24071" r:id="rId48135" display="https://www.google.com/maps/@34.419740,-119.856370,450m/data=!3m1!1e3!4m5!3m4!1s0x0:0x0!8m2!3d34.419740!4d-119.856370" xr:uid="{00000000-0004-0000-0000-000006BC0000}"/>
    <hyperlink ref="F24071" r:id="rId48136" display="https://www.bing.com/maps?cp=34.419740~-119.856370&amp;style=o&amp;lvl=18&amp;dir=0&amp;sp=point.34.419740_-119.856370_Broadway 3 - UCSB Lot 38" xr:uid="{00000000-0004-0000-0000-000007BC0000}"/>
    <hyperlink ref="E24072" r:id="rId48137" display="https://www.google.com/maps/@35.463310,-119.189120,450m/data=!3m1!1e3!4m5!3m4!1s0x0:0x0!8m2!3d35.463310!4d-119.189120" xr:uid="{00000000-0004-0000-0000-000008BC0000}"/>
    <hyperlink ref="F24072" r:id="rId48138" display="https://www.bing.com/maps?cp=35.463310~-119.189120&amp;style=o&amp;lvl=18&amp;dir=0&amp;sp=point.35.463310_-119.189120_Broadway 4 - Target Shafter" xr:uid="{00000000-0004-0000-0000-000009BC0000}"/>
    <hyperlink ref="E24073" r:id="rId48139" display="https://www.google.com/maps/@38.542791,-121.777520,450m/data=!3m1!1e3!4m5!3m4!1s0x0:0x0!8m2!3d38.542791!4d-121.777520" xr:uid="{00000000-0004-0000-0000-00000ABC0000}"/>
    <hyperlink ref="F24073" r:id="rId48140" display="https://www.bing.com/maps?cp=38.542791~-121.777520&amp;style=o&amp;lvl=18&amp;dir=0&amp;sp=point.38.542791_-121.777520_West Village Solar - Array 1Community Solar" xr:uid="{00000000-0004-0000-0000-00000BBC0000}"/>
    <hyperlink ref="E24074" r:id="rId48141" display="https://www.google.com/maps/@38.542747,-121.776590,450m/data=!3m1!1e3!4m5!3m4!1s0x0:0x0!8m2!3d38.542747!4d-121.776590" xr:uid="{00000000-0004-0000-0000-00000CBC0000}"/>
    <hyperlink ref="F24074" r:id="rId48142" display="https://www.bing.com/maps?cp=38.542747~-121.776590&amp;style=o&amp;lvl=18&amp;dir=0&amp;sp=point.38.542747_-121.776590_West Village Solar - Array 2 Community Solar" xr:uid="{00000000-0004-0000-0000-00000DBC0000}"/>
    <hyperlink ref="E24075" r:id="rId48143" display="https://www.google.com/maps/@32.771701,-117.191589,450m/data=!3m1!1e3!4m5!3m4!1s0x0:0x0!8m2!3d32.771701!4d-117.191589" xr:uid="{00000000-0004-0000-0000-00000EBC0000}"/>
    <hyperlink ref="F24075" r:id="rId48144" display="https://www.bing.com/maps?cp=32.771701~-117.191589&amp;style=o&amp;lvl=18&amp;dir=0&amp;sp=point.32.771701_-117.191589_University of San Diego" xr:uid="{00000000-0004-0000-0000-00000FBC0000}"/>
    <hyperlink ref="E24076" r:id="rId48145" display="https://www.google.com/maps/@32.904775,-117.198600,450m/data=!3m1!1e3!4m5!3m4!1s0x0:0x0!8m2!3d32.904775!4d-117.198600" xr:uid="{00000000-0004-0000-0000-000010BC0000}"/>
    <hyperlink ref="F24076" r:id="rId48146" display="https://www.bing.com/maps?cp=32.904775~-117.198600&amp;style=o&amp;lvl=18&amp;dir=0&amp;sp=point.32.904775_-117.198600_AT&amp;T San Diego" xr:uid="{00000000-0004-0000-0000-000011BC0000}"/>
    <hyperlink ref="E24077" r:id="rId48147" display="https://www.google.com/maps/@34.139368,-118.121488,450m/data=!3m1!1e3!4m5!3m4!1s0x0:0x0!8m2!3d34.139368!4d-118.121488" xr:uid="{00000000-0004-0000-0000-000012BC0000}"/>
    <hyperlink ref="F24077" r:id="rId48148" display="https://www.bing.com/maps?cp=34.139368~-118.121488&amp;style=o&amp;lvl=18&amp;dir=0&amp;sp=point.34.139368_-118.121488_CalTech - Pasadena (PPA)" xr:uid="{00000000-0004-0000-0000-000013BC0000}"/>
    <hyperlink ref="E24078" r:id="rId48149" display="https://www.google.com/maps/@40.397872,-74.134837,450m/data=!3m1!1e3!4m5!3m4!1s0x0:0x0!8m2!3d40.397872!4d-74.134837" xr:uid="{00000000-0004-0000-0000-000014BC0000}"/>
    <hyperlink ref="F24078" r:id="rId48150" display="https://www.bing.com/maps?cp=40.397872~-74.134837&amp;style=o&amp;lvl=18&amp;dir=0&amp;sp=point.40.397872_-74.134837_AT&amp;T Middletown" xr:uid="{00000000-0004-0000-0000-000015BC0000}"/>
    <hyperlink ref="E24079" r:id="rId48151" display="https://www.google.com/maps/@37.351060,-121.905510,450m/data=!3m1!1e3!4m5!3m4!1s0x0:0x0!8m2!3d37.351060!4d-121.905510" xr:uid="{00000000-0004-0000-0000-000016BC0000}"/>
    <hyperlink ref="F24079" r:id="rId48152" display="https://www.bing.com/maps?cp=37.351060~-121.905510&amp;style=o&amp;lvl=18&amp;dir=0&amp;sp=point.37.351060_-121.905510_SCC - San Jose" xr:uid="{00000000-0004-0000-0000-000017BC0000}"/>
    <hyperlink ref="E24080" r:id="rId48153" display="https://www.google.com/maps/@41.339715,-72.865033,450m/data=!3m1!1e3!4m5!3m4!1s0x0:0x0!8m2!3d41.339715!4d-72.865033" xr:uid="{00000000-0004-0000-0000-000018BC0000}"/>
    <hyperlink ref="F24080" r:id="rId48154" display="https://www.bing.com/maps?cp=41.339715~-72.865033&amp;style=o&amp;lvl=18&amp;dir=0&amp;sp=point.41.339715_-72.865033_Medtronic - New Haven 2" xr:uid="{00000000-0004-0000-0000-000019BC0000}"/>
    <hyperlink ref="E24081" r:id="rId48155" display="https://www.google.com/maps/@41.337880,-72.870281,450m/data=!3m1!1e3!4m5!3m4!1s0x0:0x0!8m2!3d41.337880!4d-72.870281" xr:uid="{00000000-0004-0000-0000-00001ABC0000}"/>
    <hyperlink ref="F24081" r:id="rId48156" display="https://www.bing.com/maps?cp=41.337880~-72.870281&amp;style=o&amp;lvl=18&amp;dir=0&amp;sp=point.41.337880_-72.870281_Medtronic - New Haven" xr:uid="{00000000-0004-0000-0000-00001BBC0000}"/>
    <hyperlink ref="E24082" r:id="rId48157" display="https://www.google.com/maps/@38.481931,-122.711104,450m/data=!3m1!1e3!4m5!3m4!1s0x0:0x0!8m2!3d38.481931!4d-122.711104" xr:uid="{00000000-0004-0000-0000-00001CBC0000}"/>
    <hyperlink ref="F24082" r:id="rId48158" display="https://www.bing.com/maps?cp=38.481931~-122.711104&amp;style=o&amp;lvl=18&amp;dir=0&amp;sp=point.38.481931_-122.711104_Keysight - Santa Rosa" xr:uid="{00000000-0004-0000-0000-00001DBC0000}"/>
    <hyperlink ref="E24083" r:id="rId48159" display="https://www.google.com/maps/@33.983377,-118.425170,450m/data=!3m1!1e3!4m5!3m4!1s0x0:0x0!8m2!3d33.983377!4d-118.425170" xr:uid="{00000000-0004-0000-0000-00001EBC0000}"/>
    <hyperlink ref="F24083" r:id="rId48160" display="https://www.bing.com/maps?cp=33.983377~-118.425170&amp;style=o&amp;lvl=18&amp;dir=0&amp;sp=point.33.983377_-118.425170_DirecTV - Los Angeles" xr:uid="{00000000-0004-0000-0000-00001FBC0000}"/>
    <hyperlink ref="E24084" r:id="rId48161" display="https://www.google.com/maps/@40.540416,-74.176847,450m/data=!3m1!1e3!4m5!3m4!1s0x0:0x0!8m2!3d40.540416!4d-74.176847" xr:uid="{00000000-0004-0000-0000-000020BC0000}"/>
    <hyperlink ref="F24084" r:id="rId48162" display="https://www.bing.com/maps?cp=40.540416~-74.176847&amp;style=o&amp;lvl=18&amp;dir=0&amp;sp=point.40.540416_-74.176847_Certain Solar - Staten Island" xr:uid="{00000000-0004-0000-0000-000021BC0000}"/>
    <hyperlink ref="E24085" r:id="rId48163" display="https://www.google.com/maps/@40.540416,-74.176847,450m/data=!3m1!1e3!4m5!3m4!1s0x0:0x0!8m2!3d40.540416!4d-74.176847" xr:uid="{00000000-0004-0000-0000-000022BC0000}"/>
    <hyperlink ref="F24085" r:id="rId48164" display="https://www.bing.com/maps?cp=40.540416~-74.176847&amp;style=o&amp;lvl=18&amp;dir=0&amp;sp=point.40.540416_-74.176847_Certain Solar - Staten Island" xr:uid="{00000000-0004-0000-0000-000023BC0000}"/>
    <hyperlink ref="E24086" r:id="rId48165" display="https://www.google.com/maps/@40.540416,-74.176847,450m/data=!3m1!1e3!4m5!3m4!1s0x0:0x0!8m2!3d40.540416!4d-74.176847" xr:uid="{00000000-0004-0000-0000-000024BC0000}"/>
    <hyperlink ref="F24086" r:id="rId48166" display="https://www.bing.com/maps?cp=40.540416~-74.176847&amp;style=o&amp;lvl=18&amp;dir=0&amp;sp=point.40.540416_-74.176847_Certain Solar - Staten Island" xr:uid="{00000000-0004-0000-0000-000025BC0000}"/>
    <hyperlink ref="E24087" r:id="rId48167" display="https://www.google.com/maps/@40.540416,-74.176847,450m/data=!3m1!1e3!4m5!3m4!1s0x0:0x0!8m2!3d40.540416!4d-74.176847" xr:uid="{00000000-0004-0000-0000-000026BC0000}"/>
    <hyperlink ref="F24087" r:id="rId48168" display="https://www.bing.com/maps?cp=40.540416~-74.176847&amp;style=o&amp;lvl=18&amp;dir=0&amp;sp=point.40.540416_-74.176847_Certain Solar - Staten Island" xr:uid="{00000000-0004-0000-0000-000027BC0000}"/>
    <hyperlink ref="E24088" r:id="rId48169" display="https://www.google.com/maps/@34.138719,-118.128330,450m/data=!3m1!1e3!4m5!3m4!1s0x0:0x0!8m2!3d34.138719!4d-118.128330" xr:uid="{00000000-0004-0000-0000-000028BC0000}"/>
    <hyperlink ref="F24088" r:id="rId48170" display="https://www.bing.com/maps?cp=34.138719~-118.128330&amp;style=o&amp;lvl=18&amp;dir=0&amp;sp=point.34.138719_-118.128330_CalTech - Pasadena" xr:uid="{00000000-0004-0000-0000-000029BC0000}"/>
    <hyperlink ref="E24089" r:id="rId48171" display="https://www.google.com/maps/@37.397890,-121.885940,450m/data=!3m1!1e3!4m5!3m4!1s0x0:0x0!8m2!3d37.397890!4d-121.885940" xr:uid="{00000000-0004-0000-0000-00002ABC0000}"/>
    <hyperlink ref="F24089" r:id="rId48172" display="https://www.bing.com/maps?cp=37.397890~-121.885940&amp;style=o&amp;lvl=18&amp;dir=0&amp;sp=point.37.397890_-121.885940_Beckton Dickenson - San Jose" xr:uid="{00000000-0004-0000-0000-00002BBC0000}"/>
    <hyperlink ref="E24090" r:id="rId48173" display="https://www.google.com/maps/@37.480769,-122.200408,450m/data=!3m1!1e3!4m5!3m4!1s0x0:0x0!8m2!3d37.480769!4d-122.200408" xr:uid="{00000000-0004-0000-0000-00002CBC0000}"/>
    <hyperlink ref="F24090" r:id="rId48174" display="https://www.bing.com/maps?cp=37.480769~-122.200408&amp;style=o&amp;lvl=18&amp;dir=0&amp;sp=point.37.480769_-122.200408_AT&amp;T - Redwood City" xr:uid="{00000000-0004-0000-0000-00002DBC0000}"/>
    <hyperlink ref="E24091" r:id="rId48175" display="https://www.google.com/maps/@33.874969,-118.289798,450m/data=!3m1!1e3!4m5!3m4!1s0x0:0x0!8m2!3d33.874969!4d-118.289798" xr:uid="{00000000-0004-0000-0000-00002EBC0000}"/>
    <hyperlink ref="F24091" r:id="rId48176" display="https://www.bing.com/maps?cp=33.874969~-118.289798&amp;style=o&amp;lvl=18&amp;dir=0&amp;sp=point.33.874969_-118.289798_AT&amp;T - Gardena" xr:uid="{00000000-0004-0000-0000-00002FBC0000}"/>
    <hyperlink ref="E24092" r:id="rId48177" display="https://www.google.com/maps/@33.924290,-118.320597,450m/data=!3m1!1e3!4m5!3m4!1s0x0:0x0!8m2!3d33.924290!4d-118.320597" xr:uid="{00000000-0004-0000-0000-000030BC0000}"/>
    <hyperlink ref="F24092" r:id="rId48178" display="https://www.bing.com/maps?cp=33.924290~-118.320597&amp;style=o&amp;lvl=18&amp;dir=0&amp;sp=point.33.924290_-118.320597_AT&amp;T - Hawthorne" xr:uid="{00000000-0004-0000-0000-000031BC0000}"/>
    <hyperlink ref="E24093" r:id="rId48179" display="https://www.google.com/maps/@37.659879,-122.096850,450m/data=!3m1!1e3!4m5!3m4!1s0x0:0x0!8m2!3d37.659879!4d-122.096850" xr:uid="{00000000-0004-0000-0000-000032BC0000}"/>
    <hyperlink ref="F24093" r:id="rId48180" display="https://www.bing.com/maps?cp=37.659879~-122.096850&amp;style=o&amp;lvl=18&amp;dir=0&amp;sp=point.37.659879_-122.096850_AT&amp;T - Hayward" xr:uid="{00000000-0004-0000-0000-000033BC0000}"/>
    <hyperlink ref="E24094" r:id="rId48181" display="https://www.google.com/maps/@42.551001,-71.214960,450m/data=!3m1!1e3!4m5!3m4!1s0x0:0x0!8m2!3d42.551001!4d-71.214960" xr:uid="{00000000-0004-0000-0000-000034BC0000}"/>
    <hyperlink ref="F24094" r:id="rId48182" display="https://www.bing.com/maps?cp=42.551001~-71.214960&amp;style=o&amp;lvl=18&amp;dir=0&amp;sp=point.42.551001_-71.214960_Equinix - Billerica" xr:uid="{00000000-0004-0000-0000-000035BC0000}"/>
    <hyperlink ref="E24095" r:id="rId48183" display="https://www.google.com/maps/@39.742597,-121.849688,450m/data=!3m1!1e3!4m5!3m4!1s0x0:0x0!8m2!3d39.742597!4d-121.849688" xr:uid="{00000000-0004-0000-0000-000036BC0000}"/>
    <hyperlink ref="F24095" r:id="rId48184" display="https://www.bing.com/maps?cp=39.742597~-121.849688&amp;style=o&amp;lvl=18&amp;dir=0&amp;sp=point.39.742597_-121.849688_Enloe Medical - Chico" xr:uid="{00000000-0004-0000-0000-000037BC0000}"/>
    <hyperlink ref="E24096" r:id="rId48185" display="https://www.google.com/maps/@34.137717,-118.360820,450m/data=!3m1!1e3!4m5!3m4!1s0x0:0x0!8m2!3d34.137717!4d-118.360820" xr:uid="{00000000-0004-0000-0000-000038BC0000}"/>
    <hyperlink ref="F24096" r:id="rId48186" display="https://www.bing.com/maps?cp=34.137717~-118.360820&amp;style=o&amp;lvl=18&amp;dir=0&amp;sp=point.34.137717_-118.360820_Comcast - Universal City" xr:uid="{00000000-0004-0000-0000-000039BC0000}"/>
    <hyperlink ref="E24097" r:id="rId48187" display="https://www.google.com/maps/@40.759984,-73.504192,450m/data=!3m1!1e3!4m5!3m4!1s0x0:0x0!8m2!3d40.759984!4d-73.504192" xr:uid="{00000000-0004-0000-0000-00003ABC0000}"/>
    <hyperlink ref="F24097" r:id="rId48188" display="https://www.bing.com/maps?cp=40.759984~-73.504192&amp;style=o&amp;lvl=18&amp;dir=0&amp;sp=point.40.759984_-73.504192_Altice - Hicksville" xr:uid="{00000000-0004-0000-0000-00003BBC0000}"/>
    <hyperlink ref="E24098" r:id="rId48189" display="https://www.google.com/maps/@40.845086,-74.428245,450m/data=!3m1!1e3!4m5!3m4!1s0x0:0x0!8m2!3d40.845086!4d-74.428245" xr:uid="{00000000-0004-0000-0000-00003CBC0000}"/>
    <hyperlink ref="F24098" r:id="rId48190" display="https://www.bing.com/maps?cp=40.845086~-74.428245&amp;style=o&amp;lvl=18&amp;dir=0&amp;sp=point.40.845086_-74.428245_Altice - Parsippany" xr:uid="{00000000-0004-0000-0000-00003DBC0000}"/>
    <hyperlink ref="E24099" r:id="rId48191" display="https://www.google.com/maps/@40.511559,-80.313399,450m/data=!3m1!1e3!4m5!3m4!1s0x0:0x0!8m2!3d40.511559!4d-80.313399" xr:uid="{00000000-0004-0000-0000-00003EBC0000}"/>
    <hyperlink ref="F24099" r:id="rId48192" display="https://www.bing.com/maps?cp=40.511559~-80.313399&amp;style=o&amp;lvl=18&amp;dir=0&amp;sp=point.40.511559_-80.313399_Gaucho Solar" xr:uid="{00000000-0004-0000-0000-00003FBC0000}"/>
    <hyperlink ref="E24100" r:id="rId48193" display="https://www.google.com/maps/@38.925500,-84.017400,450m/data=!3m1!1e3!4m5!3m4!1s0x0:0x0!8m2!3d38.925500!4d-84.017400" xr:uid="{00000000-0004-0000-0000-000040BC0000}"/>
    <hyperlink ref="F24100" r:id="rId48194" display="https://www.bing.com/maps?cp=38.925500~-84.017400&amp;style=o&amp;lvl=18&amp;dir=0&amp;sp=point.38.925500_-84.017400_Nestlewood Solar" xr:uid="{00000000-0004-0000-0000-000041BC0000}"/>
    <hyperlink ref="E24101" r:id="rId48195" display="https://www.google.com/maps/@42.511300,-71.139110,450m/data=!3m1!1e3!4m5!3m4!1s0x0:0x0!8m2!3d42.511300!4d-71.139110" xr:uid="{00000000-0004-0000-0000-000042BC0000}"/>
    <hyperlink ref="F24101" r:id="rId48196" display="https://www.bing.com/maps?cp=42.511300~-71.139110&amp;style=o&amp;lvl=18&amp;dir=0&amp;sp=point.42.511300_-71.139110_Woburn" xr:uid="{00000000-0004-0000-0000-000043BC0000}"/>
    <hyperlink ref="E24102" r:id="rId48197" display="https://www.google.com/maps/@41.392700,-74.347800,450m/data=!3m1!1e3!4m5!3m4!1s0x0:0x0!8m2!3d41.392700!4d-74.347800" xr:uid="{00000000-0004-0000-0000-000044BC0000}"/>
    <hyperlink ref="F24102" r:id="rId48198" display="https://www.bing.com/maps?cp=41.392700~-74.347800&amp;style=o&amp;lvl=18&amp;dir=0&amp;sp=point.41.392700_-74.347800_South Goshen Community Solar" xr:uid="{00000000-0004-0000-0000-000045BC0000}"/>
    <hyperlink ref="E24103" r:id="rId48199" display="https://www.google.com/maps/@41.392700,-74.347800,450m/data=!3m1!1e3!4m5!3m4!1s0x0:0x0!8m2!3d41.392700!4d-74.347800" xr:uid="{00000000-0004-0000-0000-000046BC0000}"/>
    <hyperlink ref="F24103" r:id="rId48200" display="https://www.bing.com/maps?cp=41.392700~-74.347800&amp;style=o&amp;lvl=18&amp;dir=0&amp;sp=point.41.392700_-74.347800_South Goshen Community Solar" xr:uid="{00000000-0004-0000-0000-000047BC0000}"/>
    <hyperlink ref="E24104" r:id="rId48201" display="https://www.google.com/maps/@38.613601,-78.677069,450m/data=!3m1!1e3!4m5!3m4!1s0x0:0x0!8m2!3d38.613601!4d-78.677069" xr:uid="{00000000-0004-0000-0000-000048BC0000}"/>
    <hyperlink ref="F24104" r:id="rId48202" display="https://www.bing.com/maps?cp=38.613601~-78.677069&amp;style=o&amp;lvl=18&amp;dir=0&amp;sp=point.38.613601_-78.677069_Caden Energix Endless Caverns, LLC" xr:uid="{00000000-0004-0000-0000-000049BC0000}"/>
    <hyperlink ref="E24105" r:id="rId48203" display="https://www.google.com/maps/@36.692197,-76.578558,450m/data=!3m1!1e3!4m5!3m4!1s0x0:0x0!8m2!3d36.692197!4d-76.578558" xr:uid="{00000000-0004-0000-0000-00004ABC0000}"/>
    <hyperlink ref="F24105" r:id="rId48204" display="https://www.bing.com/maps?cp=36.692197~-76.578558&amp;style=o&amp;lvl=18&amp;dir=0&amp;sp=point.36.692197_-76.578558_Pleasant Hill Solar" xr:uid="{00000000-0004-0000-0000-00004BBC0000}"/>
    <hyperlink ref="E24106" r:id="rId48205" display="https://www.google.com/maps/@36.681547,-78.885955,450m/data=!3m1!1e3!4m5!3m4!1s0x0:0x0!8m2!3d36.681547!4d-78.885955" xr:uid="{00000000-0004-0000-0000-00004CBC0000}"/>
    <hyperlink ref="F24106" r:id="rId48206" display="https://www.bing.com/maps?cp=36.681547~-78.885955&amp;style=o&amp;lvl=18&amp;dir=0&amp;sp=point.36.681547_-78.885955_Watlington Solar" xr:uid="{00000000-0004-0000-0000-00004DBC0000}"/>
    <hyperlink ref="E24107" r:id="rId48207" display="https://www.google.com/maps/@42.278420,-75.541500,450m/data=!3m1!1e3!4m5!3m4!1s0x0:0x0!8m2!3d42.278420!4d-75.541500" xr:uid="{00000000-0004-0000-0000-00004EBC0000}"/>
    <hyperlink ref="F24107" r:id="rId48208" display="https://www.bing.com/maps?cp=42.278420~-75.541500&amp;style=o&amp;lvl=18&amp;dir=0&amp;sp=point.42.278420_-75.541500_County Road 17 (CSG)" xr:uid="{00000000-0004-0000-0000-00004FBC0000}"/>
    <hyperlink ref="E24108" r:id="rId48209" display="https://www.google.com/maps/@44.768200,-95.342300,450m/data=!3m1!1e3!4m5!3m4!1s0x0:0x0!8m2!3d44.768200!4d-95.342300" xr:uid="{00000000-0004-0000-0000-000050BC0000}"/>
    <hyperlink ref="F24108" r:id="rId48210" display="https://www.bing.com/maps?cp=44.768200~-95.342300&amp;style=o&amp;lvl=18&amp;dir=0&amp;sp=point.44.768200_-95.342300_Phare Garden" xr:uid="{00000000-0004-0000-0000-000051BC0000}"/>
    <hyperlink ref="E24109" r:id="rId48211" display="https://www.google.com/maps/@37.919497,-77.862016,450m/data=!3m1!1e3!4m5!3m4!1s0x0:0x0!8m2!3d37.919497!4d-77.862016" xr:uid="{00000000-0004-0000-0000-000052BC0000}"/>
    <hyperlink ref="F24109" r:id="rId48212" display="https://www.bing.com/maps?cp=37.919497~-77.862016&amp;style=o&amp;lvl=18&amp;dir=0&amp;sp=point.37.919497_-77.862016_Apple Grove Solar, LLC" xr:uid="{00000000-0004-0000-0000-000053BC0000}"/>
    <hyperlink ref="E24110" r:id="rId48213" display="https://www.google.com/maps/@37.020784,-77.122650,450m/data=!3m1!1e3!4m5!3m4!1s0x0:0x0!8m2!3d37.020784!4d-77.122650" xr:uid="{00000000-0004-0000-0000-000054BC0000}"/>
    <hyperlink ref="F24110" r:id="rId48214" display="https://www.bing.com/maps?cp=37.020784~-77.122650&amp;style=o&amp;lvl=18&amp;dir=0&amp;sp=point.37.020784_-77.122650_Waverly Solar, LLC" xr:uid="{00000000-0004-0000-0000-000055BC0000}"/>
    <hyperlink ref="E24111" r:id="rId48215" display="https://www.google.com/maps/@40.103510,-87.649770,450m/data=!3m1!1e3!4m5!3m4!1s0x0:0x0!8m2!3d40.103510!4d-87.649770" xr:uid="{00000000-0004-0000-0000-000056BC0000}"/>
    <hyperlink ref="F24111" r:id="rId48216" display="https://www.bing.com/maps?cp=40.103510~-87.649770&amp;style=o&amp;lvl=18&amp;dir=0&amp;sp=point.40.103510_-87.649770_Ameresco Danville Solar, LLC" xr:uid="{00000000-0004-0000-0000-000057BC0000}"/>
    <hyperlink ref="E24112" r:id="rId48217" display="https://www.google.com/maps/@45.087389,-123.417361,450m/data=!3m1!1e3!4m5!3m4!1s0x0:0x0!8m2!3d45.087389!4d-123.417361" xr:uid="{00000000-0004-0000-0000-000058BC0000}"/>
    <hyperlink ref="F24112" r:id="rId48218" display="https://www.bing.com/maps?cp=45.087389~-123.417361&amp;style=o&amp;lvl=18&amp;dir=0&amp;sp=point.45.087389_-123.417361_Red Prairie Solar" xr:uid="{00000000-0004-0000-0000-000059BC0000}"/>
    <hyperlink ref="E24113" r:id="rId48219" display="https://www.google.com/maps/@36.723488,-119.774411,450m/data=!3m1!1e3!4m5!3m4!1s0x0:0x0!8m2!3d36.723488!4d-119.774411" xr:uid="{00000000-0004-0000-0000-00005ABC0000}"/>
    <hyperlink ref="F24113" r:id="rId48220" display="https://www.bing.com/maps?cp=36.723488~-119.774411&amp;style=o&amp;lvl=18&amp;dir=0&amp;sp=point.36.723488_-119.774411_OK Produce Fresno Carport" xr:uid="{00000000-0004-0000-0000-00005BBC0000}"/>
    <hyperlink ref="E24114" r:id="rId48221" display="https://www.google.com/maps/@38.956000,-92.243000,450m/data=!3m1!1e3!4m5!3m4!1s0x0:0x0!8m2!3d38.956000!4d-92.243000" xr:uid="{00000000-0004-0000-0000-00005CBC0000}"/>
    <hyperlink ref="F24114" r:id="rId48222" display="https://www.bing.com/maps?cp=38.956000~-92.243000&amp;style=o&amp;lvl=18&amp;dir=0&amp;sp=point.38.956000_-92.243000_Truman Solar" xr:uid="{00000000-0004-0000-0000-00005DBC0000}"/>
    <hyperlink ref="E24115" r:id="rId48223" display="https://www.google.com/maps/@39.626617,-104.465038,450m/data=!3m1!1e3!4m5!3m4!1s0x0:0x0!8m2!3d39.626617!4d-104.465038" xr:uid="{00000000-0004-0000-0000-00005EBC0000}"/>
    <hyperlink ref="F24115" r:id="rId48224" display="https://www.bing.com/maps?cp=39.626617~-104.465038&amp;style=o&amp;lvl=18&amp;dir=0&amp;sp=point.39.626617_-104.465038_Hunter Solar, LLC (CO)" xr:uid="{00000000-0004-0000-0000-00005FBC0000}"/>
    <hyperlink ref="E24116" r:id="rId48225" display="https://www.google.com/maps/@43.780130,-75.499860,450m/data=!3m1!1e3!4m5!3m4!1s0x0:0x0!8m2!3d43.780130!4d-75.499860" xr:uid="{00000000-0004-0000-0000-000060BC0000}"/>
    <hyperlink ref="F24116" r:id="rId48226" display="https://www.bing.com/maps?cp=43.780130~-75.499860&amp;style=o&amp;lvl=18&amp;dir=0&amp;sp=point.43.780130_-75.499860_Chambers 3 - Lewis County" xr:uid="{00000000-0004-0000-0000-000061BC0000}"/>
    <hyperlink ref="E24117" r:id="rId48227" display="https://www.google.com/maps/@42.932840,-78.557160,450m/data=!3m1!1e3!4m5!3m4!1s0x0:0x0!8m2!3d42.932840!4d-78.557160" xr:uid="{00000000-0004-0000-0000-000062BC0000}"/>
    <hyperlink ref="F24117" r:id="rId48228" display="https://www.bing.com/maps?cp=42.932840~-78.557160&amp;style=o&amp;lvl=18&amp;dir=0&amp;sp=point.42.932840_-78.557160_Chambers 3 - Erie County Alden" xr:uid="{00000000-0004-0000-0000-000063BC0000}"/>
    <hyperlink ref="E24118" r:id="rId48229" display="https://www.google.com/maps/@39.752244,-104.665090,450m/data=!3m1!1e3!4m5!3m4!1s0x0:0x0!8m2!3d39.752244!4d-104.665090" xr:uid="{00000000-0004-0000-0000-000064BC0000}"/>
    <hyperlink ref="F24118" r:id="rId48230" display="https://www.bing.com/maps?cp=39.752244~-104.665090&amp;style=o&amp;lvl=18&amp;dir=0&amp;sp=point.39.752244_-104.665090_Venture 2 - 1B" xr:uid="{00000000-0004-0000-0000-000065BC0000}"/>
    <hyperlink ref="E24119" r:id="rId48231" display="https://www.google.com/maps/@39.750499,-104.667330,450m/data=!3m1!1e3!4m5!3m4!1s0x0:0x0!8m2!3d39.750499!4d-104.667330" xr:uid="{00000000-0004-0000-0000-000066BC0000}"/>
    <hyperlink ref="F24119" r:id="rId48232" display="https://www.bing.com/maps?cp=39.750499~-104.667330&amp;style=o&amp;lvl=18&amp;dir=0&amp;sp=point.39.750499_-104.667330_Venture 3 - 1C" xr:uid="{00000000-0004-0000-0000-000067BC0000}"/>
    <hyperlink ref="E24120" r:id="rId48233" display="https://www.google.com/maps/@39.752334,-104.667330,450m/data=!3m1!1e3!4m5!3m4!1s0x0:0x0!8m2!3d39.752334!4d-104.667330" xr:uid="{00000000-0004-0000-0000-000068BC0000}"/>
    <hyperlink ref="F24120" r:id="rId48234" display="https://www.bing.com/maps?cp=39.752334~-104.667330&amp;style=o&amp;lvl=18&amp;dir=0&amp;sp=point.39.752334_-104.667330_Venture 4 - 1D" xr:uid="{00000000-0004-0000-0000-000069BC0000}"/>
    <hyperlink ref="E24121" r:id="rId48235" display="https://www.google.com/maps/@33.998480,-117.552890,450m/data=!3m1!1e3!4m5!3m4!1s0x0:0x0!8m2!3d33.998480!4d-117.552890" xr:uid="{00000000-0004-0000-0000-00006ABC0000}"/>
    <hyperlink ref="F24121" r:id="rId48236" display="https://www.bing.com/maps?cp=33.998480~-117.552890&amp;style=o&amp;lvl=18&amp;dir=0&amp;sp=point.33.998480_-117.552890_Chambers 4 - Eastvale LGB3" xr:uid="{00000000-0004-0000-0000-00006BBC0000}"/>
    <hyperlink ref="E24122" r:id="rId48237" display="https://www.google.com/maps/@42.642000,-72.896000,450m/data=!3m1!1e3!4m5!3m4!1s0x0:0x0!8m2!3d42.642000!4d-72.896000" xr:uid="{00000000-0004-0000-0000-00006CBC0000}"/>
    <hyperlink ref="F24122" r:id="rId48238" display="https://www.bing.com/maps?cp=42.642000~-72.896000&amp;style=o&amp;lvl=18&amp;dir=0&amp;sp=point.42.642000_-72.896000_Charlemont A" xr:uid="{00000000-0004-0000-0000-00006DBC0000}"/>
    <hyperlink ref="E24123" r:id="rId48239" display="https://www.google.com/maps/@42.642000,-72.896000,450m/data=!3m1!1e3!4m5!3m4!1s0x0:0x0!8m2!3d42.642000!4d-72.896000" xr:uid="{00000000-0004-0000-0000-00006EBC0000}"/>
    <hyperlink ref="F24123" r:id="rId48240" display="https://www.bing.com/maps?cp=42.642000~-72.896000&amp;style=o&amp;lvl=18&amp;dir=0&amp;sp=point.42.642000_-72.896000_Charlemont A" xr:uid="{00000000-0004-0000-0000-00006FBC0000}"/>
    <hyperlink ref="E24124" r:id="rId48241" display="https://www.google.com/maps/@34.080410,-117.201380,450m/data=!3m1!1e3!4m5!3m4!1s0x0:0x0!8m2!3d34.080410!4d-117.201380" xr:uid="{00000000-0004-0000-0000-000070BC0000}"/>
    <hyperlink ref="F24124" r:id="rId48242" display="https://www.bing.com/maps?cp=34.080410~-117.201380&amp;style=o&amp;lvl=18&amp;dir=0&amp;sp=point.34.080410_-117.201380_Chambers 4 - Redland LGB4" xr:uid="{00000000-0004-0000-0000-000071BC0000}"/>
    <hyperlink ref="E24125" r:id="rId48243" display="https://www.google.com/maps/@33.881020,-117.300360,450m/data=!3m1!1e3!4m5!3m4!1s0x0:0x0!8m2!3d33.881020!4d-117.300360" xr:uid="{00000000-0004-0000-0000-000072BC0000}"/>
    <hyperlink ref="F24125" r:id="rId48244" display="https://www.bing.com/maps?cp=33.881020~-117.300360&amp;style=o&amp;lvl=18&amp;dir=0&amp;sp=point.33.881020_-117.300360_Chambers 4 - Riverside LGB6" xr:uid="{00000000-0004-0000-0000-000073BC0000}"/>
    <hyperlink ref="E24126" r:id="rId48245" display="https://www.google.com/maps/@34.129370,-117.405540,450m/data=!3m1!1e3!4m5!3m4!1s0x0:0x0!8m2!3d34.129370!4d-117.405540" xr:uid="{00000000-0004-0000-0000-000074BC0000}"/>
    <hyperlink ref="F24126" r:id="rId48246" display="https://www.bing.com/maps?cp=34.129370~-117.405540&amp;style=o&amp;lvl=18&amp;dir=0&amp;sp=point.34.129370_-117.405540_Chambers 4 - Rialto LGB8" xr:uid="{00000000-0004-0000-0000-000075BC0000}"/>
    <hyperlink ref="E24127" r:id="rId48247" display="https://www.google.com/maps/@38.682510,-121.574340,450m/data=!3m1!1e3!4m5!3m4!1s0x0:0x0!8m2!3d38.682510!4d-121.574340" xr:uid="{00000000-0004-0000-0000-000076BC0000}"/>
    <hyperlink ref="F24127" r:id="rId48248" display="https://www.bing.com/maps?cp=38.682510~-121.574340&amp;style=o&amp;lvl=18&amp;dir=0&amp;sp=point.38.682510_-121.574340_Chambers 4 - Sacramento SMF1" xr:uid="{00000000-0004-0000-0000-000077BC0000}"/>
    <hyperlink ref="E24128" r:id="rId48249" display="https://www.google.com/maps/@33.993470,-117.553910,450m/data=!3m1!1e3!4m5!3m4!1s0x0:0x0!8m2!3d33.993470!4d-117.553910" xr:uid="{00000000-0004-0000-0000-000078BC0000}"/>
    <hyperlink ref="F24128" r:id="rId48250" display="https://www.bing.com/maps?cp=33.993470~-117.553910&amp;style=o&amp;lvl=18&amp;dir=0&amp;sp=point.33.993470_-117.553910_Chambers 4 - Eastvale DCA2" xr:uid="{00000000-0004-0000-0000-000079BC0000}"/>
    <hyperlink ref="E24129" r:id="rId48251" display="https://www.google.com/maps/@34.077520,-117.272570,450m/data=!3m1!1e3!4m5!3m4!1s0x0:0x0!8m2!3d34.077520!4d-117.272570" xr:uid="{00000000-0004-0000-0000-00007ABC0000}"/>
    <hyperlink ref="F24129" r:id="rId48252" display="https://www.bing.com/maps?cp=34.077520~-117.272570&amp;style=o&amp;lvl=18&amp;dir=0&amp;sp=point.34.077520_-117.272570_Chambers 4 - San Bernardino SNA7" xr:uid="{00000000-0004-0000-0000-00007BBC0000}"/>
    <hyperlink ref="E24130" r:id="rId48253" display="https://www.google.com/maps/@32.254379,-90.155380,450m/data=!3m1!1e3!4m5!3m4!1s0x0:0x0!8m2!3d32.254379!4d-90.155380" xr:uid="{00000000-0004-0000-0000-00007CBC0000}"/>
    <hyperlink ref="F24130" r:id="rId48254" display="https://www.bing.com/maps?cp=32.254379~-90.155380&amp;style=o&amp;lvl=18&amp;dir=0&amp;sp=point.32.254379_-90.155380_Lineage MS" xr:uid="{00000000-0004-0000-0000-00007DBC0000}"/>
    <hyperlink ref="E24131" r:id="rId48255" display="https://www.google.com/maps/@40.544000,-84.187000,450m/data=!3m1!1e3!4m5!3m4!1s0x0:0x0!8m2!3d40.544000!4d-84.187000" xr:uid="{00000000-0004-0000-0000-00007EBC0000}"/>
    <hyperlink ref="F24131" r:id="rId48256" display="https://www.bing.com/maps?cp=40.544000~-84.187000&amp;style=o&amp;lvl=18&amp;dir=0&amp;sp=point.40.544000_-84.187000_Wapakoneta-Pratt" xr:uid="{00000000-0004-0000-0000-00007FBC0000}"/>
    <hyperlink ref="E24132" r:id="rId48257" display="https://www.google.com/maps/@29.056000,-95.686000,450m/data=!3m1!1e3!4m5!3m4!1s0x0:0x0!8m2!3d29.056000!4d-95.686000" xr:uid="{00000000-0004-0000-0000-000080BC0000}"/>
    <hyperlink ref="F24132" r:id="rId48258" display="https://www.bing.com/maps?cp=29.056000~-95.686000&amp;style=o&amp;lvl=18&amp;dir=0&amp;sp=point.29.056000_-95.686000_Byrd Ranch Storage" xr:uid="{00000000-0004-0000-0000-000081BC0000}"/>
    <hyperlink ref="E24133" r:id="rId48259" display="https://www.google.com/maps/@29.992502,-95.744444,450m/data=!3m1!1e3!4m5!3m4!1s0x0:0x0!8m2!3d29.992502!4d-95.744444" xr:uid="{00000000-0004-0000-0000-000082BC0000}"/>
    <hyperlink ref="F24133" r:id="rId48260" display="https://www.bing.com/maps?cp=29.992502~-95.744444&amp;style=o&amp;lvl=18&amp;dir=0&amp;sp=point.29.992502_-95.744444_HEB00020" xr:uid="{00000000-0004-0000-0000-000083BC0000}"/>
    <hyperlink ref="E24134" r:id="rId48261" display="https://www.google.com/maps/@29.992502,-95.744444,450m/data=!3m1!1e3!4m5!3m4!1s0x0:0x0!8m2!3d29.992502!4d-95.744444" xr:uid="{00000000-0004-0000-0000-000084BC0000}"/>
    <hyperlink ref="F24134" r:id="rId48262" display="https://www.bing.com/maps?cp=29.992502~-95.744444&amp;style=o&amp;lvl=18&amp;dir=0&amp;sp=point.29.992502_-95.744444_HEB00020" xr:uid="{00000000-0004-0000-0000-000085BC0000}"/>
    <hyperlink ref="E24135" r:id="rId48263" display="https://www.google.com/maps/@29.992502,-95.744444,450m/data=!3m1!1e3!4m5!3m4!1s0x0:0x0!8m2!3d29.992502!4d-95.744444" xr:uid="{00000000-0004-0000-0000-000086BC0000}"/>
    <hyperlink ref="F24135" r:id="rId48264" display="https://www.bing.com/maps?cp=29.992502~-95.744444&amp;style=o&amp;lvl=18&amp;dir=0&amp;sp=point.29.992502_-95.744444_HEB00020" xr:uid="{00000000-0004-0000-0000-000087BC0000}"/>
    <hyperlink ref="E24136" r:id="rId48265" display="https://www.google.com/maps/@29.466105,-95.095270,450m/data=!3m1!1e3!4m5!3m4!1s0x0:0x0!8m2!3d29.466105!4d-95.095270" xr:uid="{00000000-0004-0000-0000-000088BC0000}"/>
    <hyperlink ref="F24136" r:id="rId48266" display="https://www.bing.com/maps?cp=29.466105~-95.095270&amp;style=o&amp;lvl=18&amp;dir=0&amp;sp=point.29.466105_-95.095270_HEB00028" xr:uid="{00000000-0004-0000-0000-000089BC0000}"/>
    <hyperlink ref="E24137" r:id="rId48267" display="https://www.google.com/maps/@29.466105,-95.095270,450m/data=!3m1!1e3!4m5!3m4!1s0x0:0x0!8m2!3d29.466105!4d-95.095270" xr:uid="{00000000-0004-0000-0000-00008ABC0000}"/>
    <hyperlink ref="F24137" r:id="rId48268" display="https://www.bing.com/maps?cp=29.466105~-95.095270&amp;style=o&amp;lvl=18&amp;dir=0&amp;sp=point.29.466105_-95.095270_HEB00028" xr:uid="{00000000-0004-0000-0000-00008BBC0000}"/>
    <hyperlink ref="E24138" r:id="rId48269" display="https://www.google.com/maps/@29.466105,-95.095270,450m/data=!3m1!1e3!4m5!3m4!1s0x0:0x0!8m2!3d29.466105!4d-95.095270" xr:uid="{00000000-0004-0000-0000-00008CBC0000}"/>
    <hyperlink ref="F24138" r:id="rId48270" display="https://www.bing.com/maps?cp=29.466105~-95.095270&amp;style=o&amp;lvl=18&amp;dir=0&amp;sp=point.29.466105_-95.095270_HEB00028" xr:uid="{00000000-0004-0000-0000-00008DBC0000}"/>
    <hyperlink ref="E24139" r:id="rId48271" display="https://www.google.com/maps/@26.202647,-98.164666,450m/data=!3m1!1e3!4m5!3m4!1s0x0:0x0!8m2!3d26.202647!4d-98.164666" xr:uid="{00000000-0004-0000-0000-00008EBC0000}"/>
    <hyperlink ref="F24139" r:id="rId48272" display="https://www.bing.com/maps?cp=26.202647~-98.164666&amp;style=o&amp;lvl=18&amp;dir=0&amp;sp=point.26.202647_-98.164666_HEB00038" xr:uid="{00000000-0004-0000-0000-00008FBC0000}"/>
    <hyperlink ref="E24140" r:id="rId48273" display="https://www.google.com/maps/@26.202647,-98.164666,450m/data=!3m1!1e3!4m5!3m4!1s0x0:0x0!8m2!3d26.202647!4d-98.164666" xr:uid="{00000000-0004-0000-0000-000090BC0000}"/>
    <hyperlink ref="F24140" r:id="rId48274" display="https://www.bing.com/maps?cp=26.202647~-98.164666&amp;style=o&amp;lvl=18&amp;dir=0&amp;sp=point.26.202647_-98.164666_HEB00038" xr:uid="{00000000-0004-0000-0000-000091BC0000}"/>
    <hyperlink ref="E24141" r:id="rId48275" display="https://www.google.com/maps/@26.202647,-98.164666,450m/data=!3m1!1e3!4m5!3m4!1s0x0:0x0!8m2!3d26.202647!4d-98.164666" xr:uid="{00000000-0004-0000-0000-000092BC0000}"/>
    <hyperlink ref="F24141" r:id="rId48276" display="https://www.bing.com/maps?cp=26.202647~-98.164666&amp;style=o&amp;lvl=18&amp;dir=0&amp;sp=point.26.202647_-98.164666_HEB00038" xr:uid="{00000000-0004-0000-0000-000093BC0000}"/>
    <hyperlink ref="E24142" r:id="rId48277" display="https://www.google.com/maps/@29.601653,-95.250237,450m/data=!3m1!1e3!4m5!3m4!1s0x0:0x0!8m2!3d29.601653!4d-95.250237" xr:uid="{00000000-0004-0000-0000-000094BC0000}"/>
    <hyperlink ref="F24142" r:id="rId48278" display="https://www.bing.com/maps?cp=29.601653~-95.250237&amp;style=o&amp;lvl=18&amp;dir=0&amp;sp=point.29.601653_-95.250237_HEB00054" xr:uid="{00000000-0004-0000-0000-000095BC0000}"/>
    <hyperlink ref="E24143" r:id="rId48279" display="https://www.google.com/maps/@29.601653,-95.250237,450m/data=!3m1!1e3!4m5!3m4!1s0x0:0x0!8m2!3d29.601653!4d-95.250237" xr:uid="{00000000-0004-0000-0000-000096BC0000}"/>
    <hyperlink ref="F24143" r:id="rId48280" display="https://www.bing.com/maps?cp=29.601653~-95.250237&amp;style=o&amp;lvl=18&amp;dir=0&amp;sp=point.29.601653_-95.250237_HEB00054" xr:uid="{00000000-0004-0000-0000-000097BC0000}"/>
    <hyperlink ref="E24144" r:id="rId48281" display="https://www.google.com/maps/@29.601653,-95.250237,450m/data=!3m1!1e3!4m5!3m4!1s0x0:0x0!8m2!3d29.601653!4d-95.250237" xr:uid="{00000000-0004-0000-0000-000098BC0000}"/>
    <hyperlink ref="F24144" r:id="rId48282" display="https://www.bing.com/maps?cp=29.601653~-95.250237&amp;style=o&amp;lvl=18&amp;dir=0&amp;sp=point.29.601653_-95.250237_HEB00054" xr:uid="{00000000-0004-0000-0000-000099BC0000}"/>
    <hyperlink ref="E24145" r:id="rId48283" display="https://www.google.com/maps/@27.665051,-97.280640,450m/data=!3m1!1e3!4m5!3m4!1s0x0:0x0!8m2!3d27.665051!4d-97.280640" xr:uid="{00000000-0004-0000-0000-00009ABC0000}"/>
    <hyperlink ref="F24145" r:id="rId48284" display="https://www.bing.com/maps?cp=27.665051~-97.280640&amp;style=o&amp;lvl=18&amp;dir=0&amp;sp=point.27.665051_-97.280640_HEB00057" xr:uid="{00000000-0004-0000-0000-00009BBC0000}"/>
    <hyperlink ref="E24146" r:id="rId48285" display="https://www.google.com/maps/@27.665051,-97.280640,450m/data=!3m1!1e3!4m5!3m4!1s0x0:0x0!8m2!3d27.665051!4d-97.280640" xr:uid="{00000000-0004-0000-0000-00009CBC0000}"/>
    <hyperlink ref="F24146" r:id="rId48286" display="https://www.bing.com/maps?cp=27.665051~-97.280640&amp;style=o&amp;lvl=18&amp;dir=0&amp;sp=point.27.665051_-97.280640_HEB00057" xr:uid="{00000000-0004-0000-0000-00009DBC0000}"/>
    <hyperlink ref="E24147" r:id="rId48287" display="https://www.google.com/maps/@27.665051,-97.280640,450m/data=!3m1!1e3!4m5!3m4!1s0x0:0x0!8m2!3d27.665051!4d-97.280640" xr:uid="{00000000-0004-0000-0000-00009EBC0000}"/>
    <hyperlink ref="F24147" r:id="rId48288" display="https://www.bing.com/maps?cp=27.665051~-97.280640&amp;style=o&amp;lvl=18&amp;dir=0&amp;sp=point.27.665051_-97.280640_HEB00057" xr:uid="{00000000-0004-0000-0000-00009FBC0000}"/>
    <hyperlink ref="E24148" r:id="rId48289" display="https://www.google.com/maps/@32.433318,-99.758324,450m/data=!3m1!1e3!4m5!3m4!1s0x0:0x0!8m2!3d32.433318!4d-99.758324" xr:uid="{00000000-0004-0000-0000-0000A0BC0000}"/>
    <hyperlink ref="F24148" r:id="rId48290" display="https://www.bing.com/maps?cp=32.433318~-99.758324&amp;style=o&amp;lvl=18&amp;dir=0&amp;sp=point.32.433318_-99.758324_HEB00070" xr:uid="{00000000-0004-0000-0000-0000A1BC0000}"/>
    <hyperlink ref="E24149" r:id="rId48291" display="https://www.google.com/maps/@32.433318,-99.758324,450m/data=!3m1!1e3!4m5!3m4!1s0x0:0x0!8m2!3d32.433318!4d-99.758324" xr:uid="{00000000-0004-0000-0000-0000A2BC0000}"/>
    <hyperlink ref="F24149" r:id="rId48292" display="https://www.bing.com/maps?cp=32.433318~-99.758324&amp;style=o&amp;lvl=18&amp;dir=0&amp;sp=point.32.433318_-99.758324_HEB00070" xr:uid="{00000000-0004-0000-0000-0000A3BC0000}"/>
    <hyperlink ref="E24150" r:id="rId48293" display="https://www.google.com/maps/@32.433318,-99.758324,450m/data=!3m1!1e3!4m5!3m4!1s0x0:0x0!8m2!3d32.433318!4d-99.758324" xr:uid="{00000000-0004-0000-0000-0000A4BC0000}"/>
    <hyperlink ref="F24150" r:id="rId48294" display="https://www.bing.com/maps?cp=32.433318~-99.758324&amp;style=o&amp;lvl=18&amp;dir=0&amp;sp=point.32.433318_-99.758324_HEB00070" xr:uid="{00000000-0004-0000-0000-0000A5BC0000}"/>
    <hyperlink ref="E24151" r:id="rId48295" display="https://www.google.com/maps/@29.995329,-95.576602,450m/data=!3m1!1e3!4m5!3m4!1s0x0:0x0!8m2!3d29.995329!4d-95.576602" xr:uid="{00000000-0004-0000-0000-0000A6BC0000}"/>
    <hyperlink ref="F24151" r:id="rId48296" display="https://www.bing.com/maps?cp=29.995329~-95.576602&amp;style=o&amp;lvl=18&amp;dir=0&amp;sp=point.29.995329_-95.576602_HEB00099" xr:uid="{00000000-0004-0000-0000-0000A7BC0000}"/>
    <hyperlink ref="E24152" r:id="rId48297" display="https://www.google.com/maps/@29.995329,-95.576602,450m/data=!3m1!1e3!4m5!3m4!1s0x0:0x0!8m2!3d29.995329!4d-95.576602" xr:uid="{00000000-0004-0000-0000-0000A8BC0000}"/>
    <hyperlink ref="F24152" r:id="rId48298" display="https://www.bing.com/maps?cp=29.995329~-95.576602&amp;style=o&amp;lvl=18&amp;dir=0&amp;sp=point.29.995329_-95.576602_HEB00099" xr:uid="{00000000-0004-0000-0000-0000A9BC0000}"/>
    <hyperlink ref="E24153" r:id="rId48299" display="https://www.google.com/maps/@29.995329,-95.576602,450m/data=!3m1!1e3!4m5!3m4!1s0x0:0x0!8m2!3d29.995329!4d-95.576602" xr:uid="{00000000-0004-0000-0000-0000AABC0000}"/>
    <hyperlink ref="F24153" r:id="rId48300" display="https://www.bing.com/maps?cp=29.995329~-95.576602&amp;style=o&amp;lvl=18&amp;dir=0&amp;sp=point.29.995329_-95.576602_HEB00099" xr:uid="{00000000-0004-0000-0000-0000ABBC0000}"/>
    <hyperlink ref="E24154" r:id="rId48301" display="https://www.google.com/maps/@29.786159,-95.539403,450m/data=!3m1!1e3!4m5!3m4!1s0x0:0x0!8m2!3d29.786159!4d-95.539403" xr:uid="{00000000-0004-0000-0000-0000ACBC0000}"/>
    <hyperlink ref="F24154" r:id="rId48302" display="https://www.bing.com/maps?cp=29.786159~-95.539403&amp;style=o&amp;lvl=18&amp;dir=0&amp;sp=point.29.786159_-95.539403_HEB00109" xr:uid="{00000000-0004-0000-0000-0000ADBC0000}"/>
    <hyperlink ref="E24155" r:id="rId48303" display="https://www.google.com/maps/@29.786159,-95.539403,450m/data=!3m1!1e3!4m5!3m4!1s0x0:0x0!8m2!3d29.786159!4d-95.539403" xr:uid="{00000000-0004-0000-0000-0000AEBC0000}"/>
    <hyperlink ref="F24155" r:id="rId48304" display="https://www.bing.com/maps?cp=29.786159~-95.539403&amp;style=o&amp;lvl=18&amp;dir=0&amp;sp=point.29.786159_-95.539403_HEB00109" xr:uid="{00000000-0004-0000-0000-0000AFBC0000}"/>
    <hyperlink ref="E24156" r:id="rId48305" display="https://www.google.com/maps/@29.786159,-95.539403,450m/data=!3m1!1e3!4m5!3m4!1s0x0:0x0!8m2!3d29.786159!4d-95.539403" xr:uid="{00000000-0004-0000-0000-0000B0BC0000}"/>
    <hyperlink ref="F24156" r:id="rId48306" display="https://www.bing.com/maps?cp=29.786159~-95.539403&amp;style=o&amp;lvl=18&amp;dir=0&amp;sp=point.29.786159_-95.539403_HEB00109" xr:uid="{00000000-0004-0000-0000-0000B1BC0000}"/>
    <hyperlink ref="E24157" r:id="rId48307" display="https://www.google.com/maps/@29.536580,-95.536280,450m/data=!3m1!1e3!4m5!3m4!1s0x0:0x0!8m2!3d29.536580!4d-95.536280" xr:uid="{00000000-0004-0000-0000-0000B2BC0000}"/>
    <hyperlink ref="F24157" r:id="rId48308" display="https://www.bing.com/maps?cp=29.536580~-95.536280&amp;style=o&amp;lvl=18&amp;dir=0&amp;sp=point.29.536580_-95.536280_HEB00110" xr:uid="{00000000-0004-0000-0000-0000B3BC0000}"/>
    <hyperlink ref="E24158" r:id="rId48309" display="https://www.google.com/maps/@29.536580,-95.536280,450m/data=!3m1!1e3!4m5!3m4!1s0x0:0x0!8m2!3d29.536580!4d-95.536280" xr:uid="{00000000-0004-0000-0000-0000B4BC0000}"/>
    <hyperlink ref="F24158" r:id="rId48310" display="https://www.bing.com/maps?cp=29.536580~-95.536280&amp;style=o&amp;lvl=18&amp;dir=0&amp;sp=point.29.536580_-95.536280_HEB00110" xr:uid="{00000000-0004-0000-0000-0000B5BC0000}"/>
    <hyperlink ref="E24159" r:id="rId48311" display="https://www.google.com/maps/@29.536580,-95.536280,450m/data=!3m1!1e3!4m5!3m4!1s0x0:0x0!8m2!3d29.536580!4d-95.536280" xr:uid="{00000000-0004-0000-0000-0000B6BC0000}"/>
    <hyperlink ref="F24159" r:id="rId48312" display="https://www.bing.com/maps?cp=29.536580~-95.536280&amp;style=o&amp;lvl=18&amp;dir=0&amp;sp=point.29.536580_-95.536280_HEB00110" xr:uid="{00000000-0004-0000-0000-0000B7BC0000}"/>
    <hyperlink ref="E24160" r:id="rId48313" display="https://www.google.com/maps/@33.261505,-97.238057,450m/data=!3m1!1e3!4m5!3m4!1s0x0:0x0!8m2!3d33.261505!4d-97.238057" xr:uid="{00000000-0004-0000-0000-0000B8BC0000}"/>
    <hyperlink ref="F24160" r:id="rId48314" display="https://www.bing.com/maps?cp=33.261505~-97.238057&amp;style=o&amp;lvl=18&amp;dir=0&amp;sp=point.33.261505_-97.238057_Noble Solar" xr:uid="{00000000-0004-0000-0000-0000B9BC0000}"/>
    <hyperlink ref="E24161" r:id="rId48315" display="https://www.google.com/maps/@33.261505,-97.238057,450m/data=!3m1!1e3!4m5!3m4!1s0x0:0x0!8m2!3d33.261505!4d-97.238057" xr:uid="{00000000-0004-0000-0000-0000BABC0000}"/>
    <hyperlink ref="F24161" r:id="rId48316" display="https://www.bing.com/maps?cp=33.261505~-97.238057&amp;style=o&amp;lvl=18&amp;dir=0&amp;sp=point.33.261505_-97.238057_Noble Solar" xr:uid="{00000000-0004-0000-0000-0000BBBC0000}"/>
    <hyperlink ref="E24162" r:id="rId48317" display="https://www.google.com/maps/@31.072120,-97.370901,450m/data=!3m1!1e3!4m5!3m4!1s0x0:0x0!8m2!3d31.072120!4d-97.370901" xr:uid="{00000000-0004-0000-0000-0000BCBC0000}"/>
    <hyperlink ref="F24162" r:id="rId48318" display="https://www.bing.com/maps?cp=31.072120~-97.370901&amp;style=o&amp;lvl=18&amp;dir=0&amp;sp=point.31.072120_-97.370901_HEB00182" xr:uid="{00000000-0004-0000-0000-0000BDBC0000}"/>
    <hyperlink ref="E24163" r:id="rId48319" display="https://www.google.com/maps/@31.072120,-97.370901,450m/data=!3m1!1e3!4m5!3m4!1s0x0:0x0!8m2!3d31.072120!4d-97.370901" xr:uid="{00000000-0004-0000-0000-0000BEBC0000}"/>
    <hyperlink ref="F24163" r:id="rId48320" display="https://www.bing.com/maps?cp=31.072120~-97.370901&amp;style=o&amp;lvl=18&amp;dir=0&amp;sp=point.31.072120_-97.370901_HEB00182" xr:uid="{00000000-0004-0000-0000-0000BFBC0000}"/>
    <hyperlink ref="E24164" r:id="rId48321" display="https://www.google.com/maps/@31.072120,-97.370901,450m/data=!3m1!1e3!4m5!3m4!1s0x0:0x0!8m2!3d31.072120!4d-97.370901" xr:uid="{00000000-0004-0000-0000-0000C0BC0000}"/>
    <hyperlink ref="F24164" r:id="rId48322" display="https://www.bing.com/maps?cp=31.072120~-97.370901&amp;style=o&amp;lvl=18&amp;dir=0&amp;sp=point.31.072120_-97.370901_HEB00182" xr:uid="{00000000-0004-0000-0000-0000C1BC0000}"/>
    <hyperlink ref="E24165" r:id="rId48323" display="https://www.google.com/maps/@44.171070,-93.908870,450m/data=!3m1!1e3!4m5!3m4!1s0x0:0x0!8m2!3d44.171070!4d-93.908870" xr:uid="{00000000-0004-0000-0000-0000C2BC0000}"/>
    <hyperlink ref="F24165" r:id="rId48324" display="https://www.bing.com/maps?cp=44.171070~-93.908870&amp;style=o&amp;lvl=18&amp;dir=0&amp;sp=point.44.171070_-93.908870_USS Peach Solar LLC" xr:uid="{00000000-0004-0000-0000-0000C3BC0000}"/>
    <hyperlink ref="E24166" r:id="rId48325" display="https://www.google.com/maps/@35.576090,-119.788850,450m/data=!3m1!1e3!4m5!3m4!1s0x0:0x0!8m2!3d35.576090!4d-119.788850" xr:uid="{00000000-0004-0000-0000-0000C4BC0000}"/>
    <hyperlink ref="F24166" r:id="rId48326" display="https://www.bing.com/maps?cp=35.576090~-119.788850&amp;style=o&amp;lvl=18&amp;dir=0&amp;sp=point.35.576090_-119.788850_Wonderful Huller &amp; Shellling" xr:uid="{00000000-0004-0000-0000-0000C5BC0000}"/>
    <hyperlink ref="E24167" r:id="rId48327" display="https://www.google.com/maps/@35.669340,-119.876580,450m/data=!3m1!1e3!4m5!3m4!1s0x0:0x0!8m2!3d35.669340!4d-119.876580" xr:uid="{00000000-0004-0000-0000-0000C6BC0000}"/>
    <hyperlink ref="F24167" r:id="rId48328" display="https://www.bing.com/maps?cp=35.669340~-119.876580&amp;style=o&amp;lvl=18&amp;dir=0&amp;sp=point.35.669340_-119.876580_Wonderful Lost Hills" xr:uid="{00000000-0004-0000-0000-0000C7BC0000}"/>
    <hyperlink ref="E24168" r:id="rId48329" display="https://www.google.com/maps/@42.642000,-72.896000,450m/data=!3m1!1e3!4m5!3m4!1s0x0:0x0!8m2!3d42.642000!4d-72.896000" xr:uid="{00000000-0004-0000-0000-0000C8BC0000}"/>
    <hyperlink ref="F24168" r:id="rId48330" display="https://www.bing.com/maps?cp=42.642000~-72.896000&amp;style=o&amp;lvl=18&amp;dir=0&amp;sp=point.42.642000_-72.896000_Fairhaven E" xr:uid="{00000000-0004-0000-0000-0000C9BC0000}"/>
    <hyperlink ref="E24169" r:id="rId48331" display="https://www.google.com/maps/@40.731966,-74.120486,450m/data=!3m1!1e3!4m5!3m4!1s0x0:0x0!8m2!3d40.731966!4d-74.120486" xr:uid="{00000000-0004-0000-0000-0000CABC0000}"/>
    <hyperlink ref="F24169" r:id="rId48332" display="https://www.bing.com/maps?cp=40.731966~-74.120486&amp;style=o&amp;lvl=18&amp;dir=0&amp;sp=point.40.731966_-74.120486_601 Doremus CDG" xr:uid="{00000000-0004-0000-0000-0000CBBC0000}"/>
    <hyperlink ref="E24170" r:id="rId48333" display="https://www.google.com/maps/@39.599020,-76.852600,450m/data=!3m1!1e3!4m5!3m4!1s0x0:0x0!8m2!3d39.599020!4d-76.852600" xr:uid="{00000000-0004-0000-0000-0000CCBC0000}"/>
    <hyperlink ref="F24170" r:id="rId48334" display="https://www.bing.com/maps?cp=39.599020~-76.852600&amp;style=o&amp;lvl=18&amp;dir=0&amp;sp=point.39.599020_-76.852600_Bomber CSG" xr:uid="{00000000-0004-0000-0000-0000CDBC0000}"/>
    <hyperlink ref="E24171" r:id="rId48335" display="https://www.google.com/maps/@42.951448,-90.440700,450m/data=!3m1!1e3!4m5!3m4!1s0x0:0x0!8m2!3d42.951448!4d-90.440700" xr:uid="{00000000-0004-0000-0000-0000CEBC0000}"/>
    <hyperlink ref="F24171" r:id="rId48336" display="https://www.bing.com/maps?cp=42.951448~-90.440700&amp;style=o&amp;lvl=18&amp;dir=0&amp;sp=point.42.951448_-90.440700_Red Barn Energy" xr:uid="{00000000-0004-0000-0000-0000CFBC0000}"/>
    <hyperlink ref="E24172" r:id="rId48337" display="https://www.google.com/maps/@42.032630,-72.504910,450m/data=!3m1!1e3!4m5!3m4!1s0x0:0x0!8m2!3d42.032630!4d-72.504910" xr:uid="{00000000-0004-0000-0000-0000D0BC0000}"/>
    <hyperlink ref="F24172" r:id="rId48338" display="https://www.bing.com/maps?cp=42.032630~-72.504910&amp;style=o&amp;lvl=18&amp;dir=0&amp;sp=point.42.032630_-72.504910_Barrow Solar" xr:uid="{00000000-0004-0000-0000-0000D1BC0000}"/>
    <hyperlink ref="E24173" r:id="rId48339" display="https://www.google.com/maps/@40.779570,-74.041820,450m/data=!3m1!1e3!4m5!3m4!1s0x0:0x0!8m2!3d40.779570!4d-74.041820" xr:uid="{00000000-0004-0000-0000-0000D2BC0000}"/>
    <hyperlink ref="F24173" r:id="rId48340" display="https://www.bing.com/maps?cp=40.779570~-74.041820&amp;style=o&amp;lvl=18&amp;dir=0&amp;sp=point.40.779570_-74.041820_5601 Westside CDG" xr:uid="{00000000-0004-0000-0000-0000D3BC0000}"/>
    <hyperlink ref="E24174" r:id="rId48341" display="https://www.google.com/maps/@33.415500,-88.622300,450m/data=!3m1!1e3!4m5!3m4!1s0x0:0x0!8m2!3d33.415500!4d-88.622300" xr:uid="{00000000-0004-0000-0000-0000D4BC0000}"/>
    <hyperlink ref="F24174" r:id="rId48342" display="https://www.bing.com/maps?cp=33.415500~-88.622300&amp;style=o&amp;lvl=18&amp;dir=0&amp;sp=point.33.415500_-88.622300_OE_MS6" xr:uid="{00000000-0004-0000-0000-0000D5BC0000}"/>
    <hyperlink ref="E24175" r:id="rId48343" display="https://www.google.com/maps/@33.415500,-88.622300,450m/data=!3m1!1e3!4m5!3m4!1s0x0:0x0!8m2!3d33.415500!4d-88.622300" xr:uid="{00000000-0004-0000-0000-0000D6BC0000}"/>
    <hyperlink ref="F24175" r:id="rId48344" display="https://www.bing.com/maps?cp=33.415500~-88.622300&amp;style=o&amp;lvl=18&amp;dir=0&amp;sp=point.33.415500_-88.622300_OE_MS6" xr:uid="{00000000-0004-0000-0000-0000D7BC0000}"/>
    <hyperlink ref="E24176" r:id="rId48345" display="https://www.google.com/maps/@42.186560,-72.850250,450m/data=!3m1!1e3!4m5!3m4!1s0x0:0x0!8m2!3d42.186560!4d-72.850250" xr:uid="{00000000-0004-0000-0000-0000D8BC0000}"/>
    <hyperlink ref="F24176" r:id="rId48346" display="https://www.bing.com/maps?cp=42.186560~-72.850250&amp;style=o&amp;lvl=18&amp;dir=0&amp;sp=point.42.186560_-72.850250_Indian River Hydro" xr:uid="{00000000-0004-0000-0000-0000D9BC0000}"/>
    <hyperlink ref="E24177" r:id="rId48347" display="https://www.google.com/maps/@42.186560,-72.850250,450m/data=!3m1!1e3!4m5!3m4!1s0x0:0x0!8m2!3d42.186560!4d-72.850250" xr:uid="{00000000-0004-0000-0000-0000DABC0000}"/>
    <hyperlink ref="F24177" r:id="rId48348" display="https://www.bing.com/maps?cp=42.186560~-72.850250&amp;style=o&amp;lvl=18&amp;dir=0&amp;sp=point.42.186560_-72.850250_Indian River Hydro" xr:uid="{00000000-0004-0000-0000-0000DBBC0000}"/>
    <hyperlink ref="E24178" r:id="rId48349" display="https://www.google.com/maps/@44.369507,-98.172230,450m/data=!3m1!1e3!4m5!3m4!1s0x0:0x0!8m2!3d44.369507!4d-98.172230" xr:uid="{00000000-0004-0000-0000-0000DCBC0000}"/>
    <hyperlink ref="F24178" r:id="rId48350" display="https://www.bing.com/maps?cp=44.369507~-98.172230&amp;style=o&amp;lvl=18&amp;dir=0&amp;sp=point.44.369507_-98.172230_Bob Glanzer Generating Station" xr:uid="{00000000-0004-0000-0000-0000DDBC0000}"/>
    <hyperlink ref="E24179" r:id="rId48351" display="https://www.google.com/maps/@44.369507,-98.172230,450m/data=!3m1!1e3!4m5!3m4!1s0x0:0x0!8m2!3d44.369507!4d-98.172230" xr:uid="{00000000-0004-0000-0000-0000DEBC0000}"/>
    <hyperlink ref="F24179" r:id="rId48352" display="https://www.bing.com/maps?cp=44.369507~-98.172230&amp;style=o&amp;lvl=18&amp;dir=0&amp;sp=point.44.369507_-98.172230_Bob Glanzer Generating Station" xr:uid="{00000000-0004-0000-0000-0000DFBC0000}"/>
    <hyperlink ref="E24180" r:id="rId48353" display="https://www.google.com/maps/@44.369507,-98.172230,450m/data=!3m1!1e3!4m5!3m4!1s0x0:0x0!8m2!3d44.369507!4d-98.172230" xr:uid="{00000000-0004-0000-0000-0000E0BC0000}"/>
    <hyperlink ref="F24180" r:id="rId48354" display="https://www.bing.com/maps?cp=44.369507~-98.172230&amp;style=o&amp;lvl=18&amp;dir=0&amp;sp=point.44.369507_-98.172230_Bob Glanzer Generating Station" xr:uid="{00000000-0004-0000-0000-0000E1BC0000}"/>
    <hyperlink ref="E24181" r:id="rId48355" display="https://www.google.com/maps/@44.369507,-98.172230,450m/data=!3m1!1e3!4m5!3m4!1s0x0:0x0!8m2!3d44.369507!4d-98.172230" xr:uid="{00000000-0004-0000-0000-0000E2BC0000}"/>
    <hyperlink ref="F24181" r:id="rId48356" display="https://www.bing.com/maps?cp=44.369507~-98.172230&amp;style=o&amp;lvl=18&amp;dir=0&amp;sp=point.44.369507_-98.172230_Bob Glanzer Generating Station" xr:uid="{00000000-0004-0000-0000-0000E3BC0000}"/>
    <hyperlink ref="E24182" r:id="rId48357" display="https://www.google.com/maps/@44.369507,-98.172230,450m/data=!3m1!1e3!4m5!3m4!1s0x0:0x0!8m2!3d44.369507!4d-98.172230" xr:uid="{00000000-0004-0000-0000-0000E4BC0000}"/>
    <hyperlink ref="F24182" r:id="rId48358" display="https://www.bing.com/maps?cp=44.369507~-98.172230&amp;style=o&amp;lvl=18&amp;dir=0&amp;sp=point.44.369507_-98.172230_Bob Glanzer Generating Station" xr:uid="{00000000-0004-0000-0000-0000E5BC0000}"/>
    <hyperlink ref="E24183" r:id="rId48359" display="https://www.google.com/maps/@44.369507,-98.172230,450m/data=!3m1!1e3!4m5!3m4!1s0x0:0x0!8m2!3d44.369507!4d-98.172230" xr:uid="{00000000-0004-0000-0000-0000E6BC0000}"/>
    <hyperlink ref="F24183" r:id="rId48360" display="https://www.bing.com/maps?cp=44.369507~-98.172230&amp;style=o&amp;lvl=18&amp;dir=0&amp;sp=point.44.369507_-98.172230_Bob Glanzer Generating Station" xr:uid="{00000000-0004-0000-0000-0000E7BC0000}"/>
    <hyperlink ref="E24184" r:id="rId48361" display="https://www.google.com/maps/@39.133772,-94.486297,450m/data=!3m1!1e3!4m5!3m4!1s0x0:0x0!8m2!3d39.133772!4d-94.486297" xr:uid="{00000000-0004-0000-0000-0000E8BC0000}"/>
    <hyperlink ref="F24184" r:id="rId48362" display="https://www.bing.com/maps?cp=39.133772~-94.486297&amp;style=o&amp;lvl=18&amp;dir=0&amp;sp=point.39.133772_-94.486297_Hawthorn Solar I" xr:uid="{00000000-0004-0000-0000-0000E9BC0000}"/>
    <hyperlink ref="E24185" r:id="rId48363" display="https://www.google.com/maps/@43.164033,-75.304087,450m/data=!3m1!1e3!4m5!3m4!1s0x0:0x0!8m2!3d43.164033!4d-75.304087" xr:uid="{00000000-0004-0000-0000-0000EABC0000}"/>
    <hyperlink ref="F24185" r:id="rId48364" display="https://www.bing.com/maps?cp=43.164033~-75.304087&amp;style=o&amp;lvl=18&amp;dir=0&amp;sp=point.43.164033_-75.304087_DOCCS Midstate" xr:uid="{00000000-0004-0000-0000-0000EBBC0000}"/>
    <hyperlink ref="E24186" r:id="rId48365" display="https://www.google.com/maps/@41.738928,-74.368626,450m/data=!3m1!1e3!4m5!3m4!1s0x0:0x0!8m2!3d41.738928!4d-74.368626" xr:uid="{00000000-0004-0000-0000-0000ECBC0000}"/>
    <hyperlink ref="F24186" r:id="rId48366" display="https://www.bing.com/maps?cp=41.738928~-74.368626&amp;style=o&amp;lvl=18&amp;dir=0&amp;sp=point.41.738928_-74.368626_DOCCS Eastern" xr:uid="{00000000-0004-0000-0000-0000EDBC0000}"/>
    <hyperlink ref="E24187" r:id="rId48367" display="https://www.google.com/maps/@42.929982,-78.554810,450m/data=!3m1!1e3!4m5!3m4!1s0x0:0x0!8m2!3d42.929982!4d-78.554810" xr:uid="{00000000-0004-0000-0000-0000EEBC0000}"/>
    <hyperlink ref="F24187" r:id="rId48368" display="https://www.bing.com/maps?cp=42.929982~-78.554810&amp;style=o&amp;lvl=18&amp;dir=0&amp;sp=point.42.929982_-78.554810_DOCCS Wende" xr:uid="{00000000-0004-0000-0000-0000EFBC0000}"/>
    <hyperlink ref="E24188" r:id="rId48369" display="https://www.google.com/maps/@41.578415,-73.720580,450m/data=!3m1!1e3!4m5!3m4!1s0x0:0x0!8m2!3d41.578415!4d-73.720580" xr:uid="{00000000-0004-0000-0000-0000F0BC0000}"/>
    <hyperlink ref="F24188" r:id="rId48370" display="https://www.bing.com/maps?cp=41.578415~-73.720580&amp;style=o&amp;lvl=18&amp;dir=0&amp;sp=point.41.578415_-73.720580_DOCCS Greenhaven" xr:uid="{00000000-0004-0000-0000-0000F1BC0000}"/>
    <hyperlink ref="E24189" r:id="rId48371" display="https://www.google.com/maps/@39.414730,-82.962850,450m/data=!3m1!1e3!4m5!3m4!1s0x0:0x0!8m2!3d39.414730!4d-82.962850" xr:uid="{00000000-0004-0000-0000-0000F2BC0000}"/>
    <hyperlink ref="F24189" r:id="rId48372" display="https://www.bing.com/maps?cp=39.414730~-82.962850&amp;style=o&amp;lvl=18&amp;dir=0&amp;sp=point.39.414730_-82.962850_Salt City Solar Project - Hybrid" xr:uid="{00000000-0004-0000-0000-0000F3BC0000}"/>
    <hyperlink ref="E24190" r:id="rId48373" display="https://www.google.com/maps/@31.869760,-97.014980,450m/data=!3m1!1e3!4m5!3m4!1s0x0:0x0!8m2!3d31.869760!4d-97.014980" xr:uid="{00000000-0004-0000-0000-0000F4BC0000}"/>
    <hyperlink ref="F24190" r:id="rId48374" display="https://www.bing.com/maps?cp=31.869760~-97.014980&amp;style=o&amp;lvl=18&amp;dir=0&amp;sp=point.31.869760_-97.014980_Sun Valley Solar Project" xr:uid="{00000000-0004-0000-0000-0000F5BC0000}"/>
    <hyperlink ref="E24191" r:id="rId48375" display="https://www.google.com/maps/@39.395187,-75.753500,450m/data=!3m1!1e3!4m5!3m4!1s0x0:0x0!8m2!3d39.395187!4d-75.753500" xr:uid="{00000000-0004-0000-0000-0000F6BC0000}"/>
    <hyperlink ref="F24191" r:id="rId48376" display="https://www.bing.com/maps?cp=39.395187~-75.753500&amp;style=o&amp;lvl=18&amp;dir=0&amp;sp=point.39.395187_-75.753500_ENGIE Solidago Solar Project - Hybrid" xr:uid="{00000000-0004-0000-0000-0000F7BC0000}"/>
    <hyperlink ref="E24192" r:id="rId48377" display="https://www.google.com/maps/@36.554670,-79.028600,450m/data=!3m1!1e3!4m5!3m4!1s0x0:0x0!8m2!3d36.554670!4d-79.028600" xr:uid="{00000000-0004-0000-0000-0000F8BC0000}"/>
    <hyperlink ref="F24192" r:id="rId48378" display="https://www.bing.com/maps?cp=36.554670~-79.028600&amp;style=o&amp;lvl=18&amp;dir=0&amp;sp=point.36.554670_-79.028600_Powells Creek Solar - Hybrid" xr:uid="{00000000-0004-0000-0000-0000F9BC0000}"/>
    <hyperlink ref="E24193" r:id="rId48379" display="https://www.google.com/maps/@31.853460,-96.624458,450m/data=!3m1!1e3!4m5!3m4!1s0x0:0x0!8m2!3d31.853460!4d-96.624458" xr:uid="{00000000-0004-0000-0000-0000FABC0000}"/>
    <hyperlink ref="F24193" r:id="rId48380" display="https://www.bing.com/maps?cp=31.853460~-96.624458&amp;style=o&amp;lvl=18&amp;dir=0&amp;sp=point.31.853460_-96.624458_Limestone Wind Project" xr:uid="{00000000-0004-0000-0000-0000FBBC0000}"/>
    <hyperlink ref="E24194" r:id="rId48381" display="https://www.google.com/maps/@36.798717,-78.839610,450m/data=!3m1!1e3!4m5!3m4!1s0x0:0x0!8m2!3d36.798717!4d-78.839610" xr:uid="{00000000-0004-0000-0000-0000FCBC0000}"/>
    <hyperlink ref="F24194" r:id="rId48382" display="https://www.bing.com/maps?cp=36.798717~-78.839610&amp;style=o&amp;lvl=18&amp;dir=0&amp;sp=point.36.798717_-78.839610_Sunnybrook Solar Project - Hybrid" xr:uid="{00000000-0004-0000-0000-0000FDBC0000}"/>
    <hyperlink ref="E24195" r:id="rId48383" display="https://www.google.com/maps/@28.937700,-99.107650,450m/data=!3m1!1e3!4m5!3m4!1s0x0:0x0!8m2!3d28.937700!4d-99.107650" xr:uid="{00000000-0004-0000-0000-0000FEBC0000}"/>
    <hyperlink ref="F24195" r:id="rId48384" display="https://www.bing.com/maps?cp=28.937700~-99.107650&amp;style=o&amp;lvl=18&amp;dir=0&amp;sp=point.28.937700_-99.107650_Horizon Solar" xr:uid="{00000000-0004-0000-0000-0000FFBC0000}"/>
    <hyperlink ref="E24196" r:id="rId48385" display="https://www.google.com/maps/@42.992080,-78.790840,450m/data=!3m1!1e3!4m5!3m4!1s0x0:0x0!8m2!3d42.992080!4d-78.790840" xr:uid="{00000000-0004-0000-0000-000000BD0000}"/>
    <hyperlink ref="F24196" r:id="rId48386" display="https://www.bing.com/maps?cp=42.992080~-78.790840&amp;style=o&amp;lvl=18&amp;dir=0&amp;sp=point.42.992080_-78.790840_Millersport GM 1" xr:uid="{00000000-0004-0000-0000-000001BD0000}"/>
    <hyperlink ref="E24197" r:id="rId48387" display="https://www.google.com/maps/@43.327609,-112.057718,450m/data=!3m1!1e3!4m5!3m4!1s0x0:0x0!8m2!3d43.327609!4d-112.057718" xr:uid="{00000000-0004-0000-0000-000002BD0000}"/>
    <hyperlink ref="F24197" r:id="rId48388" display="https://www.bing.com/maps?cp=43.327609~-112.057718&amp;style=o&amp;lvl=18&amp;dir=0&amp;sp=point.43.327609_-112.057718_Cedar Creek Wind, LLC" xr:uid="{00000000-0004-0000-0000-000003BD0000}"/>
    <hyperlink ref="E24198" r:id="rId48389" display="https://www.google.com/maps/@36.964279,-81.049858,450m/data=!3m1!1e3!4m5!3m4!1s0x0:0x0!8m2!3d36.964279!4d-81.049858" xr:uid="{00000000-0004-0000-0000-000004BD0000}"/>
    <hyperlink ref="F24198" r:id="rId48390" display="https://www.bing.com/maps?cp=36.964279~-81.049858&amp;style=o&amp;lvl=18&amp;dir=0&amp;sp=point.36.964279_-81.049858_Caden Energix Wytheville LLC" xr:uid="{00000000-0004-0000-0000-000005BD0000}"/>
    <hyperlink ref="E24199" r:id="rId48391" display="https://www.google.com/maps/@40.478689,-85.558116,450m/data=!3m1!1e3!4m5!3m4!1s0x0:0x0!8m2!3d40.478689!4d-85.558116" xr:uid="{00000000-0004-0000-0000-000006BD0000}"/>
    <hyperlink ref="F24199" r:id="rId48392" display="https://www.bing.com/maps?cp=40.478689~-85.558116&amp;style=o&amp;lvl=18&amp;dir=0&amp;sp=point.40.478689_-85.558116_Gas City 2" xr:uid="{00000000-0004-0000-0000-000007BD0000}"/>
    <hyperlink ref="E24200" r:id="rId48393" display="https://www.google.com/maps/@40.294500,-88.584553,450m/data=!3m1!1e3!4m5!3m4!1s0x0:0x0!8m2!3d40.294500!4d-88.584553" xr:uid="{00000000-0004-0000-0000-000008BD0000}"/>
    <hyperlink ref="F24200" r:id="rId48394" display="https://www.bing.com/maps?cp=40.294500~-88.584553&amp;style=o&amp;lvl=18&amp;dir=0&amp;sp=point.40.294500_-88.584553_Sapphire Sky Wind Energy LLC" xr:uid="{00000000-0004-0000-0000-000009BD0000}"/>
    <hyperlink ref="E24201" r:id="rId48395" display="https://www.google.com/maps/@38.093000,-76.799000,450m/data=!3m1!1e3!4m5!3m4!1s0x0:0x0!8m2!3d38.093000!4d-76.799000" xr:uid="{00000000-0004-0000-0000-00000ABD0000}"/>
    <hyperlink ref="F24201" r:id="rId48396" display="https://www.bing.com/maps?cp=38.093000~-76.799000&amp;style=o&amp;lvl=18&amp;dir=0&amp;sp=point.38.093000_-76.799000_Springfield Solar" xr:uid="{00000000-0004-0000-0000-00000BBD0000}"/>
    <hyperlink ref="E24202" r:id="rId48397" display="https://www.google.com/maps/@36.890000,-79.320000,450m/data=!3m1!1e3!4m5!3m4!1s0x0:0x0!8m2!3d36.890000!4d-79.320000" xr:uid="{00000000-0004-0000-0000-00000CBD0000}"/>
    <hyperlink ref="F24202" r:id="rId48398" display="https://www.bing.com/maps?cp=36.890000~-79.320000&amp;style=o&amp;lvl=18&amp;dir=0&amp;sp=point.36.890000_-79.320000_Maplewood Solar" xr:uid="{00000000-0004-0000-0000-00000DBD0000}"/>
    <hyperlink ref="E24203" r:id="rId48399" display="https://www.google.com/maps/@37.350000,-76.760000,450m/data=!3m1!1e3!4m5!3m4!1s0x0:0x0!8m2!3d37.350000!4d-76.760000" xr:uid="{00000000-0004-0000-0000-00000EBD0000}"/>
    <hyperlink ref="F24203" r:id="rId48400" display="https://www.bing.com/maps?cp=37.350000~-76.760000&amp;style=o&amp;lvl=18&amp;dir=0&amp;sp=point.37.350000_-76.760000_Rochambeau Solar" xr:uid="{00000000-0004-0000-0000-00000FBD0000}"/>
    <hyperlink ref="E24204" r:id="rId48401" display="https://www.google.com/maps/@37.260000,-77.080000,450m/data=!3m1!1e3!4m5!3m4!1s0x0:0x0!8m2!3d37.260000!4d-77.080000" xr:uid="{00000000-0004-0000-0000-000010BD0000}"/>
    <hyperlink ref="F24204" r:id="rId48402" display="https://www.bing.com/maps?cp=37.260000~-77.080000&amp;style=o&amp;lvl=18&amp;dir=0&amp;sp=point.37.260000_-77.080000_Fort Powhatan Solar" xr:uid="{00000000-0004-0000-0000-000011BD0000}"/>
    <hyperlink ref="E24205" r:id="rId48403" display="https://www.google.com/maps/@36.700000,-76.164700,450m/data=!3m1!1e3!4m5!3m4!1s0x0:0x0!8m2!3d36.700000!4d-76.164700" xr:uid="{00000000-0004-0000-0000-000012BD0000}"/>
    <hyperlink ref="F24205" r:id="rId48404" display="https://www.bing.com/maps?cp=36.700000~-76.164700&amp;style=o&amp;lvl=18&amp;dir=0&amp;sp=point.36.700000_-76.164700_Bedford Solar" xr:uid="{00000000-0004-0000-0000-000013BD0000}"/>
    <hyperlink ref="E24206" r:id="rId48405" display="https://www.google.com/maps/@39.225752,-76.688080,450m/data=!3m1!1e3!4m5!3m4!1s0x0:0x0!8m2!3d39.225752!4d-76.688080" xr:uid="{00000000-0004-0000-0000-000014BD0000}"/>
    <hyperlink ref="F24206" r:id="rId48406" display="https://www.bing.com/maps?cp=39.225752~-76.688080&amp;style=o&amp;lvl=18&amp;dir=0&amp;sp=point.39.225752_-76.688080_Hollins Ferry CSG" xr:uid="{00000000-0004-0000-0000-000015BD0000}"/>
    <hyperlink ref="E24207" r:id="rId48407" display="https://www.google.com/maps/@43.461967,-84.339820,450m/data=!3m1!1e3!4m5!3m4!1s0x0:0x0!8m2!3d43.461967!4d-84.339820" xr:uid="{00000000-0004-0000-0000-000016BD0000}"/>
    <hyperlink ref="F24207" r:id="rId48408" display="https://www.bing.com/maps?cp=43.461967~-84.339820&amp;style=o&amp;lvl=18&amp;dir=0&amp;sp=point.43.461967_-84.339820_Meridian Wind Park" xr:uid="{00000000-0004-0000-0000-000017BD0000}"/>
    <hyperlink ref="E24208" r:id="rId48409" display="https://www.google.com/maps/@39.975579,-74.888716,450m/data=!3m1!1e3!4m5!3m4!1s0x0:0x0!8m2!3d39.975579!4d-74.888716" xr:uid="{00000000-0004-0000-0000-000018BD0000}"/>
    <hyperlink ref="F24208" r:id="rId48410" display="https://www.bing.com/maps?cp=39.975579~-74.888716&amp;style=o&amp;lvl=18&amp;dir=0&amp;sp=point.39.975579_-74.888716_Mount Laurel Solar" xr:uid="{00000000-0004-0000-0000-000019BD0000}"/>
    <hyperlink ref="E24209" r:id="rId48411" display="https://www.google.com/maps/@34.223790,-118.499740,450m/data=!3m1!1e3!4m5!3m4!1s0x0:0x0!8m2!3d34.223790!4d-118.499740" xr:uid="{00000000-0004-0000-0000-00001ABD0000}"/>
    <hyperlink ref="F24209" r:id="rId48412" display="https://www.bing.com/maps?cp=34.223790~-118.499740&amp;style=o&amp;lvl=18&amp;dir=0&amp;sp=point.34.223790_-118.499740_8500 Balboa PV, LLC" xr:uid="{00000000-0004-0000-0000-00001BBD0000}"/>
    <hyperlink ref="E24210" r:id="rId48413" display="https://www.google.com/maps/@34.223790,-118.499740,450m/data=!3m1!1e3!4m5!3m4!1s0x0:0x0!8m2!3d34.223790!4d-118.499740" xr:uid="{00000000-0004-0000-0000-00001CBD0000}"/>
    <hyperlink ref="F24210" r:id="rId48414" display="https://www.bing.com/maps?cp=34.223790~-118.499740&amp;style=o&amp;lvl=18&amp;dir=0&amp;sp=point.34.223790_-118.499740_8500 Balboa PV, LLC" xr:uid="{00000000-0004-0000-0000-00001DBD0000}"/>
    <hyperlink ref="E24211" r:id="rId48415" display="https://www.google.com/maps/@33.846140,-118.300190,450m/data=!3m1!1e3!4m5!3m4!1s0x0:0x0!8m2!3d33.846140!4d-118.300190" xr:uid="{00000000-0004-0000-0000-00001EBD0000}"/>
    <hyperlink ref="F24211" r:id="rId48416" display="https://www.bing.com/maps?cp=33.846140~-118.300190&amp;style=o&amp;lvl=18&amp;dir=0&amp;sp=point.33.846140_-118.300190_20333 Normandie PV, LLC" xr:uid="{00000000-0004-0000-0000-00001FBD0000}"/>
    <hyperlink ref="E24212" r:id="rId48417" display="https://www.google.com/maps/@40.350219,-78.645972,450m/data=!3m1!1e3!4m5!3m4!1s0x0:0x0!8m2!3d40.350219!4d-78.645972" xr:uid="{00000000-0004-0000-0000-000020BD0000}"/>
    <hyperlink ref="F24212" r:id="rId48418" display="https://www.bing.com/maps?cp=40.350219~-78.645972&amp;style=o&amp;lvl=18&amp;dir=0&amp;sp=point.40.350219_-78.645972_CPV Maple Hill Solar" xr:uid="{00000000-0004-0000-0000-000021BD0000}"/>
    <hyperlink ref="E24213" r:id="rId48419" display="https://www.google.com/maps/@28.442080,-99.755820,450m/data=!3m1!1e3!4m5!3m4!1s0x0:0x0!8m2!3d28.442080!4d-99.755820" xr:uid="{00000000-0004-0000-0000-000022BD0000}"/>
    <hyperlink ref="F24213" r:id="rId48420" display="https://www.bing.com/maps?cp=28.442080~-99.755820&amp;style=o&amp;lvl=18&amp;dir=0&amp;sp=point.28.442080_-99.755820_Shakes Solar" xr:uid="{00000000-0004-0000-0000-000023BD0000}"/>
    <hyperlink ref="E24214" r:id="rId48421" display="https://www.google.com/maps/@41.190999,-96.379421,450m/data=!3m1!1e3!4m5!3m4!1s0x0:0x0!8m2!3d41.190999!4d-96.379421" xr:uid="{00000000-0004-0000-0000-000024BD0000}"/>
    <hyperlink ref="F24214" r:id="rId48422" display="https://www.bing.com/maps?cp=41.190999~-96.379421&amp;style=o&amp;lvl=18&amp;dir=0&amp;sp=point.41.190999_-96.379421_Platteview Solar LLC" xr:uid="{00000000-0004-0000-0000-000025BD0000}"/>
    <hyperlink ref="E24215" r:id="rId48423" display="https://www.google.com/maps/@31.157269,-101.831603,450m/data=!3m1!1e3!4m5!3m4!1s0x0:0x0!8m2!3d31.157269!4d-101.831603" xr:uid="{00000000-0004-0000-0000-000026BD0000}"/>
    <hyperlink ref="F24215" r:id="rId48424" display="https://www.bing.com/maps?cp=31.157269~-101.831603&amp;style=o&amp;lvl=18&amp;dir=0&amp;sp=point.31.157269_-101.831603_Appaloosa Run Wind" xr:uid="{00000000-0004-0000-0000-000027BD0000}"/>
    <hyperlink ref="E24216" r:id="rId48425" display="https://www.google.com/maps/@41.463056,-74.247778,450m/data=!3m1!1e3!4m5!3m4!1s0x0:0x0!8m2!3d41.463056!4d-74.247778" xr:uid="{00000000-0004-0000-0000-000028BD0000}"/>
    <hyperlink ref="F24216" r:id="rId48426" display="https://www.bing.com/maps?cp=41.463056~-74.247778&amp;style=o&amp;lvl=18&amp;dir=0&amp;sp=point.41.463056_-74.247778_Maybrook Solar, LLC (CSG)" xr:uid="{00000000-0004-0000-0000-000029BD0000}"/>
    <hyperlink ref="E24217" r:id="rId48427" display="https://www.google.com/maps/@39.608072,-79.328240,450m/data=!3m1!1e3!4m5!3m4!1s0x0:0x0!8m2!3d39.608072!4d-79.328240" xr:uid="{00000000-0004-0000-0000-00002ABD0000}"/>
    <hyperlink ref="F24217" r:id="rId48428" display="https://www.bing.com/maps?cp=39.608072~-79.328240&amp;style=o&amp;lvl=18&amp;dir=0&amp;sp=point.39.608072_-79.328240_MD - CS - Potomac Edison Co - GA25 TPE (Community Solar)" xr:uid="{00000000-0004-0000-0000-00002BBD0000}"/>
    <hyperlink ref="E24218" r:id="rId48429" display="https://www.google.com/maps/@38.927431,-76.699164,450m/data=!3m1!1e3!4m5!3m4!1s0x0:0x0!8m2!3d38.927431!4d-76.699164" xr:uid="{00000000-0004-0000-0000-00002CBD0000}"/>
    <hyperlink ref="F24218" r:id="rId48430" display="https://www.bing.com/maps?cp=38.927431~-76.699164&amp;style=o&amp;lvl=18&amp;dir=0&amp;sp=point.38.927431_-76.699164_MD - CS - BGE - PR24 TPE" xr:uid="{00000000-0004-0000-0000-00002DBD0000}"/>
    <hyperlink ref="E24219" r:id="rId48431" display="https://www.google.com/maps/@43.660252,-70.410498,450m/data=!3m1!1e3!4m5!3m4!1s0x0:0x0!8m2!3d43.660252!4d-70.410498" xr:uid="{00000000-0004-0000-0000-00002EBD0000}"/>
    <hyperlink ref="F24219" r:id="rId48432" display="https://www.bing.com/maps?cp=43.660252~-70.410498&amp;style=o&amp;lvl=18&amp;dir=0&amp;sp=point.43.660252_-70.410498_Gorham Solar 1 (CSG)" xr:uid="{00000000-0004-0000-0000-00002FBD0000}"/>
    <hyperlink ref="E24220" r:id="rId48433" display="https://www.google.com/maps/@43.437000,-86.353000,450m/data=!3m1!1e3!4m5!3m4!1s0x0:0x0!8m2!3d43.437000!4d-86.353000" xr:uid="{00000000-0004-0000-0000-000030BD0000}"/>
    <hyperlink ref="F24220" r:id="rId48434" display="https://www.bing.com/maps?cp=43.437000~-86.353000&amp;style=o&amp;lvl=18&amp;dir=0&amp;sp=point.43.437000_-86.353000_Macbeth Solar" xr:uid="{00000000-0004-0000-0000-000031BD0000}"/>
    <hyperlink ref="E24221" r:id="rId48435" display="https://www.google.com/maps/@42.965793,-84.142858,450m/data=!3m1!1e3!4m5!3m4!1s0x0:0x0!8m2!3d42.965793!4d-84.142858" xr:uid="{00000000-0004-0000-0000-000032BD0000}"/>
    <hyperlink ref="F24221" r:id="rId48436" display="https://www.bing.com/maps?cp=42.965793~-84.142858&amp;style=o&amp;lvl=18&amp;dir=0&amp;sp=point.42.965793_-84.142858_Lyons Road" xr:uid="{00000000-0004-0000-0000-000033BD0000}"/>
    <hyperlink ref="E24222" r:id="rId48437" display="https://www.google.com/maps/@40.881000,-74.699000,450m/data=!3m1!1e3!4m5!3m4!1s0x0:0x0!8m2!3d40.881000!4d-74.699000" xr:uid="{00000000-0004-0000-0000-000034BD0000}"/>
    <hyperlink ref="F24222" r:id="rId48438" display="https://www.bing.com/maps?cp=40.881000~-74.699000&amp;style=o&amp;lvl=18&amp;dir=0&amp;sp=point.40.881000_-74.699000_Mount Olive Solar Farm" xr:uid="{00000000-0004-0000-0000-000035BD0000}"/>
    <hyperlink ref="E24223" r:id="rId48439" display="https://www.google.com/maps/@40.093930,-89.420400,450m/data=!3m1!1e3!4m5!3m4!1s0x0:0x0!8m2!3d40.093930!4d-89.420400" xr:uid="{00000000-0004-0000-0000-000036BD0000}"/>
    <hyperlink ref="F24223" r:id="rId48440" display="https://www.bing.com/maps?cp=40.093930~-89.420400&amp;style=o&amp;lvl=18&amp;dir=0&amp;sp=point.40.093930_-89.420400_Mulligan Solar, LLC" xr:uid="{00000000-0004-0000-0000-000037BD0000}"/>
    <hyperlink ref="E24224" r:id="rId48441" display="https://www.google.com/maps/@40.556285,-88.349491,450m/data=!3m1!1e3!4m5!3m4!1s0x0:0x0!8m2!3d40.556285!4d-88.349491" xr:uid="{00000000-0004-0000-0000-000038BD0000}"/>
    <hyperlink ref="F24224" r:id="rId48442" display="https://www.bing.com/maps?cp=40.556285~-88.349491&amp;style=o&amp;lvl=18&amp;dir=0&amp;sp=point.40.556285_-88.349491_Ford County Wind Farm LLC" xr:uid="{00000000-0004-0000-0000-000039BD0000}"/>
    <hyperlink ref="E24225" r:id="rId48443" display="https://www.google.com/maps/@33.602000,-92.541000,450m/data=!3m1!1e3!4m5!3m4!1s0x0:0x0!8m2!3d33.602000!4d-92.541000" xr:uid="{00000000-0004-0000-0000-00003ABD0000}"/>
    <hyperlink ref="F24225" r:id="rId48444" display="https://www.bing.com/maps?cp=33.602000~-92.541000&amp;style=o&amp;lvl=18&amp;dir=0&amp;sp=point.33.602000_-92.541000_General Dynamics" xr:uid="{00000000-0004-0000-0000-00003BBD0000}"/>
    <hyperlink ref="E24226" r:id="rId48445" display="https://www.google.com/maps/@43.578600,-72.957300,450m/data=!3m1!1e3!4m5!3m4!1s0x0:0x0!8m2!3d43.578600!4d-72.957300" xr:uid="{00000000-0004-0000-0000-00003CBD0000}"/>
    <hyperlink ref="F24226" r:id="rId48446" display="https://www.bing.com/maps?cp=43.578600~-72.957300&amp;style=o&amp;lvl=18&amp;dir=0&amp;sp=point.43.578600_-72.957300_MacKinnon Solar" xr:uid="{00000000-0004-0000-0000-00003DBD0000}"/>
    <hyperlink ref="E24227" r:id="rId48447" display="https://www.google.com/maps/@41.770000,-72.080200,450m/data=!3m1!1e3!4m5!3m4!1s0x0:0x0!8m2!3d41.770000!4d-72.080200" xr:uid="{00000000-0004-0000-0000-00003EBD0000}"/>
    <hyperlink ref="F24227" r:id="rId48448" display="https://www.bing.com/maps?cp=41.770000~-72.080200&amp;style=o&amp;lvl=18&amp;dir=0&amp;sp=point.41.770000_-72.080200_McHenry Solar" xr:uid="{00000000-0004-0000-0000-00003FBD0000}"/>
    <hyperlink ref="E24228" r:id="rId48449" display="https://www.google.com/maps/@38.799594,-76.789482,450m/data=!3m1!1e3!4m5!3m4!1s0x0:0x0!8m2!3d38.799594!4d-76.789482" xr:uid="{00000000-0004-0000-0000-000040BD0000}"/>
    <hyperlink ref="F24228" r:id="rId48450" display="https://www.bing.com/maps?cp=38.799594~-76.789482&amp;style=o&amp;lvl=18&amp;dir=0&amp;sp=point.38.799594_-76.789482_OER Monarch CSG" xr:uid="{00000000-0004-0000-0000-000041BD0000}"/>
    <hyperlink ref="E24229" r:id="rId48451" display="https://www.google.com/maps/@38.838642,-76.683089,450m/data=!3m1!1e3!4m5!3m4!1s0x0:0x0!8m2!3d38.838642!4d-76.683089" xr:uid="{00000000-0004-0000-0000-000042BD0000}"/>
    <hyperlink ref="F24229" r:id="rId48452" display="https://www.bing.com/maps?cp=38.838642~-76.683089&amp;style=o&amp;lvl=18&amp;dir=0&amp;sp=point.38.838642_-76.683089_OER Patuxent CSG" xr:uid="{00000000-0004-0000-0000-000043BD0000}"/>
    <hyperlink ref="E24230" r:id="rId48453" display="https://www.google.com/maps/@39.562305,-77.161771,450m/data=!3m1!1e3!4m5!3m4!1s0x0:0x0!8m2!3d39.562305!4d-77.161771" xr:uid="{00000000-0004-0000-0000-000044BD0000}"/>
    <hyperlink ref="F24230" r:id="rId48454" display="https://www.bing.com/maps?cp=39.562305~-77.161771&amp;style=o&amp;lvl=18&amp;dir=0&amp;sp=point.39.562305_-77.161771_Shepherds Mill CSG" xr:uid="{00000000-0004-0000-0000-000045BD0000}"/>
    <hyperlink ref="E24231" r:id="rId48455" display="https://www.google.com/maps/@32.887580,-117.166820,450m/data=!3m1!1e3!4m5!3m4!1s0x0:0x0!8m2!3d32.887580!4d-117.166820" xr:uid="{00000000-0004-0000-0000-000046BD0000}"/>
    <hyperlink ref="F24231" r:id="rId48456" display="https://www.bing.com/maps?cp=32.887580~-117.166820&amp;style=o&amp;lvl=18&amp;dir=0&amp;sp=point.32.887580_-117.166820_AT&amp;T - San Diego Trade Street" xr:uid="{00000000-0004-0000-0000-000047BD0000}"/>
    <hyperlink ref="E24232" r:id="rId48457" display="https://www.google.com/maps/@34.138180,-118.128410,450m/data=!3m1!1e3!4m5!3m4!1s0x0:0x0!8m2!3d34.138180!4d-118.128410" xr:uid="{00000000-0004-0000-0000-000048BD0000}"/>
    <hyperlink ref="F24232" r:id="rId48458" display="https://www.bing.com/maps?cp=34.138180~-118.128410&amp;style=o&amp;lvl=18&amp;dir=0&amp;sp=point.34.138180_-118.128410_CalTech - Pasadena Wilson Ave" xr:uid="{00000000-0004-0000-0000-000049BD0000}"/>
    <hyperlink ref="E24233" r:id="rId48459" display="https://www.google.com/maps/@42.071033,-71.623239,450m/data=!3m1!1e3!4m5!3m4!1s0x0:0x0!8m2!3d42.071033!4d-71.623239" xr:uid="{00000000-0004-0000-0000-00004ABD0000}"/>
    <hyperlink ref="F24233" r:id="rId48460" display="https://www.bing.com/maps?cp=42.071033~-71.623239&amp;style=o&amp;lvl=18&amp;dir=0&amp;sp=point.42.071033_-71.623239_MA CS Uxbridge Community Solar" xr:uid="{00000000-0004-0000-0000-00004BBD0000}"/>
    <hyperlink ref="E24234" r:id="rId48461" display="https://www.google.com/maps/@36.267574,-119.631577,450m/data=!3m1!1e3!4m5!3m4!1s0x0:0x0!8m2!3d36.267574!4d-119.631577" xr:uid="{00000000-0004-0000-0000-00004CBD0000}"/>
    <hyperlink ref="F24234" r:id="rId48462" display="https://www.bing.com/maps?cp=36.267574~-119.631577&amp;style=o&amp;lvl=18&amp;dir=0&amp;sp=point.36.267574_-119.631577_Danell Bros Inc" xr:uid="{00000000-0004-0000-0000-00004DBD0000}"/>
    <hyperlink ref="E24235" r:id="rId48463" display="https://www.google.com/maps/@34.299721,-118.833462,450m/data=!3m1!1e3!4m5!3m4!1s0x0:0x0!8m2!3d34.299721!4d-118.833462" xr:uid="{00000000-0004-0000-0000-00004EBD0000}"/>
    <hyperlink ref="F24235" r:id="rId48464" display="https://www.bing.com/maps?cp=34.299721~-118.833462&amp;style=o&amp;lvl=18&amp;dir=0&amp;sp=point.34.299721_-118.833462_CA - Ventura Co CCD - Moorpark College" xr:uid="{00000000-0004-0000-0000-00004FBD0000}"/>
    <hyperlink ref="E24236" r:id="rId48465" display="https://www.google.com/maps/@43.802370,-98.101820,450m/data=!3m1!1e3!4m5!3m4!1s0x0:0x0!8m2!3d43.802370!4d-98.101820" xr:uid="{00000000-0004-0000-0000-000050BD0000}"/>
    <hyperlink ref="F24236" r:id="rId48466" display="https://www.bing.com/maps?cp=43.802370~-98.101820&amp;style=o&amp;lvl=18&amp;dir=0&amp;sp=point.43.802370_-98.101820_POET Bioprocessing- Mitchell" xr:uid="{00000000-0004-0000-0000-000051BD0000}"/>
    <hyperlink ref="E24237" r:id="rId48467" display="https://www.google.com/maps/@40.603950,-74.245490,450m/data=!3m1!1e3!4m5!3m4!1s0x0:0x0!8m2!3d40.603950!4d-74.245490" xr:uid="{00000000-0004-0000-0000-000052BD0000}"/>
    <hyperlink ref="F24237" r:id="rId48468" display="https://www.bing.com/maps?cp=40.603950~-74.245490&amp;style=o&amp;lvl=18&amp;dir=0&amp;sp=point.40.603950_-74.245490_Linden Hawk Rise Solar CSG" xr:uid="{00000000-0004-0000-0000-000053BD0000}"/>
    <hyperlink ref="E24238" r:id="rId48469" display="https://www.google.com/maps/@44.173620,-69.123330,450m/data=!3m1!1e3!4m5!3m4!1s0x0:0x0!8m2!3d44.173620!4d-69.123330" xr:uid="{00000000-0004-0000-0000-000054BD0000}"/>
    <hyperlink ref="F24238" r:id="rId48470" display="https://www.bing.com/maps?cp=44.173620~-69.123330&amp;style=o&amp;lvl=18&amp;dir=0&amp;sp=point.44.173620_-69.123330_BWC Maces Pond LLC" xr:uid="{00000000-0004-0000-0000-000055BD0000}"/>
    <hyperlink ref="E24239" r:id="rId48471" display="https://www.google.com/maps/@29.227109,-95.430756,450m/data=!3m1!1e3!4m5!3m4!1s0x0:0x0!8m2!3d29.227109!4d-95.430756" xr:uid="{00000000-0004-0000-0000-000056BD0000}"/>
    <hyperlink ref="F24239" r:id="rId48472" display="https://www.bing.com/maps?cp=29.227109~-95.430756&amp;style=o&amp;lvl=18&amp;dir=0&amp;sp=point.29.227109_-95.430756_Mark One Power Station" xr:uid="{00000000-0004-0000-0000-000057BD0000}"/>
    <hyperlink ref="E24240" r:id="rId48473" display="https://www.google.com/maps/@29.227109,-95.430756,450m/data=!3m1!1e3!4m5!3m4!1s0x0:0x0!8m2!3d29.227109!4d-95.430756" xr:uid="{00000000-0004-0000-0000-000058BD0000}"/>
    <hyperlink ref="F24240" r:id="rId48474" display="https://www.bing.com/maps?cp=29.227109~-95.430756&amp;style=o&amp;lvl=18&amp;dir=0&amp;sp=point.29.227109_-95.430756_Mark One Power Station" xr:uid="{00000000-0004-0000-0000-000059BD0000}"/>
    <hyperlink ref="E24241" r:id="rId48475" display="https://www.google.com/maps/@29.227109,-95.430756,450m/data=!3m1!1e3!4m5!3m4!1s0x0:0x0!8m2!3d29.227109!4d-95.430756" xr:uid="{00000000-0004-0000-0000-00005ABD0000}"/>
    <hyperlink ref="F24241" r:id="rId48476" display="https://www.bing.com/maps?cp=29.227109~-95.430756&amp;style=o&amp;lvl=18&amp;dir=0&amp;sp=point.29.227109_-95.430756_Mark One Power Station" xr:uid="{00000000-0004-0000-0000-00005BBD0000}"/>
    <hyperlink ref="E24242" r:id="rId48477" display="https://www.google.com/maps/@29.227109,-95.430756,450m/data=!3m1!1e3!4m5!3m4!1s0x0:0x0!8m2!3d29.227109!4d-95.430756" xr:uid="{00000000-0004-0000-0000-00005CBD0000}"/>
    <hyperlink ref="F24242" r:id="rId48478" display="https://www.bing.com/maps?cp=29.227109~-95.430756&amp;style=o&amp;lvl=18&amp;dir=0&amp;sp=point.29.227109_-95.430756_Mark One Power Station" xr:uid="{00000000-0004-0000-0000-00005DBD0000}"/>
    <hyperlink ref="E24243" r:id="rId48479" display="https://www.google.com/maps/@29.227109,-95.430756,450m/data=!3m1!1e3!4m5!3m4!1s0x0:0x0!8m2!3d29.227109!4d-95.430756" xr:uid="{00000000-0004-0000-0000-00005EBD0000}"/>
    <hyperlink ref="F24243" r:id="rId48480" display="https://www.bing.com/maps?cp=29.227109~-95.430756&amp;style=o&amp;lvl=18&amp;dir=0&amp;sp=point.29.227109_-95.430756_Mark One Power Station" xr:uid="{00000000-0004-0000-0000-00005FBD0000}"/>
    <hyperlink ref="E24244" r:id="rId48481" display="https://www.google.com/maps/@29.227109,-95.430756,450m/data=!3m1!1e3!4m5!3m4!1s0x0:0x0!8m2!3d29.227109!4d-95.430756" xr:uid="{00000000-0004-0000-0000-000060BD0000}"/>
    <hyperlink ref="F24244" r:id="rId48482" display="https://www.bing.com/maps?cp=29.227109~-95.430756&amp;style=o&amp;lvl=18&amp;dir=0&amp;sp=point.29.227109_-95.430756_Mark One Power Station" xr:uid="{00000000-0004-0000-0000-000061BD0000}"/>
    <hyperlink ref="E24245" r:id="rId48483" display="https://www.google.com/maps/@29.364128,-95.435068,450m/data=!3m1!1e3!4m5!3m4!1s0x0:0x0!8m2!3d29.364128!4d-95.435068" xr:uid="{00000000-0004-0000-0000-000062BD0000}"/>
    <hyperlink ref="F24245" r:id="rId48484" display="https://www.bing.com/maps?cp=29.364128~-95.435068&amp;style=o&amp;lvl=18&amp;dir=0&amp;sp=point.29.364128_-95.435068_Brotman Power Station" xr:uid="{00000000-0004-0000-0000-000063BD0000}"/>
    <hyperlink ref="E24246" r:id="rId48485" display="https://www.google.com/maps/@29.364128,-95.435068,450m/data=!3m1!1e3!4m5!3m4!1s0x0:0x0!8m2!3d29.364128!4d-95.435068" xr:uid="{00000000-0004-0000-0000-000064BD0000}"/>
    <hyperlink ref="F24246" r:id="rId48486" display="https://www.bing.com/maps?cp=29.364128~-95.435068&amp;style=o&amp;lvl=18&amp;dir=0&amp;sp=point.29.364128_-95.435068_Brotman Power Station" xr:uid="{00000000-0004-0000-0000-000065BD0000}"/>
    <hyperlink ref="E24247" r:id="rId48487" display="https://www.google.com/maps/@29.364128,-95.435068,450m/data=!3m1!1e3!4m5!3m4!1s0x0:0x0!8m2!3d29.364128!4d-95.435068" xr:uid="{00000000-0004-0000-0000-000066BD0000}"/>
    <hyperlink ref="F24247" r:id="rId48488" display="https://www.bing.com/maps?cp=29.364128~-95.435068&amp;style=o&amp;lvl=18&amp;dir=0&amp;sp=point.29.364128_-95.435068_Brotman Power Station" xr:uid="{00000000-0004-0000-0000-000067BD0000}"/>
    <hyperlink ref="E24248" r:id="rId48489" display="https://www.google.com/maps/@29.364128,-95.435068,450m/data=!3m1!1e3!4m5!3m4!1s0x0:0x0!8m2!3d29.364128!4d-95.435068" xr:uid="{00000000-0004-0000-0000-000068BD0000}"/>
    <hyperlink ref="F24248" r:id="rId48490" display="https://www.bing.com/maps?cp=29.364128~-95.435068&amp;style=o&amp;lvl=18&amp;dir=0&amp;sp=point.29.364128_-95.435068_Brotman Power Station" xr:uid="{00000000-0004-0000-0000-000069BD0000}"/>
    <hyperlink ref="E24249" r:id="rId48491" display="https://www.google.com/maps/@29.364128,-95.435068,450m/data=!3m1!1e3!4m5!3m4!1s0x0:0x0!8m2!3d29.364128!4d-95.435068" xr:uid="{00000000-0004-0000-0000-00006ABD0000}"/>
    <hyperlink ref="F24249" r:id="rId48492" display="https://www.bing.com/maps?cp=29.364128~-95.435068&amp;style=o&amp;lvl=18&amp;dir=0&amp;sp=point.29.364128_-95.435068_Brotman Power Station" xr:uid="{00000000-0004-0000-0000-00006BBD0000}"/>
    <hyperlink ref="E24250" r:id="rId48493" display="https://www.google.com/maps/@29.364128,-95.435068,450m/data=!3m1!1e3!4m5!3m4!1s0x0:0x0!8m2!3d29.364128!4d-95.435068" xr:uid="{00000000-0004-0000-0000-00006CBD0000}"/>
    <hyperlink ref="F24250" r:id="rId48494" display="https://www.bing.com/maps?cp=29.364128~-95.435068&amp;style=o&amp;lvl=18&amp;dir=0&amp;sp=point.29.364128_-95.435068_Brotman Power Station" xr:uid="{00000000-0004-0000-0000-00006DBD0000}"/>
    <hyperlink ref="E24251" r:id="rId48495" display="https://www.google.com/maps/@37.547146,-95.815340,450m/data=!3m1!1e3!4m5!3m4!1s0x0:0x0!8m2!3d37.547146!4d-95.815340" xr:uid="{00000000-0004-0000-0000-00006EBD0000}"/>
    <hyperlink ref="F24251" r:id="rId48496" display="https://www.bing.com/maps?cp=37.547146~-95.815340&amp;style=o&amp;lvl=18&amp;dir=0&amp;sp=point.37.547146_-95.815340_Fredonia" xr:uid="{00000000-0004-0000-0000-00006FBD0000}"/>
    <hyperlink ref="E24252" r:id="rId48497" display="https://www.google.com/maps/@37.547146,-95.815340,450m/data=!3m1!1e3!4m5!3m4!1s0x0:0x0!8m2!3d37.547146!4d-95.815340" xr:uid="{00000000-0004-0000-0000-000070BD0000}"/>
    <hyperlink ref="F24252" r:id="rId48498" display="https://www.bing.com/maps?cp=37.547146~-95.815340&amp;style=o&amp;lvl=18&amp;dir=0&amp;sp=point.37.547146_-95.815340_Fredonia" xr:uid="{00000000-0004-0000-0000-000071BD0000}"/>
    <hyperlink ref="E24253" r:id="rId48499" display="https://www.google.com/maps/@31.708821,-82.715724,450m/data=!3m1!1e3!4m5!3m4!1s0x0:0x0!8m2!3d31.708821!4d-82.715724" xr:uid="{00000000-0004-0000-0000-000072BD0000}"/>
    <hyperlink ref="F24253" r:id="rId48500" display="https://www.bing.com/maps?cp=31.708821~-82.715724&amp;style=o&amp;lvl=18&amp;dir=0&amp;sp=point.31.708821_-82.715724_SR Snipesville II" xr:uid="{00000000-0004-0000-0000-000073BD0000}"/>
    <hyperlink ref="E24254" r:id="rId48501" display="https://www.google.com/maps/@44.263230,-75.991050,450m/data=!3m1!1e3!4m5!3m4!1s0x0:0x0!8m2!3d44.263230!4d-75.991050" xr:uid="{00000000-0004-0000-0000-000074BD0000}"/>
    <hyperlink ref="F24254" r:id="rId48502" display="https://www.bing.com/maps?cp=44.263230~-75.991050&amp;style=o&amp;lvl=18&amp;dir=0&amp;sp=point.44.263230_-75.991050_OYA Robinson Road" xr:uid="{00000000-0004-0000-0000-000075BD0000}"/>
    <hyperlink ref="E24255" r:id="rId48503" display="https://www.google.com/maps/@44.922000,-74.265000,450m/data=!3m1!1e3!4m5!3m4!1s0x0:0x0!8m2!3d44.922000!4d-74.265000" xr:uid="{00000000-0004-0000-0000-000076BD0000}"/>
    <hyperlink ref="F24255" r:id="rId48504" display="https://www.bing.com/maps?cp=44.922000~-74.265000&amp;style=o&amp;lvl=18&amp;dir=0&amp;sp=point.44.922000_-74.265000_OYA State Route 122" xr:uid="{00000000-0004-0000-0000-000077BD0000}"/>
    <hyperlink ref="E24256" r:id="rId48505" display="https://www.google.com/maps/@37.030051,-113.563394,450m/data=!3m1!1e3!4m5!3m4!1s0x0:0x0!8m2!3d37.030051!4d-113.563394" xr:uid="{00000000-0004-0000-0000-000078BD0000}"/>
    <hyperlink ref="F24256" r:id="rId48506" display="https://www.bing.com/maps?cp=37.030051~-113.563394&amp;style=o&amp;lvl=18&amp;dir=0&amp;sp=point.37.030051_-113.563394_Solomon Generating Facility" xr:uid="{00000000-0004-0000-0000-000079BD0000}"/>
    <hyperlink ref="E24257" r:id="rId48507" display="https://www.google.com/maps/@44.788790,-95.201537,450m/data=!3m1!1e3!4m5!3m4!1s0x0:0x0!8m2!3d44.788790!4d-95.201537" xr:uid="{00000000-0004-0000-0000-00007ABD0000}"/>
    <hyperlink ref="F24257" r:id="rId48508" display="https://www.bing.com/maps?cp=44.788790~-95.201537&amp;style=o&amp;lvl=18&amp;dir=0&amp;sp=point.44.788790_-95.201537_Allie L.L.C." xr:uid="{00000000-0004-0000-0000-00007BBD0000}"/>
    <hyperlink ref="E24258" r:id="rId48509" display="https://www.google.com/maps/@38.859000,-121.346000,450m/data=!3m1!1e3!4m5!3m4!1s0x0:0x0!8m2!3d38.859000!4d-121.346000" xr:uid="{00000000-0004-0000-0000-00007CBD0000}"/>
    <hyperlink ref="F24258" r:id="rId48510" display="https://www.bing.com/maps?cp=38.859000~-121.346000&amp;style=o&amp;lvl=18&amp;dir=0&amp;sp=point.38.859000_-121.346000_Lincoln WWTF Hybrid" xr:uid="{00000000-0004-0000-0000-00007DBD0000}"/>
    <hyperlink ref="E24259" r:id="rId48511" display="https://www.google.com/maps/@38.859000,-121.346000,450m/data=!3m1!1e3!4m5!3m4!1s0x0:0x0!8m2!3d38.859000!4d-121.346000" xr:uid="{00000000-0004-0000-0000-00007EBD0000}"/>
    <hyperlink ref="F24259" r:id="rId48512" display="https://www.bing.com/maps?cp=38.859000~-121.346000&amp;style=o&amp;lvl=18&amp;dir=0&amp;sp=point.38.859000_-121.346000_Lincoln WWTF Hybrid" xr:uid="{00000000-0004-0000-0000-00007FBD0000}"/>
    <hyperlink ref="E24260" r:id="rId48513" display="https://www.google.com/maps/@38.261470,-122.737300,450m/data=!3m1!1e3!4m5!3m4!1s0x0:0x0!8m2!3d38.261470!4d-122.737300" xr:uid="{00000000-0004-0000-0000-000080BD0000}"/>
    <hyperlink ref="F24260" r:id="rId48514" display="https://www.bing.com/maps?cp=38.261470~-122.737300&amp;style=o&amp;lvl=18&amp;dir=0&amp;sp=point.38.261470_-122.737300_Bodega Avenue Solar LLC" xr:uid="{00000000-0004-0000-0000-000081BD0000}"/>
    <hyperlink ref="E24261" r:id="rId48515" display="https://www.google.com/maps/@38.261470,-122.737300,450m/data=!3m1!1e3!4m5!3m4!1s0x0:0x0!8m2!3d38.261470!4d-122.737300" xr:uid="{00000000-0004-0000-0000-000082BD0000}"/>
    <hyperlink ref="F24261" r:id="rId48516" display="https://www.bing.com/maps?cp=38.261470~-122.737300&amp;style=o&amp;lvl=18&amp;dir=0&amp;sp=point.38.261470_-122.737300_Bodega Avenue Solar LLC" xr:uid="{00000000-0004-0000-0000-000083BD0000}"/>
    <hyperlink ref="E24262" r:id="rId48517" display="https://www.google.com/maps/@38.576571,-121.291035,450m/data=!3m1!1e3!4m5!3m4!1s0x0:0x0!8m2!3d38.576571!4d-121.291035" xr:uid="{00000000-0004-0000-0000-000084BD0000}"/>
    <hyperlink ref="F24262" r:id="rId48518" display="https://www.bing.com/maps?cp=38.576571~-121.291035&amp;style=o&amp;lvl=18&amp;dir=0&amp;sp=point.38.576571_-121.291035_Rancho Cordova Medical Offices" xr:uid="{00000000-0004-0000-0000-000085BD0000}"/>
    <hyperlink ref="E24263" r:id="rId48519" display="https://www.google.com/maps/@41.428270,-74.396650,450m/data=!3m1!1e3!4m5!3m4!1s0x0:0x0!8m2!3d41.428270!4d-74.396650" xr:uid="{00000000-0004-0000-0000-000086BD0000}"/>
    <hyperlink ref="F24263" r:id="rId48520" display="https://www.bing.com/maps?cp=41.428270~-74.396650&amp;style=o&amp;lvl=18&amp;dir=0&amp;sp=point.41.428270_-74.396650_Airport Road Solar (CSG)" xr:uid="{00000000-0004-0000-0000-000087BD0000}"/>
    <hyperlink ref="E24264" r:id="rId48521" display="https://www.google.com/maps/@41.864000,-71.618000,450m/data=!3m1!1e3!4m5!3m4!1s0x0:0x0!8m2!3d41.864000!4d-71.618000" xr:uid="{00000000-0004-0000-0000-000088BD0000}"/>
    <hyperlink ref="F24264" r:id="rId48522" display="https://www.bing.com/maps?cp=41.864000~-71.618000&amp;style=o&amp;lvl=18&amp;dir=0&amp;sp=point.41.864000_-71.618000_Howard Lane Solar" xr:uid="{00000000-0004-0000-0000-000089BD0000}"/>
    <hyperlink ref="E24265" r:id="rId48523" display="https://www.google.com/maps/@40.619000,-75.155000,450m/data=!3m1!1e3!4m5!3m4!1s0x0:0x0!8m2!3d40.619000!4d-75.155000" xr:uid="{00000000-0004-0000-0000-00008ABD0000}"/>
    <hyperlink ref="F24265" r:id="rId48524" display="https://www.bing.com/maps?cp=40.619000~-75.155000&amp;style=o&amp;lvl=18&amp;dir=0&amp;sp=point.40.619000_-75.155000_Holland Solar Farm" xr:uid="{00000000-0004-0000-0000-00008BBD0000}"/>
    <hyperlink ref="E24266" r:id="rId48525" display="https://www.google.com/maps/@34.421000,-81.393000,450m/data=!3m1!1e3!4m5!3m4!1s0x0:0x0!8m2!3d34.421000!4d-81.393000" xr:uid="{00000000-0004-0000-0000-00008CBD0000}"/>
    <hyperlink ref="F24266" r:id="rId48526" display="https://www.bing.com/maps?cp=34.421000~-81.393000&amp;style=o&amp;lvl=18&amp;dir=0&amp;sp=point.34.421000_-81.393000_Midway Green Solar" xr:uid="{00000000-0004-0000-0000-00008DBD0000}"/>
    <hyperlink ref="E24267" r:id="rId48527" display="https://www.google.com/maps/@43.430082,-94.106954,450m/data=!3m1!1e3!4m5!3m4!1s0x0:0x0!8m2!3d43.430082!4d-94.106954" xr:uid="{00000000-0004-0000-0000-00008EBD0000}"/>
    <hyperlink ref="F24267" r:id="rId48528" display="https://www.bing.com/maps?cp=43.430082~-94.106954&amp;style=o&amp;lvl=18&amp;dir=0&amp;sp=point.43.430082_-94.106954_Ledyard Windpower, LLC" xr:uid="{00000000-0004-0000-0000-00008FBD0000}"/>
    <hyperlink ref="E24268" r:id="rId48529" display="https://www.google.com/maps/@39.450445,-98.104751,450m/data=!3m1!1e3!4m5!3m4!1s0x0:0x0!8m2!3d39.450445!4d-98.104751" xr:uid="{00000000-0004-0000-0000-000090BD0000}"/>
    <hyperlink ref="F24268" r:id="rId48530" display="https://www.bing.com/maps?cp=39.450445~-98.104751&amp;style=o&amp;lvl=18&amp;dir=0&amp;sp=point.39.450445_-98.104751_Beloit Solar LLC" xr:uid="{00000000-0004-0000-0000-000091BD0000}"/>
    <hyperlink ref="E24269" r:id="rId48531" display="https://www.google.com/maps/@42.333040,-96.348220,450m/data=!3m1!1e3!4m5!3m4!1s0x0:0x0!8m2!3d42.333040!4d-96.348220" xr:uid="{00000000-0004-0000-0000-000092BD0000}"/>
    <hyperlink ref="F24269" r:id="rId48532" display="https://www.bing.com/maps?cp=42.333040~-96.348220&amp;style=o&amp;lvl=18&amp;dir=0&amp;sp=point.42.333040_-96.348220_Neal Energy Center Solar" xr:uid="{00000000-0004-0000-0000-000093BD0000}"/>
    <hyperlink ref="E24270" r:id="rId48533" display="https://www.google.com/maps/@42.252975,-73.897951,450m/data=!3m1!1e3!4m5!3m4!1s0x0:0x0!8m2!3d42.252975!4d-73.897951" xr:uid="{00000000-0004-0000-0000-000094BD0000}"/>
    <hyperlink ref="F24270" r:id="rId48534" display="https://www.bing.com/maps?cp=42.252975~-73.897951&amp;style=o&amp;lvl=18&amp;dir=0&amp;sp=point.42.252975_-73.897951_Mill Pond Hydro" xr:uid="{00000000-0004-0000-0000-000095BD0000}"/>
    <hyperlink ref="E24271" r:id="rId48535" display="https://www.google.com/maps/@42.252975,-73.897951,450m/data=!3m1!1e3!4m5!3m4!1s0x0:0x0!8m2!3d42.252975!4d-73.897951" xr:uid="{00000000-0004-0000-0000-000096BD0000}"/>
    <hyperlink ref="F24271" r:id="rId48536" display="https://www.bing.com/maps?cp=42.252975~-73.897951&amp;style=o&amp;lvl=18&amp;dir=0&amp;sp=point.42.252975_-73.897951_Mill Pond Hydro" xr:uid="{00000000-0004-0000-0000-000097BD0000}"/>
    <hyperlink ref="E24272" r:id="rId48537" display="https://www.google.com/maps/@40.417023,-86.915334,450m/data=!3m1!1e3!4m5!3m4!1s0x0:0x0!8m2!3d40.417023!4d-86.915334" xr:uid="{00000000-0004-0000-0000-000098BD0000}"/>
    <hyperlink ref="F24272" r:id="rId48538" display="https://www.bing.com/maps?cp=40.417023~-86.915334&amp;style=o&amp;lvl=18&amp;dir=0&amp;sp=point.40.417023_-86.915334_Purdue CHP" xr:uid="{00000000-0004-0000-0000-000099BD0000}"/>
    <hyperlink ref="E24273" r:id="rId48539" display="https://www.google.com/maps/@41.672106,-84.306454,450m/data=!3m1!1e3!4m5!3m4!1s0x0:0x0!8m2!3d41.672106!4d-84.306454" xr:uid="{00000000-0004-0000-0000-00009ABD0000}"/>
    <hyperlink ref="F24273" r:id="rId48540" display="https://www.bing.com/maps?cp=41.672106~-84.306454&amp;style=o&amp;lvl=18&amp;dir=0&amp;sp=point.41.672106_-84.306454_Arche Energy Project, LLC" xr:uid="{00000000-0004-0000-0000-00009BBD0000}"/>
    <hyperlink ref="E24274" r:id="rId48541" display="https://www.google.com/maps/@44.454830,-93.021190,450m/data=!3m1!1e3!4m5!3m4!1s0x0:0x0!8m2!3d44.454830!4d-93.021190" xr:uid="{00000000-0004-0000-0000-00009CBD0000}"/>
    <hyperlink ref="F24274" r:id="rId48542" display="https://www.bing.com/maps?cp=44.454830~-93.021190&amp;style=o&amp;lvl=18&amp;dir=0&amp;sp=point.44.454830_-93.021190_Flint Hills Resources Pine Bend, LLC" xr:uid="{00000000-0004-0000-0000-00009DBD0000}"/>
    <hyperlink ref="E24275" r:id="rId48543" display="https://www.google.com/maps/@44.454830,-93.021190,450m/data=!3m1!1e3!4m5!3m4!1s0x0:0x0!8m2!3d44.454830!4d-93.021190" xr:uid="{00000000-0004-0000-0000-00009EBD0000}"/>
    <hyperlink ref="F24275" r:id="rId48544" display="https://www.bing.com/maps?cp=44.454830~-93.021190&amp;style=o&amp;lvl=18&amp;dir=0&amp;sp=point.44.454830_-93.021190_Flint Hills Resources Pine Bend, LLC" xr:uid="{00000000-0004-0000-0000-00009FBD0000}"/>
    <hyperlink ref="E24276" r:id="rId48545" display="https://www.google.com/maps/@44.454830,-93.021190,450m/data=!3m1!1e3!4m5!3m4!1s0x0:0x0!8m2!3d44.454830!4d-93.021190" xr:uid="{00000000-0004-0000-0000-0000A0BD0000}"/>
    <hyperlink ref="F24276" r:id="rId48546" display="https://www.bing.com/maps?cp=44.454830~-93.021190&amp;style=o&amp;lvl=18&amp;dir=0&amp;sp=point.44.454830_-93.021190_Flint Hills Resources Pine Bend, LLC" xr:uid="{00000000-0004-0000-0000-0000A1BD0000}"/>
    <hyperlink ref="E24277" r:id="rId48547" display="https://www.google.com/maps/@38.216484,-85.391432,450m/data=!3m1!1e3!4m5!3m4!1s0x0:0x0!8m2!3d38.216484!4d-85.391432" xr:uid="{00000000-0004-0000-0000-0000A2BD0000}"/>
    <hyperlink ref="F24277" r:id="rId48548" display="https://www.bing.com/maps?cp=38.216484~-85.391432&amp;style=o&amp;lvl=18&amp;dir=0&amp;sp=point.38.216484_-85.391432_LGE-KU Solar Share Facility Simpsonville" xr:uid="{00000000-0004-0000-0000-0000A3BD0000}"/>
    <hyperlink ref="E24278" r:id="rId48549" display="https://www.google.com/maps/@33.213138,-117.304166,450m/data=!3m1!1e3!4m5!3m4!1s0x0:0x0!8m2!3d33.213138!4d-117.304166" xr:uid="{00000000-0004-0000-0000-0000A4BD0000}"/>
    <hyperlink ref="F24278" r:id="rId48550" display="https://www.bing.com/maps?cp=33.213138~-117.304166&amp;style=o&amp;lvl=18&amp;dir=0&amp;sp=point.33.213138_-117.304166_Gilead Oceanside Solar Project" xr:uid="{00000000-0004-0000-0000-0000A5BD0000}"/>
    <hyperlink ref="E24279" r:id="rId48551" display="https://www.google.com/maps/@33.213138,-117.304166,450m/data=!3m1!1e3!4m5!3m4!1s0x0:0x0!8m2!3d33.213138!4d-117.304166" xr:uid="{00000000-0004-0000-0000-0000A6BD0000}"/>
    <hyperlink ref="F24279" r:id="rId48552" display="https://www.bing.com/maps?cp=33.213138~-117.304166&amp;style=o&amp;lvl=18&amp;dir=0&amp;sp=point.33.213138_-117.304166_Gilead Oceanside Solar Project" xr:uid="{00000000-0004-0000-0000-0000A7BD0000}"/>
    <hyperlink ref="E24280" r:id="rId48553" display="https://www.google.com/maps/@37.568597,-122.277970,450m/data=!3m1!1e3!4m5!3m4!1s0x0:0x0!8m2!3d37.568597!4d-122.277970" xr:uid="{00000000-0004-0000-0000-0000A8BD0000}"/>
    <hyperlink ref="F24280" r:id="rId48554" display="https://www.bing.com/maps?cp=37.568597~-122.277970&amp;style=o&amp;lvl=18&amp;dir=0&amp;sp=point.37.568597_-122.277970_Gilead Foster City Solar Project" xr:uid="{00000000-0004-0000-0000-0000A9BD0000}"/>
    <hyperlink ref="E24281" r:id="rId48555" display="https://www.google.com/maps/@37.568597,-122.277970,450m/data=!3m1!1e3!4m5!3m4!1s0x0:0x0!8m2!3d37.568597!4d-122.277970" xr:uid="{00000000-0004-0000-0000-0000AABD0000}"/>
    <hyperlink ref="F24281" r:id="rId48556" display="https://www.bing.com/maps?cp=37.568597~-122.277970&amp;style=o&amp;lvl=18&amp;dir=0&amp;sp=point.37.568597_-122.277970_Gilead Foster City Solar Project" xr:uid="{00000000-0004-0000-0000-0000ABBD0000}"/>
    <hyperlink ref="E24282" r:id="rId48557" display="https://www.google.com/maps/@37.568597,-122.277970,450m/data=!3m1!1e3!4m5!3m4!1s0x0:0x0!8m2!3d37.568597!4d-122.277970" xr:uid="{00000000-0004-0000-0000-0000ACBD0000}"/>
    <hyperlink ref="F24282" r:id="rId48558" display="https://www.bing.com/maps?cp=37.568597~-122.277970&amp;style=o&amp;lvl=18&amp;dir=0&amp;sp=point.37.568597_-122.277970_Gilead Foster City Solar Project" xr:uid="{00000000-0004-0000-0000-0000ADBD0000}"/>
    <hyperlink ref="E24283" r:id="rId48559" display="https://www.google.com/maps/@33.004305,-96.075913,450m/data=!3m1!1e3!4m5!3m4!1s0x0:0x0!8m2!3d33.004305!4d-96.075913" xr:uid="{00000000-0004-0000-0000-0000AEBD0000}"/>
    <hyperlink ref="F24283" r:id="rId48560" display="https://www.bing.com/maps?cp=33.004305~-96.075913&amp;style=o&amp;lvl=18&amp;dir=0&amp;sp=point.33.004305_-96.075913_Cunningham Storage" xr:uid="{00000000-0004-0000-0000-0000AFBD0000}"/>
    <hyperlink ref="E24284" r:id="rId48561" display="https://www.google.com/maps/@40.785402,-99.768018,450m/data=!3m1!1e3!4m5!3m4!1s0x0:0x0!8m2!3d40.785402!4d-99.768018" xr:uid="{00000000-0004-0000-0000-0000B0BD0000}"/>
    <hyperlink ref="F24284" r:id="rId48562" display="https://www.bing.com/maps?cp=40.785402~-99.768018&amp;style=o&amp;lvl=18&amp;dir=0&amp;sp=point.40.785402_-99.768018_Airport 009239 SCS Lexington, LLC" xr:uid="{00000000-0004-0000-0000-0000B1BD0000}"/>
    <hyperlink ref="E24285" r:id="rId48563" display="https://www.google.com/maps/@40.070000,-88.243000,450m/data=!3m1!1e3!4m5!3m4!1s0x0:0x0!8m2!3d40.070000!4d-88.243000" xr:uid="{00000000-0004-0000-0000-0000B2BD0000}"/>
    <hyperlink ref="F24285" r:id="rId48564" display="https://www.bing.com/maps?cp=40.070000~-88.243000&amp;style=o&amp;lvl=18&amp;dir=0&amp;sp=point.40.070000_-88.243000_Northern Cardinal Solar SCS IL 1, LLC" xr:uid="{00000000-0004-0000-0000-0000B3BD0000}"/>
    <hyperlink ref="E24286" r:id="rId48565" display="https://www.google.com/maps/@40.140564,-87.650494,450m/data=!3m1!1e3!4m5!3m4!1s0x0:0x0!8m2!3d40.140564!4d-87.650494" xr:uid="{00000000-0004-0000-0000-0000B4BD0000}"/>
    <hyperlink ref="F24286" r:id="rId48566" display="https://www.bing.com/maps?cp=40.140564~-87.650494&amp;style=o&amp;lvl=18&amp;dir=0&amp;sp=point.40.140564_-87.650494_SCS West Fairchild 011958 Danville, LLC" xr:uid="{00000000-0004-0000-0000-0000B5BD0000}"/>
    <hyperlink ref="E24287" r:id="rId48567" display="https://www.google.com/maps/@41.699630,-88.166440,450m/data=!3m1!1e3!4m5!3m4!1s0x0:0x0!8m2!3d41.699630!4d-88.166440" xr:uid="{00000000-0004-0000-0000-0000B6BD0000}"/>
    <hyperlink ref="F24287" r:id="rId48568" display="https://www.bing.com/maps?cp=41.699630~-88.166440&amp;style=o&amp;lvl=18&amp;dir=0&amp;sp=point.41.699630_-88.166440_SCS Plainfield 011755 Naperville, LLC" xr:uid="{00000000-0004-0000-0000-0000B7BD0000}"/>
    <hyperlink ref="E24288" r:id="rId48569" display="https://www.google.com/maps/@40.765278,-89.569130,450m/data=!3m1!1e3!4m5!3m4!1s0x0:0x0!8m2!3d40.765278!4d-89.569130" xr:uid="{00000000-0004-0000-0000-0000B8BD0000}"/>
    <hyperlink ref="F24288" r:id="rId48570" display="https://www.bing.com/maps?cp=40.765278~-89.569130&amp;style=o&amp;lvl=18&amp;dir=0&amp;sp=point.40.765278_-89.569130_SCS Galena 012589 Peoria, LLC" xr:uid="{00000000-0004-0000-0000-0000B9BD0000}"/>
    <hyperlink ref="E24289" r:id="rId48571" display="https://www.google.com/maps/@40.872664,-99.978579,450m/data=!3m1!1e3!4m5!3m4!1s0x0:0x0!8m2!3d40.872664!4d-99.978579" xr:uid="{00000000-0004-0000-0000-0000BABD0000}"/>
    <hyperlink ref="F24289" r:id="rId48572" display="https://www.bing.com/maps?cp=40.872664~-99.978579&amp;style=o&amp;lvl=18&amp;dir=0&amp;sp=point.40.872664_-99.978579_Monroe 009452 SCS Cozad, LLC" xr:uid="{00000000-0004-0000-0000-0000BBBD0000}"/>
    <hyperlink ref="E24290" r:id="rId48573" display="https://www.google.com/maps/@40.318985,-89.177373,450m/data=!3m1!1e3!4m5!3m4!1s0x0:0x0!8m2!3d40.318985!4d-89.177373" xr:uid="{00000000-0004-0000-0000-0000BCBD0000}"/>
    <hyperlink ref="F24290" r:id="rId48574" display="https://www.bing.com/maps?cp=40.318985~-89.177373&amp;style=o&amp;lvl=18&amp;dir=0&amp;sp=point.40.318985_-89.177373_SCS COUNTY 012631 Champaign, LLC" xr:uid="{00000000-0004-0000-0000-0000BDBD0000}"/>
    <hyperlink ref="E24291" r:id="rId48575" display="https://www.google.com/maps/@40.540090,-74.558799,450m/data=!3m1!1e3!4m5!3m4!1s0x0:0x0!8m2!3d40.540090!4d-74.558799" xr:uid="{00000000-0004-0000-0000-0000BEBD0000}"/>
    <hyperlink ref="F24291" r:id="rId48576" display="https://www.bing.com/maps?cp=40.540090~-74.558799&amp;style=o&amp;lvl=18&amp;dir=0&amp;sp=point.40.540090_-74.558799_SCS Randolph 012175 Somerset, LLC" xr:uid="{00000000-0004-0000-0000-0000BFBD0000}"/>
    <hyperlink ref="E24292" r:id="rId48577" display="https://www.google.com/maps/@27.243540,-80.670970,450m/data=!3m1!1e3!4m5!3m4!1s0x0:0x0!8m2!3d27.243540!4d-80.670970" xr:uid="{00000000-0004-0000-0000-0000C0BD0000}"/>
    <hyperlink ref="F24292" r:id="rId48578" display="https://www.bing.com/maps?cp=27.243540~-80.670970&amp;style=o&amp;lvl=18&amp;dir=0&amp;sp=point.27.243540_-80.670970_Bluefield Preserve Solar" xr:uid="{00000000-0004-0000-0000-0000C1BD0000}"/>
    <hyperlink ref="E24293" r:id="rId48579" display="https://www.google.com/maps/@30.875760,-86.208130,450m/data=!3m1!1e3!4m5!3m4!1s0x0:0x0!8m2!3d30.875760!4d-86.208130" xr:uid="{00000000-0004-0000-0000-0000C2BD0000}"/>
    <hyperlink ref="F24293" r:id="rId48580" display="https://www.bing.com/maps?cp=30.875760~-86.208130&amp;style=o&amp;lvl=18&amp;dir=0&amp;sp=point.30.875760_-86.208130_Chautauqua Solar Energy Center" xr:uid="{00000000-0004-0000-0000-0000C3BD0000}"/>
    <hyperlink ref="E24294" r:id="rId48581" display="https://www.google.com/maps/@30.454630,-85.278530,450m/data=!3m1!1e3!4m5!3m4!1s0x0:0x0!8m2!3d30.454630!4d-85.278530" xr:uid="{00000000-0004-0000-0000-0000C4BD0000}"/>
    <hyperlink ref="F24294" r:id="rId48582" display="https://www.bing.com/maps?cp=30.454630~-85.278530&amp;style=o&amp;lvl=18&amp;dir=0&amp;sp=point.30.454630_-85.278530_FPL Chipola River Solar Energy Center" xr:uid="{00000000-0004-0000-0000-0000C5BD0000}"/>
    <hyperlink ref="E24295" r:id="rId48583" display="https://www.google.com/maps/@25.542550,-80.554340,450m/data=!3m1!1e3!4m5!3m4!1s0x0:0x0!8m2!3d25.542550!4d-80.554340" xr:uid="{00000000-0004-0000-0000-0000C6BD0000}"/>
    <hyperlink ref="F24295" r:id="rId48584" display="https://www.bing.com/maps?cp=25.542550~-80.554340&amp;style=o&amp;lvl=18&amp;dir=0&amp;sp=point.25.542550_-80.554340_Everglades Solar Energy Center" xr:uid="{00000000-0004-0000-0000-0000C7BD0000}"/>
    <hyperlink ref="E24296" r:id="rId48585" display="https://www.google.com/maps/@30.919930,-87.340020,450m/data=!3m1!1e3!4m5!3m4!1s0x0:0x0!8m2!3d30.919930!4d-87.340020" xr:uid="{00000000-0004-0000-0000-0000C8BD0000}"/>
    <hyperlink ref="F24296" r:id="rId48586" display="https://www.bing.com/maps?cp=30.919930~-87.340020&amp;style=o&amp;lvl=18&amp;dir=0&amp;sp=point.30.919930_-87.340020_First City Solar Energy Center" xr:uid="{00000000-0004-0000-0000-0000C9BD0000}"/>
    <hyperlink ref="E24297" r:id="rId48587" display="https://www.google.com/maps/@30.569958,-85.040244,450m/data=!3m1!1e3!4m5!3m4!1s0x0:0x0!8m2!3d30.569958!4d-85.040244" xr:uid="{00000000-0004-0000-0000-0000CABD0000}"/>
    <hyperlink ref="F24297" r:id="rId48588" display="https://www.bing.com/maps?cp=30.569958~-85.040244&amp;style=o&amp;lvl=18&amp;dir=0&amp;sp=point.30.569958_-85.040244_FPL Flowers Creek Solar Energy Center" xr:uid="{00000000-0004-0000-0000-0000CBBD0000}"/>
    <hyperlink ref="E24298" r:id="rId48589" display="https://www.google.com/maps/@27.297830,-80.542140,450m/data=!3m1!1e3!4m5!3m4!1s0x0:0x0!8m2!3d27.297830!4d-80.542140" xr:uid="{00000000-0004-0000-0000-0000CCBD0000}"/>
    <hyperlink ref="F24298" r:id="rId48590" display="https://www.bing.com/maps?cp=27.297830~-80.542140&amp;style=o&amp;lvl=18&amp;dir=0&amp;sp=point.27.297830_-80.542140_Pink Trial Solar Energy Center" xr:uid="{00000000-0004-0000-0000-0000CDBD0000}"/>
    <hyperlink ref="E24299" r:id="rId48591" display="https://www.google.com/maps/@30.396200,-85.279663,450m/data=!3m1!1e3!4m5!3m4!1s0x0:0x0!8m2!3d30.396200!4d-85.279663" xr:uid="{00000000-0004-0000-0000-0000CEBD0000}"/>
    <hyperlink ref="F24299" r:id="rId48592" display="https://www.bing.com/maps?cp=30.396200~-85.279663&amp;style=o&amp;lvl=18&amp;dir=0&amp;sp=point.30.396200_-85.279663_FPL Shirer Branch Solar Energy Center" xr:uid="{00000000-0004-0000-0000-0000CFBD0000}"/>
    <hyperlink ref="E24300" r:id="rId48593" display="https://www.google.com/maps/@30.675800,-84.740330,450m/data=!3m1!1e3!4m5!3m4!1s0x0:0x0!8m2!3d30.675800!4d-84.740330" xr:uid="{00000000-0004-0000-0000-0000D0BD0000}"/>
    <hyperlink ref="F24300" r:id="rId48594" display="https://www.bing.com/maps?cp=30.675800~-84.740330&amp;style=o&amp;lvl=18&amp;dir=0&amp;sp=point.30.675800_-84.740330_Wild Azalea Solar Energy Center" xr:uid="{00000000-0004-0000-0000-0000D1BD0000}"/>
    <hyperlink ref="E24301" r:id="rId48595" display="https://www.google.com/maps/@29.882130,-81.676180,450m/data=!3m1!1e3!4m5!3m4!1s0x0:0x0!8m2!3d29.882130!4d-81.676180" xr:uid="{00000000-0004-0000-0000-0000D2BD0000}"/>
    <hyperlink ref="F24301" r:id="rId48596" display="https://www.bing.com/maps?cp=29.882130~-81.676180&amp;style=o&amp;lvl=18&amp;dir=0&amp;sp=point.29.882130_-81.676180_Anhinga Solar Energy Center" xr:uid="{00000000-0004-0000-0000-0000D3BD0000}"/>
    <hyperlink ref="E24302" r:id="rId48597" display="https://www.google.com/maps/@30.760550,-85.069520,450m/data=!3m1!1e3!4m5!3m4!1s0x0:0x0!8m2!3d30.760550!4d-85.069520" xr:uid="{00000000-0004-0000-0000-0000D4BD0000}"/>
    <hyperlink ref="F24302" r:id="rId48598" display="https://www.bing.com/maps?cp=30.760550~-85.069520&amp;style=o&amp;lvl=18&amp;dir=0&amp;sp=point.30.760550_-85.069520_Apalachee" xr:uid="{00000000-0004-0000-0000-0000D5BD0000}"/>
    <hyperlink ref="E24303" r:id="rId48599" display="https://www.google.com/maps/@30.646910,-86.938210,450m/data=!3m1!1e3!4m5!3m4!1s0x0:0x0!8m2!3d30.646910!4d-86.938210" xr:uid="{00000000-0004-0000-0000-0000D6BD0000}"/>
    <hyperlink ref="F24303" r:id="rId48600" display="https://www.bing.com/maps?cp=30.646910~-86.938210&amp;style=o&amp;lvl=18&amp;dir=0&amp;sp=point.30.646910_-86.938210_Blackwater River Solar Energy Center" xr:uid="{00000000-0004-0000-0000-0000D7BD0000}"/>
    <hyperlink ref="E24304" r:id="rId48601" display="https://www.google.com/maps/@44.017000,-75.922000,450m/data=!3m1!1e3!4m5!3m4!1s0x0:0x0!8m2!3d44.017000!4d-75.922000" xr:uid="{00000000-0004-0000-0000-0000D8BD0000}"/>
    <hyperlink ref="F24304" r:id="rId48602" display="https://www.bing.com/maps?cp=44.017000~-75.922000&amp;style=o&amp;lvl=18&amp;dir=0&amp;sp=point.44.017000_-75.922000_OYA Wayside Drive" xr:uid="{00000000-0004-0000-0000-0000D9BD0000}"/>
    <hyperlink ref="E24305" r:id="rId48603" display="https://www.google.com/maps/@43.583000,-76.180000,450m/data=!3m1!1e3!4m5!3m4!1s0x0:0x0!8m2!3d43.583000!4d-76.180000" xr:uid="{00000000-0004-0000-0000-0000DABD0000}"/>
    <hyperlink ref="F24305" r:id="rId48604" display="https://www.bing.com/maps?cp=43.583000~-76.180000&amp;style=o&amp;lvl=18&amp;dir=0&amp;sp=point.43.583000_-76.180000_OYA Pulaski" xr:uid="{00000000-0004-0000-0000-0000DBBD0000}"/>
    <hyperlink ref="E24306" r:id="rId48605" display="https://www.google.com/maps/@42.875000,-77.877000,450m/data=!3m1!1e3!4m5!3m4!1s0x0:0x0!8m2!3d42.875000!4d-77.877000" xr:uid="{00000000-0004-0000-0000-0000DCBD0000}"/>
    <hyperlink ref="F24306" r:id="rId48606" display="https://www.bing.com/maps?cp=42.875000~-77.877000&amp;style=o&amp;lvl=18&amp;dir=0&amp;sp=point.42.875000_-77.877000_OYA Main Street" xr:uid="{00000000-0004-0000-0000-0000DDBD0000}"/>
    <hyperlink ref="E24307" r:id="rId48607" display="https://www.google.com/maps/@27.627009,-80.804159,450m/data=!3m1!1e3!4m5!3m4!1s0x0:0x0!8m2!3d27.627009!4d-80.804159" xr:uid="{00000000-0004-0000-0000-0000DEBD0000}"/>
    <hyperlink ref="F24307" r:id="rId48608" display="https://www.bing.com/maps?cp=27.627009~-80.804159&amp;style=o&amp;lvl=18&amp;dir=0&amp;sp=point.27.627009_-80.804159_FPL Cavendish Solar Energy Center" xr:uid="{00000000-0004-0000-0000-0000DFBD0000}"/>
    <hyperlink ref="E24308" r:id="rId48609" display="https://www.google.com/maps/@44.536158,-94.901750,450m/data=!3m1!1e3!4m5!3m4!1s0x0:0x0!8m2!3d44.536158!4d-94.901750" xr:uid="{00000000-0004-0000-0000-0000E0BD0000}"/>
    <hyperlink ref="F24308" r:id="rId48610" display="https://www.bing.com/maps?cp=44.536158~-94.901750&amp;style=o&amp;lvl=18&amp;dir=0&amp;sp=point.44.536158_-94.901750_USS Franklin Solar LLC" xr:uid="{00000000-0004-0000-0000-0000E1BD0000}"/>
    <hyperlink ref="E24309" r:id="rId48611" display="https://www.google.com/maps/@44.535931,-94.904217,450m/data=!3m1!1e3!4m5!3m4!1s0x0:0x0!8m2!3d44.535931!4d-94.904217" xr:uid="{00000000-0004-0000-0000-0000E2BD0000}"/>
    <hyperlink ref="F24309" r:id="rId48612" display="https://www.bing.com/maps?cp=44.535931~-94.904217&amp;style=o&amp;lvl=18&amp;dir=0&amp;sp=point.44.535931_-94.904217_USS Catfish Solar LLC" xr:uid="{00000000-0004-0000-0000-0000E3BD0000}"/>
    <hyperlink ref="E24310" r:id="rId48613" display="https://www.google.com/maps/@47.210510,-93.518230,450m/data=!3m1!1e3!4m5!3m4!1s0x0:0x0!8m2!3d47.210510!4d-93.518230" xr:uid="{00000000-0004-0000-0000-0000E4BD0000}"/>
    <hyperlink ref="F24310" r:id="rId48614" display="https://www.bing.com/maps?cp=47.210510~-93.518230&amp;style=o&amp;lvl=18&amp;dir=0&amp;sp=point.47.210510_-93.518230_USS Itasca Clean Energy Solar LLC" xr:uid="{00000000-0004-0000-0000-0000E5BD0000}"/>
    <hyperlink ref="E24311" r:id="rId48615" display="https://www.google.com/maps/@47.210510,-93.518230,450m/data=!3m1!1e3!4m5!3m4!1s0x0:0x0!8m2!3d47.210510!4d-93.518230" xr:uid="{00000000-0004-0000-0000-0000E6BD0000}"/>
    <hyperlink ref="F24311" r:id="rId48616" display="https://www.bing.com/maps?cp=47.210510~-93.518230&amp;style=o&amp;lvl=18&amp;dir=0&amp;sp=point.47.210510_-93.518230_USS Itasca Clean Energy Solar LLC" xr:uid="{00000000-0004-0000-0000-0000E7BD0000}"/>
    <hyperlink ref="E24312" r:id="rId48617" display="https://www.google.com/maps/@44.470930,-95.050920,450m/data=!3m1!1e3!4m5!3m4!1s0x0:0x0!8m2!3d44.470930!4d-95.050920" xr:uid="{00000000-0004-0000-0000-0000E8BD0000}"/>
    <hyperlink ref="F24312" r:id="rId48618" display="https://www.bing.com/maps?cp=44.470930~-95.050920&amp;style=o&amp;lvl=18&amp;dir=0&amp;sp=point.44.470930_-95.050920_USS Mesa Solar LLC" xr:uid="{00000000-0004-0000-0000-0000E9BD0000}"/>
    <hyperlink ref="E24313" r:id="rId48619" display="https://www.google.com/maps/@44.234000,-92.365310,450m/data=!3m1!1e3!4m5!3m4!1s0x0:0x0!8m2!3d44.234000!4d-92.365310" xr:uid="{00000000-0004-0000-0000-0000EABD0000}"/>
    <hyperlink ref="F24313" r:id="rId48620" display="https://www.bing.com/maps?cp=44.234000~-92.365310&amp;style=o&amp;lvl=18&amp;dir=0&amp;sp=point.44.234000_-92.365310_USS Wells Creek Solar LLC" xr:uid="{00000000-0004-0000-0000-0000EBBD0000}"/>
    <hyperlink ref="E24314" r:id="rId48621" display="https://www.google.com/maps/@44.725917,-94.494232,450m/data=!3m1!1e3!4m5!3m4!1s0x0:0x0!8m2!3d44.725917!4d-94.494232" xr:uid="{00000000-0004-0000-0000-0000ECBD0000}"/>
    <hyperlink ref="F24314" r:id="rId48622" display="https://www.bing.com/maps?cp=44.725917~-94.494232&amp;style=o&amp;lvl=18&amp;dir=0&amp;sp=point.44.725917_-94.494232_USS Verbena Solar LLC" xr:uid="{00000000-0004-0000-0000-0000EDBD0000}"/>
    <hyperlink ref="E24315" r:id="rId48623" display="https://www.google.com/maps/@34.165905,-119.156765,450m/data=!3m1!1e3!4m5!3m4!1s0x0:0x0!8m2!3d34.165905!4d-119.156765" xr:uid="{00000000-0004-0000-0000-0000EEBD0000}"/>
    <hyperlink ref="F24315" r:id="rId48624" display="https://www.bing.com/maps?cp=34.165905~-119.156765&amp;style=o&amp;lvl=18&amp;dir=0&amp;sp=point.34.165905_-119.156765_CA-Ventura Co CCD-Oxnard College Canopy" xr:uid="{00000000-0004-0000-0000-0000EFBD0000}"/>
    <hyperlink ref="E24316" r:id="rId48625" display="https://www.google.com/maps/@45.273000,-93.830000,450m/data=!3m1!1e3!4m5!3m4!1s0x0:0x0!8m2!3d45.273000!4d-93.830000" xr:uid="{00000000-0004-0000-0000-0000F0BD0000}"/>
    <hyperlink ref="F24316" r:id="rId48626" display="https://www.bing.com/maps?cp=45.273000~-93.830000&amp;style=o&amp;lvl=18&amp;dir=0&amp;sp=point.45.273000_-93.830000_SolarClub 10 LLC" xr:uid="{00000000-0004-0000-0000-0000F1BD0000}"/>
    <hyperlink ref="E24317" r:id="rId48627" display="https://www.google.com/maps/@45.430000,-94.026000,450m/data=!3m1!1e3!4m5!3m4!1s0x0:0x0!8m2!3d45.430000!4d-94.026000" xr:uid="{00000000-0004-0000-0000-0000F2BD0000}"/>
    <hyperlink ref="F24317" r:id="rId48628" display="https://www.bing.com/maps?cp=45.430000~-94.026000&amp;style=o&amp;lvl=18&amp;dir=0&amp;sp=point.45.430000_-94.026000_SolarClub 15 LLC" xr:uid="{00000000-0004-0000-0000-0000F3BD0000}"/>
    <hyperlink ref="E24318" r:id="rId48629" display="https://www.google.com/maps/@40.772982,-73.874722,450m/data=!3m1!1e3!4m5!3m4!1s0x0:0x0!8m2!3d40.772982!4d-73.874722" xr:uid="{00000000-0004-0000-0000-0000F4BD0000}"/>
    <hyperlink ref="F24318" r:id="rId48630" display="https://www.bing.com/maps?cp=40.772982~-73.874722&amp;style=o&amp;lvl=18&amp;dir=0&amp;sp=point.40.772982_-73.874722_NY - PANYNJ - LaGuardia - Rooftop" xr:uid="{00000000-0004-0000-0000-0000F5BD0000}"/>
    <hyperlink ref="E24319" r:id="rId48631" display="https://www.google.com/maps/@44.368000,-92.028000,450m/data=!3m1!1e3!4m5!3m4!1s0x0:0x0!8m2!3d44.368000!4d-92.028000" xr:uid="{00000000-0004-0000-0000-0000F6BD0000}"/>
    <hyperlink ref="F24319" r:id="rId48632" display="https://www.bing.com/maps?cp=44.368000~-92.028000&amp;style=o&amp;lvl=18&amp;dir=0&amp;sp=point.44.368000_-92.028000_SolarClub 20 LLC" xr:uid="{00000000-0004-0000-0000-0000F7BD0000}"/>
    <hyperlink ref="E24320" r:id="rId48633" display="https://www.google.com/maps/@43.866000,-91.323000,450m/data=!3m1!1e3!4m5!3m4!1s0x0:0x0!8m2!3d43.866000!4d-91.323000" xr:uid="{00000000-0004-0000-0000-0000F8BD0000}"/>
    <hyperlink ref="F24320" r:id="rId48634" display="https://www.bing.com/maps?cp=43.866000~-91.323000&amp;style=o&amp;lvl=18&amp;dir=0&amp;sp=point.43.866000_-91.323000_SolarClub 23 LLC" xr:uid="{00000000-0004-0000-0000-0000F9BD0000}"/>
    <hyperlink ref="E24321" r:id="rId48635" display="https://www.google.com/maps/@44.543000,-94.226000,450m/data=!3m1!1e3!4m5!3m4!1s0x0:0x0!8m2!3d44.543000!4d-94.226000" xr:uid="{00000000-0004-0000-0000-0000FABD0000}"/>
    <hyperlink ref="F24321" r:id="rId48636" display="https://www.bing.com/maps?cp=44.543000~-94.226000&amp;style=o&amp;lvl=18&amp;dir=0&amp;sp=point.44.543000_-94.226000_SolarClub 28 LLC" xr:uid="{00000000-0004-0000-0000-0000FBBD0000}"/>
    <hyperlink ref="E24322" r:id="rId48637" display="https://www.google.com/maps/@44.101000,-94.077000,450m/data=!3m1!1e3!4m5!3m4!1s0x0:0x0!8m2!3d44.101000!4d-94.077000" xr:uid="{00000000-0004-0000-0000-0000FCBD0000}"/>
    <hyperlink ref="F24322" r:id="rId48638" display="https://www.bing.com/maps?cp=44.101000~-94.077000&amp;style=o&amp;lvl=18&amp;dir=0&amp;sp=point.44.101000_-94.077000_SolarClub 35 LLC" xr:uid="{00000000-0004-0000-0000-0000FDBD0000}"/>
    <hyperlink ref="E24323" r:id="rId48639" display="https://www.google.com/maps/@43.191330,-76.389540,450m/data=!3m1!1e3!4m5!3m4!1s0x0:0x0!8m2!3d43.191330!4d-76.389540" xr:uid="{00000000-0004-0000-0000-0000FEBD0000}"/>
    <hyperlink ref="F24323" r:id="rId48640" display="https://www.bing.com/maps?cp=43.191330~-76.389540&amp;style=o&amp;lvl=18&amp;dir=0&amp;sp=point.43.191330_-76.389540_OYA Church Road" xr:uid="{00000000-0004-0000-0000-0000FFBD0000}"/>
    <hyperlink ref="E24324" r:id="rId48641" display="https://www.google.com/maps/@44.850450,-69.453840,450m/data=!3m1!1e3!4m5!3m4!1s0x0:0x0!8m2!3d44.850450!4d-69.453840" xr:uid="{00000000-0004-0000-0000-000000BE0000}"/>
    <hyperlink ref="F24324" r:id="rId48642" display="https://www.bing.com/maps?cp=44.850450~-69.453840&amp;style=o&amp;lvl=18&amp;dir=0&amp;sp=point.44.850450_-69.453840_Hartland Solar" xr:uid="{00000000-0004-0000-0000-000001BE0000}"/>
    <hyperlink ref="E24325" r:id="rId48643" display="https://www.google.com/maps/@44.598000,-69.357000,450m/data=!3m1!1e3!4m5!3m4!1s0x0:0x0!8m2!3d44.598000!4d-69.357000" xr:uid="{00000000-0004-0000-0000-000002BE0000}"/>
    <hyperlink ref="F24325" r:id="rId48644" display="https://www.bing.com/maps?cp=44.598000~-69.357000&amp;style=o&amp;lvl=18&amp;dir=0&amp;sp=point.44.598000_-69.357000_Unity Solar" xr:uid="{00000000-0004-0000-0000-000003BE0000}"/>
    <hyperlink ref="E24326" r:id="rId48645" display="https://www.google.com/maps/@35.510942,-119.109941,450m/data=!3m1!1e3!4m5!3m4!1s0x0:0x0!8m2!3d35.510942!4d-119.109941" xr:uid="{00000000-0004-0000-0000-000004BE0000}"/>
    <hyperlink ref="F24326" r:id="rId48646" display="https://www.bing.com/maps?cp=35.510942~-119.109941&amp;style=o&amp;lvl=18&amp;dir=0&amp;sp=point.35.510942_-119.109941_Laredo Detention Facility - Solar 2, 3" xr:uid="{00000000-0004-0000-0000-000005BE0000}"/>
    <hyperlink ref="E24327" r:id="rId48647" display="https://www.google.com/maps/@35.510942,-119.109941,450m/data=!3m1!1e3!4m5!3m4!1s0x0:0x0!8m2!3d35.510942!4d-119.109941" xr:uid="{00000000-0004-0000-0000-000006BE0000}"/>
    <hyperlink ref="F24327" r:id="rId48648" display="https://www.bing.com/maps?cp=35.510942~-119.109941&amp;style=o&amp;lvl=18&amp;dir=0&amp;sp=point.35.510942_-119.109941_Laredo Detention Facility - Solar 2, 3" xr:uid="{00000000-0004-0000-0000-000007BE0000}"/>
    <hyperlink ref="E24328" r:id="rId48649" display="https://www.google.com/maps/@40.015830,-74.983550,450m/data=!3m1!1e3!4m5!3m4!1s0x0:0x0!8m2!3d40.015830!4d-74.983550" xr:uid="{00000000-0004-0000-0000-000008BE0000}"/>
    <hyperlink ref="F24328" r:id="rId48650" display="https://www.bing.com/maps?cp=40.015830~-74.983550&amp;style=o&amp;lvl=18&amp;dir=0&amp;sp=point.40.015830_-74.983550_Cinnaminson Landfill Solar" xr:uid="{00000000-0004-0000-0000-000009BE0000}"/>
    <hyperlink ref="E24329" r:id="rId48651" display="https://www.google.com/maps/@39.792710,-75.111380,450m/data=!3m1!1e3!4m5!3m4!1s0x0:0x0!8m2!3d39.792710!4d-75.111380" xr:uid="{00000000-0004-0000-0000-00000ABE0000}"/>
    <hyperlink ref="F24329" r:id="rId48652" display="https://www.bing.com/maps?cp=39.792710~-75.111380&amp;style=o&amp;lvl=18&amp;dir=0&amp;sp=point.39.792710_-75.111380_Kinsley II Landfill Solar System" xr:uid="{00000000-0004-0000-0000-00000BBE0000}"/>
    <hyperlink ref="E24330" r:id="rId48653" display="https://www.google.com/maps/@39.963070,-75.079490,450m/data=!3m1!1e3!4m5!3m4!1s0x0:0x0!8m2!3d39.963070!4d-75.079490" xr:uid="{00000000-0004-0000-0000-00000CBE0000}"/>
    <hyperlink ref="F24330" r:id="rId48654" display="https://www.bing.com/maps?cp=39.963070~-75.079490&amp;style=o&amp;lvl=18&amp;dir=0&amp;sp=point.39.963070_-75.079490_Pennsauken Brownfield Solar" xr:uid="{00000000-0004-0000-0000-00000DBE0000}"/>
    <hyperlink ref="E24331" r:id="rId48655" display="https://www.google.com/maps/@40.496600,-74.417460,450m/data=!3m1!1e3!4m5!3m4!1s0x0:0x0!8m2!3d40.496600!4d-74.417460" xr:uid="{00000000-0004-0000-0000-00000EBE0000}"/>
    <hyperlink ref="F24331" r:id="rId48656" display="https://www.bing.com/maps?cp=40.496600~-74.417460&amp;style=o&amp;lvl=18&amp;dir=0&amp;sp=point.40.496600_-74.417460_Highland Park Borough Solar" xr:uid="{00000000-0004-0000-0000-00000FBE0000}"/>
    <hyperlink ref="E24332" r:id="rId48657" display="https://www.google.com/maps/@40.496600,-74.417460,450m/data=!3m1!1e3!4m5!3m4!1s0x0:0x0!8m2!3d40.496600!4d-74.417460" xr:uid="{00000000-0004-0000-0000-000010BE0000}"/>
    <hyperlink ref="F24332" r:id="rId48658" display="https://www.bing.com/maps?cp=40.496600~-74.417460&amp;style=o&amp;lvl=18&amp;dir=0&amp;sp=point.40.496600_-74.417460_Highland Park Borough Solar" xr:uid="{00000000-0004-0000-0000-000011BE0000}"/>
    <hyperlink ref="E24333" r:id="rId48659" display="https://www.google.com/maps/@36.945582,-120.056016,450m/data=!3m1!1e3!4m5!3m4!1s0x0:0x0!8m2!3d36.945582!4d-120.056016" xr:uid="{00000000-0004-0000-0000-000012BE0000}"/>
    <hyperlink ref="F24333" r:id="rId48660" display="https://www.bing.com/maps?cp=36.945582~-120.056016&amp;style=o&amp;lvl=18&amp;dir=0&amp;sp=point.36.945582_-120.056016_Sealed Air Madera Solar Project" xr:uid="{00000000-0004-0000-0000-000013BE0000}"/>
    <hyperlink ref="E24334" r:id="rId48661" display="https://www.google.com/maps/@36.945582,-120.056016,450m/data=!3m1!1e3!4m5!3m4!1s0x0:0x0!8m2!3d36.945582!4d-120.056016" xr:uid="{00000000-0004-0000-0000-000014BE0000}"/>
    <hyperlink ref="F24334" r:id="rId48662" display="https://www.bing.com/maps?cp=36.945582~-120.056016&amp;style=o&amp;lvl=18&amp;dir=0&amp;sp=point.36.945582_-120.056016_Sealed Air Madera Solar Project" xr:uid="{00000000-0004-0000-0000-000015BE0000}"/>
    <hyperlink ref="E24335" r:id="rId48663" display="https://www.google.com/maps/@36.089369,-77.726806,450m/data=!3m1!1e3!4m5!3m4!1s0x0:0x0!8m2!3d36.089369!4d-77.726806" xr:uid="{00000000-0004-0000-0000-000016BE0000}"/>
    <hyperlink ref="F24335" r:id="rId48664" display="https://www.bing.com/maps?cp=36.089369~-77.726806&amp;style=o&amp;lvl=18&amp;dir=0&amp;sp=point.36.089369_-77.726806_Cummins Whitakers PV Arrays" xr:uid="{00000000-0004-0000-0000-000017BE0000}"/>
    <hyperlink ref="E24336" r:id="rId48665" display="https://www.google.com/maps/@39.556360,-119.436650,450m/data=!3m1!1e3!4m5!3m4!1s0x0:0x0!8m2!3d39.556360!4d-119.436650" xr:uid="{00000000-0004-0000-0000-000018BE0000}"/>
    <hyperlink ref="F24336" r:id="rId48666" display="https://www.bing.com/maps?cp=39.556360~-119.436650&amp;style=o&amp;lvl=18&amp;dir=0&amp;sp=point.39.556360_-119.436650_Chukar Battery Energy Storage System" xr:uid="{00000000-0004-0000-0000-000019BE0000}"/>
    <hyperlink ref="E24337" r:id="rId48667" display="https://www.google.com/maps/@41.807129,-71.505379,450m/data=!3m1!1e3!4m5!3m4!1s0x0:0x0!8m2!3d41.807129!4d-71.505379" xr:uid="{00000000-0004-0000-0000-00001ABE0000}"/>
    <hyperlink ref="F24337" r:id="rId48668" display="https://www.bing.com/maps?cp=41.807129~-71.505379&amp;style=o&amp;lvl=18&amp;dir=0&amp;sp=point.41.807129_-71.505379_GD Johnson Scituate I, LLC" xr:uid="{00000000-0004-0000-0000-00001BBE0000}"/>
    <hyperlink ref="E24338" r:id="rId48669" display="https://www.google.com/maps/@41.966678,-71.525993,450m/data=!3m1!1e3!4m5!3m4!1s0x0:0x0!8m2!3d41.966678!4d-71.525993" xr:uid="{00000000-0004-0000-0000-00001CBE0000}"/>
    <hyperlink ref="F24338" r:id="rId48670" display="https://www.bing.com/maps?cp=41.966678~-71.525993&amp;style=o&amp;lvl=18&amp;dir=0&amp;sp=point.41.966678_-71.525993_GDIM 1, LLC" xr:uid="{00000000-0004-0000-0000-00001DBE0000}"/>
    <hyperlink ref="E24339" r:id="rId48671" display="https://www.google.com/maps/@41.967314,-71.519606,450m/data=!3m1!1e3!4m5!3m4!1s0x0:0x0!8m2!3d41.967314!4d-71.519606" xr:uid="{00000000-0004-0000-0000-00001EBE0000}"/>
    <hyperlink ref="F24339" r:id="rId48672" display="https://www.bing.com/maps?cp=41.967314~-71.519606&amp;style=o&amp;lvl=18&amp;dir=0&amp;sp=point.41.967314_-71.519606_GDIM 2, LLC" xr:uid="{00000000-0004-0000-0000-00001FBE0000}"/>
    <hyperlink ref="E24340" r:id="rId48673" display="https://www.google.com/maps/@41.963066,-71.516929,450m/data=!3m1!1e3!4m5!3m4!1s0x0:0x0!8m2!3d41.963066!4d-71.516929" xr:uid="{00000000-0004-0000-0000-000020BE0000}"/>
    <hyperlink ref="F24340" r:id="rId48674" display="https://www.bing.com/maps?cp=41.963066~-71.516929&amp;style=o&amp;lvl=18&amp;dir=0&amp;sp=point.41.963066_-71.516929_GDIM 3, LLC" xr:uid="{00000000-0004-0000-0000-000021BE0000}"/>
    <hyperlink ref="E24341" r:id="rId48675" display="https://www.google.com/maps/@41.963066,-71.516929,450m/data=!3m1!1e3!4m5!3m4!1s0x0:0x0!8m2!3d41.963066!4d-71.516929" xr:uid="{00000000-0004-0000-0000-000022BE0000}"/>
    <hyperlink ref="F24341" r:id="rId48676" display="https://www.bing.com/maps?cp=41.963066~-71.516929&amp;style=o&amp;lvl=18&amp;dir=0&amp;sp=point.41.963066_-71.516929_GDIM 4, LLC" xr:uid="{00000000-0004-0000-0000-000023BE0000}"/>
    <hyperlink ref="E24342" r:id="rId48677" display="https://www.google.com/maps/@41.789486,-71.384771,450m/data=!3m1!1e3!4m5!3m4!1s0x0:0x0!8m2!3d41.789486!4d-71.384771" xr:uid="{00000000-0004-0000-0000-000024BE0000}"/>
    <hyperlink ref="F24342" r:id="rId48678" display="https://www.bing.com/maps?cp=41.789486~-71.384771&amp;style=o&amp;lvl=18&amp;dir=0&amp;sp=point.41.789486_-71.384771_Green Providence Wind I, LLC" xr:uid="{00000000-0004-0000-0000-000025BE0000}"/>
    <hyperlink ref="E24343" r:id="rId48679" display="https://www.google.com/maps/@41.786045,-71.385542,450m/data=!3m1!1e3!4m5!3m4!1s0x0:0x0!8m2!3d41.786045!4d-71.385542" xr:uid="{00000000-0004-0000-0000-000026BE0000}"/>
    <hyperlink ref="F24343" r:id="rId48680" display="https://www.bing.com/maps?cp=41.786045~-71.385542&amp;style=o&amp;lvl=18&amp;dir=0&amp;sp=point.41.786045_-71.385542_Green Providence Wind II, LLC" xr:uid="{00000000-0004-0000-0000-000027BE0000}"/>
    <hyperlink ref="E24344" r:id="rId48681" display="https://www.google.com/maps/@32.881300,-83.302900,450m/data=!3m1!1e3!4m5!3m4!1s0x0:0x0!8m2!3d32.881300!4d-83.302900" xr:uid="{00000000-0004-0000-0000-000028BE0000}"/>
    <hyperlink ref="F24344" r:id="rId48682" display="https://www.bing.com/maps?cp=32.881300~-83.302900&amp;style=o&amp;lvl=18&amp;dir=0&amp;sp=point.32.881300_-83.302900_Wilkinson DeFore" xr:uid="{00000000-0004-0000-0000-000029BE0000}"/>
    <hyperlink ref="E24345" r:id="rId48683" display="https://www.google.com/maps/@35.344600,-90.307500,450m/data=!3m1!1e3!4m5!3m4!1s0x0:0x0!8m2!3d35.344600!4d-90.307500" xr:uid="{00000000-0004-0000-0000-00002ABE0000}"/>
    <hyperlink ref="F24345" r:id="rId48684" display="https://www.bing.com/maps?cp=35.344600~-90.307500&amp;style=o&amp;lvl=18&amp;dir=0&amp;sp=point.35.344600_-90.307500_Big Cypress Solar, LLC" xr:uid="{00000000-0004-0000-0000-00002BBE0000}"/>
    <hyperlink ref="E24346" r:id="rId48685" display="https://www.google.com/maps/@39.122000,-100.733000,450m/data=!3m1!1e3!4m5!3m4!1s0x0:0x0!8m2!3d39.122000!4d-100.733000" xr:uid="{00000000-0004-0000-0000-00002CBE0000}"/>
    <hyperlink ref="F24346" r:id="rId48686" display="https://www.bing.com/maps?cp=39.122000~-100.733000&amp;style=o&amp;lvl=18&amp;dir=0&amp;sp=point.39.122000_-100.733000_Western Plains Wind" xr:uid="{00000000-0004-0000-0000-00002DBE0000}"/>
    <hyperlink ref="E24347" r:id="rId48687" display="https://www.google.com/maps/@36.878164,-121.602800,450m/data=!3m1!1e3!4m5!3m4!1s0x0:0x0!8m2!3d36.878164!4d-121.602800" xr:uid="{00000000-0004-0000-0000-00002EBE0000}"/>
    <hyperlink ref="F24347" r:id="rId48688" display="https://www.bing.com/maps?cp=36.878164~-121.602800&amp;style=o&amp;lvl=18&amp;dir=0&amp;sp=point.36.878164_-121.602800_Graniterock Quarry" xr:uid="{00000000-0004-0000-0000-00002FBE0000}"/>
    <hyperlink ref="E24348" r:id="rId48689" display="https://www.google.com/maps/@39.471000,-75.218000,450m/data=!3m1!1e3!4m5!3m4!1s0x0:0x0!8m2!3d39.471000!4d-75.218000" xr:uid="{00000000-0004-0000-0000-000030BE0000}"/>
    <hyperlink ref="F24348" r:id="rId48690" display="https://www.bing.com/maps?cp=39.471000~-75.218000&amp;style=o&amp;lvl=18&amp;dir=0&amp;sp=point.39.471000_-75.218000_Love Lane Solar" xr:uid="{00000000-0004-0000-0000-000031BE0000}"/>
    <hyperlink ref="E24349" r:id="rId48691" display="https://www.google.com/maps/@42.821552,-73.949911,450m/data=!3m1!1e3!4m5!3m4!1s0x0:0x0!8m2!3d42.821552!4d-73.949911" xr:uid="{00000000-0004-0000-0000-000032BE0000}"/>
    <hyperlink ref="F24349" r:id="rId48692" display="https://www.bing.com/maps?cp=42.821552~-73.949911&amp;style=o&amp;lvl=18&amp;dir=0&amp;sp=point.42.821552_-73.949911_Washington Avenue Solar, LLC" xr:uid="{00000000-0004-0000-0000-000033BE0000}"/>
    <hyperlink ref="E24350" r:id="rId48693" display="https://www.google.com/maps/@41.086356,-87.256801,450m/data=!3m1!1e3!4m5!3m4!1s0x0:0x0!8m2!3d41.086356!4d-87.256801" xr:uid="{00000000-0004-0000-0000-000034BE0000}"/>
    <hyperlink ref="F24350" r:id="rId48694" display="https://www.bing.com/maps?cp=41.086356~-87.256801&amp;style=o&amp;lvl=18&amp;dir=0&amp;sp=point.41.086356_-87.256801_Herrema Dairy" xr:uid="{00000000-0004-0000-0000-000035BE0000}"/>
    <hyperlink ref="E24351" r:id="rId48695" display="https://www.google.com/maps/@42.265261,-79.072522,450m/data=!3m1!1e3!4m5!3m4!1s0x0:0x0!8m2!3d42.265261!4d-79.072522" xr:uid="{00000000-0004-0000-0000-000036BE0000}"/>
    <hyperlink ref="F24351" r:id="rId48696" display="https://www.bing.com/maps?cp=42.265261~-79.072522&amp;style=o&amp;lvl=18&amp;dir=0&amp;sp=point.42.265261_-79.072522_Ball Hill Wind Energy, LLC" xr:uid="{00000000-0004-0000-0000-000037BE0000}"/>
    <hyperlink ref="E24352" r:id="rId48697" display="https://www.google.com/maps/@42.111758,-75.457779,450m/data=!3m1!1e3!4m5!3m4!1s0x0:0x0!8m2!3d42.111758!4d-75.457779" xr:uid="{00000000-0004-0000-0000-000038BE0000}"/>
    <hyperlink ref="F24352" r:id="rId48698" display="https://www.bing.com/maps?cp=42.111758~-75.457779&amp;style=o&amp;lvl=18&amp;dir=0&amp;sp=point.42.111758_-75.457779_Bluestone Wind, LLC" xr:uid="{00000000-0004-0000-0000-000039BE0000}"/>
    <hyperlink ref="E24353" r:id="rId48699" display="https://www.google.com/maps/@45.796239,-86.534614,450m/data=!3m1!1e3!4m5!3m4!1s0x0:0x0!8m2!3d45.796239!4d-86.534614" xr:uid="{00000000-0004-0000-0000-00003ABE0000}"/>
    <hyperlink ref="F24353" r:id="rId48700" display="https://www.bing.com/maps?cp=45.796239~-86.534614&amp;style=o&amp;lvl=18&amp;dir=0&amp;sp=point.45.796239_-86.534614_Garden 1 Solar Park" xr:uid="{00000000-0004-0000-0000-00003BBE0000}"/>
    <hyperlink ref="E24354" r:id="rId48701" display="https://www.google.com/maps/@45.797967,-86.534425,450m/data=!3m1!1e3!4m5!3m4!1s0x0:0x0!8m2!3d45.797967!4d-86.534425" xr:uid="{00000000-0004-0000-0000-00003CBE0000}"/>
    <hyperlink ref="F24354" r:id="rId48702" display="https://www.bing.com/maps?cp=45.797967~-86.534425&amp;style=o&amp;lvl=18&amp;dir=0&amp;sp=point.45.797967_-86.534425_Garden 2 Solar Park" xr:uid="{00000000-0004-0000-0000-00003DBE0000}"/>
    <hyperlink ref="E24355" r:id="rId48703" display="https://www.google.com/maps/@36.578864,-79.384088,450m/data=!3m1!1e3!4m5!3m4!1s0x0:0x0!8m2!3d36.578864!4d-79.384088" xr:uid="{00000000-0004-0000-0000-00003EBE0000}"/>
    <hyperlink ref="F24355" r:id="rId48704" display="https://www.bing.com/maps?cp=36.578864~-79.384088&amp;style=o&amp;lvl=18&amp;dir=0&amp;sp=point.36.578864_-79.384088_Danville BESS 1" xr:uid="{00000000-0004-0000-0000-00003FBE0000}"/>
    <hyperlink ref="E24356" r:id="rId48705" display="https://www.google.com/maps/@30.110543,-85.397607,450m/data=!3m1!1e3!4m5!3m4!1s0x0:0x0!8m2!3d30.110543!4d-85.397607" xr:uid="{00000000-0004-0000-0000-000040BE0000}"/>
    <hyperlink ref="F24356" r:id="rId48706" display="https://www.bing.com/maps?cp=30.110543~-85.397607&amp;style=o&amp;lvl=18&amp;dir=0&amp;sp=point.30.110543_-85.397607_Mule Creek Renewable Energy Center" xr:uid="{00000000-0004-0000-0000-000041BE0000}"/>
    <hyperlink ref="E24357" r:id="rId48707" display="https://www.google.com/maps/@35.597904,-77.609438,450m/data=!3m1!1e3!4m5!3m4!1s0x0:0x0!8m2!3d35.597904!4d-77.609438" xr:uid="{00000000-0004-0000-0000-000042BE0000}"/>
    <hyperlink ref="F24357" r:id="rId48708" display="https://www.bing.com/maps?cp=35.597904~-77.609438&amp;style=o&amp;lvl=18&amp;dir=0&amp;sp=point.35.597904_-77.609438_Beaker" xr:uid="{00000000-0004-0000-0000-000043BE0000}"/>
    <hyperlink ref="E24358" r:id="rId48709" display="https://www.google.com/maps/@35.161492,-78.090148,450m/data=!3m1!1e3!4m5!3m4!1s0x0:0x0!8m2!3d35.161492!4d-78.090148" xr:uid="{00000000-0004-0000-0000-000044BE0000}"/>
    <hyperlink ref="F24358" r:id="rId48710" display="https://www.bing.com/maps?cp=35.161492~-78.090148&amp;style=o&amp;lvl=18&amp;dir=0&amp;sp=point.35.161492_-78.090148_Belafonte" xr:uid="{00000000-0004-0000-0000-000045BE0000}"/>
    <hyperlink ref="E24359" r:id="rId48711" display="https://www.google.com/maps/@35.198537,-80.013247,450m/data=!3m1!1e3!4m5!3m4!1s0x0:0x0!8m2!3d35.198537!4d-80.013247" xr:uid="{00000000-0004-0000-0000-000046BE0000}"/>
    <hyperlink ref="F24359" r:id="rId48712" display="https://www.bing.com/maps?cp=35.198537~-80.013247&amp;style=o&amp;lvl=18&amp;dir=0&amp;sp=point.35.198537_-80.013247_Gilead" xr:uid="{00000000-0004-0000-0000-000047BE0000}"/>
    <hyperlink ref="E24360" r:id="rId48713" display="https://www.google.com/maps/@35.213491,-79.557136,450m/data=!3m1!1e3!4m5!3m4!1s0x0:0x0!8m2!3d35.213491!4d-79.557136" xr:uid="{00000000-0004-0000-0000-000048BE0000}"/>
    <hyperlink ref="F24360" r:id="rId48714" display="https://www.bing.com/maps?cp=35.213491~-79.557136&amp;style=o&amp;lvl=18&amp;dir=0&amp;sp=point.35.213491_-79.557136_Gladstone Farm" xr:uid="{00000000-0004-0000-0000-000049BE0000}"/>
    <hyperlink ref="E24361" r:id="rId48715" display="https://www.google.com/maps/@41.541339,-89.148080,450m/data=!3m1!1e3!4m5!3m4!1s0x0:0x0!8m2!3d41.541339!4d-89.148080" xr:uid="{00000000-0004-0000-0000-00004ABE0000}"/>
    <hyperlink ref="F24361" r:id="rId48716" display="https://www.bing.com/maps?cp=41.541339~-89.148080&amp;style=o&amp;lvl=18&amp;dir=0&amp;sp=point.41.541339_-89.148080_Mendota Rich Dev CSG" xr:uid="{00000000-0004-0000-0000-00004BBE0000}"/>
    <hyperlink ref="E24362" r:id="rId48717" display="https://www.google.com/maps/@37.883393,-120.454433,450m/data=!3m1!1e3!4m5!3m4!1s0x0:0x0!8m2!3d37.883393!4d-120.454433" xr:uid="{00000000-0004-0000-0000-00004CBE0000}"/>
    <hyperlink ref="F24362" r:id="rId48718" display="https://www.bing.com/maps?cp=37.883393~-120.454433&amp;style=o&amp;lvl=18&amp;dir=0&amp;sp=point.37.883393_-120.454433_Sierra Pacific Chinese Camp" xr:uid="{00000000-0004-0000-0000-00004DBE0000}"/>
    <hyperlink ref="E24363" r:id="rId48719" display="https://www.google.com/maps/@36.487000,-99.739000,450m/data=!3m1!1e3!4m5!3m4!1s0x0:0x0!8m2!3d36.487000!4d-99.739000" xr:uid="{00000000-0004-0000-0000-00004EBE0000}"/>
    <hyperlink ref="F24363" r:id="rId48720" display="https://www.bing.com/maps?cp=36.487000~-99.739000&amp;style=o&amp;lvl=18&amp;dir=0&amp;sp=point.36.487000_-99.739000_25 Mile Creek" xr:uid="{00000000-0004-0000-0000-00004FBE0000}"/>
    <hyperlink ref="E24364" r:id="rId48721" display="https://www.google.com/maps/@38.286173,-98.192128,450m/data=!3m1!1e3!4m5!3m4!1s0x0:0x0!8m2!3d38.286173!4d-98.192128" xr:uid="{00000000-0004-0000-0000-000050BE0000}"/>
    <hyperlink ref="F24364" r:id="rId48722" display="https://www.bing.com/maps?cp=38.286173~-98.192128&amp;style=o&amp;lvl=18&amp;dir=0&amp;sp=point.38.286173_-98.192128_Kansas Ethanol, LLC" xr:uid="{00000000-0004-0000-0000-000051BE0000}"/>
    <hyperlink ref="E24365" r:id="rId48723" display="https://www.google.com/maps/@44.129710,-92.584070,450m/data=!3m1!1e3!4m5!3m4!1s0x0:0x0!8m2!3d44.129710!4d-92.584070" xr:uid="{00000000-0004-0000-0000-000052BE0000}"/>
    <hyperlink ref="F24365" r:id="rId48724" display="https://www.bing.com/maps?cp=44.129710~-92.584070&amp;style=o&amp;lvl=18&amp;dir=0&amp;sp=point.44.129710_-92.584070_Bear Grove Solar" xr:uid="{00000000-0004-0000-0000-000053BE0000}"/>
    <hyperlink ref="E24366" r:id="rId48725" display="https://www.google.com/maps/@44.018620,-92.866060,450m/data=!3m1!1e3!4m5!3m4!1s0x0:0x0!8m2!3d44.018620!4d-92.866060" xr:uid="{00000000-0004-0000-0000-000054BE0000}"/>
    <hyperlink ref="F24366" r:id="rId48726" display="https://www.bing.com/maps?cp=44.018620~-92.866060&amp;style=o&amp;lvl=18&amp;dir=0&amp;sp=point.44.018620_-92.866060_Dodge Renewables 1" xr:uid="{00000000-0004-0000-0000-000055BE0000}"/>
    <hyperlink ref="E24367" r:id="rId48727" display="https://www.google.com/maps/@44.020370,-92.869730,450m/data=!3m1!1e3!4m5!3m4!1s0x0:0x0!8m2!3d44.020370!4d-92.869730" xr:uid="{00000000-0004-0000-0000-000056BE0000}"/>
    <hyperlink ref="F24367" r:id="rId48728" display="https://www.bing.com/maps?cp=44.020370~-92.869730&amp;style=o&amp;lvl=18&amp;dir=0&amp;sp=point.44.020370_-92.869730_Dodge Renewables 2" xr:uid="{00000000-0004-0000-0000-000057BE0000}"/>
    <hyperlink ref="E24368" r:id="rId48729" display="https://www.google.com/maps/@39.145608,-122.118591,450m/data=!3m1!1e3!4m5!3m4!1s0x0:0x0!8m2!3d39.145608!4d-122.118591" xr:uid="{00000000-0004-0000-0000-000058BE0000}"/>
    <hyperlink ref="F24368" r:id="rId48730" display="https://www.bing.com/maps?cp=39.145608~-122.118591&amp;style=o&amp;lvl=18&amp;dir=0&amp;sp=point.39.145608_-122.118591_Abel Road Bioenergy" xr:uid="{00000000-0004-0000-0000-000059BE0000}"/>
    <hyperlink ref="E24369" r:id="rId48731" display="https://www.google.com/maps/@29.718728,-82.710783,450m/data=!3m1!1e3!4m5!3m4!1s0x0:0x0!8m2!3d29.718728!4d-82.710783" xr:uid="{00000000-0004-0000-0000-00005ABE0000}"/>
    <hyperlink ref="F24369" r:id="rId48732" display="https://www.bing.com/maps?cp=29.718728~-82.710783&amp;style=o&amp;lvl=18&amp;dir=0&amp;sp=point.29.718728_-82.710783_Bell Ridge Solar" xr:uid="{00000000-0004-0000-0000-00005BBE0000}"/>
    <hyperlink ref="E24370" r:id="rId48733" display="https://www.google.com/maps/@40.231806,-104.798940,450m/data=!3m1!1e3!4m5!3m4!1s0x0:0x0!8m2!3d40.231806!4d-104.798940" xr:uid="{00000000-0004-0000-0000-00005CBE0000}"/>
    <hyperlink ref="F24370" r:id="rId48734" display="https://www.bing.com/maps?cp=40.231806~-104.798940&amp;style=o&amp;lvl=18&amp;dir=0&amp;sp=point.40.231806_-104.798940_Vasquez V CSG" xr:uid="{00000000-0004-0000-0000-00005DBE0000}"/>
    <hyperlink ref="E24371" r:id="rId48735" display="https://www.google.com/maps/@29.289809,-95.298609,450m/data=!3m1!1e3!4m5!3m4!1s0x0:0x0!8m2!3d29.289809!4d-95.298609" xr:uid="{00000000-0004-0000-0000-00005EBE0000}"/>
    <hyperlink ref="F24371" r:id="rId48736" display="https://www.bing.com/maps?cp=29.289809~-95.298609&amp;style=o&amp;lvl=18&amp;dir=0&amp;sp=point.29.289809_-95.298609_Longbow Solar, LLC" xr:uid="{00000000-0004-0000-0000-00005FBE0000}"/>
    <hyperlink ref="E24372" r:id="rId48737" display="https://www.google.com/maps/@43.839599,-75.569885,450m/data=!3m1!1e3!4m5!3m4!1s0x0:0x0!8m2!3d43.839599!4d-75.569885" xr:uid="{00000000-0004-0000-0000-000060BE0000}"/>
    <hyperlink ref="F24372" r:id="rId48738" display="https://www.bing.com/maps?cp=43.839599~-75.569885&amp;style=o&amp;lvl=18&amp;dir=0&amp;sp=point.43.839599_-75.569885_Number Three Wind Project" xr:uid="{00000000-0004-0000-0000-000061BE0000}"/>
    <hyperlink ref="E24373" r:id="rId48739" display="https://www.google.com/maps/@35.325540,-120.693460,450m/data=!3m1!1e3!4m5!3m4!1s0x0:0x0!8m2!3d35.325540!4d-120.693460" xr:uid="{00000000-0004-0000-0000-000062BE0000}"/>
    <hyperlink ref="F24373" r:id="rId48740" display="https://www.bing.com/maps?cp=35.325540~-120.693460&amp;style=o&amp;lvl=18&amp;dir=0&amp;sp=point.35.325540_-120.693460_CA-DGS-California Men's Colony" xr:uid="{00000000-0004-0000-0000-000063BE0000}"/>
    <hyperlink ref="E24374" r:id="rId48741" display="https://www.google.com/maps/@36.467670,-121.384620,450m/data=!3m1!1e3!4m5!3m4!1s0x0:0x0!8m2!3d36.467670!4d-121.384620" xr:uid="{00000000-0004-0000-0000-000064BE0000}"/>
    <hyperlink ref="F24374" r:id="rId48742" display="https://www.bing.com/maps?cp=36.467670~-121.384620&amp;style=o&amp;lvl=18&amp;dir=0&amp;sp=point.36.467670_-121.384620_CA-DGS- RFP-Correctional Training Fac" xr:uid="{00000000-0004-0000-0000-000065BE0000}"/>
    <hyperlink ref="E24375" r:id="rId48743" display="https://www.google.com/maps/@36.467471,-121.384486,450m/data=!3m1!1e3!4m5!3m4!1s0x0:0x0!8m2!3d36.467471!4d-121.384486" xr:uid="{00000000-0004-0000-0000-000066BE0000}"/>
    <hyperlink ref="F24375" r:id="rId48744" display="https://www.bing.com/maps?cp=36.467471~-121.384486&amp;style=o&amp;lvl=18&amp;dir=0&amp;sp=point.36.467471_-121.384486_CA-DGS RFP-Salinas Valley State Prison" xr:uid="{00000000-0004-0000-0000-000067BE0000}"/>
    <hyperlink ref="E24376" r:id="rId48745" display="https://www.google.com/maps/@36.130814,-120.252862,450m/data=!3m1!1e3!4m5!3m4!1s0x0:0x0!8m2!3d36.130814!4d-120.252862" xr:uid="{00000000-0004-0000-0000-000068BE0000}"/>
    <hyperlink ref="F24376" r:id="rId48746" display="https://www.bing.com/maps?cp=36.130814~-120.252862&amp;style=o&amp;lvl=18&amp;dir=0&amp;sp=point.36.130814_-120.252862_CA-DGS RFP-Pleasant Valley State Prison" xr:uid="{00000000-0004-0000-0000-000069BE0000}"/>
    <hyperlink ref="E24377" r:id="rId48747" display="https://www.google.com/maps/@36.661113,-119.725975,450m/data=!3m1!1e3!4m5!3m4!1s0x0:0x0!8m2!3d36.661113!4d-119.725975" xr:uid="{00000000-0004-0000-0000-00006ABE0000}"/>
    <hyperlink ref="F24377" r:id="rId48748" display="https://www.bing.com/maps?cp=36.661113~-119.725975&amp;style=o&amp;lvl=18&amp;dir=0&amp;sp=point.36.661113_-119.725975_CA - Fresno County - Juvenile Hall" xr:uid="{00000000-0004-0000-0000-00006BBE0000}"/>
    <hyperlink ref="E24378" r:id="rId48749" display="https://www.google.com/maps/@43.552111,-89.487731,450m/data=!3m1!1e3!4m5!3m4!1s0x0:0x0!8m2!3d43.552111!4d-89.487731" xr:uid="{00000000-0004-0000-0000-00006CBE0000}"/>
    <hyperlink ref="F24378" r:id="rId48750" display="https://www.bing.com/maps?cp=43.552111~-89.487731&amp;style=o&amp;lvl=18&amp;dir=0&amp;sp=point.43.552111_-89.487731_Portage Industrial Battery" xr:uid="{00000000-0004-0000-0000-00006DBE0000}"/>
    <hyperlink ref="E24379" r:id="rId48751" display="https://www.google.com/maps/@41.951256,-91.694053,450m/data=!3m1!1e3!4m5!3m4!1s0x0:0x0!8m2!3d41.951256!4d-91.694053" xr:uid="{00000000-0004-0000-0000-00006EBE0000}"/>
    <hyperlink ref="F24379" r:id="rId48752" display="https://www.bing.com/maps?cp=41.951256~-91.694053&amp;style=o&amp;lvl=18&amp;dir=0&amp;sp=point.41.951256_-91.694053_Deer Run Battery" xr:uid="{00000000-0004-0000-0000-00006FBE0000}"/>
    <hyperlink ref="E24380" r:id="rId48753" display="https://www.google.com/maps/@43.793220,-70.756850,450m/data=!3m1!1e3!4m5!3m4!1s0x0:0x0!8m2!3d43.793220!4d-70.756850" xr:uid="{00000000-0004-0000-0000-000070BE0000}"/>
    <hyperlink ref="F24380" r:id="rId48754" display="https://www.bing.com/maps?cp=43.793220~-70.756850&amp;style=o&amp;lvl=18&amp;dir=0&amp;sp=point.43.793220_-70.756850_Baldwin" xr:uid="{00000000-0004-0000-0000-000071BE0000}"/>
    <hyperlink ref="E24381" r:id="rId48755" display="https://www.google.com/maps/@44.361240,-69.796360,450m/data=!3m1!1e3!4m5!3m4!1s0x0:0x0!8m2!3d44.361240!4d-69.796360" xr:uid="{00000000-0004-0000-0000-000072BE0000}"/>
    <hyperlink ref="F24381" r:id="rId48756" display="https://www.bing.com/maps?cp=44.361240~-69.796360&amp;style=o&amp;lvl=18&amp;dir=0&amp;sp=point.44.361240_-69.796360_Augusta" xr:uid="{00000000-0004-0000-0000-000073BE0000}"/>
    <hyperlink ref="E24382" r:id="rId48757" display="https://www.google.com/maps/@44.192188,-70.021685,450m/data=!3m1!1e3!4m5!3m4!1s0x0:0x0!8m2!3d44.192188!4d-70.021685" xr:uid="{00000000-0004-0000-0000-000074BE0000}"/>
    <hyperlink ref="F24382" r:id="rId48758" display="https://www.bing.com/maps?cp=44.192188~-70.021685&amp;style=o&amp;lvl=18&amp;dir=0&amp;sp=point.44.192188_-70.021685_Monmouth" xr:uid="{00000000-0004-0000-0000-000075BE0000}"/>
    <hyperlink ref="E24383" r:id="rId48759" display="https://www.google.com/maps/@32.295946,-102.540000,450m/data=!3m1!1e3!4m5!3m4!1s0x0:0x0!8m2!3d32.295946!4d-102.540000" xr:uid="{00000000-0004-0000-0000-000076BE0000}"/>
    <hyperlink ref="F24383" r:id="rId48760" display="https://www.bing.com/maps?cp=32.295946~-102.540000&amp;style=o&amp;lvl=18&amp;dir=0&amp;sp=point.32.295946_-102.540000_Bakke" xr:uid="{00000000-0004-0000-0000-000077BE0000}"/>
    <hyperlink ref="E24384" r:id="rId48761" display="https://www.google.com/maps/@32.295946,-102.540000,450m/data=!3m1!1e3!4m5!3m4!1s0x0:0x0!8m2!3d32.295946!4d-102.540000" xr:uid="{00000000-0004-0000-0000-000078BE0000}"/>
    <hyperlink ref="F24384" r:id="rId48762" display="https://www.bing.com/maps?cp=32.295946~-102.540000&amp;style=o&amp;lvl=18&amp;dir=0&amp;sp=point.32.295946_-102.540000_Bakke" xr:uid="{00000000-0004-0000-0000-000079BE0000}"/>
    <hyperlink ref="E24385" r:id="rId48763" display="https://www.google.com/maps/@32.295946,-102.540000,450m/data=!3m1!1e3!4m5!3m4!1s0x0:0x0!8m2!3d32.295946!4d-102.540000" xr:uid="{00000000-0004-0000-0000-00007ABE0000}"/>
    <hyperlink ref="F24385" r:id="rId48764" display="https://www.bing.com/maps?cp=32.295946~-102.540000&amp;style=o&amp;lvl=18&amp;dir=0&amp;sp=point.32.295946_-102.540000_Bakke" xr:uid="{00000000-0004-0000-0000-00007BBE0000}"/>
    <hyperlink ref="E24386" r:id="rId48765" display="https://www.google.com/maps/@32.295946,-102.540000,450m/data=!3m1!1e3!4m5!3m4!1s0x0:0x0!8m2!3d32.295946!4d-102.540000" xr:uid="{00000000-0004-0000-0000-00007CBE0000}"/>
    <hyperlink ref="F24386" r:id="rId48766" display="https://www.bing.com/maps?cp=32.295946~-102.540000&amp;style=o&amp;lvl=18&amp;dir=0&amp;sp=point.32.295946_-102.540000_Bakke" xr:uid="{00000000-0004-0000-0000-00007DBE0000}"/>
    <hyperlink ref="E24387" r:id="rId48767" display="https://www.google.com/maps/@32.295946,-102.540000,450m/data=!3m1!1e3!4m5!3m4!1s0x0:0x0!8m2!3d32.295946!4d-102.540000" xr:uid="{00000000-0004-0000-0000-00007EBE0000}"/>
    <hyperlink ref="F24387" r:id="rId48768" display="https://www.bing.com/maps?cp=32.295946~-102.540000&amp;style=o&amp;lvl=18&amp;dir=0&amp;sp=point.32.295946_-102.540000_Bakke" xr:uid="{00000000-0004-0000-0000-00007FBE0000}"/>
    <hyperlink ref="E24388" r:id="rId48769" display="https://www.google.com/maps/@32.295946,-102.540000,450m/data=!3m1!1e3!4m5!3m4!1s0x0:0x0!8m2!3d32.295946!4d-102.540000" xr:uid="{00000000-0004-0000-0000-000080BE0000}"/>
    <hyperlink ref="F24388" r:id="rId48770" display="https://www.bing.com/maps?cp=32.295946~-102.540000&amp;style=o&amp;lvl=18&amp;dir=0&amp;sp=point.32.295946_-102.540000_Bakke" xr:uid="{00000000-0004-0000-0000-000081BE0000}"/>
    <hyperlink ref="E24389" r:id="rId48771" display="https://www.google.com/maps/@32.295946,-102.540000,450m/data=!3m1!1e3!4m5!3m4!1s0x0:0x0!8m2!3d32.295946!4d-102.540000" xr:uid="{00000000-0004-0000-0000-000082BE0000}"/>
    <hyperlink ref="F24389" r:id="rId48772" display="https://www.bing.com/maps?cp=32.295946~-102.540000&amp;style=o&amp;lvl=18&amp;dir=0&amp;sp=point.32.295946_-102.540000_Bakke" xr:uid="{00000000-0004-0000-0000-000083BE0000}"/>
    <hyperlink ref="E24390" r:id="rId48773" display="https://www.google.com/maps/@32.295946,-102.540000,450m/data=!3m1!1e3!4m5!3m4!1s0x0:0x0!8m2!3d32.295946!4d-102.540000" xr:uid="{00000000-0004-0000-0000-000084BE0000}"/>
    <hyperlink ref="F24390" r:id="rId48774" display="https://www.bing.com/maps?cp=32.295946~-102.540000&amp;style=o&amp;lvl=18&amp;dir=0&amp;sp=point.32.295946_-102.540000_Bakke" xr:uid="{00000000-0004-0000-0000-000085BE0000}"/>
    <hyperlink ref="E24391" r:id="rId48775" display="https://www.google.com/maps/@32.295946,-102.540000,450m/data=!3m1!1e3!4m5!3m4!1s0x0:0x0!8m2!3d32.295946!4d-102.540000" xr:uid="{00000000-0004-0000-0000-000086BE0000}"/>
    <hyperlink ref="F24391" r:id="rId48776" display="https://www.bing.com/maps?cp=32.295946~-102.540000&amp;style=o&amp;lvl=18&amp;dir=0&amp;sp=point.32.295946_-102.540000_Bakke" xr:uid="{00000000-0004-0000-0000-000087BE0000}"/>
    <hyperlink ref="E24392" r:id="rId48777" display="https://www.google.com/maps/@32.295946,-102.540000,450m/data=!3m1!1e3!4m5!3m4!1s0x0:0x0!8m2!3d32.295946!4d-102.540000" xr:uid="{00000000-0004-0000-0000-000088BE0000}"/>
    <hyperlink ref="F24392" r:id="rId48778" display="https://www.bing.com/maps?cp=32.295946~-102.540000&amp;style=o&amp;lvl=18&amp;dir=0&amp;sp=point.32.295946_-102.540000_Bakke" xr:uid="{00000000-0004-0000-0000-000089BE0000}"/>
    <hyperlink ref="E24393" r:id="rId48779" display="https://www.google.com/maps/@32.295946,-102.540000,450m/data=!3m1!1e3!4m5!3m4!1s0x0:0x0!8m2!3d32.295946!4d-102.540000" xr:uid="{00000000-0004-0000-0000-00008ABE0000}"/>
    <hyperlink ref="F24393" r:id="rId48780" display="https://www.bing.com/maps?cp=32.295946~-102.540000&amp;style=o&amp;lvl=18&amp;dir=0&amp;sp=point.32.295946_-102.540000_Bakke" xr:uid="{00000000-0004-0000-0000-00008BBE0000}"/>
    <hyperlink ref="E24394" r:id="rId48781" display="https://www.google.com/maps/@32.295946,-102.540000,450m/data=!3m1!1e3!4m5!3m4!1s0x0:0x0!8m2!3d32.295946!4d-102.540000" xr:uid="{00000000-0004-0000-0000-00008CBE0000}"/>
    <hyperlink ref="F24394" r:id="rId48782" display="https://www.bing.com/maps?cp=32.295946~-102.540000&amp;style=o&amp;lvl=18&amp;dir=0&amp;sp=point.32.295946_-102.540000_Bakke" xr:uid="{00000000-0004-0000-0000-00008DBE0000}"/>
    <hyperlink ref="E24395" r:id="rId48783" display="https://www.google.com/maps/@32.295946,-102.540000,450m/data=!3m1!1e3!4m5!3m4!1s0x0:0x0!8m2!3d32.295946!4d-102.540000" xr:uid="{00000000-0004-0000-0000-00008EBE0000}"/>
    <hyperlink ref="F24395" r:id="rId48784" display="https://www.bing.com/maps?cp=32.295946~-102.540000&amp;style=o&amp;lvl=18&amp;dir=0&amp;sp=point.32.295946_-102.540000_Bakke" xr:uid="{00000000-0004-0000-0000-00008FBE0000}"/>
    <hyperlink ref="E24396" r:id="rId48785" display="https://www.google.com/maps/@32.295946,-102.540000,450m/data=!3m1!1e3!4m5!3m4!1s0x0:0x0!8m2!3d32.295946!4d-102.540000" xr:uid="{00000000-0004-0000-0000-000090BE0000}"/>
    <hyperlink ref="F24396" r:id="rId48786" display="https://www.bing.com/maps?cp=32.295946~-102.540000&amp;style=o&amp;lvl=18&amp;dir=0&amp;sp=point.32.295946_-102.540000_Bakke" xr:uid="{00000000-0004-0000-0000-000091BE0000}"/>
    <hyperlink ref="E24397" r:id="rId48787" display="https://www.google.com/maps/@32.295946,-102.540000,450m/data=!3m1!1e3!4m5!3m4!1s0x0:0x0!8m2!3d32.295946!4d-102.540000" xr:uid="{00000000-0004-0000-0000-000092BE0000}"/>
    <hyperlink ref="F24397" r:id="rId48788" display="https://www.bing.com/maps?cp=32.295946~-102.540000&amp;style=o&amp;lvl=18&amp;dir=0&amp;sp=point.32.295946_-102.540000_Bakke" xr:uid="{00000000-0004-0000-0000-000093BE0000}"/>
    <hyperlink ref="E24398" r:id="rId48789" display="https://www.google.com/maps/@26.320997,-98.351744,450m/data=!3m1!1e3!4m5!3m4!1s0x0:0x0!8m2!3d26.320997!4d-98.351744" xr:uid="{00000000-0004-0000-0000-000094BE0000}"/>
    <hyperlink ref="F24398" r:id="rId48790" display="https://www.bing.com/maps?cp=26.320997~-98.351744&amp;style=o&amp;lvl=18&amp;dir=0&amp;sp=point.26.320997_-98.351744_Citrus City" xr:uid="{00000000-0004-0000-0000-000095BE0000}"/>
    <hyperlink ref="E24399" r:id="rId48791" display="https://www.google.com/maps/@26.320997,-98.351744,450m/data=!3m1!1e3!4m5!3m4!1s0x0:0x0!8m2!3d26.320997!4d-98.351744" xr:uid="{00000000-0004-0000-0000-000096BE0000}"/>
    <hyperlink ref="F24399" r:id="rId48792" display="https://www.bing.com/maps?cp=26.320997~-98.351744&amp;style=o&amp;lvl=18&amp;dir=0&amp;sp=point.26.320997_-98.351744_Citrus City" xr:uid="{00000000-0004-0000-0000-000097BE0000}"/>
    <hyperlink ref="E24400" r:id="rId48793" display="https://www.google.com/maps/@26.320997,-98.351744,450m/data=!3m1!1e3!4m5!3m4!1s0x0:0x0!8m2!3d26.320997!4d-98.351744" xr:uid="{00000000-0004-0000-0000-000098BE0000}"/>
    <hyperlink ref="F24400" r:id="rId48794" display="https://www.bing.com/maps?cp=26.320997~-98.351744&amp;style=o&amp;lvl=18&amp;dir=0&amp;sp=point.26.320997_-98.351744_Citrus City" xr:uid="{00000000-0004-0000-0000-000099BE0000}"/>
    <hyperlink ref="E24401" r:id="rId48795" display="https://www.google.com/maps/@26.320997,-98.351744,450m/data=!3m1!1e3!4m5!3m4!1s0x0:0x0!8m2!3d26.320997!4d-98.351744" xr:uid="{00000000-0004-0000-0000-00009ABE0000}"/>
    <hyperlink ref="F24401" r:id="rId48796" display="https://www.bing.com/maps?cp=26.320997~-98.351744&amp;style=o&amp;lvl=18&amp;dir=0&amp;sp=point.26.320997_-98.351744_Citrus City" xr:uid="{00000000-0004-0000-0000-00009BBE0000}"/>
    <hyperlink ref="E24402" r:id="rId48797" display="https://www.google.com/maps/@26.320997,-98.351744,450m/data=!3m1!1e3!4m5!3m4!1s0x0:0x0!8m2!3d26.320997!4d-98.351744" xr:uid="{00000000-0004-0000-0000-00009CBE0000}"/>
    <hyperlink ref="F24402" r:id="rId48798" display="https://www.bing.com/maps?cp=26.320997~-98.351744&amp;style=o&amp;lvl=18&amp;dir=0&amp;sp=point.26.320997_-98.351744_Citrus City" xr:uid="{00000000-0004-0000-0000-00009DBE0000}"/>
    <hyperlink ref="E24403" r:id="rId48799" display="https://www.google.com/maps/@26.320997,-98.351744,450m/data=!3m1!1e3!4m5!3m4!1s0x0:0x0!8m2!3d26.320997!4d-98.351744" xr:uid="{00000000-0004-0000-0000-00009EBE0000}"/>
    <hyperlink ref="F24403" r:id="rId48800" display="https://www.bing.com/maps?cp=26.320997~-98.351744&amp;style=o&amp;lvl=18&amp;dir=0&amp;sp=point.26.320997_-98.351744_Citrus City" xr:uid="{00000000-0004-0000-0000-00009FBE0000}"/>
    <hyperlink ref="E24404" r:id="rId48801" display="https://www.google.com/maps/@26.320997,-98.351744,450m/data=!3m1!1e3!4m5!3m4!1s0x0:0x0!8m2!3d26.320997!4d-98.351744" xr:uid="{00000000-0004-0000-0000-0000A0BE0000}"/>
    <hyperlink ref="F24404" r:id="rId48802" display="https://www.bing.com/maps?cp=26.320997~-98.351744&amp;style=o&amp;lvl=18&amp;dir=0&amp;sp=point.26.320997_-98.351744_Citrus City" xr:uid="{00000000-0004-0000-0000-0000A1BE0000}"/>
    <hyperlink ref="E24405" r:id="rId48803" display="https://www.google.com/maps/@26.320997,-98.351744,450m/data=!3m1!1e3!4m5!3m4!1s0x0:0x0!8m2!3d26.320997!4d-98.351744" xr:uid="{00000000-0004-0000-0000-0000A2BE0000}"/>
    <hyperlink ref="F24405" r:id="rId48804" display="https://www.bing.com/maps?cp=26.320997~-98.351744&amp;style=o&amp;lvl=18&amp;dir=0&amp;sp=point.26.320997_-98.351744_Citrus City" xr:uid="{00000000-0004-0000-0000-0000A3BE0000}"/>
    <hyperlink ref="E24406" r:id="rId48805" display="https://www.google.com/maps/@26.320997,-98.351744,450m/data=!3m1!1e3!4m5!3m4!1s0x0:0x0!8m2!3d26.320997!4d-98.351744" xr:uid="{00000000-0004-0000-0000-0000A4BE0000}"/>
    <hyperlink ref="F24406" r:id="rId48806" display="https://www.bing.com/maps?cp=26.320997~-98.351744&amp;style=o&amp;lvl=18&amp;dir=0&amp;sp=point.26.320997_-98.351744_Citrus City" xr:uid="{00000000-0004-0000-0000-0000A5BE0000}"/>
    <hyperlink ref="E24407" r:id="rId48807" display="https://www.google.com/maps/@26.320997,-98.351744,450m/data=!3m1!1e3!4m5!3m4!1s0x0:0x0!8m2!3d26.320997!4d-98.351744" xr:uid="{00000000-0004-0000-0000-0000A6BE0000}"/>
    <hyperlink ref="F24407" r:id="rId48808" display="https://www.bing.com/maps?cp=26.320997~-98.351744&amp;style=o&amp;lvl=18&amp;dir=0&amp;sp=point.26.320997_-98.351744_Citrus City" xr:uid="{00000000-0004-0000-0000-0000A7BE0000}"/>
    <hyperlink ref="E24408" r:id="rId48809" display="https://www.google.com/maps/@26.320997,-98.351744,450m/data=!3m1!1e3!4m5!3m4!1s0x0:0x0!8m2!3d26.320997!4d-98.351744" xr:uid="{00000000-0004-0000-0000-0000A8BE0000}"/>
    <hyperlink ref="F24408" r:id="rId48810" display="https://www.bing.com/maps?cp=26.320997~-98.351744&amp;style=o&amp;lvl=18&amp;dir=0&amp;sp=point.26.320997_-98.351744_Citrus City" xr:uid="{00000000-0004-0000-0000-0000A9BE0000}"/>
    <hyperlink ref="E24409" r:id="rId48811" display="https://www.google.com/maps/@26.320997,-98.351744,450m/data=!3m1!1e3!4m5!3m4!1s0x0:0x0!8m2!3d26.320997!4d-98.351744" xr:uid="{00000000-0004-0000-0000-0000AABE0000}"/>
    <hyperlink ref="F24409" r:id="rId48812" display="https://www.bing.com/maps?cp=26.320997~-98.351744&amp;style=o&amp;lvl=18&amp;dir=0&amp;sp=point.26.320997_-98.351744_Citrus City" xr:uid="{00000000-0004-0000-0000-0000ABBE0000}"/>
    <hyperlink ref="E24410" r:id="rId48813" display="https://www.google.com/maps/@26.320997,-98.351744,450m/data=!3m1!1e3!4m5!3m4!1s0x0:0x0!8m2!3d26.320997!4d-98.351744" xr:uid="{00000000-0004-0000-0000-0000ACBE0000}"/>
    <hyperlink ref="F24410" r:id="rId48814" display="https://www.bing.com/maps?cp=26.320997~-98.351744&amp;style=o&amp;lvl=18&amp;dir=0&amp;sp=point.26.320997_-98.351744_Citrus City" xr:uid="{00000000-0004-0000-0000-0000ADBE0000}"/>
    <hyperlink ref="E24411" r:id="rId48815" display="https://www.google.com/maps/@26.320997,-98.351744,450m/data=!3m1!1e3!4m5!3m4!1s0x0:0x0!8m2!3d26.320997!4d-98.351744" xr:uid="{00000000-0004-0000-0000-0000AEBE0000}"/>
    <hyperlink ref="F24411" r:id="rId48816" display="https://www.bing.com/maps?cp=26.320997~-98.351744&amp;style=o&amp;lvl=18&amp;dir=0&amp;sp=point.26.320997_-98.351744_Citrus City" xr:uid="{00000000-0004-0000-0000-0000AFBE0000}"/>
    <hyperlink ref="E24412" r:id="rId48817" display="https://www.google.com/maps/@26.320997,-98.351744,450m/data=!3m1!1e3!4m5!3m4!1s0x0:0x0!8m2!3d26.320997!4d-98.351744" xr:uid="{00000000-0004-0000-0000-0000B0BE0000}"/>
    <hyperlink ref="F24412" r:id="rId48818" display="https://www.bing.com/maps?cp=26.320997~-98.351744&amp;style=o&amp;lvl=18&amp;dir=0&amp;sp=point.26.320997_-98.351744_Citrus City" xr:uid="{00000000-0004-0000-0000-0000B1BE0000}"/>
    <hyperlink ref="E24413" r:id="rId48819" display="https://www.google.com/maps/@29.845265,-95.553945,450m/data=!3m1!1e3!4m5!3m4!1s0x0:0x0!8m2!3d29.845265!4d-95.553945" xr:uid="{00000000-0004-0000-0000-0000B2BE0000}"/>
    <hyperlink ref="F24413" r:id="rId48820" display="https://www.bing.com/maps?cp=29.845265~-95.553945&amp;style=o&amp;lvl=18&amp;dir=0&amp;sp=point.29.845265_-95.553945_Clara" xr:uid="{00000000-0004-0000-0000-0000B3BE0000}"/>
    <hyperlink ref="E24414" r:id="rId48821" display="https://www.google.com/maps/@29.845265,-95.553945,450m/data=!3m1!1e3!4m5!3m4!1s0x0:0x0!8m2!3d29.845265!4d-95.553945" xr:uid="{00000000-0004-0000-0000-0000B4BE0000}"/>
    <hyperlink ref="F24414" r:id="rId48822" display="https://www.bing.com/maps?cp=29.845265~-95.553945&amp;style=o&amp;lvl=18&amp;dir=0&amp;sp=point.29.845265_-95.553945_Clara" xr:uid="{00000000-0004-0000-0000-0000B5BE0000}"/>
    <hyperlink ref="E24415" r:id="rId48823" display="https://www.google.com/maps/@29.845265,-95.553945,450m/data=!3m1!1e3!4m5!3m4!1s0x0:0x0!8m2!3d29.845265!4d-95.553945" xr:uid="{00000000-0004-0000-0000-0000B6BE0000}"/>
    <hyperlink ref="F24415" r:id="rId48824" display="https://www.bing.com/maps?cp=29.845265~-95.553945&amp;style=o&amp;lvl=18&amp;dir=0&amp;sp=point.29.845265_-95.553945_Clara" xr:uid="{00000000-0004-0000-0000-0000B7BE0000}"/>
    <hyperlink ref="E24416" r:id="rId48825" display="https://www.google.com/maps/@29.845265,-95.553945,450m/data=!3m1!1e3!4m5!3m4!1s0x0:0x0!8m2!3d29.845265!4d-95.553945" xr:uid="{00000000-0004-0000-0000-0000B8BE0000}"/>
    <hyperlink ref="F24416" r:id="rId48826" display="https://www.bing.com/maps?cp=29.845265~-95.553945&amp;style=o&amp;lvl=18&amp;dir=0&amp;sp=point.29.845265_-95.553945_Clara" xr:uid="{00000000-0004-0000-0000-0000B9BE0000}"/>
    <hyperlink ref="E24417" r:id="rId48827" display="https://www.google.com/maps/@29.845265,-95.553945,450m/data=!3m1!1e3!4m5!3m4!1s0x0:0x0!8m2!3d29.845265!4d-95.553945" xr:uid="{00000000-0004-0000-0000-0000BABE0000}"/>
    <hyperlink ref="F24417" r:id="rId48828" display="https://www.bing.com/maps?cp=29.845265~-95.553945&amp;style=o&amp;lvl=18&amp;dir=0&amp;sp=point.29.845265_-95.553945_Clara" xr:uid="{00000000-0004-0000-0000-0000BBBE0000}"/>
    <hyperlink ref="E24418" r:id="rId48829" display="https://www.google.com/maps/@29.845265,-95.553945,450m/data=!3m1!1e3!4m5!3m4!1s0x0:0x0!8m2!3d29.845265!4d-95.553945" xr:uid="{00000000-0004-0000-0000-0000BCBE0000}"/>
    <hyperlink ref="F24418" r:id="rId48830" display="https://www.bing.com/maps?cp=29.845265~-95.553945&amp;style=o&amp;lvl=18&amp;dir=0&amp;sp=point.29.845265_-95.553945_Clara" xr:uid="{00000000-0004-0000-0000-0000BDBE0000}"/>
    <hyperlink ref="E24419" r:id="rId48831" display="https://www.google.com/maps/@29.845265,-95.553945,450m/data=!3m1!1e3!4m5!3m4!1s0x0:0x0!8m2!3d29.845265!4d-95.553945" xr:uid="{00000000-0004-0000-0000-0000BEBE0000}"/>
    <hyperlink ref="F24419" r:id="rId48832" display="https://www.bing.com/maps?cp=29.845265~-95.553945&amp;style=o&amp;lvl=18&amp;dir=0&amp;sp=point.29.845265_-95.553945_Clara" xr:uid="{00000000-0004-0000-0000-0000BFBE0000}"/>
    <hyperlink ref="E24420" r:id="rId48833" display="https://www.google.com/maps/@29.845265,-95.553945,450m/data=!3m1!1e3!4m5!3m4!1s0x0:0x0!8m2!3d29.845265!4d-95.553945" xr:uid="{00000000-0004-0000-0000-0000C0BE0000}"/>
    <hyperlink ref="F24420" r:id="rId48834" display="https://www.bing.com/maps?cp=29.845265~-95.553945&amp;style=o&amp;lvl=18&amp;dir=0&amp;sp=point.29.845265_-95.553945_Clara" xr:uid="{00000000-0004-0000-0000-0000C1BE0000}"/>
    <hyperlink ref="E24421" r:id="rId48835" display="https://www.google.com/maps/@29.845265,-95.553945,450m/data=!3m1!1e3!4m5!3m4!1s0x0:0x0!8m2!3d29.845265!4d-95.553945" xr:uid="{00000000-0004-0000-0000-0000C2BE0000}"/>
    <hyperlink ref="F24421" r:id="rId48836" display="https://www.bing.com/maps?cp=29.845265~-95.553945&amp;style=o&amp;lvl=18&amp;dir=0&amp;sp=point.29.845265_-95.553945_Clara" xr:uid="{00000000-0004-0000-0000-0000C3BE0000}"/>
    <hyperlink ref="E24422" r:id="rId48837" display="https://www.google.com/maps/@29.845265,-95.553945,450m/data=!3m1!1e3!4m5!3m4!1s0x0:0x0!8m2!3d29.845265!4d-95.553945" xr:uid="{00000000-0004-0000-0000-0000C4BE0000}"/>
    <hyperlink ref="F24422" r:id="rId48838" display="https://www.bing.com/maps?cp=29.845265~-95.553945&amp;style=o&amp;lvl=18&amp;dir=0&amp;sp=point.29.845265_-95.553945_Clara" xr:uid="{00000000-0004-0000-0000-0000C5BE0000}"/>
    <hyperlink ref="E24423" r:id="rId48839" display="https://www.google.com/maps/@29.845265,-95.553945,450m/data=!3m1!1e3!4m5!3m4!1s0x0:0x0!8m2!3d29.845265!4d-95.553945" xr:uid="{00000000-0004-0000-0000-0000C6BE0000}"/>
    <hyperlink ref="F24423" r:id="rId48840" display="https://www.bing.com/maps?cp=29.845265~-95.553945&amp;style=o&amp;lvl=18&amp;dir=0&amp;sp=point.29.845265_-95.553945_Clara" xr:uid="{00000000-0004-0000-0000-0000C7BE0000}"/>
    <hyperlink ref="E24424" r:id="rId48841" display="https://www.google.com/maps/@29.845265,-95.553945,450m/data=!3m1!1e3!4m5!3m4!1s0x0:0x0!8m2!3d29.845265!4d-95.553945" xr:uid="{00000000-0004-0000-0000-0000C8BE0000}"/>
    <hyperlink ref="F24424" r:id="rId48842" display="https://www.bing.com/maps?cp=29.845265~-95.553945&amp;style=o&amp;lvl=18&amp;dir=0&amp;sp=point.29.845265_-95.553945_Clara" xr:uid="{00000000-0004-0000-0000-0000C9BE0000}"/>
    <hyperlink ref="E24425" r:id="rId48843" display="https://www.google.com/maps/@29.845265,-95.553945,450m/data=!3m1!1e3!4m5!3m4!1s0x0:0x0!8m2!3d29.845265!4d-95.553945" xr:uid="{00000000-0004-0000-0000-0000CABE0000}"/>
    <hyperlink ref="F24425" r:id="rId48844" display="https://www.bing.com/maps?cp=29.845265~-95.553945&amp;style=o&amp;lvl=18&amp;dir=0&amp;sp=point.29.845265_-95.553945_Clara" xr:uid="{00000000-0004-0000-0000-0000CBBE0000}"/>
    <hyperlink ref="E24426" r:id="rId48845" display="https://www.google.com/maps/@29.845265,-95.553945,450m/data=!3m1!1e3!4m5!3m4!1s0x0:0x0!8m2!3d29.845265!4d-95.553945" xr:uid="{00000000-0004-0000-0000-0000CCBE0000}"/>
    <hyperlink ref="F24426" r:id="rId48846" display="https://www.bing.com/maps?cp=29.845265~-95.553945&amp;style=o&amp;lvl=18&amp;dir=0&amp;sp=point.29.845265_-95.553945_Clara" xr:uid="{00000000-0004-0000-0000-0000CDBE0000}"/>
    <hyperlink ref="E24427" r:id="rId48847" display="https://www.google.com/maps/@29.845265,-95.553945,450m/data=!3m1!1e3!4m5!3m4!1s0x0:0x0!8m2!3d29.845265!4d-95.553945" xr:uid="{00000000-0004-0000-0000-0000CEBE0000}"/>
    <hyperlink ref="F24427" r:id="rId48848" display="https://www.bing.com/maps?cp=29.845265~-95.553945&amp;style=o&amp;lvl=18&amp;dir=0&amp;sp=point.29.845265_-95.553945_Clara" xr:uid="{00000000-0004-0000-0000-0000CFBE0000}"/>
    <hyperlink ref="E24428" r:id="rId48849" display="https://www.google.com/maps/@29.956811,-95.527643,450m/data=!3m1!1e3!4m5!3m4!1s0x0:0x0!8m2!3d29.956811!4d-95.527643" xr:uid="{00000000-0004-0000-0000-0000D0BE0000}"/>
    <hyperlink ref="F24428" r:id="rId48850" display="https://www.bing.com/maps?cp=29.956811~-95.527643&amp;style=o&amp;lvl=18&amp;dir=0&amp;sp=point.29.956811_-95.527643_Cutten" xr:uid="{00000000-0004-0000-0000-0000D1BE0000}"/>
    <hyperlink ref="E24429" r:id="rId48851" display="https://www.google.com/maps/@29.956811,-95.527643,450m/data=!3m1!1e3!4m5!3m4!1s0x0:0x0!8m2!3d29.956811!4d-95.527643" xr:uid="{00000000-0004-0000-0000-0000D2BE0000}"/>
    <hyperlink ref="F24429" r:id="rId48852" display="https://www.bing.com/maps?cp=29.956811~-95.527643&amp;style=o&amp;lvl=18&amp;dir=0&amp;sp=point.29.956811_-95.527643_Cutten" xr:uid="{00000000-0004-0000-0000-0000D3BE0000}"/>
    <hyperlink ref="E24430" r:id="rId48853" display="https://www.google.com/maps/@29.956811,-95.527643,450m/data=!3m1!1e3!4m5!3m4!1s0x0:0x0!8m2!3d29.956811!4d-95.527643" xr:uid="{00000000-0004-0000-0000-0000D4BE0000}"/>
    <hyperlink ref="F24430" r:id="rId48854" display="https://www.bing.com/maps?cp=29.956811~-95.527643&amp;style=o&amp;lvl=18&amp;dir=0&amp;sp=point.29.956811_-95.527643_Cutten" xr:uid="{00000000-0004-0000-0000-0000D5BE0000}"/>
    <hyperlink ref="E24431" r:id="rId48855" display="https://www.google.com/maps/@29.956811,-95.527643,450m/data=!3m1!1e3!4m5!3m4!1s0x0:0x0!8m2!3d29.956811!4d-95.527643" xr:uid="{00000000-0004-0000-0000-0000D6BE0000}"/>
    <hyperlink ref="F24431" r:id="rId48856" display="https://www.bing.com/maps?cp=29.956811~-95.527643&amp;style=o&amp;lvl=18&amp;dir=0&amp;sp=point.29.956811_-95.527643_Cutten" xr:uid="{00000000-0004-0000-0000-0000D7BE0000}"/>
    <hyperlink ref="E24432" r:id="rId48857" display="https://www.google.com/maps/@29.956811,-95.527643,450m/data=!3m1!1e3!4m5!3m4!1s0x0:0x0!8m2!3d29.956811!4d-95.527643" xr:uid="{00000000-0004-0000-0000-0000D8BE0000}"/>
    <hyperlink ref="F24432" r:id="rId48858" display="https://www.bing.com/maps?cp=29.956811~-95.527643&amp;style=o&amp;lvl=18&amp;dir=0&amp;sp=point.29.956811_-95.527643_Cutten" xr:uid="{00000000-0004-0000-0000-0000D9BE0000}"/>
    <hyperlink ref="E24433" r:id="rId48859" display="https://www.google.com/maps/@29.956811,-95.527643,450m/data=!3m1!1e3!4m5!3m4!1s0x0:0x0!8m2!3d29.956811!4d-95.527643" xr:uid="{00000000-0004-0000-0000-0000DABE0000}"/>
    <hyperlink ref="F24433" r:id="rId48860" display="https://www.bing.com/maps?cp=29.956811~-95.527643&amp;style=o&amp;lvl=18&amp;dir=0&amp;sp=point.29.956811_-95.527643_Cutten" xr:uid="{00000000-0004-0000-0000-0000DBBE0000}"/>
    <hyperlink ref="E24434" r:id="rId48861" display="https://www.google.com/maps/@29.956811,-95.527643,450m/data=!3m1!1e3!4m5!3m4!1s0x0:0x0!8m2!3d29.956811!4d-95.527643" xr:uid="{00000000-0004-0000-0000-0000DCBE0000}"/>
    <hyperlink ref="F24434" r:id="rId48862" display="https://www.bing.com/maps?cp=29.956811~-95.527643&amp;style=o&amp;lvl=18&amp;dir=0&amp;sp=point.29.956811_-95.527643_Cutten" xr:uid="{00000000-0004-0000-0000-0000DDBE0000}"/>
    <hyperlink ref="E24435" r:id="rId48863" display="https://www.google.com/maps/@29.956811,-95.527643,450m/data=!3m1!1e3!4m5!3m4!1s0x0:0x0!8m2!3d29.956811!4d-95.527643" xr:uid="{00000000-0004-0000-0000-0000DEBE0000}"/>
    <hyperlink ref="F24435" r:id="rId48864" display="https://www.bing.com/maps?cp=29.956811~-95.527643&amp;style=o&amp;lvl=18&amp;dir=0&amp;sp=point.29.956811_-95.527643_Cutten" xr:uid="{00000000-0004-0000-0000-0000DFBE0000}"/>
    <hyperlink ref="E24436" r:id="rId48865" display="https://www.google.com/maps/@29.956811,-95.527643,450m/data=!3m1!1e3!4m5!3m4!1s0x0:0x0!8m2!3d29.956811!4d-95.527643" xr:uid="{00000000-0004-0000-0000-0000E0BE0000}"/>
    <hyperlink ref="F24436" r:id="rId48866" display="https://www.bing.com/maps?cp=29.956811~-95.527643&amp;style=o&amp;lvl=18&amp;dir=0&amp;sp=point.29.956811_-95.527643_Cutten" xr:uid="{00000000-0004-0000-0000-0000E1BE0000}"/>
    <hyperlink ref="E24437" r:id="rId48867" display="https://www.google.com/maps/@29.956811,-95.527643,450m/data=!3m1!1e3!4m5!3m4!1s0x0:0x0!8m2!3d29.956811!4d-95.527643" xr:uid="{00000000-0004-0000-0000-0000E2BE0000}"/>
    <hyperlink ref="F24437" r:id="rId48868" display="https://www.bing.com/maps?cp=29.956811~-95.527643&amp;style=o&amp;lvl=18&amp;dir=0&amp;sp=point.29.956811_-95.527643_Cutten" xr:uid="{00000000-0004-0000-0000-0000E3BE0000}"/>
    <hyperlink ref="E24438" r:id="rId48869" display="https://www.google.com/maps/@29.956811,-95.527643,450m/data=!3m1!1e3!4m5!3m4!1s0x0:0x0!8m2!3d29.956811!4d-95.527643" xr:uid="{00000000-0004-0000-0000-0000E4BE0000}"/>
    <hyperlink ref="F24438" r:id="rId48870" display="https://www.bing.com/maps?cp=29.956811~-95.527643&amp;style=o&amp;lvl=18&amp;dir=0&amp;sp=point.29.956811_-95.527643_Cutten" xr:uid="{00000000-0004-0000-0000-0000E5BE0000}"/>
    <hyperlink ref="E24439" r:id="rId48871" display="https://www.google.com/maps/@29.956811,-95.527643,450m/data=!3m1!1e3!4m5!3m4!1s0x0:0x0!8m2!3d29.956811!4d-95.527643" xr:uid="{00000000-0004-0000-0000-0000E6BE0000}"/>
    <hyperlink ref="F24439" r:id="rId48872" display="https://www.bing.com/maps?cp=29.956811~-95.527643&amp;style=o&amp;lvl=18&amp;dir=0&amp;sp=point.29.956811_-95.527643_Cutten" xr:uid="{00000000-0004-0000-0000-0000E7BE0000}"/>
    <hyperlink ref="E24440" r:id="rId48873" display="https://www.google.com/maps/@29.956811,-95.527643,450m/data=!3m1!1e3!4m5!3m4!1s0x0:0x0!8m2!3d29.956811!4d-95.527643" xr:uid="{00000000-0004-0000-0000-0000E8BE0000}"/>
    <hyperlink ref="F24440" r:id="rId48874" display="https://www.bing.com/maps?cp=29.956811~-95.527643&amp;style=o&amp;lvl=18&amp;dir=0&amp;sp=point.29.956811_-95.527643_Cutten" xr:uid="{00000000-0004-0000-0000-0000E9BE0000}"/>
    <hyperlink ref="E24441" r:id="rId48875" display="https://www.google.com/maps/@29.956811,-95.527643,450m/data=!3m1!1e3!4m5!3m4!1s0x0:0x0!8m2!3d29.956811!4d-95.527643" xr:uid="{00000000-0004-0000-0000-0000EABE0000}"/>
    <hyperlink ref="F24441" r:id="rId48876" display="https://www.bing.com/maps?cp=29.956811~-95.527643&amp;style=o&amp;lvl=18&amp;dir=0&amp;sp=point.29.956811_-95.527643_Cutten" xr:uid="{00000000-0004-0000-0000-0000EBBE0000}"/>
    <hyperlink ref="E24442" r:id="rId48877" display="https://www.google.com/maps/@29.956811,-95.527643,450m/data=!3m1!1e3!4m5!3m4!1s0x0:0x0!8m2!3d29.956811!4d-95.527643" xr:uid="{00000000-0004-0000-0000-0000ECBE0000}"/>
    <hyperlink ref="F24442" r:id="rId48878" display="https://www.bing.com/maps?cp=29.956811~-95.527643&amp;style=o&amp;lvl=18&amp;dir=0&amp;sp=point.29.956811_-95.527643_Cutten" xr:uid="{00000000-0004-0000-0000-0000EDBE0000}"/>
    <hyperlink ref="E24443" r:id="rId48879" display="https://www.google.com/maps/@26.192080,-97.664239,450m/data=!3m1!1e3!4m5!3m4!1s0x0:0x0!8m2!3d26.192080!4d-97.664239" xr:uid="{00000000-0004-0000-0000-0000EEBE0000}"/>
    <hyperlink ref="F24443" r:id="rId48880" display="https://www.bing.com/maps?cp=26.192080~-97.664239&amp;style=o&amp;lvl=18&amp;dir=0&amp;sp=point.26.192080_-97.664239_E. Porte Ct." xr:uid="{00000000-0004-0000-0000-0000EFBE0000}"/>
    <hyperlink ref="E24444" r:id="rId48881" display="https://www.google.com/maps/@26.192080,-97.664239,450m/data=!3m1!1e3!4m5!3m4!1s0x0:0x0!8m2!3d26.192080!4d-97.664239" xr:uid="{00000000-0004-0000-0000-0000F0BE0000}"/>
    <hyperlink ref="F24444" r:id="rId48882" display="https://www.bing.com/maps?cp=26.192080~-97.664239&amp;style=o&amp;lvl=18&amp;dir=0&amp;sp=point.26.192080_-97.664239_E. Porte Ct." xr:uid="{00000000-0004-0000-0000-0000F1BE0000}"/>
    <hyperlink ref="E24445" r:id="rId48883" display="https://www.google.com/maps/@26.192080,-97.664239,450m/data=!3m1!1e3!4m5!3m4!1s0x0:0x0!8m2!3d26.192080!4d-97.664239" xr:uid="{00000000-0004-0000-0000-0000F2BE0000}"/>
    <hyperlink ref="F24445" r:id="rId48884" display="https://www.bing.com/maps?cp=26.192080~-97.664239&amp;style=o&amp;lvl=18&amp;dir=0&amp;sp=point.26.192080_-97.664239_E. Porte Ct." xr:uid="{00000000-0004-0000-0000-0000F3BE0000}"/>
    <hyperlink ref="E24446" r:id="rId48885" display="https://www.google.com/maps/@26.192080,-97.664239,450m/data=!3m1!1e3!4m5!3m4!1s0x0:0x0!8m2!3d26.192080!4d-97.664239" xr:uid="{00000000-0004-0000-0000-0000F4BE0000}"/>
    <hyperlink ref="F24446" r:id="rId48886" display="https://www.bing.com/maps?cp=26.192080~-97.664239&amp;style=o&amp;lvl=18&amp;dir=0&amp;sp=point.26.192080_-97.664239_E. Porte Ct." xr:uid="{00000000-0004-0000-0000-0000F5BE0000}"/>
    <hyperlink ref="E24447" r:id="rId48887" display="https://www.google.com/maps/@26.192080,-97.664239,450m/data=!3m1!1e3!4m5!3m4!1s0x0:0x0!8m2!3d26.192080!4d-97.664239" xr:uid="{00000000-0004-0000-0000-0000F6BE0000}"/>
    <hyperlink ref="F24447" r:id="rId48888" display="https://www.bing.com/maps?cp=26.192080~-97.664239&amp;style=o&amp;lvl=18&amp;dir=0&amp;sp=point.26.192080_-97.664239_E. Porte Ct." xr:uid="{00000000-0004-0000-0000-0000F7BE0000}"/>
    <hyperlink ref="E24448" r:id="rId48889" display="https://www.google.com/maps/@26.192080,-97.664239,450m/data=!3m1!1e3!4m5!3m4!1s0x0:0x0!8m2!3d26.192080!4d-97.664239" xr:uid="{00000000-0004-0000-0000-0000F8BE0000}"/>
    <hyperlink ref="F24448" r:id="rId48890" display="https://www.bing.com/maps?cp=26.192080~-97.664239&amp;style=o&amp;lvl=18&amp;dir=0&amp;sp=point.26.192080_-97.664239_E. Porte Ct." xr:uid="{00000000-0004-0000-0000-0000F9BE0000}"/>
    <hyperlink ref="E24449" r:id="rId48891" display="https://www.google.com/maps/@26.192080,-97.664239,450m/data=!3m1!1e3!4m5!3m4!1s0x0:0x0!8m2!3d26.192080!4d-97.664239" xr:uid="{00000000-0004-0000-0000-0000FABE0000}"/>
    <hyperlink ref="F24449" r:id="rId48892" display="https://www.bing.com/maps?cp=26.192080~-97.664239&amp;style=o&amp;lvl=18&amp;dir=0&amp;sp=point.26.192080_-97.664239_E. Porte Ct." xr:uid="{00000000-0004-0000-0000-0000FBBE0000}"/>
    <hyperlink ref="E24450" r:id="rId48893" display="https://www.google.com/maps/@26.192080,-97.664239,450m/data=!3m1!1e3!4m5!3m4!1s0x0:0x0!8m2!3d26.192080!4d-97.664239" xr:uid="{00000000-0004-0000-0000-0000FCBE0000}"/>
    <hyperlink ref="F24450" r:id="rId48894" display="https://www.bing.com/maps?cp=26.192080~-97.664239&amp;style=o&amp;lvl=18&amp;dir=0&amp;sp=point.26.192080_-97.664239_E. Porte Ct." xr:uid="{00000000-0004-0000-0000-0000FDBE0000}"/>
    <hyperlink ref="E24451" r:id="rId48895" display="https://www.google.com/maps/@26.192080,-97.664239,450m/data=!3m1!1e3!4m5!3m4!1s0x0:0x0!8m2!3d26.192080!4d-97.664239" xr:uid="{00000000-0004-0000-0000-0000FEBE0000}"/>
    <hyperlink ref="F24451" r:id="rId48896" display="https://www.bing.com/maps?cp=26.192080~-97.664239&amp;style=o&amp;lvl=18&amp;dir=0&amp;sp=point.26.192080_-97.664239_E. Porte Ct." xr:uid="{00000000-0004-0000-0000-0000FFBE0000}"/>
    <hyperlink ref="E24452" r:id="rId48897" display="https://www.google.com/maps/@26.192080,-97.664239,450m/data=!3m1!1e3!4m5!3m4!1s0x0:0x0!8m2!3d26.192080!4d-97.664239" xr:uid="{00000000-0004-0000-0000-000000BF0000}"/>
    <hyperlink ref="F24452" r:id="rId48898" display="https://www.bing.com/maps?cp=26.192080~-97.664239&amp;style=o&amp;lvl=18&amp;dir=0&amp;sp=point.26.192080_-97.664239_E. Porte Ct." xr:uid="{00000000-0004-0000-0000-000001BF0000}"/>
    <hyperlink ref="E24453" r:id="rId48899" display="https://www.google.com/maps/@26.192080,-97.664239,450m/data=!3m1!1e3!4m5!3m4!1s0x0:0x0!8m2!3d26.192080!4d-97.664239" xr:uid="{00000000-0004-0000-0000-000002BF0000}"/>
    <hyperlink ref="F24453" r:id="rId48900" display="https://www.bing.com/maps?cp=26.192080~-97.664239&amp;style=o&amp;lvl=18&amp;dir=0&amp;sp=point.26.192080_-97.664239_E. Porte Ct." xr:uid="{00000000-0004-0000-0000-000003BF0000}"/>
    <hyperlink ref="E24454" r:id="rId48901" display="https://www.google.com/maps/@26.192080,-97.664239,450m/data=!3m1!1e3!4m5!3m4!1s0x0:0x0!8m2!3d26.192080!4d-97.664239" xr:uid="{00000000-0004-0000-0000-000004BF0000}"/>
    <hyperlink ref="F24454" r:id="rId48902" display="https://www.bing.com/maps?cp=26.192080~-97.664239&amp;style=o&amp;lvl=18&amp;dir=0&amp;sp=point.26.192080_-97.664239_E. Porte Ct." xr:uid="{00000000-0004-0000-0000-000005BF0000}"/>
    <hyperlink ref="E24455" r:id="rId48903" display="https://www.google.com/maps/@26.192080,-97.664239,450m/data=!3m1!1e3!4m5!3m4!1s0x0:0x0!8m2!3d26.192080!4d-97.664239" xr:uid="{00000000-0004-0000-0000-000006BF0000}"/>
    <hyperlink ref="F24455" r:id="rId48904" display="https://www.bing.com/maps?cp=26.192080~-97.664239&amp;style=o&amp;lvl=18&amp;dir=0&amp;sp=point.26.192080_-97.664239_E. Porte Ct." xr:uid="{00000000-0004-0000-0000-000007BF0000}"/>
    <hyperlink ref="E24456" r:id="rId48905" display="https://www.google.com/maps/@26.192080,-97.664239,450m/data=!3m1!1e3!4m5!3m4!1s0x0:0x0!8m2!3d26.192080!4d-97.664239" xr:uid="{00000000-0004-0000-0000-000008BF0000}"/>
    <hyperlink ref="F24456" r:id="rId48906" display="https://www.bing.com/maps?cp=26.192080~-97.664239&amp;style=o&amp;lvl=18&amp;dir=0&amp;sp=point.26.192080_-97.664239_E. Porte Ct." xr:uid="{00000000-0004-0000-0000-000009BF0000}"/>
    <hyperlink ref="E24457" r:id="rId48907" display="https://www.google.com/maps/@26.192080,-97.664239,450m/data=!3m1!1e3!4m5!3m4!1s0x0:0x0!8m2!3d26.192080!4d-97.664239" xr:uid="{00000000-0004-0000-0000-00000ABF0000}"/>
    <hyperlink ref="F24457" r:id="rId48908" display="https://www.bing.com/maps?cp=26.192080~-97.664239&amp;style=o&amp;lvl=18&amp;dir=0&amp;sp=point.26.192080_-97.664239_E. Porte Ct." xr:uid="{00000000-0004-0000-0000-00000BBF0000}"/>
    <hyperlink ref="E24458" r:id="rId48909" display="https://www.google.com/maps/@32.381434,-102.782820,450m/data=!3m1!1e3!4m5!3m4!1s0x0:0x0!8m2!3d32.381434!4d-102.782820" xr:uid="{00000000-0004-0000-0000-00000CBF0000}"/>
    <hyperlink ref="F24458" r:id="rId48910" display="https://www.bing.com/maps?cp=32.381434~-102.782820&amp;style=o&amp;lvl=18&amp;dir=0&amp;sp=point.32.381434_-102.782820_Frankel" xr:uid="{00000000-0004-0000-0000-00000DBF0000}"/>
    <hyperlink ref="E24459" r:id="rId48911" display="https://www.google.com/maps/@32.381434,-102.782820,450m/data=!3m1!1e3!4m5!3m4!1s0x0:0x0!8m2!3d32.381434!4d-102.782820" xr:uid="{00000000-0004-0000-0000-00000EBF0000}"/>
    <hyperlink ref="F24459" r:id="rId48912" display="https://www.bing.com/maps?cp=32.381434~-102.782820&amp;style=o&amp;lvl=18&amp;dir=0&amp;sp=point.32.381434_-102.782820_Frankel" xr:uid="{00000000-0004-0000-0000-00000FBF0000}"/>
    <hyperlink ref="E24460" r:id="rId48913" display="https://www.google.com/maps/@32.381434,-102.782820,450m/data=!3m1!1e3!4m5!3m4!1s0x0:0x0!8m2!3d32.381434!4d-102.782820" xr:uid="{00000000-0004-0000-0000-000010BF0000}"/>
    <hyperlink ref="F24460" r:id="rId48914" display="https://www.bing.com/maps?cp=32.381434~-102.782820&amp;style=o&amp;lvl=18&amp;dir=0&amp;sp=point.32.381434_-102.782820_Frankel" xr:uid="{00000000-0004-0000-0000-000011BF0000}"/>
    <hyperlink ref="E24461" r:id="rId48915" display="https://www.google.com/maps/@32.381434,-102.782820,450m/data=!3m1!1e3!4m5!3m4!1s0x0:0x0!8m2!3d32.381434!4d-102.782820" xr:uid="{00000000-0004-0000-0000-000012BF0000}"/>
    <hyperlink ref="F24461" r:id="rId48916" display="https://www.bing.com/maps?cp=32.381434~-102.782820&amp;style=o&amp;lvl=18&amp;dir=0&amp;sp=point.32.381434_-102.782820_Frankel" xr:uid="{00000000-0004-0000-0000-000013BF0000}"/>
    <hyperlink ref="E24462" r:id="rId48917" display="https://www.google.com/maps/@32.381434,-102.782820,450m/data=!3m1!1e3!4m5!3m4!1s0x0:0x0!8m2!3d32.381434!4d-102.782820" xr:uid="{00000000-0004-0000-0000-000014BF0000}"/>
    <hyperlink ref="F24462" r:id="rId48918" display="https://www.bing.com/maps?cp=32.381434~-102.782820&amp;style=o&amp;lvl=18&amp;dir=0&amp;sp=point.32.381434_-102.782820_Frankel" xr:uid="{00000000-0004-0000-0000-000015BF0000}"/>
    <hyperlink ref="E24463" r:id="rId48919" display="https://www.google.com/maps/@32.381434,-102.782820,450m/data=!3m1!1e3!4m5!3m4!1s0x0:0x0!8m2!3d32.381434!4d-102.782820" xr:uid="{00000000-0004-0000-0000-000016BF0000}"/>
    <hyperlink ref="F24463" r:id="rId48920" display="https://www.bing.com/maps?cp=32.381434~-102.782820&amp;style=o&amp;lvl=18&amp;dir=0&amp;sp=point.32.381434_-102.782820_Frankel" xr:uid="{00000000-0004-0000-0000-000017BF0000}"/>
    <hyperlink ref="E24464" r:id="rId48921" display="https://www.google.com/maps/@32.381434,-102.782820,450m/data=!3m1!1e3!4m5!3m4!1s0x0:0x0!8m2!3d32.381434!4d-102.782820" xr:uid="{00000000-0004-0000-0000-000018BF0000}"/>
    <hyperlink ref="F24464" r:id="rId48922" display="https://www.bing.com/maps?cp=32.381434~-102.782820&amp;style=o&amp;lvl=18&amp;dir=0&amp;sp=point.32.381434_-102.782820_Frankel" xr:uid="{00000000-0004-0000-0000-000019BF0000}"/>
    <hyperlink ref="E24465" r:id="rId48923" display="https://www.google.com/maps/@32.381434,-102.782820,450m/data=!3m1!1e3!4m5!3m4!1s0x0:0x0!8m2!3d32.381434!4d-102.782820" xr:uid="{00000000-0004-0000-0000-00001ABF0000}"/>
    <hyperlink ref="F24465" r:id="rId48924" display="https://www.bing.com/maps?cp=32.381434~-102.782820&amp;style=o&amp;lvl=18&amp;dir=0&amp;sp=point.32.381434_-102.782820_Frankel" xr:uid="{00000000-0004-0000-0000-00001BBF0000}"/>
    <hyperlink ref="E24466" r:id="rId48925" display="https://www.google.com/maps/@32.381434,-102.782820,450m/data=!3m1!1e3!4m5!3m4!1s0x0:0x0!8m2!3d32.381434!4d-102.782820" xr:uid="{00000000-0004-0000-0000-00001CBF0000}"/>
    <hyperlink ref="F24466" r:id="rId48926" display="https://www.bing.com/maps?cp=32.381434~-102.782820&amp;style=o&amp;lvl=18&amp;dir=0&amp;sp=point.32.381434_-102.782820_Frankel" xr:uid="{00000000-0004-0000-0000-00001DBF0000}"/>
    <hyperlink ref="E24467" r:id="rId48927" display="https://www.google.com/maps/@32.381434,-102.782820,450m/data=!3m1!1e3!4m5!3m4!1s0x0:0x0!8m2!3d32.381434!4d-102.782820" xr:uid="{00000000-0004-0000-0000-00001EBF0000}"/>
    <hyperlink ref="F24467" r:id="rId48928" display="https://www.bing.com/maps?cp=32.381434~-102.782820&amp;style=o&amp;lvl=18&amp;dir=0&amp;sp=point.32.381434_-102.782820_Frankel" xr:uid="{00000000-0004-0000-0000-00001FBF0000}"/>
    <hyperlink ref="E24468" r:id="rId48929" display="https://www.google.com/maps/@32.381434,-102.782820,450m/data=!3m1!1e3!4m5!3m4!1s0x0:0x0!8m2!3d32.381434!4d-102.782820" xr:uid="{00000000-0004-0000-0000-000020BF0000}"/>
    <hyperlink ref="F24468" r:id="rId48930" display="https://www.bing.com/maps?cp=32.381434~-102.782820&amp;style=o&amp;lvl=18&amp;dir=0&amp;sp=point.32.381434_-102.782820_Frankel" xr:uid="{00000000-0004-0000-0000-000021BF0000}"/>
    <hyperlink ref="E24469" r:id="rId48931" display="https://www.google.com/maps/@32.381434,-102.782820,450m/data=!3m1!1e3!4m5!3m4!1s0x0:0x0!8m2!3d32.381434!4d-102.782820" xr:uid="{00000000-0004-0000-0000-000022BF0000}"/>
    <hyperlink ref="F24469" r:id="rId48932" display="https://www.bing.com/maps?cp=32.381434~-102.782820&amp;style=o&amp;lvl=18&amp;dir=0&amp;sp=point.32.381434_-102.782820_Frankel" xr:uid="{00000000-0004-0000-0000-000023BF0000}"/>
    <hyperlink ref="E24470" r:id="rId48933" display="https://www.google.com/maps/@32.381434,-102.782820,450m/data=!3m1!1e3!4m5!3m4!1s0x0:0x0!8m2!3d32.381434!4d-102.782820" xr:uid="{00000000-0004-0000-0000-000024BF0000}"/>
    <hyperlink ref="F24470" r:id="rId48934" display="https://www.bing.com/maps?cp=32.381434~-102.782820&amp;style=o&amp;lvl=18&amp;dir=0&amp;sp=point.32.381434_-102.782820_Frankel" xr:uid="{00000000-0004-0000-0000-000025BF0000}"/>
    <hyperlink ref="E24471" r:id="rId48935" display="https://www.google.com/maps/@32.381434,-102.782820,450m/data=!3m1!1e3!4m5!3m4!1s0x0:0x0!8m2!3d32.381434!4d-102.782820" xr:uid="{00000000-0004-0000-0000-000026BF0000}"/>
    <hyperlink ref="F24471" r:id="rId48936" display="https://www.bing.com/maps?cp=32.381434~-102.782820&amp;style=o&amp;lvl=18&amp;dir=0&amp;sp=point.32.381434_-102.782820_Frankel" xr:uid="{00000000-0004-0000-0000-000027BF0000}"/>
    <hyperlink ref="E24472" r:id="rId48937" display="https://www.google.com/maps/@32.381434,-102.782820,450m/data=!3m1!1e3!4m5!3m4!1s0x0:0x0!8m2!3d32.381434!4d-102.782820" xr:uid="{00000000-0004-0000-0000-000028BF0000}"/>
    <hyperlink ref="F24472" r:id="rId48938" display="https://www.bing.com/maps?cp=32.381434~-102.782820&amp;style=o&amp;lvl=18&amp;dir=0&amp;sp=point.32.381434_-102.782820_Frankel" xr:uid="{00000000-0004-0000-0000-000029BF0000}"/>
    <hyperlink ref="E24473" r:id="rId48939" display="https://www.google.com/maps/@29.380114,-94.953418,450m/data=!3m1!1e3!4m5!3m4!1s0x0:0x0!8m2!3d29.380114!4d-94.953418" xr:uid="{00000000-0004-0000-0000-00002ABF0000}"/>
    <hyperlink ref="F24473" r:id="rId48940" display="https://www.bing.com/maps?cp=29.380114~-94.953418&amp;style=o&amp;lvl=18&amp;dir=0&amp;sp=point.29.380114_-94.953418_GCWA" xr:uid="{00000000-0004-0000-0000-00002BBF0000}"/>
    <hyperlink ref="E24474" r:id="rId48941" display="https://www.google.com/maps/@29.380114,-94.953418,450m/data=!3m1!1e3!4m5!3m4!1s0x0:0x0!8m2!3d29.380114!4d-94.953418" xr:uid="{00000000-0004-0000-0000-00002CBF0000}"/>
    <hyperlink ref="F24474" r:id="rId48942" display="https://www.bing.com/maps?cp=29.380114~-94.953418&amp;style=o&amp;lvl=18&amp;dir=0&amp;sp=point.29.380114_-94.953418_GCWA" xr:uid="{00000000-0004-0000-0000-00002DBF0000}"/>
    <hyperlink ref="E24475" r:id="rId48943" display="https://www.google.com/maps/@29.380114,-94.953418,450m/data=!3m1!1e3!4m5!3m4!1s0x0:0x0!8m2!3d29.380114!4d-94.953418" xr:uid="{00000000-0004-0000-0000-00002EBF0000}"/>
    <hyperlink ref="F24475" r:id="rId48944" display="https://www.bing.com/maps?cp=29.380114~-94.953418&amp;style=o&amp;lvl=18&amp;dir=0&amp;sp=point.29.380114_-94.953418_GCWA" xr:uid="{00000000-0004-0000-0000-00002FBF0000}"/>
    <hyperlink ref="E24476" r:id="rId48945" display="https://www.google.com/maps/@29.380114,-94.953418,450m/data=!3m1!1e3!4m5!3m4!1s0x0:0x0!8m2!3d29.380114!4d-94.953418" xr:uid="{00000000-0004-0000-0000-000030BF0000}"/>
    <hyperlink ref="F24476" r:id="rId48946" display="https://www.bing.com/maps?cp=29.380114~-94.953418&amp;style=o&amp;lvl=18&amp;dir=0&amp;sp=point.29.380114_-94.953418_GCWA" xr:uid="{00000000-0004-0000-0000-000031BF0000}"/>
    <hyperlink ref="E24477" r:id="rId48947" display="https://www.google.com/maps/@29.380114,-94.953418,450m/data=!3m1!1e3!4m5!3m4!1s0x0:0x0!8m2!3d29.380114!4d-94.953418" xr:uid="{00000000-0004-0000-0000-000032BF0000}"/>
    <hyperlink ref="F24477" r:id="rId48948" display="https://www.bing.com/maps?cp=29.380114~-94.953418&amp;style=o&amp;lvl=18&amp;dir=0&amp;sp=point.29.380114_-94.953418_GCWA" xr:uid="{00000000-0004-0000-0000-000033BF0000}"/>
    <hyperlink ref="E24478" r:id="rId48949" display="https://www.google.com/maps/@29.380114,-94.953418,450m/data=!3m1!1e3!4m5!3m4!1s0x0:0x0!8m2!3d29.380114!4d-94.953418" xr:uid="{00000000-0004-0000-0000-000034BF0000}"/>
    <hyperlink ref="F24478" r:id="rId48950" display="https://www.bing.com/maps?cp=29.380114~-94.953418&amp;style=o&amp;lvl=18&amp;dir=0&amp;sp=point.29.380114_-94.953418_GCWA" xr:uid="{00000000-0004-0000-0000-000035BF0000}"/>
    <hyperlink ref="E24479" r:id="rId48951" display="https://www.google.com/maps/@29.380114,-94.953418,450m/data=!3m1!1e3!4m5!3m4!1s0x0:0x0!8m2!3d29.380114!4d-94.953418" xr:uid="{00000000-0004-0000-0000-000036BF0000}"/>
    <hyperlink ref="F24479" r:id="rId48952" display="https://www.bing.com/maps?cp=29.380114~-94.953418&amp;style=o&amp;lvl=18&amp;dir=0&amp;sp=point.29.380114_-94.953418_GCWA" xr:uid="{00000000-0004-0000-0000-000037BF0000}"/>
    <hyperlink ref="E24480" r:id="rId48953" display="https://www.google.com/maps/@29.380114,-94.953418,450m/data=!3m1!1e3!4m5!3m4!1s0x0:0x0!8m2!3d29.380114!4d-94.953418" xr:uid="{00000000-0004-0000-0000-000038BF0000}"/>
    <hyperlink ref="F24480" r:id="rId48954" display="https://www.bing.com/maps?cp=29.380114~-94.953418&amp;style=o&amp;lvl=18&amp;dir=0&amp;sp=point.29.380114_-94.953418_GCWA" xr:uid="{00000000-0004-0000-0000-000039BF0000}"/>
    <hyperlink ref="E24481" r:id="rId48955" display="https://www.google.com/maps/@29.380114,-94.953418,450m/data=!3m1!1e3!4m5!3m4!1s0x0:0x0!8m2!3d29.380114!4d-94.953418" xr:uid="{00000000-0004-0000-0000-00003ABF0000}"/>
    <hyperlink ref="F24481" r:id="rId48956" display="https://www.bing.com/maps?cp=29.380114~-94.953418&amp;style=o&amp;lvl=18&amp;dir=0&amp;sp=point.29.380114_-94.953418_GCWA" xr:uid="{00000000-0004-0000-0000-00003BBF0000}"/>
    <hyperlink ref="E24482" r:id="rId48957" display="https://www.google.com/maps/@29.380114,-94.953418,450m/data=!3m1!1e3!4m5!3m4!1s0x0:0x0!8m2!3d29.380114!4d-94.953418" xr:uid="{00000000-0004-0000-0000-00003CBF0000}"/>
    <hyperlink ref="F24482" r:id="rId48958" display="https://www.bing.com/maps?cp=29.380114~-94.953418&amp;style=o&amp;lvl=18&amp;dir=0&amp;sp=point.29.380114_-94.953418_GCWA" xr:uid="{00000000-0004-0000-0000-00003DBF0000}"/>
    <hyperlink ref="E24483" r:id="rId48959" display="https://www.google.com/maps/@29.380114,-94.953418,450m/data=!3m1!1e3!4m5!3m4!1s0x0:0x0!8m2!3d29.380114!4d-94.953418" xr:uid="{00000000-0004-0000-0000-00003EBF0000}"/>
    <hyperlink ref="F24483" r:id="rId48960" display="https://www.bing.com/maps?cp=29.380114~-94.953418&amp;style=o&amp;lvl=18&amp;dir=0&amp;sp=point.29.380114_-94.953418_GCWA" xr:uid="{00000000-0004-0000-0000-00003FBF0000}"/>
    <hyperlink ref="E24484" r:id="rId48961" display="https://www.google.com/maps/@29.380114,-94.953418,450m/data=!3m1!1e3!4m5!3m4!1s0x0:0x0!8m2!3d29.380114!4d-94.953418" xr:uid="{00000000-0004-0000-0000-000040BF0000}"/>
    <hyperlink ref="F24484" r:id="rId48962" display="https://www.bing.com/maps?cp=29.380114~-94.953418&amp;style=o&amp;lvl=18&amp;dir=0&amp;sp=point.29.380114_-94.953418_GCWA" xr:uid="{00000000-0004-0000-0000-000041BF0000}"/>
    <hyperlink ref="E24485" r:id="rId48963" display="https://www.google.com/maps/@31.975269,-102.635010,450m/data=!3m1!1e3!4m5!3m4!1s0x0:0x0!8m2!3d31.975269!4d-102.635010" xr:uid="{00000000-0004-0000-0000-000042BF0000}"/>
    <hyperlink ref="F24485" r:id="rId48964" display="https://www.bing.com/maps?cp=31.975269~-102.635010&amp;style=o&amp;lvl=18&amp;dir=0&amp;sp=point.31.975269_-102.635010_Goldsmith" xr:uid="{00000000-0004-0000-0000-000043BF0000}"/>
    <hyperlink ref="E24486" r:id="rId48965" display="https://www.google.com/maps/@31.975269,-102.635010,450m/data=!3m1!1e3!4m5!3m4!1s0x0:0x0!8m2!3d31.975269!4d-102.635010" xr:uid="{00000000-0004-0000-0000-000044BF0000}"/>
    <hyperlink ref="F24486" r:id="rId48966" display="https://www.bing.com/maps?cp=31.975269~-102.635010&amp;style=o&amp;lvl=18&amp;dir=0&amp;sp=point.31.975269_-102.635010_Goldsmith" xr:uid="{00000000-0004-0000-0000-000045BF0000}"/>
    <hyperlink ref="E24487" r:id="rId48967" display="https://www.google.com/maps/@31.975269,-102.635010,450m/data=!3m1!1e3!4m5!3m4!1s0x0:0x0!8m2!3d31.975269!4d-102.635010" xr:uid="{00000000-0004-0000-0000-000046BF0000}"/>
    <hyperlink ref="F24487" r:id="rId48968" display="https://www.bing.com/maps?cp=31.975269~-102.635010&amp;style=o&amp;lvl=18&amp;dir=0&amp;sp=point.31.975269_-102.635010_Goldsmith" xr:uid="{00000000-0004-0000-0000-000047BF0000}"/>
    <hyperlink ref="E24488" r:id="rId48969" display="https://www.google.com/maps/@31.975269,-102.635010,450m/data=!3m1!1e3!4m5!3m4!1s0x0:0x0!8m2!3d31.975269!4d-102.635010" xr:uid="{00000000-0004-0000-0000-000048BF0000}"/>
    <hyperlink ref="F24488" r:id="rId48970" display="https://www.bing.com/maps?cp=31.975269~-102.635010&amp;style=o&amp;lvl=18&amp;dir=0&amp;sp=point.31.975269_-102.635010_Goldsmith" xr:uid="{00000000-0004-0000-0000-000049BF0000}"/>
    <hyperlink ref="E24489" r:id="rId48971" display="https://www.google.com/maps/@31.975269,-102.635010,450m/data=!3m1!1e3!4m5!3m4!1s0x0:0x0!8m2!3d31.975269!4d-102.635010" xr:uid="{00000000-0004-0000-0000-00004ABF0000}"/>
    <hyperlink ref="F24489" r:id="rId48972" display="https://www.bing.com/maps?cp=31.975269~-102.635010&amp;style=o&amp;lvl=18&amp;dir=0&amp;sp=point.31.975269_-102.635010_Goldsmith" xr:uid="{00000000-0004-0000-0000-00004BBF0000}"/>
    <hyperlink ref="E24490" r:id="rId48973" display="https://www.google.com/maps/@31.975269,-102.635010,450m/data=!3m1!1e3!4m5!3m4!1s0x0:0x0!8m2!3d31.975269!4d-102.635010" xr:uid="{00000000-0004-0000-0000-00004CBF0000}"/>
    <hyperlink ref="F24490" r:id="rId48974" display="https://www.bing.com/maps?cp=31.975269~-102.635010&amp;style=o&amp;lvl=18&amp;dir=0&amp;sp=point.31.975269_-102.635010_Goldsmith" xr:uid="{00000000-0004-0000-0000-00004DBF0000}"/>
    <hyperlink ref="E24491" r:id="rId48975" display="https://www.google.com/maps/@31.975269,-102.635010,450m/data=!3m1!1e3!4m5!3m4!1s0x0:0x0!8m2!3d31.975269!4d-102.635010" xr:uid="{00000000-0004-0000-0000-00004EBF0000}"/>
    <hyperlink ref="F24491" r:id="rId48976" display="https://www.bing.com/maps?cp=31.975269~-102.635010&amp;style=o&amp;lvl=18&amp;dir=0&amp;sp=point.31.975269_-102.635010_Goldsmith" xr:uid="{00000000-0004-0000-0000-00004FBF0000}"/>
    <hyperlink ref="E24492" r:id="rId48977" display="https://www.google.com/maps/@31.975269,-102.635010,450m/data=!3m1!1e3!4m5!3m4!1s0x0:0x0!8m2!3d31.975269!4d-102.635010" xr:uid="{00000000-0004-0000-0000-000050BF0000}"/>
    <hyperlink ref="F24492" r:id="rId48978" display="https://www.bing.com/maps?cp=31.975269~-102.635010&amp;style=o&amp;lvl=18&amp;dir=0&amp;sp=point.31.975269_-102.635010_Goldsmith" xr:uid="{00000000-0004-0000-0000-000051BF0000}"/>
    <hyperlink ref="E24493" r:id="rId48979" display="https://www.google.com/maps/@31.975269,-102.635010,450m/data=!3m1!1e3!4m5!3m4!1s0x0:0x0!8m2!3d31.975269!4d-102.635010" xr:uid="{00000000-0004-0000-0000-000052BF0000}"/>
    <hyperlink ref="F24493" r:id="rId48980" display="https://www.bing.com/maps?cp=31.975269~-102.635010&amp;style=o&amp;lvl=18&amp;dir=0&amp;sp=point.31.975269_-102.635010_Goldsmith" xr:uid="{00000000-0004-0000-0000-000053BF0000}"/>
    <hyperlink ref="E24494" r:id="rId48981" display="https://www.google.com/maps/@31.975269,-102.635010,450m/data=!3m1!1e3!4m5!3m4!1s0x0:0x0!8m2!3d31.975269!4d-102.635010" xr:uid="{00000000-0004-0000-0000-000054BF0000}"/>
    <hyperlink ref="F24494" r:id="rId48982" display="https://www.bing.com/maps?cp=31.975269~-102.635010&amp;style=o&amp;lvl=18&amp;dir=0&amp;sp=point.31.975269_-102.635010_Goldsmith" xr:uid="{00000000-0004-0000-0000-000055BF0000}"/>
    <hyperlink ref="E24495" r:id="rId48983" display="https://www.google.com/maps/@31.975269,-102.635010,450m/data=!3m1!1e3!4m5!3m4!1s0x0:0x0!8m2!3d31.975269!4d-102.635010" xr:uid="{00000000-0004-0000-0000-000056BF0000}"/>
    <hyperlink ref="F24495" r:id="rId48984" display="https://www.bing.com/maps?cp=31.975269~-102.635010&amp;style=o&amp;lvl=18&amp;dir=0&amp;sp=point.31.975269_-102.635010_Goldsmith" xr:uid="{00000000-0004-0000-0000-000057BF0000}"/>
    <hyperlink ref="E24496" r:id="rId48985" display="https://www.google.com/maps/@31.975269,-102.635010,450m/data=!3m1!1e3!4m5!3m4!1s0x0:0x0!8m2!3d31.975269!4d-102.635010" xr:uid="{00000000-0004-0000-0000-000058BF0000}"/>
    <hyperlink ref="F24496" r:id="rId48986" display="https://www.bing.com/maps?cp=31.975269~-102.635010&amp;style=o&amp;lvl=18&amp;dir=0&amp;sp=point.31.975269_-102.635010_Goldsmith" xr:uid="{00000000-0004-0000-0000-000059BF0000}"/>
    <hyperlink ref="E24497" r:id="rId48987" display="https://www.google.com/maps/@31.975269,-102.635010,450m/data=!3m1!1e3!4m5!3m4!1s0x0:0x0!8m2!3d31.975269!4d-102.635010" xr:uid="{00000000-0004-0000-0000-00005ABF0000}"/>
    <hyperlink ref="F24497" r:id="rId48988" display="https://www.bing.com/maps?cp=31.975269~-102.635010&amp;style=o&amp;lvl=18&amp;dir=0&amp;sp=point.31.975269_-102.635010_Goldsmith" xr:uid="{00000000-0004-0000-0000-00005BBF0000}"/>
    <hyperlink ref="E24498" r:id="rId48989" display="https://www.google.com/maps/@31.975269,-102.635010,450m/data=!3m1!1e3!4m5!3m4!1s0x0:0x0!8m2!3d31.975269!4d-102.635010" xr:uid="{00000000-0004-0000-0000-00005CBF0000}"/>
    <hyperlink ref="F24498" r:id="rId48990" display="https://www.bing.com/maps?cp=31.975269~-102.635010&amp;style=o&amp;lvl=18&amp;dir=0&amp;sp=point.31.975269_-102.635010_Goldsmith" xr:uid="{00000000-0004-0000-0000-00005DBF0000}"/>
    <hyperlink ref="E24499" r:id="rId48991" display="https://www.google.com/maps/@31.975269,-102.635010,450m/data=!3m1!1e3!4m5!3m4!1s0x0:0x0!8m2!3d31.975269!4d-102.635010" xr:uid="{00000000-0004-0000-0000-00005EBF0000}"/>
    <hyperlink ref="F24499" r:id="rId48992" display="https://www.bing.com/maps?cp=31.975269~-102.635010&amp;style=o&amp;lvl=18&amp;dir=0&amp;sp=point.31.975269_-102.635010_Goldsmith" xr:uid="{00000000-0004-0000-0000-00005FBF0000}"/>
    <hyperlink ref="E24500" r:id="rId48993" display="https://www.google.com/maps/@29.508402,-95.479339,450m/data=!3m1!1e3!4m5!3m4!1s0x0:0x0!8m2!3d29.508402!4d-95.479339" xr:uid="{00000000-0004-0000-0000-000060BF0000}"/>
    <hyperlink ref="F24500" r:id="rId48994" display="https://www.bing.com/maps?cp=29.508402~-95.479339&amp;style=o&amp;lvl=18&amp;dir=0&amp;sp=point.29.508402_-95.479339_Mckeever" xr:uid="{00000000-0004-0000-0000-000061BF0000}"/>
    <hyperlink ref="E24501" r:id="rId48995" display="https://www.google.com/maps/@29.508402,-95.479339,450m/data=!3m1!1e3!4m5!3m4!1s0x0:0x0!8m2!3d29.508402!4d-95.479339" xr:uid="{00000000-0004-0000-0000-000062BF0000}"/>
    <hyperlink ref="F24501" r:id="rId48996" display="https://www.bing.com/maps?cp=29.508402~-95.479339&amp;style=o&amp;lvl=18&amp;dir=0&amp;sp=point.29.508402_-95.479339_Mckeever" xr:uid="{00000000-0004-0000-0000-000063BF0000}"/>
    <hyperlink ref="E24502" r:id="rId48997" display="https://www.google.com/maps/@29.508402,-95.479339,450m/data=!3m1!1e3!4m5!3m4!1s0x0:0x0!8m2!3d29.508402!4d-95.479339" xr:uid="{00000000-0004-0000-0000-000064BF0000}"/>
    <hyperlink ref="F24502" r:id="rId48998" display="https://www.bing.com/maps?cp=29.508402~-95.479339&amp;style=o&amp;lvl=18&amp;dir=0&amp;sp=point.29.508402_-95.479339_Mckeever" xr:uid="{00000000-0004-0000-0000-000065BF0000}"/>
    <hyperlink ref="E24503" r:id="rId48999" display="https://www.google.com/maps/@29.508402,-95.479339,450m/data=!3m1!1e3!4m5!3m4!1s0x0:0x0!8m2!3d29.508402!4d-95.479339" xr:uid="{00000000-0004-0000-0000-000066BF0000}"/>
    <hyperlink ref="F24503" r:id="rId49000" display="https://www.bing.com/maps?cp=29.508402~-95.479339&amp;style=o&amp;lvl=18&amp;dir=0&amp;sp=point.29.508402_-95.479339_Mckeever" xr:uid="{00000000-0004-0000-0000-000067BF0000}"/>
    <hyperlink ref="E24504" r:id="rId49001" display="https://www.google.com/maps/@29.508402,-95.479339,450m/data=!3m1!1e3!4m5!3m4!1s0x0:0x0!8m2!3d29.508402!4d-95.479339" xr:uid="{00000000-0004-0000-0000-000068BF0000}"/>
    <hyperlink ref="F24504" r:id="rId49002" display="https://www.bing.com/maps?cp=29.508402~-95.479339&amp;style=o&amp;lvl=18&amp;dir=0&amp;sp=point.29.508402_-95.479339_Mckeever" xr:uid="{00000000-0004-0000-0000-000069BF0000}"/>
    <hyperlink ref="E24505" r:id="rId49003" display="https://www.google.com/maps/@29.508402,-95.479339,450m/data=!3m1!1e3!4m5!3m4!1s0x0:0x0!8m2!3d29.508402!4d-95.479339" xr:uid="{00000000-0004-0000-0000-00006ABF0000}"/>
    <hyperlink ref="F24505" r:id="rId49004" display="https://www.bing.com/maps?cp=29.508402~-95.479339&amp;style=o&amp;lvl=18&amp;dir=0&amp;sp=point.29.508402_-95.479339_Mckeever" xr:uid="{00000000-0004-0000-0000-00006BBF0000}"/>
    <hyperlink ref="E24506" r:id="rId49005" display="https://www.google.com/maps/@29.508402,-95.479339,450m/data=!3m1!1e3!4m5!3m4!1s0x0:0x0!8m2!3d29.508402!4d-95.479339" xr:uid="{00000000-0004-0000-0000-00006CBF0000}"/>
    <hyperlink ref="F24506" r:id="rId49006" display="https://www.bing.com/maps?cp=29.508402~-95.479339&amp;style=o&amp;lvl=18&amp;dir=0&amp;sp=point.29.508402_-95.479339_Mckeever" xr:uid="{00000000-0004-0000-0000-00006DBF0000}"/>
    <hyperlink ref="E24507" r:id="rId49007" display="https://www.google.com/maps/@29.508402,-95.479339,450m/data=!3m1!1e3!4m5!3m4!1s0x0:0x0!8m2!3d29.508402!4d-95.479339" xr:uid="{00000000-0004-0000-0000-00006EBF0000}"/>
    <hyperlink ref="F24507" r:id="rId49008" display="https://www.bing.com/maps?cp=29.508402~-95.479339&amp;style=o&amp;lvl=18&amp;dir=0&amp;sp=point.29.508402_-95.479339_Mckeever" xr:uid="{00000000-0004-0000-0000-00006FBF0000}"/>
    <hyperlink ref="E24508" r:id="rId49009" display="https://www.google.com/maps/@29.508402,-95.479339,450m/data=!3m1!1e3!4m5!3m4!1s0x0:0x0!8m2!3d29.508402!4d-95.479339" xr:uid="{00000000-0004-0000-0000-000070BF0000}"/>
    <hyperlink ref="F24508" r:id="rId49010" display="https://www.bing.com/maps?cp=29.508402~-95.479339&amp;style=o&amp;lvl=18&amp;dir=0&amp;sp=point.29.508402_-95.479339_Mckeever" xr:uid="{00000000-0004-0000-0000-000071BF0000}"/>
    <hyperlink ref="E24509" r:id="rId49011" display="https://www.google.com/maps/@29.508402,-95.479339,450m/data=!3m1!1e3!4m5!3m4!1s0x0:0x0!8m2!3d29.508402!4d-95.479339" xr:uid="{00000000-0004-0000-0000-000072BF0000}"/>
    <hyperlink ref="F24509" r:id="rId49012" display="https://www.bing.com/maps?cp=29.508402~-95.479339&amp;style=o&amp;lvl=18&amp;dir=0&amp;sp=point.29.508402_-95.479339_Mckeever" xr:uid="{00000000-0004-0000-0000-000073BF0000}"/>
    <hyperlink ref="E24510" r:id="rId49013" display="https://www.google.com/maps/@29.508402,-95.479339,450m/data=!3m1!1e3!4m5!3m4!1s0x0:0x0!8m2!3d29.508402!4d-95.479339" xr:uid="{00000000-0004-0000-0000-000074BF0000}"/>
    <hyperlink ref="F24510" r:id="rId49014" display="https://www.bing.com/maps?cp=29.508402~-95.479339&amp;style=o&amp;lvl=18&amp;dir=0&amp;sp=point.29.508402_-95.479339_Mckeever" xr:uid="{00000000-0004-0000-0000-000075BF0000}"/>
    <hyperlink ref="E24511" r:id="rId49015" display="https://www.google.com/maps/@29.508402,-95.479339,450m/data=!3m1!1e3!4m5!3m4!1s0x0:0x0!8m2!3d29.508402!4d-95.479339" xr:uid="{00000000-0004-0000-0000-000076BF0000}"/>
    <hyperlink ref="F24511" r:id="rId49016" display="https://www.bing.com/maps?cp=29.508402~-95.479339&amp;style=o&amp;lvl=18&amp;dir=0&amp;sp=point.29.508402_-95.479339_Mckeever" xr:uid="{00000000-0004-0000-0000-000077BF0000}"/>
    <hyperlink ref="E24512" r:id="rId49017" display="https://www.google.com/maps/@29.508402,-95.479339,450m/data=!3m1!1e3!4m5!3m4!1s0x0:0x0!8m2!3d29.508402!4d-95.479339" xr:uid="{00000000-0004-0000-0000-000078BF0000}"/>
    <hyperlink ref="F24512" r:id="rId49018" display="https://www.bing.com/maps?cp=29.508402~-95.479339&amp;style=o&amp;lvl=18&amp;dir=0&amp;sp=point.29.508402_-95.479339_Mckeever" xr:uid="{00000000-0004-0000-0000-000079BF0000}"/>
    <hyperlink ref="E24513" r:id="rId49019" display="https://www.google.com/maps/@29.508402,-95.479339,450m/data=!3m1!1e3!4m5!3m4!1s0x0:0x0!8m2!3d29.508402!4d-95.479339" xr:uid="{00000000-0004-0000-0000-00007ABF0000}"/>
    <hyperlink ref="F24513" r:id="rId49020" display="https://www.bing.com/maps?cp=29.508402~-95.479339&amp;style=o&amp;lvl=18&amp;dir=0&amp;sp=point.29.508402_-95.479339_Mckeever" xr:uid="{00000000-0004-0000-0000-00007BBF0000}"/>
    <hyperlink ref="E24514" r:id="rId49021" display="https://www.google.com/maps/@29.508402,-95.479339,450m/data=!3m1!1e3!4m5!3m4!1s0x0:0x0!8m2!3d29.508402!4d-95.479339" xr:uid="{00000000-0004-0000-0000-00007CBF0000}"/>
    <hyperlink ref="F24514" r:id="rId49022" display="https://www.bing.com/maps?cp=29.508402~-95.479339&amp;style=o&amp;lvl=18&amp;dir=0&amp;sp=point.29.508402_-95.479339_Mckeever" xr:uid="{00000000-0004-0000-0000-00007DBF0000}"/>
    <hyperlink ref="E24515" r:id="rId49023" display="https://www.google.com/maps/@31.921616,-102.431039,450m/data=!3m1!1e3!4m5!3m4!1s0x0:0x0!8m2!3d31.921616!4d-102.431039" xr:uid="{00000000-0004-0000-0000-00007EBF0000}"/>
    <hyperlink ref="F24515" r:id="rId49024" display="https://www.bing.com/maps?cp=31.921616~-102.431039&amp;style=o&amp;lvl=18&amp;dir=0&amp;sp=point.31.921616_-102.431039_N. Mary Francis" xr:uid="{00000000-0004-0000-0000-00007FBF0000}"/>
    <hyperlink ref="E24516" r:id="rId49025" display="https://www.google.com/maps/@31.921616,-102.431039,450m/data=!3m1!1e3!4m5!3m4!1s0x0:0x0!8m2!3d31.921616!4d-102.431039" xr:uid="{00000000-0004-0000-0000-000080BF0000}"/>
    <hyperlink ref="F24516" r:id="rId49026" display="https://www.bing.com/maps?cp=31.921616~-102.431039&amp;style=o&amp;lvl=18&amp;dir=0&amp;sp=point.31.921616_-102.431039_N. Mary Francis" xr:uid="{00000000-0004-0000-0000-000081BF0000}"/>
    <hyperlink ref="E24517" r:id="rId49027" display="https://www.google.com/maps/@31.921616,-102.431039,450m/data=!3m1!1e3!4m5!3m4!1s0x0:0x0!8m2!3d31.921616!4d-102.431039" xr:uid="{00000000-0004-0000-0000-000082BF0000}"/>
    <hyperlink ref="F24517" r:id="rId49028" display="https://www.bing.com/maps?cp=31.921616~-102.431039&amp;style=o&amp;lvl=18&amp;dir=0&amp;sp=point.31.921616_-102.431039_N. Mary Francis" xr:uid="{00000000-0004-0000-0000-000083BF0000}"/>
    <hyperlink ref="E24518" r:id="rId49029" display="https://www.google.com/maps/@31.921616,-102.431039,450m/data=!3m1!1e3!4m5!3m4!1s0x0:0x0!8m2!3d31.921616!4d-102.431039" xr:uid="{00000000-0004-0000-0000-000084BF0000}"/>
    <hyperlink ref="F24518" r:id="rId49030" display="https://www.bing.com/maps?cp=31.921616~-102.431039&amp;style=o&amp;lvl=18&amp;dir=0&amp;sp=point.31.921616_-102.431039_N. Mary Francis" xr:uid="{00000000-0004-0000-0000-000085BF0000}"/>
    <hyperlink ref="E24519" r:id="rId49031" display="https://www.google.com/maps/@31.921616,-102.431039,450m/data=!3m1!1e3!4m5!3m4!1s0x0:0x0!8m2!3d31.921616!4d-102.431039" xr:uid="{00000000-0004-0000-0000-000086BF0000}"/>
    <hyperlink ref="F24519" r:id="rId49032" display="https://www.bing.com/maps?cp=31.921616~-102.431039&amp;style=o&amp;lvl=18&amp;dir=0&amp;sp=point.31.921616_-102.431039_N. Mary Francis" xr:uid="{00000000-0004-0000-0000-000087BF0000}"/>
    <hyperlink ref="E24520" r:id="rId49033" display="https://www.google.com/maps/@31.921616,-102.431039,450m/data=!3m1!1e3!4m5!3m4!1s0x0:0x0!8m2!3d31.921616!4d-102.431039" xr:uid="{00000000-0004-0000-0000-000088BF0000}"/>
    <hyperlink ref="F24520" r:id="rId49034" display="https://www.bing.com/maps?cp=31.921616~-102.431039&amp;style=o&amp;lvl=18&amp;dir=0&amp;sp=point.31.921616_-102.431039_N. Mary Francis" xr:uid="{00000000-0004-0000-0000-000089BF0000}"/>
    <hyperlink ref="E24521" r:id="rId49035" display="https://www.google.com/maps/@31.921616,-102.431039,450m/data=!3m1!1e3!4m5!3m4!1s0x0:0x0!8m2!3d31.921616!4d-102.431039" xr:uid="{00000000-0004-0000-0000-00008ABF0000}"/>
    <hyperlink ref="F24521" r:id="rId49036" display="https://www.bing.com/maps?cp=31.921616~-102.431039&amp;style=o&amp;lvl=18&amp;dir=0&amp;sp=point.31.921616_-102.431039_N. Mary Francis" xr:uid="{00000000-0004-0000-0000-00008BBF0000}"/>
    <hyperlink ref="E24522" r:id="rId49037" display="https://www.google.com/maps/@31.921616,-102.431039,450m/data=!3m1!1e3!4m5!3m4!1s0x0:0x0!8m2!3d31.921616!4d-102.431039" xr:uid="{00000000-0004-0000-0000-00008CBF0000}"/>
    <hyperlink ref="F24522" r:id="rId49038" display="https://www.bing.com/maps?cp=31.921616~-102.431039&amp;style=o&amp;lvl=18&amp;dir=0&amp;sp=point.31.921616_-102.431039_N. Mary Francis" xr:uid="{00000000-0004-0000-0000-00008DBF0000}"/>
    <hyperlink ref="E24523" r:id="rId49039" display="https://www.google.com/maps/@31.921616,-102.431039,450m/data=!3m1!1e3!4m5!3m4!1s0x0:0x0!8m2!3d31.921616!4d-102.431039" xr:uid="{00000000-0004-0000-0000-00008EBF0000}"/>
    <hyperlink ref="F24523" r:id="rId49040" display="https://www.bing.com/maps?cp=31.921616~-102.431039&amp;style=o&amp;lvl=18&amp;dir=0&amp;sp=point.31.921616_-102.431039_N. Mary Francis" xr:uid="{00000000-0004-0000-0000-00008FBF0000}"/>
    <hyperlink ref="E24524" r:id="rId49041" display="https://www.google.com/maps/@31.921616,-102.431039,450m/data=!3m1!1e3!4m5!3m4!1s0x0:0x0!8m2!3d31.921616!4d-102.431039" xr:uid="{00000000-0004-0000-0000-000090BF0000}"/>
    <hyperlink ref="F24524" r:id="rId49042" display="https://www.bing.com/maps?cp=31.921616~-102.431039&amp;style=o&amp;lvl=18&amp;dir=0&amp;sp=point.31.921616_-102.431039_N. Mary Francis" xr:uid="{00000000-0004-0000-0000-000091BF0000}"/>
    <hyperlink ref="E24525" r:id="rId49043" display="https://www.google.com/maps/@31.921616,-102.431039,450m/data=!3m1!1e3!4m5!3m4!1s0x0:0x0!8m2!3d31.921616!4d-102.431039" xr:uid="{00000000-0004-0000-0000-000092BF0000}"/>
    <hyperlink ref="F24525" r:id="rId49044" display="https://www.bing.com/maps?cp=31.921616~-102.431039&amp;style=o&amp;lvl=18&amp;dir=0&amp;sp=point.31.921616_-102.431039_N. Mary Francis" xr:uid="{00000000-0004-0000-0000-000093BF0000}"/>
    <hyperlink ref="E24526" r:id="rId49045" display="https://www.google.com/maps/@31.921616,-102.431039,450m/data=!3m1!1e3!4m5!3m4!1s0x0:0x0!8m2!3d31.921616!4d-102.431039" xr:uid="{00000000-0004-0000-0000-000094BF0000}"/>
    <hyperlink ref="F24526" r:id="rId49046" display="https://www.bing.com/maps?cp=31.921616~-102.431039&amp;style=o&amp;lvl=18&amp;dir=0&amp;sp=point.31.921616_-102.431039_N. Mary Francis" xr:uid="{00000000-0004-0000-0000-000095BF0000}"/>
    <hyperlink ref="E24527" r:id="rId49047" display="https://www.google.com/maps/@31.921616,-102.431039,450m/data=!3m1!1e3!4m5!3m4!1s0x0:0x0!8m2!3d31.921616!4d-102.431039" xr:uid="{00000000-0004-0000-0000-000096BF0000}"/>
    <hyperlink ref="F24527" r:id="rId49048" display="https://www.bing.com/maps?cp=31.921616~-102.431039&amp;style=o&amp;lvl=18&amp;dir=0&amp;sp=point.31.921616_-102.431039_N. Mary Francis" xr:uid="{00000000-0004-0000-0000-000097BF0000}"/>
    <hyperlink ref="E24528" r:id="rId49049" display="https://www.google.com/maps/@31.921616,-102.431039,450m/data=!3m1!1e3!4m5!3m4!1s0x0:0x0!8m2!3d31.921616!4d-102.431039" xr:uid="{00000000-0004-0000-0000-000098BF0000}"/>
    <hyperlink ref="F24528" r:id="rId49050" display="https://www.bing.com/maps?cp=31.921616~-102.431039&amp;style=o&amp;lvl=18&amp;dir=0&amp;sp=point.31.921616_-102.431039_N. Mary Francis" xr:uid="{00000000-0004-0000-0000-000099BF0000}"/>
    <hyperlink ref="E24529" r:id="rId49051" display="https://www.google.com/maps/@31.921616,-102.431039,450m/data=!3m1!1e3!4m5!3m4!1s0x0:0x0!8m2!3d31.921616!4d-102.431039" xr:uid="{00000000-0004-0000-0000-00009ABF0000}"/>
    <hyperlink ref="F24529" r:id="rId49052" display="https://www.bing.com/maps?cp=31.921616~-102.431039&amp;style=o&amp;lvl=18&amp;dir=0&amp;sp=point.31.921616_-102.431039_N. Mary Francis" xr:uid="{00000000-0004-0000-0000-00009BBF0000}"/>
    <hyperlink ref="E24530" r:id="rId49053" display="https://www.google.com/maps/@33.186882,-99.595332,450m/data=!3m1!1e3!4m5!3m4!1s0x0:0x0!8m2!3d33.186882!4d-99.595332" xr:uid="{00000000-0004-0000-0000-00009CBF0000}"/>
    <hyperlink ref="F24530" r:id="rId49054" display="https://www.bing.com/maps?cp=33.186882~-99.595332&amp;style=o&amp;lvl=18&amp;dir=0&amp;sp=point.33.186882_-99.595332_Inertia Wind Project" xr:uid="{00000000-0004-0000-0000-00009DBF0000}"/>
    <hyperlink ref="E24531" r:id="rId49055" display="https://www.google.com/maps/@35.416191,-77.919201,450m/data=!3m1!1e3!4m5!3m4!1s0x0:0x0!8m2!3d35.416191!4d-77.919201" xr:uid="{00000000-0004-0000-0000-00009EBF0000}"/>
    <hyperlink ref="F24531" r:id="rId49056" display="https://www.bing.com/maps?cp=35.416191~-77.919201&amp;style=o&amp;lvl=18&amp;dir=0&amp;sp=point.35.416191_-77.919201_Wedge" xr:uid="{00000000-0004-0000-0000-00009FBF0000}"/>
    <hyperlink ref="E24532" r:id="rId49057" display="https://www.google.com/maps/@35.713283,-78.326891,450m/data=!3m1!1e3!4m5!3m4!1s0x0:0x0!8m2!3d35.713283!4d-78.326891" xr:uid="{00000000-0004-0000-0000-0000A0BF0000}"/>
    <hyperlink ref="F24532" r:id="rId49058" display="https://www.bing.com/maps?cp=35.713283~-78.326891&amp;style=o&amp;lvl=18&amp;dir=0&amp;sp=point.35.713283_-78.326891_Truman (NC)" xr:uid="{00000000-0004-0000-0000-0000A1BF0000}"/>
    <hyperlink ref="E24533" r:id="rId49059" display="https://www.google.com/maps/@35.059582,-77.186594,450m/data=!3m1!1e3!4m5!3m4!1s0x0:0x0!8m2!3d35.059582!4d-77.186594" xr:uid="{00000000-0004-0000-0000-0000A2BF0000}"/>
    <hyperlink ref="F24533" r:id="rId49060" display="https://www.bing.com/maps?cp=35.059582~-77.186594&amp;style=o&amp;lvl=18&amp;dir=0&amp;sp=point.35.059582_-77.186594_Trent River Farm" xr:uid="{00000000-0004-0000-0000-0000A3BF0000}"/>
    <hyperlink ref="E24534" r:id="rId49061" display="https://www.google.com/maps/@35.688268,-79.136921,450m/data=!3m1!1e3!4m5!3m4!1s0x0:0x0!8m2!3d35.688268!4d-79.136921" xr:uid="{00000000-0004-0000-0000-0000A4BF0000}"/>
    <hyperlink ref="F24534" r:id="rId49062" display="https://www.bing.com/maps?cp=35.688268~-79.136921&amp;style=o&amp;lvl=18&amp;dir=0&amp;sp=point.35.688268_-79.136921_Tinker (NC)" xr:uid="{00000000-0004-0000-0000-0000A5BF0000}"/>
    <hyperlink ref="E24535" r:id="rId49063" display="https://www.google.com/maps/@34.792170,-79.465814,450m/data=!3m1!1e3!4m5!3m4!1s0x0:0x0!8m2!3d34.792170!4d-79.465814" xr:uid="{00000000-0004-0000-0000-0000A6BF0000}"/>
    <hyperlink ref="F24535" r:id="rId49064" display="https://www.bing.com/maps?cp=34.792170~-79.465814&amp;style=o&amp;lvl=18&amp;dir=0&amp;sp=point.34.792170_-79.465814_Sneads Grove" xr:uid="{00000000-0004-0000-0000-0000A7BF0000}"/>
    <hyperlink ref="E24536" r:id="rId49065" display="https://www.google.com/maps/@35.859618,-79.577907,450m/data=!3m1!1e3!4m5!3m4!1s0x0:0x0!8m2!3d35.859618!4d-79.577907" xr:uid="{00000000-0004-0000-0000-0000A8BF0000}"/>
    <hyperlink ref="F24536" r:id="rId49066" display="https://www.bing.com/maps?cp=35.859618~-79.577907&amp;style=o&amp;lvl=18&amp;dir=0&amp;sp=point.35.859618_-79.577907_Henry Farm" xr:uid="{00000000-0004-0000-0000-0000A9BF0000}"/>
    <hyperlink ref="E24537" r:id="rId49067" display="https://www.google.com/maps/@35.308176,-79.720544,450m/data=!3m1!1e3!4m5!3m4!1s0x0:0x0!8m2!3d35.308176!4d-79.720544" xr:uid="{00000000-0004-0000-0000-0000AABF0000}"/>
    <hyperlink ref="F24537" r:id="rId49068" display="https://www.bing.com/maps?cp=35.308176~-79.720544&amp;style=o&amp;lvl=18&amp;dir=0&amp;sp=point.35.308176_-79.720544_Kalish Farm Solar" xr:uid="{00000000-0004-0000-0000-0000ABBF0000}"/>
    <hyperlink ref="E24538" r:id="rId49069" display="https://www.google.com/maps/@35.850341,-79.555024,450m/data=!3m1!1e3!4m5!3m4!1s0x0:0x0!8m2!3d35.850341!4d-79.555024" xr:uid="{00000000-0004-0000-0000-0000ACBF0000}"/>
    <hyperlink ref="F24538" r:id="rId49070" display="https://www.bing.com/maps?cp=35.850341~-79.555024&amp;style=o&amp;lvl=18&amp;dir=0&amp;sp=point.35.850341_-79.555024_Kendall Farm" xr:uid="{00000000-0004-0000-0000-0000ADBF0000}"/>
    <hyperlink ref="E24539" r:id="rId49071" display="https://www.google.com/maps/@36.271819,-78.653997,450m/data=!3m1!1e3!4m5!3m4!1s0x0:0x0!8m2!3d36.271819!4d-78.653997" xr:uid="{00000000-0004-0000-0000-0000AEBF0000}"/>
    <hyperlink ref="F24539" r:id="rId49072" display="https://www.bing.com/maps?cp=36.271819~-78.653997&amp;style=o&amp;lvl=18&amp;dir=0&amp;sp=point.36.271819_-78.653997_Peake Road" xr:uid="{00000000-0004-0000-0000-0000AFBF0000}"/>
    <hyperlink ref="E24540" r:id="rId49073" display="https://www.google.com/maps/@35.532427,-79.787634,450m/data=!3m1!1e3!4m5!3m4!1s0x0:0x0!8m2!3d35.532427!4d-79.787634" xr:uid="{00000000-0004-0000-0000-0000B0BF0000}"/>
    <hyperlink ref="F24540" r:id="rId49074" display="https://www.bing.com/maps?cp=35.532427~-79.787634&amp;style=o&amp;lvl=18&amp;dir=0&amp;sp=point.35.532427_-79.787634_Seagrove" xr:uid="{00000000-0004-0000-0000-0000B1BF0000}"/>
    <hyperlink ref="E24541" r:id="rId49075" display="https://www.google.com/maps/@42.238649,-73.361617,450m/data=!3m1!1e3!4m5!3m4!1s0x0:0x0!8m2!3d42.238649!4d-73.361617" xr:uid="{00000000-0004-0000-0000-0000B2BF0000}"/>
    <hyperlink ref="F24541" r:id="rId49076" display="https://www.bing.com/maps?cp=42.238649~-73.361617&amp;style=o&amp;lvl=18&amp;dir=0&amp;sp=point.42.238649_-73.361617_Nolan" xr:uid="{00000000-0004-0000-0000-0000B3BF0000}"/>
    <hyperlink ref="E24542" r:id="rId49077" display="https://www.google.com/maps/@42.341063,-73.396681,450m/data=!3m1!1e3!4m5!3m4!1s0x0:0x0!8m2!3d42.341063!4d-73.396681" xr:uid="{00000000-0004-0000-0000-0000B4BF0000}"/>
    <hyperlink ref="F24542" r:id="rId49078" display="https://www.bing.com/maps?cp=42.341063~-73.396681&amp;style=o&amp;lvl=18&amp;dir=0&amp;sp=point.42.341063_-73.396681_Truck Stop" xr:uid="{00000000-0004-0000-0000-0000B5BF0000}"/>
    <hyperlink ref="E24543" r:id="rId49079" display="https://www.google.com/maps/@41.090000,-71.130000,450m/data=!3m1!1e3!4m5!3m4!1s0x0:0x0!8m2!3d41.090000!4d-71.130000" xr:uid="{00000000-0004-0000-0000-0000B6BF0000}"/>
    <hyperlink ref="F24543" r:id="rId49080" display="https://www.bing.com/maps?cp=41.090000~-71.130000&amp;style=o&amp;lvl=18&amp;dir=0&amp;sp=point.41.090000_-71.130000_South Fork Wind" xr:uid="{00000000-0004-0000-0000-0000B7BF0000}"/>
    <hyperlink ref="E24544" r:id="rId49081" display="https://www.google.com/maps/@35.446616,-119.050890,450m/data=!3m1!1e3!4m5!3m4!1s0x0:0x0!8m2!3d35.446616!4d-119.050890" xr:uid="{00000000-0004-0000-0000-0000B8BF0000}"/>
    <hyperlink ref="F24544" r:id="rId49082" display="https://www.bing.com/maps?cp=35.446616~-119.050890&amp;style=o&amp;lvl=18&amp;dir=0&amp;sp=point.35.446616_-119.050890_Amazon Bakersfield 1 Solar Project" xr:uid="{00000000-0004-0000-0000-0000B9BF0000}"/>
    <hyperlink ref="E24545" r:id="rId49083" display="https://www.google.com/maps/@35.446616,-119.050890,450m/data=!3m1!1e3!4m5!3m4!1s0x0:0x0!8m2!3d35.446616!4d-119.050890" xr:uid="{00000000-0004-0000-0000-0000BABF0000}"/>
    <hyperlink ref="F24545" r:id="rId49084" display="https://www.bing.com/maps?cp=35.446616~-119.050890&amp;style=o&amp;lvl=18&amp;dir=0&amp;sp=point.35.446616_-119.050890_Amazon Bakersfield 1 Solar Project" xr:uid="{00000000-0004-0000-0000-0000BBBF0000}"/>
    <hyperlink ref="E24546" r:id="rId49085" display="https://www.google.com/maps/@40.192470,-74.565970,450m/data=!3m1!1e3!4m5!3m4!1s0x0:0x0!8m2!3d40.192470!4d-74.565970" xr:uid="{00000000-0004-0000-0000-0000BCBF0000}"/>
    <hyperlink ref="F24546" r:id="rId49086" display="https://www.bing.com/maps?cp=40.192470~-74.565970&amp;style=o&amp;lvl=18&amp;dir=0&amp;sp=point.40.192470_-74.565970_Robin NJ" xr:uid="{00000000-0004-0000-0000-0000BDBF0000}"/>
    <hyperlink ref="E24547" r:id="rId49087" display="https://www.google.com/maps/@35.442085,-119.093214,450m/data=!3m1!1e3!4m5!3m4!1s0x0:0x0!8m2!3d35.442085!4d-119.093214" xr:uid="{00000000-0004-0000-0000-0000BEBF0000}"/>
    <hyperlink ref="F24547" r:id="rId49088" display="https://www.bing.com/maps?cp=35.442085~-119.093214&amp;style=o&amp;lvl=18&amp;dir=0&amp;sp=point.35.442085_-119.093214_Calibrant Bakersfield LLC" xr:uid="{00000000-0004-0000-0000-0000BFBF0000}"/>
    <hyperlink ref="E24548" r:id="rId49089" display="https://www.google.com/maps/@42.751153,-71.094447,450m/data=!3m1!1e3!4m5!3m4!1s0x0:0x0!8m2!3d42.751153!4d-71.094447" xr:uid="{00000000-0004-0000-0000-0000C0BF0000}"/>
    <hyperlink ref="F24548" r:id="rId49090" display="https://www.bing.com/maps?cp=42.751153~-71.094447&amp;style=o&amp;lvl=18&amp;dir=0&amp;sp=point.42.751153_-71.094447_Bradford Solar" xr:uid="{00000000-0004-0000-0000-0000C1BF0000}"/>
    <hyperlink ref="E24549" r:id="rId49091" display="https://www.google.com/maps/@34.775083,-79.558408,450m/data=!3m1!1e3!4m5!3m4!1s0x0:0x0!8m2!3d34.775083!4d-79.558408" xr:uid="{00000000-0004-0000-0000-0000C2BF0000}"/>
    <hyperlink ref="F24549" r:id="rId49092" display="https://www.bing.com/maps?cp=34.775083~-79.558408&amp;style=o&amp;lvl=18&amp;dir=0&amp;sp=point.34.775083_-79.558408_Smith Solar Farm" xr:uid="{00000000-0004-0000-0000-0000C3BF0000}"/>
    <hyperlink ref="E24550" r:id="rId49093" display="https://www.google.com/maps/@37.405313,-122.017498,450m/data=!3m1!1e3!4m5!3m4!1s0x0:0x0!8m2!3d37.405313!4d-122.017498" xr:uid="{00000000-0004-0000-0000-0000C4BF0000}"/>
    <hyperlink ref="F24550" r:id="rId49094" display="https://www.bing.com/maps?cp=37.405313~-122.017498&amp;style=o&amp;lvl=18&amp;dir=0&amp;sp=point.37.405313_-122.017498_Google Moffett Park Solar Project" xr:uid="{00000000-0004-0000-0000-0000C5BF0000}"/>
    <hyperlink ref="E24551" r:id="rId49095" display="https://www.google.com/maps/@37.405313,-122.017498,450m/data=!3m1!1e3!4m5!3m4!1s0x0:0x0!8m2!3d37.405313!4d-122.017498" xr:uid="{00000000-0004-0000-0000-0000C6BF0000}"/>
    <hyperlink ref="F24551" r:id="rId49096" display="https://www.bing.com/maps?cp=37.405313~-122.017498&amp;style=o&amp;lvl=18&amp;dir=0&amp;sp=point.37.405313_-122.017498_Google Moffett Park Solar Project" xr:uid="{00000000-0004-0000-0000-0000C7BF0000}"/>
    <hyperlink ref="E24552" r:id="rId49097" display="https://www.google.com/maps/@37.405313,-122.017498,450m/data=!3m1!1e3!4m5!3m4!1s0x0:0x0!8m2!3d37.405313!4d-122.017498" xr:uid="{00000000-0004-0000-0000-0000C8BF0000}"/>
    <hyperlink ref="F24552" r:id="rId49098" display="https://www.bing.com/maps?cp=37.405313~-122.017498&amp;style=o&amp;lvl=18&amp;dir=0&amp;sp=point.37.405313_-122.017498_Google Moffett Park Solar Project" xr:uid="{00000000-0004-0000-0000-0000C9BF0000}"/>
    <hyperlink ref="E24553" r:id="rId49099" display="https://www.google.com/maps/@34.096230,-117.781867,450m/data=!3m1!1e3!4m5!3m4!1s0x0:0x0!8m2!3d34.096230!4d-117.781867" xr:uid="{00000000-0004-0000-0000-0000CABF0000}"/>
    <hyperlink ref="F24553" r:id="rId49100" display="https://www.bing.com/maps?cp=34.096230~-117.781867&amp;style=o&amp;lvl=18&amp;dir=0&amp;sp=point.34.096230_-117.781867_Gilead Sciences La Verne Rooftop Solar" xr:uid="{00000000-0004-0000-0000-0000CBBF0000}"/>
    <hyperlink ref="E24554" r:id="rId49101" display="https://www.google.com/maps/@34.096230,-117.781867,450m/data=!3m1!1e3!4m5!3m4!1s0x0:0x0!8m2!3d34.096230!4d-117.781867" xr:uid="{00000000-0004-0000-0000-0000CCBF0000}"/>
    <hyperlink ref="F24554" r:id="rId49102" display="https://www.bing.com/maps?cp=34.096230~-117.781867&amp;style=o&amp;lvl=18&amp;dir=0&amp;sp=point.34.096230_-117.781867_Gilead Sciences La Verne Rooftop Solar" xr:uid="{00000000-0004-0000-0000-0000CDBF0000}"/>
    <hyperlink ref="E24555" r:id="rId49103" display="https://www.google.com/maps/@37.264377,-122.006021,450m/data=!3m1!1e3!4m5!3m4!1s0x0:0x0!8m2!3d37.264377!4d-122.006021" xr:uid="{00000000-0004-0000-0000-0000CEBF0000}"/>
    <hyperlink ref="F24555" r:id="rId49104" display="https://www.bing.com/maps?cp=37.264377~-122.006021&amp;style=o&amp;lvl=18&amp;dir=0&amp;sp=point.37.264377_-122.006021_West Valley Mission CCD Solar Project" xr:uid="{00000000-0004-0000-0000-0000CFBF0000}"/>
    <hyperlink ref="E24556" r:id="rId49105" display="https://www.google.com/maps/@37.264377,-122.006021,450m/data=!3m1!1e3!4m5!3m4!1s0x0:0x0!8m2!3d37.264377!4d-122.006021" xr:uid="{00000000-0004-0000-0000-0000D0BF0000}"/>
    <hyperlink ref="F24556" r:id="rId49106" display="https://www.bing.com/maps?cp=37.264377~-122.006021&amp;style=o&amp;lvl=18&amp;dir=0&amp;sp=point.37.264377_-122.006021_West Valley Mission CCD Solar Project" xr:uid="{00000000-0004-0000-0000-0000D1BF0000}"/>
    <hyperlink ref="E24557" r:id="rId49107" display="https://www.google.com/maps/@32.876620,-96.953720,450m/data=!3m1!1e3!4m5!3m4!1s0x0:0x0!8m2!3d32.876620!4d-96.953720" xr:uid="{00000000-0004-0000-0000-0000D2BF0000}"/>
    <hyperlink ref="F24557" r:id="rId49108" display="https://www.bing.com/maps?cp=32.876620~-96.953720&amp;style=o&amp;lvl=18&amp;dir=0&amp;sp=point.32.876620_-96.953720_Verizon Hidden Ridge Solar Project" xr:uid="{00000000-0004-0000-0000-0000D3BF0000}"/>
    <hyperlink ref="E24558" r:id="rId49109" display="https://www.google.com/maps/@32.876620,-96.953720,450m/data=!3m1!1e3!4m5!3m4!1s0x0:0x0!8m2!3d32.876620!4d-96.953720" xr:uid="{00000000-0004-0000-0000-0000D4BF0000}"/>
    <hyperlink ref="F24558" r:id="rId49110" display="https://www.bing.com/maps?cp=32.876620~-96.953720&amp;style=o&amp;lvl=18&amp;dir=0&amp;sp=point.32.876620_-96.953720_Verizon Hidden Ridge Solar Project" xr:uid="{00000000-0004-0000-0000-0000D5BF0000}"/>
    <hyperlink ref="E24559" r:id="rId49111" display="https://www.google.com/maps/@32.876620,-96.953720,450m/data=!3m1!1e3!4m5!3m4!1s0x0:0x0!8m2!3d32.876620!4d-96.953720" xr:uid="{00000000-0004-0000-0000-0000D6BF0000}"/>
    <hyperlink ref="F24559" r:id="rId49112" display="https://www.bing.com/maps?cp=32.876620~-96.953720&amp;style=o&amp;lvl=18&amp;dir=0&amp;sp=point.32.876620_-96.953720_Verizon Hidden Ridge Solar Project" xr:uid="{00000000-0004-0000-0000-0000D7BF0000}"/>
    <hyperlink ref="E24560" r:id="rId49113" display="https://www.google.com/maps/@26.168150,-98.098310,450m/data=!3m1!1e3!4m5!3m4!1s0x0:0x0!8m2!3d26.168150!4d-98.098310" xr:uid="{00000000-0004-0000-0000-0000D8BF0000}"/>
    <hyperlink ref="F24560" r:id="rId49114" display="https://www.bing.com/maps?cp=26.168150~-98.098310&amp;style=o&amp;lvl=18&amp;dir=0&amp;sp=point.26.168150_-98.098310_Ridge Rd" xr:uid="{00000000-0004-0000-0000-0000D9BF0000}"/>
    <hyperlink ref="E24561" r:id="rId49115" display="https://www.google.com/maps/@26.168150,-98.098310,450m/data=!3m1!1e3!4m5!3m4!1s0x0:0x0!8m2!3d26.168150!4d-98.098310" xr:uid="{00000000-0004-0000-0000-0000DABF0000}"/>
    <hyperlink ref="F24561" r:id="rId49116" display="https://www.bing.com/maps?cp=26.168150~-98.098310&amp;style=o&amp;lvl=18&amp;dir=0&amp;sp=point.26.168150_-98.098310_Ridge Rd" xr:uid="{00000000-0004-0000-0000-0000DBBF0000}"/>
    <hyperlink ref="E24562" r:id="rId49117" display="https://www.google.com/maps/@26.168150,-98.098310,450m/data=!3m1!1e3!4m5!3m4!1s0x0:0x0!8m2!3d26.168150!4d-98.098310" xr:uid="{00000000-0004-0000-0000-0000DCBF0000}"/>
    <hyperlink ref="F24562" r:id="rId49118" display="https://www.bing.com/maps?cp=26.168150~-98.098310&amp;style=o&amp;lvl=18&amp;dir=0&amp;sp=point.26.168150_-98.098310_Ridge Rd" xr:uid="{00000000-0004-0000-0000-0000DDBF0000}"/>
    <hyperlink ref="E24563" r:id="rId49119" display="https://www.google.com/maps/@26.168150,-98.098310,450m/data=!3m1!1e3!4m5!3m4!1s0x0:0x0!8m2!3d26.168150!4d-98.098310" xr:uid="{00000000-0004-0000-0000-0000DEBF0000}"/>
    <hyperlink ref="F24563" r:id="rId49120" display="https://www.bing.com/maps?cp=26.168150~-98.098310&amp;style=o&amp;lvl=18&amp;dir=0&amp;sp=point.26.168150_-98.098310_Ridge Rd" xr:uid="{00000000-0004-0000-0000-0000DFBF0000}"/>
    <hyperlink ref="E24564" r:id="rId49121" display="https://www.google.com/maps/@26.168150,-98.098310,450m/data=!3m1!1e3!4m5!3m4!1s0x0:0x0!8m2!3d26.168150!4d-98.098310" xr:uid="{00000000-0004-0000-0000-0000E0BF0000}"/>
    <hyperlink ref="F24564" r:id="rId49122" display="https://www.bing.com/maps?cp=26.168150~-98.098310&amp;style=o&amp;lvl=18&amp;dir=0&amp;sp=point.26.168150_-98.098310_Ridge Rd" xr:uid="{00000000-0004-0000-0000-0000E1BF0000}"/>
    <hyperlink ref="E24565" r:id="rId49123" display="https://www.google.com/maps/@26.168150,-98.098310,450m/data=!3m1!1e3!4m5!3m4!1s0x0:0x0!8m2!3d26.168150!4d-98.098310" xr:uid="{00000000-0004-0000-0000-0000E2BF0000}"/>
    <hyperlink ref="F24565" r:id="rId49124" display="https://www.bing.com/maps?cp=26.168150~-98.098310&amp;style=o&amp;lvl=18&amp;dir=0&amp;sp=point.26.168150_-98.098310_Ridge Rd" xr:uid="{00000000-0004-0000-0000-0000E3BF0000}"/>
    <hyperlink ref="E24566" r:id="rId49125" display="https://www.google.com/maps/@26.168150,-98.098310,450m/data=!3m1!1e3!4m5!3m4!1s0x0:0x0!8m2!3d26.168150!4d-98.098310" xr:uid="{00000000-0004-0000-0000-0000E4BF0000}"/>
    <hyperlink ref="F24566" r:id="rId49126" display="https://www.bing.com/maps?cp=26.168150~-98.098310&amp;style=o&amp;lvl=18&amp;dir=0&amp;sp=point.26.168150_-98.098310_Ridge Rd" xr:uid="{00000000-0004-0000-0000-0000E5BF0000}"/>
    <hyperlink ref="E24567" r:id="rId49127" display="https://www.google.com/maps/@26.168150,-98.098310,450m/data=!3m1!1e3!4m5!3m4!1s0x0:0x0!8m2!3d26.168150!4d-98.098310" xr:uid="{00000000-0004-0000-0000-0000E6BF0000}"/>
    <hyperlink ref="F24567" r:id="rId49128" display="https://www.bing.com/maps?cp=26.168150~-98.098310&amp;style=o&amp;lvl=18&amp;dir=0&amp;sp=point.26.168150_-98.098310_Ridge Rd" xr:uid="{00000000-0004-0000-0000-0000E7BF0000}"/>
    <hyperlink ref="E24568" r:id="rId49129" display="https://www.google.com/maps/@26.168150,-98.098310,450m/data=!3m1!1e3!4m5!3m4!1s0x0:0x0!8m2!3d26.168150!4d-98.098310" xr:uid="{00000000-0004-0000-0000-0000E8BF0000}"/>
    <hyperlink ref="F24568" r:id="rId49130" display="https://www.bing.com/maps?cp=26.168150~-98.098310&amp;style=o&amp;lvl=18&amp;dir=0&amp;sp=point.26.168150_-98.098310_Ridge Rd" xr:uid="{00000000-0004-0000-0000-0000E9BF0000}"/>
    <hyperlink ref="E24569" r:id="rId49131" display="https://www.google.com/maps/@26.168150,-98.098310,450m/data=!3m1!1e3!4m5!3m4!1s0x0:0x0!8m2!3d26.168150!4d-98.098310" xr:uid="{00000000-0004-0000-0000-0000EABF0000}"/>
    <hyperlink ref="F24569" r:id="rId49132" display="https://www.bing.com/maps?cp=26.168150~-98.098310&amp;style=o&amp;lvl=18&amp;dir=0&amp;sp=point.26.168150_-98.098310_Ridge Rd" xr:uid="{00000000-0004-0000-0000-0000EBBF0000}"/>
    <hyperlink ref="E24570" r:id="rId49133" display="https://www.google.com/maps/@26.168150,-98.098310,450m/data=!3m1!1e3!4m5!3m4!1s0x0:0x0!8m2!3d26.168150!4d-98.098310" xr:uid="{00000000-0004-0000-0000-0000ECBF0000}"/>
    <hyperlink ref="F24570" r:id="rId49134" display="https://www.bing.com/maps?cp=26.168150~-98.098310&amp;style=o&amp;lvl=18&amp;dir=0&amp;sp=point.26.168150_-98.098310_Ridge Rd" xr:uid="{00000000-0004-0000-0000-0000EDBF0000}"/>
    <hyperlink ref="E24571" r:id="rId49135" display="https://www.google.com/maps/@26.168150,-98.098310,450m/data=!3m1!1e3!4m5!3m4!1s0x0:0x0!8m2!3d26.168150!4d-98.098310" xr:uid="{00000000-0004-0000-0000-0000EEBF0000}"/>
    <hyperlink ref="F24571" r:id="rId49136" display="https://www.bing.com/maps?cp=26.168150~-98.098310&amp;style=o&amp;lvl=18&amp;dir=0&amp;sp=point.26.168150_-98.098310_Ridge Rd" xr:uid="{00000000-0004-0000-0000-0000EFBF0000}"/>
    <hyperlink ref="E24572" r:id="rId49137" display="https://www.google.com/maps/@26.168150,-98.098310,450m/data=!3m1!1e3!4m5!3m4!1s0x0:0x0!8m2!3d26.168150!4d-98.098310" xr:uid="{00000000-0004-0000-0000-0000F0BF0000}"/>
    <hyperlink ref="F24572" r:id="rId49138" display="https://www.bing.com/maps?cp=26.168150~-98.098310&amp;style=o&amp;lvl=18&amp;dir=0&amp;sp=point.26.168150_-98.098310_Ridge Rd" xr:uid="{00000000-0004-0000-0000-0000F1BF0000}"/>
    <hyperlink ref="E24573" r:id="rId49139" display="https://www.google.com/maps/@26.168150,-98.098310,450m/data=!3m1!1e3!4m5!3m4!1s0x0:0x0!8m2!3d26.168150!4d-98.098310" xr:uid="{00000000-0004-0000-0000-0000F2BF0000}"/>
    <hyperlink ref="F24573" r:id="rId49140" display="https://www.bing.com/maps?cp=26.168150~-98.098310&amp;style=o&amp;lvl=18&amp;dir=0&amp;sp=point.26.168150_-98.098310_Ridge Rd" xr:uid="{00000000-0004-0000-0000-0000F3BF0000}"/>
    <hyperlink ref="E24574" r:id="rId49141" display="https://www.google.com/maps/@26.168150,-98.098310,450m/data=!3m1!1e3!4m5!3m4!1s0x0:0x0!8m2!3d26.168150!4d-98.098310" xr:uid="{00000000-0004-0000-0000-0000F4BF0000}"/>
    <hyperlink ref="F24574" r:id="rId49142" display="https://www.bing.com/maps?cp=26.168150~-98.098310&amp;style=o&amp;lvl=18&amp;dir=0&amp;sp=point.26.168150_-98.098310_Ridge Rd" xr:uid="{00000000-0004-0000-0000-0000F5BF0000}"/>
    <hyperlink ref="E24575" r:id="rId49143" display="https://www.google.com/maps/@26.230550,-97.823490,450m/data=!3m1!1e3!4m5!3m4!1s0x0:0x0!8m2!3d26.230550!4d-97.823490" xr:uid="{00000000-0004-0000-0000-0000F6BF0000}"/>
    <hyperlink ref="F24575" r:id="rId49144" display="https://www.bing.com/maps?cp=26.230550~-97.823490&amp;style=o&amp;lvl=18&amp;dir=0&amp;sp=point.26.230550_-97.823490_Santa Rosa" xr:uid="{00000000-0004-0000-0000-0000F7BF0000}"/>
    <hyperlink ref="E24576" r:id="rId49145" display="https://www.google.com/maps/@26.230550,-97.823490,450m/data=!3m1!1e3!4m5!3m4!1s0x0:0x0!8m2!3d26.230550!4d-97.823490" xr:uid="{00000000-0004-0000-0000-0000F8BF0000}"/>
    <hyperlink ref="F24576" r:id="rId49146" display="https://www.bing.com/maps?cp=26.230550~-97.823490&amp;style=o&amp;lvl=18&amp;dir=0&amp;sp=point.26.230550_-97.823490_Santa Rosa" xr:uid="{00000000-0004-0000-0000-0000F9BF0000}"/>
    <hyperlink ref="E24577" r:id="rId49147" display="https://www.google.com/maps/@26.230550,-97.823490,450m/data=!3m1!1e3!4m5!3m4!1s0x0:0x0!8m2!3d26.230550!4d-97.823490" xr:uid="{00000000-0004-0000-0000-0000FABF0000}"/>
    <hyperlink ref="F24577" r:id="rId49148" display="https://www.bing.com/maps?cp=26.230550~-97.823490&amp;style=o&amp;lvl=18&amp;dir=0&amp;sp=point.26.230550_-97.823490_Santa Rosa" xr:uid="{00000000-0004-0000-0000-0000FBBF0000}"/>
    <hyperlink ref="E24578" r:id="rId49149" display="https://www.google.com/maps/@26.230550,-97.823490,450m/data=!3m1!1e3!4m5!3m4!1s0x0:0x0!8m2!3d26.230550!4d-97.823490" xr:uid="{00000000-0004-0000-0000-0000FCBF0000}"/>
    <hyperlink ref="F24578" r:id="rId49150" display="https://www.bing.com/maps?cp=26.230550~-97.823490&amp;style=o&amp;lvl=18&amp;dir=0&amp;sp=point.26.230550_-97.823490_Santa Rosa" xr:uid="{00000000-0004-0000-0000-0000FDBF0000}"/>
    <hyperlink ref="E24579" r:id="rId49151" display="https://www.google.com/maps/@26.230550,-97.823490,450m/data=!3m1!1e3!4m5!3m4!1s0x0:0x0!8m2!3d26.230550!4d-97.823490" xr:uid="{00000000-0004-0000-0000-0000FEBF0000}"/>
    <hyperlink ref="F24579" r:id="rId49152" display="https://www.bing.com/maps?cp=26.230550~-97.823490&amp;style=o&amp;lvl=18&amp;dir=0&amp;sp=point.26.230550_-97.823490_Santa Rosa" xr:uid="{00000000-0004-0000-0000-0000FFBF0000}"/>
    <hyperlink ref="E24580" r:id="rId49153" display="https://www.google.com/maps/@26.230550,-97.823490,450m/data=!3m1!1e3!4m5!3m4!1s0x0:0x0!8m2!3d26.230550!4d-97.823490" xr:uid="{00000000-0004-0000-0000-000000C00000}"/>
    <hyperlink ref="F24580" r:id="rId49154" display="https://www.bing.com/maps?cp=26.230550~-97.823490&amp;style=o&amp;lvl=18&amp;dir=0&amp;sp=point.26.230550_-97.823490_Santa Rosa" xr:uid="{00000000-0004-0000-0000-000001C00000}"/>
    <hyperlink ref="E24581" r:id="rId49155" display="https://www.google.com/maps/@26.230550,-97.823490,450m/data=!3m1!1e3!4m5!3m4!1s0x0:0x0!8m2!3d26.230550!4d-97.823490" xr:uid="{00000000-0004-0000-0000-000002C00000}"/>
    <hyperlink ref="F24581" r:id="rId49156" display="https://www.bing.com/maps?cp=26.230550~-97.823490&amp;style=o&amp;lvl=18&amp;dir=0&amp;sp=point.26.230550_-97.823490_Santa Rosa" xr:uid="{00000000-0004-0000-0000-000003C00000}"/>
    <hyperlink ref="E24582" r:id="rId49157" display="https://www.google.com/maps/@26.230550,-97.823490,450m/data=!3m1!1e3!4m5!3m4!1s0x0:0x0!8m2!3d26.230550!4d-97.823490" xr:uid="{00000000-0004-0000-0000-000004C00000}"/>
    <hyperlink ref="F24582" r:id="rId49158" display="https://www.bing.com/maps?cp=26.230550~-97.823490&amp;style=o&amp;lvl=18&amp;dir=0&amp;sp=point.26.230550_-97.823490_Santa Rosa" xr:uid="{00000000-0004-0000-0000-000005C00000}"/>
    <hyperlink ref="E24583" r:id="rId49159" display="https://www.google.com/maps/@26.230550,-97.823490,450m/data=!3m1!1e3!4m5!3m4!1s0x0:0x0!8m2!3d26.230550!4d-97.823490" xr:uid="{00000000-0004-0000-0000-000006C00000}"/>
    <hyperlink ref="F24583" r:id="rId49160" display="https://www.bing.com/maps?cp=26.230550~-97.823490&amp;style=o&amp;lvl=18&amp;dir=0&amp;sp=point.26.230550_-97.823490_Santa Rosa" xr:uid="{00000000-0004-0000-0000-000007C00000}"/>
    <hyperlink ref="E24584" r:id="rId49161" display="https://www.google.com/maps/@26.230550,-97.823490,450m/data=!3m1!1e3!4m5!3m4!1s0x0:0x0!8m2!3d26.230550!4d-97.823490" xr:uid="{00000000-0004-0000-0000-000008C00000}"/>
    <hyperlink ref="F24584" r:id="rId49162" display="https://www.bing.com/maps?cp=26.230550~-97.823490&amp;style=o&amp;lvl=18&amp;dir=0&amp;sp=point.26.230550_-97.823490_Santa Rosa" xr:uid="{00000000-0004-0000-0000-000009C00000}"/>
    <hyperlink ref="E24585" r:id="rId49163" display="https://www.google.com/maps/@26.230550,-97.823490,450m/data=!3m1!1e3!4m5!3m4!1s0x0:0x0!8m2!3d26.230550!4d-97.823490" xr:uid="{00000000-0004-0000-0000-00000AC00000}"/>
    <hyperlink ref="F24585" r:id="rId49164" display="https://www.bing.com/maps?cp=26.230550~-97.823490&amp;style=o&amp;lvl=18&amp;dir=0&amp;sp=point.26.230550_-97.823490_Santa Rosa" xr:uid="{00000000-0004-0000-0000-00000BC00000}"/>
    <hyperlink ref="E24586" r:id="rId49165" display="https://www.google.com/maps/@26.230550,-97.823490,450m/data=!3m1!1e3!4m5!3m4!1s0x0:0x0!8m2!3d26.230550!4d-97.823490" xr:uid="{00000000-0004-0000-0000-00000CC00000}"/>
    <hyperlink ref="F24586" r:id="rId49166" display="https://www.bing.com/maps?cp=26.230550~-97.823490&amp;style=o&amp;lvl=18&amp;dir=0&amp;sp=point.26.230550_-97.823490_Santa Rosa" xr:uid="{00000000-0004-0000-0000-00000DC00000}"/>
    <hyperlink ref="E24587" r:id="rId49167" display="https://www.google.com/maps/@26.230550,-97.823490,450m/data=!3m1!1e3!4m5!3m4!1s0x0:0x0!8m2!3d26.230550!4d-97.823490" xr:uid="{00000000-0004-0000-0000-00000EC00000}"/>
    <hyperlink ref="F24587" r:id="rId49168" display="https://www.bing.com/maps?cp=26.230550~-97.823490&amp;style=o&amp;lvl=18&amp;dir=0&amp;sp=point.26.230550_-97.823490_Santa Rosa" xr:uid="{00000000-0004-0000-0000-00000FC00000}"/>
    <hyperlink ref="E24588" r:id="rId49169" display="https://www.google.com/maps/@26.230550,-97.823490,450m/data=!3m1!1e3!4m5!3m4!1s0x0:0x0!8m2!3d26.230550!4d-97.823490" xr:uid="{00000000-0004-0000-0000-000010C00000}"/>
    <hyperlink ref="F24588" r:id="rId49170" display="https://www.bing.com/maps?cp=26.230550~-97.823490&amp;style=o&amp;lvl=18&amp;dir=0&amp;sp=point.26.230550_-97.823490_Santa Rosa" xr:uid="{00000000-0004-0000-0000-000011C00000}"/>
    <hyperlink ref="E24589" r:id="rId49171" display="https://www.google.com/maps/@26.230550,-97.823490,450m/data=!3m1!1e3!4m5!3m4!1s0x0:0x0!8m2!3d26.230550!4d-97.823490" xr:uid="{00000000-0004-0000-0000-000012C00000}"/>
    <hyperlink ref="F24589" r:id="rId49172" display="https://www.bing.com/maps?cp=26.230550~-97.823490&amp;style=o&amp;lvl=18&amp;dir=0&amp;sp=point.26.230550_-97.823490_Santa Rosa" xr:uid="{00000000-0004-0000-0000-000013C00000}"/>
    <hyperlink ref="E24590" r:id="rId49173" display="https://www.google.com/maps/@29.595760,-95.365780,450m/data=!3m1!1e3!4m5!3m4!1s0x0:0x0!8m2!3d29.595760!4d-95.365780" xr:uid="{00000000-0004-0000-0000-000014C00000}"/>
    <hyperlink ref="F24590" r:id="rId49174" display="https://www.bing.com/maps?cp=29.595760~-95.365780&amp;style=o&amp;lvl=18&amp;dir=0&amp;sp=point.29.595760_-95.365780_Southwick" xr:uid="{00000000-0004-0000-0000-000015C00000}"/>
    <hyperlink ref="E24591" r:id="rId49175" display="https://www.google.com/maps/@29.595760,-95.365780,450m/data=!3m1!1e3!4m5!3m4!1s0x0:0x0!8m2!3d29.595760!4d-95.365780" xr:uid="{00000000-0004-0000-0000-000016C00000}"/>
    <hyperlink ref="F24591" r:id="rId49176" display="https://www.bing.com/maps?cp=29.595760~-95.365780&amp;style=o&amp;lvl=18&amp;dir=0&amp;sp=point.29.595760_-95.365780_Southwick" xr:uid="{00000000-0004-0000-0000-000017C00000}"/>
    <hyperlink ref="E24592" r:id="rId49177" display="https://www.google.com/maps/@29.595760,-95.365780,450m/data=!3m1!1e3!4m5!3m4!1s0x0:0x0!8m2!3d29.595760!4d-95.365780" xr:uid="{00000000-0004-0000-0000-000018C00000}"/>
    <hyperlink ref="F24592" r:id="rId49178" display="https://www.bing.com/maps?cp=29.595760~-95.365780&amp;style=o&amp;lvl=18&amp;dir=0&amp;sp=point.29.595760_-95.365780_Southwick" xr:uid="{00000000-0004-0000-0000-000019C00000}"/>
    <hyperlink ref="E24593" r:id="rId49179" display="https://www.google.com/maps/@29.595760,-95.365780,450m/data=!3m1!1e3!4m5!3m4!1s0x0:0x0!8m2!3d29.595760!4d-95.365780" xr:uid="{00000000-0004-0000-0000-00001AC00000}"/>
    <hyperlink ref="F24593" r:id="rId49180" display="https://www.bing.com/maps?cp=29.595760~-95.365780&amp;style=o&amp;lvl=18&amp;dir=0&amp;sp=point.29.595760_-95.365780_Southwick" xr:uid="{00000000-0004-0000-0000-00001BC00000}"/>
    <hyperlink ref="E24594" r:id="rId49181" display="https://www.google.com/maps/@29.595760,-95.365780,450m/data=!3m1!1e3!4m5!3m4!1s0x0:0x0!8m2!3d29.595760!4d-95.365780" xr:uid="{00000000-0004-0000-0000-00001CC00000}"/>
    <hyperlink ref="F24594" r:id="rId49182" display="https://www.bing.com/maps?cp=29.595760~-95.365780&amp;style=o&amp;lvl=18&amp;dir=0&amp;sp=point.29.595760_-95.365780_Southwick" xr:uid="{00000000-0004-0000-0000-00001DC00000}"/>
    <hyperlink ref="E24595" r:id="rId49183" display="https://www.google.com/maps/@29.595760,-95.365780,450m/data=!3m1!1e3!4m5!3m4!1s0x0:0x0!8m2!3d29.595760!4d-95.365780" xr:uid="{00000000-0004-0000-0000-00001EC00000}"/>
    <hyperlink ref="F24595" r:id="rId49184" display="https://www.bing.com/maps?cp=29.595760~-95.365780&amp;style=o&amp;lvl=18&amp;dir=0&amp;sp=point.29.595760_-95.365780_Southwick" xr:uid="{00000000-0004-0000-0000-00001FC00000}"/>
    <hyperlink ref="E24596" r:id="rId49185" display="https://www.google.com/maps/@29.595760,-95.365780,450m/data=!3m1!1e3!4m5!3m4!1s0x0:0x0!8m2!3d29.595760!4d-95.365780" xr:uid="{00000000-0004-0000-0000-000020C00000}"/>
    <hyperlink ref="F24596" r:id="rId49186" display="https://www.bing.com/maps?cp=29.595760~-95.365780&amp;style=o&amp;lvl=18&amp;dir=0&amp;sp=point.29.595760_-95.365780_Southwick" xr:uid="{00000000-0004-0000-0000-000021C00000}"/>
    <hyperlink ref="E24597" r:id="rId49187" display="https://www.google.com/maps/@29.595760,-95.365780,450m/data=!3m1!1e3!4m5!3m4!1s0x0:0x0!8m2!3d29.595760!4d-95.365780" xr:uid="{00000000-0004-0000-0000-000022C00000}"/>
    <hyperlink ref="F24597" r:id="rId49188" display="https://www.bing.com/maps?cp=29.595760~-95.365780&amp;style=o&amp;lvl=18&amp;dir=0&amp;sp=point.29.595760_-95.365780_Southwick" xr:uid="{00000000-0004-0000-0000-000023C00000}"/>
    <hyperlink ref="E24598" r:id="rId49189" display="https://www.google.com/maps/@29.595760,-95.365780,450m/data=!3m1!1e3!4m5!3m4!1s0x0:0x0!8m2!3d29.595760!4d-95.365780" xr:uid="{00000000-0004-0000-0000-000024C00000}"/>
    <hyperlink ref="F24598" r:id="rId49190" display="https://www.bing.com/maps?cp=29.595760~-95.365780&amp;style=o&amp;lvl=18&amp;dir=0&amp;sp=point.29.595760_-95.365780_Southwick" xr:uid="{00000000-0004-0000-0000-000025C00000}"/>
    <hyperlink ref="E24599" r:id="rId49191" display="https://www.google.com/maps/@29.595760,-95.365780,450m/data=!3m1!1e3!4m5!3m4!1s0x0:0x0!8m2!3d29.595760!4d-95.365780" xr:uid="{00000000-0004-0000-0000-000026C00000}"/>
    <hyperlink ref="F24599" r:id="rId49192" display="https://www.bing.com/maps?cp=29.595760~-95.365780&amp;style=o&amp;lvl=18&amp;dir=0&amp;sp=point.29.595760_-95.365780_Southwick" xr:uid="{00000000-0004-0000-0000-000027C00000}"/>
    <hyperlink ref="E24600" r:id="rId49193" display="https://www.google.com/maps/@29.595760,-95.365780,450m/data=!3m1!1e3!4m5!3m4!1s0x0:0x0!8m2!3d29.595760!4d-95.365780" xr:uid="{00000000-0004-0000-0000-000028C00000}"/>
    <hyperlink ref="F24600" r:id="rId49194" display="https://www.bing.com/maps?cp=29.595760~-95.365780&amp;style=o&amp;lvl=18&amp;dir=0&amp;sp=point.29.595760_-95.365780_Southwick" xr:uid="{00000000-0004-0000-0000-000029C00000}"/>
    <hyperlink ref="E24601" r:id="rId49195" display="https://www.google.com/maps/@29.595760,-95.365780,450m/data=!3m1!1e3!4m5!3m4!1s0x0:0x0!8m2!3d29.595760!4d-95.365780" xr:uid="{00000000-0004-0000-0000-00002AC00000}"/>
    <hyperlink ref="F24601" r:id="rId49196" display="https://www.bing.com/maps?cp=29.595760~-95.365780&amp;style=o&amp;lvl=18&amp;dir=0&amp;sp=point.29.595760_-95.365780_Southwick" xr:uid="{00000000-0004-0000-0000-00002BC00000}"/>
    <hyperlink ref="E24602" r:id="rId49197" display="https://www.google.com/maps/@29.595760,-95.365780,450m/data=!3m1!1e3!4m5!3m4!1s0x0:0x0!8m2!3d29.595760!4d-95.365780" xr:uid="{00000000-0004-0000-0000-00002CC00000}"/>
    <hyperlink ref="F24602" r:id="rId49198" display="https://www.bing.com/maps?cp=29.595760~-95.365780&amp;style=o&amp;lvl=18&amp;dir=0&amp;sp=point.29.595760_-95.365780_Southwick" xr:uid="{00000000-0004-0000-0000-00002DC00000}"/>
    <hyperlink ref="E24603" r:id="rId49199" display="https://www.google.com/maps/@29.595760,-95.365780,450m/data=!3m1!1e3!4m5!3m4!1s0x0:0x0!8m2!3d29.595760!4d-95.365780" xr:uid="{00000000-0004-0000-0000-00002EC00000}"/>
    <hyperlink ref="F24603" r:id="rId49200" display="https://www.bing.com/maps?cp=29.595760~-95.365780&amp;style=o&amp;lvl=18&amp;dir=0&amp;sp=point.29.595760_-95.365780_Southwick" xr:uid="{00000000-0004-0000-0000-00002FC00000}"/>
    <hyperlink ref="E24604" r:id="rId49201" display="https://www.google.com/maps/@29.595760,-95.365780,450m/data=!3m1!1e3!4m5!3m4!1s0x0:0x0!8m2!3d29.595760!4d-95.365780" xr:uid="{00000000-0004-0000-0000-000030C00000}"/>
    <hyperlink ref="F24604" r:id="rId49202" display="https://www.bing.com/maps?cp=29.595760~-95.365780&amp;style=o&amp;lvl=18&amp;dir=0&amp;sp=point.29.595760_-95.365780_Southwick" xr:uid="{00000000-0004-0000-0000-000031C00000}"/>
    <hyperlink ref="E24605" r:id="rId49203" display="https://www.google.com/maps/@29.785353,-95.875497,450m/data=!3m1!1e3!4m5!3m4!1s0x0:0x0!8m2!3d29.785353!4d-95.875497" xr:uid="{00000000-0004-0000-0000-000032C00000}"/>
    <hyperlink ref="F24605" r:id="rId49204" display="https://www.bing.com/maps?cp=29.785353~-95.875497&amp;style=o&amp;lvl=18&amp;dir=0&amp;sp=point.29.785353_-95.875497_Stonegate" xr:uid="{00000000-0004-0000-0000-000033C00000}"/>
    <hyperlink ref="E24606" r:id="rId49205" display="https://www.google.com/maps/@29.785353,-95.875497,450m/data=!3m1!1e3!4m5!3m4!1s0x0:0x0!8m2!3d29.785353!4d-95.875497" xr:uid="{00000000-0004-0000-0000-000034C00000}"/>
    <hyperlink ref="F24606" r:id="rId49206" display="https://www.bing.com/maps?cp=29.785353~-95.875497&amp;style=o&amp;lvl=18&amp;dir=0&amp;sp=point.29.785353_-95.875497_Stonegate" xr:uid="{00000000-0004-0000-0000-000035C00000}"/>
    <hyperlink ref="E24607" r:id="rId49207" display="https://www.google.com/maps/@29.785353,-95.875497,450m/data=!3m1!1e3!4m5!3m4!1s0x0:0x0!8m2!3d29.785353!4d-95.875497" xr:uid="{00000000-0004-0000-0000-000036C00000}"/>
    <hyperlink ref="F24607" r:id="rId49208" display="https://www.bing.com/maps?cp=29.785353~-95.875497&amp;style=o&amp;lvl=18&amp;dir=0&amp;sp=point.29.785353_-95.875497_Stonegate" xr:uid="{00000000-0004-0000-0000-000037C00000}"/>
    <hyperlink ref="E24608" r:id="rId49209" display="https://www.google.com/maps/@29.785353,-95.875497,450m/data=!3m1!1e3!4m5!3m4!1s0x0:0x0!8m2!3d29.785353!4d-95.875497" xr:uid="{00000000-0004-0000-0000-000038C00000}"/>
    <hyperlink ref="F24608" r:id="rId49210" display="https://www.bing.com/maps?cp=29.785353~-95.875497&amp;style=o&amp;lvl=18&amp;dir=0&amp;sp=point.29.785353_-95.875497_Stonegate" xr:uid="{00000000-0004-0000-0000-000039C00000}"/>
    <hyperlink ref="E24609" r:id="rId49211" display="https://www.google.com/maps/@29.785353,-95.875497,450m/data=!3m1!1e3!4m5!3m4!1s0x0:0x0!8m2!3d29.785353!4d-95.875497" xr:uid="{00000000-0004-0000-0000-00003AC00000}"/>
    <hyperlink ref="F24609" r:id="rId49212" display="https://www.bing.com/maps?cp=29.785353~-95.875497&amp;style=o&amp;lvl=18&amp;dir=0&amp;sp=point.29.785353_-95.875497_Stonegate" xr:uid="{00000000-0004-0000-0000-00003BC00000}"/>
    <hyperlink ref="E24610" r:id="rId49213" display="https://www.google.com/maps/@29.785353,-95.875497,450m/data=!3m1!1e3!4m5!3m4!1s0x0:0x0!8m2!3d29.785353!4d-95.875497" xr:uid="{00000000-0004-0000-0000-00003CC00000}"/>
    <hyperlink ref="F24610" r:id="rId49214" display="https://www.bing.com/maps?cp=29.785353~-95.875497&amp;style=o&amp;lvl=18&amp;dir=0&amp;sp=point.29.785353_-95.875497_Stonegate" xr:uid="{00000000-0004-0000-0000-00003DC00000}"/>
    <hyperlink ref="E24611" r:id="rId49215" display="https://www.google.com/maps/@29.785353,-95.875497,450m/data=!3m1!1e3!4m5!3m4!1s0x0:0x0!8m2!3d29.785353!4d-95.875497" xr:uid="{00000000-0004-0000-0000-00003EC00000}"/>
    <hyperlink ref="F24611" r:id="rId49216" display="https://www.bing.com/maps?cp=29.785353~-95.875497&amp;style=o&amp;lvl=18&amp;dir=0&amp;sp=point.29.785353_-95.875497_Stonegate" xr:uid="{00000000-0004-0000-0000-00003FC00000}"/>
    <hyperlink ref="E24612" r:id="rId49217" display="https://www.google.com/maps/@29.785353,-95.875497,450m/data=!3m1!1e3!4m5!3m4!1s0x0:0x0!8m2!3d29.785353!4d-95.875497" xr:uid="{00000000-0004-0000-0000-000040C00000}"/>
    <hyperlink ref="F24612" r:id="rId49218" display="https://www.bing.com/maps?cp=29.785353~-95.875497&amp;style=o&amp;lvl=18&amp;dir=0&amp;sp=point.29.785353_-95.875497_Stonegate" xr:uid="{00000000-0004-0000-0000-000041C00000}"/>
    <hyperlink ref="E24613" r:id="rId49219" display="https://www.google.com/maps/@29.785353,-95.875497,450m/data=!3m1!1e3!4m5!3m4!1s0x0:0x0!8m2!3d29.785353!4d-95.875497" xr:uid="{00000000-0004-0000-0000-000042C00000}"/>
    <hyperlink ref="F24613" r:id="rId49220" display="https://www.bing.com/maps?cp=29.785353~-95.875497&amp;style=o&amp;lvl=18&amp;dir=0&amp;sp=point.29.785353_-95.875497_Stonegate" xr:uid="{00000000-0004-0000-0000-000043C00000}"/>
    <hyperlink ref="E24614" r:id="rId49221" display="https://www.google.com/maps/@29.785353,-95.875497,450m/data=!3m1!1e3!4m5!3m4!1s0x0:0x0!8m2!3d29.785353!4d-95.875497" xr:uid="{00000000-0004-0000-0000-000044C00000}"/>
    <hyperlink ref="F24614" r:id="rId49222" display="https://www.bing.com/maps?cp=29.785353~-95.875497&amp;style=o&amp;lvl=18&amp;dir=0&amp;sp=point.29.785353_-95.875497_Stonegate" xr:uid="{00000000-0004-0000-0000-000045C00000}"/>
    <hyperlink ref="E24615" r:id="rId49223" display="https://www.google.com/maps/@29.785353,-95.875497,450m/data=!3m1!1e3!4m5!3m4!1s0x0:0x0!8m2!3d29.785353!4d-95.875497" xr:uid="{00000000-0004-0000-0000-000046C00000}"/>
    <hyperlink ref="F24615" r:id="rId49224" display="https://www.bing.com/maps?cp=29.785353~-95.875497&amp;style=o&amp;lvl=18&amp;dir=0&amp;sp=point.29.785353_-95.875497_Stonegate" xr:uid="{00000000-0004-0000-0000-000047C00000}"/>
    <hyperlink ref="E24616" r:id="rId49225" display="https://www.google.com/maps/@29.785353,-95.875497,450m/data=!3m1!1e3!4m5!3m4!1s0x0:0x0!8m2!3d29.785353!4d-95.875497" xr:uid="{00000000-0004-0000-0000-000048C00000}"/>
    <hyperlink ref="F24616" r:id="rId49226" display="https://www.bing.com/maps?cp=29.785353~-95.875497&amp;style=o&amp;lvl=18&amp;dir=0&amp;sp=point.29.785353_-95.875497_Stonegate" xr:uid="{00000000-0004-0000-0000-000049C00000}"/>
    <hyperlink ref="E24617" r:id="rId49227" display="https://www.google.com/maps/@29.785353,-95.875497,450m/data=!3m1!1e3!4m5!3m4!1s0x0:0x0!8m2!3d29.785353!4d-95.875497" xr:uid="{00000000-0004-0000-0000-00004AC00000}"/>
    <hyperlink ref="F24617" r:id="rId49228" display="https://www.bing.com/maps?cp=29.785353~-95.875497&amp;style=o&amp;lvl=18&amp;dir=0&amp;sp=point.29.785353_-95.875497_Stonegate" xr:uid="{00000000-0004-0000-0000-00004BC00000}"/>
    <hyperlink ref="E24618" r:id="rId49229" display="https://www.google.com/maps/@29.785353,-95.875497,450m/data=!3m1!1e3!4m5!3m4!1s0x0:0x0!8m2!3d29.785353!4d-95.875497" xr:uid="{00000000-0004-0000-0000-00004CC00000}"/>
    <hyperlink ref="F24618" r:id="rId49230" display="https://www.bing.com/maps?cp=29.785353~-95.875497&amp;style=o&amp;lvl=18&amp;dir=0&amp;sp=point.29.785353_-95.875497_Stonegate" xr:uid="{00000000-0004-0000-0000-00004DC00000}"/>
    <hyperlink ref="E24619" r:id="rId49231" display="https://www.google.com/maps/@29.785353,-95.875497,450m/data=!3m1!1e3!4m5!3m4!1s0x0:0x0!8m2!3d29.785353!4d-95.875497" xr:uid="{00000000-0004-0000-0000-00004EC00000}"/>
    <hyperlink ref="F24619" r:id="rId49232" display="https://www.bing.com/maps?cp=29.785353~-95.875497&amp;style=o&amp;lvl=18&amp;dir=0&amp;sp=point.29.785353_-95.875497_Stonegate" xr:uid="{00000000-0004-0000-0000-00004FC00000}"/>
    <hyperlink ref="E24620" r:id="rId49233" display="https://www.google.com/maps/@46.817710,-106.378853,450m/data=!3m1!1e3!4m5!3m4!1s0x0:0x0!8m2!3d46.817710!4d-106.378853" xr:uid="{00000000-0004-0000-0000-000050C00000}"/>
    <hyperlink ref="F24620" r:id="rId49234" display="https://www.bing.com/maps?cp=46.817710~-106.378853&amp;style=o&amp;lvl=18&amp;dir=0&amp;sp=point.46.817710_-106.378853_Clearwater Wind I" xr:uid="{00000000-0004-0000-0000-000051C00000}"/>
    <hyperlink ref="E24621" r:id="rId49235" display="https://www.google.com/maps/@32.351230,-102.557700,450m/data=!3m1!1e3!4m5!3m4!1s0x0:0x0!8m2!3d32.351230!4d-102.557700" xr:uid="{00000000-0004-0000-0000-000052C00000}"/>
    <hyperlink ref="F24621" r:id="rId49236" display="https://www.bing.com/maps?cp=32.351230~-102.557700&amp;style=o&amp;lvl=18&amp;dir=0&amp;sp=point.32.351230_-102.557700_Tumbleweed" xr:uid="{00000000-0004-0000-0000-000053C00000}"/>
    <hyperlink ref="E24622" r:id="rId49237" display="https://www.google.com/maps/@32.351230,-102.557700,450m/data=!3m1!1e3!4m5!3m4!1s0x0:0x0!8m2!3d32.351230!4d-102.557700" xr:uid="{00000000-0004-0000-0000-000054C00000}"/>
    <hyperlink ref="F24622" r:id="rId49238" display="https://www.bing.com/maps?cp=32.351230~-102.557700&amp;style=o&amp;lvl=18&amp;dir=0&amp;sp=point.32.351230_-102.557700_Tumbleweed" xr:uid="{00000000-0004-0000-0000-000055C00000}"/>
    <hyperlink ref="E24623" r:id="rId49239" display="https://www.google.com/maps/@32.351230,-102.557700,450m/data=!3m1!1e3!4m5!3m4!1s0x0:0x0!8m2!3d32.351230!4d-102.557700" xr:uid="{00000000-0004-0000-0000-000056C00000}"/>
    <hyperlink ref="F24623" r:id="rId49240" display="https://www.bing.com/maps?cp=32.351230~-102.557700&amp;style=o&amp;lvl=18&amp;dir=0&amp;sp=point.32.351230_-102.557700_Tumbleweed" xr:uid="{00000000-0004-0000-0000-000057C00000}"/>
    <hyperlink ref="E24624" r:id="rId49241" display="https://www.google.com/maps/@32.351230,-102.557700,450m/data=!3m1!1e3!4m5!3m4!1s0x0:0x0!8m2!3d32.351230!4d-102.557700" xr:uid="{00000000-0004-0000-0000-000058C00000}"/>
    <hyperlink ref="F24624" r:id="rId49242" display="https://www.bing.com/maps?cp=32.351230~-102.557700&amp;style=o&amp;lvl=18&amp;dir=0&amp;sp=point.32.351230_-102.557700_Tumbleweed" xr:uid="{00000000-0004-0000-0000-000059C00000}"/>
    <hyperlink ref="E24625" r:id="rId49243" display="https://www.google.com/maps/@32.351230,-102.557700,450m/data=!3m1!1e3!4m5!3m4!1s0x0:0x0!8m2!3d32.351230!4d-102.557700" xr:uid="{00000000-0004-0000-0000-00005AC00000}"/>
    <hyperlink ref="F24625" r:id="rId49244" display="https://www.bing.com/maps?cp=32.351230~-102.557700&amp;style=o&amp;lvl=18&amp;dir=0&amp;sp=point.32.351230_-102.557700_Tumbleweed" xr:uid="{00000000-0004-0000-0000-00005BC00000}"/>
    <hyperlink ref="E24626" r:id="rId49245" display="https://www.google.com/maps/@32.351230,-102.557700,450m/data=!3m1!1e3!4m5!3m4!1s0x0:0x0!8m2!3d32.351230!4d-102.557700" xr:uid="{00000000-0004-0000-0000-00005CC00000}"/>
    <hyperlink ref="F24626" r:id="rId49246" display="https://www.bing.com/maps?cp=32.351230~-102.557700&amp;style=o&amp;lvl=18&amp;dir=0&amp;sp=point.32.351230_-102.557700_Tumbleweed" xr:uid="{00000000-0004-0000-0000-00005DC00000}"/>
    <hyperlink ref="E24627" r:id="rId49247" display="https://www.google.com/maps/@32.351230,-102.557700,450m/data=!3m1!1e3!4m5!3m4!1s0x0:0x0!8m2!3d32.351230!4d-102.557700" xr:uid="{00000000-0004-0000-0000-00005EC00000}"/>
    <hyperlink ref="F24627" r:id="rId49248" display="https://www.bing.com/maps?cp=32.351230~-102.557700&amp;style=o&amp;lvl=18&amp;dir=0&amp;sp=point.32.351230_-102.557700_Tumbleweed" xr:uid="{00000000-0004-0000-0000-00005FC00000}"/>
    <hyperlink ref="E24628" r:id="rId49249" display="https://www.google.com/maps/@32.351230,-102.557700,450m/data=!3m1!1e3!4m5!3m4!1s0x0:0x0!8m2!3d32.351230!4d-102.557700" xr:uid="{00000000-0004-0000-0000-000060C00000}"/>
    <hyperlink ref="F24628" r:id="rId49250" display="https://www.bing.com/maps?cp=32.351230~-102.557700&amp;style=o&amp;lvl=18&amp;dir=0&amp;sp=point.32.351230_-102.557700_Tumbleweed" xr:uid="{00000000-0004-0000-0000-000061C00000}"/>
    <hyperlink ref="E24629" r:id="rId49251" display="https://www.google.com/maps/@32.351230,-102.557700,450m/data=!3m1!1e3!4m5!3m4!1s0x0:0x0!8m2!3d32.351230!4d-102.557700" xr:uid="{00000000-0004-0000-0000-000062C00000}"/>
    <hyperlink ref="F24629" r:id="rId49252" display="https://www.bing.com/maps?cp=32.351230~-102.557700&amp;style=o&amp;lvl=18&amp;dir=0&amp;sp=point.32.351230_-102.557700_Tumbleweed" xr:uid="{00000000-0004-0000-0000-000063C00000}"/>
    <hyperlink ref="E24630" r:id="rId49253" display="https://www.google.com/maps/@32.351230,-102.557700,450m/data=!3m1!1e3!4m5!3m4!1s0x0:0x0!8m2!3d32.351230!4d-102.557700" xr:uid="{00000000-0004-0000-0000-000064C00000}"/>
    <hyperlink ref="F24630" r:id="rId49254" display="https://www.bing.com/maps?cp=32.351230~-102.557700&amp;style=o&amp;lvl=18&amp;dir=0&amp;sp=point.32.351230_-102.557700_Tumbleweed" xr:uid="{00000000-0004-0000-0000-000065C00000}"/>
    <hyperlink ref="E24631" r:id="rId49255" display="https://www.google.com/maps/@32.351230,-102.557700,450m/data=!3m1!1e3!4m5!3m4!1s0x0:0x0!8m2!3d32.351230!4d-102.557700" xr:uid="{00000000-0004-0000-0000-000066C00000}"/>
    <hyperlink ref="F24631" r:id="rId49256" display="https://www.bing.com/maps?cp=32.351230~-102.557700&amp;style=o&amp;lvl=18&amp;dir=0&amp;sp=point.32.351230_-102.557700_Tumbleweed" xr:uid="{00000000-0004-0000-0000-000067C00000}"/>
    <hyperlink ref="E24632" r:id="rId49257" display="https://www.google.com/maps/@32.351230,-102.557700,450m/data=!3m1!1e3!4m5!3m4!1s0x0:0x0!8m2!3d32.351230!4d-102.557700" xr:uid="{00000000-0004-0000-0000-000068C00000}"/>
    <hyperlink ref="F24632" r:id="rId49258" display="https://www.bing.com/maps?cp=32.351230~-102.557700&amp;style=o&amp;lvl=18&amp;dir=0&amp;sp=point.32.351230_-102.557700_Tumbleweed" xr:uid="{00000000-0004-0000-0000-000069C00000}"/>
    <hyperlink ref="E24633" r:id="rId49259" display="https://www.google.com/maps/@32.351230,-102.557700,450m/data=!3m1!1e3!4m5!3m4!1s0x0:0x0!8m2!3d32.351230!4d-102.557700" xr:uid="{00000000-0004-0000-0000-00006AC00000}"/>
    <hyperlink ref="F24633" r:id="rId49260" display="https://www.bing.com/maps?cp=32.351230~-102.557700&amp;style=o&amp;lvl=18&amp;dir=0&amp;sp=point.32.351230_-102.557700_Tumbleweed" xr:uid="{00000000-0004-0000-0000-00006BC00000}"/>
    <hyperlink ref="E24634" r:id="rId49261" display="https://www.google.com/maps/@32.351230,-102.557700,450m/data=!3m1!1e3!4m5!3m4!1s0x0:0x0!8m2!3d32.351230!4d-102.557700" xr:uid="{00000000-0004-0000-0000-00006CC00000}"/>
    <hyperlink ref="F24634" r:id="rId49262" display="https://www.bing.com/maps?cp=32.351230~-102.557700&amp;style=o&amp;lvl=18&amp;dir=0&amp;sp=point.32.351230_-102.557700_Tumbleweed" xr:uid="{00000000-0004-0000-0000-00006DC00000}"/>
    <hyperlink ref="E24635" r:id="rId49263" display="https://www.google.com/maps/@32.351230,-102.557700,450m/data=!3m1!1e3!4m5!3m4!1s0x0:0x0!8m2!3d32.351230!4d-102.557700" xr:uid="{00000000-0004-0000-0000-00006EC00000}"/>
    <hyperlink ref="F24635" r:id="rId49264" display="https://www.bing.com/maps?cp=32.351230~-102.557700&amp;style=o&amp;lvl=18&amp;dir=0&amp;sp=point.32.351230_-102.557700_Tumbleweed" xr:uid="{00000000-0004-0000-0000-00006FC00000}"/>
    <hyperlink ref="E24636" r:id="rId49265" display="https://www.google.com/maps/@26.168074,-97.654049,450m/data=!3m1!1e3!4m5!3m4!1s0x0:0x0!8m2!3d26.168074!4d-97.654049" xr:uid="{00000000-0004-0000-0000-000070C00000}"/>
    <hyperlink ref="F24636" r:id="rId49266" display="https://www.bing.com/maps?cp=26.168074~-97.654049&amp;style=o&amp;lvl=18&amp;dir=0&amp;sp=point.26.168074_-97.654049_Vaquero" xr:uid="{00000000-0004-0000-0000-000071C00000}"/>
    <hyperlink ref="E24637" r:id="rId49267" display="https://www.google.com/maps/@26.168074,-97.654049,450m/data=!3m1!1e3!4m5!3m4!1s0x0:0x0!8m2!3d26.168074!4d-97.654049" xr:uid="{00000000-0004-0000-0000-000072C00000}"/>
    <hyperlink ref="F24637" r:id="rId49268" display="https://www.bing.com/maps?cp=26.168074~-97.654049&amp;style=o&amp;lvl=18&amp;dir=0&amp;sp=point.26.168074_-97.654049_Vaquero" xr:uid="{00000000-0004-0000-0000-000073C00000}"/>
    <hyperlink ref="E24638" r:id="rId49269" display="https://www.google.com/maps/@26.168074,-97.654049,450m/data=!3m1!1e3!4m5!3m4!1s0x0:0x0!8m2!3d26.168074!4d-97.654049" xr:uid="{00000000-0004-0000-0000-000074C00000}"/>
    <hyperlink ref="F24638" r:id="rId49270" display="https://www.bing.com/maps?cp=26.168074~-97.654049&amp;style=o&amp;lvl=18&amp;dir=0&amp;sp=point.26.168074_-97.654049_Vaquero" xr:uid="{00000000-0004-0000-0000-000075C00000}"/>
    <hyperlink ref="E24639" r:id="rId49271" display="https://www.google.com/maps/@26.168074,-97.654049,450m/data=!3m1!1e3!4m5!3m4!1s0x0:0x0!8m2!3d26.168074!4d-97.654049" xr:uid="{00000000-0004-0000-0000-000076C00000}"/>
    <hyperlink ref="F24639" r:id="rId49272" display="https://www.bing.com/maps?cp=26.168074~-97.654049&amp;style=o&amp;lvl=18&amp;dir=0&amp;sp=point.26.168074_-97.654049_Vaquero" xr:uid="{00000000-0004-0000-0000-000077C00000}"/>
    <hyperlink ref="E24640" r:id="rId49273" display="https://www.google.com/maps/@26.168074,-97.654049,450m/data=!3m1!1e3!4m5!3m4!1s0x0:0x0!8m2!3d26.168074!4d-97.654049" xr:uid="{00000000-0004-0000-0000-000078C00000}"/>
    <hyperlink ref="F24640" r:id="rId49274" display="https://www.bing.com/maps?cp=26.168074~-97.654049&amp;style=o&amp;lvl=18&amp;dir=0&amp;sp=point.26.168074_-97.654049_Vaquero" xr:uid="{00000000-0004-0000-0000-000079C00000}"/>
    <hyperlink ref="E24641" r:id="rId49275" display="https://www.google.com/maps/@26.168074,-97.654049,450m/data=!3m1!1e3!4m5!3m4!1s0x0:0x0!8m2!3d26.168074!4d-97.654049" xr:uid="{00000000-0004-0000-0000-00007AC00000}"/>
    <hyperlink ref="F24641" r:id="rId49276" display="https://www.bing.com/maps?cp=26.168074~-97.654049&amp;style=o&amp;lvl=18&amp;dir=0&amp;sp=point.26.168074_-97.654049_Vaquero" xr:uid="{00000000-0004-0000-0000-00007BC00000}"/>
    <hyperlink ref="E24642" r:id="rId49277" display="https://www.google.com/maps/@26.168074,-97.654049,450m/data=!3m1!1e3!4m5!3m4!1s0x0:0x0!8m2!3d26.168074!4d-97.654049" xr:uid="{00000000-0004-0000-0000-00007CC00000}"/>
    <hyperlink ref="F24642" r:id="rId49278" display="https://www.bing.com/maps?cp=26.168074~-97.654049&amp;style=o&amp;lvl=18&amp;dir=0&amp;sp=point.26.168074_-97.654049_Vaquero" xr:uid="{00000000-0004-0000-0000-00007DC00000}"/>
    <hyperlink ref="E24643" r:id="rId49279" display="https://www.google.com/maps/@26.168074,-97.654049,450m/data=!3m1!1e3!4m5!3m4!1s0x0:0x0!8m2!3d26.168074!4d-97.654049" xr:uid="{00000000-0004-0000-0000-00007EC00000}"/>
    <hyperlink ref="F24643" r:id="rId49280" display="https://www.bing.com/maps?cp=26.168074~-97.654049&amp;style=o&amp;lvl=18&amp;dir=0&amp;sp=point.26.168074_-97.654049_Vaquero" xr:uid="{00000000-0004-0000-0000-00007FC00000}"/>
    <hyperlink ref="E24644" r:id="rId49281" display="https://www.google.com/maps/@26.168074,-97.654049,450m/data=!3m1!1e3!4m5!3m4!1s0x0:0x0!8m2!3d26.168074!4d-97.654049" xr:uid="{00000000-0004-0000-0000-000080C00000}"/>
    <hyperlink ref="F24644" r:id="rId49282" display="https://www.bing.com/maps?cp=26.168074~-97.654049&amp;style=o&amp;lvl=18&amp;dir=0&amp;sp=point.26.168074_-97.654049_Vaquero" xr:uid="{00000000-0004-0000-0000-000081C00000}"/>
    <hyperlink ref="E24645" r:id="rId49283" display="https://www.google.com/maps/@26.168074,-97.654049,450m/data=!3m1!1e3!4m5!3m4!1s0x0:0x0!8m2!3d26.168074!4d-97.654049" xr:uid="{00000000-0004-0000-0000-000082C00000}"/>
    <hyperlink ref="F24645" r:id="rId49284" display="https://www.bing.com/maps?cp=26.168074~-97.654049&amp;style=o&amp;lvl=18&amp;dir=0&amp;sp=point.26.168074_-97.654049_Vaquero" xr:uid="{00000000-0004-0000-0000-000083C00000}"/>
    <hyperlink ref="E24646" r:id="rId49285" display="https://www.google.com/maps/@26.168074,-97.654049,450m/data=!3m1!1e3!4m5!3m4!1s0x0:0x0!8m2!3d26.168074!4d-97.654049" xr:uid="{00000000-0004-0000-0000-000084C00000}"/>
    <hyperlink ref="F24646" r:id="rId49286" display="https://www.bing.com/maps?cp=26.168074~-97.654049&amp;style=o&amp;lvl=18&amp;dir=0&amp;sp=point.26.168074_-97.654049_Vaquero" xr:uid="{00000000-0004-0000-0000-000085C00000}"/>
    <hyperlink ref="E24647" r:id="rId49287" display="https://www.google.com/maps/@26.168074,-97.654049,450m/data=!3m1!1e3!4m5!3m4!1s0x0:0x0!8m2!3d26.168074!4d-97.654049" xr:uid="{00000000-0004-0000-0000-000086C00000}"/>
    <hyperlink ref="F24647" r:id="rId49288" display="https://www.bing.com/maps?cp=26.168074~-97.654049&amp;style=o&amp;lvl=18&amp;dir=0&amp;sp=point.26.168074_-97.654049_Vaquero" xr:uid="{00000000-0004-0000-0000-000087C00000}"/>
    <hyperlink ref="E24648" r:id="rId49289" display="https://www.google.com/maps/@26.168074,-97.654049,450m/data=!3m1!1e3!4m5!3m4!1s0x0:0x0!8m2!3d26.168074!4d-97.654049" xr:uid="{00000000-0004-0000-0000-000088C00000}"/>
    <hyperlink ref="F24648" r:id="rId49290" display="https://www.bing.com/maps?cp=26.168074~-97.654049&amp;style=o&amp;lvl=18&amp;dir=0&amp;sp=point.26.168074_-97.654049_Vaquero" xr:uid="{00000000-0004-0000-0000-000089C00000}"/>
    <hyperlink ref="E24649" r:id="rId49291" display="https://www.google.com/maps/@26.168074,-97.654049,450m/data=!3m1!1e3!4m5!3m4!1s0x0:0x0!8m2!3d26.168074!4d-97.654049" xr:uid="{00000000-0004-0000-0000-00008AC00000}"/>
    <hyperlink ref="F24649" r:id="rId49292" display="https://www.bing.com/maps?cp=26.168074~-97.654049&amp;style=o&amp;lvl=18&amp;dir=0&amp;sp=point.26.168074_-97.654049_Vaquero" xr:uid="{00000000-0004-0000-0000-00008BC00000}"/>
    <hyperlink ref="E24650" r:id="rId49293" display="https://www.google.com/maps/@26.168074,-97.654049,450m/data=!3m1!1e3!4m5!3m4!1s0x0:0x0!8m2!3d26.168074!4d-97.654049" xr:uid="{00000000-0004-0000-0000-00008CC00000}"/>
    <hyperlink ref="F24650" r:id="rId49294" display="https://www.bing.com/maps?cp=26.168074~-97.654049&amp;style=o&amp;lvl=18&amp;dir=0&amp;sp=point.26.168074_-97.654049_Vaquero" xr:uid="{00000000-0004-0000-0000-00008DC00000}"/>
    <hyperlink ref="E24651" r:id="rId49295" display="https://www.google.com/maps/@26.021310,-97.596284,450m/data=!3m1!1e3!4m5!3m4!1s0x0:0x0!8m2!3d26.021310!4d-97.596284" xr:uid="{00000000-0004-0000-0000-00008EC00000}"/>
    <hyperlink ref="F24651" r:id="rId49296" display="https://www.bing.com/maps?cp=26.021310~-97.596284&amp;style=o&amp;lvl=18&amp;dir=0&amp;sp=point.26.021310_-97.596284_Villa Cavasos" xr:uid="{00000000-0004-0000-0000-00008FC00000}"/>
    <hyperlink ref="E24652" r:id="rId49297" display="https://www.google.com/maps/@26.021310,-97.596284,450m/data=!3m1!1e3!4m5!3m4!1s0x0:0x0!8m2!3d26.021310!4d-97.596284" xr:uid="{00000000-0004-0000-0000-000090C00000}"/>
    <hyperlink ref="F24652" r:id="rId49298" display="https://www.bing.com/maps?cp=26.021310~-97.596284&amp;style=o&amp;lvl=18&amp;dir=0&amp;sp=point.26.021310_-97.596284_Villa Cavasos" xr:uid="{00000000-0004-0000-0000-000091C00000}"/>
    <hyperlink ref="E24653" r:id="rId49299" display="https://www.google.com/maps/@26.021310,-97.596284,450m/data=!3m1!1e3!4m5!3m4!1s0x0:0x0!8m2!3d26.021310!4d-97.596284" xr:uid="{00000000-0004-0000-0000-000092C00000}"/>
    <hyperlink ref="F24653" r:id="rId49300" display="https://www.bing.com/maps?cp=26.021310~-97.596284&amp;style=o&amp;lvl=18&amp;dir=0&amp;sp=point.26.021310_-97.596284_Villa Cavasos" xr:uid="{00000000-0004-0000-0000-000093C00000}"/>
    <hyperlink ref="E24654" r:id="rId49301" display="https://www.google.com/maps/@26.021310,-97.596284,450m/data=!3m1!1e3!4m5!3m4!1s0x0:0x0!8m2!3d26.021310!4d-97.596284" xr:uid="{00000000-0004-0000-0000-000094C00000}"/>
    <hyperlink ref="F24654" r:id="rId49302" display="https://www.bing.com/maps?cp=26.021310~-97.596284&amp;style=o&amp;lvl=18&amp;dir=0&amp;sp=point.26.021310_-97.596284_Villa Cavasos" xr:uid="{00000000-0004-0000-0000-000095C00000}"/>
    <hyperlink ref="E24655" r:id="rId49303" display="https://www.google.com/maps/@26.021310,-97.596284,450m/data=!3m1!1e3!4m5!3m4!1s0x0:0x0!8m2!3d26.021310!4d-97.596284" xr:uid="{00000000-0004-0000-0000-000096C00000}"/>
    <hyperlink ref="F24655" r:id="rId49304" display="https://www.bing.com/maps?cp=26.021310~-97.596284&amp;style=o&amp;lvl=18&amp;dir=0&amp;sp=point.26.021310_-97.596284_Villa Cavasos" xr:uid="{00000000-0004-0000-0000-000097C00000}"/>
    <hyperlink ref="E24656" r:id="rId49305" display="https://www.google.com/maps/@26.021310,-97.596284,450m/data=!3m1!1e3!4m5!3m4!1s0x0:0x0!8m2!3d26.021310!4d-97.596284" xr:uid="{00000000-0004-0000-0000-000098C00000}"/>
    <hyperlink ref="F24656" r:id="rId49306" display="https://www.bing.com/maps?cp=26.021310~-97.596284&amp;style=o&amp;lvl=18&amp;dir=0&amp;sp=point.26.021310_-97.596284_Villa Cavasos" xr:uid="{00000000-0004-0000-0000-000099C00000}"/>
    <hyperlink ref="E24657" r:id="rId49307" display="https://www.google.com/maps/@26.021310,-97.596284,450m/data=!3m1!1e3!4m5!3m4!1s0x0:0x0!8m2!3d26.021310!4d-97.596284" xr:uid="{00000000-0004-0000-0000-00009AC00000}"/>
    <hyperlink ref="F24657" r:id="rId49308" display="https://www.bing.com/maps?cp=26.021310~-97.596284&amp;style=o&amp;lvl=18&amp;dir=0&amp;sp=point.26.021310_-97.596284_Villa Cavasos" xr:uid="{00000000-0004-0000-0000-00009BC00000}"/>
    <hyperlink ref="E24658" r:id="rId49309" display="https://www.google.com/maps/@26.021310,-97.596284,450m/data=!3m1!1e3!4m5!3m4!1s0x0:0x0!8m2!3d26.021310!4d-97.596284" xr:uid="{00000000-0004-0000-0000-00009CC00000}"/>
    <hyperlink ref="F24658" r:id="rId49310" display="https://www.bing.com/maps?cp=26.021310~-97.596284&amp;style=o&amp;lvl=18&amp;dir=0&amp;sp=point.26.021310_-97.596284_Villa Cavasos" xr:uid="{00000000-0004-0000-0000-00009DC00000}"/>
    <hyperlink ref="E24659" r:id="rId49311" display="https://www.google.com/maps/@26.021310,-97.596284,450m/data=!3m1!1e3!4m5!3m4!1s0x0:0x0!8m2!3d26.021310!4d-97.596284" xr:uid="{00000000-0004-0000-0000-00009EC00000}"/>
    <hyperlink ref="F24659" r:id="rId49312" display="https://www.bing.com/maps?cp=26.021310~-97.596284&amp;style=o&amp;lvl=18&amp;dir=0&amp;sp=point.26.021310_-97.596284_Villa Cavasos" xr:uid="{00000000-0004-0000-0000-00009FC00000}"/>
    <hyperlink ref="E24660" r:id="rId49313" display="https://www.google.com/maps/@26.021310,-97.596284,450m/data=!3m1!1e3!4m5!3m4!1s0x0:0x0!8m2!3d26.021310!4d-97.596284" xr:uid="{00000000-0004-0000-0000-0000A0C00000}"/>
    <hyperlink ref="F24660" r:id="rId49314" display="https://www.bing.com/maps?cp=26.021310~-97.596284&amp;style=o&amp;lvl=18&amp;dir=0&amp;sp=point.26.021310_-97.596284_Villa Cavasos" xr:uid="{00000000-0004-0000-0000-0000A1C00000}"/>
    <hyperlink ref="E24661" r:id="rId49315" display="https://www.google.com/maps/@26.021310,-97.596284,450m/data=!3m1!1e3!4m5!3m4!1s0x0:0x0!8m2!3d26.021310!4d-97.596284" xr:uid="{00000000-0004-0000-0000-0000A2C00000}"/>
    <hyperlink ref="F24661" r:id="rId49316" display="https://www.bing.com/maps?cp=26.021310~-97.596284&amp;style=o&amp;lvl=18&amp;dir=0&amp;sp=point.26.021310_-97.596284_Villa Cavasos" xr:uid="{00000000-0004-0000-0000-0000A3C00000}"/>
    <hyperlink ref="E24662" r:id="rId49317" display="https://www.google.com/maps/@26.021310,-97.596284,450m/data=!3m1!1e3!4m5!3m4!1s0x0:0x0!8m2!3d26.021310!4d-97.596284" xr:uid="{00000000-0004-0000-0000-0000A4C00000}"/>
    <hyperlink ref="F24662" r:id="rId49318" display="https://www.bing.com/maps?cp=26.021310~-97.596284&amp;style=o&amp;lvl=18&amp;dir=0&amp;sp=point.26.021310_-97.596284_Villa Cavasos" xr:uid="{00000000-0004-0000-0000-0000A5C00000}"/>
    <hyperlink ref="E24663" r:id="rId49319" display="https://www.google.com/maps/@26.021310,-97.596284,450m/data=!3m1!1e3!4m5!3m4!1s0x0:0x0!8m2!3d26.021310!4d-97.596284" xr:uid="{00000000-0004-0000-0000-0000A6C00000}"/>
    <hyperlink ref="F24663" r:id="rId49320" display="https://www.bing.com/maps?cp=26.021310~-97.596284&amp;style=o&amp;lvl=18&amp;dir=0&amp;sp=point.26.021310_-97.596284_Villa Cavasos" xr:uid="{00000000-0004-0000-0000-0000A7C00000}"/>
    <hyperlink ref="E24664" r:id="rId49321" display="https://www.google.com/maps/@26.021310,-97.596284,450m/data=!3m1!1e3!4m5!3m4!1s0x0:0x0!8m2!3d26.021310!4d-97.596284" xr:uid="{00000000-0004-0000-0000-0000A8C00000}"/>
    <hyperlink ref="F24664" r:id="rId49322" display="https://www.bing.com/maps?cp=26.021310~-97.596284&amp;style=o&amp;lvl=18&amp;dir=0&amp;sp=point.26.021310_-97.596284_Villa Cavasos" xr:uid="{00000000-0004-0000-0000-0000A9C00000}"/>
    <hyperlink ref="E24665" r:id="rId49323" display="https://www.google.com/maps/@26.021310,-97.596284,450m/data=!3m1!1e3!4m5!3m4!1s0x0:0x0!8m2!3d26.021310!4d-97.596284" xr:uid="{00000000-0004-0000-0000-0000AAC00000}"/>
    <hyperlink ref="F24665" r:id="rId49324" display="https://www.bing.com/maps?cp=26.021310~-97.596284&amp;style=o&amp;lvl=18&amp;dir=0&amp;sp=point.26.021310_-97.596284_Villa Cavasos" xr:uid="{00000000-0004-0000-0000-0000ABC00000}"/>
    <hyperlink ref="E24666" r:id="rId49325" display="https://www.google.com/maps/@31.836200,-102.446100,450m/data=!3m1!1e3!4m5!3m4!1s0x0:0x0!8m2!3d31.836200!4d-102.446100" xr:uid="{00000000-0004-0000-0000-0000ACC00000}"/>
    <hyperlink ref="F24666" r:id="rId49326" display="https://www.bing.com/maps?cp=31.836200~-102.446100&amp;style=o&amp;lvl=18&amp;dir=0&amp;sp=point.31.836200_-102.446100_Westover" xr:uid="{00000000-0004-0000-0000-0000ADC00000}"/>
    <hyperlink ref="E24667" r:id="rId49327" display="https://www.google.com/maps/@31.836200,-102.446100,450m/data=!3m1!1e3!4m5!3m4!1s0x0:0x0!8m2!3d31.836200!4d-102.446100" xr:uid="{00000000-0004-0000-0000-0000AEC00000}"/>
    <hyperlink ref="F24667" r:id="rId49328" display="https://www.bing.com/maps?cp=31.836200~-102.446100&amp;style=o&amp;lvl=18&amp;dir=0&amp;sp=point.31.836200_-102.446100_Westover" xr:uid="{00000000-0004-0000-0000-0000AFC00000}"/>
    <hyperlink ref="E24668" r:id="rId49329" display="https://www.google.com/maps/@31.836200,-102.446100,450m/data=!3m1!1e3!4m5!3m4!1s0x0:0x0!8m2!3d31.836200!4d-102.446100" xr:uid="{00000000-0004-0000-0000-0000B0C00000}"/>
    <hyperlink ref="F24668" r:id="rId49330" display="https://www.bing.com/maps?cp=31.836200~-102.446100&amp;style=o&amp;lvl=18&amp;dir=0&amp;sp=point.31.836200_-102.446100_Westover" xr:uid="{00000000-0004-0000-0000-0000B1C00000}"/>
    <hyperlink ref="E24669" r:id="rId49331" display="https://www.google.com/maps/@31.836200,-102.446100,450m/data=!3m1!1e3!4m5!3m4!1s0x0:0x0!8m2!3d31.836200!4d-102.446100" xr:uid="{00000000-0004-0000-0000-0000B2C00000}"/>
    <hyperlink ref="F24669" r:id="rId49332" display="https://www.bing.com/maps?cp=31.836200~-102.446100&amp;style=o&amp;lvl=18&amp;dir=0&amp;sp=point.31.836200_-102.446100_Westover" xr:uid="{00000000-0004-0000-0000-0000B3C00000}"/>
    <hyperlink ref="E24670" r:id="rId49333" display="https://www.google.com/maps/@31.836200,-102.446100,450m/data=!3m1!1e3!4m5!3m4!1s0x0:0x0!8m2!3d31.836200!4d-102.446100" xr:uid="{00000000-0004-0000-0000-0000B4C00000}"/>
    <hyperlink ref="F24670" r:id="rId49334" display="https://www.bing.com/maps?cp=31.836200~-102.446100&amp;style=o&amp;lvl=18&amp;dir=0&amp;sp=point.31.836200_-102.446100_Westover" xr:uid="{00000000-0004-0000-0000-0000B5C00000}"/>
    <hyperlink ref="E24671" r:id="rId49335" display="https://www.google.com/maps/@31.836200,-102.446100,450m/data=!3m1!1e3!4m5!3m4!1s0x0:0x0!8m2!3d31.836200!4d-102.446100" xr:uid="{00000000-0004-0000-0000-0000B6C00000}"/>
    <hyperlink ref="F24671" r:id="rId49336" display="https://www.bing.com/maps?cp=31.836200~-102.446100&amp;style=o&amp;lvl=18&amp;dir=0&amp;sp=point.31.836200_-102.446100_Westover" xr:uid="{00000000-0004-0000-0000-0000B7C00000}"/>
    <hyperlink ref="E24672" r:id="rId49337" display="https://www.google.com/maps/@31.836200,-102.446100,450m/data=!3m1!1e3!4m5!3m4!1s0x0:0x0!8m2!3d31.836200!4d-102.446100" xr:uid="{00000000-0004-0000-0000-0000B8C00000}"/>
    <hyperlink ref="F24672" r:id="rId49338" display="https://www.bing.com/maps?cp=31.836200~-102.446100&amp;style=o&amp;lvl=18&amp;dir=0&amp;sp=point.31.836200_-102.446100_Westover" xr:uid="{00000000-0004-0000-0000-0000B9C00000}"/>
    <hyperlink ref="E24673" r:id="rId49339" display="https://www.google.com/maps/@31.836200,-102.446100,450m/data=!3m1!1e3!4m5!3m4!1s0x0:0x0!8m2!3d31.836200!4d-102.446100" xr:uid="{00000000-0004-0000-0000-0000BAC00000}"/>
    <hyperlink ref="F24673" r:id="rId49340" display="https://www.bing.com/maps?cp=31.836200~-102.446100&amp;style=o&amp;lvl=18&amp;dir=0&amp;sp=point.31.836200_-102.446100_Westover" xr:uid="{00000000-0004-0000-0000-0000BBC00000}"/>
    <hyperlink ref="E24674" r:id="rId49341" display="https://www.google.com/maps/@31.836200,-102.446100,450m/data=!3m1!1e3!4m5!3m4!1s0x0:0x0!8m2!3d31.836200!4d-102.446100" xr:uid="{00000000-0004-0000-0000-0000BCC00000}"/>
    <hyperlink ref="F24674" r:id="rId49342" display="https://www.bing.com/maps?cp=31.836200~-102.446100&amp;style=o&amp;lvl=18&amp;dir=0&amp;sp=point.31.836200_-102.446100_Westover" xr:uid="{00000000-0004-0000-0000-0000BDC00000}"/>
    <hyperlink ref="E24675" r:id="rId49343" display="https://www.google.com/maps/@31.836200,-102.446100,450m/data=!3m1!1e3!4m5!3m4!1s0x0:0x0!8m2!3d31.836200!4d-102.446100" xr:uid="{00000000-0004-0000-0000-0000BEC00000}"/>
    <hyperlink ref="F24675" r:id="rId49344" display="https://www.bing.com/maps?cp=31.836200~-102.446100&amp;style=o&amp;lvl=18&amp;dir=0&amp;sp=point.31.836200_-102.446100_Westover" xr:uid="{00000000-0004-0000-0000-0000BFC00000}"/>
    <hyperlink ref="E24676" r:id="rId49345" display="https://www.google.com/maps/@31.836200,-102.446100,450m/data=!3m1!1e3!4m5!3m4!1s0x0:0x0!8m2!3d31.836200!4d-102.446100" xr:uid="{00000000-0004-0000-0000-0000C0C00000}"/>
    <hyperlink ref="F24676" r:id="rId49346" display="https://www.bing.com/maps?cp=31.836200~-102.446100&amp;style=o&amp;lvl=18&amp;dir=0&amp;sp=point.31.836200_-102.446100_Westover" xr:uid="{00000000-0004-0000-0000-0000C1C00000}"/>
    <hyperlink ref="E24677" r:id="rId49347" display="https://www.google.com/maps/@31.836200,-102.446100,450m/data=!3m1!1e3!4m5!3m4!1s0x0:0x0!8m2!3d31.836200!4d-102.446100" xr:uid="{00000000-0004-0000-0000-0000C2C00000}"/>
    <hyperlink ref="F24677" r:id="rId49348" display="https://www.bing.com/maps?cp=31.836200~-102.446100&amp;style=o&amp;lvl=18&amp;dir=0&amp;sp=point.31.836200_-102.446100_Westover" xr:uid="{00000000-0004-0000-0000-0000C3C00000}"/>
    <hyperlink ref="E24678" r:id="rId49349" display="https://www.google.com/maps/@31.836200,-102.446100,450m/data=!3m1!1e3!4m5!3m4!1s0x0:0x0!8m2!3d31.836200!4d-102.446100" xr:uid="{00000000-0004-0000-0000-0000C4C00000}"/>
    <hyperlink ref="F24678" r:id="rId49350" display="https://www.bing.com/maps?cp=31.836200~-102.446100&amp;style=o&amp;lvl=18&amp;dir=0&amp;sp=point.31.836200_-102.446100_Westover" xr:uid="{00000000-0004-0000-0000-0000C5C00000}"/>
    <hyperlink ref="E24679" r:id="rId49351" display="https://www.google.com/maps/@31.836200,-102.446100,450m/data=!3m1!1e3!4m5!3m4!1s0x0:0x0!8m2!3d31.836200!4d-102.446100" xr:uid="{00000000-0004-0000-0000-0000C6C00000}"/>
    <hyperlink ref="F24679" r:id="rId49352" display="https://www.bing.com/maps?cp=31.836200~-102.446100&amp;style=o&amp;lvl=18&amp;dir=0&amp;sp=point.31.836200_-102.446100_Westover" xr:uid="{00000000-0004-0000-0000-0000C7C00000}"/>
    <hyperlink ref="E24680" r:id="rId49353" display="https://www.google.com/maps/@31.836200,-102.446100,450m/data=!3m1!1e3!4m5!3m4!1s0x0:0x0!8m2!3d31.836200!4d-102.446100" xr:uid="{00000000-0004-0000-0000-0000C8C00000}"/>
    <hyperlink ref="F24680" r:id="rId49354" display="https://www.bing.com/maps?cp=31.836200~-102.446100&amp;style=o&amp;lvl=18&amp;dir=0&amp;sp=point.31.836200_-102.446100_Westover" xr:uid="{00000000-0004-0000-0000-0000C9C00000}"/>
    <hyperlink ref="E24681" r:id="rId49355" display="https://www.google.com/maps/@34.784644,-77.637943,450m/data=!3m1!1e3!4m5!3m4!1s0x0:0x0!8m2!3d34.784644!4d-77.637943" xr:uid="{00000000-0004-0000-0000-0000CAC00000}"/>
    <hyperlink ref="F24681" r:id="rId49356" display="https://www.bing.com/maps?cp=34.784644~-77.637943&amp;style=o&amp;lvl=18&amp;dir=0&amp;sp=point.34.784644_-77.637943_Richlands Solar, LLC" xr:uid="{00000000-0004-0000-0000-0000CBC00000}"/>
    <hyperlink ref="E24682" r:id="rId49357" display="https://www.google.com/maps/@34.691930,-77.543559,450m/data=!3m1!1e3!4m5!3m4!1s0x0:0x0!8m2!3d34.691930!4d-77.543559" xr:uid="{00000000-0004-0000-0000-0000CCC00000}"/>
    <hyperlink ref="F24682" r:id="rId49358" display="https://www.bing.com/maps?cp=34.691930~-77.543559&amp;style=o&amp;lvl=18&amp;dir=0&amp;sp=point.34.691930_-77.543559_Cruise Solar, LLC" xr:uid="{00000000-0004-0000-0000-0000CDC00000}"/>
    <hyperlink ref="E24683" r:id="rId49359" display="https://www.google.com/maps/@42.444614,-72.609629,450m/data=!3m1!1e3!4m5!3m4!1s0x0:0x0!8m2!3d42.444614!4d-72.609629" xr:uid="{00000000-0004-0000-0000-0000CEC00000}"/>
    <hyperlink ref="F24683" r:id="rId49360" display="https://www.bing.com/maps?cp=42.444614~-72.609629&amp;style=o&amp;lvl=18&amp;dir=0&amp;sp=point.42.444614_-72.609629_Whatley Renewables" xr:uid="{00000000-0004-0000-0000-0000CFC00000}"/>
    <hyperlink ref="E24684" r:id="rId49361" display="https://www.google.com/maps/@42.483920,-71.710810,450m/data=!3m1!1e3!4m5!3m4!1s0x0:0x0!8m2!3d42.483920!4d-71.710810" xr:uid="{00000000-0004-0000-0000-0000D0C00000}"/>
    <hyperlink ref="F24684" r:id="rId49362" display="https://www.bing.com/maps?cp=42.483920~-71.710810&amp;style=o&amp;lvl=18&amp;dir=0&amp;sp=point.42.483920_-71.710810_Wachusett Solar" xr:uid="{00000000-0004-0000-0000-0000D1C00000}"/>
    <hyperlink ref="E24685" r:id="rId49363" display="https://www.google.com/maps/@42.446230,-74.016070,450m/data=!3m1!1e3!4m5!3m4!1s0x0:0x0!8m2!3d42.446230!4d-74.016070" xr:uid="{00000000-0004-0000-0000-0000D2C00000}"/>
    <hyperlink ref="F24685" r:id="rId49364" display="https://www.bing.com/maps?cp=42.446230~-74.016070&amp;style=o&amp;lvl=18&amp;dir=0&amp;sp=point.42.446230_-74.016070_RT32 Westerlo Solar 1" xr:uid="{00000000-0004-0000-0000-0000D3C00000}"/>
    <hyperlink ref="E24686" r:id="rId49365" display="https://www.google.com/maps/@30.419835,-85.441493,450m/data=!3m1!1e3!4m5!3m4!1s0x0:0x0!8m2!3d30.419835!4d-85.441493" xr:uid="{00000000-0004-0000-0000-0000D4C00000}"/>
    <hyperlink ref="F24686" r:id="rId49366" display="https://www.bing.com/maps?cp=30.419835~-85.441493&amp;style=o&amp;lvl=18&amp;dir=0&amp;sp=point.30.419835_-85.441493_FPL Saw Palmetto Solar Energy Center" xr:uid="{00000000-0004-0000-0000-0000D5C00000}"/>
    <hyperlink ref="E24687" r:id="rId49367" display="https://www.google.com/maps/@30.421300,-85.441030,450m/data=!3m1!1e3!4m5!3m4!1s0x0:0x0!8m2!3d30.421300!4d-85.441030" xr:uid="{00000000-0004-0000-0000-0000D6C00000}"/>
    <hyperlink ref="F24687" r:id="rId49368" display="https://www.bing.com/maps?cp=30.421300~-85.441030&amp;style=o&amp;lvl=18&amp;dir=0&amp;sp=point.30.421300_-85.441030_FPL Cypress Pond Solar" xr:uid="{00000000-0004-0000-0000-0000D7C00000}"/>
    <hyperlink ref="E24688" r:id="rId49369" display="https://www.google.com/maps/@29.767230,-81.777490,450m/data=!3m1!1e3!4m5!3m4!1s0x0:0x0!8m2!3d29.767230!4d-81.777490" xr:uid="{00000000-0004-0000-0000-0000D8C00000}"/>
    <hyperlink ref="F24688" r:id="rId49370" display="https://www.bing.com/maps?cp=29.767230~-81.777490&amp;style=o&amp;lvl=18&amp;dir=0&amp;sp=point.29.767230_-81.777490_FPL Etonia Creek" xr:uid="{00000000-0004-0000-0000-0000D9C00000}"/>
    <hyperlink ref="E24689" r:id="rId49371" display="https://www.google.com/maps/@44.953000,-95.697000,450m/data=!3m1!1e3!4m5!3m4!1s0x0:0x0!8m2!3d44.953000!4d-95.697000" xr:uid="{00000000-0004-0000-0000-0000DAC00000}"/>
    <hyperlink ref="F24689" r:id="rId49372" display="https://www.bing.com/maps?cp=44.953000~-95.697000&amp;style=o&amp;lvl=18&amp;dir=0&amp;sp=point.44.953000_-95.697000_Hormel CSG Solar" xr:uid="{00000000-0004-0000-0000-0000DBC00000}"/>
    <hyperlink ref="E24690" r:id="rId49373" display="https://www.google.com/maps/@41.345272,-74.561334,450m/data=!3m1!1e3!4m5!3m4!1s0x0:0x0!8m2!3d41.345272!4d-74.561334" xr:uid="{00000000-0004-0000-0000-0000DCC00000}"/>
    <hyperlink ref="F24690" r:id="rId49374" display="https://www.bing.com/maps?cp=41.345272~-74.561334&amp;style=o&amp;lvl=18&amp;dir=0&amp;sp=point.41.345272_-74.561334_CEC, LLC Westtown B" xr:uid="{00000000-0004-0000-0000-0000DDC00000}"/>
    <hyperlink ref="E24691" r:id="rId49375" display="https://www.google.com/maps/@40.293752,-104.806202,450m/data=!3m1!1e3!4m5!3m4!1s0x0:0x0!8m2!3d40.293752!4d-104.806202" xr:uid="{00000000-0004-0000-0000-0000DEC00000}"/>
    <hyperlink ref="F24691" r:id="rId49376" display="https://www.bing.com/maps?cp=40.293752~-104.806202&amp;style=o&amp;lvl=18&amp;dir=0&amp;sp=point.40.293752_-104.806202_Gilcrest Sun CSG" xr:uid="{00000000-0004-0000-0000-0000DFC00000}"/>
    <hyperlink ref="E24692" r:id="rId49377" display="https://www.google.com/maps/@39.119391,-76.959758,450m/data=!3m1!1e3!4m5!3m4!1s0x0:0x0!8m2!3d39.119391!4d-76.959758" xr:uid="{00000000-0004-0000-0000-0000E0C00000}"/>
    <hyperlink ref="F24692" r:id="rId49378" display="https://www.bing.com/maps?cp=39.119391~-76.959758&amp;style=o&amp;lvl=18&amp;dir=0&amp;sp=point.39.119391_-76.959758_MO32 (CSG)" xr:uid="{00000000-0004-0000-0000-0000E1C00000}"/>
    <hyperlink ref="E24693" r:id="rId49379" display="https://www.google.com/maps/@39.187812,-77.119864,450m/data=!3m1!1e3!4m5!3m4!1s0x0:0x0!8m2!3d39.187812!4d-77.119864" xr:uid="{00000000-0004-0000-0000-0000E2C00000}"/>
    <hyperlink ref="F24693" r:id="rId49380" display="https://www.bing.com/maps?cp=39.187812~-77.119864&amp;style=o&amp;lvl=18&amp;dir=0&amp;sp=point.39.187812_-77.119864_MO33 CSG" xr:uid="{00000000-0004-0000-0000-0000E3C00000}"/>
    <hyperlink ref="E24694" r:id="rId49381" display="https://www.google.com/maps/@39.175364,-76.837373,450m/data=!3m1!1e3!4m5!3m4!1s0x0:0x0!8m2!3d39.175364!4d-76.837373" xr:uid="{00000000-0004-0000-0000-0000E4C00000}"/>
    <hyperlink ref="F24694" r:id="rId49382" display="https://www.bing.com/maps?cp=39.175364~-76.837373&amp;style=o&amp;lvl=18&amp;dir=0&amp;sp=point.39.175364_-76.837373_Snowden River CSG" xr:uid="{00000000-0004-0000-0000-0000E5C00000}"/>
    <hyperlink ref="E24695" r:id="rId49383" display="https://www.google.com/maps/@41.689630,-73.805170,450m/data=!3m1!1e3!4m5!3m4!1s0x0:0x0!8m2!3d41.689630!4d-73.805170" xr:uid="{00000000-0004-0000-0000-0000E6C00000}"/>
    <hyperlink ref="F24695" r:id="rId49384" display="https://www.bing.com/maps?cp=41.689630~-73.805170&amp;style=o&amp;lvl=18&amp;dir=0&amp;sp=point.41.689630_-73.805170_JB-Tobin 2" xr:uid="{00000000-0004-0000-0000-0000E7C00000}"/>
    <hyperlink ref="E24696" r:id="rId49385" display="https://www.google.com/maps/@33.672565,-117.912460,450m/data=!3m1!1e3!4m5!3m4!1s0x0:0x0!8m2!3d33.672565!4d-117.912460" xr:uid="{00000000-0004-0000-0000-0000E8C00000}"/>
    <hyperlink ref="F24696" r:id="rId49386" display="https://www.bing.com/maps?cp=33.672565~-117.912460&amp;style=o&amp;lvl=18&amp;dir=0&amp;sp=point.33.672565_-117.912460_Orange Coast College PH2 Solar Project" xr:uid="{00000000-0004-0000-0000-0000E9C00000}"/>
    <hyperlink ref="E24697" r:id="rId49387" display="https://www.google.com/maps/@33.672565,-117.912460,450m/data=!3m1!1e3!4m5!3m4!1s0x0:0x0!8m2!3d33.672565!4d-117.912460" xr:uid="{00000000-0004-0000-0000-0000EAC00000}"/>
    <hyperlink ref="F24697" r:id="rId49388" display="https://www.bing.com/maps?cp=33.672565~-117.912460&amp;style=o&amp;lvl=18&amp;dir=0&amp;sp=point.33.672565_-117.912460_Orange Coast College PH2 Solar Project" xr:uid="{00000000-0004-0000-0000-0000EBC00000}"/>
    <hyperlink ref="E24698" r:id="rId49389" display="https://www.google.com/maps/@36.950000,-120.050000,450m/data=!3m1!1e3!4m5!3m4!1s0x0:0x0!8m2!3d36.950000!4d-120.050000" xr:uid="{00000000-0004-0000-0000-0000ECC00000}"/>
    <hyperlink ref="F24698" r:id="rId49390" display="https://www.bing.com/maps?cp=36.950000~-120.050000&amp;style=o&amp;lvl=18&amp;dir=0&amp;sp=point.36.950000_-120.050000_CA - Madera USD - Madera South HS" xr:uid="{00000000-0004-0000-0000-0000EDC00000}"/>
    <hyperlink ref="E24699" r:id="rId49391" display="https://www.google.com/maps/@34.267795,-116.815428,450m/data=!3m1!1e3!4m5!3m4!1s0x0:0x0!8m2!3d34.267795!4d-116.815428" xr:uid="{00000000-0004-0000-0000-0000EEC00000}"/>
    <hyperlink ref="F24699" r:id="rId49392" display="https://www.bing.com/maps?cp=34.267795~-116.815428&amp;style=o&amp;lvl=18&amp;dir=0&amp;sp=point.34.267795_-116.815428_BBARWA" xr:uid="{00000000-0004-0000-0000-0000EFC00000}"/>
    <hyperlink ref="E24700" r:id="rId49393" display="https://www.google.com/maps/@34.267795,-116.815428,450m/data=!3m1!1e3!4m5!3m4!1s0x0:0x0!8m2!3d34.267795!4d-116.815428" xr:uid="{00000000-0004-0000-0000-0000F0C00000}"/>
    <hyperlink ref="F24700" r:id="rId49394" display="https://www.bing.com/maps?cp=34.267795~-116.815428&amp;style=o&amp;lvl=18&amp;dir=0&amp;sp=point.34.267795_-116.815428_BBARWA" xr:uid="{00000000-0004-0000-0000-0000F1C00000}"/>
    <hyperlink ref="E24701" r:id="rId49395" display="https://www.google.com/maps/@39.167430,-111.801020,450m/data=!3m1!1e3!4m5!3m4!1s0x0:0x0!8m2!3d39.167430!4d-111.801020" xr:uid="{00000000-0004-0000-0000-0000F2C00000}"/>
    <hyperlink ref="F24701" r:id="rId49396" display="https://www.bing.com/maps?cp=39.167430~-111.801020&amp;style=o&amp;lvl=18&amp;dir=0&amp;sp=point.39.167430_-111.801020_Gunnison Solar" xr:uid="{00000000-0004-0000-0000-0000F3C00000}"/>
    <hyperlink ref="E24702" r:id="rId49397" display="https://www.google.com/maps/@43.606890,-73.189950,450m/data=!3m1!1e3!4m5!3m4!1s0x0:0x0!8m2!3d43.606890!4d-73.189950" xr:uid="{00000000-0004-0000-0000-0000F4C00000}"/>
    <hyperlink ref="F24702" r:id="rId49398" display="https://www.bing.com/maps?cp=43.606890~-73.189950&amp;style=o&amp;lvl=18&amp;dir=0&amp;sp=point.43.606890_-73.189950_ER Sand Hill" xr:uid="{00000000-0004-0000-0000-0000F5C00000}"/>
    <hyperlink ref="E24703" r:id="rId49399" display="https://www.google.com/maps/@41.294000,-74.539000,450m/data=!3m1!1e3!4m5!3m4!1s0x0:0x0!8m2!3d41.294000!4d-74.539000" xr:uid="{00000000-0004-0000-0000-0000F6C00000}"/>
    <hyperlink ref="F24703" r:id="rId49400" display="https://www.bing.com/maps?cp=41.294000~-74.539000&amp;style=o&amp;lvl=18&amp;dir=0&amp;sp=point.41.294000_-74.539000_100 Lower" xr:uid="{00000000-0004-0000-0000-0000F7C00000}"/>
    <hyperlink ref="E24704" r:id="rId49401" display="https://www.google.com/maps/@41.311000,-74.522000,450m/data=!3m1!1e3!4m5!3m4!1s0x0:0x0!8m2!3d41.311000!4d-74.522000" xr:uid="{00000000-0004-0000-0000-0000F8C00000}"/>
    <hyperlink ref="F24704" r:id="rId49402" display="https://www.bing.com/maps?cp=41.311000~-74.522000&amp;style=o&amp;lvl=18&amp;dir=0&amp;sp=point.41.311000_-74.522000_456 Lower" xr:uid="{00000000-0004-0000-0000-0000F9C00000}"/>
    <hyperlink ref="E24705" r:id="rId49403" display="https://www.google.com/maps/@39.480000,-74.516000,450m/data=!3m1!1e3!4m5!3m4!1s0x0:0x0!8m2!3d39.480000!4d-74.516000" xr:uid="{00000000-0004-0000-0000-0000FAC00000}"/>
    <hyperlink ref="F24705" r:id="rId49404" display="https://www.bing.com/maps?cp=39.480000~-74.516000&amp;style=o&amp;lvl=18&amp;dir=0&amp;sp=point.39.480000_-74.516000_Absegami" xr:uid="{00000000-0004-0000-0000-0000FBC00000}"/>
    <hyperlink ref="E24706" r:id="rId49405" display="https://www.google.com/maps/@39.551000,-74.627000,450m/data=!3m1!1e3!4m5!3m4!1s0x0:0x0!8m2!3d39.551000!4d-74.627000" xr:uid="{00000000-0004-0000-0000-0000FCC00000}"/>
    <hyperlink ref="F24706" r:id="rId49406" display="https://www.bing.com/maps?cp=39.551000~-74.627000&amp;style=o&amp;lvl=18&amp;dir=0&amp;sp=point.39.551000_-74.627000_Cedar Creek" xr:uid="{00000000-0004-0000-0000-0000FDC00000}"/>
    <hyperlink ref="E24707" r:id="rId49407" display="https://www.google.com/maps/@42.850000,-76.650000,450m/data=!3m1!1e3!4m5!3m4!1s0x0:0x0!8m2!3d42.850000!4d-76.650000" xr:uid="{00000000-0004-0000-0000-0000FEC00000}"/>
    <hyperlink ref="F24707" r:id="rId49408" display="https://www.bing.com/maps?cp=42.850000~-76.650000&amp;style=o&amp;lvl=18&amp;dir=0&amp;sp=point.42.850000_-76.650000_Union Springs 40" xr:uid="{00000000-0004-0000-0000-0000FFC00000}"/>
    <hyperlink ref="E24708" r:id="rId49409" display="https://www.google.com/maps/@42.850000,-76.650000,450m/data=!3m1!1e3!4m5!3m4!1s0x0:0x0!8m2!3d42.850000!4d-76.650000" xr:uid="{00000000-0004-0000-0000-000000C10000}"/>
    <hyperlink ref="F24708" r:id="rId49410" display="https://www.bing.com/maps?cp=42.850000~-76.650000&amp;style=o&amp;lvl=18&amp;dir=0&amp;sp=point.42.850000_-76.650000_Union Springs 963" xr:uid="{00000000-0004-0000-0000-000001C10000}"/>
    <hyperlink ref="E24709" r:id="rId49411" display="https://www.google.com/maps/@43.050000,-75.950000,450m/data=!3m1!1e3!4m5!3m4!1s0x0:0x0!8m2!3d43.050000!4d-75.950000" xr:uid="{00000000-0004-0000-0000-000002C10000}"/>
    <hyperlink ref="F24709" r:id="rId49412" display="https://www.bing.com/maps?cp=43.050000~-75.950000&amp;style=o&amp;lvl=18&amp;dir=0&amp;sp=point.43.050000_-75.950000_North Eagle Village Solar" xr:uid="{00000000-0004-0000-0000-000003C10000}"/>
    <hyperlink ref="E24710" r:id="rId49413" display="https://www.google.com/maps/@43.050000,-75.950000,450m/data=!3m1!1e3!4m5!3m4!1s0x0:0x0!8m2!3d43.050000!4d-75.950000" xr:uid="{00000000-0004-0000-0000-000004C10000}"/>
    <hyperlink ref="F24710" r:id="rId49414" display="https://www.bing.com/maps?cp=43.050000~-75.950000&amp;style=o&amp;lvl=18&amp;dir=0&amp;sp=point.43.050000_-75.950000_Green Lakes Solar" xr:uid="{00000000-0004-0000-0000-000005C10000}"/>
    <hyperlink ref="E24711" r:id="rId49415" display="https://www.google.com/maps/@43.150000,-75.350000,450m/data=!3m1!1e3!4m5!3m4!1s0x0:0x0!8m2!3d43.150000!4d-75.350000" xr:uid="{00000000-0004-0000-0000-000006C10000}"/>
    <hyperlink ref="F24711" r:id="rId49416" display="https://www.bing.com/maps?cp=43.150000~-75.350000&amp;style=o&amp;lvl=18&amp;dir=0&amp;sp=point.43.150000_-75.350000_Judd Road Solar" xr:uid="{00000000-0004-0000-0000-000007C10000}"/>
    <hyperlink ref="E24712" r:id="rId49417" display="https://www.google.com/maps/@35.574169,-88.926606,450m/data=!3m1!1e3!4m5!3m4!1s0x0:0x0!8m2!3d35.574169!4d-88.926606" xr:uid="{00000000-0004-0000-0000-000008C10000}"/>
    <hyperlink ref="F24712" r:id="rId49418" display="https://www.bing.com/maps?cp=35.574169~-88.926606&amp;style=o&amp;lvl=18&amp;dir=0&amp;sp=point.35.574169_-88.926606_SR McKellar" xr:uid="{00000000-0004-0000-0000-000009C10000}"/>
    <hyperlink ref="E24713" r:id="rId49419" display="https://www.google.com/maps/@35.570000,-86.460000,450m/data=!3m1!1e3!4m5!3m4!1s0x0:0x0!8m2!3d35.570000!4d-86.460000" xr:uid="{00000000-0004-0000-0000-00000AC10000}"/>
    <hyperlink ref="F24713" r:id="rId49420" display="https://www.bing.com/maps?cp=35.570000~-86.460000&amp;style=o&amp;lvl=18&amp;dir=0&amp;sp=point.35.570000_-86.460000_SR Bell Buckle" xr:uid="{00000000-0004-0000-0000-00000BC10000}"/>
    <hyperlink ref="E24714" r:id="rId49421" display="https://www.google.com/maps/@31.896737,-96.467327,450m/data=!3m1!1e3!4m5!3m4!1s0x0:0x0!8m2!3d31.896737!4d-96.467327" xr:uid="{00000000-0004-0000-0000-00000CC10000}"/>
    <hyperlink ref="F24714" r:id="rId49422" display="https://www.bing.com/maps?cp=31.896737~-96.467327&amp;style=o&amp;lvl=18&amp;dir=0&amp;sp=point.31.896737_-96.467327_Pisgah Ridge Solar, LLC" xr:uid="{00000000-0004-0000-0000-00000DC10000}"/>
    <hyperlink ref="E24715" r:id="rId49423" display="https://www.google.com/maps/@44.316403,-93.894242,450m/data=!3m1!1e3!4m5!3m4!1s0x0:0x0!8m2!3d44.316403!4d-93.894242" xr:uid="{00000000-0004-0000-0000-00000EC10000}"/>
    <hyperlink ref="F24715" r:id="rId49424" display="https://www.bing.com/maps?cp=44.316403~-93.894242&amp;style=o&amp;lvl=18&amp;dir=0&amp;sp=point.44.316403_-93.894242_MN CSG 2019-38 DE LLC" xr:uid="{00000000-0004-0000-0000-00000FC10000}"/>
    <hyperlink ref="E24716" r:id="rId49425" display="https://www.google.com/maps/@43.310598,-90.532736,450m/data=!3m1!1e3!4m5!3m4!1s0x0:0x0!8m2!3d43.310598!4d-90.532736" xr:uid="{00000000-0004-0000-0000-000010C10000}"/>
    <hyperlink ref="F24716" r:id="rId49426" display="https://www.bing.com/maps?cp=43.310598~-90.532736&amp;style=o&amp;lvl=18&amp;dir=0&amp;sp=point.43.310598_-90.532736_Boaz Microgrid Battery" xr:uid="{00000000-0004-0000-0000-000011C10000}"/>
    <hyperlink ref="E24717" r:id="rId49427" display="https://www.google.com/maps/@41.662800,-71.003470,450m/data=!3m1!1e3!4m5!3m4!1s0x0:0x0!8m2!3d41.662800!4d-71.003470" xr:uid="{00000000-0004-0000-0000-000012C10000}"/>
    <hyperlink ref="F24717" r:id="rId49428" display="https://www.bing.com/maps?cp=41.662800~-71.003470&amp;style=o&amp;lvl=18&amp;dir=0&amp;sp=point.41.662800_-71.003470_Dartmouth Farms Solar" xr:uid="{00000000-0004-0000-0000-000013C10000}"/>
    <hyperlink ref="E24718" r:id="rId49429" display="https://www.google.com/maps/@41.662800,-71.003470,450m/data=!3m1!1e3!4m5!3m4!1s0x0:0x0!8m2!3d41.662800!4d-71.003470" xr:uid="{00000000-0004-0000-0000-000014C10000}"/>
    <hyperlink ref="F24718" r:id="rId49430" display="https://www.bing.com/maps?cp=41.662800~-71.003470&amp;style=o&amp;lvl=18&amp;dir=0&amp;sp=point.41.662800_-71.003470_Dartmouth Farms Solar" xr:uid="{00000000-0004-0000-0000-000015C10000}"/>
    <hyperlink ref="E24719" r:id="rId49431" display="https://www.google.com/maps/@41.842420,-71.714590,450m/data=!3m1!1e3!4m5!3m4!1s0x0:0x0!8m2!3d41.842420!4d-71.714590" xr:uid="{00000000-0004-0000-0000-000016C10000}"/>
    <hyperlink ref="F24719" r:id="rId49432" display="https://www.bing.com/maps?cp=41.842420~-71.714590&amp;style=o&amp;lvl=18&amp;dir=0&amp;sp=point.41.842420_-71.714590_Foster Solar" xr:uid="{00000000-0004-0000-0000-000017C10000}"/>
    <hyperlink ref="E24720" r:id="rId49433" display="https://www.google.com/maps/@36.294811,-82.698881,450m/data=!3m1!1e3!4m5!3m4!1s0x0:0x0!8m2!3d36.294811!4d-82.698881" xr:uid="{00000000-0004-0000-0000-000018C10000}"/>
    <hyperlink ref="F24720" r:id="rId49434" display="https://www.bing.com/maps?cp=36.294811~-82.698881&amp;style=o&amp;lvl=18&amp;dir=0&amp;sp=point.36.294811_-82.698881_SR Greenville I" xr:uid="{00000000-0004-0000-0000-000019C10000}"/>
    <hyperlink ref="E24721" r:id="rId49435" display="https://www.google.com/maps/@36.190500,-82.740047,450m/data=!3m1!1e3!4m5!3m4!1s0x0:0x0!8m2!3d36.190500!4d-82.740047" xr:uid="{00000000-0004-0000-0000-00001AC10000}"/>
    <hyperlink ref="F24721" r:id="rId49436" display="https://www.bing.com/maps?cp=36.190500~-82.740047&amp;style=o&amp;lvl=18&amp;dir=0&amp;sp=point.36.190500_-82.740047_SR Greenville II" xr:uid="{00000000-0004-0000-0000-00001BC10000}"/>
    <hyperlink ref="E24722" r:id="rId49437" display="https://www.google.com/maps/@35.256656,-89.020275,450m/data=!3m1!1e3!4m5!3m4!1s0x0:0x0!8m2!3d35.256656!4d-89.020275" xr:uid="{00000000-0004-0000-0000-00001CC10000}"/>
    <hyperlink ref="F24722" r:id="rId49438" display="https://www.bing.com/maps?cp=35.256656~-89.020275&amp;style=o&amp;lvl=18&amp;dir=0&amp;sp=point.35.256656_-89.020275_SR Bolivar" xr:uid="{00000000-0004-0000-0000-00001DC10000}"/>
    <hyperlink ref="E24723" r:id="rId49439" display="https://www.google.com/maps/@36.445894,-88.327688,450m/data=!3m1!1e3!4m5!3m4!1s0x0:0x0!8m2!3d36.445894!4d-88.327688" xr:uid="{00000000-0004-0000-0000-00001EC10000}"/>
    <hyperlink ref="F24723" r:id="rId49440" display="https://www.bing.com/maps?cp=36.445894~-88.327688&amp;style=o&amp;lvl=18&amp;dir=0&amp;sp=point.36.445894_-88.327688_SR Paris" xr:uid="{00000000-0004-0000-0000-00001FC10000}"/>
    <hyperlink ref="E24724" r:id="rId49441" display="https://www.google.com/maps/@35.607757,-88.917046,450m/data=!3m1!1e3!4m5!3m4!1s0x0:0x0!8m2!3d35.607757!4d-88.917046" xr:uid="{00000000-0004-0000-0000-000020C10000}"/>
    <hyperlink ref="F24724" r:id="rId49442" display="https://www.bing.com/maps?cp=35.607757~-88.917046&amp;style=o&amp;lvl=18&amp;dir=0&amp;sp=point.35.607757_-88.917046_SR Jackson II" xr:uid="{00000000-0004-0000-0000-000021C10000}"/>
    <hyperlink ref="E24725" r:id="rId49443" display="https://www.google.com/maps/@42.523000,-73.703000,450m/data=!3m1!1e3!4m5!3m4!1s0x0:0x0!8m2!3d42.523000!4d-73.703000" xr:uid="{00000000-0004-0000-0000-000022C10000}"/>
    <hyperlink ref="F24725" r:id="rId49444" display="https://www.bing.com/maps?cp=42.523000~-73.703000&amp;style=o&amp;lvl=18&amp;dir=0&amp;sp=point.42.523000_-73.703000_Castleton" xr:uid="{00000000-0004-0000-0000-000023C10000}"/>
    <hyperlink ref="E24726" r:id="rId49445" display="https://www.google.com/maps/@32.883528,-100.746389,450m/data=!3m1!1e3!4m5!3m4!1s0x0:0x0!8m2!3d32.883528!4d-100.746389" xr:uid="{00000000-0004-0000-0000-000024C10000}"/>
    <hyperlink ref="F24726" r:id="rId49446" display="https://www.bing.com/maps?cp=32.883528~-100.746389&amp;style=o&amp;lvl=18&amp;dir=0&amp;sp=point.32.883528_-100.746389_Lumina II Solar Project" xr:uid="{00000000-0004-0000-0000-000025C10000}"/>
    <hyperlink ref="E24727" r:id="rId49447" display="https://www.google.com/maps/@32.901081,-100.982695,450m/data=!3m1!1e3!4m5!3m4!1s0x0:0x0!8m2!3d32.901081!4d-100.982695" xr:uid="{00000000-0004-0000-0000-000026C10000}"/>
    <hyperlink ref="F24727" r:id="rId49448" display="https://www.bing.com/maps?cp=32.901081~-100.982695&amp;style=o&amp;lvl=18&amp;dir=0&amp;sp=point.32.901081_-100.982695_Lumina Solar Project" xr:uid="{00000000-0004-0000-0000-000027C10000}"/>
    <hyperlink ref="E24728" r:id="rId49449" display="https://www.google.com/maps/@41.833775,-71.160056,450m/data=!3m1!1e3!4m5!3m4!1s0x0:0x0!8m2!3d41.833775!4d-71.160056" xr:uid="{00000000-0004-0000-0000-000028C10000}"/>
    <hyperlink ref="F24728" r:id="rId49450" display="https://www.bing.com/maps?cp=41.833775~-71.160056&amp;style=o&amp;lvl=18&amp;dir=0&amp;sp=point.41.833775_-71.160056_MA-Dighton-A" xr:uid="{00000000-0004-0000-0000-000029C10000}"/>
    <hyperlink ref="E24729" r:id="rId49451" display="https://www.google.com/maps/@41.280404,-73.867575,450m/data=!3m1!1e3!4m5!3m4!1s0x0:0x0!8m2!3d41.280404!4d-73.867575" xr:uid="{00000000-0004-0000-0000-00002AC10000}"/>
    <hyperlink ref="F24729" r:id="rId49452" display="https://www.bing.com/maps?cp=41.280404~-73.867575&amp;style=o&amp;lvl=18&amp;dir=0&amp;sp=point.41.280404_-73.867575_Croton Solar" xr:uid="{00000000-0004-0000-0000-00002BC10000}"/>
    <hyperlink ref="E24730" r:id="rId49453" display="https://www.google.com/maps/@42.483920,-71.710810,450m/data=!3m1!1e3!4m5!3m4!1s0x0:0x0!8m2!3d42.483920!4d-71.710810" xr:uid="{00000000-0004-0000-0000-00002CC10000}"/>
    <hyperlink ref="F24730" r:id="rId49454" display="https://www.bing.com/maps?cp=42.483920~-71.710810&amp;style=o&amp;lvl=18&amp;dir=0&amp;sp=point.42.483920_-71.710810_Brockelman Road Solar 2" xr:uid="{00000000-0004-0000-0000-00002DC10000}"/>
    <hyperlink ref="E24731" r:id="rId49455" display="https://www.google.com/maps/@42.483920,-71.710810,450m/data=!3m1!1e3!4m5!3m4!1s0x0:0x0!8m2!3d42.483920!4d-71.710810" xr:uid="{00000000-0004-0000-0000-00002EC10000}"/>
    <hyperlink ref="F24731" r:id="rId49456" display="https://www.bing.com/maps?cp=42.483920~-71.710810&amp;style=o&amp;lvl=18&amp;dir=0&amp;sp=point.42.483920_-71.710810_Brockelman Road Solar 2" xr:uid="{00000000-0004-0000-0000-00002FC10000}"/>
    <hyperlink ref="E24732" r:id="rId49457" display="https://www.google.com/maps/@34.126094,-117.418451,450m/data=!3m1!1e3!4m5!3m4!1s0x0:0x0!8m2!3d34.126094!4d-117.418451" xr:uid="{00000000-0004-0000-0000-000030C10000}"/>
    <hyperlink ref="F24732" r:id="rId49458" display="https://www.bing.com/maps?cp=34.126094~-117.418451&amp;style=o&amp;lvl=18&amp;dir=0&amp;sp=point.34.126094_-117.418451_Niagara Bottling - Rialto" xr:uid="{00000000-0004-0000-0000-000031C10000}"/>
    <hyperlink ref="E24733" r:id="rId49459" display="https://www.google.com/maps/@42.541925,-71.856700,450m/data=!3m1!1e3!4m5!3m4!1s0x0:0x0!8m2!3d42.541925!4d-71.856700" xr:uid="{00000000-0004-0000-0000-000032C10000}"/>
    <hyperlink ref="F24733" r:id="rId49460" display="https://www.bing.com/maps?cp=42.541925~-71.856700&amp;style=o&amp;lvl=18&amp;dir=0&amp;sp=point.42.541925_-71.856700_TES Rowtier" xr:uid="{00000000-0004-0000-0000-000033C10000}"/>
    <hyperlink ref="E24734" r:id="rId49461" display="https://www.google.com/maps/@33.320637,-100.982201,450m/data=!3m1!1e3!4m5!3m4!1s0x0:0x0!8m2!3d33.320637!4d-100.982201" xr:uid="{00000000-0004-0000-0000-000034C10000}"/>
    <hyperlink ref="F24734" r:id="rId49462" display="https://www.bing.com/maps?cp=33.320637~-100.982201&amp;style=o&amp;lvl=18&amp;dir=0&amp;sp=point.33.320637_-100.982201_Texas Solar Nova 1" xr:uid="{00000000-0004-0000-0000-000035C10000}"/>
    <hyperlink ref="E24735" r:id="rId49463" display="https://www.google.com/maps/@39.831654,-74.999234,450m/data=!3m1!1e3!4m5!3m4!1s0x0:0x0!8m2!3d39.831654!4d-74.999234" xr:uid="{00000000-0004-0000-0000-000036C10000}"/>
    <hyperlink ref="F24735" r:id="rId49464" display="https://www.bing.com/maps?cp=39.831654~-74.999234&amp;style=o&amp;lvl=18&amp;dir=0&amp;sp=point.39.831654_-74.999234_DRPA Lindenwold Station Solar Project" xr:uid="{00000000-0004-0000-0000-000037C10000}"/>
    <hyperlink ref="E24736" r:id="rId49465" display="https://www.google.com/maps/@43.735027,-88.473775,450m/data=!3m1!1e3!4m5!3m4!1s0x0:0x0!8m2!3d43.735027!4d-88.473775" xr:uid="{00000000-0004-0000-0000-000038C10000}"/>
    <hyperlink ref="F24736" r:id="rId49466" display="https://www.bing.com/maps?cp=43.735027~-88.473775&amp;style=o&amp;lvl=18&amp;dir=0&amp;sp=point.43.735027_-88.473775_ENGIE 2020 ProjectCo-WI1 LLC" xr:uid="{00000000-0004-0000-0000-000039C10000}"/>
    <hyperlink ref="E24737" r:id="rId49467" display="https://www.google.com/maps/@33.320560,-100.981664,450m/data=!3m1!1e3!4m5!3m4!1s0x0:0x0!8m2!3d33.320560!4d-100.981664" xr:uid="{00000000-0004-0000-0000-00003AC10000}"/>
    <hyperlink ref="F24737" r:id="rId49468" display="https://www.bing.com/maps?cp=33.320560~-100.981664&amp;style=o&amp;lvl=18&amp;dir=0&amp;sp=point.33.320560_-100.981664_Texas Solar Nova 2" xr:uid="{00000000-0004-0000-0000-00003BC10000}"/>
    <hyperlink ref="E24738" r:id="rId49469" display="https://www.google.com/maps/@26.090103,-97.798453,450m/data=!3m1!1e3!4m5!3m4!1s0x0:0x0!8m2!3d26.090103!4d-97.798453" xr:uid="{00000000-0004-0000-0000-00003CC10000}"/>
    <hyperlink ref="F24738" r:id="rId49470" display="https://www.bing.com/maps?cp=26.090103~-97.798453&amp;style=o&amp;lvl=18&amp;dir=0&amp;sp=point.26.090103_-97.798453_Nebula Solar" xr:uid="{00000000-0004-0000-0000-00003DC10000}"/>
    <hyperlink ref="E24739" r:id="rId49471" display="https://www.google.com/maps/@26.090103,-97.798453,450m/data=!3m1!1e3!4m5!3m4!1s0x0:0x0!8m2!3d26.090103!4d-97.798453" xr:uid="{00000000-0004-0000-0000-00003EC10000}"/>
    <hyperlink ref="F24739" r:id="rId49472" display="https://www.bing.com/maps?cp=26.090103~-97.798453&amp;style=o&amp;lvl=18&amp;dir=0&amp;sp=point.26.090103_-97.798453_Vancourt Solar Interconnections" xr:uid="{00000000-0004-0000-0000-00003FC10000}"/>
    <hyperlink ref="E24740" r:id="rId49473" display="https://www.google.com/maps/@41.890000,-72.518000,450m/data=!3m1!1e3!4m5!3m4!1s0x0:0x0!8m2!3d41.890000!4d-72.518000" xr:uid="{00000000-0004-0000-0000-000040C10000}"/>
    <hyperlink ref="F24740" r:id="rId49474" display="https://www.bing.com/maps?cp=41.890000~-72.518000&amp;style=o&amp;lvl=18&amp;dir=0&amp;sp=point.41.890000_-72.518000_East Windsor Solar One" xr:uid="{00000000-0004-0000-0000-000041C10000}"/>
    <hyperlink ref="E24741" r:id="rId49475" display="https://www.google.com/maps/@41.890000,-72.518000,450m/data=!3m1!1e3!4m5!3m4!1s0x0:0x0!8m2!3d41.890000!4d-72.518000" xr:uid="{00000000-0004-0000-0000-000042C10000}"/>
    <hyperlink ref="F24741" r:id="rId49476" display="https://www.bing.com/maps?cp=41.890000~-72.518000&amp;style=o&amp;lvl=18&amp;dir=0&amp;sp=point.41.890000_-72.518000_Southington Solar One" xr:uid="{00000000-0004-0000-0000-000043C10000}"/>
    <hyperlink ref="E24742" r:id="rId49477" display="https://www.google.com/maps/@41.672831,-70.989503,450m/data=!3m1!1e3!4m5!3m4!1s0x0:0x0!8m2!3d41.672831!4d-70.989503" xr:uid="{00000000-0004-0000-0000-000044C10000}"/>
    <hyperlink ref="F24742" r:id="rId49478" display="https://www.bing.com/maps?cp=41.672831~-70.989503&amp;style=o&amp;lvl=18&amp;dir=0&amp;sp=point.41.672831_-70.989503_Faunce Corner Community Solar" xr:uid="{00000000-0004-0000-0000-000045C10000}"/>
    <hyperlink ref="E24743" r:id="rId49479" display="https://www.google.com/maps/@41.672831,-70.989503,450m/data=!3m1!1e3!4m5!3m4!1s0x0:0x0!8m2!3d41.672831!4d-70.989503" xr:uid="{00000000-0004-0000-0000-000046C10000}"/>
    <hyperlink ref="F24743" r:id="rId49480" display="https://www.bing.com/maps?cp=41.672831~-70.989503&amp;style=o&amp;lvl=18&amp;dir=0&amp;sp=point.41.672831_-70.989503_Faunce Corner Community Solar" xr:uid="{00000000-0004-0000-0000-000047C10000}"/>
    <hyperlink ref="E24744" r:id="rId49481" display="https://www.google.com/maps/@41.668886,-70.991383,450m/data=!3m1!1e3!4m5!3m4!1s0x0:0x0!8m2!3d41.668886!4d-70.991383" xr:uid="{00000000-0004-0000-0000-000048C10000}"/>
    <hyperlink ref="F24744" r:id="rId49482" display="https://www.bing.com/maps?cp=41.668886~-70.991383&amp;style=o&amp;lvl=18&amp;dir=0&amp;sp=point.41.668886_-70.991383_Ventura" xr:uid="{00000000-0004-0000-0000-000049C10000}"/>
    <hyperlink ref="E24745" r:id="rId49483" display="https://www.google.com/maps/@41.668886,-70.991383,450m/data=!3m1!1e3!4m5!3m4!1s0x0:0x0!8m2!3d41.668886!4d-70.991383" xr:uid="{00000000-0004-0000-0000-00004AC10000}"/>
    <hyperlink ref="F24745" r:id="rId49484" display="https://www.bing.com/maps?cp=41.668886~-70.991383&amp;style=o&amp;lvl=18&amp;dir=0&amp;sp=point.41.668886_-70.991383_Ventura" xr:uid="{00000000-0004-0000-0000-00004BC10000}"/>
    <hyperlink ref="E24746" r:id="rId49485" display="https://www.google.com/maps/@41.822595,-90.131166,450m/data=!3m1!1e3!4m5!3m4!1s0x0:0x0!8m2!3d41.822595!4d-90.131166" xr:uid="{00000000-0004-0000-0000-00004CC10000}"/>
    <hyperlink ref="F24746" r:id="rId49486" display="https://www.bing.com/maps?cp=41.822595~-90.131166&amp;style=o&amp;lvl=18&amp;dir=0&amp;sp=point.41.822595_-90.131166_Cattail (CSG)" xr:uid="{00000000-0004-0000-0000-00004DC10000}"/>
    <hyperlink ref="E24747" r:id="rId49487" display="https://www.google.com/maps/@35.027031,-118.139528,450m/data=!3m1!1e3!4m5!3m4!1s0x0:0x0!8m2!3d35.027031!4d-118.139528" xr:uid="{00000000-0004-0000-0000-00004EC10000}"/>
    <hyperlink ref="F24747" r:id="rId49488" display="https://www.bing.com/maps?cp=35.027031~-118.139528&amp;style=o&amp;lvl=18&amp;dir=0&amp;sp=point.35.027031_-118.139528_Sanborn BESS 3" xr:uid="{00000000-0004-0000-0000-00004FC10000}"/>
    <hyperlink ref="E24748" r:id="rId49489" display="https://www.google.com/maps/@34.958108,-118.107842,450m/data=!3m1!1e3!4m5!3m4!1s0x0:0x0!8m2!3d34.958108!4d-118.107842" xr:uid="{00000000-0004-0000-0000-000050C10000}"/>
    <hyperlink ref="F24748" r:id="rId49490" display="https://www.bing.com/maps?cp=34.958108~-118.107842&amp;style=o&amp;lvl=18&amp;dir=0&amp;sp=point.34.958108_-118.107842_Sanborn BESS 4" xr:uid="{00000000-0004-0000-0000-000051C10000}"/>
    <hyperlink ref="E24749" r:id="rId49491" display="https://www.google.com/maps/@34.964033,-118.094144,450m/data=!3m1!1e3!4m5!3m4!1s0x0:0x0!8m2!3d34.964033!4d-118.094144" xr:uid="{00000000-0004-0000-0000-000052C10000}"/>
    <hyperlink ref="F24749" r:id="rId49492" display="https://www.bing.com/maps?cp=34.964033~-118.094144&amp;style=o&amp;lvl=18&amp;dir=0&amp;sp=point.34.964033_-118.094144_Edwards Sanborn E1B" xr:uid="{00000000-0004-0000-0000-000053C10000}"/>
    <hyperlink ref="E24750" r:id="rId49493" display="https://www.google.com/maps/@34.964033,-118.094144,450m/data=!3m1!1e3!4m5!3m4!1s0x0:0x0!8m2!3d34.964033!4d-118.094144" xr:uid="{00000000-0004-0000-0000-000054C10000}"/>
    <hyperlink ref="F24750" r:id="rId49494" display="https://www.bing.com/maps?cp=34.964033~-118.094144&amp;style=o&amp;lvl=18&amp;dir=0&amp;sp=point.34.964033_-118.094144_Edwards Sanborn E1B" xr:uid="{00000000-0004-0000-0000-000055C10000}"/>
    <hyperlink ref="E24751" r:id="rId49495" display="https://www.google.com/maps/@34.943575,-118.087989,450m/data=!3m1!1e3!4m5!3m4!1s0x0:0x0!8m2!3d34.943575!4d-118.087989" xr:uid="{00000000-0004-0000-0000-000056C10000}"/>
    <hyperlink ref="F24751" r:id="rId49496" display="https://www.bing.com/maps?cp=34.943575~-118.087989&amp;style=o&amp;lvl=18&amp;dir=0&amp;sp=point.34.943575_-118.087989_Edwards Sanborn E4" xr:uid="{00000000-0004-0000-0000-000057C10000}"/>
    <hyperlink ref="E24752" r:id="rId49497" display="https://www.google.com/maps/@34.943575,-118.087989,450m/data=!3m1!1e3!4m5!3m4!1s0x0:0x0!8m2!3d34.943575!4d-118.087989" xr:uid="{00000000-0004-0000-0000-000058C10000}"/>
    <hyperlink ref="F24752" r:id="rId49498" display="https://www.bing.com/maps?cp=34.943575~-118.087989&amp;style=o&amp;lvl=18&amp;dir=0&amp;sp=point.34.943575_-118.087989_Edwards Sanborn E4" xr:uid="{00000000-0004-0000-0000-000059C10000}"/>
    <hyperlink ref="E24753" r:id="rId49499" display="https://www.google.com/maps/@34.965275,-118.077300,450m/data=!3m1!1e3!4m5!3m4!1s0x0:0x0!8m2!3d34.965275!4d-118.077300" xr:uid="{00000000-0004-0000-0000-00005AC10000}"/>
    <hyperlink ref="F24753" r:id="rId49500" display="https://www.bing.com/maps?cp=34.965275~-118.077300&amp;style=o&amp;lvl=18&amp;dir=0&amp;sp=point.34.965275_-118.077300_Edwards Sanborn E5" xr:uid="{00000000-0004-0000-0000-00005BC10000}"/>
    <hyperlink ref="E24754" r:id="rId49501" display="https://www.google.com/maps/@34.965275,-118.077300,450m/data=!3m1!1e3!4m5!3m4!1s0x0:0x0!8m2!3d34.965275!4d-118.077300" xr:uid="{00000000-0004-0000-0000-00005CC10000}"/>
    <hyperlink ref="F24754" r:id="rId49502" display="https://www.bing.com/maps?cp=34.965275~-118.077300&amp;style=o&amp;lvl=18&amp;dir=0&amp;sp=point.34.965275_-118.077300_Edwards Sanborn E5" xr:uid="{00000000-0004-0000-0000-00005DC10000}"/>
    <hyperlink ref="E24755" r:id="rId49503" display="https://www.google.com/maps/@35.012467,-118.119264,450m/data=!3m1!1e3!4m5!3m4!1s0x0:0x0!8m2!3d35.012467!4d-118.119264" xr:uid="{00000000-0004-0000-0000-00005EC10000}"/>
    <hyperlink ref="F24755" r:id="rId49504" display="https://www.bing.com/maps?cp=35.012467~-118.119264&amp;style=o&amp;lvl=18&amp;dir=0&amp;sp=point.35.012467_-118.119264_Edwards Sanborn S4" xr:uid="{00000000-0004-0000-0000-00005FC10000}"/>
    <hyperlink ref="E24756" r:id="rId49505" display="https://www.google.com/maps/@35.012467,-118.119264,450m/data=!3m1!1e3!4m5!3m4!1s0x0:0x0!8m2!3d35.012467!4d-118.119264" xr:uid="{00000000-0004-0000-0000-000060C10000}"/>
    <hyperlink ref="F24756" r:id="rId49506" display="https://www.bing.com/maps?cp=35.012467~-118.119264&amp;style=o&amp;lvl=18&amp;dir=0&amp;sp=point.35.012467_-118.119264_Edwards Sanborn S4" xr:uid="{00000000-0004-0000-0000-000061C10000}"/>
    <hyperlink ref="E24757" r:id="rId49507" display="https://www.google.com/maps/@37.840158,-113.135897,450m/data=!3m1!1e3!4m5!3m4!1s0x0:0x0!8m2!3d37.840158!4d-113.135897" xr:uid="{00000000-0004-0000-0000-000062C10000}"/>
    <hyperlink ref="F24757" r:id="rId49508" display="https://www.bing.com/maps?cp=37.840158~-113.135897&amp;style=o&amp;lvl=18&amp;dir=0&amp;sp=point.37.840158_-113.135897_Appaloosa Solar I" xr:uid="{00000000-0004-0000-0000-000063C10000}"/>
    <hyperlink ref="E24758" r:id="rId49509" display="https://www.google.com/maps/@37.840158,-113.135897,450m/data=!3m1!1e3!4m5!3m4!1s0x0:0x0!8m2!3d37.840158!4d-113.135897" xr:uid="{00000000-0004-0000-0000-000064C10000}"/>
    <hyperlink ref="F24758" r:id="rId49510" display="https://www.bing.com/maps?cp=37.840158~-113.135897&amp;style=o&amp;lvl=18&amp;dir=0&amp;sp=point.37.840158_-113.135897_Appaloosa Solar I" xr:uid="{00000000-0004-0000-0000-000065C10000}"/>
    <hyperlink ref="E24759" r:id="rId49511" display="https://www.google.com/maps/@40.913670,-72.750359,450m/data=!3m1!1e3!4m5!3m4!1s0x0:0x0!8m2!3d40.913670!4d-72.750359" xr:uid="{00000000-0004-0000-0000-000066C10000}"/>
    <hyperlink ref="F24759" r:id="rId49512" display="https://www.bing.com/maps?cp=40.913670~-72.750359&amp;style=o&amp;lvl=18&amp;dir=0&amp;sp=point.40.913670_-72.750359_Calverton Solar Energy Center" xr:uid="{00000000-0004-0000-0000-000067C10000}"/>
    <hyperlink ref="E24760" r:id="rId49513" display="https://www.google.com/maps/@43.709143,-87.755384,450m/data=!3m1!1e3!4m5!3m4!1s0x0:0x0!8m2!3d43.709143!4d-87.755384" xr:uid="{00000000-0004-0000-0000-000068C10000}"/>
    <hyperlink ref="F24760" r:id="rId49514" display="https://www.bing.com/maps?cp=43.709143~-87.755384&amp;style=o&amp;lvl=18&amp;dir=0&amp;sp=point.43.709143_-87.755384_City of Sheboygan Solar" xr:uid="{00000000-0004-0000-0000-000069C10000}"/>
    <hyperlink ref="E24761" r:id="rId49515" display="https://www.google.com/maps/@43.747000,-87.765727,450m/data=!3m1!1e3!4m5!3m4!1s0x0:0x0!8m2!3d43.747000!4d-87.765727" xr:uid="{00000000-0004-0000-0000-00006AC10000}"/>
    <hyperlink ref="F24761" r:id="rId49516" display="https://www.bing.com/maps?cp=43.747000~-87.765727&amp;style=o&amp;lvl=18&amp;dir=0&amp;sp=point.43.747000_-87.765727_Kohler Solar" xr:uid="{00000000-0004-0000-0000-00006BC10000}"/>
    <hyperlink ref="E24762" r:id="rId49517" display="https://www.google.com/maps/@28.181569,-82.155331,450m/data=!3m1!1e3!4m5!3m4!1s0x0:0x0!8m2!3d28.181569!4d-82.155331" xr:uid="{00000000-0004-0000-0000-00006CC10000}"/>
    <hyperlink ref="F24762" r:id="rId49518" display="https://www.bing.com/maps?cp=28.181569~-82.155331&amp;style=o&amp;lvl=18&amp;dir=0&amp;sp=point.28.181569_-82.155331_Juniper Solar (FL)" xr:uid="{00000000-0004-0000-0000-00006DC10000}"/>
    <hyperlink ref="E24763" r:id="rId49519" display="https://www.google.com/maps/@27.926882,-82.067668,450m/data=!3m1!1e3!4m5!3m4!1s0x0:0x0!8m2!3d27.926882!4d-82.067668" xr:uid="{00000000-0004-0000-0000-00006EC10000}"/>
    <hyperlink ref="F24763" r:id="rId49520" display="https://www.bing.com/maps?cp=27.926882~-82.067668&amp;style=o&amp;lvl=18&amp;dir=0&amp;sp=point.27.926882_-82.067668_Laurel Oaks Solar" xr:uid="{00000000-0004-0000-0000-00006FC10000}"/>
    <hyperlink ref="E24764" r:id="rId49521" display="https://www.google.com/maps/@27.683680,-82.472430,450m/data=!3m1!1e3!4m5!3m4!1s0x0:0x0!8m2!3d27.683680!4d-82.472430" xr:uid="{00000000-0004-0000-0000-000070C10000}"/>
    <hyperlink ref="F24764" r:id="rId49522" display="https://www.bing.com/maps?cp=27.683680~-82.472430&amp;style=o&amp;lvl=18&amp;dir=0&amp;sp=point.27.683680_-82.472430_Riverside Solar" xr:uid="{00000000-0004-0000-0000-000071C10000}"/>
    <hyperlink ref="E24765" r:id="rId49523" display="https://www.google.com/maps/@42.201280,-72.494160,450m/data=!3m1!1e3!4m5!3m4!1s0x0:0x0!8m2!3d42.201280!4d-72.494160" xr:uid="{00000000-0004-0000-0000-000072C10000}"/>
    <hyperlink ref="F24765" r:id="rId49524" display="https://www.bing.com/maps?cp=42.201280~-72.494160&amp;style=o&amp;lvl=18&amp;dir=0&amp;sp=point.42.201280_-72.494160_Kearsarge Ludlow LLC" xr:uid="{00000000-0004-0000-0000-000073C10000}"/>
    <hyperlink ref="E24766" r:id="rId49525" display="https://www.google.com/maps/@41.715626,-70.903498,450m/data=!3m1!1e3!4m5!3m4!1s0x0:0x0!8m2!3d41.715626!4d-70.903498" xr:uid="{00000000-0004-0000-0000-000074C10000}"/>
    <hyperlink ref="F24766" r:id="rId49526" display="https://www.bing.com/maps?cp=41.715626~-70.903498&amp;style=o&amp;lvl=18&amp;dir=0&amp;sp=point.41.715626_-70.903498_Kearsarge Acushnet" xr:uid="{00000000-0004-0000-0000-000075C10000}"/>
    <hyperlink ref="E24767" r:id="rId49527" display="https://www.google.com/maps/@41.278740,-80.836650,450m/data=!3m1!1e3!4m5!3m4!1s0x0:0x0!8m2!3d41.278740!4d-80.836650" xr:uid="{00000000-0004-0000-0000-000076C10000}"/>
    <hyperlink ref="F24767" r:id="rId49528" display="https://www.bing.com/maps?cp=41.278740~-80.836650&amp;style=o&amp;lvl=18&amp;dir=0&amp;sp=point.41.278740_-80.836650_KSU Trumbull" xr:uid="{00000000-0004-0000-0000-000077C10000}"/>
    <hyperlink ref="E24768" r:id="rId49529" display="https://www.google.com/maps/@42.804294,-78.827618,450m/data=!3m1!1e3!4m5!3m4!1s0x0:0x0!8m2!3d42.804294!4d-78.827618" xr:uid="{00000000-0004-0000-0000-000078C10000}"/>
    <hyperlink ref="F24768" r:id="rId49530" display="https://www.bing.com/maps?cp=42.804294~-78.827618&amp;style=o&amp;lvl=18&amp;dir=0&amp;sp=point.42.804294_-78.827618_NY6 Battery" xr:uid="{00000000-0004-0000-0000-000079C10000}"/>
    <hyperlink ref="E24769" r:id="rId49531" display="https://www.google.com/maps/@30.881424,-96.625420,450m/data=!3m1!1e3!4m5!3m4!1s0x0:0x0!8m2!3d30.881424!4d-96.625420" xr:uid="{00000000-0004-0000-0000-00007AC10000}"/>
    <hyperlink ref="F24769" r:id="rId49532" display="https://www.bing.com/maps?cp=30.881424~-96.625420&amp;style=o&amp;lvl=18&amp;dir=0&amp;sp=point.30.881424_-96.625420_TX11 Republic Road Storage" xr:uid="{00000000-0004-0000-0000-00007BC10000}"/>
    <hyperlink ref="E24770" r:id="rId49533" display="https://www.google.com/maps/@30.412170,-97.574050,450m/data=!3m1!1e3!4m5!3m4!1s0x0:0x0!8m2!3d30.412170!4d-97.574050" xr:uid="{00000000-0004-0000-0000-00007CC10000}"/>
    <hyperlink ref="F24770" r:id="rId49534" display="https://www.bing.com/maps?cp=30.412170~-97.574050&amp;style=o&amp;lvl=18&amp;dir=0&amp;sp=point.30.412170_-97.574050_TX12 Silicon Hill Storage" xr:uid="{00000000-0004-0000-0000-00007DC10000}"/>
    <hyperlink ref="E24771" r:id="rId49535" display="https://www.google.com/maps/@32.855830,-100.991681,450m/data=!3m1!1e3!4m5!3m4!1s0x0:0x0!8m2!3d32.855830!4d-100.991681" xr:uid="{00000000-0004-0000-0000-00007EC10000}"/>
    <hyperlink ref="F24771" r:id="rId49536" display="https://www.bing.com/maps?cp=32.855830~-100.991681&amp;style=o&amp;lvl=18&amp;dir=0&amp;sp=point.32.855830_-100.991681_TX13 Endurance Park Storage" xr:uid="{00000000-0004-0000-0000-00007FC10000}"/>
    <hyperlink ref="E24772" r:id="rId49537" display="https://www.google.com/maps/@32.579750,-89.454167,450m/data=!3m1!1e3!4m5!3m4!1s0x0:0x0!8m2!3d32.579750!4d-89.454167" xr:uid="{00000000-0004-0000-0000-000080C10000}"/>
    <hyperlink ref="F24772" r:id="rId49538" display="https://www.bing.com/maps?cp=32.579750~-89.454167&amp;style=o&amp;lvl=18&amp;dir=0&amp;sp=point.32.579750_-89.454167_Walnut Grove Demonstration Plant" xr:uid="{00000000-0004-0000-0000-000081C10000}"/>
    <hyperlink ref="E24773" r:id="rId49539" display="https://www.google.com/maps/@32.579750,-89.454167,450m/data=!3m1!1e3!4m5!3m4!1s0x0:0x0!8m2!3d32.579750!4d-89.454167" xr:uid="{00000000-0004-0000-0000-000082C10000}"/>
    <hyperlink ref="F24773" r:id="rId49540" display="https://www.bing.com/maps?cp=32.579750~-89.454167&amp;style=o&amp;lvl=18&amp;dir=0&amp;sp=point.32.579750_-89.454167_Walnut Grove Demonstration Plant" xr:uid="{00000000-0004-0000-0000-000083C10000}"/>
    <hyperlink ref="E24774" r:id="rId49541" display="https://www.google.com/maps/@30.414770,-97.357010,450m/data=!3m1!1e3!4m5!3m4!1s0x0:0x0!8m2!3d30.414770!4d-97.357010" xr:uid="{00000000-0004-0000-0000-000084C10000}"/>
    <hyperlink ref="F24774" r:id="rId49542" display="https://www.bing.com/maps?cp=30.414770~-97.357010&amp;style=o&amp;lvl=18&amp;dir=0&amp;sp=point.30.414770_-97.357010_TX19 River Valley Storage 1" xr:uid="{00000000-0004-0000-0000-000085C10000}"/>
    <hyperlink ref="E24775" r:id="rId49543" display="https://www.google.com/maps/@30.414320,-97.355180,450m/data=!3m1!1e3!4m5!3m4!1s0x0:0x0!8m2!3d30.414320!4d-97.355180" xr:uid="{00000000-0004-0000-0000-000086C10000}"/>
    <hyperlink ref="F24775" r:id="rId49544" display="https://www.bing.com/maps?cp=30.414320~-97.355180&amp;style=o&amp;lvl=18&amp;dir=0&amp;sp=point.30.414320_-97.355180_TX21 River Valley Storage 2" xr:uid="{00000000-0004-0000-0000-000087C10000}"/>
    <hyperlink ref="E24776" r:id="rId49545" display="https://www.google.com/maps/@29.159230,-95.662600,450m/data=!3m1!1e3!4m5!3m4!1s0x0:0x0!8m2!3d29.159230!4d-95.662600" xr:uid="{00000000-0004-0000-0000-000088C10000}"/>
    <hyperlink ref="F24776" r:id="rId49546" display="https://www.bing.com/maps?cp=29.159230~-95.662600&amp;style=o&amp;lvl=18&amp;dir=0&amp;sp=point.29.159230_-95.662600_TX23 Roughneck Storage" xr:uid="{00000000-0004-0000-0000-000089C10000}"/>
    <hyperlink ref="E24777" r:id="rId49547" display="https://www.google.com/maps/@40.726344,-86.852022,450m/data=!3m1!1e3!4m5!3m4!1s0x0:0x0!8m2!3d40.726344!4d-86.852022" xr:uid="{00000000-0004-0000-0000-00008AC10000}"/>
    <hyperlink ref="F24777" r:id="rId49548" display="https://www.bing.com/maps?cp=40.726344~-86.852022&amp;style=o&amp;lvl=18&amp;dir=0&amp;sp=point.40.726344_-86.852022_Indiana Crossroads Solar Park" xr:uid="{00000000-0004-0000-0000-00008BC10000}"/>
    <hyperlink ref="E24778" r:id="rId49549" display="https://www.google.com/maps/@40.745250,-74.343790,450m/data=!3m1!1e3!4m5!3m4!1s0x0:0x0!8m2!3d40.745250!4d-74.343790" xr:uid="{00000000-0004-0000-0000-00008CC10000}"/>
    <hyperlink ref="F24778" r:id="rId49550" display="https://www.bing.com/maps?cp=40.745250~-74.343790&amp;style=o&amp;lvl=18&amp;dir=0&amp;sp=point.40.745250_-74.343790_Canoe Brook Solar" xr:uid="{00000000-0004-0000-0000-00008DC10000}"/>
    <hyperlink ref="E24779" r:id="rId49551" display="https://www.google.com/maps/@36.392479,-119.351133,450m/data=!3m1!1e3!4m5!3m4!1s0x0:0x0!8m2!3d36.392479!4d-119.351133" xr:uid="{00000000-0004-0000-0000-00008EC10000}"/>
    <hyperlink ref="F24779" r:id="rId49552" display="https://www.bing.com/maps?cp=36.392479~-119.351133&amp;style=o&amp;lvl=18&amp;dir=0&amp;sp=point.36.392479_-119.351133_POM Juice Solar" xr:uid="{00000000-0004-0000-0000-00008FC10000}"/>
    <hyperlink ref="E24780" r:id="rId49553" display="https://www.google.com/maps/@36.390260,-119.357920,450m/data=!3m1!1e3!4m5!3m4!1s0x0:0x0!8m2!3d36.390260!4d-119.357920" xr:uid="{00000000-0004-0000-0000-000090C10000}"/>
    <hyperlink ref="F24780" r:id="rId49554" display="https://www.bing.com/maps?cp=36.390260~-119.357920&amp;style=o&amp;lvl=18&amp;dir=0&amp;sp=point.36.390260_-119.357920_POM Beverage Solar" xr:uid="{00000000-0004-0000-0000-000091C10000}"/>
    <hyperlink ref="E24781" r:id="rId49555" display="https://www.google.com/maps/@32.803363,-115.271740,450m/data=!3m1!1e3!4m5!3m4!1s0x0:0x0!8m2!3d32.803363!4d-115.271740" xr:uid="{00000000-0004-0000-0000-000092C10000}"/>
    <hyperlink ref="F24781" r:id="rId49556" display="https://www.bing.com/maps?cp=32.803363~-115.271740&amp;style=o&amp;lvl=18&amp;dir=0&amp;sp=point.32.803363_-115.271740_Vikings Energy Farm" xr:uid="{00000000-0004-0000-0000-000093C10000}"/>
    <hyperlink ref="E24782" r:id="rId49557" display="https://www.google.com/maps/@44.022721,-96.052322,450m/data=!3m1!1e3!4m5!3m4!1s0x0:0x0!8m2!3d44.022721!4d-96.052322" xr:uid="{00000000-0004-0000-0000-000094C10000}"/>
    <hyperlink ref="F24782" r:id="rId49558" display="https://www.bing.com/maps?cp=44.022721~-96.052322&amp;style=o&amp;lvl=18&amp;dir=0&amp;sp=point.44.022721_-96.052322_Rock Aetna Power Partners" xr:uid="{00000000-0004-0000-0000-000095C10000}"/>
    <hyperlink ref="E24783" r:id="rId49559" display="https://www.google.com/maps/@44.011000,-96.044600,450m/data=!3m1!1e3!4m5!3m4!1s0x0:0x0!8m2!3d44.011000!4d-96.044600" xr:uid="{00000000-0004-0000-0000-000096C10000}"/>
    <hyperlink ref="F24783" r:id="rId49560" display="https://www.bing.com/maps?cp=44.011000~-96.044600&amp;style=o&amp;lvl=18&amp;dir=0&amp;sp=point.44.011000_-96.044600_Northern Wind" xr:uid="{00000000-0004-0000-0000-000097C10000}"/>
    <hyperlink ref="E24784" r:id="rId49561" display="https://www.google.com/maps/@42.214126,-93.876685,450m/data=!3m1!1e3!4m5!3m4!1s0x0:0x0!8m2!3d42.214126!4d-93.876685" xr:uid="{00000000-0004-0000-0000-000098C10000}"/>
    <hyperlink ref="F24784" r:id="rId49562" display="https://www.bing.com/maps?cp=42.214126~-93.876685&amp;style=o&amp;lvl=18&amp;dir=0&amp;sp=point.42.214126_-93.876685_Great Pathfinder Wind" xr:uid="{00000000-0004-0000-0000-000099C10000}"/>
    <hyperlink ref="E24785" r:id="rId49563" display="https://www.google.com/maps/@42.445700,-72.597140,450m/data=!3m1!1e3!4m5!3m4!1s0x0:0x0!8m2!3d42.445700!4d-72.597140" xr:uid="{00000000-0004-0000-0000-00009AC10000}"/>
    <hyperlink ref="F24785" r:id="rId49564" display="https://www.bing.com/maps?cp=42.445700~-72.597140&amp;style=o&amp;lvl=18&amp;dir=0&amp;sp=point.42.445700_-72.597140_Long Plain Solar" xr:uid="{00000000-0004-0000-0000-00009BC10000}"/>
    <hyperlink ref="E24786" r:id="rId49565" display="https://www.google.com/maps/@42.607340,-71.761250,450m/data=!3m1!1e3!4m5!3m4!1s0x0:0x0!8m2!3d42.607340!4d-71.761250" xr:uid="{00000000-0004-0000-0000-00009CC10000}"/>
    <hyperlink ref="F24786" r:id="rId49566" display="https://www.bing.com/maps?cp=42.607340~-71.761250&amp;style=o&amp;lvl=18&amp;dir=0&amp;sp=point.42.607340_-71.761250_Settlers Solar" xr:uid="{00000000-0004-0000-0000-00009DC10000}"/>
    <hyperlink ref="E24787" r:id="rId49567" display="https://www.google.com/maps/@42.146110,-71.998730,450m/data=!3m1!1e3!4m5!3m4!1s0x0:0x0!8m2!3d42.146110!4d-71.998730" xr:uid="{00000000-0004-0000-0000-00009EC10000}"/>
    <hyperlink ref="F24787" r:id="rId49568" display="https://www.bing.com/maps?cp=42.146110~-71.998730&amp;style=o&amp;lvl=18&amp;dir=0&amp;sp=point.42.146110_-71.998730_Griffin Road Solar 2" xr:uid="{00000000-0004-0000-0000-00009FC10000}"/>
    <hyperlink ref="E24788" r:id="rId49569" display="https://www.google.com/maps/@41.888400,-71.318390,450m/data=!3m1!1e3!4m5!3m4!1s0x0:0x0!8m2!3d41.888400!4d-71.318390" xr:uid="{00000000-0004-0000-0000-0000A0C10000}"/>
    <hyperlink ref="F24788" r:id="rId49570" display="https://www.bing.com/maps?cp=41.888400~-71.318390&amp;style=o&amp;lvl=18&amp;dir=0&amp;sp=point.41.888400_-71.318390_Woodland Avenue Solar 1" xr:uid="{00000000-0004-0000-0000-0000A1C10000}"/>
    <hyperlink ref="E24789" r:id="rId49571" display="https://www.google.com/maps/@42.445060,-74.016090,450m/data=!3m1!1e3!4m5!3m4!1s0x0:0x0!8m2!3d42.445060!4d-74.016090" xr:uid="{00000000-0004-0000-0000-0000A2C10000}"/>
    <hyperlink ref="F24789" r:id="rId49572" display="https://www.bing.com/maps?cp=42.445060~-74.016090&amp;style=o&amp;lvl=18&amp;dir=0&amp;sp=point.42.445060_-74.016090_RT405 Westerlo Solar 2" xr:uid="{00000000-0004-0000-0000-0000A3C10000}"/>
    <hyperlink ref="E24790" r:id="rId49573" display="https://www.google.com/maps/@42.028100,-71.850310,450m/data=!3m1!1e3!4m5!3m4!1s0x0:0x0!8m2!3d42.028100!4d-71.850310" xr:uid="{00000000-0004-0000-0000-0000A4C10000}"/>
    <hyperlink ref="F24790" r:id="rId49574" display="https://www.bing.com/maps?cp=42.028100~-71.850310&amp;style=o&amp;lvl=18&amp;dir=0&amp;sp=point.42.028100_-71.850310_Webster Solar" xr:uid="{00000000-0004-0000-0000-0000A5C10000}"/>
    <hyperlink ref="E24791" r:id="rId49575" display="https://www.google.com/maps/@43.121630,-78.914090,450m/data=!3m1!1e3!4m5!3m4!1s0x0:0x0!8m2!3d43.121630!4d-78.914090" xr:uid="{00000000-0004-0000-0000-0000A6C10000}"/>
    <hyperlink ref="F24791" r:id="rId49576" display="https://www.bing.com/maps?cp=43.121630~-78.914090&amp;style=o&amp;lvl=18&amp;dir=0&amp;sp=point.43.121630_-78.914090_LR Wheatfield Solar 1" xr:uid="{00000000-0004-0000-0000-0000A7C10000}"/>
    <hyperlink ref="E24792" r:id="rId49577" display="https://www.google.com/maps/@43.097230,-78.753820,450m/data=!3m1!1e3!4m5!3m4!1s0x0:0x0!8m2!3d43.097230!4d-78.753820" xr:uid="{00000000-0004-0000-0000-0000A8C10000}"/>
    <hyperlink ref="F24792" r:id="rId49578" display="https://www.bing.com/maps?cp=43.097230~-78.753820&amp;style=o&amp;lvl=18&amp;dir=0&amp;sp=point.43.097230_-78.753820_Pendleton Solar 1" xr:uid="{00000000-0004-0000-0000-0000A9C10000}"/>
    <hyperlink ref="E24793" r:id="rId49579" display="https://www.google.com/maps/@42.986667,-94.133611,450m/data=!3m1!1e3!4m5!3m4!1s0x0:0x0!8m2!3d42.986667!4d-94.133611" xr:uid="{00000000-0004-0000-0000-0000AAC10000}"/>
    <hyperlink ref="F24793" r:id="rId49580" display="https://www.bing.com/maps?cp=42.986667~-94.133611&amp;style=o&amp;lvl=18&amp;dir=0&amp;sp=point.42.986667_-94.133611_Kossuth County Wind" xr:uid="{00000000-0004-0000-0000-0000ABC10000}"/>
    <hyperlink ref="E24794" r:id="rId49581" display="https://www.google.com/maps/@38.890697,-91.423219,450m/data=!3m1!1e3!4m5!3m4!1s0x0:0x0!8m2!3d38.890697!4d-91.423219" xr:uid="{00000000-0004-0000-0000-0000ACC10000}"/>
    <hyperlink ref="F24794" r:id="rId49582" display="https://www.bing.com/maps?cp=38.890697~-91.423219&amp;style=o&amp;lvl=18&amp;dir=0&amp;sp=point.38.890697_-91.423219_Montgomery County Community Solar Center" xr:uid="{00000000-0004-0000-0000-0000ADC10000}"/>
    <hyperlink ref="E24795" r:id="rId49583" display="https://www.google.com/maps/@32.468039,-81.803722,450m/data=!3m1!1e3!4m5!3m4!1s0x0:0x0!8m2!3d32.468039!4d-81.803722" xr:uid="{00000000-0004-0000-0000-0000AEC10000}"/>
    <hyperlink ref="F24795" r:id="rId49584" display="https://www.bing.com/maps?cp=32.468039~-81.803722&amp;style=o&amp;lvl=18&amp;dir=0&amp;sp=point.32.468039_-81.803722_Statesboro Solar LLC" xr:uid="{00000000-0004-0000-0000-0000AFC10000}"/>
    <hyperlink ref="E24796" r:id="rId49585" display="https://www.google.com/maps/@30.910000,-84.548000,450m/data=!3m1!1e3!4m5!3m4!1s0x0:0x0!8m2!3d30.910000!4d-84.548000" xr:uid="{00000000-0004-0000-0000-0000B0C10000}"/>
    <hyperlink ref="F24796" r:id="rId49586" display="https://www.bing.com/maps?cp=30.910000~-84.548000&amp;style=o&amp;lvl=18&amp;dir=0&amp;sp=point.30.910000_-84.548000_BE Solar LLC" xr:uid="{00000000-0004-0000-0000-0000B1C10000}"/>
    <hyperlink ref="E24797" r:id="rId49587" display="https://www.google.com/maps/@32.055690,-84.202610,450m/data=!3m1!1e3!4m5!3m4!1s0x0:0x0!8m2!3d32.055690!4d-84.202610" xr:uid="{00000000-0004-0000-0000-0000B2C10000}"/>
    <hyperlink ref="F24797" r:id="rId49588" display="https://www.bing.com/maps?cp=32.055690~-84.202610&amp;style=o&amp;lvl=18&amp;dir=0&amp;sp=point.32.055690_-84.202610_Brady Solar LLC" xr:uid="{00000000-0004-0000-0000-0000B3C10000}"/>
    <hyperlink ref="E24798" r:id="rId49589" display="https://www.google.com/maps/@34.014833,-85.022235,450m/data=!3m1!1e3!4m5!3m4!1s0x0:0x0!8m2!3d34.014833!4d-85.022235" xr:uid="{00000000-0004-0000-0000-0000B4C10000}"/>
    <hyperlink ref="F24798" r:id="rId49590" display="https://www.bing.com/maps?cp=34.014833~-85.022235&amp;style=o&amp;lvl=18&amp;dir=0&amp;sp=point.34.014833_-85.022235_Rockmart" xr:uid="{00000000-0004-0000-0000-0000B5C10000}"/>
    <hyperlink ref="E24799" r:id="rId49591" display="https://www.google.com/maps/@42.176060,-89.084790,450m/data=!3m1!1e3!4m5!3m4!1s0x0:0x0!8m2!3d42.176060!4d-89.084790" xr:uid="{00000000-0004-0000-0000-0000B6C10000}"/>
    <hyperlink ref="F24799" r:id="rId49592" display="https://www.bing.com/maps?cp=42.176060~-89.084790&amp;style=o&amp;lvl=18&amp;dir=0&amp;sp=point.42.176060_-89.084790_Rockford CS 1" xr:uid="{00000000-0004-0000-0000-0000B7C10000}"/>
    <hyperlink ref="E24800" r:id="rId49593" display="https://www.google.com/maps/@42.176060,-89.084790,450m/data=!3m1!1e3!4m5!3m4!1s0x0:0x0!8m2!3d42.176060!4d-89.084790" xr:uid="{00000000-0004-0000-0000-0000B8C10000}"/>
    <hyperlink ref="F24800" r:id="rId49594" display="https://www.bing.com/maps?cp=42.176060~-89.084790&amp;style=o&amp;lvl=18&amp;dir=0&amp;sp=point.42.176060_-89.084790_Rockford CS 2" xr:uid="{00000000-0004-0000-0000-0000B9C10000}"/>
    <hyperlink ref="E24801" r:id="rId49595" display="https://www.google.com/maps/@33.728990,-115.382380,450m/data=!3m1!1e3!4m5!3m4!1s0x0:0x0!8m2!3d33.728990!4d-115.382380" xr:uid="{00000000-0004-0000-0000-0000BAC10000}"/>
    <hyperlink ref="F24801" r:id="rId49596" display="https://www.bing.com/maps?cp=33.728990~-115.382380&amp;style=o&amp;lvl=18&amp;dir=0&amp;sp=point.33.728990_-115.382380_Oberon Solar Project" xr:uid="{00000000-0004-0000-0000-0000BBC10000}"/>
    <hyperlink ref="E24802" r:id="rId49597" display="https://www.google.com/maps/@33.728990,-115.382380,450m/data=!3m1!1e3!4m5!3m4!1s0x0:0x0!8m2!3d33.728990!4d-115.382380" xr:uid="{00000000-0004-0000-0000-0000BCC10000}"/>
    <hyperlink ref="F24802" r:id="rId49598" display="https://www.bing.com/maps?cp=33.728990~-115.382380&amp;style=o&amp;lvl=18&amp;dir=0&amp;sp=point.33.728990_-115.382380_Oberon Solar Project" xr:uid="{00000000-0004-0000-0000-0000BDC10000}"/>
    <hyperlink ref="E24803" r:id="rId49599" display="https://www.google.com/maps/@33.728990,-115.382380,450m/data=!3m1!1e3!4m5!3m4!1s0x0:0x0!8m2!3d33.728990!4d-115.382380" xr:uid="{00000000-0004-0000-0000-0000BEC10000}"/>
    <hyperlink ref="F24803" r:id="rId49600" display="https://www.bing.com/maps?cp=33.728990~-115.382380&amp;style=o&amp;lvl=18&amp;dir=0&amp;sp=point.33.728990_-115.382380_Oberon II Solar Project" xr:uid="{00000000-0004-0000-0000-0000BFC10000}"/>
    <hyperlink ref="E24804" r:id="rId49601" display="https://www.google.com/maps/@33.728990,-115.382380,450m/data=!3m1!1e3!4m5!3m4!1s0x0:0x0!8m2!3d33.728990!4d-115.382380" xr:uid="{00000000-0004-0000-0000-0000C0C10000}"/>
    <hyperlink ref="F24804" r:id="rId49602" display="https://www.bing.com/maps?cp=33.728990~-115.382380&amp;style=o&amp;lvl=18&amp;dir=0&amp;sp=point.33.728990_-115.382380_Oberon II Solar Project" xr:uid="{00000000-0004-0000-0000-0000C1C10000}"/>
    <hyperlink ref="E24805" r:id="rId49603" display="https://www.google.com/maps/@45.906760,-118.497300,450m/data=!3m1!1e3!4m5!3m4!1s0x0:0x0!8m2!3d45.906760!4d-118.497300" xr:uid="{00000000-0004-0000-0000-0000C2C10000}"/>
    <hyperlink ref="F24805" r:id="rId49604" display="https://www.bing.com/maps?cp=45.906760~-118.497300&amp;style=o&amp;lvl=18&amp;dir=0&amp;sp=point.45.906760_-118.497300_Schumann Wind Farm" xr:uid="{00000000-0004-0000-0000-0000C3C10000}"/>
    <hyperlink ref="E24806" r:id="rId49605" display="https://www.google.com/maps/@38.231610,-97.047180,450m/data=!3m1!1e3!4m5!3m4!1s0x0:0x0!8m2!3d38.231610!4d-97.047180" xr:uid="{00000000-0004-0000-0000-0000C4C10000}"/>
    <hyperlink ref="F24806" r:id="rId49606" display="https://www.bing.com/maps?cp=38.231610~-97.047180&amp;style=o&amp;lvl=18&amp;dir=0&amp;sp=point.38.231610_-97.047180_Sunflower Energy Center, LLC" xr:uid="{00000000-0004-0000-0000-0000C5C10000}"/>
    <hyperlink ref="E24807" r:id="rId49607" display="https://www.google.com/maps/@36.176100,-119.560400,450m/data=!3m1!1e3!4m5!3m4!1s0x0:0x0!8m2!3d36.176100!4d-119.560400" xr:uid="{00000000-0004-0000-0000-0000C6C10000}"/>
    <hyperlink ref="F24807" r:id="rId49608" display="https://www.bing.com/maps?cp=36.176100~-119.560400&amp;style=o&amp;lvl=18&amp;dir=0&amp;sp=point.36.176100_-119.560400_Canal Energy S23, LLC" xr:uid="{00000000-0004-0000-0000-0000C7C10000}"/>
    <hyperlink ref="E24808" r:id="rId49609" display="https://www.google.com/maps/@40.745335,-78.222305,450m/data=!3m1!1e3!4m5!3m4!1s0x0:0x0!8m2!3d40.745335!4d-78.222305" xr:uid="{00000000-0004-0000-0000-0000C8C10000}"/>
    <hyperlink ref="F24808" r:id="rId49610" display="https://www.bing.com/maps?cp=40.745335~-78.222305&amp;style=o&amp;lvl=18&amp;dir=0&amp;sp=point.40.745335_-78.222305_Sandy Ridge Wind 2, LLC" xr:uid="{00000000-0004-0000-0000-0000C9C10000}"/>
    <hyperlink ref="E24809" r:id="rId49611" display="https://www.google.com/maps/@43.928665,-82.873511,450m/data=!3m1!1e3!4m5!3m4!1s0x0:0x0!8m2!3d43.928665!4d-82.873511" xr:uid="{00000000-0004-0000-0000-0000CAC10000}"/>
    <hyperlink ref="F24809" r:id="rId49612" display="https://www.bing.com/maps?cp=43.928665~-82.873511&amp;style=o&amp;lvl=18&amp;dir=0&amp;sp=point.43.928665_-82.873511_Deerfield Wind Energy 2" xr:uid="{00000000-0004-0000-0000-0000CBC10000}"/>
    <hyperlink ref="E24810" r:id="rId49613" display="https://www.google.com/maps/@33.701001,-115.316292,450m/data=!3m1!1e3!4m5!3m4!1s0x0:0x0!8m2!3d33.701001!4d-115.316292" xr:uid="{00000000-0004-0000-0000-0000CCC10000}"/>
    <hyperlink ref="F24810" r:id="rId49614" display="https://www.bing.com/maps?cp=33.701001~-115.316292&amp;style=o&amp;lvl=18&amp;dir=0&amp;sp=point.33.701001_-115.316292_Victory Pass" xr:uid="{00000000-0004-0000-0000-0000CDC10000}"/>
    <hyperlink ref="E24811" r:id="rId49615" display="https://www.google.com/maps/@33.701001,-115.316292,450m/data=!3m1!1e3!4m5!3m4!1s0x0:0x0!8m2!3d33.701001!4d-115.316292" xr:uid="{00000000-0004-0000-0000-0000CEC10000}"/>
    <hyperlink ref="F24811" r:id="rId49616" display="https://www.bing.com/maps?cp=33.701001~-115.316292&amp;style=o&amp;lvl=18&amp;dir=0&amp;sp=point.33.701001_-115.316292_Victory Pass" xr:uid="{00000000-0004-0000-0000-0000CFC10000}"/>
    <hyperlink ref="E24812" r:id="rId49617" display="https://www.google.com/maps/@33.701001,-115.316292,450m/data=!3m1!1e3!4m5!3m4!1s0x0:0x0!8m2!3d33.701001!4d-115.316292" xr:uid="{00000000-0004-0000-0000-0000D0C10000}"/>
    <hyperlink ref="F24812" r:id="rId49618" display="https://www.bing.com/maps?cp=33.701001~-115.316292&amp;style=o&amp;lvl=18&amp;dir=0&amp;sp=point.33.701001_-115.316292_Arica Solar" xr:uid="{00000000-0004-0000-0000-0000D1C10000}"/>
    <hyperlink ref="E24813" r:id="rId49619" display="https://www.google.com/maps/@33.701001,-115.316292,450m/data=!3m1!1e3!4m5!3m4!1s0x0:0x0!8m2!3d33.701001!4d-115.316292" xr:uid="{00000000-0004-0000-0000-0000D2C10000}"/>
    <hyperlink ref="F24813" r:id="rId49620" display="https://www.bing.com/maps?cp=33.701001~-115.316292&amp;style=o&amp;lvl=18&amp;dir=0&amp;sp=point.33.701001_-115.316292_Arica Solar" xr:uid="{00000000-0004-0000-0000-0000D3C10000}"/>
    <hyperlink ref="E24814" r:id="rId49621" display="https://www.google.com/maps/@45.075205,-122.927710,450m/data=!3m1!1e3!4m5!3m4!1s0x0:0x0!8m2!3d45.075205!4d-122.927710" xr:uid="{00000000-0004-0000-0000-0000D4C10000}"/>
    <hyperlink ref="F24814" r:id="rId49622" display="https://www.bing.com/maps?cp=45.075205~-122.927710&amp;style=o&amp;lvl=18&amp;dir=0&amp;sp=point.45.075205_-122.927710_Carnes Creek Solar (CSG)" xr:uid="{00000000-0004-0000-0000-0000D5C10000}"/>
    <hyperlink ref="E24815" r:id="rId49623" display="https://www.google.com/maps/@45.058000,-123.499000,450m/data=!3m1!1e3!4m5!3m4!1s0x0:0x0!8m2!3d45.058000!4d-123.499000" xr:uid="{00000000-0004-0000-0000-0000D6C10000}"/>
    <hyperlink ref="F24815" r:id="rId49624" display="https://www.bing.com/maps?cp=45.058000~-123.499000&amp;style=o&amp;lvl=18&amp;dir=0&amp;sp=point.45.058000_-123.499000_Cosper Creek Solar (CSG)" xr:uid="{00000000-0004-0000-0000-0000D7C10000}"/>
    <hyperlink ref="E24816" r:id="rId49625" display="https://www.google.com/maps/@44.930130,-122.937500,450m/data=!3m1!1e3!4m5!3m4!1s0x0:0x0!8m2!3d44.930130!4d-122.937500" xr:uid="{00000000-0004-0000-0000-0000D8C10000}"/>
    <hyperlink ref="F24816" r:id="rId49626" display="https://www.bing.com/maps?cp=44.930130~-122.937500&amp;style=o&amp;lvl=18&amp;dir=0&amp;sp=point.44.930130_-122.937500_Fruitland Creek Solar (CSG)" xr:uid="{00000000-0004-0000-0000-0000D9C10000}"/>
    <hyperlink ref="E24817" r:id="rId49627" display="https://www.google.com/maps/@45.143000,-122.609000,450m/data=!3m1!1e3!4m5!3m4!1s0x0:0x0!8m2!3d45.143000!4d-122.609000" xr:uid="{00000000-0004-0000-0000-0000DAC10000}"/>
    <hyperlink ref="F24817" r:id="rId49628" display="https://www.bing.com/maps?cp=45.143000~-122.609000&amp;style=o&amp;lvl=18&amp;dir=0&amp;sp=point.45.143000_-122.609000_Kaiser Creek Solar (CSG)" xr:uid="{00000000-0004-0000-0000-0000DBC10000}"/>
    <hyperlink ref="E24818" r:id="rId49629" display="https://www.google.com/maps/@42.207661,-121.814570,450m/data=!3m1!1e3!4m5!3m4!1s0x0:0x0!8m2!3d42.207661!4d-121.814570" xr:uid="{00000000-0004-0000-0000-0000DCC10000}"/>
    <hyperlink ref="F24818" r:id="rId49630" display="https://www.bing.com/maps?cp=42.207661~-121.814570&amp;style=o&amp;lvl=18&amp;dir=0&amp;sp=point.42.207661_-121.814570_Linkville Solar (CSG)" xr:uid="{00000000-0004-0000-0000-0000DDC10000}"/>
    <hyperlink ref="E24819" r:id="rId49631" display="https://www.google.com/maps/@45.431055,-122.295160,450m/data=!3m1!1e3!4m5!3m4!1s0x0:0x0!8m2!3d45.431055!4d-122.295160" xr:uid="{00000000-0004-0000-0000-0000DEC10000}"/>
    <hyperlink ref="F24819" r:id="rId49632" display="https://www.bing.com/maps?cp=45.431055~-122.295160&amp;style=o&amp;lvl=18&amp;dir=0&amp;sp=point.45.431055_-122.295160_Sandy River Solar (CSG)" xr:uid="{00000000-0004-0000-0000-0000DFC10000}"/>
    <hyperlink ref="E24820" r:id="rId49633" display="https://www.google.com/maps/@45.325430,-123.176900,450m/data=!3m1!1e3!4m5!3m4!1s0x0:0x0!8m2!3d45.325430!4d-123.176900" xr:uid="{00000000-0004-0000-0000-0000E0C10000}"/>
    <hyperlink ref="F24820" r:id="rId49634" display="https://www.bing.com/maps?cp=45.325430~-123.176900&amp;style=o&amp;lvl=18&amp;dir=0&amp;sp=point.45.325430_-123.176900_Sesqui-C Solar (CSG)" xr:uid="{00000000-0004-0000-0000-0000E1C10000}"/>
    <hyperlink ref="E24821" r:id="rId49635" display="https://www.google.com/maps/@41.571000,-73.829000,450m/data=!3m1!1e3!4m5!3m4!1s0x0:0x0!8m2!3d41.571000!4d-73.829000" xr:uid="{00000000-0004-0000-0000-0000E2C10000}"/>
    <hyperlink ref="F24821" r:id="rId49636" display="https://www.bing.com/maps?cp=41.571000~-73.829000&amp;style=o&amp;lvl=18&amp;dir=0&amp;sp=point.41.571000_-73.829000_East Fishkill CSG" xr:uid="{00000000-0004-0000-0000-0000E3C10000}"/>
    <hyperlink ref="E24822" r:id="rId49637" display="https://www.google.com/maps/@42.237000,-73.782000,450m/data=!3m1!1e3!4m5!3m4!1s0x0:0x0!8m2!3d42.237000!4d-73.782000" xr:uid="{00000000-0004-0000-0000-0000E4C10000}"/>
    <hyperlink ref="F24822" r:id="rId49638" display="https://www.bing.com/maps?cp=42.237000~-73.782000&amp;style=o&amp;lvl=18&amp;dir=0&amp;sp=point.42.237000_-73.782000_ELP Greenport CSG" xr:uid="{00000000-0004-0000-0000-0000E5C10000}"/>
    <hyperlink ref="E24823" r:id="rId49639" display="https://www.google.com/maps/@42.464000,-73.691000,450m/data=!3m1!1e3!4m5!3m4!1s0x0:0x0!8m2!3d42.464000!4d-73.691000" xr:uid="{00000000-0004-0000-0000-0000E6C10000}"/>
    <hyperlink ref="F24823" r:id="rId49640" display="https://www.bing.com/maps?cp=42.464000~-73.691000&amp;style=o&amp;lvl=18&amp;dir=0&amp;sp=point.42.464000_-73.691000_ELP Kinderhook CSG" xr:uid="{00000000-0004-0000-0000-0000E7C10000}"/>
    <hyperlink ref="E24824" r:id="rId49641" display="https://www.google.com/maps/@42.041000,-73.978000,450m/data=!3m1!1e3!4m5!3m4!1s0x0:0x0!8m2!3d42.041000!4d-73.978000" xr:uid="{00000000-0004-0000-0000-0000E8C10000}"/>
    <hyperlink ref="F24824" r:id="rId49642" display="https://www.bing.com/maps?cp=42.041000~-73.978000&amp;style=o&amp;lvl=18&amp;dir=0&amp;sp=point.42.041000_-73.978000_ELP Myer CSG" xr:uid="{00000000-0004-0000-0000-0000E9C10000}"/>
    <hyperlink ref="E24825" r:id="rId49643" display="https://www.google.com/maps/@39.628867,-77.874899,450m/data=!3m1!1e3!4m5!3m4!1s0x0:0x0!8m2!3d39.628867!4d-77.874899" xr:uid="{00000000-0004-0000-0000-0000EAC10000}"/>
    <hyperlink ref="F24825" r:id="rId49644" display="https://www.bing.com/maps?cp=39.628867~-77.874899&amp;style=o&amp;lvl=18&amp;dir=0&amp;sp=point.39.628867_-77.874899_Rockdale" xr:uid="{00000000-0004-0000-0000-0000EBC10000}"/>
    <hyperlink ref="E24826" r:id="rId49645" display="https://www.google.com/maps/@42.040000,-74.074000,450m/data=!3m1!1e3!4m5!3m4!1s0x0:0x0!8m2!3d42.040000!4d-74.074000" xr:uid="{00000000-0004-0000-0000-0000ECC10000}"/>
    <hyperlink ref="F24826" r:id="rId49646" display="https://www.bing.com/maps?cp=42.040000~-74.074000&amp;style=o&amp;lvl=18&amp;dir=0&amp;sp=point.42.040000_-74.074000_ELP Saugerties CSG" xr:uid="{00000000-0004-0000-0000-0000EDC10000}"/>
    <hyperlink ref="E24827" r:id="rId49647" display="https://www.google.com/maps/@41.185000,-88.231000,450m/data=!3m1!1e3!4m5!3m4!1s0x0:0x0!8m2!3d41.185000!4d-88.231000" xr:uid="{00000000-0004-0000-0000-0000EEC10000}"/>
    <hyperlink ref="F24827" r:id="rId49648" display="https://www.bing.com/maps?cp=41.185000~-88.231000&amp;style=o&amp;lvl=18&amp;dir=0&amp;sp=point.41.185000_-88.231000_Ahern Community Solar I, LLC" xr:uid="{00000000-0004-0000-0000-0000EFC10000}"/>
    <hyperlink ref="E24828" r:id="rId49649" display="https://www.google.com/maps/@33.276821,-83.298450,450m/data=!3m1!1e3!4m5!3m4!1s0x0:0x0!8m2!3d33.276821!4d-83.298450" xr:uid="{00000000-0004-0000-0000-0000F0C10000}"/>
    <hyperlink ref="F24828" r:id="rId49650" display="https://www.bing.com/maps?cp=33.276821~-83.298450&amp;style=o&amp;lvl=18&amp;dir=0&amp;sp=point.33.276821_-83.298450_Putnam Erikson 2" xr:uid="{00000000-0004-0000-0000-0000F1C10000}"/>
    <hyperlink ref="E24829" r:id="rId49651" display="https://www.google.com/maps/@44.423056,-96.297222,450m/data=!3m1!1e3!4m5!3m4!1s0x0:0x0!8m2!3d44.423056!4d-96.297222" xr:uid="{00000000-0004-0000-0000-0000F2C10000}"/>
    <hyperlink ref="F24829" r:id="rId49652" display="https://www.bing.com/maps?cp=44.423056~-96.297222&amp;style=o&amp;lvl=18&amp;dir=0&amp;sp=point.44.423056_-96.297222_Buffalo Ridge Wind" xr:uid="{00000000-0004-0000-0000-0000F3C10000}"/>
    <hyperlink ref="E24830" r:id="rId49653" display="https://www.google.com/maps/@31.710422,-96.818676,450m/data=!3m1!1e3!4m5!3m4!1s0x0:0x0!8m2!3d31.710422!4d-96.818676" xr:uid="{00000000-0004-0000-0000-0000F4C10000}"/>
    <hyperlink ref="F24830" r:id="rId49654" display="https://www.bing.com/maps?cp=31.710422~-96.818676&amp;style=o&amp;lvl=18&amp;dir=0&amp;sp=point.31.710422_-96.818676_Waco Solar" xr:uid="{00000000-0004-0000-0000-0000F5C10000}"/>
    <hyperlink ref="E24831" r:id="rId49655" display="https://www.google.com/maps/@33.119213,-98.852577,450m/data=!3m1!1e3!4m5!3m4!1s0x0:0x0!8m2!3d33.119213!4d-98.852577" xr:uid="{00000000-0004-0000-0000-0000F6C10000}"/>
    <hyperlink ref="F24831" r:id="rId49656" display="https://www.bing.com/maps?cp=33.119213~-98.852577&amp;style=o&amp;lvl=18&amp;dir=0&amp;sp=point.33.119213_-98.852577_Young Wind" xr:uid="{00000000-0004-0000-0000-0000F7C10000}"/>
    <hyperlink ref="E24832" r:id="rId49657" display="https://www.google.com/maps/@43.638056,-96.390556,450m/data=!3m1!1e3!4m5!3m4!1s0x0:0x0!8m2!3d43.638056!4d-96.390556" xr:uid="{00000000-0004-0000-0000-0000F8C10000}"/>
    <hyperlink ref="F24832" r:id="rId49658" display="https://www.bing.com/maps?cp=43.638056~-96.390556&amp;style=o&amp;lvl=18&amp;dir=0&amp;sp=point.43.638056_-96.390556_Walleye Wind" xr:uid="{00000000-0004-0000-0000-0000F9C10000}"/>
    <hyperlink ref="E24833" r:id="rId49659" display="https://www.google.com/maps/@36.415526,-119.553653,450m/data=!3m1!1e3!4m5!3m4!1s0x0:0x0!8m2!3d36.415526!4d-119.553653" xr:uid="{00000000-0004-0000-0000-0000FAC10000}"/>
    <hyperlink ref="F24833" r:id="rId49660" display="https://www.bing.com/maps?cp=36.415526~-119.553653&amp;style=o&amp;lvl=18&amp;dir=0&amp;sp=point.36.415526_-119.553653_Dover Dairy" xr:uid="{00000000-0004-0000-0000-0000FBC10000}"/>
    <hyperlink ref="E24834" r:id="rId49661" display="https://www.google.com/maps/@58.419497,-135.707370,450m/data=!3m1!1e3!4m5!3m4!1s0x0:0x0!8m2!3d58.419497!4d-135.707370" xr:uid="{00000000-0004-0000-0000-0000FCC10000}"/>
    <hyperlink ref="F24834" r:id="rId49662" display="https://www.bing.com/maps?cp=58.419497~-135.707370&amp;style=o&amp;lvl=18&amp;dir=0&amp;sp=point.58.419497_-135.707370_Gustavus" xr:uid="{00000000-0004-0000-0000-0000FDC10000}"/>
    <hyperlink ref="E24835" r:id="rId49663" display="https://www.google.com/maps/@58.419497,-135.707370,450m/data=!3m1!1e3!4m5!3m4!1s0x0:0x0!8m2!3d58.419497!4d-135.707370" xr:uid="{00000000-0004-0000-0000-0000FEC10000}"/>
    <hyperlink ref="F24835" r:id="rId49664" display="https://www.bing.com/maps?cp=58.419497~-135.707370&amp;style=o&amp;lvl=18&amp;dir=0&amp;sp=point.58.419497_-135.707370_Gustavus" xr:uid="{00000000-0004-0000-0000-0000FFC10000}"/>
    <hyperlink ref="E24836" r:id="rId49665" display="https://www.google.com/maps/@58.419497,-135.707370,450m/data=!3m1!1e3!4m5!3m4!1s0x0:0x0!8m2!3d58.419497!4d-135.707370" xr:uid="{00000000-0004-0000-0000-000000C20000}"/>
    <hyperlink ref="F24836" r:id="rId49666" display="https://www.bing.com/maps?cp=58.419497~-135.707370&amp;style=o&amp;lvl=18&amp;dir=0&amp;sp=point.58.419497_-135.707370_Gustavus" xr:uid="{00000000-0004-0000-0000-000001C20000}"/>
    <hyperlink ref="E24837" r:id="rId49667" display="https://www.google.com/maps/@58.419497,-135.707370,450m/data=!3m1!1e3!4m5!3m4!1s0x0:0x0!8m2!3d58.419497!4d-135.707370" xr:uid="{00000000-0004-0000-0000-000002C20000}"/>
    <hyperlink ref="F24837" r:id="rId49668" display="https://www.bing.com/maps?cp=58.419497~-135.707370&amp;style=o&amp;lvl=18&amp;dir=0&amp;sp=point.58.419497_-135.707370_Gustavus" xr:uid="{00000000-0004-0000-0000-000003C20000}"/>
    <hyperlink ref="E24838" r:id="rId49669" display="https://www.google.com/maps/@42.255386,-71.690509,450m/data=!3m1!1e3!4m5!3m4!1s0x0:0x0!8m2!3d42.255386!4d-71.690509" xr:uid="{00000000-0004-0000-0000-000004C20000}"/>
    <hyperlink ref="F24838" r:id="rId49670" display="https://www.bing.com/maps?cp=42.255386~-71.690509&amp;style=o&amp;lvl=18&amp;dir=0&amp;sp=point.42.255386_-71.690509_Centech Gas Generator" xr:uid="{00000000-0004-0000-0000-000005C20000}"/>
    <hyperlink ref="E24839" r:id="rId49671" display="https://www.google.com/maps/@34.399199,-118.901987,450m/data=!3m1!1e3!4m5!3m4!1s0x0:0x0!8m2!3d34.399199!4d-118.901987" xr:uid="{00000000-0004-0000-0000-000006C20000}"/>
    <hyperlink ref="F24839" r:id="rId49672" display="https://www.bing.com/maps?cp=34.399199~-118.901987&amp;style=o&amp;lvl=18&amp;dir=0&amp;sp=point.34.399199_-118.901987_Ventura Solar" xr:uid="{00000000-0004-0000-0000-000007C20000}"/>
    <hyperlink ref="E24840" r:id="rId49673" display="https://www.google.com/maps/@27.782731,-82.400800,450m/data=!3m1!1e3!4m5!3m4!1s0x0:0x0!8m2!3d27.782731!4d-82.400800" xr:uid="{00000000-0004-0000-0000-000008C20000}"/>
    <hyperlink ref="F24840" r:id="rId49674" display="https://www.bing.com/maps?cp=27.782731~-82.400800&amp;style=o&amp;lvl=18&amp;dir=0&amp;sp=point.27.782731_-82.400800_Big Bend Agrivoltaics" xr:uid="{00000000-0004-0000-0000-000009C20000}"/>
    <hyperlink ref="E24841" r:id="rId49675" display="https://www.google.com/maps/@27.788220,-82.395410,450m/data=!3m1!1e3!4m5!3m4!1s0x0:0x0!8m2!3d27.788220!4d-82.395410" xr:uid="{00000000-0004-0000-0000-00000AC20000}"/>
    <hyperlink ref="F24841" r:id="rId49676" display="https://www.bing.com/maps?cp=27.788220~-82.395410&amp;style=o&amp;lvl=18&amp;dir=0&amp;sp=point.27.788220_-82.395410_Big Bend Floating Solar I" xr:uid="{00000000-0004-0000-0000-00000BC20000}"/>
    <hyperlink ref="E24842" r:id="rId49677" display="https://www.google.com/maps/@40.532133,-118.272015,450m/data=!3m1!1e3!4m5!3m4!1s0x0:0x0!8m2!3d40.532133!4d-118.272015" xr:uid="{00000000-0004-0000-0000-00000CC20000}"/>
    <hyperlink ref="F24842" r:id="rId49678" display="https://www.bing.com/maps?cp=40.532133~-118.272015&amp;style=o&amp;lvl=18&amp;dir=0&amp;sp=point.40.532133_-118.272015_Star Peak Geothermal Plant" xr:uid="{00000000-0004-0000-0000-00000DC20000}"/>
    <hyperlink ref="E24843" r:id="rId49679" display="https://www.google.com/maps/@40.532133,-118.272015,450m/data=!3m1!1e3!4m5!3m4!1s0x0:0x0!8m2!3d40.532133!4d-118.272015" xr:uid="{00000000-0004-0000-0000-00000EC20000}"/>
    <hyperlink ref="F24843" r:id="rId49680" display="https://www.bing.com/maps?cp=40.532133~-118.272015&amp;style=o&amp;lvl=18&amp;dir=0&amp;sp=point.40.532133_-118.272015_Star Peak Geothermal Plant" xr:uid="{00000000-0004-0000-0000-00000FC20000}"/>
    <hyperlink ref="E24844" r:id="rId49681" display="https://www.google.com/maps/@40.532133,-118.272015,450m/data=!3m1!1e3!4m5!3m4!1s0x0:0x0!8m2!3d40.532133!4d-118.272015" xr:uid="{00000000-0004-0000-0000-000010C20000}"/>
    <hyperlink ref="F24844" r:id="rId49682" display="https://www.bing.com/maps?cp=40.532133~-118.272015&amp;style=o&amp;lvl=18&amp;dir=0&amp;sp=point.40.532133_-118.272015_Star Peak Geothermal Plant" xr:uid="{00000000-0004-0000-0000-000011C20000}"/>
    <hyperlink ref="E24845" r:id="rId49683" display="https://www.google.com/maps/@40.532133,-118.272015,450m/data=!3m1!1e3!4m5!3m4!1s0x0:0x0!8m2!3d40.532133!4d-118.272015" xr:uid="{00000000-0004-0000-0000-000012C20000}"/>
    <hyperlink ref="F24845" r:id="rId49684" display="https://www.bing.com/maps?cp=40.532133~-118.272015&amp;style=o&amp;lvl=18&amp;dir=0&amp;sp=point.40.532133_-118.272015_Star Peak Geothermal Plant" xr:uid="{00000000-0004-0000-0000-000013C20000}"/>
    <hyperlink ref="E24846" r:id="rId49685" display="https://www.google.com/maps/@40.532133,-118.272015,450m/data=!3m1!1e3!4m5!3m4!1s0x0:0x0!8m2!3d40.532133!4d-118.272015" xr:uid="{00000000-0004-0000-0000-000014C20000}"/>
    <hyperlink ref="F24846" r:id="rId49686" display="https://www.bing.com/maps?cp=40.532133~-118.272015&amp;style=o&amp;lvl=18&amp;dir=0&amp;sp=point.40.532133_-118.272015_Star Peak Geothermal Plant" xr:uid="{00000000-0004-0000-0000-000015C20000}"/>
    <hyperlink ref="E24847" r:id="rId49687" display="https://www.google.com/maps/@42.400280,-88.498800,450m/data=!3m1!1e3!4m5!3m4!1s0x0:0x0!8m2!3d42.400280!4d-88.498800" xr:uid="{00000000-0004-0000-0000-000016C20000}"/>
    <hyperlink ref="F24847" r:id="rId49688" display="https://www.bing.com/maps?cp=42.400280~-88.498800&amp;style=o&amp;lvl=18&amp;dir=0&amp;sp=point.42.400280_-88.498800_Alden Road Harvard Solar 1" xr:uid="{00000000-0004-0000-0000-000017C20000}"/>
    <hyperlink ref="E24848" r:id="rId49689" display="https://www.google.com/maps/@41.755960,-73.875390,450m/data=!3m1!1e3!4m5!3m4!1s0x0:0x0!8m2!3d41.755960!4d-73.875390" xr:uid="{00000000-0004-0000-0000-000018C20000}"/>
    <hyperlink ref="F24848" r:id="rId49690" display="https://www.bing.com/maps?cp=41.755960~-73.875390&amp;style=o&amp;lvl=18&amp;dir=0&amp;sp=point.41.755960_-73.875390_Cream Street Solar" xr:uid="{00000000-0004-0000-0000-000019C20000}"/>
    <hyperlink ref="E24849" r:id="rId49691" display="https://www.google.com/maps/@43.058990,-74.886030,450m/data=!3m1!1e3!4m5!3m4!1s0x0:0x0!8m2!3d43.058990!4d-74.886030" xr:uid="{00000000-0004-0000-0000-00001AC20000}"/>
    <hyperlink ref="F24849" r:id="rId49692" display="https://www.bing.com/maps?cp=43.058990~-74.886030&amp;style=o&amp;lvl=18&amp;dir=0&amp;sp=point.43.058990_-74.886030_Little Falls Solar" xr:uid="{00000000-0004-0000-0000-00001BC20000}"/>
    <hyperlink ref="E24850" r:id="rId49693" display="https://www.google.com/maps/@43.054140,-74.854550,450m/data=!3m1!1e3!4m5!3m4!1s0x0:0x0!8m2!3d43.054140!4d-74.854550" xr:uid="{00000000-0004-0000-0000-00001CC20000}"/>
    <hyperlink ref="F24850" r:id="rId49694" display="https://www.bing.com/maps?cp=43.054140~-74.854550&amp;style=o&amp;lvl=18&amp;dir=0&amp;sp=point.43.054140_-74.854550_Little Falls Solar 1" xr:uid="{00000000-0004-0000-0000-00001DC20000}"/>
    <hyperlink ref="E24851" r:id="rId49695" display="https://www.google.com/maps/@42.189000,-114.621800,450m/data=!3m1!1e3!4m5!3m4!1s0x0:0x0!8m2!3d42.189000!4d-114.621800" xr:uid="{00000000-0004-0000-0000-00001EC20000}"/>
    <hyperlink ref="F24851" r:id="rId49696" display="https://www.bing.com/maps?cp=42.189000~-114.621800&amp;style=o&amp;lvl=18&amp;dir=0&amp;sp=point.42.189000_-114.621800_Jackpot Solar, LLC" xr:uid="{00000000-0004-0000-0000-00001FC20000}"/>
    <hyperlink ref="E24852" r:id="rId49697" display="https://www.google.com/maps/@34.693820,-79.820060,450m/data=!3m1!1e3!4m5!3m4!1s0x0:0x0!8m2!3d34.693820!4d-79.820060" xr:uid="{00000000-0004-0000-0000-000020C20000}"/>
    <hyperlink ref="F24852" r:id="rId49698" display="https://www.bing.com/maps?cp=34.693820~-79.820060&amp;style=o&amp;lvl=18&amp;dir=0&amp;sp=point.34.693820_-79.820060_Hickson Solar, LLC" xr:uid="{00000000-0004-0000-0000-000021C20000}"/>
    <hyperlink ref="E24853" r:id="rId49699" display="https://www.google.com/maps/@34.665650,-80.390650,450m/data=!3m1!1e3!4m5!3m4!1s0x0:0x0!8m2!3d34.665650!4d-80.390650" xr:uid="{00000000-0004-0000-0000-000022C20000}"/>
    <hyperlink ref="F24853" r:id="rId49700" display="https://www.bing.com/maps?cp=34.665650~-80.390650&amp;style=o&amp;lvl=18&amp;dir=0&amp;sp=point.34.665650_-80.390650_Ogburn Solar, LLC" xr:uid="{00000000-0004-0000-0000-000023C20000}"/>
    <hyperlink ref="E24854" r:id="rId49701" display="https://www.google.com/maps/@34.208100,-80.228320,450m/data=!3m1!1e3!4m5!3m4!1s0x0:0x0!8m2!3d34.208100!4d-80.228320" xr:uid="{00000000-0004-0000-0000-000024C20000}"/>
    <hyperlink ref="F24854" r:id="rId49702" display="https://www.bing.com/maps?cp=34.208100~-80.228320&amp;style=o&amp;lvl=18&amp;dir=0&amp;sp=point.34.208100_-80.228320_Bishopville Solar II, LLC" xr:uid="{00000000-0004-0000-0000-000025C20000}"/>
    <hyperlink ref="E24855" r:id="rId49703" display="https://www.google.com/maps/@34.127840,-80.149850,450m/data=!3m1!1e3!4m5!3m4!1s0x0:0x0!8m2!3d34.127840!4d-80.149850" xr:uid="{00000000-0004-0000-0000-000026C20000}"/>
    <hyperlink ref="F24855" r:id="rId49704" display="https://www.bing.com/maps?cp=34.127840~-80.149850&amp;style=o&amp;lvl=18&amp;dir=0&amp;sp=point.34.127840_-80.149850_Magdaline Solar, LLC" xr:uid="{00000000-0004-0000-0000-000027C20000}"/>
    <hyperlink ref="E24856" r:id="rId49705" display="https://www.google.com/maps/@35.617738,-119.392378,450m/data=!3m1!1e3!4m5!3m4!1s0x0:0x0!8m2!3d35.617738!4d-119.392378" xr:uid="{00000000-0004-0000-0000-000028C20000}"/>
    <hyperlink ref="F24856" r:id="rId49706" display="https://www.bing.com/maps?cp=35.617738~-119.392378&amp;style=o&amp;lvl=18&amp;dir=0&amp;sp=point.35.617738_-119.392378_Wonderful Nursery" xr:uid="{00000000-0004-0000-0000-000029C20000}"/>
    <hyperlink ref="E24857" r:id="rId49707" display="https://www.google.com/maps/@41.727950,-72.932620,450m/data=!3m1!1e3!4m5!3m4!1s0x0:0x0!8m2!3d41.727950!4d-72.932620" xr:uid="{00000000-0004-0000-0000-00002AC20000}"/>
    <hyperlink ref="F24857" r:id="rId49708" display="https://www.bing.com/maps?cp=41.727950~-72.932620&amp;style=o&amp;lvl=18&amp;dir=0&amp;sp=point.41.727950_-72.932620_Burlington Solar 1" xr:uid="{00000000-0004-0000-0000-00002BC20000}"/>
    <hyperlink ref="E24858" r:id="rId49709" display="https://www.google.com/maps/@43.042960,-74.249350,450m/data=!3m1!1e3!4m5!3m4!1s0x0:0x0!8m2!3d43.042960!4d-74.249350" xr:uid="{00000000-0004-0000-0000-00002CC20000}"/>
    <hyperlink ref="F24858" r:id="rId49710" display="https://www.bing.com/maps?cp=43.042960~-74.249350&amp;style=o&amp;lvl=18&amp;dir=0&amp;sp=point.43.042960_-74.249350_1639 RT 29 Solar 1" xr:uid="{00000000-0004-0000-0000-00002DC20000}"/>
    <hyperlink ref="E24859" r:id="rId49711" display="https://www.google.com/maps/@43.042960,-74.249350,450m/data=!3m1!1e3!4m5!3m4!1s0x0:0x0!8m2!3d43.042960!4d-74.249350" xr:uid="{00000000-0004-0000-0000-00002EC20000}"/>
    <hyperlink ref="F24859" r:id="rId49712" display="https://www.bing.com/maps?cp=43.042960~-74.249350&amp;style=o&amp;lvl=18&amp;dir=0&amp;sp=point.43.042960_-74.249350_1639 RT 29 Solar 2" xr:uid="{00000000-0004-0000-0000-00002FC20000}"/>
    <hyperlink ref="E24860" r:id="rId49713" display="https://www.google.com/maps/@31.393760,-98.359360,450m/data=!3m1!1e3!4m5!3m4!1s0x0:0x0!8m2!3d31.393760!4d-98.359360" xr:uid="{00000000-0004-0000-0000-000030C20000}"/>
    <hyperlink ref="F24860" r:id="rId49714" display="https://www.bing.com/maps?cp=31.393760~-98.359360&amp;style=o&amp;lvl=18&amp;dir=0&amp;sp=point.31.393760_-98.359360_Castle Gap Wind" xr:uid="{00000000-0004-0000-0000-000031C20000}"/>
    <hyperlink ref="E24861" r:id="rId49715" display="https://www.google.com/maps/@39.185680,-75.685380,450m/data=!3m1!1e3!4m5!3m4!1s0x0:0x0!8m2!3d39.185680!4d-75.685380" xr:uid="{00000000-0004-0000-0000-000032C20000}"/>
    <hyperlink ref="F24861" r:id="rId49716" display="https://www.bing.com/maps?cp=39.185680~-75.685380&amp;style=o&amp;lvl=18&amp;dir=0&amp;sp=point.39.185680_-75.685380_Blue Hen Solar" xr:uid="{00000000-0004-0000-0000-000033C20000}"/>
    <hyperlink ref="E24862" r:id="rId49717" display="https://www.google.com/maps/@31.214000,-100.255000,450m/data=!3m1!1e3!4m5!3m4!1s0x0:0x0!8m2!3d31.214000!4d-100.255000" xr:uid="{00000000-0004-0000-0000-000034C20000}"/>
    <hyperlink ref="F24862" r:id="rId49718" display="https://www.bing.com/maps?cp=31.214000~-100.255000&amp;style=o&amp;lvl=18&amp;dir=0&amp;sp=point.31.214000_-100.255000_Concho Valley Solar, LLC" xr:uid="{00000000-0004-0000-0000-000035C20000}"/>
    <hyperlink ref="E24863" r:id="rId49719" display="https://www.google.com/maps/@34.243444,-118.585170,450m/data=!3m1!1e3!4m5!3m4!1s0x0:0x0!8m2!3d34.243444!4d-118.585170" xr:uid="{00000000-0004-0000-0000-000036C20000}"/>
    <hyperlink ref="F24863" r:id="rId49720" display="https://www.bing.com/maps?cp=34.243444~-118.585170&amp;style=o&amp;lvl=18&amp;dir=0&amp;sp=point.34.243444_-118.585170_20701 Plummer PV, LLC" xr:uid="{00000000-0004-0000-0000-000037C20000}"/>
    <hyperlink ref="E24864" r:id="rId49721" display="https://www.google.com/maps/@42.201229,-89.608809,450m/data=!3m1!1e3!4m5!3m4!1s0x0:0x0!8m2!3d42.201229!4d-89.608809" xr:uid="{00000000-0004-0000-0000-000038C20000}"/>
    <hyperlink ref="F24864" r:id="rId49722" display="https://www.bing.com/maps?cp=42.201229~-89.608809&amp;style=o&amp;lvl=18&amp;dir=0&amp;sp=point.42.201229_-89.608809_SV CSG Baileyville 1 LLC" xr:uid="{00000000-0004-0000-0000-000039C20000}"/>
    <hyperlink ref="E24865" r:id="rId49723" display="https://www.google.com/maps/@40.885483,-90.016709,450m/data=!3m1!1e3!4m5!3m4!1s0x0:0x0!8m2!3d40.885483!4d-90.016709" xr:uid="{00000000-0004-0000-0000-00003AC20000}"/>
    <hyperlink ref="F24865" r:id="rId49724" display="https://www.bing.com/maps?cp=40.885483~-90.016709&amp;style=o&amp;lvl=18&amp;dir=0&amp;sp=point.40.885483_-90.016709_Elba Solar LLC" xr:uid="{00000000-0004-0000-0000-00003BC20000}"/>
    <hyperlink ref="E24866" r:id="rId49725" display="https://www.google.com/maps/@46.643254,-67.908706,450m/data=!3m1!1e3!4m5!3m4!1s0x0:0x0!8m2!3d46.643254!4d-67.908706" xr:uid="{00000000-0004-0000-0000-00003CC20000}"/>
    <hyperlink ref="F24866" r:id="rId49726" display="https://www.bing.com/maps?cp=46.643254~-67.908706&amp;style=o&amp;lvl=18&amp;dir=0&amp;sp=point.46.643254_-67.908706_Easton CSG 1 LLC" xr:uid="{00000000-0004-0000-0000-00003DC20000}"/>
    <hyperlink ref="E24867" r:id="rId49727" display="https://www.google.com/maps/@41.893409,-88.771045,450m/data=!3m1!1e3!4m5!3m4!1s0x0:0x0!8m2!3d41.893409!4d-88.771045" xr:uid="{00000000-0004-0000-0000-00003EC20000}"/>
    <hyperlink ref="F24867" r:id="rId49728" display="https://www.bing.com/maps?cp=41.893409~-88.771045&amp;style=o&amp;lvl=18&amp;dir=0&amp;sp=point.41.893409_-88.771045_SV CSG South Dekalb 1 LLC" xr:uid="{00000000-0004-0000-0000-00003FC20000}"/>
    <hyperlink ref="E24868" r:id="rId49729" display="https://www.google.com/maps/@41.894383,-88.771303,450m/data=!3m1!1e3!4m5!3m4!1s0x0:0x0!8m2!3d41.894383!4d-88.771303" xr:uid="{00000000-0004-0000-0000-000040C20000}"/>
    <hyperlink ref="F24868" r:id="rId49730" display="https://www.bing.com/maps?cp=41.894383~-88.771303&amp;style=o&amp;lvl=18&amp;dir=0&amp;sp=point.41.894383_-88.771303_SV CSG South Dekalb 2 LLC" xr:uid="{00000000-0004-0000-0000-000041C20000}"/>
    <hyperlink ref="E24869" r:id="rId49731" display="https://www.google.com/maps/@37.727245,-88.849036,450m/data=!3m1!1e3!4m5!3m4!1s0x0:0x0!8m2!3d37.727245!4d-88.849036" xr:uid="{00000000-0004-0000-0000-000042C20000}"/>
    <hyperlink ref="F24869" r:id="rId49732" display="https://www.bing.com/maps?cp=37.727245~-88.849036&amp;style=o&amp;lvl=18&amp;dir=0&amp;sp=point.37.727245_-88.849036_SV CSG Barrass Farms II LL" xr:uid="{00000000-0004-0000-0000-000043C20000}"/>
    <hyperlink ref="E24870" r:id="rId49733" display="https://www.google.com/maps/@39.085570,-96.815030,450m/data=!3m1!1e3!4m5!3m4!1s0x0:0x0!8m2!3d39.085570!4d-96.815030" xr:uid="{00000000-0004-0000-0000-000044C20000}"/>
    <hyperlink ref="F24870" r:id="rId49734" display="https://www.bing.com/maps?cp=39.085570~-96.815030&amp;style=o&amp;lvl=18&amp;dir=0&amp;sp=point.39.085570_-96.815030_Corvias - Fort Riley II" xr:uid="{00000000-0004-0000-0000-000045C20000}"/>
    <hyperlink ref="E24871" r:id="rId49735" display="https://www.google.com/maps/@42.461371,-74.335092,450m/data=!3m1!1e3!4m5!3m4!1s0x0:0x0!8m2!3d42.461371!4d-74.335092" xr:uid="{00000000-0004-0000-0000-000046C20000}"/>
    <hyperlink ref="F24871" r:id="rId49736" display="https://www.bing.com/maps?cp=42.461371~-74.335092&amp;style=o&amp;lvl=18&amp;dir=0&amp;sp=point.42.461371_-74.335092_East Point Energy Center, LLC" xr:uid="{00000000-0004-0000-0000-000047C20000}"/>
    <hyperlink ref="E24872" r:id="rId49737" display="https://www.google.com/maps/@39.903739,-104.663383,450m/data=!3m1!1e3!4m5!3m4!1s0x0:0x0!8m2!3d39.903739!4d-104.663383" xr:uid="{00000000-0004-0000-0000-000048C20000}"/>
    <hyperlink ref="F24872" r:id="rId49738" display="https://www.bing.com/maps?cp=39.903739~-104.663383&amp;style=o&amp;lvl=18&amp;dir=0&amp;sp=point.39.903739_-104.663383_DIA 8" xr:uid="{00000000-0004-0000-0000-000049C20000}"/>
    <hyperlink ref="E24873" r:id="rId49739" display="https://www.google.com/maps/@28.347050,-99.673703,450m/data=!3m1!1e3!4m5!3m4!1s0x0:0x0!8m2!3d28.347050!4d-99.673703" xr:uid="{00000000-0004-0000-0000-00004AC20000}"/>
    <hyperlink ref="F24873" r:id="rId49740" display="https://www.bing.com/maps?cp=28.347050~-99.673703&amp;style=o&amp;lvl=18&amp;dir=0&amp;sp=point.28.347050_-99.673703_Caterina" xr:uid="{00000000-0004-0000-0000-00004BC20000}"/>
    <hyperlink ref="E24874" r:id="rId49741" display="https://www.google.com/maps/@31.514106,-103.452361,450m/data=!3m1!1e3!4m5!3m4!1s0x0:0x0!8m2!3d31.514106!4d-103.452361" xr:uid="{00000000-0004-0000-0000-00004CC20000}"/>
    <hyperlink ref="F24874" r:id="rId49742" display="https://www.bing.com/maps?cp=31.514106~-103.452361&amp;style=o&amp;lvl=18&amp;dir=0&amp;sp=point.31.514106_-103.452361_Cedarville (TX)" xr:uid="{00000000-0004-0000-0000-00004DC20000}"/>
    <hyperlink ref="E24875" r:id="rId49743" display="https://www.google.com/maps/@31.394710,-103.630336,450m/data=!3m1!1e3!4m5!3m4!1s0x0:0x0!8m2!3d31.394710!4d-103.630336" xr:uid="{00000000-0004-0000-0000-00004EC20000}"/>
    <hyperlink ref="F24875" r:id="rId49744" display="https://www.bing.com/maps?cp=31.394710~-103.630336&amp;style=o&amp;lvl=18&amp;dir=0&amp;sp=point.31.394710_-103.630336_Coyote Springs (TX)" xr:uid="{00000000-0004-0000-0000-00004FC20000}"/>
    <hyperlink ref="E24876" r:id="rId49745" display="https://www.google.com/maps/@33.161110,-96.409125,450m/data=!3m1!1e3!4m5!3m4!1s0x0:0x0!8m2!3d33.161110!4d-96.409125" xr:uid="{00000000-0004-0000-0000-000050C20000}"/>
    <hyperlink ref="F24876" r:id="rId49746" display="https://www.bing.com/maps?cp=33.161110~-96.409125&amp;style=o&amp;lvl=18&amp;dir=0&amp;sp=point.33.161110_-96.409125_Farmersville (TX)" xr:uid="{00000000-0004-0000-0000-000051C20000}"/>
    <hyperlink ref="E24877" r:id="rId49747" display="https://www.google.com/maps/@31.262381,-103.794852,450m/data=!3m1!1e3!4m5!3m4!1s0x0:0x0!8m2!3d31.262381!4d-103.794852" xr:uid="{00000000-0004-0000-0000-000052C20000}"/>
    <hyperlink ref="F24877" r:id="rId49748" display="https://www.bing.com/maps?cp=31.262381~-103.794852&amp;style=o&amp;lvl=18&amp;dir=0&amp;sp=point.31.262381_-103.794852_Faulkner" xr:uid="{00000000-0004-0000-0000-000053C20000}"/>
    <hyperlink ref="E24878" r:id="rId49749" display="https://www.google.com/maps/@31.036537,-103.024156,450m/data=!3m1!1e3!4m5!3m4!1s0x0:0x0!8m2!3d31.036537!4d-103.024156" xr:uid="{00000000-0004-0000-0000-000054C20000}"/>
    <hyperlink ref="F24878" r:id="rId49750" display="https://www.bing.com/maps?cp=31.036537~-103.024156&amp;style=o&amp;lvl=18&amp;dir=0&amp;sp=point.31.036537_-103.024156_Gomez" xr:uid="{00000000-0004-0000-0000-000055C20000}"/>
    <hyperlink ref="E24879" r:id="rId49751" display="https://www.google.com/maps/@41.278030,-73.866120,450m/data=!3m1!1e3!4m5!3m4!1s0x0:0x0!8m2!3d41.278030!4d-73.866120" xr:uid="{00000000-0004-0000-0000-000056C20000}"/>
    <hyperlink ref="F24879" r:id="rId49752" display="https://www.bing.com/maps?cp=41.278030~-73.866120&amp;style=o&amp;lvl=18&amp;dir=0&amp;sp=point.41.278030_-73.866120_NY - Mines Press" xr:uid="{00000000-0004-0000-0000-000057C20000}"/>
    <hyperlink ref="E24880" r:id="rId49753" display="https://www.google.com/maps/@41.278030,-73.866120,450m/data=!3m1!1e3!4m5!3m4!1s0x0:0x0!8m2!3d41.278030!4d-73.866120" xr:uid="{00000000-0004-0000-0000-000058C20000}"/>
    <hyperlink ref="F24880" r:id="rId49754" display="https://www.bing.com/maps?cp=41.278030~-73.866120&amp;style=o&amp;lvl=18&amp;dir=0&amp;sp=point.41.278030_-73.866120_NY - Mines Press" xr:uid="{00000000-0004-0000-0000-000059C20000}"/>
    <hyperlink ref="E24881" r:id="rId49755" display="https://www.google.com/maps/@35.308314,-81.841826,450m/data=!3m1!1e3!4m5!3m4!1s0x0:0x0!8m2!3d35.308314!4d-81.841826" xr:uid="{00000000-0004-0000-0000-00005AC20000}"/>
    <hyperlink ref="F24881" r:id="rId49756" display="https://www.bing.com/maps?cp=35.308314~-81.841826&amp;style=o&amp;lvl=18&amp;dir=0&amp;sp=point.35.308314_-81.841826_Clear Solar I, LLC" xr:uid="{00000000-0004-0000-0000-00005BC20000}"/>
    <hyperlink ref="E24882" r:id="rId49757" display="https://www.google.com/maps/@34.948610,-81.987777,450m/data=!3m1!1e3!4m5!3m4!1s0x0:0x0!8m2!3d34.948610!4d-81.987777" xr:uid="{00000000-0004-0000-0000-00005CC20000}"/>
    <hyperlink ref="F24882" r:id="rId49758" display="https://www.bing.com/maps?cp=34.948610~-81.987777&amp;style=o&amp;lvl=18&amp;dir=0&amp;sp=point.34.948610_-81.987777_Limelight Solar I, LLC" xr:uid="{00000000-0004-0000-0000-00005DC20000}"/>
    <hyperlink ref="E24883" r:id="rId49759" display="https://www.google.com/maps/@35.311944,-81.590555,450m/data=!3m1!1e3!4m5!3m4!1s0x0:0x0!8m2!3d35.311944!4d-81.590555" xr:uid="{00000000-0004-0000-0000-00005EC20000}"/>
    <hyperlink ref="F24883" r:id="rId49760" display="https://www.bing.com/maps?cp=35.311944~-81.590555&amp;style=o&amp;lvl=18&amp;dir=0&amp;sp=point.35.311944_-81.590555_233 Randolph 74 Solar I, LLC" xr:uid="{00000000-0004-0000-0000-00005FC20000}"/>
    <hyperlink ref="E24884" r:id="rId49761" display="https://www.google.com/maps/@33.074673,-116.091228,450m/data=!3m1!1e3!4m5!3m4!1s0x0:0x0!8m2!3d33.074673!4d-116.091228" xr:uid="{00000000-0004-0000-0000-000060C20000}"/>
    <hyperlink ref="F24884" r:id="rId49762" display="https://www.bing.com/maps?cp=33.074673~-116.091228&amp;style=o&amp;lvl=18&amp;dir=0&amp;sp=point.33.074673_-116.091228_Ocotillo Wells" xr:uid="{00000000-0004-0000-0000-000061C20000}"/>
    <hyperlink ref="E24885" r:id="rId49763" display="https://www.google.com/maps/@42.113052,-76.178056,450m/data=!3m1!1e3!4m5!3m4!1s0x0:0x0!8m2!3d42.113052!4d-76.178056" xr:uid="{00000000-0004-0000-0000-000062C20000}"/>
    <hyperlink ref="F24885" r:id="rId49764" display="https://www.bing.com/maps?cp=42.113052~-76.178056&amp;style=o&amp;lvl=18&amp;dir=0&amp;sp=point.42.113052_-76.178056_Day Hollow Road Community Solar" xr:uid="{00000000-0004-0000-0000-000063C20000}"/>
    <hyperlink ref="E24886" r:id="rId49765" display="https://www.google.com/maps/@28.035340,-99.361732,450m/data=!3m1!1e3!4m5!3m4!1s0x0:0x0!8m2!3d28.035340!4d-99.361732" xr:uid="{00000000-0004-0000-0000-000064C20000}"/>
    <hyperlink ref="F24886" r:id="rId49766" display="https://www.bing.com/maps?cp=28.035340~-99.361732&amp;style=o&amp;lvl=18&amp;dir=0&amp;sp=point.28.035340_-99.361732_Holcomb (TX)" xr:uid="{00000000-0004-0000-0000-000065C20000}"/>
    <hyperlink ref="E24887" r:id="rId49767" display="https://www.google.com/maps/@30.492453,-99.770197,450m/data=!3m1!1e3!4m5!3m4!1s0x0:0x0!8m2!3d30.492453!4d-99.770197" xr:uid="{00000000-0004-0000-0000-000066C20000}"/>
    <hyperlink ref="F24887" r:id="rId49768" display="https://www.bing.com/maps?cp=30.492453~-99.770197&amp;style=o&amp;lvl=18&amp;dir=0&amp;sp=point.30.492453_-99.770197_Junction (TX)" xr:uid="{00000000-0004-0000-0000-000067C20000}"/>
    <hyperlink ref="E24888" r:id="rId49769" display="https://www.google.com/maps/@31.594864,-103.249847,450m/data=!3m1!1e3!4m5!3m4!1s0x0:0x0!8m2!3d31.594864!4d-103.249847" xr:uid="{00000000-0004-0000-0000-000068C20000}"/>
    <hyperlink ref="F24888" r:id="rId49770" display="https://www.bing.com/maps?cp=31.594864~-103.249847&amp;style=o&amp;lvl=18&amp;dir=0&amp;sp=point.31.594864_-103.249847_Lonestar" xr:uid="{00000000-0004-0000-0000-000069C20000}"/>
    <hyperlink ref="E24889" r:id="rId49771" display="https://www.google.com/maps/@33.371086,-98.720465,450m/data=!3m1!1e3!4m5!3m4!1s0x0:0x0!8m2!3d33.371086!4d-98.720465" xr:uid="{00000000-0004-0000-0000-00006AC20000}"/>
    <hyperlink ref="F24889" r:id="rId49772" display="https://www.bing.com/maps?cp=33.371086~-98.720465&amp;style=o&amp;lvl=18&amp;dir=0&amp;sp=point.33.371086_-98.720465_Olney" xr:uid="{00000000-0004-0000-0000-00006BC20000}"/>
    <hyperlink ref="E24890" r:id="rId49773" display="https://www.google.com/maps/@31.568978,-103.226631,450m/data=!3m1!1e3!4m5!3m4!1s0x0:0x0!8m2!3d31.568978!4d-103.226631" xr:uid="{00000000-0004-0000-0000-00006CC20000}"/>
    <hyperlink ref="F24890" r:id="rId49774" display="https://www.bing.com/maps?cp=31.568978~-103.226631&amp;style=o&amp;lvl=18&amp;dir=0&amp;sp=point.31.568978_-103.226631_Rattlesnake (TX)" xr:uid="{00000000-0004-0000-0000-00006DC20000}"/>
    <hyperlink ref="E24891" r:id="rId49775" display="https://www.google.com/maps/@31.332883,-103.498425,450m/data=!3m1!1e3!4m5!3m4!1s0x0:0x0!8m2!3d31.332883!4d-103.498425" xr:uid="{00000000-0004-0000-0000-00006EC20000}"/>
    <hyperlink ref="F24891" r:id="rId49776" display="https://www.bing.com/maps?cp=31.332883~-103.498425&amp;style=o&amp;lvl=18&amp;dir=0&amp;sp=point.31.332883_-103.498425_Saddleback" xr:uid="{00000000-0004-0000-0000-00006FC20000}"/>
    <hyperlink ref="E24892" r:id="rId49777" display="https://www.google.com/maps/@31.821423,-104.045071,450m/data=!3m1!1e3!4m5!3m4!1s0x0:0x0!8m2!3d31.821423!4d-104.045071" xr:uid="{00000000-0004-0000-0000-000070C20000}"/>
    <hyperlink ref="F24892" r:id="rId49778" display="https://www.bing.com/maps?cp=31.821423~-104.045071&amp;style=o&amp;lvl=18&amp;dir=0&amp;sp=point.31.821423_-104.045071_Screwbean" xr:uid="{00000000-0004-0000-0000-000071C20000}"/>
    <hyperlink ref="E24893" r:id="rId49779" display="https://www.google.com/maps/@31.113909,-103.665510,450m/data=!3m1!1e3!4m5!3m4!1s0x0:0x0!8m2!3d31.113909!4d-103.665510" xr:uid="{00000000-0004-0000-0000-000072C20000}"/>
    <hyperlink ref="F24893" r:id="rId49780" display="https://www.bing.com/maps?cp=31.113909~-103.665510&amp;style=o&amp;lvl=18&amp;dir=0&amp;sp=point.31.113909_-103.665510_Toyah Power Station" xr:uid="{00000000-0004-0000-0000-000073C20000}"/>
    <hyperlink ref="E24894" r:id="rId49781" display="https://www.google.com/maps/@26.234145,-98.079848,450m/data=!3m1!1e3!4m5!3m4!1s0x0:0x0!8m2!3d26.234145!4d-98.079848" xr:uid="{00000000-0004-0000-0000-000074C20000}"/>
    <hyperlink ref="F24894" r:id="rId49782" display="https://www.bing.com/maps?cp=26.234145~-98.079848&amp;style=o&amp;lvl=18&amp;dir=0&amp;sp=point.26.234145_-98.079848_Val Verde" xr:uid="{00000000-0004-0000-0000-000075C20000}"/>
    <hyperlink ref="E24895" r:id="rId49783" display="https://www.google.com/maps/@31.031247,-103.462560,450m/data=!3m1!1e3!4m5!3m4!1s0x0:0x0!8m2!3d31.031247!4d-103.462560" xr:uid="{00000000-0004-0000-0000-000076C20000}"/>
    <hyperlink ref="F24895" r:id="rId49784" display="https://www.bing.com/maps?cp=31.031247~-103.462560&amp;style=o&amp;lvl=18&amp;dir=0&amp;sp=point.31.031247_-103.462560_Hoef's Road Storage" xr:uid="{00000000-0004-0000-0000-000077C20000}"/>
    <hyperlink ref="E24896" r:id="rId49785" display="https://www.google.com/maps/@42.970331,-73.573258,450m/data=!3m1!1e3!4m5!3m4!1s0x0:0x0!8m2!3d42.970331!4d-73.573258" xr:uid="{00000000-0004-0000-0000-000078C20000}"/>
    <hyperlink ref="F24896" r:id="rId49786" display="https://www.bing.com/maps?cp=42.970331~-73.573258&amp;style=o&amp;lvl=18&amp;dir=0&amp;sp=point.42.970331_-73.573258_NY8 - Darby Solar" xr:uid="{00000000-0004-0000-0000-000079C20000}"/>
    <hyperlink ref="E24897" r:id="rId49787" display="https://www.google.com/maps/@42.880800,-74.095100,450m/data=!3m1!1e3!4m5!3m4!1s0x0:0x0!8m2!3d42.880800!4d-74.095100" xr:uid="{00000000-0004-0000-0000-00007AC20000}"/>
    <hyperlink ref="F24897" r:id="rId49788" display="https://www.bing.com/maps?cp=42.880800~-74.095100&amp;style=o&amp;lvl=18&amp;dir=0&amp;sp=point.42.880800_-74.095100_NY8 - Teichos Pattersonville" xr:uid="{00000000-0004-0000-0000-00007BC20000}"/>
    <hyperlink ref="E24898" r:id="rId49789" display="https://www.google.com/maps/@42.926231,-73.711468,450m/data=!3m1!1e3!4m5!3m4!1s0x0:0x0!8m2!3d42.926231!4d-73.711468" xr:uid="{00000000-0004-0000-0000-00007CC20000}"/>
    <hyperlink ref="F24898" r:id="rId49790" display="https://www.bing.com/maps?cp=42.926231~-73.711468&amp;style=o&amp;lvl=18&amp;dir=0&amp;sp=point.42.926231_-73.711468_NY8 - ELP Stillwater Solar" xr:uid="{00000000-0004-0000-0000-00007DC20000}"/>
    <hyperlink ref="E24899" r:id="rId49791" display="https://www.google.com/maps/@33.803000,-115.402000,450m/data=!3m1!1e3!4m5!3m4!1s0x0:0x0!8m2!3d33.803000!4d-115.402000" xr:uid="{00000000-0004-0000-0000-00007EC20000}"/>
    <hyperlink ref="F24899" r:id="rId49792" display="https://www.bing.com/maps?cp=33.803000~-115.402000&amp;style=o&amp;lvl=18&amp;dir=0&amp;sp=point.33.803000_-115.402000_Sunlight Storage" xr:uid="{00000000-0004-0000-0000-00007FC20000}"/>
    <hyperlink ref="E24900" r:id="rId49793" display="https://www.google.com/maps/@45.011548,-69.026700,450m/data=!3m1!1e3!4m5!3m4!1s0x0:0x0!8m2!3d45.011548!4d-69.026700" xr:uid="{00000000-0004-0000-0000-000080C20000}"/>
    <hyperlink ref="F24900" r:id="rId49794" display="https://www.bing.com/maps?cp=45.011548~-69.026700&amp;style=o&amp;lvl=18&amp;dir=0&amp;sp=point.45.011548_-69.026700_Dynamic Corinth (CSG)" xr:uid="{00000000-0004-0000-0000-000081C20000}"/>
    <hyperlink ref="E24901" r:id="rId49795" display="https://www.google.com/maps/@44.791662,-69.737400,450m/data=!3m1!1e3!4m5!3m4!1s0x0:0x0!8m2!3d44.791662!4d-69.737400" xr:uid="{00000000-0004-0000-0000-000082C20000}"/>
    <hyperlink ref="F24901" r:id="rId49796" display="https://www.bing.com/maps?cp=44.791662~-69.737400&amp;style=o&amp;lvl=18&amp;dir=0&amp;sp=point.44.791662_-69.737400_Dynamic Madison" xr:uid="{00000000-0004-0000-0000-000083C20000}"/>
    <hyperlink ref="E24902" r:id="rId49797" display="https://www.google.com/maps/@30.639330,-86.925580,450m/data=!3m1!1e3!4m5!3m4!1s0x0:0x0!8m2!3d30.639330!4d-86.925580" xr:uid="{00000000-0004-0000-0000-000084C20000}"/>
    <hyperlink ref="F24902" r:id="rId49798" display="https://www.bing.com/maps?cp=30.639330~-86.925580&amp;style=o&amp;lvl=18&amp;dir=0&amp;sp=point.30.639330_-86.925580_Big Juniper Solar" xr:uid="{00000000-0004-0000-0000-000085C20000}"/>
    <hyperlink ref="E24903" r:id="rId49799" display="https://www.google.com/maps/@27.579340,-82.260580,450m/data=!3m1!1e3!4m5!3m4!1s0x0:0x0!8m2!3d27.579340!4d-82.260580" xr:uid="{00000000-0004-0000-0000-000086C20000}"/>
    <hyperlink ref="F24903" r:id="rId49800" display="https://www.bing.com/maps?cp=27.579340~-82.260580&amp;style=o&amp;lvl=18&amp;dir=0&amp;sp=point.27.579340_-82.260580_Three Creeks" xr:uid="{00000000-0004-0000-0000-000087C20000}"/>
    <hyperlink ref="E24904" r:id="rId49801" display="https://www.google.com/maps/@27.448440,-82.063770,450m/data=!3m1!1e3!4m5!3m4!1s0x0:0x0!8m2!3d27.448440!4d-82.063770" xr:uid="{00000000-0004-0000-0000-000088C20000}"/>
    <hyperlink ref="F24904" r:id="rId49802" display="https://www.bing.com/maps?cp=27.448440~-82.063770&amp;style=o&amp;lvl=18&amp;dir=0&amp;sp=point.27.448440_-82.063770_Sambucus" xr:uid="{00000000-0004-0000-0000-000089C20000}"/>
    <hyperlink ref="E24905" r:id="rId49803" display="https://www.google.com/maps/@27.255100,-80.571230,450m/data=!3m1!1e3!4m5!3m4!1s0x0:0x0!8m2!3d27.255100!4d-80.571230" xr:uid="{00000000-0004-0000-0000-00008AC20000}"/>
    <hyperlink ref="F24905" r:id="rId49804" display="https://www.bing.com/maps?cp=27.255100~-80.571230&amp;style=o&amp;lvl=18&amp;dir=0&amp;sp=point.27.255100_-80.571230_Pineapple" xr:uid="{00000000-0004-0000-0000-00008BC20000}"/>
    <hyperlink ref="E24906" r:id="rId49805" display="https://www.google.com/maps/@30.680030,-86.780450,450m/data=!3m1!1e3!4m5!3m4!1s0x0:0x0!8m2!3d30.680030!4d-86.780450" xr:uid="{00000000-0004-0000-0000-00008CC20000}"/>
    <hyperlink ref="F24906" r:id="rId49806" display="https://www.bing.com/maps?cp=30.680030~-86.780450&amp;style=o&amp;lvl=18&amp;dir=0&amp;sp=point.30.680030_-86.780450_Canoe" xr:uid="{00000000-0004-0000-0000-00008DC20000}"/>
    <hyperlink ref="E24907" r:id="rId49807" display="https://www.google.com/maps/@30.763140,-87.433200,450m/data=!3m1!1e3!4m5!3m4!1s0x0:0x0!8m2!3d30.763140!4d-87.433200" xr:uid="{00000000-0004-0000-0000-00008EC20000}"/>
    <hyperlink ref="F24907" r:id="rId49808" display="https://www.bing.com/maps?cp=30.763140~-87.433200&amp;style=o&amp;lvl=18&amp;dir=0&amp;sp=point.30.763140_-87.433200_Sparkleberry" xr:uid="{00000000-0004-0000-0000-00008FC20000}"/>
    <hyperlink ref="E24908" r:id="rId49809" display="https://www.google.com/maps/@27.074158,-81.696566,450m/data=!3m1!1e3!4m5!3m4!1s0x0:0x0!8m2!3d27.074158!4d-81.696566" xr:uid="{00000000-0004-0000-0000-000090C20000}"/>
    <hyperlink ref="F24908" r:id="rId49810" display="https://www.bing.com/maps?cp=27.074158~-81.696566&amp;style=o&amp;lvl=18&amp;dir=0&amp;sp=point.27.074158_-81.696566_Prairie Creek FL" xr:uid="{00000000-0004-0000-0000-000091C20000}"/>
    <hyperlink ref="E24909" r:id="rId49811" display="https://www.google.com/maps/@27.077940,-80.379250,450m/data=!3m1!1e3!4m5!3m4!1s0x0:0x0!8m2!3d27.077940!4d-80.379250" xr:uid="{00000000-0004-0000-0000-000092C20000}"/>
    <hyperlink ref="F24909" r:id="rId49812" display="https://www.bing.com/maps?cp=27.077940~-80.379250&amp;style=o&amp;lvl=18&amp;dir=0&amp;sp=point.27.077940_-80.379250_White Tail" xr:uid="{00000000-0004-0000-0000-000093C20000}"/>
    <hyperlink ref="E24910" r:id="rId49813" display="https://www.google.com/maps/@26.754080,-81.185620,450m/data=!3m1!1e3!4m5!3m4!1s0x0:0x0!8m2!3d26.754080!4d-81.185620" xr:uid="{00000000-0004-0000-0000-000094C20000}"/>
    <hyperlink ref="F24910" r:id="rId49814" display="https://www.bing.com/maps?cp=26.754080~-81.185620&amp;style=o&amp;lvl=18&amp;dir=0&amp;sp=point.26.754080_-81.185620_Caloosahatchee" xr:uid="{00000000-0004-0000-0000-000095C20000}"/>
    <hyperlink ref="E24911" r:id="rId49815" display="https://www.google.com/maps/@27.030740,-80.524800,450m/data=!3m1!1e3!4m5!3m4!1s0x0:0x0!8m2!3d27.030740!4d-80.524800" xr:uid="{00000000-0004-0000-0000-000096C20000}"/>
    <hyperlink ref="F24911" r:id="rId49816" display="https://www.bing.com/maps?cp=27.030740~-80.524800&amp;style=o&amp;lvl=18&amp;dir=0&amp;sp=point.27.030740_-80.524800_Monarch" xr:uid="{00000000-0004-0000-0000-000097C20000}"/>
    <hyperlink ref="E24912" r:id="rId49817" display="https://www.google.com/maps/@27.567020,-80.644960,450m/data=!3m1!1e3!4m5!3m4!1s0x0:0x0!8m2!3d27.567020!4d-80.644960" xr:uid="{00000000-0004-0000-0000-000098C20000}"/>
    <hyperlink ref="F24912" r:id="rId49818" display="https://www.bing.com/maps?cp=27.567020~-80.644960&amp;style=o&amp;lvl=18&amp;dir=0&amp;sp=point.27.567020_-80.644960_Turnpike" xr:uid="{00000000-0004-0000-0000-000099C20000}"/>
    <hyperlink ref="E24913" r:id="rId49819" display="https://www.google.com/maps/@26.360440,-81.026540,450m/data=!3m1!1e3!4m5!3m4!1s0x0:0x0!8m2!3d26.360440!4d-81.026540" xr:uid="{00000000-0004-0000-0000-00009AC20000}"/>
    <hyperlink ref="F24913" r:id="rId49820" display="https://www.bing.com/maps?cp=26.360440~-81.026540&amp;style=o&amp;lvl=18&amp;dir=0&amp;sp=point.26.360440_-81.026540_Beautyberry" xr:uid="{00000000-0004-0000-0000-00009BC20000}"/>
    <hyperlink ref="E24914" r:id="rId49821" display="https://www.google.com/maps/@26.409320,-81.048450,450m/data=!3m1!1e3!4m5!3m4!1s0x0:0x0!8m2!3d26.409320!4d-81.048450" xr:uid="{00000000-0004-0000-0000-00009CC20000}"/>
    <hyperlink ref="F24914" r:id="rId49822" display="https://www.bing.com/maps?cp=26.409320~-81.048450&amp;style=o&amp;lvl=18&amp;dir=0&amp;sp=point.26.409320_-81.048450_Woodyard" xr:uid="{00000000-0004-0000-0000-00009DC20000}"/>
    <hyperlink ref="E24915" r:id="rId49823" display="https://www.google.com/maps/@27.848073,-80.695504,450m/data=!3m1!1e3!4m5!3m4!1s0x0:0x0!8m2!3d27.848073!4d-80.695504" xr:uid="{00000000-0004-0000-0000-00009EC20000}"/>
    <hyperlink ref="F24915" r:id="rId49824" display="https://www.bing.com/maps?cp=27.848073~-80.695504&amp;style=o&amp;lvl=18&amp;dir=0&amp;sp=point.27.848073_-80.695504_Ibis" xr:uid="{00000000-0004-0000-0000-00009FC20000}"/>
    <hyperlink ref="E24916" r:id="rId49825" display="https://www.google.com/maps/@26.787680,-80.351920,450m/data=!3m1!1e3!4m5!3m4!1s0x0:0x0!8m2!3d26.787680!4d-80.351920" xr:uid="{00000000-0004-0000-0000-0000A0C20000}"/>
    <hyperlink ref="F24916" r:id="rId49826" display="https://www.bing.com/maps?cp=26.787680~-80.351920&amp;style=o&amp;lvl=18&amp;dir=0&amp;sp=point.26.787680_-80.351920_Silver Palm" xr:uid="{00000000-0004-0000-0000-0000A1C20000}"/>
    <hyperlink ref="E24917" r:id="rId49827" display="https://www.google.com/maps/@30.938167,-86.240111,450m/data=!3m1!1e3!4m5!3m4!1s0x0:0x0!8m2!3d30.938167!4d-86.240111" xr:uid="{00000000-0004-0000-0000-0000A2C20000}"/>
    <hyperlink ref="F24917" r:id="rId49828" display="https://www.bing.com/maps?cp=30.938167~-86.240111&amp;style=o&amp;lvl=18&amp;dir=0&amp;sp=point.30.938167_-86.240111_Pecan Tree" xr:uid="{00000000-0004-0000-0000-0000A3C20000}"/>
    <hyperlink ref="E24918" r:id="rId49829" display="https://www.google.com/maps/@29.881430,-81.762580,450m/data=!3m1!1e3!4m5!3m4!1s0x0:0x0!8m2!3d29.881430!4d-81.762580" xr:uid="{00000000-0004-0000-0000-0000A4C20000}"/>
    <hyperlink ref="F24918" r:id="rId49830" display="https://www.bing.com/maps?cp=29.881430~-81.762580&amp;style=o&amp;lvl=18&amp;dir=0&amp;sp=point.29.881430_-81.762580_Terrill Creek" xr:uid="{00000000-0004-0000-0000-0000A5C20000}"/>
    <hyperlink ref="E24919" r:id="rId49831" display="https://www.google.com/maps/@42.201355,-89.610992,450m/data=!3m1!1e3!4m5!3m4!1s0x0:0x0!8m2!3d42.201355!4d-89.610992" xr:uid="{00000000-0004-0000-0000-0000A6C20000}"/>
    <hyperlink ref="F24919" r:id="rId49832" display="https://www.bing.com/maps?cp=42.201355~-89.610992&amp;style=o&amp;lvl=18&amp;dir=0&amp;sp=point.42.201355_-89.610992_SV CSG Baileyville 2 LLC" xr:uid="{00000000-0004-0000-0000-0000A7C20000}"/>
    <hyperlink ref="E24920" r:id="rId49833" display="https://www.google.com/maps/@39.820000,-104.750000,450m/data=!3m1!1e3!4m5!3m4!1s0x0:0x0!8m2!3d39.820000!4d-104.750000" xr:uid="{00000000-0004-0000-0000-0000A8C20000}"/>
    <hyperlink ref="F24920" r:id="rId49834" display="https://www.bing.com/maps?cp=39.820000~-104.750000&amp;style=o&amp;lvl=18&amp;dir=0&amp;sp=point.39.820000_-104.750000_Gaylord Rockies CHP" xr:uid="{00000000-0004-0000-0000-0000A9C20000}"/>
    <hyperlink ref="E24921" r:id="rId49835" display="https://www.google.com/maps/@39.820000,-104.750000,450m/data=!3m1!1e3!4m5!3m4!1s0x0:0x0!8m2!3d39.820000!4d-104.750000" xr:uid="{00000000-0004-0000-0000-0000AAC20000}"/>
    <hyperlink ref="F24921" r:id="rId49836" display="https://www.bing.com/maps?cp=39.820000~-104.750000&amp;style=o&amp;lvl=18&amp;dir=0&amp;sp=point.39.820000_-104.750000_Gaylord Rockies CHP" xr:uid="{00000000-0004-0000-0000-0000ABC20000}"/>
    <hyperlink ref="E24922" r:id="rId49837" display="https://www.google.com/maps/@30.898050,-86.250070,450m/data=!3m1!1e3!4m5!3m4!1s0x0:0x0!8m2!3d30.898050!4d-86.250070" xr:uid="{00000000-0004-0000-0000-0000ACC20000}"/>
    <hyperlink ref="F24922" r:id="rId49838" display="https://www.bing.com/maps?cp=30.898050~-86.250070&amp;style=o&amp;lvl=18&amp;dir=0&amp;sp=point.30.898050_-86.250070_Wild Quail" xr:uid="{00000000-0004-0000-0000-0000ADC20000}"/>
    <hyperlink ref="E24923" r:id="rId49839" display="https://www.google.com/maps/@30.313550,-82.188390,450m/data=!3m1!1e3!4m5!3m4!1s0x0:0x0!8m2!3d30.313550!4d-82.188390" xr:uid="{00000000-0004-0000-0000-0000AEC20000}"/>
    <hyperlink ref="F24923" r:id="rId49840" display="https://www.bing.com/maps?cp=30.313550~-82.188390&amp;style=o&amp;lvl=18&amp;dir=0&amp;sp=point.30.313550_-82.188390_Nature Trail" xr:uid="{00000000-0004-0000-0000-0000AFC20000}"/>
    <hyperlink ref="E24924" r:id="rId49841" display="https://www.google.com/maps/@27.083140,-81.841240,450m/data=!3m1!1e3!4m5!3m4!1s0x0:0x0!8m2!3d27.083140!4d-81.841240" xr:uid="{00000000-0004-0000-0000-0000B0C20000}"/>
    <hyperlink ref="F24924" r:id="rId49842" display="https://www.bing.com/maps?cp=27.083140~-81.841240&amp;style=o&amp;lvl=18&amp;dir=0&amp;sp=point.27.083140_-81.841240_Orchard" xr:uid="{00000000-0004-0000-0000-0000B1C20000}"/>
    <hyperlink ref="E24925" r:id="rId49843" display="https://www.google.com/maps/@27.083140,-81.841240,450m/data=!3m1!1e3!4m5!3m4!1s0x0:0x0!8m2!3d27.083140!4d-81.841240" xr:uid="{00000000-0004-0000-0000-0000B2C20000}"/>
    <hyperlink ref="F24925" r:id="rId49844" display="https://www.bing.com/maps?cp=27.083140~-81.841240&amp;style=o&amp;lvl=18&amp;dir=0&amp;sp=point.27.083140_-81.841240_Hawthorne Creek" xr:uid="{00000000-0004-0000-0000-0000B3C20000}"/>
    <hyperlink ref="E24926" r:id="rId49845" display="https://www.google.com/maps/@30.439890,-85.275890,450m/data=!3m1!1e3!4m5!3m4!1s0x0:0x0!8m2!3d30.439890!4d-85.275890" xr:uid="{00000000-0004-0000-0000-0000B4C20000}"/>
    <hyperlink ref="F24926" r:id="rId49846" display="https://www.bing.com/maps?cp=30.439890~-85.275890&amp;style=o&amp;lvl=18&amp;dir=0&amp;sp=point.30.439890_-85.275890_Fourmile Creek" xr:uid="{00000000-0004-0000-0000-0000B5C20000}"/>
    <hyperlink ref="E24927" r:id="rId49847" display="https://www.google.com/maps/@35.047700,-118.262800,450m/data=!3m1!1e3!4m5!3m4!1s0x0:0x0!8m2!3d35.047700!4d-118.262800" xr:uid="{00000000-0004-0000-0000-0000B6C20000}"/>
    <hyperlink ref="F24927" r:id="rId49848" display="https://www.bing.com/maps?cp=35.047700~-118.262800&amp;style=o&amp;lvl=18&amp;dir=0&amp;sp=point.35.047700_-118.262800_Sagebrush ESS" xr:uid="{00000000-0004-0000-0000-0000B7C20000}"/>
    <hyperlink ref="E24928" r:id="rId49849" display="https://www.google.com/maps/@41.719000,-86.464000,450m/data=!3m1!1e3!4m5!3m4!1s0x0:0x0!8m2!3d41.719000!4d-86.464000" xr:uid="{00000000-0004-0000-0000-0000B8C20000}"/>
    <hyperlink ref="F24928" r:id="rId49850" display="https://www.bing.com/maps?cp=41.719000~-86.464000&amp;style=o&amp;lvl=18&amp;dir=0&amp;sp=point.41.719000_-86.464000_Honeysuckle Solar Farm" xr:uid="{00000000-0004-0000-0000-0000B9C20000}"/>
    <hyperlink ref="E24929" r:id="rId49851" display="https://www.google.com/maps/@46.006605,-92.907732,450m/data=!3m1!1e3!4m5!3m4!1s0x0:0x0!8m2!3d46.006605!4d-92.907732" xr:uid="{00000000-0004-0000-0000-0000BAC20000}"/>
    <hyperlink ref="F24929" r:id="rId49852" display="https://www.bing.com/maps?cp=46.006605~-92.907732&amp;style=o&amp;lvl=18&amp;dir=0&amp;sp=point.46.006605_-92.907732_Grand Casino Hinckley Solar" xr:uid="{00000000-0004-0000-0000-0000BBC20000}"/>
    <hyperlink ref="E24930" r:id="rId49853" display="https://www.google.com/maps/@38.999030,-77.058000,450m/data=!3m1!1e3!4m5!3m4!1s0x0:0x0!8m2!3d38.999030!4d-77.058000" xr:uid="{00000000-0004-0000-0000-0000BCC20000}"/>
    <hyperlink ref="F24930" r:id="rId49854" display="https://www.bing.com/maps?cp=38.999030~-77.058000&amp;style=o&amp;lvl=18&amp;dir=0&amp;sp=point.38.999030_-77.058000_Brookville Smart Bus Depot Microgrid" xr:uid="{00000000-0004-0000-0000-0000BDC20000}"/>
    <hyperlink ref="E24931" r:id="rId49855" display="https://www.google.com/maps/@38.999030,-77.058000,450m/data=!3m1!1e3!4m5!3m4!1s0x0:0x0!8m2!3d38.999030!4d-77.058000" xr:uid="{00000000-0004-0000-0000-0000BEC20000}"/>
    <hyperlink ref="F24931" r:id="rId49856" display="https://www.bing.com/maps?cp=38.999030~-77.058000&amp;style=o&amp;lvl=18&amp;dir=0&amp;sp=point.38.999030_-77.058000_Brookville Smart Bus Depot Microgrid" xr:uid="{00000000-0004-0000-0000-0000BFC20000}"/>
    <hyperlink ref="E24932" r:id="rId49857" display="https://www.google.com/maps/@38.999030,-77.058000,450m/data=!3m1!1e3!4m5!3m4!1s0x0:0x0!8m2!3d38.999030!4d-77.058000" xr:uid="{00000000-0004-0000-0000-0000C0C20000}"/>
    <hyperlink ref="F24932" r:id="rId49858" display="https://www.bing.com/maps?cp=38.999030~-77.058000&amp;style=o&amp;lvl=18&amp;dir=0&amp;sp=point.38.999030_-77.058000_Brookville Smart Bus Depot Microgrid" xr:uid="{00000000-0004-0000-0000-0000C1C20000}"/>
    <hyperlink ref="E24933" r:id="rId49859" display="https://www.google.com/maps/@32.843248,-94.731924,450m/data=!3m1!1e3!4m5!3m4!1s0x0:0x0!8m2!3d32.843248!4d-94.731924" xr:uid="{00000000-0004-0000-0000-0000C2C20000}"/>
    <hyperlink ref="F24933" r:id="rId49860" display="https://www.bing.com/maps?cp=32.843248~-94.731924&amp;style=o&amp;lvl=18&amp;dir=0&amp;sp=point.32.843248_-94.731924_Hecate Energy Upshur Rural LLC" xr:uid="{00000000-0004-0000-0000-0000C3C20000}"/>
    <hyperlink ref="E24934" r:id="rId49861" display="https://www.google.com/maps/@28.688510,-96.509833,450m/data=!3m1!1e3!4m5!3m4!1s0x0:0x0!8m2!3d28.688510!4d-96.509833" xr:uid="{00000000-0004-0000-0000-0000C4C20000}"/>
    <hyperlink ref="F24934" r:id="rId49862" display="https://www.bing.com/maps?cp=28.688510~-96.509833&amp;style=o&amp;lvl=18&amp;dir=0&amp;sp=point.28.688510_-96.509833_Tres Bahias" xr:uid="{00000000-0004-0000-0000-0000C5C20000}"/>
    <hyperlink ref="E24935" r:id="rId49863" display="https://www.google.com/maps/@41.931390,-71.578950,450m/data=!3m1!1e3!4m5!3m4!1s0x0:0x0!8m2!3d41.931390!4d-71.578950" xr:uid="{00000000-0004-0000-0000-0000C6C20000}"/>
    <hyperlink ref="F24935" r:id="rId49864" display="https://www.bing.com/maps?cp=41.931390~-71.578950&amp;style=o&amp;lvl=18&amp;dir=0&amp;sp=point.41.931390_-71.578950_Kearsarge Smithfield LLC" xr:uid="{00000000-0004-0000-0000-0000C7C20000}"/>
    <hyperlink ref="E24936" r:id="rId49865" display="https://www.google.com/maps/@42.564650,-70.881050,450m/data=!3m1!1e3!4m5!3m4!1s0x0:0x0!8m2!3d42.564650!4d-70.881050" xr:uid="{00000000-0004-0000-0000-0000C8C20000}"/>
    <hyperlink ref="F24936" r:id="rId49866" display="https://www.bing.com/maps?cp=42.564650~-70.881050&amp;style=o&amp;lvl=18&amp;dir=0&amp;sp=point.42.564650_-70.881050_Kearsarge 100 Sohier Rd" xr:uid="{00000000-0004-0000-0000-0000C9C20000}"/>
    <hyperlink ref="E24937" r:id="rId49867" display="https://www.google.com/maps/@42.564650,-70.881050,450m/data=!3m1!1e3!4m5!3m4!1s0x0:0x0!8m2!3d42.564650!4d-70.881050" xr:uid="{00000000-0004-0000-0000-0000CAC20000}"/>
    <hyperlink ref="F24937" r:id="rId49868" display="https://www.bing.com/maps?cp=42.564650~-70.881050&amp;style=o&amp;lvl=18&amp;dir=0&amp;sp=point.42.564650_-70.881050_Kearsarge 100 Sohier Rd" xr:uid="{00000000-0004-0000-0000-0000CBC20000}"/>
    <hyperlink ref="E24938" r:id="rId49869" display="https://www.google.com/maps/@41.382589,-83.611231,450m/data=!3m1!1e3!4m5!3m4!1s0x0:0x0!8m2!3d41.382589!4d-83.611231" xr:uid="{00000000-0004-0000-0000-0000CCC20000}"/>
    <hyperlink ref="F24938" r:id="rId49870" display="https://www.bing.com/maps?cp=41.382589~-83.611231&amp;style=o&amp;lvl=18&amp;dir=0&amp;sp=point.41.382589_-83.611231_Bowling Green Energy Storage Project" xr:uid="{00000000-0004-0000-0000-0000CDC20000}"/>
    <hyperlink ref="E24939" r:id="rId49871" display="https://www.google.com/maps/@40.980781,-74.760950,450m/data=!3m1!1e3!4m5!3m4!1s0x0:0x0!8m2!3d40.980781!4d-74.760950" xr:uid="{00000000-0004-0000-0000-0000CEC20000}"/>
    <hyperlink ref="F24939" r:id="rId49872" display="https://www.bing.com/maps?cp=40.980781~-74.760950&amp;style=o&amp;lvl=18&amp;dir=0&amp;sp=point.40.980781_-74.760950_Andover Energy Storage Project" xr:uid="{00000000-0004-0000-0000-0000CFC20000}"/>
    <hyperlink ref="E24940" r:id="rId49873" display="https://www.google.com/maps/@40.133700,-74.170856,450m/data=!3m1!1e3!4m5!3m4!1s0x0:0x0!8m2!3d40.133700!4d-74.170856" xr:uid="{00000000-0004-0000-0000-0000D0C20000}"/>
    <hyperlink ref="F24940" r:id="rId49874" display="https://www.bing.com/maps?cp=40.133700~-74.170856&amp;style=o&amp;lvl=18&amp;dir=0&amp;sp=point.40.133700_-74.170856_Howell Energy Storage Project" xr:uid="{00000000-0004-0000-0000-0000D1C20000}"/>
    <hyperlink ref="E24941" r:id="rId49875" display="https://www.google.com/maps/@41.620200,-71.268420,450m/data=!3m1!1e3!4m5!3m4!1s0x0:0x0!8m2!3d41.620200!4d-71.268420" xr:uid="{00000000-0004-0000-0000-0000D2C20000}"/>
    <hyperlink ref="F24941" r:id="rId49876" display="https://www.bing.com/maps?cp=41.620200~-71.268420&amp;style=o&amp;lvl=18&amp;dir=0&amp;sp=point.41.620200_-71.268420_Kearsarge West Shore Solar LLC" xr:uid="{00000000-0004-0000-0000-0000D3C20000}"/>
    <hyperlink ref="E24942" r:id="rId49877" display="https://www.google.com/maps/@33.723937,-79.091998,450m/data=!3m1!1e3!4m5!3m4!1s0x0:0x0!8m2!3d33.723937!4d-79.091998" xr:uid="{00000000-0004-0000-0000-0000D4C20000}"/>
    <hyperlink ref="F24942" r:id="rId49878" display="https://www.bing.com/maps?cp=33.723937~-79.091998&amp;style=o&amp;lvl=18&amp;dir=0&amp;sp=point.33.723937_-79.091998_Landrace Holdings, LLC" xr:uid="{00000000-0004-0000-0000-0000D5C20000}"/>
    <hyperlink ref="E24943" r:id="rId49879" display="https://www.google.com/maps/@32.888200,-111.497800,450m/data=!3m1!1e3!4m5!3m4!1s0x0:0x0!8m2!3d32.888200!4d-111.497800" xr:uid="{00000000-0004-0000-0000-0000D6C20000}"/>
    <hyperlink ref="F24943" r:id="rId49880" display="https://www.bing.com/maps?cp=32.888200~-111.497800&amp;style=o&amp;lvl=18&amp;dir=0&amp;sp=point.32.888200_-111.497800_Storey Solar and Storage" xr:uid="{00000000-0004-0000-0000-0000D7C20000}"/>
    <hyperlink ref="E24944" r:id="rId49881" display="https://www.google.com/maps/@32.888200,-111.497800,450m/data=!3m1!1e3!4m5!3m4!1s0x0:0x0!8m2!3d32.888200!4d-111.497800" xr:uid="{00000000-0004-0000-0000-0000D8C20000}"/>
    <hyperlink ref="F24944" r:id="rId49882" display="https://www.bing.com/maps?cp=32.888200~-111.497800&amp;style=o&amp;lvl=18&amp;dir=0&amp;sp=point.32.888200_-111.497800_Storey Solar and Storage" xr:uid="{00000000-0004-0000-0000-0000D9C20000}"/>
    <hyperlink ref="E24945" r:id="rId49883" display="https://www.google.com/maps/@38.864990,-76.994006,450m/data=!3m1!1e3!4m5!3m4!1s0x0:0x0!8m2!3d38.864990!4d-76.994006" xr:uid="{00000000-0004-0000-0000-0000DAC20000}"/>
    <hyperlink ref="F24945" r:id="rId49884" display="https://www.bing.com/maps?cp=38.864990~-76.994006&amp;style=o&amp;lvl=18&amp;dir=0&amp;sp=point.38.864990_-76.994006_WMATA - Anacostia CSG" xr:uid="{00000000-0004-0000-0000-0000DBC20000}"/>
    <hyperlink ref="E24946" r:id="rId49885" display="https://www.google.com/maps/@38.850340,-76.957300,450m/data=!3m1!1e3!4m5!3m4!1s0x0:0x0!8m2!3d38.850340!4d-76.957300" xr:uid="{00000000-0004-0000-0000-0000DCC20000}"/>
    <hyperlink ref="F24946" r:id="rId49886" display="https://www.bing.com/maps?cp=38.850340~-76.957300&amp;style=o&amp;lvl=18&amp;dir=0&amp;sp=point.38.850340_-76.957300_WMATA - Naylor Rd. Metro" xr:uid="{00000000-0004-0000-0000-0000DDC20000}"/>
    <hyperlink ref="E24947" r:id="rId49887" display="https://www.google.com/maps/@38.840660,-76.975200,450m/data=!3m1!1e3!4m5!3m4!1s0x0:0x0!8m2!3d38.840660!4d-76.975200" xr:uid="{00000000-0004-0000-0000-0000DEC20000}"/>
    <hyperlink ref="F24947" r:id="rId49888" display="https://www.bing.com/maps?cp=38.840660~-76.975200&amp;style=o&amp;lvl=18&amp;dir=0&amp;sp=point.38.840660_-76.975200_WMATA - S. Ave. Carport (East) (CSG)" xr:uid="{00000000-0004-0000-0000-0000DFC20000}"/>
    <hyperlink ref="E24948" r:id="rId49889" display="https://www.google.com/maps/@33.326467,-112.918950,450m/data=!3m1!1e3!4m5!3m4!1s0x0:0x0!8m2!3d33.326467!4d-112.918950" xr:uid="{00000000-0004-0000-0000-0000E0C20000}"/>
    <hyperlink ref="F24948" r:id="rId49890" display="https://www.bing.com/maps?cp=33.326467~-112.918950&amp;style=o&amp;lvl=18&amp;dir=0&amp;sp=point.33.326467_-112.918950_Mesquite Solar 4, LLC" xr:uid="{00000000-0004-0000-0000-0000E1C20000}"/>
    <hyperlink ref="E24949" r:id="rId49891" display="https://www.google.com/maps/@33.326467,-112.918950,450m/data=!3m1!1e3!4m5!3m4!1s0x0:0x0!8m2!3d33.326467!4d-112.918950" xr:uid="{00000000-0004-0000-0000-0000E2C20000}"/>
    <hyperlink ref="F24949" r:id="rId49892" display="https://www.bing.com/maps?cp=33.326467~-112.918950&amp;style=o&amp;lvl=18&amp;dir=0&amp;sp=point.33.326467_-112.918950_Mesquite Solar 4, LLC" xr:uid="{00000000-0004-0000-0000-0000E3C20000}"/>
    <hyperlink ref="E24950" r:id="rId49893" display="https://www.google.com/maps/@33.325200,-112.918000,450m/data=!3m1!1e3!4m5!3m4!1s0x0:0x0!8m2!3d33.325200!4d-112.918000" xr:uid="{00000000-0004-0000-0000-0000E4C20000}"/>
    <hyperlink ref="F24950" r:id="rId49894" display="https://www.bing.com/maps?cp=33.325200~-112.918000&amp;style=o&amp;lvl=18&amp;dir=0&amp;sp=point.33.325200_-112.918000_Mesquite Solar 5, LLC" xr:uid="{00000000-0004-0000-0000-0000E5C20000}"/>
    <hyperlink ref="E24951" r:id="rId49895" display="https://www.google.com/maps/@33.325200,-112.918000,450m/data=!3m1!1e3!4m5!3m4!1s0x0:0x0!8m2!3d33.325200!4d-112.918000" xr:uid="{00000000-0004-0000-0000-0000E6C20000}"/>
    <hyperlink ref="F24951" r:id="rId49896" display="https://www.bing.com/maps?cp=33.325200~-112.918000&amp;style=o&amp;lvl=18&amp;dir=0&amp;sp=point.33.325200_-112.918000_Mesquite Solar 5, LLC" xr:uid="{00000000-0004-0000-0000-0000E7C20000}"/>
    <hyperlink ref="E24952" r:id="rId49897" display="https://www.google.com/maps/@36.233522,-119.816340,450m/data=!3m1!1e3!4m5!3m4!1s0x0:0x0!8m2!3d36.233522!4d-119.816340" xr:uid="{00000000-0004-0000-0000-0000E8C20000}"/>
    <hyperlink ref="F24952" r:id="rId49898" display="https://www.bing.com/maps?cp=36.233522~-119.816340&amp;style=o&amp;lvl=18&amp;dir=0&amp;sp=point.36.233522_-119.816340_Java Solar, LLC" xr:uid="{00000000-0004-0000-0000-0000E9C20000}"/>
    <hyperlink ref="E24953" r:id="rId49899" display="https://www.google.com/maps/@45.612460,-89.443660,450m/data=!3m1!1e3!4m5!3m4!1s0x0:0x0!8m2!3d45.612460!4d-89.443660" xr:uid="{00000000-0004-0000-0000-0000EAC20000}"/>
    <hyperlink ref="F24953" r:id="rId49900" display="https://www.bing.com/maps?cp=45.612460~-89.443660&amp;style=o&amp;lvl=18&amp;dir=0&amp;sp=point.45.612460_-89.443660_Hodag Solar" xr:uid="{00000000-0004-0000-0000-0000EBC20000}"/>
    <hyperlink ref="E24954" r:id="rId49901" display="https://www.google.com/maps/@41.176011,-87.879523,450m/data=!3m1!1e3!4m5!3m4!1s0x0:0x0!8m2!3d41.176011!4d-87.879523" xr:uid="{00000000-0004-0000-0000-0000ECC20000}"/>
    <hyperlink ref="F24954" r:id="rId49902" display="https://www.bing.com/maps?cp=41.176011~-87.879523&amp;style=o&amp;lvl=18&amp;dir=0&amp;sp=point.41.176011_-87.879523_Kankakee 2" xr:uid="{00000000-0004-0000-0000-0000EDC20000}"/>
    <hyperlink ref="E24955" r:id="rId49903" display="https://www.google.com/maps/@34.571845,-117.576176,450m/data=!3m1!1e3!4m5!3m4!1s0x0:0x0!8m2!3d34.571845!4d-117.576176" xr:uid="{00000000-0004-0000-0000-0000EEC20000}"/>
    <hyperlink ref="F24955" r:id="rId49904" display="https://www.bing.com/maps?cp=34.571845~-117.576176&amp;style=o&amp;lvl=18&amp;dir=0&amp;sp=point.34.571845_-117.576176_Sheep Creek Community Solar Farm" xr:uid="{00000000-0004-0000-0000-0000EFC20000}"/>
    <hyperlink ref="E24956" r:id="rId49905" display="https://www.google.com/maps/@35.218328,-99.103992,450m/data=!3m1!1e3!4m5!3m4!1s0x0:0x0!8m2!3d35.218328!4d-99.103992" xr:uid="{00000000-0004-0000-0000-0000F0C20000}"/>
    <hyperlink ref="F24956" r:id="rId49906" display="https://www.bing.com/maps?cp=35.218328~-99.103992&amp;style=o&amp;lvl=18&amp;dir=0&amp;sp=point.35.218328_-99.103992_Seven Cowboy Wind Project, LLC" xr:uid="{00000000-0004-0000-0000-0000F1C20000}"/>
    <hyperlink ref="E24957" r:id="rId49907" display="https://www.google.com/maps/@32.146944,-110.878056,450m/data=!3m1!1e3!4m5!3m4!1s0x0:0x0!8m2!3d32.146944!4d-110.878056" xr:uid="{00000000-0004-0000-0000-0000F2C20000}"/>
    <hyperlink ref="F24957" r:id="rId49908" display="https://www.bing.com/maps?cp=32.146944~-110.878056&amp;style=o&amp;lvl=18&amp;dir=0&amp;sp=point.32.146944_-110.878056_Raptor Ridge" xr:uid="{00000000-0004-0000-0000-0000F3C20000}"/>
    <hyperlink ref="E24958" r:id="rId49909" display="https://www.google.com/maps/@44.234621,-95.881345,450m/data=!3m1!1e3!4m5!3m4!1s0x0:0x0!8m2!3d44.234621!4d-95.881345" xr:uid="{00000000-0004-0000-0000-0000F4C20000}"/>
    <hyperlink ref="F24958" r:id="rId49910" display="https://www.bing.com/maps?cp=44.234621~-95.881345&amp;style=o&amp;lvl=18&amp;dir=0&amp;sp=point.44.234621_-95.881345_Timmerman (CSG)" xr:uid="{00000000-0004-0000-0000-0000F5C20000}"/>
    <hyperlink ref="E24959" r:id="rId49911" display="https://www.google.com/maps/@26.068600,-80.198400,450m/data=!3m1!1e3!4m5!3m4!1s0x0:0x0!8m2!3d26.068600!4d-80.198400" xr:uid="{00000000-0004-0000-0000-0000F6C20000}"/>
    <hyperlink ref="F24959" r:id="rId49912" display="https://www.bing.com/maps?cp=26.068600~-80.198400&amp;style=o&amp;lvl=18&amp;dir=0&amp;sp=point.26.068600_-80.198400_Dania Beach 7" xr:uid="{00000000-0004-0000-0000-0000F7C20000}"/>
    <hyperlink ref="E24960" r:id="rId49913" display="https://www.google.com/maps/@26.068600,-80.198400,450m/data=!3m1!1e3!4m5!3m4!1s0x0:0x0!8m2!3d26.068600!4d-80.198400" xr:uid="{00000000-0004-0000-0000-0000F8C20000}"/>
    <hyperlink ref="F24960" r:id="rId49914" display="https://www.bing.com/maps?cp=26.068600~-80.198400&amp;style=o&amp;lvl=18&amp;dir=0&amp;sp=point.26.068600_-80.198400_Dania Beach 7" xr:uid="{00000000-0004-0000-0000-0000F9C20000}"/>
    <hyperlink ref="E24961" r:id="rId49915" display="https://www.google.com/maps/@26.068600,-80.198400,450m/data=!3m1!1e3!4m5!3m4!1s0x0:0x0!8m2!3d26.068600!4d-80.198400" xr:uid="{00000000-0004-0000-0000-0000FAC20000}"/>
    <hyperlink ref="F24961" r:id="rId49916" display="https://www.bing.com/maps?cp=26.068600~-80.198400&amp;style=o&amp;lvl=18&amp;dir=0&amp;sp=point.26.068600_-80.198400_Dania Beach 7" xr:uid="{00000000-0004-0000-0000-0000FBC20000}"/>
    <hyperlink ref="E24962" r:id="rId49917" display="https://www.google.com/maps/@32.729364,-115.718589,450m/data=!3m1!1e3!4m5!3m4!1s0x0:0x0!8m2!3d32.729364!4d-115.718589" xr:uid="{00000000-0004-0000-0000-0000FCC20000}"/>
    <hyperlink ref="F24962" r:id="rId49918" display="https://www.bing.com/maps?cp=32.729364~-115.718589&amp;style=o&amp;lvl=18&amp;dir=0&amp;sp=point.32.729364_-115.718589_CED West Side Canal Battery Storage" xr:uid="{00000000-0004-0000-0000-0000FDC20000}"/>
    <hyperlink ref="E24963" r:id="rId49919" display="https://www.google.com/maps/@39.299137,-76.959953,450m/data=!3m1!1e3!4m5!3m4!1s0x0:0x0!8m2!3d39.299137!4d-76.959953" xr:uid="{00000000-0004-0000-0000-0000FEC20000}"/>
    <hyperlink ref="F24963" r:id="rId49920" display="https://www.bing.com/maps?cp=39.299137~-76.959953&amp;style=o&amp;lvl=18&amp;dir=0&amp;sp=point.39.299137_-76.959953_KDC Solar TC Little Patuxent WWTP LLC" xr:uid="{00000000-0004-0000-0000-0000FFC20000}"/>
    <hyperlink ref="E24964" r:id="rId49921" display="https://www.google.com/maps/@39.300067,-76.957131,450m/data=!3m1!1e3!4m5!3m4!1s0x0:0x0!8m2!3d39.300067!4d-76.957131" xr:uid="{00000000-0004-0000-0000-000000C30000}"/>
    <hyperlink ref="F24964" r:id="rId49922" display="https://www.bing.com/maps?cp=39.300067~-76.957131&amp;style=o&amp;lvl=18&amp;dir=0&amp;sp=point.39.300067_-76.957131_KDC Solar TC George Howard LLC" xr:uid="{00000000-0004-0000-0000-000001C30000}"/>
    <hyperlink ref="E24965" r:id="rId49923" display="https://www.google.com/maps/@39.300615,-76.960961,450m/data=!3m1!1e3!4m5!3m4!1s0x0:0x0!8m2!3d39.300615!4d-76.960961" xr:uid="{00000000-0004-0000-0000-000002C30000}"/>
    <hyperlink ref="F24965" r:id="rId49924" display="https://www.bing.com/maps?cp=39.300615~-76.960961&amp;style=o&amp;lvl=18&amp;dir=0&amp;sp=point.39.300615_-76.960961_KDC Solar TC Blandair Park LLC" xr:uid="{00000000-0004-0000-0000-000003C30000}"/>
    <hyperlink ref="E24966" r:id="rId49925" display="https://www.google.com/maps/@41.049604,-81.581577,450m/data=!3m1!1e3!4m5!3m4!1s0x0:0x0!8m2!3d41.049604!4d-81.581577" xr:uid="{00000000-0004-0000-0000-000004C30000}"/>
    <hyperlink ref="F24966" r:id="rId49926" display="https://www.bing.com/maps?cp=41.049604~-81.581577&amp;style=o&amp;lvl=18&amp;dir=0&amp;sp=point.41.049604_-81.581577_IGS AKC1" xr:uid="{00000000-0004-0000-0000-000005C30000}"/>
    <hyperlink ref="E24967" r:id="rId49927" display="https://www.google.com/maps/@45.242089,-93.581420,450m/data=!3m1!1e3!4m5!3m4!1s0x0:0x0!8m2!3d45.242089!4d-93.581420" xr:uid="{00000000-0004-0000-0000-000006C30000}"/>
    <hyperlink ref="F24967" r:id="rId49928" display="https://www.bing.com/maps?cp=45.242089~-93.581420&amp;style=o&amp;lvl=18&amp;dir=0&amp;sp=point.45.242089_-93.581420_USS Golly Gee Solar LLC" xr:uid="{00000000-0004-0000-0000-000007C30000}"/>
    <hyperlink ref="E24968" r:id="rId49929" display="https://www.google.com/maps/@33.931100,-116.571900,450m/data=!3m1!1e3!4m5!3m4!1s0x0:0x0!8m2!3d33.931100!4d-116.571900" xr:uid="{00000000-0004-0000-0000-000008C30000}"/>
    <hyperlink ref="F24968" r:id="rId49930" display="https://www.bing.com/maps?cp=33.931100~-116.571900&amp;style=o&amp;lvl=18&amp;dir=0&amp;sp=point.33.931100_-116.571900_Desert Peak Energy Storage I" xr:uid="{00000000-0004-0000-0000-000009C30000}"/>
    <hyperlink ref="E24969" r:id="rId49931" display="https://www.google.com/maps/@33.931100,-116.571900,450m/data=!3m1!1e3!4m5!3m4!1s0x0:0x0!8m2!3d33.931100!4d-116.571900" xr:uid="{00000000-0004-0000-0000-00000AC30000}"/>
    <hyperlink ref="F24969" r:id="rId49932" display="https://www.bing.com/maps?cp=33.931100~-116.571900&amp;style=o&amp;lvl=18&amp;dir=0&amp;sp=point.33.931100_-116.571900_Desert Peak Energy Storage II" xr:uid="{00000000-0004-0000-0000-00000BC30000}"/>
    <hyperlink ref="E24970" r:id="rId49933" display="https://www.google.com/maps/@44.949173,-94.076880,450m/data=!3m1!1e3!4m5!3m4!1s0x0:0x0!8m2!3d44.949173!4d-94.076880" xr:uid="{00000000-0004-0000-0000-00000CC30000}"/>
    <hyperlink ref="F24970" r:id="rId49934" display="https://www.bing.com/maps?cp=44.949173~-94.076880&amp;style=o&amp;lvl=18&amp;dir=0&amp;sp=point.44.949173_-94.076880_South Garden" xr:uid="{00000000-0004-0000-0000-00000DC30000}"/>
    <hyperlink ref="E24971" r:id="rId49935" display="https://www.google.com/maps/@38.143470,-104.253410,450m/data=!3m1!1e3!4m5!3m4!1s0x0:0x0!8m2!3d38.143470!4d-104.253410" xr:uid="{00000000-0004-0000-0000-00000EC30000}"/>
    <hyperlink ref="F24971" r:id="rId49936" display="https://www.bing.com/maps?cp=38.143470~-104.253410&amp;style=o&amp;lvl=18&amp;dir=0&amp;sp=point.38.143470_-104.253410_USS Giveback Solar LLC (CSG)" xr:uid="{00000000-0004-0000-0000-00000FC30000}"/>
    <hyperlink ref="E24972" r:id="rId49937" display="https://www.google.com/maps/@44.898161,-93.838731,450m/data=!3m1!1e3!4m5!3m4!1s0x0:0x0!8m2!3d44.898161!4d-93.838731" xr:uid="{00000000-0004-0000-0000-000010C30000}"/>
    <hyperlink ref="F24972" r:id="rId49938" display="https://www.bing.com/maps?cp=44.898161~-93.838731&amp;style=o&amp;lvl=18&amp;dir=0&amp;sp=point.44.898161_-93.838731_USS Dressen Family Solar LLC" xr:uid="{00000000-0004-0000-0000-000011C30000}"/>
    <hyperlink ref="E24973" r:id="rId49939" display="https://www.google.com/maps/@44.615314,-95.598447,450m/data=!3m1!1e3!4m5!3m4!1s0x0:0x0!8m2!3d44.615314!4d-95.598447" xr:uid="{00000000-0004-0000-0000-000012C30000}"/>
    <hyperlink ref="F24973" r:id="rId49940" display="https://www.bing.com/maps?cp=44.615314~-95.598447&amp;style=o&amp;lvl=18&amp;dir=0&amp;sp=point.44.615314_-95.598447_USS Wolf Solar LLC" xr:uid="{00000000-0004-0000-0000-000013C30000}"/>
    <hyperlink ref="E24974" r:id="rId49941" display="https://www.google.com/maps/@44.451870,-94.535130,450m/data=!3m1!1e3!4m5!3m4!1s0x0:0x0!8m2!3d44.451870!4d-94.535130" xr:uid="{00000000-0004-0000-0000-000014C30000}"/>
    <hyperlink ref="F24974" r:id="rId49942" display="https://www.bing.com/maps?cp=44.451870~-94.535130&amp;style=o&amp;lvl=18&amp;dir=0&amp;sp=point.44.451870_-94.535130_USS Wonder Solar LLC" xr:uid="{00000000-0004-0000-0000-000015C30000}"/>
    <hyperlink ref="E24975" r:id="rId49943" display="https://www.google.com/maps/@34.041911,-85.213918,450m/data=!3m1!1e3!4m5!3m4!1s0x0:0x0!8m2!3d34.041911!4d-85.213918" xr:uid="{00000000-0004-0000-0000-000016C30000}"/>
    <hyperlink ref="F24975" r:id="rId49944" display="https://www.bing.com/maps?cp=34.041911~-85.213918&amp;style=o&amp;lvl=18&amp;dir=0&amp;sp=point.34.041911_-85.213918_Polk County GA S1, LLC" xr:uid="{00000000-0004-0000-0000-000017C30000}"/>
    <hyperlink ref="E24976" r:id="rId49945" display="https://www.google.com/maps/@32.065366,-82.133510,450m/data=!3m1!1e3!4m5!3m4!1s0x0:0x0!8m2!3d32.065366!4d-82.133510" xr:uid="{00000000-0004-0000-0000-000018C30000}"/>
    <hyperlink ref="F24976" r:id="rId49946" display="https://www.bing.com/maps?cp=32.065366~-82.133510&amp;style=o&amp;lvl=18&amp;dir=0&amp;sp=point.32.065366_-82.133510_Reidsville Renewables, Inc." xr:uid="{00000000-0004-0000-0000-000019C30000}"/>
    <hyperlink ref="E24977" r:id="rId49947" display="https://www.google.com/maps/@44.980000,-69.546350,450m/data=!3m1!1e3!4m5!3m4!1s0x0:0x0!8m2!3d44.980000!4d-69.546350" xr:uid="{00000000-0004-0000-0000-00001AC30000}"/>
    <hyperlink ref="F24977" r:id="rId49948" display="https://www.bing.com/maps?cp=44.980000~-69.546350&amp;style=o&amp;lvl=18&amp;dir=0&amp;sp=point.44.980000_-69.546350_Harmony Solar" xr:uid="{00000000-0004-0000-0000-00001BC30000}"/>
    <hyperlink ref="E24978" r:id="rId49949" display="https://www.google.com/maps/@39.923887,-78.041221,450m/data=!3m1!1e3!4m5!3m4!1s0x0:0x0!8m2!3d39.923887!4d-78.041221" xr:uid="{00000000-0004-0000-0000-00001CC30000}"/>
    <hyperlink ref="F24978" r:id="rId49950" display="https://www.bing.com/maps?cp=39.923887~-78.041221&amp;style=o&amp;lvl=18&amp;dir=0&amp;sp=point.39.923887_-78.041221_Great Cove Solar" xr:uid="{00000000-0004-0000-0000-00001DC30000}"/>
    <hyperlink ref="E24979" r:id="rId49951" display="https://www.google.com/maps/@34.469231,-90.392699,450m/data=!3m1!1e3!4m5!3m4!1s0x0:0x0!8m2!3d34.469231!4d-90.392699" xr:uid="{00000000-0004-0000-0000-00001EC30000}"/>
    <hyperlink ref="F24979" r:id="rId49952" display="https://www.bing.com/maps?cp=34.469231~-90.392699&amp;style=o&amp;lvl=18&amp;dir=0&amp;sp=point.34.469231_-90.392699_Delta Wind Farm (MS)" xr:uid="{00000000-0004-0000-0000-00001FC30000}"/>
    <hyperlink ref="E24980" r:id="rId49953" display="https://www.google.com/maps/@34.681496,-110.801732,450m/data=!3m1!1e3!4m5!3m4!1s0x0:0x0!8m2!3d34.681496!4d-110.801732" xr:uid="{00000000-0004-0000-0000-000020C30000}"/>
    <hyperlink ref="F24980" r:id="rId49954" display="https://www.bing.com/maps?cp=34.681496~-110.801732&amp;style=o&amp;lvl=18&amp;dir=0&amp;sp=point.34.681496_-110.801732_Chevelon Butte Wind Farm" xr:uid="{00000000-0004-0000-0000-000021C30000}"/>
    <hyperlink ref="E24981" r:id="rId49955" display="https://www.google.com/maps/@46.619837,-92.388888,450m/data=!3m1!1e3!4m5!3m4!1s0x0:0x0!8m2!3d46.619837!4d-92.388888" xr:uid="{00000000-0004-0000-0000-000022C30000}"/>
    <hyperlink ref="F24981" r:id="rId49956" display="https://www.bing.com/maps?cp=46.619837~-92.388888&amp;style=o&amp;lvl=18&amp;dir=0&amp;sp=point.46.619837_-92.388888_MP CSG 1 LLC" xr:uid="{00000000-0004-0000-0000-000023C30000}"/>
    <hyperlink ref="E24982" r:id="rId49957" display="https://www.google.com/maps/@44.543400,-94.222900,450m/data=!3m1!1e3!4m5!3m4!1s0x0:0x0!8m2!3d44.543400!4d-94.222900" xr:uid="{00000000-0004-0000-0000-000024C30000}"/>
    <hyperlink ref="F24982" r:id="rId49958" display="https://www.bing.com/maps?cp=44.543400~-94.222900&amp;style=o&amp;lvl=18&amp;dir=0&amp;sp=point.44.543400_-94.222900_Titlow Garden LLC CSG" xr:uid="{00000000-0004-0000-0000-000025C30000}"/>
    <hyperlink ref="E24983" r:id="rId49959" display="https://www.google.com/maps/@34.956394,-81.979834,450m/data=!3m1!1e3!4m5!3m4!1s0x0:0x0!8m2!3d34.956394!4d-81.979834" xr:uid="{00000000-0004-0000-0000-000026C30000}"/>
    <hyperlink ref="F24983" r:id="rId49960" display="https://www.bing.com/maps?cp=34.956394~-81.979834&amp;style=o&amp;lvl=18&amp;dir=0&amp;sp=point.34.956394_-81.979834_Limelight Solar III, LLC" xr:uid="{00000000-0004-0000-0000-000027C30000}"/>
    <hyperlink ref="E24984" r:id="rId49961" display="https://www.google.com/maps/@30.495668,-103.450965,450m/data=!3m1!1e3!4m5!3m4!1s0x0:0x0!8m2!3d30.495668!4d-103.450965" xr:uid="{00000000-0004-0000-0000-000028C30000}"/>
    <hyperlink ref="F24984" r:id="rId49962" display="https://www.bing.com/maps?cp=30.495668~-103.450965&amp;style=o&amp;lvl=18&amp;dir=0&amp;sp=point.30.495668_-103.450965_House Mountain" xr:uid="{00000000-0004-0000-0000-000029C30000}"/>
    <hyperlink ref="E24985" r:id="rId49963" display="https://www.google.com/maps/@31.197285,-103.361771,450m/data=!3m1!1e3!4m5!3m4!1s0x0:0x0!8m2!3d31.197285!4d-103.361771" xr:uid="{00000000-0004-0000-0000-00002AC30000}"/>
    <hyperlink ref="F24985" r:id="rId49964" display="https://www.bing.com/maps?cp=31.197285~-103.361771&amp;style=o&amp;lvl=18&amp;dir=0&amp;sp=point.31.197285_-103.361771_Flower Valley II" xr:uid="{00000000-0004-0000-0000-00002BC30000}"/>
    <hyperlink ref="E24986" r:id="rId49965" display="https://www.google.com/maps/@31.451150,-103.361771,450m/data=!3m1!1e3!4m5!3m4!1s0x0:0x0!8m2!3d31.451150!4d-103.361771" xr:uid="{00000000-0004-0000-0000-00002CC30000}"/>
    <hyperlink ref="F24986" r:id="rId49966" display="https://www.bing.com/maps?cp=31.451150~-103.361771&amp;style=o&amp;lvl=18&amp;dir=0&amp;sp=point.31.451150_-103.361771_Swoose II" xr:uid="{00000000-0004-0000-0000-00002DC30000}"/>
    <hyperlink ref="E24987" r:id="rId49967" display="https://www.google.com/maps/@31.191687,-102.317227,450m/data=!3m1!1e3!4m5!3m4!1s0x0:0x0!8m2!3d31.191687!4d-102.317227" xr:uid="{00000000-0004-0000-0000-00002EC30000}"/>
    <hyperlink ref="F24987" r:id="rId49968" display="https://www.bing.com/maps?cp=31.191687~-102.317227&amp;style=o&amp;lvl=18&amp;dir=0&amp;sp=point.31.191687_-102.317227_Crossett Power Management LLC" xr:uid="{00000000-0004-0000-0000-00002FC30000}"/>
    <hyperlink ref="E24988" r:id="rId49969" display="https://www.google.com/maps/@39.943015,-83.317748,450m/data=!3m1!1e3!4m5!3m4!1s0x0:0x0!8m2!3d39.943015!4d-83.317748" xr:uid="{00000000-0004-0000-0000-000030C30000}"/>
    <hyperlink ref="F24988" r:id="rId49970" display="https://www.bing.com/maps?cp=39.943015~-83.317748&amp;style=o&amp;lvl=18&amp;dir=0&amp;sp=point.39.943015_-83.317748_IGS CMH4, LLC" xr:uid="{00000000-0004-0000-0000-000031C30000}"/>
    <hyperlink ref="E24989" r:id="rId49971" display="https://www.google.com/maps/@39.184000,-102.970000,450m/data=!3m1!1e3!4m5!3m4!1s0x0:0x0!8m2!3d39.184000!4d-102.970000" xr:uid="{00000000-0004-0000-0000-000032C30000}"/>
    <hyperlink ref="F24989" r:id="rId49972" display="https://www.bing.com/maps?cp=39.184000~-102.970000&amp;style=o&amp;lvl=18&amp;dir=0&amp;sp=point.39.184000_-102.970000_Bronco Plains Wind II, LLC" xr:uid="{00000000-0004-0000-0000-000033C30000}"/>
    <hyperlink ref="E24990" r:id="rId49973" display="https://www.google.com/maps/@43.981359,-95.870790,450m/data=!3m1!1e3!4m5!3m4!1s0x0:0x0!8m2!3d43.981359!4d-95.870790" xr:uid="{00000000-0004-0000-0000-000034C30000}"/>
    <hyperlink ref="F24990" r:id="rId49974" display="https://www.bing.com/maps?cp=43.981359~-95.870790&amp;style=o&amp;lvl=18&amp;dir=0&amp;sp=point.43.981359_-95.870790_Platt Solar" xr:uid="{00000000-0004-0000-0000-000035C30000}"/>
    <hyperlink ref="E24991" r:id="rId49975" display="https://www.google.com/maps/@44.787094,-95.368805,450m/data=!3m1!1e3!4m5!3m4!1s0x0:0x0!8m2!3d44.787094!4d-95.368805" xr:uid="{00000000-0004-0000-0000-000036C30000}"/>
    <hyperlink ref="F24991" r:id="rId49976" display="https://www.bing.com/maps?cp=44.787094~-95.368805&amp;style=o&amp;lvl=18&amp;dir=0&amp;sp=point.44.787094_-95.368805_Skalbeck Solar" xr:uid="{00000000-0004-0000-0000-000037C30000}"/>
    <hyperlink ref="E24992" r:id="rId49977" display="https://www.google.com/maps/@44.935638,-95.374590,450m/data=!3m1!1e3!4m5!3m4!1s0x0:0x0!8m2!3d44.935638!4d-95.374590" xr:uid="{00000000-0004-0000-0000-000038C30000}"/>
    <hyperlink ref="F24992" r:id="rId49978" display="https://www.bing.com/maps?cp=44.935638~-95.374590&amp;style=o&amp;lvl=18&amp;dir=0&amp;sp=point.44.935638_-95.374590_Andresen Solar" xr:uid="{00000000-0004-0000-0000-000039C30000}"/>
    <hyperlink ref="E24993" r:id="rId49979" display="https://www.google.com/maps/@42.299000,-71.804000,450m/data=!3m1!1e3!4m5!3m4!1s0x0:0x0!8m2!3d42.299000!4d-71.804000" xr:uid="{00000000-0004-0000-0000-00003AC30000}"/>
    <hyperlink ref="F24993" r:id="rId49980" display="https://www.bing.com/maps?cp=42.299000~-71.804000&amp;style=o&amp;lvl=18&amp;dir=0&amp;sp=point.42.299000_-71.804000_Norton Powerhouse 2" xr:uid="{00000000-0004-0000-0000-00003BC30000}"/>
    <hyperlink ref="E24994" r:id="rId49981" display="https://www.google.com/maps/@40.472000,-75.785000,450m/data=!3m1!1e3!4m5!3m4!1s0x0:0x0!8m2!3d40.472000!4d-75.785000" xr:uid="{00000000-0004-0000-0000-00003CC30000}"/>
    <hyperlink ref="F24994" r:id="rId49982" display="https://www.bing.com/maps?cp=40.472000~-75.785000&amp;style=o&amp;lvl=18&amp;dir=0&amp;sp=point.40.472000_-75.785000_Lyons Solar" xr:uid="{00000000-0004-0000-0000-00003DC30000}"/>
    <hyperlink ref="E24995" r:id="rId49983" display="https://www.google.com/maps/@39.907271,-75.046925,450m/data=!3m1!1e3!4m5!3m4!1s0x0:0x0!8m2!3d39.907271!4d-75.046925" xr:uid="{00000000-0004-0000-0000-00003EC30000}"/>
    <hyperlink ref="F24995" r:id="rId49984" display="https://www.bing.com/maps?cp=39.907271~-75.046925&amp;style=o&amp;lvl=18&amp;dir=0&amp;sp=point.39.907271_-75.046925_DRPA Woodcrest Station Solar Project" xr:uid="{00000000-0004-0000-0000-00003FC30000}"/>
    <hyperlink ref="E24996" r:id="rId49985" display="https://www.google.com/maps/@39.858530,-75.010346,450m/data=!3m1!1e3!4m5!3m4!1s0x0:0x0!8m2!3d39.858530!4d-75.010346" xr:uid="{00000000-0004-0000-0000-000040C30000}"/>
    <hyperlink ref="F24996" r:id="rId49986" display="https://www.bing.com/maps?cp=39.858530~-75.010346&amp;style=o&amp;lvl=18&amp;dir=0&amp;sp=point.39.858530_-75.010346_DRPA Ashland Station Solar Project" xr:uid="{00000000-0004-0000-0000-000041C30000}"/>
    <hyperlink ref="E24997" r:id="rId49987" display="https://www.google.com/maps/@41.424123,-87.772832,450m/data=!3m1!1e3!4m5!3m4!1s0x0:0x0!8m2!3d41.424123!4d-87.772832" xr:uid="{00000000-0004-0000-0000-000042C30000}"/>
    <hyperlink ref="F24997" r:id="rId49988" display="https://www.bing.com/maps?cp=41.424123~-87.772832&amp;style=o&amp;lvl=18&amp;dir=0&amp;sp=point.41.424123_-87.772832_Amazon MDW7 Solar Project" xr:uid="{00000000-0004-0000-0000-000043C30000}"/>
    <hyperlink ref="E24998" r:id="rId49989" display="https://www.google.com/maps/@32.746600,-116.938900,450m/data=!3m1!1e3!4m5!3m4!1s0x0:0x0!8m2!3d32.746600!4d-116.938900" xr:uid="{00000000-0004-0000-0000-000044C30000}"/>
    <hyperlink ref="F24998" r:id="rId49990" display="https://www.bing.com/maps?cp=32.746600~-116.938900&amp;style=o&amp;lvl=18&amp;dir=0&amp;sp=point.32.746600_-116.938900_Grossmont-Cuyamaca-Cuyamaca Col. Solar &amp;" xr:uid="{00000000-0004-0000-0000-000045C30000}"/>
    <hyperlink ref="E24999" r:id="rId49991" display="https://www.google.com/maps/@32.746600,-116.938900,450m/data=!3m1!1e3!4m5!3m4!1s0x0:0x0!8m2!3d32.746600!4d-116.938900" xr:uid="{00000000-0004-0000-0000-000046C30000}"/>
    <hyperlink ref="F24999" r:id="rId49992" display="https://www.bing.com/maps?cp=32.746600~-116.938900&amp;style=o&amp;lvl=18&amp;dir=0&amp;sp=point.32.746600_-116.938900_Grossmont-Cuyamaca-Cuyamaca Col. Solar &amp;" xr:uid="{00000000-0004-0000-0000-000047C30000}"/>
    <hyperlink ref="E25000" r:id="rId49993" display="https://www.google.com/maps/@33.126562,-81.999369,450m/data=!3m1!1e3!4m5!3m4!1s0x0:0x0!8m2!3d33.126562!4d-81.999369" xr:uid="{00000000-0004-0000-0000-000048C30000}"/>
    <hyperlink ref="F25000" r:id="rId49994" display="https://www.bing.com/maps?cp=33.126562~-81.999369&amp;style=o&amp;lvl=18&amp;dir=0&amp;sp=point.33.126562_-81.999369_Bird Dog Solar" xr:uid="{00000000-0004-0000-0000-000049C30000}"/>
    <hyperlink ref="E25001" r:id="rId49995" display="https://www.google.com/maps/@31.394022,-82.625047,450m/data=!3m1!1e3!4m5!3m4!1s0x0:0x0!8m2!3d31.394022!4d-82.625047" xr:uid="{00000000-0004-0000-0000-00004AC30000}"/>
    <hyperlink ref="F25001" r:id="rId49996" display="https://www.bing.com/maps?cp=31.394022~-82.625047&amp;style=o&amp;lvl=18&amp;dir=0&amp;sp=point.31.394022_-82.625047_Blackwater Solar" xr:uid="{00000000-0004-0000-0000-00004BC30000}"/>
    <hyperlink ref="E25002" r:id="rId49997" display="https://www.google.com/maps/@33.262000,-82.178000,450m/data=!3m1!1e3!4m5!3m4!1s0x0:0x0!8m2!3d33.262000!4d-82.178000" xr:uid="{00000000-0004-0000-0000-00004CC30000}"/>
    <hyperlink ref="F25002" r:id="rId49998" display="https://www.bing.com/maps?cp=33.262000~-82.178000&amp;style=o&amp;lvl=18&amp;dir=0&amp;sp=point.33.262000_-82.178000_Hobnail Solar" xr:uid="{00000000-0004-0000-0000-00004DC30000}"/>
    <hyperlink ref="E25003" r:id="rId49999" display="https://www.google.com/maps/@39.921831,-75.092539,450m/data=!3m1!1e3!4m5!3m4!1s0x0:0x0!8m2!3d39.921831!4d-75.092539" xr:uid="{00000000-0004-0000-0000-00004EC30000}"/>
    <hyperlink ref="F25003" r:id="rId50000" display="https://www.bing.com/maps?cp=39.921831~-75.092539&amp;style=o&amp;lvl=18&amp;dir=0&amp;sp=point.39.921831_-75.092539_DRPA Ferry Ave Station Solar Project" xr:uid="{00000000-0004-0000-0000-00004FC30000}"/>
    <hyperlink ref="E25004" r:id="rId50001" display="https://www.google.com/maps/@44.255814,-94.292855,450m/data=!3m1!1e3!4m5!3m4!1s0x0:0x0!8m2!3d44.255814!4d-94.292855" xr:uid="{00000000-0004-0000-0000-000050C30000}"/>
    <hyperlink ref="F25004" r:id="rId50002" display="https://www.bing.com/maps?cp=44.255814~-94.292855&amp;style=o&amp;lvl=18&amp;dir=0&amp;sp=point.44.255814_-94.292855_Courtland CSG LLC" xr:uid="{00000000-0004-0000-0000-000051C30000}"/>
    <hyperlink ref="E25005" r:id="rId50003" display="https://www.google.com/maps/@45.489500,-92.850100,450m/data=!3m1!1e3!4m5!3m4!1s0x0:0x0!8m2!3d45.489500!4d-92.850100" xr:uid="{00000000-0004-0000-0000-000052C30000}"/>
    <hyperlink ref="F25005" r:id="rId50004" display="https://www.bing.com/maps?cp=45.489500~-92.850100&amp;style=o&amp;lvl=18&amp;dir=0&amp;sp=point.45.489500_-92.850100_Johnson CSG 2" xr:uid="{00000000-0004-0000-0000-000053C30000}"/>
    <hyperlink ref="E25006" r:id="rId50005" display="https://www.google.com/maps/@40.027400,-88.046930,450m/data=!3m1!1e3!4m5!3m4!1s0x0:0x0!8m2!3d40.027400!4d-88.046930" xr:uid="{00000000-0004-0000-0000-000054C30000}"/>
    <hyperlink ref="F25006" r:id="rId50006" display="https://www.bing.com/maps?cp=40.027400~-88.046930&amp;style=o&amp;lvl=18&amp;dir=0&amp;sp=point.40.027400_-88.046930_IL Sidney Project1" xr:uid="{00000000-0004-0000-0000-000055C30000}"/>
    <hyperlink ref="E25007" r:id="rId50007" display="https://www.google.com/maps/@38.750660,-88.506820,450m/data=!3m1!1e3!4m5!3m4!1s0x0:0x0!8m2!3d38.750660!4d-88.506820" xr:uid="{00000000-0004-0000-0000-000056C30000}"/>
    <hyperlink ref="F25007" r:id="rId50008" display="https://www.bing.com/maps?cp=38.750660~-88.506820&amp;style=o&amp;lvl=18&amp;dir=0&amp;sp=point.38.750660_-88.506820_Clay FC" xr:uid="{00000000-0004-0000-0000-000057C30000}"/>
    <hyperlink ref="E25008" r:id="rId50009" display="https://www.google.com/maps/@40.924020,-89.631960,450m/data=!3m1!1e3!4m5!3m4!1s0x0:0x0!8m2!3d40.924020!4d-89.631960" xr:uid="{00000000-0004-0000-0000-000058C30000}"/>
    <hyperlink ref="F25008" r:id="rId50010" display="https://www.bing.com/maps?cp=40.924020~-89.631960&amp;style=o&amp;lvl=18&amp;dir=0&amp;sp=point.40.924020_-89.631960_IL West Hallock Project1" xr:uid="{00000000-0004-0000-0000-000059C30000}"/>
    <hyperlink ref="E25009" r:id="rId50011" display="https://www.google.com/maps/@42.832590,-73.842550,450m/data=!3m1!1e3!4m5!3m4!1s0x0:0x0!8m2!3d42.832590!4d-73.842550" xr:uid="{00000000-0004-0000-0000-00005AC30000}"/>
    <hyperlink ref="F25009" r:id="rId50012" display="https://www.bing.com/maps?cp=42.832590~-73.842550&amp;style=o&amp;lvl=18&amp;dir=0&amp;sp=point.42.832590_-73.842550_Sugar Hill Solar 1" xr:uid="{00000000-0004-0000-0000-00005BC30000}"/>
    <hyperlink ref="E25010" r:id="rId50013" display="https://www.google.com/maps/@34.038735,-117.384850,450m/data=!3m1!1e3!4m5!3m4!1s0x0:0x0!8m2!3d34.038735!4d-117.384850" xr:uid="{00000000-0004-0000-0000-00005CC30000}"/>
    <hyperlink ref="F25010" r:id="rId50014" display="https://www.bing.com/maps?cp=34.038735~-117.384850&amp;style=o&amp;lvl=18&amp;dir=0&amp;sp=point.34.038735_-117.384850_IGS SBD1" xr:uid="{00000000-0004-0000-0000-00005DC30000}"/>
    <hyperlink ref="E25011" r:id="rId50015" display="https://www.google.com/maps/@42.999400,-78.275170,450m/data=!3m1!1e3!4m5!3m4!1s0x0:0x0!8m2!3d42.999400!4d-78.275170" xr:uid="{00000000-0004-0000-0000-00005EC30000}"/>
    <hyperlink ref="F25011" r:id="rId50016" display="https://www.bing.com/maps?cp=42.999400~-78.275170&amp;style=o&amp;lvl=18&amp;dir=0&amp;sp=point.42.999400_-78.275170_3104 Batavia Solar" xr:uid="{00000000-0004-0000-0000-00005FC30000}"/>
    <hyperlink ref="E25012" r:id="rId50017" display="https://www.google.com/maps/@43.000240,-78.268180,450m/data=!3m1!1e3!4m5!3m4!1s0x0:0x0!8m2!3d43.000240!4d-78.268180" xr:uid="{00000000-0004-0000-0000-000060C30000}"/>
    <hyperlink ref="F25012" r:id="rId50018" display="https://www.bing.com/maps?cp=43.000240~-78.268180&amp;style=o&amp;lvl=18&amp;dir=0&amp;sp=point.43.000240_-78.268180_3232 Batavia Solar" xr:uid="{00000000-0004-0000-0000-000061C30000}"/>
    <hyperlink ref="E25013" r:id="rId50019" display="https://www.google.com/maps/@34.073555,-117.281419,450m/data=!3m1!1e3!4m5!3m4!1s0x0:0x0!8m2!3d34.073555!4d-117.281419" xr:uid="{00000000-0004-0000-0000-000062C30000}"/>
    <hyperlink ref="F25013" r:id="rId50020" display="https://www.bing.com/maps?cp=34.073555~-117.281419&amp;style=o&amp;lvl=18&amp;dir=0&amp;sp=point.34.073555_-117.281419_IGS SBD2" xr:uid="{00000000-0004-0000-0000-000063C30000}"/>
    <hyperlink ref="E25014" r:id="rId50021" display="https://www.google.com/maps/@43.119100,-79.007050,450m/data=!3m1!1e3!4m5!3m4!1s0x0:0x0!8m2!3d43.119100!4d-79.007050" xr:uid="{00000000-0004-0000-0000-000064C30000}"/>
    <hyperlink ref="F25014" r:id="rId50022" display="https://www.bing.com/maps?cp=43.119100~-79.007050&amp;style=o&amp;lvl=18&amp;dir=0&amp;sp=point.43.119100_-79.007050_Niagara Depot Solar" xr:uid="{00000000-0004-0000-0000-000065C30000}"/>
    <hyperlink ref="E25015" r:id="rId50023" display="https://www.google.com/maps/@44.946410,-70.527160,450m/data=!3m1!1e3!4m5!3m4!1s0x0:0x0!8m2!3d44.946410!4d-70.527160" xr:uid="{00000000-0004-0000-0000-000066C30000}"/>
    <hyperlink ref="F25015" r:id="rId50024" display="https://www.bing.com/maps?cp=44.946410~-70.527160&amp;style=o&amp;lvl=18&amp;dir=0&amp;sp=point.44.946410_-70.527160_Arctaris Saddleback Solar" xr:uid="{00000000-0004-0000-0000-000067C30000}"/>
    <hyperlink ref="E25016" r:id="rId50025" display="https://www.google.com/maps/@41.738360,-71.267390,450m/data=!3m1!1e3!4m5!3m4!1s0x0:0x0!8m2!3d41.738360!4d-71.267390" xr:uid="{00000000-0004-0000-0000-000068C30000}"/>
    <hyperlink ref="F25016" r:id="rId50026" display="https://www.bing.com/maps?cp=41.738360~-71.267390&amp;style=o&amp;lvl=18&amp;dir=0&amp;sp=point.41.738360_-71.267390_TPE RI WA2 Solar" xr:uid="{00000000-0004-0000-0000-000069C30000}"/>
    <hyperlink ref="E25017" r:id="rId50027" display="https://www.google.com/maps/@41.739340,-71.267280,450m/data=!3m1!1e3!4m5!3m4!1s0x0:0x0!8m2!3d41.739340!4d-71.267280" xr:uid="{00000000-0004-0000-0000-00006AC30000}"/>
    <hyperlink ref="F25017" r:id="rId50028" display="https://www.bing.com/maps?cp=41.739340~-71.267280&amp;style=o&amp;lvl=18&amp;dir=0&amp;sp=point.41.739340_-71.267280_TPE RI WA1 Solar" xr:uid="{00000000-0004-0000-0000-00006BC30000}"/>
    <hyperlink ref="E25018" r:id="rId50029" display="https://www.google.com/maps/@29.177900,-95.761200,450m/data=!3m1!1e3!4m5!3m4!1s0x0:0x0!8m2!3d29.177900!4d-95.761200" xr:uid="{00000000-0004-0000-0000-00006CC30000}"/>
    <hyperlink ref="F25018" r:id="rId50030" display="https://www.bing.com/maps?cp=29.177900~-95.761200&amp;style=o&amp;lvl=18&amp;dir=0&amp;sp=point.29.177900_-95.761200_Brazoria County Solar Project (Danciger)" xr:uid="{00000000-0004-0000-0000-00006DC30000}"/>
    <hyperlink ref="E25019" r:id="rId50031" display="https://www.google.com/maps/@36.901441,-85.712030,450m/data=!3m1!1e3!4m5!3m4!1s0x0:0x0!8m2!3d36.901441!4d-85.712030" xr:uid="{00000000-0004-0000-0000-00006EC30000}"/>
    <hyperlink ref="F25019" r:id="rId50032" display="https://www.bing.com/maps?cp=36.901441~-85.712030&amp;style=o&amp;lvl=18&amp;dir=0&amp;sp=point.36.901441_-85.712030_Glover Creek Solar, LLC" xr:uid="{00000000-0004-0000-0000-00006FC30000}"/>
    <hyperlink ref="E25020" r:id="rId50033" display="https://www.google.com/maps/@43.123300,-89.546600,450m/data=!3m1!1e3!4m5!3m4!1s0x0:0x0!8m2!3d43.123300!4d-89.546600" xr:uid="{00000000-0004-0000-0000-000070C30000}"/>
    <hyperlink ref="F25020" r:id="rId50034" display="https://www.bing.com/maps?cp=43.123300~-89.546600&amp;style=o&amp;lvl=18&amp;dir=0&amp;sp=point.43.123300_-89.546600_Middleton Biogas Solar, LLC" xr:uid="{00000000-0004-0000-0000-000071C30000}"/>
    <hyperlink ref="E25021" r:id="rId50035" display="https://www.google.com/maps/@43.123300,-89.546600,450m/data=!3m1!1e3!4m5!3m4!1s0x0:0x0!8m2!3d43.123300!4d-89.546600" xr:uid="{00000000-0004-0000-0000-000072C30000}"/>
    <hyperlink ref="F25021" r:id="rId50036" display="https://www.bing.com/maps?cp=43.123300~-89.546600&amp;style=o&amp;lvl=18&amp;dir=0&amp;sp=point.43.123300_-89.546600_Middleton Biogas Solar, LLC" xr:uid="{00000000-0004-0000-0000-000073C30000}"/>
    <hyperlink ref="E25022" r:id="rId50037" display="https://www.google.com/maps/@39.955260,-75.102180,450m/data=!3m1!1e3!4m5!3m4!1s0x0:0x0!8m2!3d39.955260!4d-75.102180" xr:uid="{00000000-0004-0000-0000-000074C30000}"/>
    <hyperlink ref="F25022" r:id="rId50038" display="https://www.bing.com/maps?cp=39.955260~-75.102180&amp;style=o&amp;lvl=18&amp;dir=0&amp;sp=point.39.955260_-75.102180_Salvation Army Solar" xr:uid="{00000000-0004-0000-0000-000075C30000}"/>
    <hyperlink ref="E25023" r:id="rId50039" display="https://www.google.com/maps/@34.686400,-118.304500,450m/data=!3m1!1e3!4m5!3m4!1s0x0:0x0!8m2!3d34.686400!4d-118.304500" xr:uid="{00000000-0004-0000-0000-000076C30000}"/>
    <hyperlink ref="F25023" r:id="rId50040" display="https://www.bing.com/maps?cp=34.686400~-118.304500&amp;style=o&amp;lvl=18&amp;dir=0&amp;sp=point.34.686400_-118.304500_Lancaster Area Battery" xr:uid="{00000000-0004-0000-0000-000077C30000}"/>
    <hyperlink ref="E25024" r:id="rId50041" display="https://www.google.com/maps/@42.101642,-77.701111,450m/data=!3m1!1e3!4m5!3m4!1s0x0:0x0!8m2!3d42.101642!4d-77.701111" xr:uid="{00000000-0004-0000-0000-000078C30000}"/>
    <hyperlink ref="F25024" r:id="rId50042" display="https://www.bing.com/maps?cp=42.101642~-77.701111&amp;style=o&amp;lvl=18&amp;dir=0&amp;sp=point.42.101642_-77.701111_Eight Point Wind" xr:uid="{00000000-0004-0000-0000-000079C30000}"/>
    <hyperlink ref="E25025" r:id="rId50043" display="https://www.google.com/maps/@41.594130,-72.331310,450m/data=!3m1!1e3!4m5!3m4!1s0x0:0x0!8m2!3d41.594130!4d-72.331310" xr:uid="{00000000-0004-0000-0000-00007AC30000}"/>
    <hyperlink ref="F25025" r:id="rId50044" display="https://www.bing.com/maps?cp=41.594130~-72.331310&amp;style=o&amp;lvl=18&amp;dir=0&amp;sp=point.41.594130_-72.331310_Generate Colchester Fuel Cells, LLC" xr:uid="{00000000-0004-0000-0000-00007BC30000}"/>
    <hyperlink ref="E25026" r:id="rId50045" display="https://www.google.com/maps/@34.333898,-78.752810,450m/data=!3m1!1e3!4m5!3m4!1s0x0:0x0!8m2!3d34.333898!4d-78.752810" xr:uid="{00000000-0004-0000-0000-00007CC30000}"/>
    <hyperlink ref="F25026" r:id="rId50046" display="https://www.bing.com/maps?cp=34.333898~-78.752810&amp;style=o&amp;lvl=18&amp;dir=0&amp;sp=point.34.333898_-78.752810_Cathcart Solar, LLC" xr:uid="{00000000-0004-0000-0000-00007DC30000}"/>
    <hyperlink ref="E25027" r:id="rId50047" display="https://www.google.com/maps/@44.856372,-89.654017,450m/data=!3m1!1e3!4m5!3m4!1s0x0:0x0!8m2!3d44.856372!4d-89.654017" xr:uid="{00000000-0004-0000-0000-00007EC30000}"/>
    <hyperlink ref="F25027" r:id="rId50048" display="https://www.bing.com/maps?cp=44.856372~-89.654017&amp;style=o&amp;lvl=18&amp;dir=0&amp;sp=point.44.856372_-89.654017_Weston RICE" xr:uid="{00000000-0004-0000-0000-00007FC30000}"/>
    <hyperlink ref="E25028" r:id="rId50049" display="https://www.google.com/maps/@44.856372,-89.654017,450m/data=!3m1!1e3!4m5!3m4!1s0x0:0x0!8m2!3d44.856372!4d-89.654017" xr:uid="{00000000-0004-0000-0000-000080C30000}"/>
    <hyperlink ref="F25028" r:id="rId50050" display="https://www.bing.com/maps?cp=44.856372~-89.654017&amp;style=o&amp;lvl=18&amp;dir=0&amp;sp=point.44.856372_-89.654017_Weston RICE" xr:uid="{00000000-0004-0000-0000-000081C30000}"/>
    <hyperlink ref="E25029" r:id="rId50051" display="https://www.google.com/maps/@44.856372,-89.654017,450m/data=!3m1!1e3!4m5!3m4!1s0x0:0x0!8m2!3d44.856372!4d-89.654017" xr:uid="{00000000-0004-0000-0000-000082C30000}"/>
    <hyperlink ref="F25029" r:id="rId50052" display="https://www.bing.com/maps?cp=44.856372~-89.654017&amp;style=o&amp;lvl=18&amp;dir=0&amp;sp=point.44.856372_-89.654017_Weston RICE" xr:uid="{00000000-0004-0000-0000-000083C30000}"/>
    <hyperlink ref="E25030" r:id="rId50053" display="https://www.google.com/maps/@44.856372,-89.654017,450m/data=!3m1!1e3!4m5!3m4!1s0x0:0x0!8m2!3d44.856372!4d-89.654017" xr:uid="{00000000-0004-0000-0000-000084C30000}"/>
    <hyperlink ref="F25030" r:id="rId50054" display="https://www.bing.com/maps?cp=44.856372~-89.654017&amp;style=o&amp;lvl=18&amp;dir=0&amp;sp=point.44.856372_-89.654017_Weston RICE" xr:uid="{00000000-0004-0000-0000-000085C30000}"/>
    <hyperlink ref="E25031" r:id="rId50055" display="https://www.google.com/maps/@44.856372,-89.654017,450m/data=!3m1!1e3!4m5!3m4!1s0x0:0x0!8m2!3d44.856372!4d-89.654017" xr:uid="{00000000-0004-0000-0000-000086C30000}"/>
    <hyperlink ref="F25031" r:id="rId50056" display="https://www.bing.com/maps?cp=44.856372~-89.654017&amp;style=o&amp;lvl=18&amp;dir=0&amp;sp=point.44.856372_-89.654017_Weston RICE" xr:uid="{00000000-0004-0000-0000-000087C30000}"/>
    <hyperlink ref="E25032" r:id="rId50057" display="https://www.google.com/maps/@44.856372,-89.654017,450m/data=!3m1!1e3!4m5!3m4!1s0x0:0x0!8m2!3d44.856372!4d-89.654017" xr:uid="{00000000-0004-0000-0000-000088C30000}"/>
    <hyperlink ref="F25032" r:id="rId50058" display="https://www.bing.com/maps?cp=44.856372~-89.654017&amp;style=o&amp;lvl=18&amp;dir=0&amp;sp=point.44.856372_-89.654017_Weston RICE" xr:uid="{00000000-0004-0000-0000-000089C30000}"/>
    <hyperlink ref="E25033" r:id="rId50059" display="https://www.google.com/maps/@44.856372,-89.654017,450m/data=!3m1!1e3!4m5!3m4!1s0x0:0x0!8m2!3d44.856372!4d-89.654017" xr:uid="{00000000-0004-0000-0000-00008AC30000}"/>
    <hyperlink ref="F25033" r:id="rId50060" display="https://www.bing.com/maps?cp=44.856372~-89.654017&amp;style=o&amp;lvl=18&amp;dir=0&amp;sp=point.44.856372_-89.654017_Weston RICE" xr:uid="{00000000-0004-0000-0000-00008BC30000}"/>
    <hyperlink ref="E25034" r:id="rId50061" display="https://www.google.com/maps/@42.306390,-78.070392,450m/data=!3m1!1e3!4m5!3m4!1s0x0:0x0!8m2!3d42.306390!4d-78.070392" xr:uid="{00000000-0004-0000-0000-00008CC30000}"/>
    <hyperlink ref="F25034" r:id="rId50062" display="https://www.bing.com/maps?cp=42.306390~-78.070392&amp;style=o&amp;lvl=18&amp;dir=0&amp;sp=point.42.306390_-78.070392_Angelica Solar Site 1" xr:uid="{00000000-0004-0000-0000-00008DC30000}"/>
    <hyperlink ref="E25035" r:id="rId50063" display="https://www.google.com/maps/@42.304408,-78.076676,450m/data=!3m1!1e3!4m5!3m4!1s0x0:0x0!8m2!3d42.304408!4d-78.076676" xr:uid="{00000000-0004-0000-0000-00008EC30000}"/>
    <hyperlink ref="F25035" r:id="rId50064" display="https://www.bing.com/maps?cp=42.304408~-78.076676&amp;style=o&amp;lvl=18&amp;dir=0&amp;sp=point.42.304408_-78.076676_Angelica Solar Site 2" xr:uid="{00000000-0004-0000-0000-00008FC30000}"/>
    <hyperlink ref="E25036" r:id="rId50065" display="https://www.google.com/maps/@42.301546,-78.074922,450m/data=!3m1!1e3!4m5!3m4!1s0x0:0x0!8m2!3d42.301546!4d-78.074922" xr:uid="{00000000-0004-0000-0000-000090C30000}"/>
    <hyperlink ref="F25036" r:id="rId50066" display="https://www.bing.com/maps?cp=42.301546~-78.074922&amp;style=o&amp;lvl=18&amp;dir=0&amp;sp=point.42.301546_-78.074922_Angelica Solar Site 3" xr:uid="{00000000-0004-0000-0000-000091C30000}"/>
    <hyperlink ref="E25037" r:id="rId50067" display="https://www.google.com/maps/@42.303015,-78.070922,450m/data=!3m1!1e3!4m5!3m4!1s0x0:0x0!8m2!3d42.303015!4d-78.070922" xr:uid="{00000000-0004-0000-0000-000092C30000}"/>
    <hyperlink ref="F25037" r:id="rId50068" display="https://www.bing.com/maps?cp=42.303015~-78.070922&amp;style=o&amp;lvl=18&amp;dir=0&amp;sp=point.42.303015_-78.070922_Angelica Solar Site 4" xr:uid="{00000000-0004-0000-0000-000093C30000}"/>
    <hyperlink ref="E25038" r:id="rId50069" display="https://www.google.com/maps/@42.449000,-78.652000,450m/data=!3m1!1e3!4m5!3m4!1s0x0:0x0!8m2!3d42.449000!4d-78.652000" xr:uid="{00000000-0004-0000-0000-000094C30000}"/>
    <hyperlink ref="F25038" r:id="rId50070" display="https://www.bing.com/maps?cp=42.449000~-78.652000&amp;style=o&amp;lvl=18&amp;dir=0&amp;sp=point.42.449000_-78.652000_West Valley Solar" xr:uid="{00000000-0004-0000-0000-000095C30000}"/>
    <hyperlink ref="E25039" r:id="rId50071" display="https://www.google.com/maps/@42.449000,-78.652000,450m/data=!3m1!1e3!4m5!3m4!1s0x0:0x0!8m2!3d42.449000!4d-78.652000" xr:uid="{00000000-0004-0000-0000-000096C30000}"/>
    <hyperlink ref="F25039" r:id="rId50072" display="https://www.bing.com/maps?cp=42.449000~-78.652000&amp;style=o&amp;lvl=18&amp;dir=0&amp;sp=point.42.449000_-78.652000_West Valley Solar" xr:uid="{00000000-0004-0000-0000-000097C30000}"/>
    <hyperlink ref="E25040" r:id="rId50073" display="https://www.google.com/maps/@21.328403,-158.105210,450m/data=!3m1!1e3!4m5!3m4!1s0x0:0x0!8m2!3d21.328403!4d-158.105210" xr:uid="{00000000-0004-0000-0000-000098C30000}"/>
    <hyperlink ref="F25040" r:id="rId50074" display="https://www.bing.com/maps?cp=21.328403~-158.105210&amp;style=o&amp;lvl=18&amp;dir=0&amp;sp=point.21.328403_-158.105210_Kapolei Energy Storage" xr:uid="{00000000-0004-0000-0000-000099C30000}"/>
    <hyperlink ref="E25041" r:id="rId50075" display="https://www.google.com/maps/@43.279547,-92.791272,450m/data=!3m1!1e3!4m5!3m4!1s0x0:0x0!8m2!3d43.279547!4d-92.791272" xr:uid="{00000000-0004-0000-0000-00009AC30000}"/>
    <hyperlink ref="F25041" r:id="rId50076" display="https://www.bing.com/maps?cp=43.279547~-92.791272&amp;style=o&amp;lvl=18&amp;dir=0&amp;sp=point.43.279547_-92.791272_Maple City" xr:uid="{00000000-0004-0000-0000-00009BC30000}"/>
    <hyperlink ref="E25042" r:id="rId50077" display="https://www.google.com/maps/@41.548503,-83.578654,450m/data=!3m1!1e3!4m5!3m4!1s0x0:0x0!8m2!3d41.548503!4d-83.578654" xr:uid="{00000000-0004-0000-0000-00009CC30000}"/>
    <hyperlink ref="F25042" r:id="rId50078" display="https://www.bing.com/maps?cp=41.548503~-83.578654&amp;style=o&amp;lvl=18&amp;dir=0&amp;sp=point.41.548503_-83.578654_IGS PCW1" xr:uid="{00000000-0004-0000-0000-00009DC30000}"/>
    <hyperlink ref="E25043" r:id="rId50079" display="https://www.google.com/maps/@41.663980,-73.970070,450m/data=!3m1!1e3!4m5!3m4!1s0x0:0x0!8m2!3d41.663980!4d-73.970070" xr:uid="{00000000-0004-0000-0000-00009EC30000}"/>
    <hyperlink ref="F25043" r:id="rId50080" display="https://www.bing.com/maps?cp=41.663980~-73.970070&amp;style=o&amp;lvl=18&amp;dir=0&amp;sp=point.41.663980_-73.970070_Marlborough Solar" xr:uid="{00000000-0004-0000-0000-00009FC30000}"/>
    <hyperlink ref="E25044" r:id="rId50081" display="https://www.google.com/maps/@41.601690,-70.605000,450m/data=!3m1!1e3!4m5!3m4!1s0x0:0x0!8m2!3d41.601690!4d-70.605000" xr:uid="{00000000-0004-0000-0000-0000A0C30000}"/>
    <hyperlink ref="F25044" r:id="rId50082" display="https://www.bing.com/maps?cp=41.601690~-70.605000&amp;style=o&amp;lvl=18&amp;dir=0&amp;sp=point.41.601690_-70.605000_Blacksmith Road Solar 1" xr:uid="{00000000-0004-0000-0000-0000A1C30000}"/>
    <hyperlink ref="E25045" r:id="rId50083" display="https://www.google.com/maps/@41.601690,-70.605000,450m/data=!3m1!1e3!4m5!3m4!1s0x0:0x0!8m2!3d41.601690!4d-70.605000" xr:uid="{00000000-0004-0000-0000-0000A2C30000}"/>
    <hyperlink ref="F25045" r:id="rId50084" display="https://www.bing.com/maps?cp=41.601690~-70.605000&amp;style=o&amp;lvl=18&amp;dir=0&amp;sp=point.41.601690_-70.605000_Blacksmith Road Solar 1" xr:uid="{00000000-0004-0000-0000-0000A3C30000}"/>
    <hyperlink ref="E25046" r:id="rId50085" display="https://www.google.com/maps/@42.586170,-71.752870,450m/data=!3m1!1e3!4m5!3m4!1s0x0:0x0!8m2!3d42.586170!4d-71.752870" xr:uid="{00000000-0004-0000-0000-0000A4C30000}"/>
    <hyperlink ref="F25046" r:id="rId50086" display="https://www.bing.com/maps?cp=42.586170~-71.752870&amp;style=o&amp;lvl=18&amp;dir=0&amp;sp=point.42.586170_-71.752870_Electric Avenue Lunenburg Solar 1" xr:uid="{00000000-0004-0000-0000-0000A5C30000}"/>
    <hyperlink ref="E25047" r:id="rId50087" display="https://www.google.com/maps/@42.586170,-71.752870,450m/data=!3m1!1e3!4m5!3m4!1s0x0:0x0!8m2!3d42.586170!4d-71.752870" xr:uid="{00000000-0004-0000-0000-0000A6C30000}"/>
    <hyperlink ref="F25047" r:id="rId50088" display="https://www.bing.com/maps?cp=42.586170~-71.752870&amp;style=o&amp;lvl=18&amp;dir=0&amp;sp=point.42.586170_-71.752870_Electric Avenue Lunenburg Solar 1" xr:uid="{00000000-0004-0000-0000-0000A7C30000}"/>
    <hyperlink ref="E25048" r:id="rId50089" display="https://www.google.com/maps/@42.589670,-73.130160,450m/data=!3m1!1e3!4m5!3m4!1s0x0:0x0!8m2!3d42.589670!4d-73.130160" xr:uid="{00000000-0004-0000-0000-0000A8C30000}"/>
    <hyperlink ref="F25048" r:id="rId50090" display="https://www.bing.com/maps?cp=42.589670~-73.130160&amp;style=o&amp;lvl=18&amp;dir=0&amp;sp=point.42.589670_-73.130160_Harbor Road Solar 1" xr:uid="{00000000-0004-0000-0000-0000A9C30000}"/>
    <hyperlink ref="E25049" r:id="rId50091" display="https://www.google.com/maps/@40.120780,-88.176880,450m/data=!3m1!1e3!4m5!3m4!1s0x0:0x0!8m2!3d40.120780!4d-88.176880" xr:uid="{00000000-0004-0000-0000-0000AAC30000}"/>
    <hyperlink ref="F25049" r:id="rId50092" display="https://www.bing.com/maps?cp=40.120780~-88.176880&amp;style=o&amp;lvl=18&amp;dir=0&amp;sp=point.40.120780_-88.176880_Solar Star Urbana Landfill East" xr:uid="{00000000-0004-0000-0000-0000ABC30000}"/>
    <hyperlink ref="E25050" r:id="rId50093" display="https://www.google.com/maps/@40.120650,-88.178460,450m/data=!3m1!1e3!4m5!3m4!1s0x0:0x0!8m2!3d40.120650!4d-88.178460" xr:uid="{00000000-0004-0000-0000-0000ACC30000}"/>
    <hyperlink ref="F25050" r:id="rId50094" display="https://www.bing.com/maps?cp=40.120650~-88.178460&amp;style=o&amp;lvl=18&amp;dir=0&amp;sp=point.40.120650_-88.178460_Solar Star Urbana Landfill Central" xr:uid="{00000000-0004-0000-0000-0000ADC30000}"/>
    <hyperlink ref="E25051" r:id="rId50095" display="https://www.google.com/maps/@43.110640,-75.775790,450m/data=!3m1!1e3!4m5!3m4!1s0x0:0x0!8m2!3d43.110640!4d-75.775790" xr:uid="{00000000-0004-0000-0000-0000AEC30000}"/>
    <hyperlink ref="F25051" r:id="rId50096" display="https://www.bing.com/maps?cp=43.110640~-75.775790&amp;style=o&amp;lvl=18&amp;dir=0&amp;sp=point.43.110640_-75.775790_Lenox Renewables" xr:uid="{00000000-0004-0000-0000-0000AFC30000}"/>
    <hyperlink ref="E25052" r:id="rId50097" display="https://www.google.com/maps/@42.020050,-89.362630,450m/data=!3m1!1e3!4m5!3m4!1s0x0:0x0!8m2!3d42.020050!4d-89.362630" xr:uid="{00000000-0004-0000-0000-0000B0C30000}"/>
    <hyperlink ref="F25052" r:id="rId50098" display="https://www.bing.com/maps?cp=42.020050~-89.362630&amp;style=o&amp;lvl=18&amp;dir=0&amp;sp=point.42.020050_-89.362630_OE IL Solar 3" xr:uid="{00000000-0004-0000-0000-0000B1C30000}"/>
    <hyperlink ref="E25053" r:id="rId50099" display="https://www.google.com/maps/@42.060520,-88.545100,450m/data=!3m1!1e3!4m5!3m4!1s0x0:0x0!8m2!3d42.060520!4d-88.545100" xr:uid="{00000000-0004-0000-0000-0000B2C30000}"/>
    <hyperlink ref="F25053" r:id="rId50100" display="https://www.bing.com/maps?cp=42.060520~-88.545100&amp;style=o&amp;lvl=18&amp;dir=0&amp;sp=point.42.060520_-88.545100_French Road Solar II" xr:uid="{00000000-0004-0000-0000-0000B3C30000}"/>
    <hyperlink ref="E25054" r:id="rId50101" display="https://www.google.com/maps/@45.138280,-94.737140,450m/data=!3m1!1e3!4m5!3m4!1s0x0:0x0!8m2!3d45.138280!4d-94.737140" xr:uid="{00000000-0004-0000-0000-0000B4C30000}"/>
    <hyperlink ref="F25054" r:id="rId50102" display="https://www.bing.com/maps?cp=45.138280~-94.737140&amp;style=o&amp;lvl=18&amp;dir=0&amp;sp=point.45.138280_-94.737140_Rafterville Solar" xr:uid="{00000000-0004-0000-0000-0000B5C30000}"/>
    <hyperlink ref="E25055" r:id="rId50103" display="https://www.google.com/maps/@42.285250,-89.099370,450m/data=!3m1!1e3!4m5!3m4!1s0x0:0x0!8m2!3d42.285250!4d-89.099370" xr:uid="{00000000-0004-0000-0000-0000B6C30000}"/>
    <hyperlink ref="F25055" r:id="rId50104" display="https://www.bing.com/maps?cp=42.285250~-89.099370&amp;style=o&amp;lvl=18&amp;dir=0&amp;sp=point.42.285250_-89.099370_Rockford Solar" xr:uid="{00000000-0004-0000-0000-0000B7C30000}"/>
    <hyperlink ref="E25056" r:id="rId50105" display="https://www.google.com/maps/@45.243680,-69.015520,450m/data=!3m1!1e3!4m5!3m4!1s0x0:0x0!8m2!3d45.243680!4d-69.015520" xr:uid="{00000000-0004-0000-0000-0000B8C30000}"/>
    <hyperlink ref="F25056" r:id="rId50106" display="https://www.bing.com/maps?cp=45.243680~-69.015520&amp;style=o&amp;lvl=18&amp;dir=0&amp;sp=point.45.243680_-69.015520_Milo CSG" xr:uid="{00000000-0004-0000-0000-0000B9C30000}"/>
    <hyperlink ref="E25057" r:id="rId50107" display="https://www.google.com/maps/@44.480020,-70.169870,450m/data=!3m1!1e3!4m5!3m4!1s0x0:0x0!8m2!3d44.480020!4d-70.169870" xr:uid="{00000000-0004-0000-0000-0000BAC30000}"/>
    <hyperlink ref="F25057" r:id="rId50108" display="https://www.bing.com/maps?cp=44.480020~-70.169870&amp;style=o&amp;lvl=18&amp;dir=0&amp;sp=point.44.480020_-70.169870_Livermore Falls CSG" xr:uid="{00000000-0004-0000-0000-0000BBC30000}"/>
    <hyperlink ref="E25058" r:id="rId50109" display="https://www.google.com/maps/@38.524531,-121.995310,450m/data=!3m1!1e3!4m5!3m4!1s0x0:0x0!8m2!3d38.524531!4d-121.995310" xr:uid="{00000000-0004-0000-0000-0000BCC30000}"/>
    <hyperlink ref="F25058" r:id="rId50110" display="https://www.bing.com/maps?cp=38.524531~-121.995310&amp;style=o&amp;lvl=18&amp;dir=0&amp;sp=point.38.524531_-121.995310_Putah Creek Solar Farm North" xr:uid="{00000000-0004-0000-0000-0000BDC30000}"/>
    <hyperlink ref="E25059" r:id="rId50111" display="https://www.google.com/maps/@40.535000,-74.563000,450m/data=!3m1!1e3!4m5!3m4!1s0x0:0x0!8m2!3d40.535000!4d-74.563000" xr:uid="{00000000-0004-0000-0000-0000BEC30000}"/>
    <hyperlink ref="F25059" r:id="rId50112" display="https://www.bing.com/maps?cp=40.535000~-74.563000&amp;style=o&amp;lvl=18&amp;dir=0&amp;sp=point.40.535000_-74.563000_Canal Road Solar" xr:uid="{00000000-0004-0000-0000-0000BFC30000}"/>
    <hyperlink ref="E25060" r:id="rId50113" display="https://www.google.com/maps/@40.170889,-89.895111,450m/data=!3m1!1e3!4m5!3m4!1s0x0:0x0!8m2!3d40.170889!4d-89.895111" xr:uid="{00000000-0004-0000-0000-0000C0C30000}"/>
    <hyperlink ref="F25060" r:id="rId50114" display="https://www.bing.com/maps?cp=40.170889~-89.895111&amp;style=o&amp;lvl=18&amp;dir=0&amp;sp=point.40.170889_-89.895111_Moraine Sands Wind Power" xr:uid="{00000000-0004-0000-0000-0000C1C30000}"/>
    <hyperlink ref="E25061" r:id="rId50115" display="https://www.google.com/maps/@43.000080,-78.793752,450m/data=!3m1!1e3!4m5!3m4!1s0x0:0x0!8m2!3d43.000080!4d-78.793752" xr:uid="{00000000-0004-0000-0000-0000C2C30000}"/>
    <hyperlink ref="F25061" r:id="rId50116" display="https://www.bing.com/maps?cp=43.000080~-78.793752&amp;style=o&amp;lvl=18&amp;dir=0&amp;sp=point.43.000080_-78.793752_Bizer Creek" xr:uid="{00000000-0004-0000-0000-0000C3C30000}"/>
    <hyperlink ref="E25062" r:id="rId50117" display="https://www.google.com/maps/@37.361706,-108.524683,450m/data=!3m1!1e3!4m5!3m4!1s0x0:0x0!8m2!3d37.361706!4d-108.524683" xr:uid="{00000000-0004-0000-0000-0000C4C30000}"/>
    <hyperlink ref="F25062" r:id="rId50118" display="https://www.bing.com/maps?cp=37.361706~-108.524683&amp;style=o&amp;lvl=18&amp;dir=0&amp;sp=point.37.361706_-108.524683_Cortez Solar 1, LLC" xr:uid="{00000000-0004-0000-0000-0000C5C30000}"/>
    <hyperlink ref="E25063" r:id="rId50119" display="https://www.google.com/maps/@40.941757,-76.893549,450m/data=!3m1!1e3!4m5!3m4!1s0x0:0x0!8m2!3d40.941757!4d-76.893549" xr:uid="{00000000-0004-0000-0000-0000C6C30000}"/>
    <hyperlink ref="F25063" r:id="rId50120" display="https://www.bing.com/maps?cp=40.941757~-76.893549&amp;style=o&amp;lvl=18&amp;dir=0&amp;sp=point.40.941757_-76.893549_ER Bison Solar CSG" xr:uid="{00000000-0004-0000-0000-0000C7C30000}"/>
    <hyperlink ref="E25064" r:id="rId50121" display="https://www.google.com/maps/@36.270668,-115.046487,450m/data=!3m1!1e3!4m5!3m4!1s0x0:0x0!8m2!3d36.270668!4d-115.046487" xr:uid="{00000000-0004-0000-0000-0000C8C30000}"/>
    <hyperlink ref="F25064" r:id="rId50122" display="https://www.bing.com/maps?cp=36.270668~-115.046487&amp;style=o&amp;lvl=18&amp;dir=0&amp;sp=point.36.270668_-115.046487_IGS VGT" xr:uid="{00000000-0004-0000-0000-0000C9C30000}"/>
    <hyperlink ref="E25065" r:id="rId50123" display="https://www.google.com/maps/@35.967777,-115.146790,450m/data=!3m1!1e3!4m5!3m4!1s0x0:0x0!8m2!3d35.967777!4d-115.146790" xr:uid="{00000000-0004-0000-0000-0000CAC30000}"/>
    <hyperlink ref="F25065" r:id="rId50124" display="https://www.bing.com/maps?cp=35.967777~-115.146790&amp;style=o&amp;lvl=18&amp;dir=0&amp;sp=point.35.967777_-115.146790_IGS LAS1" xr:uid="{00000000-0004-0000-0000-0000CBC30000}"/>
    <hyperlink ref="E25066" r:id="rId50125" display="https://www.google.com/maps/@44.242400,-69.754300,450m/data=!3m1!1e3!4m5!3m4!1s0x0:0x0!8m2!3d44.242400!4d-69.754300" xr:uid="{00000000-0004-0000-0000-0000CCC30000}"/>
    <hyperlink ref="F25066" r:id="rId50126" display="https://www.bing.com/maps?cp=44.242400~-69.754300&amp;style=o&amp;lvl=18&amp;dir=0&amp;sp=point.44.242400_-69.754300_Water Street Solar" xr:uid="{00000000-0004-0000-0000-0000CDC30000}"/>
    <hyperlink ref="E25067" r:id="rId50127" display="https://www.google.com/maps/@41.941000,-84.035000,450m/data=!3m1!1e3!4m5!3m4!1s0x0:0x0!8m2!3d41.941000!4d-84.035000" xr:uid="{00000000-0004-0000-0000-0000CEC30000}"/>
    <hyperlink ref="F25067" r:id="rId50128" display="https://www.bing.com/maps?cp=41.941000~-84.035000&amp;style=o&amp;lvl=18&amp;dir=0&amp;sp=point.41.941000_-84.035000_Blue Elk IV Solar, LLC" xr:uid="{00000000-0004-0000-0000-0000CFC30000}"/>
    <hyperlink ref="E25068" r:id="rId50129" display="https://www.google.com/maps/@42.516000,-84.593000,450m/data=!3m1!1e3!4m5!3m4!1s0x0:0x0!8m2!3d42.516000!4d-84.593000" xr:uid="{00000000-0004-0000-0000-0000D0C30000}"/>
    <hyperlink ref="F25068" r:id="rId50130" display="https://www.bing.com/maps?cp=42.516000~-84.593000&amp;style=o&amp;lvl=18&amp;dir=0&amp;sp=point.42.516000_-84.593000_Blue Elk III Solar, LLC" xr:uid="{00000000-0004-0000-0000-0000D1C30000}"/>
    <hyperlink ref="E25069" r:id="rId50131" display="https://www.google.com/maps/@43.087000,-83.567489,450m/data=!3m1!1e3!4m5!3m4!1s0x0:0x0!8m2!3d43.087000!4d-83.567489" xr:uid="{00000000-0004-0000-0000-0000D2C30000}"/>
    <hyperlink ref="F25069" r:id="rId50132" display="https://www.bing.com/maps?cp=43.087000~-83.567489&amp;style=o&amp;lvl=18&amp;dir=0&amp;sp=point.43.087000_-83.567489_Blue Elk VII Solar, LLC" xr:uid="{00000000-0004-0000-0000-0000D3C30000}"/>
    <hyperlink ref="E25070" r:id="rId50133" display="https://www.google.com/maps/@42.504888,-84.477000,450m/data=!3m1!1e3!4m5!3m4!1s0x0:0x0!8m2!3d42.504888!4d-84.477000" xr:uid="{00000000-0004-0000-0000-0000D4C30000}"/>
    <hyperlink ref="F25070" r:id="rId50134" display="https://www.bing.com/maps?cp=42.504888~-84.477000&amp;style=o&amp;lvl=18&amp;dir=0&amp;sp=point.42.504888_-84.477000_Blue Elk II Solar, LLC" xr:uid="{00000000-0004-0000-0000-0000D5C30000}"/>
    <hyperlink ref="E25071" r:id="rId50135" display="https://www.google.com/maps/@42.970949,-84.158000,450m/data=!3m1!1e3!4m5!3m4!1s0x0:0x0!8m2!3d42.970949!4d-84.158000" xr:uid="{00000000-0004-0000-0000-0000D6C30000}"/>
    <hyperlink ref="F25071" r:id="rId50136" display="https://www.bing.com/maps?cp=42.970949~-84.158000&amp;style=o&amp;lvl=18&amp;dir=0&amp;sp=point.42.970949_-84.158000_Midcontinent Solar, LLC" xr:uid="{00000000-0004-0000-0000-0000D7C30000}"/>
    <hyperlink ref="E25072" r:id="rId50137" display="https://www.google.com/maps/@41.942000,-85.122000,450m/data=!3m1!1e3!4m5!3m4!1s0x0:0x0!8m2!3d41.942000!4d-85.122000" xr:uid="{00000000-0004-0000-0000-0000D8C30000}"/>
    <hyperlink ref="F25072" r:id="rId50138" display="https://www.bing.com/maps?cp=41.942000~-85.122000&amp;style=o&amp;lvl=18&amp;dir=0&amp;sp=point.41.942000_-85.122000_Greenstone Solar, LLC" xr:uid="{00000000-0004-0000-0000-0000D9C30000}"/>
    <hyperlink ref="E25073" r:id="rId50139" display="https://www.google.com/maps/@35.627731,-111.867942,450m/data=!3m1!1e3!4m5!3m4!1s0x0:0x0!8m2!3d35.627731!4d-111.867942" xr:uid="{00000000-0004-0000-0000-0000DAC30000}"/>
    <hyperlink ref="F25073" r:id="rId50140" display="https://www.bing.com/maps?cp=35.627731~-111.867942&amp;style=o&amp;lvl=18&amp;dir=0&amp;sp=point.35.627731_-111.867942_Babbitt Ranch Energy Center" xr:uid="{00000000-0004-0000-0000-0000DBC30000}"/>
    <hyperlink ref="E25074" r:id="rId50141" display="https://www.google.com/maps/@35.668902,-91.187108,450m/data=!3m1!1e3!4m5!3m4!1s0x0:0x0!8m2!3d35.668902!4d-91.187108" xr:uid="{00000000-0004-0000-0000-0000DCC30000}"/>
    <hyperlink ref="F25074" r:id="rId50142" display="https://www.bing.com/maps?cp=35.668902~-91.187108&amp;style=o&amp;lvl=18&amp;dir=0&amp;sp=point.35.668902_-91.187108_Newport Solar Project" xr:uid="{00000000-0004-0000-0000-0000DDC30000}"/>
    <hyperlink ref="E25075" r:id="rId50143" display="https://www.google.com/maps/@37.453830,-77.956820,450m/data=!3m1!1e3!4m5!3m4!1s0x0:0x0!8m2!3d37.453830!4d-77.956820" xr:uid="{00000000-0004-0000-0000-0000DEC30000}"/>
    <hyperlink ref="F25075" r:id="rId50144" display="https://www.bing.com/maps?cp=37.453830~-77.956820&amp;style=o&amp;lvl=18&amp;dir=0&amp;sp=point.37.453830_-77.956820_HCE Amelia Solar I, LLC" xr:uid="{00000000-0004-0000-0000-0000DFC30000}"/>
    <hyperlink ref="E25076" r:id="rId50145" display="https://www.google.com/maps/@37.481141,-77.967885,450m/data=!3m1!1e3!4m5!3m4!1s0x0:0x0!8m2!3d37.481141!4d-77.967885" xr:uid="{00000000-0004-0000-0000-0000E0C30000}"/>
    <hyperlink ref="F25076" r:id="rId50146" display="https://www.bing.com/maps?cp=37.481141~-77.967885&amp;style=o&amp;lvl=18&amp;dir=0&amp;sp=point.37.481141_-77.967885_HCE Amelia Solar II, LLC" xr:uid="{00000000-0004-0000-0000-0000E1C30000}"/>
    <hyperlink ref="E25077" r:id="rId50147" display="https://www.google.com/maps/@37.528850,-77.959770,450m/data=!3m1!1e3!4m5!3m4!1s0x0:0x0!8m2!3d37.528850!4d-77.959770" xr:uid="{00000000-0004-0000-0000-0000E2C30000}"/>
    <hyperlink ref="F25077" r:id="rId50148" display="https://www.bing.com/maps?cp=37.528850~-77.959770&amp;style=o&amp;lvl=18&amp;dir=0&amp;sp=point.37.528850_-77.959770_HCE Powhatan Solar, LLC" xr:uid="{00000000-0004-0000-0000-0000E3C30000}"/>
    <hyperlink ref="E25078" r:id="rId50149" display="https://www.google.com/maps/@32.755900,-111.554800,450m/data=!3m1!1e3!4m5!3m4!1s0x0:0x0!8m2!3d32.755900!4d-111.554800" xr:uid="{00000000-0004-0000-0000-0000E4C30000}"/>
    <hyperlink ref="F25078" r:id="rId50150" display="https://www.bing.com/maps?cp=32.755900~-111.554800&amp;style=o&amp;lvl=18&amp;dir=0&amp;sp=point.32.755900_-111.554800_West Line Solar, LLC" xr:uid="{00000000-0004-0000-0000-0000E5C30000}"/>
    <hyperlink ref="E25079" r:id="rId50151" display="https://www.google.com/maps/@42.507913,-73.836510,450m/data=!3m1!1e3!4m5!3m4!1s0x0:0x0!8m2!3d42.507913!4d-73.836510" xr:uid="{00000000-0004-0000-0000-0000E6C30000}"/>
    <hyperlink ref="F25079" r:id="rId50152" display="https://www.bing.com/maps?cp=42.507913~-73.836510&amp;style=o&amp;lvl=18&amp;dir=0&amp;sp=point.42.507913_-73.836510_Hecate Energy Albany 2 LLC" xr:uid="{00000000-0004-0000-0000-0000E7C30000}"/>
    <hyperlink ref="E25080" r:id="rId50153" display="https://www.google.com/maps/@27.978800,-81.610150,450m/data=!3m1!1e3!4m5!3m4!1s0x0:0x0!8m2!3d27.978800!4d-81.610150" xr:uid="{00000000-0004-0000-0000-0000E8C30000}"/>
    <hyperlink ref="F25080" r:id="rId50154" display="https://www.bing.com/maps?cp=27.978800~-81.610150&amp;style=o&amp;lvl=18&amp;dir=0&amp;sp=point.27.978800_-81.610150_Lake Mabel Solar" xr:uid="{00000000-0004-0000-0000-0000E9C30000}"/>
    <hyperlink ref="E25081" r:id="rId50155" display="https://www.google.com/maps/@27.955865,-82.201381,450m/data=!3m1!1e3!4m5!3m4!1s0x0:0x0!8m2!3d27.955865!4d-82.201381" xr:uid="{00000000-0004-0000-0000-0000EAC30000}"/>
    <hyperlink ref="F25081" r:id="rId50156" display="https://www.bing.com/maps?cp=27.955865~-82.201381&amp;style=o&amp;lvl=18&amp;dir=0&amp;sp=point.27.955865_-82.201381_Dover Solar" xr:uid="{00000000-0004-0000-0000-0000EBC30000}"/>
    <hyperlink ref="E25082" r:id="rId50157" display="https://www.google.com/maps/@47.235500,-68.618300,450m/data=!3m1!1e3!4m5!3m4!1s0x0:0x0!8m2!3d47.235500!4d-68.618300" xr:uid="{00000000-0004-0000-0000-0000ECC30000}"/>
    <hyperlink ref="F25082" r:id="rId50158" display="https://www.bing.com/maps?cp=47.235500~-68.618300&amp;style=o&amp;lvl=18&amp;dir=0&amp;sp=point.47.235500_-68.618300_AES Pelletier Solar, LLC" xr:uid="{00000000-0004-0000-0000-0000EDC30000}"/>
    <hyperlink ref="E25083" r:id="rId50159" display="https://www.google.com/maps/@47.277900,-68.571300,450m/data=!3m1!1e3!4m5!3m4!1s0x0:0x0!8m2!3d47.277900!4d-68.571300" xr:uid="{00000000-0004-0000-0000-0000EEC30000}"/>
    <hyperlink ref="F25083" r:id="rId50160" display="https://www.bing.com/maps?cp=47.277900~-68.571300&amp;style=o&amp;lvl=18&amp;dir=0&amp;sp=point.47.277900_-68.571300_AES Daigle Solar, LLC" xr:uid="{00000000-0004-0000-0000-0000EFC30000}"/>
    <hyperlink ref="E25084" r:id="rId50161" display="https://www.google.com/maps/@29.350992,-100.562028,450m/data=!3m1!1e3!4m5!3m4!1s0x0:0x0!8m2!3d29.350992!4d-100.562028" xr:uid="{00000000-0004-0000-0000-0000F0C30000}"/>
    <hyperlink ref="F25084" r:id="rId50162" display="https://www.bing.com/maps?cp=29.350992~-100.562028&amp;style=o&amp;lvl=18&amp;dir=0&amp;sp=point.29.350992_-100.562028_Zier Solar" xr:uid="{00000000-0004-0000-0000-0000F1C30000}"/>
    <hyperlink ref="E25085" r:id="rId50163" display="https://www.google.com/maps/@29.350992,-100.562028,450m/data=!3m1!1e3!4m5!3m4!1s0x0:0x0!8m2!3d29.350992!4d-100.562028" xr:uid="{00000000-0004-0000-0000-0000F2C30000}"/>
    <hyperlink ref="F25085" r:id="rId50164" display="https://www.bing.com/maps?cp=29.350992~-100.562028&amp;style=o&amp;lvl=18&amp;dir=0&amp;sp=point.29.350992_-100.562028_Zier Solar" xr:uid="{00000000-0004-0000-0000-0000F3C30000}"/>
    <hyperlink ref="E25086" r:id="rId50165" display="https://www.google.com/maps/@41.614879,-83.557244,450m/data=!3m1!1e3!4m5!3m4!1s0x0:0x0!8m2!3d41.614879!4d-83.557244" xr:uid="{00000000-0004-0000-0000-0000F4C30000}"/>
    <hyperlink ref="F25086" r:id="rId50166" display="https://www.bing.com/maps?cp=41.614879~-83.557244&amp;style=o&amp;lvl=18&amp;dir=0&amp;sp=point.41.614879_-83.557244_PNA Rossford Solar Array" xr:uid="{00000000-0004-0000-0000-0000F5C30000}"/>
    <hyperlink ref="E25087" r:id="rId50167" display="https://www.google.com/maps/@37.303925,-108.579549,450m/data=!3m1!1e3!4m5!3m4!1s0x0:0x0!8m2!3d37.303925!4d-108.579549" xr:uid="{00000000-0004-0000-0000-0000F6C30000}"/>
    <hyperlink ref="F25087" r:id="rId50168" display="https://www.bing.com/maps?cp=37.303925~-108.579549&amp;style=o&amp;lvl=18&amp;dir=0&amp;sp=point.37.303925_-108.579549_Cortez Solar 3, LLC" xr:uid="{00000000-0004-0000-0000-0000F7C30000}"/>
    <hyperlink ref="E25088" r:id="rId50169" display="https://www.google.com/maps/@33.788034,-118.295496,450m/data=!3m1!1e3!4m5!3m4!1s0x0:0x0!8m2!3d33.788034!4d-118.295496" xr:uid="{00000000-0004-0000-0000-0000F8C30000}"/>
    <hyperlink ref="F25088" r:id="rId50170" display="https://www.bing.com/maps?cp=33.788034~-118.295496&amp;style=o&amp;lvl=18&amp;dir=0&amp;sp=point.33.788034_-118.295496_Kaiser - Harbor City" xr:uid="{00000000-0004-0000-0000-0000F9C30000}"/>
    <hyperlink ref="E25089" r:id="rId50171" display="https://www.google.com/maps/@32.805901,-117.167738,450m/data=!3m1!1e3!4m5!3m4!1s0x0:0x0!8m2!3d32.805901!4d-117.167738" xr:uid="{00000000-0004-0000-0000-0000FAC30000}"/>
    <hyperlink ref="F25089" r:id="rId50172" display="https://www.bing.com/maps?cp=32.805901~-117.167738&amp;style=o&amp;lvl=18&amp;dir=0&amp;sp=point.32.805901_-117.167738_San Diego Community College" xr:uid="{00000000-0004-0000-0000-0000FBC30000}"/>
    <hyperlink ref="E25090" r:id="rId50173" display="https://www.google.com/maps/@38.388100,-112.994600,450m/data=!3m1!1e3!4m5!3m4!1s0x0:0x0!8m2!3d38.388100!4d-112.994600" xr:uid="{00000000-0004-0000-0000-0000FCC30000}"/>
    <hyperlink ref="F25090" r:id="rId50174" display="https://www.bing.com/maps?cp=38.388100~-112.994600&amp;style=o&amp;lvl=18&amp;dir=0&amp;sp=point.38.388100_-112.994600_Smithfield 1" xr:uid="{00000000-0004-0000-0000-0000FDC30000}"/>
    <hyperlink ref="E25091" r:id="rId50175" display="https://www.google.com/maps/@37.487027,-121.939420,450m/data=!3m1!1e3!4m5!3m4!1s0x0:0x0!8m2!3d37.487027!4d-121.939420" xr:uid="{00000000-0004-0000-0000-0000FEC30000}"/>
    <hyperlink ref="F25091" r:id="rId50176" display="https://www.bing.com/maps?cp=37.487027~-121.939420&amp;style=o&amp;lvl=18&amp;dir=0&amp;sp=point.37.487027_-121.939420_Life Technologies - Fremont" xr:uid="{00000000-0004-0000-0000-0000FFC30000}"/>
    <hyperlink ref="E25092" r:id="rId50177" display="https://www.google.com/maps/@34.099359,-118.295710,450m/data=!3m1!1e3!4m5!3m4!1s0x0:0x0!8m2!3d34.099359!4d-118.295710" xr:uid="{00000000-0004-0000-0000-000000C40000}"/>
    <hyperlink ref="F25092" r:id="rId50178" display="https://www.bing.com/maps?cp=34.099359~-118.295710&amp;style=o&amp;lvl=18&amp;dir=0&amp;sp=point.34.099359_-118.295710_Kaiser - LA" xr:uid="{00000000-0004-0000-0000-000001C40000}"/>
    <hyperlink ref="E25093" r:id="rId50179" display="https://www.google.com/maps/@38.224500,-113.105420,450m/data=!3m1!1e3!4m5!3m4!1s0x0:0x0!8m2!3d38.224500!4d-113.105420" xr:uid="{00000000-0004-0000-0000-000002C40000}"/>
    <hyperlink ref="F25093" r:id="rId50180" display="https://www.bing.com/maps?cp=38.224500~-113.105420&amp;style=o&amp;lvl=18&amp;dir=0&amp;sp=point.38.224500_-113.105420_Smithfield 3" xr:uid="{00000000-0004-0000-0000-000003C40000}"/>
    <hyperlink ref="E25094" r:id="rId50181" display="https://www.google.com/maps/@34.173105,-118.590273,450m/data=!3m1!1e3!4m5!3m4!1s0x0:0x0!8m2!3d34.173105!4d-118.590273" xr:uid="{00000000-0004-0000-0000-000004C40000}"/>
    <hyperlink ref="F25094" r:id="rId50182" display="https://www.bing.com/maps?cp=34.173105~-118.590273&amp;style=o&amp;lvl=18&amp;dir=0&amp;sp=point.34.173105_-118.590273_Kaiser - Woodland Hills" xr:uid="{00000000-0004-0000-0000-000005C40000}"/>
    <hyperlink ref="E25095" r:id="rId50183" display="https://www.google.com/maps/@41.071199,-73.819205,450m/data=!3m1!1e3!4m5!3m4!1s0x0:0x0!8m2!3d41.071199!4d-73.819205" xr:uid="{00000000-0004-0000-0000-000006C40000}"/>
    <hyperlink ref="F25095" r:id="rId50184" display="https://www.bing.com/maps?cp=41.071199~-73.819205&amp;style=o&amp;lvl=18&amp;dir=0&amp;sp=point.41.071199_-73.819205_Equinix - Elmsford" xr:uid="{00000000-0004-0000-0000-000007C40000}"/>
    <hyperlink ref="E25096" r:id="rId50185" display="https://www.google.com/maps/@42.376613,-71.080516,450m/data=!3m1!1e3!4m5!3m4!1s0x0:0x0!8m2!3d42.376613!4d-71.080516" xr:uid="{00000000-0004-0000-0000-000008C40000}"/>
    <hyperlink ref="F25096" r:id="rId50186" display="https://www.bing.com/maps?cp=42.376613~-71.080516&amp;style=o&amp;lvl=18&amp;dir=0&amp;sp=point.42.376613_-71.080516_CoreSite - Somerville" xr:uid="{00000000-0004-0000-0000-000009C40000}"/>
    <hyperlink ref="E25097" r:id="rId50187" display="https://www.google.com/maps/@41.381510,-72.103214,450m/data=!3m1!1e3!4m5!3m4!1s0x0:0x0!8m2!3d41.381510!4d-72.103214" xr:uid="{00000000-0004-0000-0000-00000AC40000}"/>
    <hyperlink ref="F25097" r:id="rId50188" display="https://www.bing.com/maps?cp=41.381510~-72.103214&amp;style=o&amp;lvl=18&amp;dir=0&amp;sp=point.41.381510_-72.103214_Connecticut College" xr:uid="{00000000-0004-0000-0000-00000BC40000}"/>
    <hyperlink ref="E25098" r:id="rId50189" display="https://www.google.com/maps/@39.815978,-97.431043,450m/data=!3m1!1e3!4m5!3m4!1s0x0:0x0!8m2!3d39.815978!4d-97.431043" xr:uid="{00000000-0004-0000-0000-00000CC40000}"/>
    <hyperlink ref="F25098" r:id="rId50190" display="https://www.bing.com/maps?cp=39.815978~-97.431043&amp;style=o&amp;lvl=18&amp;dir=0&amp;sp=point.39.815978_-97.431043_High Banks Wind, LLC" xr:uid="{00000000-0004-0000-0000-00000DC40000}"/>
    <hyperlink ref="E25099" r:id="rId50191" display="https://www.google.com/maps/@37.319686,-89.525967,450m/data=!3m1!1e3!4m5!3m4!1s0x0:0x0!8m2!3d37.319686!4d-89.525967" xr:uid="{00000000-0004-0000-0000-00000EC40000}"/>
    <hyperlink ref="F25099" r:id="rId50192" display="https://www.bing.com/maps?cp=37.319686~-89.525967&amp;style=o&amp;lvl=18&amp;dir=0&amp;sp=point.37.319686_-89.525967_Cape Girardeau Renewable Energy Center" xr:uid="{00000000-0004-0000-0000-00000FC40000}"/>
    <hyperlink ref="E25100" r:id="rId50193" display="https://www.google.com/maps/@39.309530,-76.979147,450m/data=!3m1!1e3!4m5!3m4!1s0x0:0x0!8m2!3d39.309530!4d-76.979147" xr:uid="{00000000-0004-0000-0000-000010C40000}"/>
    <hyperlink ref="F25100" r:id="rId50194" display="https://www.bing.com/maps?cp=39.309530~-76.979147&amp;style=o&amp;lvl=18&amp;dir=0&amp;sp=point.39.309530_-76.979147_Friendship I" xr:uid="{00000000-0004-0000-0000-000011C40000}"/>
    <hyperlink ref="E25101" r:id="rId50195" display="https://www.google.com/maps/@39.309529,-76.979146,450m/data=!3m1!1e3!4m5!3m4!1s0x0:0x0!8m2!3d39.309529!4d-76.979146" xr:uid="{00000000-0004-0000-0000-000012C40000}"/>
    <hyperlink ref="F25101" r:id="rId50196" display="https://www.bing.com/maps?cp=39.309529~-76.979146&amp;style=o&amp;lvl=18&amp;dir=0&amp;sp=point.39.309529_-76.979146_Friendship II" xr:uid="{00000000-0004-0000-0000-000013C40000}"/>
    <hyperlink ref="E25102" r:id="rId50197" display="https://www.google.com/maps/@36.316748,-107.277627,450m/data=!3m1!1e3!4m5!3m4!1s0x0:0x0!8m2!3d36.316748!4d-107.277627" xr:uid="{00000000-0004-0000-0000-000014C40000}"/>
    <hyperlink ref="F25102" r:id="rId50198" display="https://www.bing.com/maps?cp=36.316748~-107.277627&amp;style=o&amp;lvl=18&amp;dir=0&amp;sp=point.36.316748_-107.277627_Jicarilla Solar 1 LLC" xr:uid="{00000000-0004-0000-0000-000015C40000}"/>
    <hyperlink ref="E25103" r:id="rId50199" display="https://www.google.com/maps/@36.316748,-107.277627,450m/data=!3m1!1e3!4m5!3m4!1s0x0:0x0!8m2!3d36.316748!4d-107.277627" xr:uid="{00000000-0004-0000-0000-000016C40000}"/>
    <hyperlink ref="F25103" r:id="rId50200" display="https://www.bing.com/maps?cp=36.316748~-107.277627&amp;style=o&amp;lvl=18&amp;dir=0&amp;sp=point.36.316748_-107.277627_Jicarilla Solar 1 LLC" xr:uid="{00000000-0004-0000-0000-000017C40000}"/>
    <hyperlink ref="E25104" r:id="rId50201" display="https://www.google.com/maps/@44.620811,-70.189527,450m/data=!3m1!1e3!4m5!3m4!1s0x0:0x0!8m2!3d44.620811!4d-70.189527" xr:uid="{00000000-0004-0000-0000-000018C40000}"/>
    <hyperlink ref="F25104" r:id="rId50202" display="https://www.bing.com/maps?cp=44.620811~-70.189527&amp;style=o&amp;lvl=18&amp;dir=0&amp;sp=point.44.620811_-70.189527_Pleasant Street" xr:uid="{00000000-0004-0000-0000-000019C40000}"/>
    <hyperlink ref="E25105" r:id="rId50203" display="https://www.google.com/maps/@43.986404,-73.174874,450m/data=!3m1!1e3!4m5!3m4!1s0x0:0x0!8m2!3d43.986404!4d-73.174874" xr:uid="{00000000-0004-0000-0000-00001AC40000}"/>
    <hyperlink ref="F25105" r:id="rId50204" display="https://www.bing.com/maps?cp=43.986404~-73.174874&amp;style=o&amp;lvl=18&amp;dir=0&amp;sp=point.43.986404_-73.174874_South Street - Middlebury" xr:uid="{00000000-0004-0000-0000-00001BC40000}"/>
    <hyperlink ref="E25106" r:id="rId50205" display="https://www.google.com/maps/@37.378286,-108.614935,450m/data=!3m1!1e3!4m5!3m4!1s0x0:0x0!8m2!3d37.378286!4d-108.614935" xr:uid="{00000000-0004-0000-0000-00001CC40000}"/>
    <hyperlink ref="F25106" r:id="rId50206" display="https://www.bing.com/maps?cp=37.378286~-108.614935&amp;style=o&amp;lvl=18&amp;dir=0&amp;sp=point.37.378286_-108.614935_Cortez Solar 2, LLC" xr:uid="{00000000-0004-0000-0000-00001DC40000}"/>
    <hyperlink ref="E25107" r:id="rId50207" display="https://www.google.com/maps/@31.233457,-102.308519,450m/data=!3m1!1e3!4m5!3m4!1s0x0:0x0!8m2!3d31.233457!4d-102.308519" xr:uid="{00000000-0004-0000-0000-00001EC40000}"/>
    <hyperlink ref="F25107" r:id="rId50208" display="https://www.bing.com/maps?cp=31.233457~-102.308519&amp;style=o&amp;lvl=18&amp;dir=0&amp;sp=point.31.233457_-102.308519_Revolution" xr:uid="{00000000-0004-0000-0000-00001FC40000}"/>
    <hyperlink ref="E25108" r:id="rId50209" display="https://www.google.com/maps/@31.697152,-82.764546,450m/data=!3m1!1e3!4m5!3m4!1s0x0:0x0!8m2!3d31.697152!4d-82.764546" xr:uid="{00000000-0004-0000-0000-000020C40000}"/>
    <hyperlink ref="F25108" r:id="rId50210" display="https://www.bing.com/maps?cp=31.697152~-82.764546&amp;style=o&amp;lvl=18&amp;dir=0&amp;sp=point.31.697152_-82.764546_SR Snipesville III" xr:uid="{00000000-0004-0000-0000-000021C40000}"/>
    <hyperlink ref="E25109" r:id="rId50211" display="https://www.google.com/maps/@31.870420,-84.035740,450m/data=!3m1!1e3!4m5!3m4!1s0x0:0x0!8m2!3d31.870420!4d-84.035740" xr:uid="{00000000-0004-0000-0000-000022C40000}"/>
    <hyperlink ref="F25109" r:id="rId50212" display="https://www.bing.com/maps?cp=31.870420~-84.035740&amp;style=o&amp;lvl=18&amp;dir=0&amp;sp=point.31.870420_-84.035740_SR DeSoto II" xr:uid="{00000000-0004-0000-0000-000023C40000}"/>
    <hyperlink ref="E25110" r:id="rId50213" display="https://www.google.com/maps/@44.335200,-69.840100,450m/data=!3m1!1e3!4m5!3m4!1s0x0:0x0!8m2!3d44.335200!4d-69.840100" xr:uid="{00000000-0004-0000-0000-000024C40000}"/>
    <hyperlink ref="F25110" r:id="rId50214" display="https://www.bing.com/maps?cp=44.335200~-69.840100&amp;style=o&amp;lvl=18&amp;dir=0&amp;sp=point.44.335200_-69.840100_Treasure Lane Solar 1" xr:uid="{00000000-0004-0000-0000-000025C40000}"/>
    <hyperlink ref="E25111" r:id="rId50215" display="https://www.google.com/maps/@29.777000,-91.736000,450m/data=!3m1!1e3!4m5!3m4!1s0x0:0x0!8m2!3d29.777000!4d-91.736000" xr:uid="{00000000-0004-0000-0000-000026C40000}"/>
    <hyperlink ref="F25111" r:id="rId50216" display="https://www.bing.com/maps?cp=29.777000~-91.736000&amp;style=o&amp;lvl=18&amp;dir=0&amp;sp=point.29.777000_-91.736000_Ivanhoe Generation Facility" xr:uid="{00000000-0004-0000-0000-000027C40000}"/>
    <hyperlink ref="E25112" r:id="rId50217" display="https://www.google.com/maps/@41.900660,-74.027773,450m/data=!3m1!1e3!4m5!3m4!1s0x0:0x0!8m2!3d41.900660!4d-74.027773" xr:uid="{00000000-0004-0000-0000-000028C40000}"/>
    <hyperlink ref="F25112" r:id="rId50218" display="https://www.bing.com/maps?cp=41.900660~-74.027773&amp;style=o&amp;lvl=18&amp;dir=0&amp;sp=point.41.900660_-74.027773_Landau Solar" xr:uid="{00000000-0004-0000-0000-000029C40000}"/>
    <hyperlink ref="E25113" r:id="rId50219" display="https://www.google.com/maps/@43.014985,-74.683403,450m/data=!3m1!1e3!4m5!3m4!1s0x0:0x0!8m2!3d43.014985!4d-74.683403" xr:uid="{00000000-0004-0000-0000-00002AC40000}"/>
    <hyperlink ref="F25113" r:id="rId50220" display="https://www.bing.com/maps?cp=43.014985~-74.683403&amp;style=o&amp;lvl=18&amp;dir=0&amp;sp=point.43.014985_-74.683403_Drinkwater Solar" xr:uid="{00000000-0004-0000-0000-00002BC40000}"/>
    <hyperlink ref="E25114" r:id="rId50221" display="https://www.google.com/maps/@42.031200,-97.482710,450m/data=!3m1!1e3!4m5!3m4!1s0x0:0x0!8m2!3d42.031200!4d-97.482710" xr:uid="{00000000-0004-0000-0000-00002CC40000}"/>
    <hyperlink ref="F25114" r:id="rId50222" display="https://www.bing.com/maps?cp=42.031200~-97.482710&amp;style=o&amp;lvl=18&amp;dir=0&amp;sp=point.42.031200_-97.482710_South 49th 013445 SCS Norfolk, LLC" xr:uid="{00000000-0004-0000-0000-00002DC40000}"/>
    <hyperlink ref="E25115" r:id="rId50223" display="https://www.google.com/maps/@42.031200,-97.482710,450m/data=!3m1!1e3!4m5!3m4!1s0x0:0x0!8m2!3d42.031200!4d-97.482710" xr:uid="{00000000-0004-0000-0000-00002EC40000}"/>
    <hyperlink ref="F25115" r:id="rId50224" display="https://www.bing.com/maps?cp=42.031200~-97.482710&amp;style=o&amp;lvl=18&amp;dir=0&amp;sp=point.42.031200_-97.482710_South 49th 013445 SCS Norfolk, LLC" xr:uid="{00000000-0004-0000-0000-00002FC40000}"/>
    <hyperlink ref="E25116" r:id="rId50225" display="https://www.google.com/maps/@42.197564,-72.480150,450m/data=!3m1!1e3!4m5!3m4!1s0x0:0x0!8m2!3d42.197564!4d-72.480150" xr:uid="{00000000-0004-0000-0000-000030C40000}"/>
    <hyperlink ref="F25116" r:id="rId50226" display="https://www.bing.com/maps?cp=42.197564~-72.480150&amp;style=o&amp;lvl=18&amp;dir=0&amp;sp=point.42.197564_-72.480150_Huxley Solar" xr:uid="{00000000-0004-0000-0000-000031C40000}"/>
    <hyperlink ref="E25117" r:id="rId50227" display="https://www.google.com/maps/@42.197564,-72.480150,450m/data=!3m1!1e3!4m5!3m4!1s0x0:0x0!8m2!3d42.197564!4d-72.480150" xr:uid="{00000000-0004-0000-0000-000032C40000}"/>
    <hyperlink ref="F25117" r:id="rId50228" display="https://www.bing.com/maps?cp=42.197564~-72.480150&amp;style=o&amp;lvl=18&amp;dir=0&amp;sp=point.42.197564_-72.480150_Huxley Solar" xr:uid="{00000000-0004-0000-0000-000033C40000}"/>
    <hyperlink ref="E25118" r:id="rId50229" display="https://www.google.com/maps/@42.284000,-72.677000,450m/data=!3m1!1e3!4m5!3m4!1s0x0:0x0!8m2!3d42.284000!4d-72.677000" xr:uid="{00000000-0004-0000-0000-000034C40000}"/>
    <hyperlink ref="F25118" r:id="rId50230" display="https://www.bing.com/maps?cp=42.284000~-72.677000&amp;style=o&amp;lvl=18&amp;dir=0&amp;sp=point.42.284000_-72.677000_Beacon Solar, LLC" xr:uid="{00000000-0004-0000-0000-000035C40000}"/>
    <hyperlink ref="E25119" r:id="rId50231" display="https://www.google.com/maps/@42.284000,-72.677000,450m/data=!3m1!1e3!4m5!3m4!1s0x0:0x0!8m2!3d42.284000!4d-72.677000" xr:uid="{00000000-0004-0000-0000-000036C40000}"/>
    <hyperlink ref="F25119" r:id="rId50232" display="https://www.bing.com/maps?cp=42.284000~-72.677000&amp;style=o&amp;lvl=18&amp;dir=0&amp;sp=point.42.284000_-72.677000_Beacon Solar, LLC" xr:uid="{00000000-0004-0000-0000-000037C40000}"/>
    <hyperlink ref="E25120" r:id="rId50233" display="https://www.google.com/maps/@42.356000,-72.479000,450m/data=!3m1!1e3!4m5!3m4!1s0x0:0x0!8m2!3d42.356000!4d-72.479000" xr:uid="{00000000-0004-0000-0000-000038C40000}"/>
    <hyperlink ref="F25120" r:id="rId50234" display="https://www.bing.com/maps?cp=42.356000~-72.479000&amp;style=o&amp;lvl=18&amp;dir=0&amp;sp=point.42.356000_-72.479000_Town of Amherst Solar" xr:uid="{00000000-0004-0000-0000-000039C40000}"/>
    <hyperlink ref="E25121" r:id="rId50235" display="https://www.google.com/maps/@42.356000,-72.479000,450m/data=!3m1!1e3!4m5!3m4!1s0x0:0x0!8m2!3d42.356000!4d-72.479000" xr:uid="{00000000-0004-0000-0000-00003AC40000}"/>
    <hyperlink ref="F25121" r:id="rId50236" display="https://www.bing.com/maps?cp=42.356000~-72.479000&amp;style=o&amp;lvl=18&amp;dir=0&amp;sp=point.42.356000_-72.479000_Town of Amherst Solar" xr:uid="{00000000-0004-0000-0000-00003BC40000}"/>
    <hyperlink ref="E25122" r:id="rId50237" display="https://www.google.com/maps/@46.789608,-106.002086,450m/data=!3m1!1e3!4m5!3m4!1s0x0:0x0!8m2!3d46.789608!4d-106.002086" xr:uid="{00000000-0004-0000-0000-00003CC40000}"/>
    <hyperlink ref="F25122" r:id="rId50238" display="https://www.bing.com/maps?cp=46.789608~-106.002086&amp;style=o&amp;lvl=18&amp;dir=0&amp;sp=point.46.789608_-106.002086_Clearwater Wind East" xr:uid="{00000000-0004-0000-0000-00003DC40000}"/>
    <hyperlink ref="E25123" r:id="rId50239" display="https://www.google.com/maps/@46.818828,-106.194583,450m/data=!3m1!1e3!4m5!3m4!1s0x0:0x0!8m2!3d46.818828!4d-106.194583" xr:uid="{00000000-0004-0000-0000-00003EC40000}"/>
    <hyperlink ref="F25123" r:id="rId50240" display="https://www.bing.com/maps?cp=46.818828~-106.194583&amp;style=o&amp;lvl=18&amp;dir=0&amp;sp=point.46.818828_-106.194583_Clearwater Wind II" xr:uid="{00000000-0004-0000-0000-00003FC40000}"/>
    <hyperlink ref="E25124" r:id="rId50241" display="https://www.google.com/maps/@35.914697,-89.784328,450m/data=!3m1!1e3!4m5!3m4!1s0x0:0x0!8m2!3d35.914697!4d-89.784328" xr:uid="{00000000-0004-0000-0000-000040C40000}"/>
    <hyperlink ref="F25124" r:id="rId50242" display="https://www.bing.com/maps?cp=35.914697~-89.784328&amp;style=o&amp;lvl=18&amp;dir=0&amp;sp=point.35.914697_-89.784328_Crooked Lake Solar, LLC" xr:uid="{00000000-0004-0000-0000-000041C40000}"/>
    <hyperlink ref="E25125" r:id="rId50243" display="https://www.google.com/maps/@41.401253,-74.179076,450m/data=!3m1!1e3!4m5!3m4!1s0x0:0x0!8m2!3d41.401253!4d-74.179076" xr:uid="{00000000-0004-0000-0000-000042C40000}"/>
    <hyperlink ref="F25125" r:id="rId50244" display="https://www.bing.com/maps?cp=41.401253~-74.179076&amp;style=o&amp;lvl=18&amp;dir=0&amp;sp=point.41.401253_-74.179076_McCarthy Solar" xr:uid="{00000000-0004-0000-0000-000043C40000}"/>
    <hyperlink ref="E25126" r:id="rId50245" display="https://www.google.com/maps/@36.657094,-119.585697,450m/data=!3m1!1e3!4m5!3m4!1s0x0:0x0!8m2!3d36.657094!4d-119.585697" xr:uid="{00000000-0004-0000-0000-000044C40000}"/>
    <hyperlink ref="F25126" r:id="rId50246" display="https://www.bing.com/maps?cp=36.657094~-119.585697&amp;style=o&amp;lvl=18&amp;dir=0&amp;sp=point.36.657094_-119.585697_POM Plant 1" xr:uid="{00000000-0004-0000-0000-000045C40000}"/>
    <hyperlink ref="E25127" r:id="rId50247" display="https://www.google.com/maps/@36.656664,-119.592219,450m/data=!3m1!1e3!4m5!3m4!1s0x0:0x0!8m2!3d36.656664!4d-119.592219" xr:uid="{00000000-0004-0000-0000-000046C40000}"/>
    <hyperlink ref="F25127" r:id="rId50248" display="https://www.bing.com/maps?cp=36.656664~-119.592219&amp;style=o&amp;lvl=18&amp;dir=0&amp;sp=point.36.656664_-119.592219_POM Plant 2" xr:uid="{00000000-0004-0000-0000-000047C40000}"/>
    <hyperlink ref="E25128" r:id="rId50249" display="https://www.google.com/maps/@31.549425,-84.048594,450m/data=!3m1!1e3!4m5!3m4!1s0x0:0x0!8m2!3d31.549425!4d-84.048594" xr:uid="{00000000-0004-0000-0000-000048C40000}"/>
    <hyperlink ref="F25128" r:id="rId50250" display="https://www.bing.com/maps?cp=31.549425~-84.048594&amp;style=o&amp;lvl=18&amp;dir=0&amp;sp=point.31.549425_-84.048594_Inst and Envir Dir Marine Logistics Base" xr:uid="{00000000-0004-0000-0000-000049C40000}"/>
    <hyperlink ref="E25129" r:id="rId50251" display="https://www.google.com/maps/@43.213889,-84.633056,450m/data=!3m1!1e3!4m5!3m4!1s0x0:0x0!8m2!3d43.213889!4d-84.633056" xr:uid="{00000000-0004-0000-0000-00004AC40000}"/>
    <hyperlink ref="F25129" r:id="rId50252" display="https://www.bing.com/maps?cp=43.213889~-84.633056&amp;style=o&amp;lvl=18&amp;dir=0&amp;sp=point.43.213889_-84.633056_Heartland Farms" xr:uid="{00000000-0004-0000-0000-00004BC40000}"/>
    <hyperlink ref="E25130" r:id="rId50253" display="https://www.google.com/maps/@32.575000,-91.788400,450m/data=!3m1!1e3!4m5!3m4!1s0x0:0x0!8m2!3d32.575000!4d-91.788400" xr:uid="{00000000-0004-0000-0000-00004CC40000}"/>
    <hyperlink ref="F25130" r:id="rId50254" display="https://www.bing.com/maps?cp=32.575000~-91.788400&amp;style=o&amp;lvl=18&amp;dir=0&amp;sp=point.32.575000_-91.788400_Oak Ridge Solar" xr:uid="{00000000-0004-0000-0000-00004DC40000}"/>
    <hyperlink ref="E25131" r:id="rId50255" display="https://www.google.com/maps/@40.313772,-98.960279,450m/data=!3m1!1e3!4m5!3m4!1s0x0:0x0!8m2!3d40.313772!4d-98.960279" xr:uid="{00000000-0004-0000-0000-00004EC40000}"/>
    <hyperlink ref="F25131" r:id="rId50256" display="https://www.bing.com/maps?cp=40.313772~-98.960279&amp;style=o&amp;lvl=18&amp;dir=0&amp;sp=point.40.313772_-98.960279_SPPW1, LLC" xr:uid="{00000000-0004-0000-0000-00004FC40000}"/>
    <hyperlink ref="E25132" r:id="rId50257" display="https://www.google.com/maps/@40.313772,-98.960279,450m/data=!3m1!1e3!4m5!3m4!1s0x0:0x0!8m2!3d40.313772!4d-98.960279" xr:uid="{00000000-0004-0000-0000-000050C40000}"/>
    <hyperlink ref="F25132" r:id="rId50258" display="https://www.bing.com/maps?cp=40.313772~-98.960279&amp;style=o&amp;lvl=18&amp;dir=0&amp;sp=point.40.313772_-98.960279_SPPW1, LLC" xr:uid="{00000000-0004-0000-0000-000051C40000}"/>
    <hyperlink ref="E25133" r:id="rId50259" display="https://www.google.com/maps/@40.097108,-83.468688,450m/data=!3m1!1e3!4m5!3m4!1s0x0:0x0!8m2!3d40.097108!4d-83.468688" xr:uid="{00000000-0004-0000-0000-000052C40000}"/>
    <hyperlink ref="F25133" r:id="rId50260" display="https://www.bing.com/maps?cp=40.097108~-83.468688&amp;style=o&amp;lvl=18&amp;dir=0&amp;sp=point.40.097108_-83.468688_Madison Fields Solar Project, LLC" xr:uid="{00000000-0004-0000-0000-000053C40000}"/>
    <hyperlink ref="E25134" r:id="rId50261" display="https://www.google.com/maps/@30.911286,-84.228880,450m/data=!3m1!1e3!4m5!3m4!1s0x0:0x0!8m2!3d30.911286!4d-84.228880" xr:uid="{00000000-0004-0000-0000-000054C40000}"/>
    <hyperlink ref="F25134" r:id="rId50262" display="https://www.bing.com/maps?cp=30.911286~-84.228880&amp;style=o&amp;lvl=18&amp;dir=0&amp;sp=point.30.911286_-84.228880_Cairo Solar Farm, LLC" xr:uid="{00000000-0004-0000-0000-000055C40000}"/>
    <hyperlink ref="E25135" r:id="rId50263" display="https://www.google.com/maps/@34.027830,-83.757470,450m/data=!3m1!1e3!4m5!3m4!1s0x0:0x0!8m2!3d34.027830!4d-83.757470" xr:uid="{00000000-0004-0000-0000-000056C40000}"/>
    <hyperlink ref="F25135" r:id="rId50264" display="https://www.bing.com/maps?cp=34.027830~-83.757470&amp;style=o&amp;lvl=18&amp;dir=0&amp;sp=point.34.027830_-83.757470_Cedar Creek Solar, LLC" xr:uid="{00000000-0004-0000-0000-000057C40000}"/>
    <hyperlink ref="E25136" r:id="rId50265" display="https://www.google.com/maps/@41.860396,-72.722889,450m/data=!3m1!1e3!4m5!3m4!1s0x0:0x0!8m2!3d41.860396!4d-72.722889" xr:uid="{00000000-0004-0000-0000-000058C40000}"/>
    <hyperlink ref="F25136" r:id="rId50266" display="https://www.bing.com/maps?cp=41.860396~-72.722889&amp;style=o&amp;lvl=18&amp;dir=0&amp;sp=point.41.860396_-72.722889_Niagara Bottling - Bloomfield" xr:uid="{00000000-0004-0000-0000-000059C40000}"/>
    <hyperlink ref="E25137" r:id="rId50267" display="https://www.google.com/maps/@30.318500,-81.888284,450m/data=!3m1!1e3!4m5!3m4!1s0x0:0x0!8m2!3d30.318500!4d-81.888284" xr:uid="{00000000-0004-0000-0000-00005AC40000}"/>
    <hyperlink ref="F25137" r:id="rId50268" display="https://www.bing.com/maps?cp=30.318500~-81.888284&amp;style=o&amp;lvl=18&amp;dir=0&amp;sp=point.30.318500_-81.888284_Old Plank Road Solar Farm, LLC" xr:uid="{00000000-0004-0000-0000-00005BC40000}"/>
    <hyperlink ref="E25138" r:id="rId50269" display="https://www.google.com/maps/@38.535000,-77.097000,450m/data=!3m1!1e3!4m5!3m4!1s0x0:0x0!8m2!3d38.535000!4d-77.097000" xr:uid="{00000000-0004-0000-0000-00005CC40000}"/>
    <hyperlink ref="F25138" r:id="rId50270" display="https://www.bing.com/maps?cp=38.535000~-77.097000&amp;style=o&amp;lvl=18&amp;dir=0&amp;sp=point.38.535000_-77.097000_Ripley" xr:uid="{00000000-0004-0000-0000-00005DC40000}"/>
    <hyperlink ref="E25139" r:id="rId50271" display="https://www.google.com/maps/@33.699150,-84.678913,450m/data=!3m1!1e3!4m5!3m4!1s0x0:0x0!8m2!3d33.699150!4d-84.678913" xr:uid="{00000000-0004-0000-0000-00005EC40000}"/>
    <hyperlink ref="F25139" r:id="rId50272" display="https://www.bing.com/maps?cp=33.699150~-84.678913&amp;style=o&amp;lvl=18&amp;dir=0&amp;sp=point.33.699150_-84.678913_Turnipseed Solar, LLC" xr:uid="{00000000-0004-0000-0000-00005FC40000}"/>
    <hyperlink ref="E25140" r:id="rId50273" display="https://www.google.com/maps/@42.941200,-74.372177,450m/data=!3m1!1e3!4m5!3m4!1s0x0:0x0!8m2!3d42.941200!4d-74.372177" xr:uid="{00000000-0004-0000-0000-000060C40000}"/>
    <hyperlink ref="F25140" r:id="rId50274" display="https://www.bing.com/maps?cp=42.941200~-74.372177&amp;style=o&amp;lvl=18&amp;dir=0&amp;sp=point.42.941200_-74.372177_Mohawk View Solar" xr:uid="{00000000-0004-0000-0000-000061C40000}"/>
    <hyperlink ref="E25141" r:id="rId50275" display="https://www.google.com/maps/@42.934040,-74.378200,450m/data=!3m1!1e3!4m5!3m4!1s0x0:0x0!8m2!3d42.934040!4d-74.378200" xr:uid="{00000000-0004-0000-0000-000062C40000}"/>
    <hyperlink ref="F25141" r:id="rId50276" display="https://www.bing.com/maps?cp=42.934040~-74.378200&amp;style=o&amp;lvl=18&amp;dir=0&amp;sp=point.42.934040_-74.378200_Van Epps Solar" xr:uid="{00000000-0004-0000-0000-000063C40000}"/>
    <hyperlink ref="E25142" r:id="rId50277" display="https://www.google.com/maps/@38.015291,-121.017836,450m/data=!3m1!1e3!4m5!3m4!1s0x0:0x0!8m2!3d38.015291!4d-121.017836" xr:uid="{00000000-0004-0000-0000-000064C40000}"/>
    <hyperlink ref="F25142" r:id="rId50278" display="https://www.bing.com/maps?cp=38.015291~-121.017836&amp;style=o&amp;lvl=18&amp;dir=0&amp;sp=point.38.015291_-121.017836_North Central Valley" xr:uid="{00000000-0004-0000-0000-000065C40000}"/>
    <hyperlink ref="E25143" r:id="rId50279" display="https://www.google.com/maps/@43.070426,-74.730767,450m/data=!3m1!1e3!4m5!3m4!1s0x0:0x0!8m2!3d43.070426!4d-74.730767" xr:uid="{00000000-0004-0000-0000-000066C40000}"/>
    <hyperlink ref="F25143" r:id="rId50280" display="https://www.bing.com/maps?cp=43.070426~-74.730767&amp;style=o&amp;lvl=18&amp;dir=0&amp;sp=point.43.070426_-74.730767_Bantam Solar" xr:uid="{00000000-0004-0000-0000-000067C40000}"/>
    <hyperlink ref="E25144" r:id="rId50281" display="https://www.google.com/maps/@42.209593,-73.995085,450m/data=!3m1!1e3!4m5!3m4!1s0x0:0x0!8m2!3d42.209593!4d-73.995085" xr:uid="{00000000-0004-0000-0000-000068C40000}"/>
    <hyperlink ref="F25144" r:id="rId50282" display="https://www.bing.com/maps?cp=42.209593~-73.995085&amp;style=o&amp;lvl=18&amp;dir=0&amp;sp=point.42.209593_-73.995085_Bogart Solar" xr:uid="{00000000-0004-0000-0000-000069C40000}"/>
    <hyperlink ref="E25145" r:id="rId50283" display="https://www.google.com/maps/@43.201698,-76.968078,450m/data=!3m1!1e3!4m5!3m4!1s0x0:0x0!8m2!3d43.201698!4d-76.968078" xr:uid="{00000000-0004-0000-0000-00006AC40000}"/>
    <hyperlink ref="F25145" r:id="rId50284" display="https://www.bing.com/maps?cp=43.201698~-76.968078&amp;style=o&amp;lvl=18&amp;dir=0&amp;sp=point.43.201698_-76.968078_Brickchurch Solar" xr:uid="{00000000-0004-0000-0000-00006BC40000}"/>
    <hyperlink ref="E25146" r:id="rId50285" display="https://www.google.com/maps/@42.852060,-76.800100,450m/data=!3m1!1e3!4m5!3m4!1s0x0:0x0!8m2!3d42.852060!4d-76.800100" xr:uid="{00000000-0004-0000-0000-00006CC40000}"/>
    <hyperlink ref="F25146" r:id="rId50286" display="https://www.bing.com/maps?cp=42.852060~-76.800100&amp;style=o&amp;lvl=18&amp;dir=0&amp;sp=point.42.852060_-76.800100_Canoga Solar" xr:uid="{00000000-0004-0000-0000-00006DC40000}"/>
    <hyperlink ref="E25147" r:id="rId50287" display="https://www.google.com/maps/@42.460556,-74.069444,450m/data=!3m1!1e3!4m5!3m4!1s0x0:0x0!8m2!3d42.460556!4d-74.069444" xr:uid="{00000000-0004-0000-0000-00006EC40000}"/>
    <hyperlink ref="F25147" r:id="rId50288" display="https://www.bing.com/maps?cp=42.460556~-74.069444&amp;style=o&amp;lvl=18&amp;dir=0&amp;sp=point.42.460556_-74.069444_Costanza Solar" xr:uid="{00000000-0004-0000-0000-00006FC40000}"/>
    <hyperlink ref="E25148" r:id="rId50289" display="https://www.google.com/maps/@42.027157,-77.582546,450m/data=!3m1!1e3!4m5!3m4!1s0x0:0x0!8m2!3d42.027157!4d-77.582546" xr:uid="{00000000-0004-0000-0000-000070C40000}"/>
    <hyperlink ref="F25148" r:id="rId50290" display="https://www.bing.com/maps?cp=42.027157~-77.582546&amp;style=o&amp;lvl=18&amp;dir=0&amp;sp=point.42.027157_-77.582546_County Route 84 Solar" xr:uid="{00000000-0004-0000-0000-000071C40000}"/>
    <hyperlink ref="E25149" r:id="rId50291" display="https://www.google.com/maps/@42.081843,-76.112885,450m/data=!3m1!1e3!4m5!3m4!1s0x0:0x0!8m2!3d42.081843!4d-76.112885" xr:uid="{00000000-0004-0000-0000-000072C40000}"/>
    <hyperlink ref="F25149" r:id="rId50292" display="https://www.bing.com/maps?cp=42.081843~-76.112885&amp;style=o&amp;lvl=18&amp;dir=0&amp;sp=point.42.081843_-76.112885_Cafferty Hill Solar" xr:uid="{00000000-0004-0000-0000-000073C40000}"/>
    <hyperlink ref="E25150" r:id="rId50293" display="https://www.google.com/maps/@42.944796,-76.790886,450m/data=!3m1!1e3!4m5!3m4!1s0x0:0x0!8m2!3d42.944796!4d-76.790886" xr:uid="{00000000-0004-0000-0000-000074C40000}"/>
    <hyperlink ref="F25150" r:id="rId50294" display="https://www.bing.com/maps?cp=42.944796~-76.790886&amp;style=o&amp;lvl=18&amp;dir=0&amp;sp=point.42.944796_-76.790886_Donati Solar" xr:uid="{00000000-0004-0000-0000-000075C40000}"/>
    <hyperlink ref="E25151" r:id="rId50295" display="https://www.google.com/maps/@41.598889,-74.285833,450m/data=!3m1!1e3!4m5!3m4!1s0x0:0x0!8m2!3d41.598889!4d-74.285833" xr:uid="{00000000-0004-0000-0000-000076C40000}"/>
    <hyperlink ref="F25151" r:id="rId50296" display="https://www.bing.com/maps?cp=41.598889~-74.285833&amp;style=o&amp;lvl=18&amp;dir=0&amp;sp=point.41.598889_-74.285833_Dubois Solar (Hybrid)" xr:uid="{00000000-0004-0000-0000-000077C40000}"/>
    <hyperlink ref="E25152" r:id="rId50297" display="https://www.google.com/maps/@41.598889,-74.285833,450m/data=!3m1!1e3!4m5!3m4!1s0x0:0x0!8m2!3d41.598889!4d-74.285833" xr:uid="{00000000-0004-0000-0000-000078C40000}"/>
    <hyperlink ref="F25152" r:id="rId50298" display="https://www.bing.com/maps?cp=41.598889~-74.285833&amp;style=o&amp;lvl=18&amp;dir=0&amp;sp=point.41.598889_-74.285833_Dubois Solar (Hybrid)" xr:uid="{00000000-0004-0000-0000-000079C40000}"/>
    <hyperlink ref="E25153" r:id="rId50299" display="https://www.google.com/maps/@42.351310,-78.848243,450m/data=!3m1!1e3!4m5!3m4!1s0x0:0x0!8m2!3d42.351310!4d-78.848243" xr:uid="{00000000-0004-0000-0000-00007AC40000}"/>
    <hyperlink ref="F25153" r:id="rId50300" display="https://www.bing.com/maps?cp=42.351310~-78.848243&amp;style=o&amp;lvl=18&amp;dir=0&amp;sp=point.42.351310_-78.848243_Dunkleman Solar" xr:uid="{00000000-0004-0000-0000-00007BC40000}"/>
    <hyperlink ref="E25154" r:id="rId50301" display="https://www.google.com/maps/@42.979546,-74.275082,450m/data=!3m1!1e3!4m5!3m4!1s0x0:0x0!8m2!3d42.979546!4d-74.275082" xr:uid="{00000000-0004-0000-0000-00007CC40000}"/>
    <hyperlink ref="F25154" r:id="rId50302" display="https://www.bing.com/maps?cp=42.979546~-74.275082&amp;style=o&amp;lvl=18&amp;dir=0&amp;sp=point.42.979546_-74.275082_Finney Solar" xr:uid="{00000000-0004-0000-0000-00007DC40000}"/>
    <hyperlink ref="E25155" r:id="rId50303" display="https://www.google.com/maps/@43.021133,-77.706800,450m/data=!3m1!1e3!4m5!3m4!1s0x0:0x0!8m2!3d43.021133!4d-77.706800" xr:uid="{00000000-0004-0000-0000-00007EC40000}"/>
    <hyperlink ref="F25155" r:id="rId50304" display="https://www.bing.com/maps?cp=43.021133~-77.706800&amp;style=o&amp;lvl=18&amp;dir=0&amp;sp=point.43.021133_-77.706800_Henrietta Solar" xr:uid="{00000000-0004-0000-0000-00007FC40000}"/>
    <hyperlink ref="E25156" r:id="rId50305" display="https://www.google.com/maps/@41.900186,-74.024392,450m/data=!3m1!1e3!4m5!3m4!1s0x0:0x0!8m2!3d41.900186!4d-74.024392" xr:uid="{00000000-0004-0000-0000-000080C40000}"/>
    <hyperlink ref="F25156" r:id="rId50306" display="https://www.bing.com/maps?cp=41.900186~-74.024392&amp;style=o&amp;lvl=18&amp;dir=0&amp;sp=point.41.900186_-74.024392_Landau II Solar (Hybrid)" xr:uid="{00000000-0004-0000-0000-000081C40000}"/>
    <hyperlink ref="E25157" r:id="rId50307" display="https://www.google.com/maps/@41.900186,-74.024392,450m/data=!3m1!1e3!4m5!3m4!1s0x0:0x0!8m2!3d41.900186!4d-74.024392" xr:uid="{00000000-0004-0000-0000-000082C40000}"/>
    <hyperlink ref="F25157" r:id="rId50308" display="https://www.bing.com/maps?cp=41.900186~-74.024392&amp;style=o&amp;lvl=18&amp;dir=0&amp;sp=point.41.900186_-74.024392_Landau II Solar (Hybrid)" xr:uid="{00000000-0004-0000-0000-000083C40000}"/>
    <hyperlink ref="E25158" r:id="rId50309" display="https://www.google.com/maps/@41.336950,-74.555040,450m/data=!3m1!1e3!4m5!3m4!1s0x0:0x0!8m2!3d41.336950!4d-74.555040" xr:uid="{00000000-0004-0000-0000-000084C40000}"/>
    <hyperlink ref="F25158" r:id="rId50310" display="https://www.bing.com/maps?cp=41.336950~-74.555040&amp;style=o&amp;lvl=18&amp;dir=0&amp;sp=point.41.336950_-74.555040_Lockenhurst Pond Solar" xr:uid="{00000000-0004-0000-0000-000085C40000}"/>
    <hyperlink ref="E25159" r:id="rId50311" display="https://www.google.com/maps/@41.892424,-74.093599,450m/data=!3m1!1e3!4m5!3m4!1s0x0:0x0!8m2!3d41.892424!4d-74.093599" xr:uid="{00000000-0004-0000-0000-000086C40000}"/>
    <hyperlink ref="F25159" r:id="rId50312" display="https://www.bing.com/maps?cp=41.892424~-74.093599&amp;style=o&amp;lvl=18&amp;dir=0&amp;sp=point.41.892424_-74.093599_New Beginnings Solar" xr:uid="{00000000-0004-0000-0000-000087C40000}"/>
    <hyperlink ref="E25160" r:id="rId50313" display="https://www.google.com/maps/@42.552187,-77.967989,450m/data=!3m1!1e3!4m5!3m4!1s0x0:0x0!8m2!3d42.552187!4d-77.967989" xr:uid="{00000000-0004-0000-0000-000088C40000}"/>
    <hyperlink ref="F25160" r:id="rId50314" display="https://www.bing.com/maps?cp=42.552187~-77.967989&amp;style=o&amp;lvl=18&amp;dir=0&amp;sp=point.42.552187_-77.967989_NY70 Solar" xr:uid="{00000000-0004-0000-0000-000089C40000}"/>
    <hyperlink ref="E25161" r:id="rId50315" display="https://www.google.com/maps/@43.205594,-75.382968,450m/data=!3m1!1e3!4m5!3m4!1s0x0:0x0!8m2!3d43.205594!4d-75.382968" xr:uid="{00000000-0004-0000-0000-00008AC40000}"/>
    <hyperlink ref="F25161" r:id="rId50316" display="https://www.bing.com/maps?cp=43.205594~-75.382968&amp;style=o&amp;lvl=18&amp;dir=0&amp;sp=point.43.205594_-75.382968_Reid Solar" xr:uid="{00000000-0004-0000-0000-00008BC40000}"/>
    <hyperlink ref="E25162" r:id="rId50317" display="https://www.google.com/maps/@41.743505,-74.514615,450m/data=!3m1!1e3!4m5!3m4!1s0x0:0x0!8m2!3d41.743505!4d-74.514615" xr:uid="{00000000-0004-0000-0000-00008CC40000}"/>
    <hyperlink ref="F25162" r:id="rId50318" display="https://www.bing.com/maps?cp=41.743505~-74.514615&amp;style=o&amp;lvl=18&amp;dir=0&amp;sp=point.41.743505_-74.514615_Reisender Solar" xr:uid="{00000000-0004-0000-0000-00008DC40000}"/>
    <hyperlink ref="E25163" r:id="rId50319" display="https://www.google.com/maps/@41.741126,-73.882065,450m/data=!3m1!1e3!4m5!3m4!1s0x0:0x0!8m2!3d41.741126!4d-73.882065" xr:uid="{00000000-0004-0000-0000-00008EC40000}"/>
    <hyperlink ref="F25163" r:id="rId50320" display="https://www.bing.com/maps?cp=41.741126~-73.882065&amp;style=o&amp;lvl=18&amp;dir=0&amp;sp=point.41.741126_-73.882065_Salt Point Solar (Hybrid)" xr:uid="{00000000-0004-0000-0000-00008FC40000}"/>
    <hyperlink ref="E25164" r:id="rId50321" display="https://www.google.com/maps/@41.741126,-73.882065,450m/data=!3m1!1e3!4m5!3m4!1s0x0:0x0!8m2!3d41.741126!4d-73.882065" xr:uid="{00000000-0004-0000-0000-000090C40000}"/>
    <hyperlink ref="F25164" r:id="rId50322" display="https://www.bing.com/maps?cp=41.741126~-73.882065&amp;style=o&amp;lvl=18&amp;dir=0&amp;sp=point.41.741126_-73.882065_Salt Point Solar (Hybrid)" xr:uid="{00000000-0004-0000-0000-000091C40000}"/>
    <hyperlink ref="E25165" r:id="rId50323" display="https://www.google.com/maps/@42.947327,-76.785599,450m/data=!3m1!1e3!4m5!3m4!1s0x0:0x0!8m2!3d42.947327!4d-76.785599" xr:uid="{00000000-0004-0000-0000-000092C40000}"/>
    <hyperlink ref="F25165" r:id="rId50324" display="https://www.bing.com/maps?cp=42.947327~-76.785599&amp;style=o&amp;lvl=18&amp;dir=0&amp;sp=point.42.947327_-76.785599_Sangolqui Solar" xr:uid="{00000000-0004-0000-0000-000093C40000}"/>
    <hyperlink ref="E25166" r:id="rId50325" display="https://www.google.com/maps/@42.740808,-77.072419,450m/data=!3m1!1e3!4m5!3m4!1s0x0:0x0!8m2!3d42.740808!4d-77.072419" xr:uid="{00000000-0004-0000-0000-000094C40000}"/>
    <hyperlink ref="F25166" r:id="rId50326" display="https://www.bing.com/maps?cp=42.740808~-77.072419&amp;style=o&amp;lvl=18&amp;dir=0&amp;sp=point.42.740808_-77.072419_State Route 14A Solar" xr:uid="{00000000-0004-0000-0000-000095C40000}"/>
    <hyperlink ref="E25167" r:id="rId50327" display="https://www.google.com/maps/@41.682259,-74.876541,450m/data=!3m1!1e3!4m5!3m4!1s0x0:0x0!8m2!3d41.682259!4d-74.876541" xr:uid="{00000000-0004-0000-0000-000096C40000}"/>
    <hyperlink ref="F25167" r:id="rId50328" display="https://www.bing.com/maps?cp=41.682259~-74.876541&amp;style=o&amp;lvl=18&amp;dir=0&amp;sp=point.41.682259_-74.876541_State Highway 17B Solar" xr:uid="{00000000-0004-0000-0000-000097C40000}"/>
    <hyperlink ref="E25168" r:id="rId50329" display="https://www.google.com/maps/@41.535043,-74.322869,450m/data=!3m1!1e3!4m5!3m4!1s0x0:0x0!8m2!3d41.535043!4d-74.322869" xr:uid="{00000000-0004-0000-0000-000098C40000}"/>
    <hyperlink ref="F25168" r:id="rId50330" display="https://www.bing.com/maps?cp=41.535043~-74.322869&amp;style=o&amp;lvl=18&amp;dir=0&amp;sp=point.41.535043_-74.322869_Svenski Solar (Hybrid)" xr:uid="{00000000-0004-0000-0000-000099C40000}"/>
    <hyperlink ref="E25169" r:id="rId50331" display="https://www.google.com/maps/@41.535043,-74.322869,450m/data=!3m1!1e3!4m5!3m4!1s0x0:0x0!8m2!3d41.535043!4d-74.322869" xr:uid="{00000000-0004-0000-0000-00009AC40000}"/>
    <hyperlink ref="F25169" r:id="rId50332" display="https://www.bing.com/maps?cp=41.535043~-74.322869&amp;style=o&amp;lvl=18&amp;dir=0&amp;sp=point.41.535043_-74.322869_Svenski Solar (Hybrid)" xr:uid="{00000000-0004-0000-0000-00009BC40000}"/>
    <hyperlink ref="E25170" r:id="rId50333" display="https://www.google.com/maps/@42.192559,-76.259349,450m/data=!3m1!1e3!4m5!3m4!1s0x0:0x0!8m2!3d42.192559!4d-76.259349" xr:uid="{00000000-0004-0000-0000-00009CC40000}"/>
    <hyperlink ref="F25170" r:id="rId50334" display="https://www.bing.com/maps?cp=42.192559~-76.259349&amp;style=o&amp;lvl=18&amp;dir=0&amp;sp=point.42.192559_-76.259349_West Creek Solar" xr:uid="{00000000-0004-0000-0000-00009DC40000}"/>
    <hyperlink ref="E25171" r:id="rId50335" display="https://www.google.com/maps/@43.017211,-77.798702,450m/data=!3m1!1e3!4m5!3m4!1s0x0:0x0!8m2!3d43.017211!4d-77.798702" xr:uid="{00000000-0004-0000-0000-00009EC40000}"/>
    <hyperlink ref="F25171" r:id="rId50336" display="https://www.bing.com/maps?cp=43.017211~-77.798702&amp;style=o&amp;lvl=18&amp;dir=0&amp;sp=point.43.017211_-77.798702_Wheatland 2A Solar" xr:uid="{00000000-0004-0000-0000-00009FC40000}"/>
    <hyperlink ref="E25172" r:id="rId50337" display="https://www.google.com/maps/@43.015501,-77.798643,450m/data=!3m1!1e3!4m5!3m4!1s0x0:0x0!8m2!3d43.015501!4d-77.798643" xr:uid="{00000000-0004-0000-0000-0000A0C40000}"/>
    <hyperlink ref="F25172" r:id="rId50338" display="https://www.bing.com/maps?cp=43.015501~-77.798643&amp;style=o&amp;lvl=18&amp;dir=0&amp;sp=point.43.015501_-77.798643_Wheatland 2B Solar" xr:uid="{00000000-0004-0000-0000-0000A1C40000}"/>
    <hyperlink ref="E25173" r:id="rId50339" display="https://www.google.com/maps/@42.358381,-77.304225,450m/data=!3m1!1e3!4m5!3m4!1s0x0:0x0!8m2!3d42.358381!4d-77.304225" xr:uid="{00000000-0004-0000-0000-0000A2C40000}"/>
    <hyperlink ref="F25173" r:id="rId50340" display="https://www.bing.com/maps?cp=42.358381~-77.304225&amp;style=o&amp;lvl=18&amp;dir=0&amp;sp=point.42.358381_-77.304225_Wildflower Way Solar" xr:uid="{00000000-0004-0000-0000-0000A3C40000}"/>
    <hyperlink ref="E25174" r:id="rId50341" display="https://www.google.com/maps/@35.478126,-80.300126,450m/data=!3m1!1e3!4m5!3m4!1s0x0:0x0!8m2!3d35.478126!4d-80.300126" xr:uid="{00000000-0004-0000-0000-0000A4C40000}"/>
    <hyperlink ref="F25174" r:id="rId50342" display="https://www.bing.com/maps?cp=35.478126~-80.300126&amp;style=o&amp;lvl=18&amp;dir=0&amp;sp=point.35.478126_-80.300126_Misenheimer Solar LLC" xr:uid="{00000000-0004-0000-0000-0000A5C40000}"/>
    <hyperlink ref="E25175" r:id="rId50343" display="https://www.google.com/maps/@33.668000,-117.383000,450m/data=!3m1!1e3!4m5!3m4!1s0x0:0x0!8m2!3d33.668000!4d-117.383000" xr:uid="{00000000-0004-0000-0000-0000A6C40000}"/>
    <hyperlink ref="F25175" r:id="rId50344" display="https://www.bing.com/maps?cp=33.668000~-117.383000&amp;style=o&amp;lvl=18&amp;dir=0&amp;sp=point.33.668000_-117.383000_Lake Elsinore Canopies - Lakeside HS" xr:uid="{00000000-0004-0000-0000-0000A7C40000}"/>
    <hyperlink ref="E25176" r:id="rId50345" display="https://www.google.com/maps/@44.050556,-70.307056,450m/data=!3m1!1e3!4m5!3m4!1s0x0:0x0!8m2!3d44.050556!4d-70.307056" xr:uid="{00000000-0004-0000-0000-0000A8C40000}"/>
    <hyperlink ref="F25176" r:id="rId50346" display="https://www.bing.com/maps?cp=44.050556~-70.307056&amp;style=o&amp;lvl=18&amp;dir=0&amp;sp=point.44.050556_-70.307056_Lewiston Junction Road Solar" xr:uid="{00000000-0004-0000-0000-0000A9C40000}"/>
    <hyperlink ref="E25177" r:id="rId50347" display="https://www.google.com/maps/@44.528235,-69.697310,450m/data=!3m1!1e3!4m5!3m4!1s0x0:0x0!8m2!3d44.528235!4d-69.697310" xr:uid="{00000000-0004-0000-0000-0000AAC40000}"/>
    <hyperlink ref="F25177" r:id="rId50348" display="https://www.bing.com/maps?cp=44.528235~-69.697310&amp;style=o&amp;lvl=18&amp;dir=0&amp;sp=point.44.528235_-69.697310_Webb Road Solar" xr:uid="{00000000-0004-0000-0000-0000ABC40000}"/>
    <hyperlink ref="E25178" r:id="rId50349" display="https://www.google.com/maps/@44.157920,-70.197138,450m/data=!3m1!1e3!4m5!3m4!1s0x0:0x0!8m2!3d44.157920!4d-70.197138" xr:uid="{00000000-0004-0000-0000-0000ACC40000}"/>
    <hyperlink ref="F25178" r:id="rId50350" display="https://www.bing.com/maps?cp=44.157920~-70.197138&amp;style=o&amp;lvl=18&amp;dir=0&amp;sp=point.44.157920_-70.197138_Merrill Road Solar" xr:uid="{00000000-0004-0000-0000-0000ADC40000}"/>
    <hyperlink ref="E25179" r:id="rId50351" display="https://www.google.com/maps/@44.061033,-70.153695,450m/data=!3m1!1e3!4m5!3m4!1s0x0:0x0!8m2!3d44.061033!4d-70.153695" xr:uid="{00000000-0004-0000-0000-0000AEC40000}"/>
    <hyperlink ref="F25179" r:id="rId50352" display="https://www.bing.com/maps?cp=44.061033~-70.153695&amp;style=o&amp;lvl=18&amp;dir=0&amp;sp=point.44.061033_-70.153695_Lisbon Street Solar" xr:uid="{00000000-0004-0000-0000-0000AFC40000}"/>
    <hyperlink ref="E25180" r:id="rId50353" display="https://www.google.com/maps/@38.663372,-107.996652,450m/data=!3m1!1e3!4m5!3m4!1s0x0:0x0!8m2!3d38.663372!4d-107.996652" xr:uid="{00000000-0004-0000-0000-0000B0C40000}"/>
    <hyperlink ref="F25180" r:id="rId50354" display="https://www.bing.com/maps?cp=38.663372~-107.996652&amp;style=o&amp;lvl=18&amp;dir=0&amp;sp=point.38.663372_-107.996652_Ash Mesa Solar, LLC" xr:uid="{00000000-0004-0000-0000-0000B1C40000}"/>
    <hyperlink ref="E25181" r:id="rId50355" display="https://www.google.com/maps/@33.968950,-96.434611,450m/data=!3m1!1e3!4m5!3m4!1s0x0:0x0!8m2!3d33.968950!4d-96.434611" xr:uid="{00000000-0004-0000-0000-0000B2C40000}"/>
    <hyperlink ref="F25181" r:id="rId50356" display="https://www.bing.com/maps?cp=33.968950~-96.434611&amp;style=o&amp;lvl=18&amp;dir=0&amp;sp=point.33.968950_-96.434611_Butterfield Solar Farm" xr:uid="{00000000-0004-0000-0000-0000B3C40000}"/>
    <hyperlink ref="E25182" r:id="rId50357" display="https://www.google.com/maps/@41.091714,-84.274371,450m/data=!3m1!1e3!4m5!3m4!1s0x0:0x0!8m2!3d41.091714!4d-84.274371" xr:uid="{00000000-0004-0000-0000-0000B4C40000}"/>
    <hyperlink ref="F25182" r:id="rId50358" display="https://www.bing.com/maps?cp=41.091714~-84.274371&amp;style=o&amp;lvl=18&amp;dir=0&amp;sp=point.41.091714_-84.274371_Blue Harvest Solar Park" xr:uid="{00000000-0004-0000-0000-0000B5C40000}"/>
    <hyperlink ref="E25183" r:id="rId50359" display="https://www.google.com/maps/@41.092297,-84.725702,450m/data=!3m1!1e3!4m5!3m4!1s0x0:0x0!8m2!3d41.092297!4d-84.725702" xr:uid="{00000000-0004-0000-0000-0000B6C40000}"/>
    <hyperlink ref="F25183" r:id="rId50360" display="https://www.bing.com/maps?cp=41.092297~-84.725702&amp;style=o&amp;lvl=18&amp;dir=0&amp;sp=point.41.092297_-84.725702_Timber Road Solar Park" xr:uid="{00000000-0004-0000-0000-0000B7C40000}"/>
    <hyperlink ref="E25184" r:id="rId50361" display="https://www.google.com/maps/@44.191729,-75.060901,450m/data=!3m1!1e3!4m5!3m4!1s0x0:0x0!8m2!3d44.191729!4d-75.060901" xr:uid="{00000000-0004-0000-0000-0000B8C40000}"/>
    <hyperlink ref="F25184" r:id="rId50362" display="https://www.bing.com/maps?cp=44.191729~-75.060901&amp;style=o&amp;lvl=18&amp;dir=0&amp;sp=point.44.191729_-75.060901_Source Power Company - Aldrich" xr:uid="{00000000-0004-0000-0000-0000B9C40000}"/>
    <hyperlink ref="E25185" r:id="rId50363" display="https://www.google.com/maps/@43.191807,-75.185477,450m/data=!3m1!1e3!4m5!3m4!1s0x0:0x0!8m2!3d43.191807!4d-75.185477" xr:uid="{00000000-0004-0000-0000-0000BAC40000}"/>
    <hyperlink ref="F25185" r:id="rId50364" display="https://www.bing.com/maps?cp=43.191807~-75.185477&amp;style=o&amp;lvl=18&amp;dir=0&amp;sp=point.43.191807_-75.185477_Source Power NY II - Whaling" xr:uid="{00000000-0004-0000-0000-0000BBC40000}"/>
    <hyperlink ref="E25186" r:id="rId50365" display="https://www.google.com/maps/@43.267674,-78.399539,450m/data=!3m1!1e3!4m5!3m4!1s0x0:0x0!8m2!3d43.267674!4d-78.399539" xr:uid="{00000000-0004-0000-0000-0000BCC40000}"/>
    <hyperlink ref="F25186" r:id="rId50366" display="https://www.bing.com/maps?cp=43.267674~-78.399539&amp;style=o&amp;lvl=18&amp;dir=0&amp;sp=point.43.267674_-78.399539_Source Power NY III - Medina II (CSG)" xr:uid="{00000000-0004-0000-0000-0000BDC40000}"/>
    <hyperlink ref="E25187" r:id="rId50367" display="https://www.google.com/maps/@41.466000,-83.367000,450m/data=!3m1!1e3!4m5!3m4!1s0x0:0x0!8m2!3d41.466000!4d-83.367000" xr:uid="{00000000-0004-0000-0000-0000BEC40000}"/>
    <hyperlink ref="F25187" r:id="rId50368" display="https://www.bing.com/maps?cp=41.466000~-83.367000&amp;style=o&amp;lvl=18&amp;dir=0&amp;sp=point.41.466000_-83.367000_Martin Marietta Wind Project" xr:uid="{00000000-0004-0000-0000-0000BFC40000}"/>
    <hyperlink ref="E25188" r:id="rId50369" display="https://www.google.com/maps/@41.466000,-83.367000,450m/data=!3m1!1e3!4m5!3m4!1s0x0:0x0!8m2!3d41.466000!4d-83.367000" xr:uid="{00000000-0004-0000-0000-0000C0C40000}"/>
    <hyperlink ref="F25188" r:id="rId50370" display="https://www.bing.com/maps?cp=41.466000~-83.367000&amp;style=o&amp;lvl=18&amp;dir=0&amp;sp=point.41.466000_-83.367000_Martin Marietta Wind Project" xr:uid="{00000000-0004-0000-0000-0000C1C40000}"/>
    <hyperlink ref="E25189" r:id="rId50371" display="https://www.google.com/maps/@41.466000,-83.367000,450m/data=!3m1!1e3!4m5!3m4!1s0x0:0x0!8m2!3d41.466000!4d-83.367000" xr:uid="{00000000-0004-0000-0000-0000C2C40000}"/>
    <hyperlink ref="F25189" r:id="rId50372" display="https://www.bing.com/maps?cp=41.466000~-83.367000&amp;style=o&amp;lvl=18&amp;dir=0&amp;sp=point.41.466000_-83.367000_Martin Marietta Wind Project" xr:uid="{00000000-0004-0000-0000-0000C3C40000}"/>
    <hyperlink ref="E25190" r:id="rId50373" display="https://www.google.com/maps/@29.390000,-95.780000,450m/data=!3m1!1e3!4m5!3m4!1s0x0:0x0!8m2!3d29.390000!4d-95.780000" xr:uid="{00000000-0004-0000-0000-0000C4C40000}"/>
    <hyperlink ref="F25190" r:id="rId50374" display="https://www.bing.com/maps?cp=29.390000~-95.780000&amp;style=o&amp;lvl=18&amp;dir=0&amp;sp=point.29.390000_-95.780000_Rowland Solar II" xr:uid="{00000000-0004-0000-0000-0000C5C40000}"/>
    <hyperlink ref="E25191" r:id="rId50375" display="https://www.google.com/maps/@32.860970,-111.591910,450m/data=!3m1!1e3!4m5!3m4!1s0x0:0x0!8m2!3d32.860970!4d-111.591910" xr:uid="{00000000-0004-0000-0000-0000C6C40000}"/>
    <hyperlink ref="F25191" r:id="rId50376" display="https://www.bing.com/maps?cp=32.860970~-111.591910&amp;style=o&amp;lvl=18&amp;dir=0&amp;sp=point.32.860970_-111.591910_Eleven Mile Solar Center" xr:uid="{00000000-0004-0000-0000-0000C7C40000}"/>
    <hyperlink ref="E25192" r:id="rId50377" display="https://www.google.com/maps/@32.860970,-111.591910,450m/data=!3m1!1e3!4m5!3m4!1s0x0:0x0!8m2!3d32.860970!4d-111.591910" xr:uid="{00000000-0004-0000-0000-0000C8C40000}"/>
    <hyperlink ref="F25192" r:id="rId50378" display="https://www.bing.com/maps?cp=32.860970~-111.591910&amp;style=o&amp;lvl=18&amp;dir=0&amp;sp=point.32.860970_-111.591910_Eleven Mile Solar Center" xr:uid="{00000000-0004-0000-0000-0000C9C40000}"/>
    <hyperlink ref="E25193" r:id="rId50379" display="https://www.google.com/maps/@32.703630,-117.049810,450m/data=!3m1!1e3!4m5!3m4!1s0x0:0x0!8m2!3d32.703630!4d-117.049810" xr:uid="{00000000-0004-0000-0000-0000CAC40000}"/>
    <hyperlink ref="F25193" r:id="rId50380" display="https://www.bing.com/maps?cp=32.703630~-117.049810&amp;style=o&amp;lvl=18&amp;dir=0&amp;sp=point.32.703630_-117.049810_Paradise Energy Storage" xr:uid="{00000000-0004-0000-0000-0000CBC40000}"/>
    <hyperlink ref="E25194" r:id="rId50381" display="https://www.google.com/maps/@32.825604,-117.183245,450m/data=!3m1!1e3!4m5!3m4!1s0x0:0x0!8m2!3d32.825604!4d-117.183245" xr:uid="{00000000-0004-0000-0000-0000CCC40000}"/>
    <hyperlink ref="F25194" r:id="rId50382" display="https://www.bing.com/maps?cp=32.825604~-117.183245&amp;style=o&amp;lvl=18&amp;dir=0&amp;sp=point.32.825604_-117.183245_Clairemont Energy Storage" xr:uid="{00000000-0004-0000-0000-0000CDC40000}"/>
    <hyperlink ref="E25195" r:id="rId50383" display="https://www.google.com/maps/@41.886050,-112.181710,450m/data=!3m1!1e3!4m5!3m4!1s0x0:0x0!8m2!3d41.886050!4d-112.181710" xr:uid="{00000000-0004-0000-0000-0000CEC40000}"/>
    <hyperlink ref="F25195" r:id="rId50384" display="https://www.bing.com/maps?cp=41.886050~-112.181710&amp;style=o&amp;lvl=18&amp;dir=0&amp;sp=point.41.886050_-112.181710_Steel Solar LLC" xr:uid="{00000000-0004-0000-0000-0000CFC40000}"/>
    <hyperlink ref="E25196" r:id="rId50385" display="https://www.google.com/maps/@37.400350,-121.162840,450m/data=!3m1!1e3!4m5!3m4!1s0x0:0x0!8m2!3d37.400350!4d-121.162840" xr:uid="{00000000-0004-0000-0000-0000D0C40000}"/>
    <hyperlink ref="F25196" r:id="rId50386" display="https://www.bing.com/maps?cp=37.400350~-121.162840&amp;style=o&amp;lvl=18&amp;dir=0&amp;sp=point.37.400350_-121.162840_Proxima" xr:uid="{00000000-0004-0000-0000-0000D1C40000}"/>
    <hyperlink ref="E25197" r:id="rId50387" display="https://www.google.com/maps/@37.400350,-121.162840,450m/data=!3m1!1e3!4m5!3m4!1s0x0:0x0!8m2!3d37.400350!4d-121.162840" xr:uid="{00000000-0004-0000-0000-0000D2C40000}"/>
    <hyperlink ref="F25197" r:id="rId50388" display="https://www.bing.com/maps?cp=37.400350~-121.162840&amp;style=o&amp;lvl=18&amp;dir=0&amp;sp=point.37.400350_-121.162840_Proxima" xr:uid="{00000000-0004-0000-0000-0000D3C40000}"/>
    <hyperlink ref="E25198" r:id="rId50389" display="https://www.google.com/maps/@39.466470,-107.234767,450m/data=!3m1!1e3!4m5!3m4!1s0x0:0x0!8m2!3d39.466470!4d-107.234767" xr:uid="{00000000-0004-0000-0000-0000D4C40000}"/>
    <hyperlink ref="F25198" r:id="rId50390" display="https://www.bing.com/maps?cp=39.466470~-107.234767&amp;style=o&amp;lvl=18&amp;dir=0&amp;sp=point.39.466470_-107.234767_Ameresco HCE Solar LLC" xr:uid="{00000000-0004-0000-0000-0000D5C40000}"/>
    <hyperlink ref="E25199" r:id="rId50391" display="https://www.google.com/maps/@39.466470,-107.234767,450m/data=!3m1!1e3!4m5!3m4!1s0x0:0x0!8m2!3d39.466470!4d-107.234767" xr:uid="{00000000-0004-0000-0000-0000D6C40000}"/>
    <hyperlink ref="F25199" r:id="rId50392" display="https://www.bing.com/maps?cp=39.466470~-107.234767&amp;style=o&amp;lvl=18&amp;dir=0&amp;sp=point.39.466470_-107.234767_Ameresco HCE Solar LLC" xr:uid="{00000000-0004-0000-0000-0000D7C40000}"/>
    <hyperlink ref="E25200" r:id="rId50393" display="https://www.google.com/maps/@42.550000,-79.150000,450m/data=!3m1!1e3!4m5!3m4!1s0x0:0x0!8m2!3d42.550000!4d-79.150000" xr:uid="{00000000-0004-0000-0000-0000D8C40000}"/>
    <hyperlink ref="F25200" r:id="rId50394" display="https://www.bing.com/maps?cp=42.550000~-79.150000&amp;style=o&amp;lvl=18&amp;dir=0&amp;sp=point.42.550000_-79.150000_RIC - Hanover (CSG)" xr:uid="{00000000-0004-0000-0000-0000D9C40000}"/>
    <hyperlink ref="E25201" r:id="rId50395" display="https://www.google.com/maps/@43.200000,-76.120000,450m/data=!3m1!1e3!4m5!3m4!1s0x0:0x0!8m2!3d43.200000!4d-76.120000" xr:uid="{00000000-0004-0000-0000-0000DAC40000}"/>
    <hyperlink ref="F25201" r:id="rId50396" display="https://www.bing.com/maps?cp=43.200000~-76.120000&amp;style=o&amp;lvl=18&amp;dir=0&amp;sp=point.43.200000_-76.120000_Summit - Cicero" xr:uid="{00000000-0004-0000-0000-0000DBC40000}"/>
    <hyperlink ref="E25202" r:id="rId50397" display="https://www.google.com/maps/@43.160278,-76.283611,450m/data=!3m1!1e3!4m5!3m4!1s0x0:0x0!8m2!3d43.160278!4d-76.283611" xr:uid="{00000000-0004-0000-0000-0000DCC40000}"/>
    <hyperlink ref="F25202" r:id="rId50398" display="https://www.bing.com/maps?cp=43.160278~-76.283611&amp;style=o&amp;lvl=18&amp;dir=0&amp;sp=point.43.160278_-76.283611_Summit - Lysander (CSG)" xr:uid="{00000000-0004-0000-0000-0000DDC40000}"/>
    <hyperlink ref="E25203" r:id="rId50399" display="https://www.google.com/maps/@43.370000,-76.464722,450m/data=!3m1!1e3!4m5!3m4!1s0x0:0x0!8m2!3d43.370000!4d-76.464722" xr:uid="{00000000-0004-0000-0000-0000DEC40000}"/>
    <hyperlink ref="F25203" r:id="rId50400" display="https://www.bing.com/maps?cp=43.370000~-76.464722&amp;style=o&amp;lvl=18&amp;dir=0&amp;sp=point.43.370000_-76.464722_Summit - Oswego" xr:uid="{00000000-0004-0000-0000-0000DFC40000}"/>
    <hyperlink ref="E25204" r:id="rId50401" display="https://www.google.com/maps/@39.263611,-77.833412,450m/data=!3m1!1e3!4m5!3m4!1s0x0:0x0!8m2!3d39.263611!4d-77.833412" xr:uid="{00000000-0004-0000-0000-0000E0C40000}"/>
    <hyperlink ref="F25204" r:id="rId50402" display="https://www.bing.com/maps?cp=39.263611~-77.833412&amp;style=o&amp;lvl=18&amp;dir=0&amp;sp=point.39.263611_-77.833412_Blake Solar Plant" xr:uid="{00000000-0004-0000-0000-0000E1C40000}"/>
    <hyperlink ref="E25205" r:id="rId50403" display="https://www.google.com/maps/@32.816380,-117.088910,450m/data=!3m1!1e3!4m5!3m4!1s0x0:0x0!8m2!3d32.816380!4d-117.088910" xr:uid="{00000000-0004-0000-0000-0000E2C40000}"/>
    <hyperlink ref="F25205" r:id="rId50404" display="https://www.bing.com/maps?cp=32.816380~-117.088910&amp;style=o&amp;lvl=18&amp;dir=0&amp;sp=point.32.816380_-117.088910_Elliott Energy Storage" xr:uid="{00000000-0004-0000-0000-0000E3C40000}"/>
    <hyperlink ref="E25206" r:id="rId50405" display="https://www.google.com/maps/@32.661840,-116.273400,450m/data=!3m1!1e3!4m5!3m4!1s0x0:0x0!8m2!3d32.661840!4d-116.273400" xr:uid="{00000000-0004-0000-0000-0000E4C40000}"/>
    <hyperlink ref="F25206" r:id="rId50406" display="https://www.bing.com/maps?cp=32.661840~-116.273400&amp;style=o&amp;lvl=18&amp;dir=0&amp;sp=point.32.661840_-116.273400_Boulevard Energy Storage" xr:uid="{00000000-0004-0000-0000-0000E5C40000}"/>
    <hyperlink ref="E25207" r:id="rId50407" display="https://www.google.com/maps/@33.357667,-117.111661,450m/data=!3m1!1e3!4m5!3m4!1s0x0:0x0!8m2!3d33.357667!4d-117.111661" xr:uid="{00000000-0004-0000-0000-0000E6C40000}"/>
    <hyperlink ref="F25207" r:id="rId50408" display="https://www.bing.com/maps?cp=33.357667~-117.111661&amp;style=o&amp;lvl=18&amp;dir=0&amp;sp=point.33.357667_-117.111661_Pala Gomez Creek BESS" xr:uid="{00000000-0004-0000-0000-0000E7C40000}"/>
    <hyperlink ref="E25208" r:id="rId50409" display="https://www.google.com/maps/@33.207233,-117.252822,450m/data=!3m1!1e3!4m5!3m4!1s0x0:0x0!8m2!3d33.207233!4d-117.252822" xr:uid="{00000000-0004-0000-0000-0000E8C40000}"/>
    <hyperlink ref="F25208" r:id="rId50410" display="https://www.bing.com/maps?cp=33.207233~-117.252822&amp;style=o&amp;lvl=18&amp;dir=0&amp;sp=point.33.207233_-117.252822_Melrose BESS" xr:uid="{00000000-0004-0000-0000-0000E9C40000}"/>
    <hyperlink ref="E25209" r:id="rId50411" display="https://www.google.com/maps/@33.207233,-117.252822,450m/data=!3m1!1e3!4m5!3m4!1s0x0:0x0!8m2!3d33.207233!4d-117.252822" xr:uid="{00000000-0004-0000-0000-0000EAC40000}"/>
    <hyperlink ref="F25209" r:id="rId50412" display="https://www.bing.com/maps?cp=33.207233~-117.252822&amp;style=o&amp;lvl=18&amp;dir=0&amp;sp=point.33.207233_-117.252822_Melrose BESS" xr:uid="{00000000-0004-0000-0000-0000EBC40000}"/>
    <hyperlink ref="E25210" r:id="rId50413" display="https://www.google.com/maps/@44.782100,-68.520100,450m/data=!3m1!1e3!4m5!3m4!1s0x0:0x0!8m2!3d44.782100!4d-68.520100" xr:uid="{00000000-0004-0000-0000-0000ECC40000}"/>
    <hyperlink ref="F25210" r:id="rId50414" display="https://www.bing.com/maps?cp=44.782100~-68.520100&amp;style=o&amp;lvl=18&amp;dir=0&amp;sp=point.44.782100_-68.520100_Silver Maple" xr:uid="{00000000-0004-0000-0000-0000EDC40000}"/>
    <hyperlink ref="E25211" r:id="rId50415" display="https://www.google.com/maps/@34.020478,-117.332383,450m/data=!3m1!1e3!4m5!3m4!1s0x0:0x0!8m2!3d34.020478!4d-117.332383" xr:uid="{00000000-0004-0000-0000-0000EEC40000}"/>
    <hyperlink ref="F25211" r:id="rId50416" display="https://www.bing.com/maps?cp=34.020478~-117.332383&amp;style=o&amp;lvl=18&amp;dir=0&amp;sp=point.34.020478_-117.332383_Condor Energy Storage LLC" xr:uid="{00000000-0004-0000-0000-0000EFC40000}"/>
    <hyperlink ref="E25212" r:id="rId50417" display="https://www.google.com/maps/@35.370900,-106.854000,450m/data=!3m1!1e3!4m5!3m4!1s0x0:0x0!8m2!3d35.370900!4d-106.854000" xr:uid="{00000000-0004-0000-0000-0000F0C40000}"/>
    <hyperlink ref="F25212" r:id="rId50418" display="https://www.bing.com/maps?cp=35.370900~-106.854000&amp;style=o&amp;lvl=18&amp;dir=0&amp;sp=point.35.370900_-106.854000_NMRD Data Center III, LLC" xr:uid="{00000000-0004-0000-0000-0000F1C40000}"/>
    <hyperlink ref="E25213" r:id="rId50419" display="https://www.google.com/maps/@29.409669,-95.734050,450m/data=!3m1!1e3!4m5!3m4!1s0x0:0x0!8m2!3d29.409669!4d-95.734050" xr:uid="{00000000-0004-0000-0000-0000F2C40000}"/>
    <hyperlink ref="F25213" r:id="rId50420" display="https://www.bing.com/maps?cp=29.409669~-95.734050&amp;style=o&amp;lvl=18&amp;dir=0&amp;sp=point.29.409669_-95.734050_Cutlass Solar 1 LLC" xr:uid="{00000000-0004-0000-0000-0000F3C40000}"/>
    <hyperlink ref="E25214" r:id="rId50421" display="https://www.google.com/maps/@42.985176,-83.976384,450m/data=!3m1!1e3!4m5!3m4!1s0x0:0x0!8m2!3d42.985176!4d-83.976384" xr:uid="{00000000-0004-0000-0000-0000F4C40000}"/>
    <hyperlink ref="F25214" r:id="rId50422" display="https://www.bing.com/maps?cp=42.985176~-83.976384&amp;style=o&amp;lvl=18&amp;dir=0&amp;sp=point.42.985176_-83.976384_Venice Park" xr:uid="{00000000-0004-0000-0000-0000F5C40000}"/>
    <hyperlink ref="E25215" r:id="rId50423" display="https://www.google.com/maps/@42.985176,-83.976384,450m/data=!3m1!1e3!4m5!3m4!1s0x0:0x0!8m2!3d42.985176!4d-83.976384" xr:uid="{00000000-0004-0000-0000-0000F6C40000}"/>
    <hyperlink ref="F25215" r:id="rId50424" display="https://www.bing.com/maps?cp=42.985176~-83.976384&amp;style=o&amp;lvl=18&amp;dir=0&amp;sp=point.42.985176_-83.976384_Venice Park" xr:uid="{00000000-0004-0000-0000-0000F7C40000}"/>
    <hyperlink ref="E25216" r:id="rId50425" display="https://www.google.com/maps/@42.985176,-83.976384,450m/data=!3m1!1e3!4m5!3m4!1s0x0:0x0!8m2!3d42.985176!4d-83.976384" xr:uid="{00000000-0004-0000-0000-0000F8C40000}"/>
    <hyperlink ref="F25216" r:id="rId50426" display="https://www.bing.com/maps?cp=42.985176~-83.976384&amp;style=o&amp;lvl=18&amp;dir=0&amp;sp=point.42.985176_-83.976384_Venice Park" xr:uid="{00000000-0004-0000-0000-0000F9C40000}"/>
    <hyperlink ref="E25217" r:id="rId50427" display="https://www.google.com/maps/@42.985176,-83.976384,450m/data=!3m1!1e3!4m5!3m4!1s0x0:0x0!8m2!3d42.985176!4d-83.976384" xr:uid="{00000000-0004-0000-0000-0000FAC40000}"/>
    <hyperlink ref="F25217" r:id="rId50428" display="https://www.bing.com/maps?cp=42.985176~-83.976384&amp;style=o&amp;lvl=18&amp;dir=0&amp;sp=point.42.985176_-83.976384_Venice Park" xr:uid="{00000000-0004-0000-0000-0000FBC40000}"/>
    <hyperlink ref="E25218" r:id="rId50429" display="https://www.google.com/maps/@42.117417,-72.223472,450m/data=!3m1!1e3!4m5!3m4!1s0x0:0x0!8m2!3d42.117417!4d-72.223472" xr:uid="{00000000-0004-0000-0000-0000FCC40000}"/>
    <hyperlink ref="F25218" r:id="rId50430" display="https://www.bing.com/maps?cp=42.117417~-72.223472&amp;style=o&amp;lvl=18&amp;dir=0&amp;sp=point.42.117417_-72.223472_Brimfield" xr:uid="{00000000-0004-0000-0000-0000FDC40000}"/>
    <hyperlink ref="E25219" r:id="rId50431" display="https://www.google.com/maps/@42.191583,-72.109389,450m/data=!3m1!1e3!4m5!3m4!1s0x0:0x0!8m2!3d42.191583!4d-72.109389" xr:uid="{00000000-0004-0000-0000-0000FEC40000}"/>
    <hyperlink ref="F25219" r:id="rId50432" display="https://www.bing.com/maps?cp=42.191583~-72.109389&amp;style=o&amp;lvl=18&amp;dir=0&amp;sp=point.42.191583_-72.109389_WEB Brookfield" xr:uid="{00000000-0004-0000-0000-0000FFC40000}"/>
    <hyperlink ref="E25220" r:id="rId50433" display="https://www.google.com/maps/@42.206180,-71.739990,450m/data=!3m1!1e3!4m5!3m4!1s0x0:0x0!8m2!3d42.206180!4d-71.739990" xr:uid="{00000000-0004-0000-0000-000000C50000}"/>
    <hyperlink ref="F25220" r:id="rId50434" display="https://www.bing.com/maps?cp=42.206180~-71.739990&amp;style=o&amp;lvl=18&amp;dir=0&amp;sp=point.42.206180_-71.739990_3Colton" xr:uid="{00000000-0004-0000-0000-000001C50000}"/>
    <hyperlink ref="E25221" r:id="rId50435" display="https://www.google.com/maps/@33.268000,-99.468000,450m/data=!3m1!1e3!4m5!3m4!1s0x0:0x0!8m2!3d33.268000!4d-99.468000" xr:uid="{00000000-0004-0000-0000-000002C50000}"/>
    <hyperlink ref="F25221" r:id="rId50436" display="https://www.bing.com/maps?cp=33.268000~-99.468000&amp;style=o&amp;lvl=18&amp;dir=0&amp;sp=point.33.268000_-99.468000_King Creek Wind Farm 1, LLC" xr:uid="{00000000-0004-0000-0000-000003C50000}"/>
    <hyperlink ref="E25222" r:id="rId50437" display="https://www.google.com/maps/@43.460000,-76.464722,450m/data=!3m1!1e3!4m5!3m4!1s0x0:0x0!8m2!3d43.460000!4d-76.464722" xr:uid="{00000000-0004-0000-0000-000004C50000}"/>
    <hyperlink ref="F25222" r:id="rId50438" display="https://www.bing.com/maps?cp=43.460000~-76.464722&amp;style=o&amp;lvl=18&amp;dir=0&amp;sp=point.43.460000_-76.464722_Summit - Scriba CSG" xr:uid="{00000000-0004-0000-0000-000005C50000}"/>
    <hyperlink ref="E25223" r:id="rId50439" display="https://www.google.com/maps/@33.182414,-99.389888,450m/data=!3m1!1e3!4m5!3m4!1s0x0:0x0!8m2!3d33.182414!4d-99.389888" xr:uid="{00000000-0004-0000-0000-000006C50000}"/>
    <hyperlink ref="F25223" r:id="rId50440" display="https://www.bing.com/maps?cp=33.182414~-99.389888&amp;style=o&amp;lvl=18&amp;dir=0&amp;sp=point.33.182414_-99.389888_King Creek Wind Farm 2, LLC" xr:uid="{00000000-0004-0000-0000-000007C50000}"/>
    <hyperlink ref="E25224" r:id="rId50441" display="https://www.google.com/maps/@32.183980,-97.071410,450m/data=!3m1!1e3!4m5!3m4!1s0x0:0x0!8m2!3d32.183980!4d-97.071410" xr:uid="{00000000-0004-0000-0000-000008C50000}"/>
    <hyperlink ref="F25224" r:id="rId50442" display="https://www.bing.com/maps?cp=32.183980~-97.071410&amp;style=o&amp;lvl=18&amp;dir=0&amp;sp=point.32.183980_-97.071410_BPL Files Solar" xr:uid="{00000000-0004-0000-0000-000009C50000}"/>
    <hyperlink ref="E25225" r:id="rId50443" display="https://www.google.com/maps/@36.835981,-120.320500,450m/data=!3m1!1e3!4m5!3m4!1s0x0:0x0!8m2!3d36.835981!4d-120.320500" xr:uid="{00000000-0004-0000-0000-00000AC50000}"/>
    <hyperlink ref="F25225" r:id="rId50444" display="https://www.bing.com/maps?cp=36.835981~-120.320500&amp;style=o&amp;lvl=18&amp;dir=0&amp;sp=point.36.835981_-120.320500_Wonderful Firebaugh" xr:uid="{00000000-0004-0000-0000-00000BC50000}"/>
    <hyperlink ref="E25226" r:id="rId50445" display="https://www.google.com/maps/@35.769028,-119.868469,450m/data=!3m1!1e3!4m5!3m4!1s0x0:0x0!8m2!3d35.769028!4d-119.868469" xr:uid="{00000000-0004-0000-0000-00000CC50000}"/>
    <hyperlink ref="F25226" r:id="rId50446" display="https://www.bing.com/maps?cp=35.769028~-119.868469&amp;style=o&amp;lvl=18&amp;dir=0&amp;sp=point.35.769028_-119.868469_Wonderful Kings" xr:uid="{00000000-0004-0000-0000-00000DC50000}"/>
    <hyperlink ref="E25227" r:id="rId50447" display="https://www.google.com/maps/@33.358980,-111.831110,450m/data=!3m1!1e3!4m5!3m4!1s0x0:0x0!8m2!3d33.358980!4d-111.831110" xr:uid="{00000000-0004-0000-0000-00000EC50000}"/>
    <hyperlink ref="F25227" r:id="rId50448" display="https://www.bing.com/maps?cp=33.358980~-111.831110&amp;style=o&amp;lvl=18&amp;dir=0&amp;sp=point.33.358980_-111.831110_Superstition Energy Storage" xr:uid="{00000000-0004-0000-0000-00000FC50000}"/>
    <hyperlink ref="E25228" r:id="rId50449" display="https://www.google.com/maps/@33.410802,-112.313800,450m/data=!3m1!1e3!4m5!3m4!1s0x0:0x0!8m2!3d33.410802!4d-112.313800" xr:uid="{00000000-0004-0000-0000-000010C50000}"/>
    <hyperlink ref="F25228" r:id="rId50450" display="https://www.bing.com/maps?cp=33.410802~-112.313800&amp;style=o&amp;lvl=18&amp;dir=0&amp;sp=point.33.410802_-112.313800_Sierra Estrella Energy Storage" xr:uid="{00000000-0004-0000-0000-000011C50000}"/>
    <hyperlink ref="E25229" r:id="rId50451" display="https://www.google.com/maps/@30.924381,-102.953583,450m/data=!3m1!1e3!4m5!3m4!1s0x0:0x0!8m2!3d30.924381!4d-102.953583" xr:uid="{00000000-0004-0000-0000-000012C50000}"/>
    <hyperlink ref="F25229" r:id="rId50452" display="https://www.bing.com/maps?cp=30.924381~-102.953583&amp;style=o&amp;lvl=18&amp;dir=0&amp;sp=point.30.924381_-102.953583_St. Gall Energy Storage I" xr:uid="{00000000-0004-0000-0000-000013C50000}"/>
    <hyperlink ref="E25230" r:id="rId50453" display="https://www.google.com/maps/@46.390960,-94.140540,450m/data=!3m1!1e3!4m5!3m4!1s0x0:0x0!8m2!3d46.390960!4d-94.140540" xr:uid="{00000000-0004-0000-0000-000014C50000}"/>
    <hyperlink ref="F25230" r:id="rId50454" display="https://www.bing.com/maps?cp=46.390960~-94.140540&amp;style=o&amp;lvl=18&amp;dir=0&amp;sp=point.46.390960_-94.140540_Brainerd Airport" xr:uid="{00000000-0004-0000-0000-000015C50000}"/>
    <hyperlink ref="E25231" r:id="rId50455" display="https://www.google.com/maps/@32.388399,-81.820552,450m/data=!3m1!1e3!4m5!3m4!1s0x0:0x0!8m2!3d32.388399!4d-81.820552" xr:uid="{00000000-0004-0000-0000-000016C50000}"/>
    <hyperlink ref="F25231" r:id="rId50456" display="https://www.bing.com/maps?cp=32.388399~-81.820552&amp;style=o&amp;lvl=18&amp;dir=0&amp;sp=point.32.388399_-81.820552_Bulloch County GA S4 LLC" xr:uid="{00000000-0004-0000-0000-000017C50000}"/>
    <hyperlink ref="E25232" r:id="rId50457" display="https://www.google.com/maps/@34.983948,-79.276705,450m/data=!3m1!1e3!4m5!3m4!1s0x0:0x0!8m2!3d34.983948!4d-79.276705" xr:uid="{00000000-0004-0000-0000-000018C50000}"/>
    <hyperlink ref="F25232" r:id="rId50458" display="https://www.bing.com/maps?cp=34.983948~-79.276705&amp;style=o&amp;lvl=18&amp;dir=0&amp;sp=point.34.983948_-79.276705_Elk Solar LLC" xr:uid="{00000000-0004-0000-0000-000019C50000}"/>
    <hyperlink ref="E25233" r:id="rId50459" display="https://www.google.com/maps/@32.387793,-81.816029,450m/data=!3m1!1e3!4m5!3m4!1s0x0:0x0!8m2!3d32.387793!4d-81.816029" xr:uid="{00000000-0004-0000-0000-00001AC50000}"/>
    <hyperlink ref="F25233" r:id="rId50460" display="https://www.bing.com/maps?cp=32.387793~-81.816029&amp;style=o&amp;lvl=18&amp;dir=0&amp;sp=point.32.387793_-81.816029_Bulloch County GA S3 LLC" xr:uid="{00000000-0004-0000-0000-00001BC50000}"/>
    <hyperlink ref="E25234" r:id="rId50461" display="https://www.google.com/maps/@44.487289,-121.249736,450m/data=!3m1!1e3!4m5!3m4!1s0x0:0x0!8m2!3d44.487289!4d-121.249736" xr:uid="{00000000-0004-0000-0000-00001CC50000}"/>
    <hyperlink ref="F25234" r:id="rId50462" display="https://www.bing.com/maps?cp=44.487289~-121.249736&amp;style=o&amp;lvl=18&amp;dir=0&amp;sp=point.44.487289_-121.249736_Green Solar LLC (CSG)" xr:uid="{00000000-0004-0000-0000-00001DC50000}"/>
    <hyperlink ref="E25235" r:id="rId50463" display="https://www.google.com/maps/@33.318438,-82.082942,450m/data=!3m1!1e3!4m5!3m4!1s0x0:0x0!8m2!3d33.318438!4d-82.082942" xr:uid="{00000000-0004-0000-0000-00001EC50000}"/>
    <hyperlink ref="F25235" r:id="rId50464" display="https://www.bing.com/maps?cp=33.318438~-82.082942&amp;style=o&amp;lvl=18&amp;dir=0&amp;sp=point.33.318438_-82.082942_Richmond County GA S2 LLC" xr:uid="{00000000-0004-0000-0000-00001FC50000}"/>
    <hyperlink ref="E25236" r:id="rId50465" display="https://www.google.com/maps/@32.930000,-84.280000,450m/data=!3m1!1e3!4m5!3m4!1s0x0:0x0!8m2!3d32.930000!4d-84.280000" xr:uid="{00000000-0004-0000-0000-000020C50000}"/>
    <hyperlink ref="F25236" r:id="rId50466" display="https://www.bing.com/maps?cp=32.930000~-84.280000&amp;style=o&amp;lvl=18&amp;dir=0&amp;sp=point.32.930000_-84.280000_Upson County GA S1 LLC" xr:uid="{00000000-0004-0000-0000-000021C50000}"/>
    <hyperlink ref="E25237" r:id="rId50467" display="https://www.google.com/maps/@45.101889,-123.409189,450m/data=!3m1!1e3!4m5!3m4!1s0x0:0x0!8m2!3d45.101889!4d-123.409189" xr:uid="{00000000-0004-0000-0000-000022C50000}"/>
    <hyperlink ref="F25237" r:id="rId50468" display="https://www.bing.com/maps?cp=45.101889~-123.409189&amp;style=o&amp;lvl=18&amp;dir=0&amp;sp=point.45.101889_-123.409189_Sheridan Solar LLC (CSG)" xr:uid="{00000000-0004-0000-0000-000023C50000}"/>
    <hyperlink ref="E25238" r:id="rId50469" display="https://www.google.com/maps/@36.066269,-115.775139,450m/data=!3m1!1e3!4m5!3m4!1s0x0:0x0!8m2!3d36.066269!4d-115.775139" xr:uid="{00000000-0004-0000-0000-000024C50000}"/>
    <hyperlink ref="F25238" r:id="rId50470" display="https://www.bing.com/maps?cp=36.066269~-115.775139&amp;style=o&amp;lvl=18&amp;dir=0&amp;sp=point.36.066269_-115.775139_Yellow Pine Solar" xr:uid="{00000000-0004-0000-0000-000025C50000}"/>
    <hyperlink ref="E25239" r:id="rId50471" display="https://www.google.com/maps/@36.066269,-115.775139,450m/data=!3m1!1e3!4m5!3m4!1s0x0:0x0!8m2!3d36.066269!4d-115.775139" xr:uid="{00000000-0004-0000-0000-000026C50000}"/>
    <hyperlink ref="F25239" r:id="rId50472" display="https://www.bing.com/maps?cp=36.066269~-115.775139&amp;style=o&amp;lvl=18&amp;dir=0&amp;sp=point.36.066269_-115.775139_Yellow Pine Solar" xr:uid="{00000000-0004-0000-0000-000027C50000}"/>
    <hyperlink ref="E25240" r:id="rId50473" display="https://www.google.com/maps/@36.523774,-78.285361,450m/data=!3m1!1e3!4m5!3m4!1s0x0:0x0!8m2!3d36.523774!4d-78.285361" xr:uid="{00000000-0004-0000-0000-000028C50000}"/>
    <hyperlink ref="F25240" r:id="rId50474" display="https://www.bing.com/maps?cp=36.523774~-78.285361&amp;style=o&amp;lvl=18&amp;dir=0&amp;sp=point.36.523774_-78.285361_Virginia Line Solar, LLC" xr:uid="{00000000-0004-0000-0000-000029C50000}"/>
    <hyperlink ref="E25241" r:id="rId50475" display="https://www.google.com/maps/@44.656306,-75.497111,450m/data=!3m1!1e3!4m5!3m4!1s0x0:0x0!8m2!3d44.656306!4d-75.497111" xr:uid="{00000000-0004-0000-0000-00002AC50000}"/>
    <hyperlink ref="F25241" r:id="rId50476" display="https://www.bing.com/maps?cp=44.656306~-75.497111&amp;style=o&amp;lvl=18&amp;dir=0&amp;sp=point.44.656306_-75.497111_Ruler Solar Partners (CSG)" xr:uid="{00000000-0004-0000-0000-00002BC50000}"/>
    <hyperlink ref="E25242" r:id="rId50477" display="https://www.google.com/maps/@44.656306,-75.498444,450m/data=!3m1!1e3!4m5!3m4!1s0x0:0x0!8m2!3d44.656306!4d-75.498444" xr:uid="{00000000-0004-0000-0000-00002CC50000}"/>
    <hyperlink ref="F25242" r:id="rId50478" display="https://www.bing.com/maps?cp=44.656306~-75.498444&amp;style=o&amp;lvl=18&amp;dir=0&amp;sp=point.44.656306_-75.498444_Royal Solar Partners (CSG)" xr:uid="{00000000-0004-0000-0000-00002DC50000}"/>
    <hyperlink ref="E25243" r:id="rId50479" display="https://www.google.com/maps/@40.065200,-85.536680,450m/data=!3m1!1e3!4m5!3m4!1s0x0:0x0!8m2!3d40.065200!4d-85.536680" xr:uid="{00000000-0004-0000-0000-00002EC50000}"/>
    <hyperlink ref="F25243" r:id="rId50480" display="https://www.bing.com/maps?cp=40.065200~-85.536680&amp;style=o&amp;lvl=18&amp;dir=0&amp;sp=point.40.065200_-85.536680_IMPA Middletown Solar Park" xr:uid="{00000000-0004-0000-0000-00002FC50000}"/>
    <hyperlink ref="E25244" r:id="rId50481" display="https://www.google.com/maps/@39.813600,-84.958140,450m/data=!3m1!1e3!4m5!3m4!1s0x0:0x0!8m2!3d39.813600!4d-84.958140" xr:uid="{00000000-0004-0000-0000-000030C50000}"/>
    <hyperlink ref="F25244" r:id="rId50482" display="https://www.bing.com/maps?cp=39.813600~-84.958140&amp;style=o&amp;lvl=18&amp;dir=0&amp;sp=point.39.813600_-84.958140_IMPA Richmond Solar Park 7" xr:uid="{00000000-0004-0000-0000-000031C50000}"/>
    <hyperlink ref="E25245" r:id="rId50483" display="https://www.google.com/maps/@45.418564,-122.277905,450m/data=!3m1!1e3!4m5!3m4!1s0x0:0x0!8m2!3d45.418564!4d-122.277905" xr:uid="{00000000-0004-0000-0000-000032C50000}"/>
    <hyperlink ref="F25245" r:id="rId50484" display="https://www.bing.com/maps?cp=45.418564~-122.277905&amp;style=o&amp;lvl=18&amp;dir=0&amp;sp=point.45.418564_-122.277905_NSE Astoria - Skyward" xr:uid="{00000000-0004-0000-0000-000033C50000}"/>
    <hyperlink ref="E25246" r:id="rId50485" display="https://www.google.com/maps/@34.962000,-90.184000,450m/data=!3m1!1e3!4m5!3m4!1s0x0:0x0!8m2!3d34.962000!4d-90.184000" xr:uid="{00000000-0004-0000-0000-000034C50000}"/>
    <hyperlink ref="F25246" r:id="rId50486" display="https://www.bing.com/maps?cp=34.962000~-90.184000&amp;style=o&amp;lvl=18&amp;dir=0&amp;sp=point.34.962000_-90.184000_Wildflower Solar, LLC (MS)" xr:uid="{00000000-0004-0000-0000-000035C50000}"/>
    <hyperlink ref="E25247" r:id="rId50487" display="https://www.google.com/maps/@44.587076,-69.550822,450m/data=!3m1!1e3!4m5!3m4!1s0x0:0x0!8m2!3d44.587076!4d-69.550822" xr:uid="{00000000-0004-0000-0000-000036C50000}"/>
    <hyperlink ref="F25247" r:id="rId50488" display="https://www.bing.com/maps?cp=44.587076~-69.550822&amp;style=o&amp;lvl=18&amp;dir=0&amp;sp=point.44.587076_-69.550822_BWC Unity Pond LLC" xr:uid="{00000000-0004-0000-0000-000037C50000}"/>
    <hyperlink ref="E25248" r:id="rId50489" display="https://www.google.com/maps/@36.517030,-79.709226,450m/data=!3m1!1e3!4m5!3m4!1s0x0:0x0!8m2!3d36.517030!4d-79.709226" xr:uid="{00000000-0004-0000-0000-000038C50000}"/>
    <hyperlink ref="F25248" r:id="rId50490" display="https://www.bing.com/maps?cp=36.517030~-79.709226&amp;style=o&amp;lvl=18&amp;dir=0&amp;sp=point.36.517030_-79.709226_Edison Farm" xr:uid="{00000000-0004-0000-0000-000039C50000}"/>
    <hyperlink ref="E25249" r:id="rId50491" display="https://www.google.com/maps/@34.982470,-78.319062,450m/data=!3m1!1e3!4m5!3m4!1s0x0:0x0!8m2!3d34.982470!4d-78.319062" xr:uid="{00000000-0004-0000-0000-00003AC50000}"/>
    <hyperlink ref="F25249" r:id="rId50492" display="https://www.bing.com/maps?cp=34.982470~-78.319062&amp;style=o&amp;lvl=18&amp;dir=0&amp;sp=point.34.982470_-78.319062_Overhill Solar" xr:uid="{00000000-0004-0000-0000-00003BC50000}"/>
    <hyperlink ref="E25250" r:id="rId50493" display="https://www.google.com/maps/@34.922572,-79.654447,450m/data=!3m1!1e3!4m5!3m4!1s0x0:0x0!8m2!3d34.922572!4d-79.654447" xr:uid="{00000000-0004-0000-0000-00003CC50000}"/>
    <hyperlink ref="F25250" r:id="rId50494" display="https://www.bing.com/maps?cp=34.922572~-79.654447&amp;style=o&amp;lvl=18&amp;dir=0&amp;sp=point.34.922572_-79.654447_Polk Farm" xr:uid="{00000000-0004-0000-0000-00003DC50000}"/>
    <hyperlink ref="E25251" r:id="rId50495" display="https://www.google.com/maps/@34.974485,-79.991608,450m/data=!3m1!1e3!4m5!3m4!1s0x0:0x0!8m2!3d34.974485!4d-79.991608" xr:uid="{00000000-0004-0000-0000-00003EC50000}"/>
    <hyperlink ref="F25251" r:id="rId50496" display="https://www.bing.com/maps?cp=34.974485~-79.991608&amp;style=o&amp;lvl=18&amp;dir=0&amp;sp=point.34.974485_-79.991608_Selwyn Farm" xr:uid="{00000000-0004-0000-0000-00003FC50000}"/>
    <hyperlink ref="E25252" r:id="rId50497" display="https://www.google.com/maps/@36.455422,-77.885106,450m/data=!3m1!1e3!4m5!3m4!1s0x0:0x0!8m2!3d36.455422!4d-77.885106" xr:uid="{00000000-0004-0000-0000-000040C50000}"/>
    <hyperlink ref="F25252" r:id="rId50498" display="https://www.bing.com/maps?cp=36.455422~-77.885106&amp;style=o&amp;lvl=18&amp;dir=0&amp;sp=point.36.455422_-77.885106_Shieldwall Solar" xr:uid="{00000000-0004-0000-0000-000041C50000}"/>
    <hyperlink ref="E25253" r:id="rId50499" display="https://www.google.com/maps/@35.227320,-78.037490,450m/data=!3m1!1e3!4m5!3m4!1s0x0:0x0!8m2!3d35.227320!4d-78.037490" xr:uid="{00000000-0004-0000-0000-000042C50000}"/>
    <hyperlink ref="F25253" r:id="rId50500" display="https://www.bing.com/maps?cp=35.227320~-78.037490&amp;style=o&amp;lvl=18&amp;dir=0&amp;sp=point.35.227320_-78.037490_Summit Solar" xr:uid="{00000000-0004-0000-0000-000043C50000}"/>
    <hyperlink ref="E25254" r:id="rId50501" display="https://www.google.com/maps/@34.862599,-79.140714,450m/data=!3m1!1e3!4m5!3m4!1s0x0:0x0!8m2!3d34.862599!4d-79.140714" xr:uid="{00000000-0004-0000-0000-000044C50000}"/>
    <hyperlink ref="F25254" r:id="rId50502" display="https://www.bing.com/maps?cp=34.862599~-79.140714&amp;style=o&amp;lvl=18&amp;dir=0&amp;sp=point.34.862599_-79.140714_Gray Fox Solar LLC" xr:uid="{00000000-0004-0000-0000-000045C50000}"/>
    <hyperlink ref="E25255" r:id="rId50503" display="https://www.google.com/maps/@45.392661,-122.342658,450m/data=!3m1!1e3!4m5!3m4!1s0x0:0x0!8m2!3d45.392661!4d-122.342658" xr:uid="{00000000-0004-0000-0000-000046C50000}"/>
    <hyperlink ref="F25255" r:id="rId50504" display="https://www.bing.com/maps?cp=45.392661~-122.342658&amp;style=o&amp;lvl=18&amp;dir=0&amp;sp=point.45.392661_-122.342658_Auburn Solar LLC (CSG)" xr:uid="{00000000-0004-0000-0000-000047C50000}"/>
    <hyperlink ref="E25256" r:id="rId50505" display="https://www.google.com/maps/@43.134000,-77.380000,450m/data=!3m1!1e3!4m5!3m4!1s0x0:0x0!8m2!3d43.134000!4d-77.380000" xr:uid="{00000000-0004-0000-0000-000048C50000}"/>
    <hyperlink ref="F25256" r:id="rId50506" display="https://www.bing.com/maps?cp=43.134000~-77.380000&amp;style=o&amp;lvl=18&amp;dir=0&amp;sp=point.43.134000_-77.380000_SCS Penfield One 010750 Penfield, LLC" xr:uid="{00000000-0004-0000-0000-000049C50000}"/>
    <hyperlink ref="E25257" r:id="rId50507" display="https://www.google.com/maps/@43.897000,-69.947000,450m/data=!3m1!1e3!4m5!3m4!1s0x0:0x0!8m2!3d43.897000!4d-69.947000" xr:uid="{00000000-0004-0000-0000-00004AC50000}"/>
    <hyperlink ref="F25257" r:id="rId50508" display="https://www.bing.com/maps?cp=43.897000~-69.947000&amp;style=o&amp;lvl=18&amp;dir=0&amp;sp=point.43.897000_-69.947000_SCS Harpswell 012903 Brunswick, LLC" xr:uid="{00000000-0004-0000-0000-00004BC50000}"/>
    <hyperlink ref="E25258" r:id="rId50509" display="https://www.google.com/maps/@43.472383,-76.340961,450m/data=!3m1!1e3!4m5!3m4!1s0x0:0x0!8m2!3d43.472383!4d-76.340961" xr:uid="{00000000-0004-0000-0000-00004CC50000}"/>
    <hyperlink ref="F25258" r:id="rId50510" display="https://www.bing.com/maps?cp=43.472383~-76.340961&amp;style=o&amp;lvl=18&amp;dir=0&amp;sp=point.43.472383_-76.340961_Oswego" xr:uid="{00000000-0004-0000-0000-00004DC50000}"/>
    <hyperlink ref="E25259" r:id="rId50511" display="https://www.google.com/maps/@43.193134,-75.427581,450m/data=!3m1!1e3!4m5!3m4!1s0x0:0x0!8m2!3d43.193134!4d-75.427581" xr:uid="{00000000-0004-0000-0000-00004EC50000}"/>
    <hyperlink ref="F25259" r:id="rId50512" display="https://www.bing.com/maps?cp=43.193134~-75.427581&amp;style=o&amp;lvl=18&amp;dir=0&amp;sp=point.43.193134_-75.427581_Rome A CSG" xr:uid="{00000000-0004-0000-0000-00004FC50000}"/>
    <hyperlink ref="E25260" r:id="rId50513" display="https://www.google.com/maps/@42.305798,-85.032250,450m/data=!3m1!1e3!4m5!3m4!1s0x0:0x0!8m2!3d42.305798!4d-85.032250" xr:uid="{00000000-0004-0000-0000-000050C50000}"/>
    <hyperlink ref="F25260" r:id="rId50514" display="https://www.bing.com/maps?cp=42.305798~-85.032250&amp;style=o&amp;lvl=18&amp;dir=0&amp;sp=point.42.305798_-85.032250_Cereal City Solar, LLC" xr:uid="{00000000-0004-0000-0000-000051C50000}"/>
    <hyperlink ref="E25261" r:id="rId50515" display="https://www.google.com/maps/@30.394298,-81.557214,450m/data=!3m1!1e3!4m5!3m4!1s0x0:0x0!8m2!3d30.394298!4d-81.557214" xr:uid="{00000000-0004-0000-0000-000052C50000}"/>
    <hyperlink ref="F25261" r:id="rId50516" display="https://www.bing.com/maps?cp=30.394298~-81.557214&amp;style=o&amp;lvl=18&amp;dir=0&amp;sp=point.30.394298_-81.557214_Jax LNG" xr:uid="{00000000-0004-0000-0000-000053C50000}"/>
    <hyperlink ref="E25262" r:id="rId50517" display="https://www.google.com/maps/@30.394298,-81.557214,450m/data=!3m1!1e3!4m5!3m4!1s0x0:0x0!8m2!3d30.394298!4d-81.557214" xr:uid="{00000000-0004-0000-0000-000054C50000}"/>
    <hyperlink ref="F25262" r:id="rId50518" display="https://www.bing.com/maps?cp=30.394298~-81.557214&amp;style=o&amp;lvl=18&amp;dir=0&amp;sp=point.30.394298_-81.557214_Jax LNG" xr:uid="{00000000-0004-0000-0000-000055C50000}"/>
    <hyperlink ref="E25263" r:id="rId50519" display="https://www.google.com/maps/@30.394298,-81.557214,450m/data=!3m1!1e3!4m5!3m4!1s0x0:0x0!8m2!3d30.394298!4d-81.557214" xr:uid="{00000000-0004-0000-0000-000056C50000}"/>
    <hyperlink ref="F25263" r:id="rId50520" display="https://www.bing.com/maps?cp=30.394298~-81.557214&amp;style=o&amp;lvl=18&amp;dir=0&amp;sp=point.30.394298_-81.557214_Jax LNG" xr:uid="{00000000-0004-0000-0000-000057C50000}"/>
    <hyperlink ref="E25264" r:id="rId50521" display="https://www.google.com/maps/@30.394298,-81.557214,450m/data=!3m1!1e3!4m5!3m4!1s0x0:0x0!8m2!3d30.394298!4d-81.557214" xr:uid="{00000000-0004-0000-0000-000058C50000}"/>
    <hyperlink ref="F25264" r:id="rId50522" display="https://www.bing.com/maps?cp=30.394298~-81.557214&amp;style=o&amp;lvl=18&amp;dir=0&amp;sp=point.30.394298_-81.557214_Jax LNG" xr:uid="{00000000-0004-0000-0000-000059C50000}"/>
    <hyperlink ref="E25265" r:id="rId50523" display="https://www.google.com/maps/@30.394298,-81.557214,450m/data=!3m1!1e3!4m5!3m4!1s0x0:0x0!8m2!3d30.394298!4d-81.557214" xr:uid="{00000000-0004-0000-0000-00005AC50000}"/>
    <hyperlink ref="F25265" r:id="rId50524" display="https://www.bing.com/maps?cp=30.394298~-81.557214&amp;style=o&amp;lvl=18&amp;dir=0&amp;sp=point.30.394298_-81.557214_Jax LNG" xr:uid="{00000000-0004-0000-0000-00005BC50000}"/>
    <hyperlink ref="E25266" r:id="rId50525" display="https://www.google.com/maps/@41.814444,-76.287500,450m/data=!3m1!1e3!4m5!3m4!1s0x0:0x0!8m2!3d41.814444!4d-76.287500" xr:uid="{00000000-0004-0000-0000-00005CC50000}"/>
    <hyperlink ref="F25266" r:id="rId50526" display="https://www.bing.com/maps?cp=41.814444~-76.287500&amp;style=o&amp;lvl=18&amp;dir=0&amp;sp=point.41.814444_-76.287500_Towanda Facility" xr:uid="{00000000-0004-0000-0000-00005DC50000}"/>
    <hyperlink ref="E25267" r:id="rId50527" display="https://www.google.com/maps/@41.814444,-76.287500,450m/data=!3m1!1e3!4m5!3m4!1s0x0:0x0!8m2!3d41.814444!4d-76.287500" xr:uid="{00000000-0004-0000-0000-00005EC50000}"/>
    <hyperlink ref="F25267" r:id="rId50528" display="https://www.bing.com/maps?cp=41.814444~-76.287500&amp;style=o&amp;lvl=18&amp;dir=0&amp;sp=point.41.814444_-76.287500_Towanda Facility" xr:uid="{00000000-0004-0000-0000-00005FC50000}"/>
    <hyperlink ref="E25268" r:id="rId50529" display="https://www.google.com/maps/@41.814444,-76.287500,450m/data=!3m1!1e3!4m5!3m4!1s0x0:0x0!8m2!3d41.814444!4d-76.287500" xr:uid="{00000000-0004-0000-0000-000060C50000}"/>
    <hyperlink ref="F25268" r:id="rId50530" display="https://www.bing.com/maps?cp=41.814444~-76.287500&amp;style=o&amp;lvl=18&amp;dir=0&amp;sp=point.41.814444_-76.287500_Towanda Facility" xr:uid="{00000000-0004-0000-0000-000061C50000}"/>
    <hyperlink ref="E25269" r:id="rId50531" display="https://www.google.com/maps/@34.432367,-119.868084,450m/data=!3m1!1e3!4m5!3m4!1s0x0:0x0!8m2!3d34.432367!4d-119.868084" xr:uid="{00000000-0004-0000-0000-000062C50000}"/>
    <hyperlink ref="F25269" r:id="rId50532" display="https://www.bing.com/maps?cp=34.432367~-119.868084&amp;style=o&amp;lvl=18&amp;dir=0&amp;sp=point.34.432367_-119.868084_Goleta Energy Storage, LLC" xr:uid="{00000000-0004-0000-0000-000063C50000}"/>
    <hyperlink ref="E25270" r:id="rId50533" display="https://www.google.com/maps/@33.719111,-118.272621,450m/data=!3m1!1e3!4m5!3m4!1s0x0:0x0!8m2!3d33.719111!4d-118.272621" xr:uid="{00000000-0004-0000-0000-000064C50000}"/>
    <hyperlink ref="F25270" r:id="rId50534" display="https://www.bing.com/maps?cp=33.719111~-118.272621&amp;style=o&amp;lvl=18&amp;dir=0&amp;sp=point.33.719111_-118.272621_Alta Sea" xr:uid="{00000000-0004-0000-0000-000065C50000}"/>
    <hyperlink ref="E25271" r:id="rId50535" display="https://www.google.com/maps/@46.909000,-68.046000,450m/data=!3m1!1e3!4m5!3m4!1s0x0:0x0!8m2!3d46.909000!4d-68.046000" xr:uid="{00000000-0004-0000-0000-000066C50000}"/>
    <hyperlink ref="F25271" r:id="rId50536" display="https://www.bing.com/maps?cp=46.909000~-68.046000&amp;style=o&amp;lvl=18&amp;dir=0&amp;sp=point.46.909000_-68.046000_Caribou" xr:uid="{00000000-0004-0000-0000-000067C50000}"/>
    <hyperlink ref="E25272" r:id="rId50537" display="https://www.google.com/maps/@46.939050,-67.928890,450m/data=!3m1!1e3!4m5!3m4!1s0x0:0x0!8m2!3d46.939050!4d-67.928890" xr:uid="{00000000-0004-0000-0000-000068C50000}"/>
    <hyperlink ref="F25272" r:id="rId50538" display="https://www.bing.com/maps?cp=46.939050~-67.928890&amp;style=o&amp;lvl=18&amp;dir=0&amp;sp=point.46.939050_-67.928890_Loring" xr:uid="{00000000-0004-0000-0000-000069C50000}"/>
    <hyperlink ref="E25273" r:id="rId50539" display="https://www.google.com/maps/@37.120814,-109.411511,450m/data=!3m1!1e3!4m5!3m4!1s0x0:0x0!8m2!3d37.120814!4d-109.411511" xr:uid="{00000000-0004-0000-0000-00006AC50000}"/>
    <hyperlink ref="F25273" r:id="rId50540" display="https://www.bing.com/maps?cp=37.120814~-109.411511&amp;style=o&amp;lvl=18&amp;dir=0&amp;sp=point.37.120814_-109.411511_Red Mesa Solar Project" xr:uid="{00000000-0004-0000-0000-00006BC50000}"/>
    <hyperlink ref="E25274" r:id="rId50541" display="https://www.google.com/maps/@33.434335,-104.447561,450m/data=!3m1!1e3!4m5!3m4!1s0x0:0x0!8m2!3d33.434335!4d-104.447561" xr:uid="{00000000-0004-0000-0000-00006CC50000}"/>
    <hyperlink ref="F25274" r:id="rId50542" display="https://www.bing.com/maps?cp=33.434335~-104.447561&amp;style=o&amp;lvl=18&amp;dir=0&amp;sp=point.33.434335_-104.447561_Chaves County Solar II" xr:uid="{00000000-0004-0000-0000-00006DC50000}"/>
    <hyperlink ref="E25275" r:id="rId50543" display="https://www.google.com/maps/@42.962333,-114.517194,450m/data=!3m1!1e3!4m5!3m4!1s0x0:0x0!8m2!3d42.962333!4d-114.517194" xr:uid="{00000000-0004-0000-0000-00006EC50000}"/>
    <hyperlink ref="F25275" r:id="rId50544" display="https://www.bing.com/maps?cp=42.962333~-114.517194&amp;style=o&amp;lvl=18&amp;dir=0&amp;sp=point.42.962333_-114.517194_AJMS, LLC" xr:uid="{00000000-0004-0000-0000-00006FC50000}"/>
    <hyperlink ref="E25276" r:id="rId50545" display="https://www.google.com/maps/@32.066593,-106.285301,450m/data=!3m1!1e3!4m5!3m4!1s0x0:0x0!8m2!3d32.066593!4d-106.285301" xr:uid="{00000000-0004-0000-0000-000070C50000}"/>
    <hyperlink ref="F25276" r:id="rId50546" display="https://www.bing.com/maps?cp=32.066593~-106.285301&amp;style=o&amp;lvl=18&amp;dir=0&amp;sp=point.32.066593_-106.285301_Buena Vista Energy Center" xr:uid="{00000000-0004-0000-0000-000071C50000}"/>
    <hyperlink ref="E25277" r:id="rId50547" display="https://www.google.com/maps/@32.066593,-106.285301,450m/data=!3m1!1e3!4m5!3m4!1s0x0:0x0!8m2!3d32.066593!4d-106.285301" xr:uid="{00000000-0004-0000-0000-000072C50000}"/>
    <hyperlink ref="F25277" r:id="rId50548" display="https://www.bing.com/maps?cp=32.066593~-106.285301&amp;style=o&amp;lvl=18&amp;dir=0&amp;sp=point.32.066593_-106.285301_Buena Vista Energy Center" xr:uid="{00000000-0004-0000-0000-000073C50000}"/>
    <hyperlink ref="E25278" r:id="rId50549" display="https://www.google.com/maps/@31.738177,-98.213739,450m/data=!3m1!1e3!4m5!3m4!1s0x0:0x0!8m2!3d31.738177!4d-98.213739" xr:uid="{00000000-0004-0000-0000-000074C50000}"/>
    <hyperlink ref="F25278" r:id="rId50550" display="https://www.bing.com/maps?cp=31.738177~-98.213739&amp;style=o&amp;lvl=18&amp;dir=0&amp;sp=point.31.738177_-98.213739_Grizzly Ridge Solar" xr:uid="{00000000-0004-0000-0000-000075C50000}"/>
    <hyperlink ref="E25279" r:id="rId50551" display="https://www.google.com/maps/@32.070736,-104.161647,450m/data=!3m1!1e3!4m5!3m4!1s0x0:0x0!8m2!3d32.070736!4d-104.161647" xr:uid="{00000000-0004-0000-0000-000076C50000}"/>
    <hyperlink ref="F25279" r:id="rId50552" display="https://www.bing.com/maps?cp=32.070736~-104.161647&amp;style=o&amp;lvl=18&amp;dir=0&amp;sp=point.32.070736_-104.161647_Hayhurst New Mexico Solar" xr:uid="{00000000-0004-0000-0000-000077C50000}"/>
    <hyperlink ref="E25280" r:id="rId50553" display="https://www.google.com/maps/@40.127951,-111.633360,450m/data=!3m1!1e3!4m5!3m4!1s0x0:0x0!8m2!3d40.127951!4d-111.633360" xr:uid="{00000000-0004-0000-0000-000078C50000}"/>
    <hyperlink ref="F25280" r:id="rId50554" display="https://www.bing.com/maps?cp=40.127951~-111.633360&amp;style=o&amp;lvl=18&amp;dir=0&amp;sp=point.40.127951_-111.633360_Spanish Fork Community Solar" xr:uid="{00000000-0004-0000-0000-000079C50000}"/>
    <hyperlink ref="E25281" r:id="rId50555" display="https://www.google.com/maps/@39.796030,-85.508540,450m/data=!3m1!1e3!4m5!3m4!1s0x0:0x0!8m2!3d39.796030!4d-85.508540" xr:uid="{00000000-0004-0000-0000-00007AC50000}"/>
    <hyperlink ref="F25281" r:id="rId50556" display="https://www.bing.com/maps?cp=39.796030~-85.508540&amp;style=o&amp;lvl=18&amp;dir=0&amp;sp=point.39.796030_-85.508540_IMPA Knightstown Solar Park" xr:uid="{00000000-0004-0000-0000-00007BC50000}"/>
    <hyperlink ref="E25282" r:id="rId50557" display="https://www.google.com/maps/@38.678260,-87.200840,450m/data=!3m1!1e3!4m5!3m4!1s0x0:0x0!8m2!3d38.678260!4d-87.200840" xr:uid="{00000000-0004-0000-0000-00007CC50000}"/>
    <hyperlink ref="F25282" r:id="rId50558" display="https://www.bing.com/maps?cp=38.678260~-87.200840&amp;style=o&amp;lvl=18&amp;dir=0&amp;sp=point.38.678260_-87.200840_IMPA Washington Solar Park 2" xr:uid="{00000000-0004-0000-0000-00007DC50000}"/>
    <hyperlink ref="E25283" r:id="rId50559" display="https://www.google.com/maps/@41.878118,-71.163542,450m/data=!3m1!1e3!4m5!3m4!1s0x0:0x0!8m2!3d41.878118!4d-71.163542" xr:uid="{00000000-0004-0000-0000-00007EC50000}"/>
    <hyperlink ref="F25283" r:id="rId50560" display="https://www.bing.com/maps?cp=41.878118~-71.163542&amp;style=o&amp;lvl=18&amp;dir=0&amp;sp=point.41.878118_-71.163542_Manheim New England" xr:uid="{00000000-0004-0000-0000-00007FC50000}"/>
    <hyperlink ref="E25284" r:id="rId50561" display="https://www.google.com/maps/@34.052037,-82.722204,450m/data=!3m1!1e3!4m5!3m4!1s0x0:0x0!8m2!3d34.052037!4d-82.722204" xr:uid="{00000000-0004-0000-0000-000080C50000}"/>
    <hyperlink ref="F25284" r:id="rId50562" display="https://www.bing.com/maps?cp=34.052037~-82.722204&amp;style=o&amp;lvl=18&amp;dir=0&amp;sp=point.34.052037_-82.722204_Sonny Solar LLC" xr:uid="{00000000-0004-0000-0000-000081C50000}"/>
    <hyperlink ref="E25285" r:id="rId50563" display="https://www.google.com/maps/@43.046600,-89.239311,450m/data=!3m1!1e3!4m5!3m4!1s0x0:0x0!8m2!3d43.046600!4d-89.239311" xr:uid="{00000000-0004-0000-0000-000082C50000}"/>
    <hyperlink ref="F25285" r:id="rId50564" display="https://www.bing.com/maps?cp=43.046600~-89.239311&amp;style=o&amp;lvl=18&amp;dir=0&amp;sp=point.43.046600_-89.239311_Dane County Solar LLC" xr:uid="{00000000-0004-0000-0000-000083C50000}"/>
    <hyperlink ref="E25286" r:id="rId50565" display="https://www.google.com/maps/@30.998647,-97.259017,450m/data=!3m1!1e3!4m5!3m4!1s0x0:0x0!8m2!3d30.998647!4d-97.259017" xr:uid="{00000000-0004-0000-0000-000084C50000}"/>
    <hyperlink ref="F25286" r:id="rId50566" display="https://www.bing.com/maps?cp=30.998647~-97.259017&amp;style=o&amp;lvl=18&amp;dir=0&amp;sp=point.30.998647_-97.259017_Five Wells Solar Center - Hybrid" xr:uid="{00000000-0004-0000-0000-000085C50000}"/>
    <hyperlink ref="E25287" r:id="rId50567" display="https://www.google.com/maps/@30.998647,-97.259017,450m/data=!3m1!1e3!4m5!3m4!1s0x0:0x0!8m2!3d30.998647!4d-97.259017" xr:uid="{00000000-0004-0000-0000-000086C50000}"/>
    <hyperlink ref="F25287" r:id="rId50568" display="https://www.bing.com/maps?cp=30.998647~-97.259017&amp;style=o&amp;lvl=18&amp;dir=0&amp;sp=point.30.998647_-97.259017_Five Wells Solar Center - Hybrid" xr:uid="{00000000-0004-0000-0000-000087C50000}"/>
    <hyperlink ref="E25288" r:id="rId50569" display="https://www.google.com/maps/@44.053575,-92.548489,450m/data=!3m1!1e3!4m5!3m4!1s0x0:0x0!8m2!3d44.053575!4d-92.548489" xr:uid="{00000000-0004-0000-0000-000088C50000}"/>
    <hyperlink ref="F25288" r:id="rId50570" display="https://www.bing.com/maps?cp=44.053575~-92.548489&amp;style=o&amp;lvl=18&amp;dir=0&amp;sp=point.44.053575_-92.548489_Westside Solar" xr:uid="{00000000-0004-0000-0000-000089C50000}"/>
    <hyperlink ref="E25289" r:id="rId50571" display="https://www.google.com/maps/@44.053575,-92.548489,450m/data=!3m1!1e3!4m5!3m4!1s0x0:0x0!8m2!3d44.053575!4d-92.548489" xr:uid="{00000000-0004-0000-0000-00008AC50000}"/>
    <hyperlink ref="F25289" r:id="rId50572" display="https://www.bing.com/maps?cp=44.053575~-92.548489&amp;style=o&amp;lvl=18&amp;dir=0&amp;sp=point.44.053575_-92.548489_Westside Solar" xr:uid="{00000000-0004-0000-0000-00008BC50000}"/>
    <hyperlink ref="E25290" r:id="rId50573" display="https://www.google.com/maps/@33.806779,-117.988626,450m/data=!3m1!1e3!4m5!3m4!1s0x0:0x0!8m2!3d33.806779!4d-117.988626" xr:uid="{00000000-0004-0000-0000-00008CC50000}"/>
    <hyperlink ref="F25290" r:id="rId50574" display="https://www.bing.com/maps?cp=33.806779~-117.988626&amp;style=o&amp;lvl=18&amp;dir=0&amp;sp=point.33.806779_-117.988626_Stanton Battery Energy Storage" xr:uid="{00000000-0004-0000-0000-00008DC50000}"/>
    <hyperlink ref="E25291" r:id="rId50575" display="https://www.google.com/maps/@42.169000,-73.767080,450m/data=!3m1!1e3!4m5!3m4!1s0x0:0x0!8m2!3d42.169000!4d-73.767080" xr:uid="{00000000-0004-0000-0000-00008EC50000}"/>
    <hyperlink ref="F25291" r:id="rId50576" display="https://www.bing.com/maps?cp=42.169000~-73.767080&amp;style=o&amp;lvl=18&amp;dir=0&amp;sp=point.42.169000_-73.767080_ELP Livingston Solar" xr:uid="{00000000-0004-0000-0000-00008FC50000}"/>
    <hyperlink ref="E25292" r:id="rId50577" display="https://www.google.com/maps/@42.248364,-73.738017,450m/data=!3m1!1e3!4m5!3m4!1s0x0:0x0!8m2!3d42.248364!4d-73.738017" xr:uid="{00000000-0004-0000-0000-000090C50000}"/>
    <hyperlink ref="F25292" r:id="rId50578" display="https://www.bing.com/maps?cp=42.248364~-73.738017&amp;style=o&amp;lvl=18&amp;dir=0&amp;sp=point.42.248364_-73.738017_ELP Claverack Solar" xr:uid="{00000000-0004-0000-0000-000091C50000}"/>
    <hyperlink ref="E25293" r:id="rId50579" display="https://www.google.com/maps/@42.099331,-70.714586,450m/data=!3m1!1e3!4m5!3m4!1s0x0:0x0!8m2!3d42.099331!4d-70.714586" xr:uid="{00000000-0004-0000-0000-000092C50000}"/>
    <hyperlink ref="F25293" r:id="rId50580" display="https://www.bing.com/maps?cp=42.099331~-70.714586&amp;style=o&amp;lvl=18&amp;dir=0&amp;sp=point.42.099331_-70.714586_Emerald Marshfields, LLC" xr:uid="{00000000-0004-0000-0000-000093C50000}"/>
    <hyperlink ref="E25294" r:id="rId50581" display="https://www.google.com/maps/@40.768436,-74.498739,450m/data=!3m1!1e3!4m5!3m4!1s0x0:0x0!8m2!3d40.768436!4d-74.498739" xr:uid="{00000000-0004-0000-0000-000094C50000}"/>
    <hyperlink ref="F25294" r:id="rId50582" display="https://www.bing.com/maps?cp=40.768436~-74.498739&amp;style=o&amp;lvl=18&amp;dir=0&amp;sp=point.40.768436_-74.498739_Emerald Kemble, LLC" xr:uid="{00000000-0004-0000-0000-000095C50000}"/>
    <hyperlink ref="E25295" r:id="rId50583" display="https://www.google.com/maps/@40.768436,-74.498739,450m/data=!3m1!1e3!4m5!3m4!1s0x0:0x0!8m2!3d40.768436!4d-74.498739" xr:uid="{00000000-0004-0000-0000-000096C50000}"/>
    <hyperlink ref="F25295" r:id="rId50584" display="https://www.bing.com/maps?cp=40.768436~-74.498739&amp;style=o&amp;lvl=18&amp;dir=0&amp;sp=point.40.768436_-74.498739_Emerald Kemble, LLC" xr:uid="{00000000-0004-0000-0000-000097C50000}"/>
    <hyperlink ref="E25296" r:id="rId50585" display="https://www.google.com/maps/@41.271832,-73.122255,450m/data=!3m1!1e3!4m5!3m4!1s0x0:0x0!8m2!3d41.271832!4d-73.122255" xr:uid="{00000000-0004-0000-0000-000098C50000}"/>
    <hyperlink ref="F25296" r:id="rId50586" display="https://www.bing.com/maps?cp=41.271832~-73.122255&amp;style=o&amp;lvl=18&amp;dir=0&amp;sp=point.41.271832_-73.122255_Emerald Gardens PKI, LLC" xr:uid="{00000000-0004-0000-0000-000099C50000}"/>
    <hyperlink ref="E25297" r:id="rId50587" display="https://www.google.com/maps/@41.271832,-73.122255,450m/data=!3m1!1e3!4m5!3m4!1s0x0:0x0!8m2!3d41.271832!4d-73.122255" xr:uid="{00000000-0004-0000-0000-00009AC50000}"/>
    <hyperlink ref="F25297" r:id="rId50588" display="https://www.bing.com/maps?cp=41.271832~-73.122255&amp;style=o&amp;lvl=18&amp;dir=0&amp;sp=point.41.271832_-73.122255_Emerald Gardens PKI, LLC" xr:uid="{00000000-0004-0000-0000-00009BC50000}"/>
    <hyperlink ref="E25298" r:id="rId50589" display="https://www.google.com/maps/@39.091940,-108.423130,450m/data=!3m1!1e3!4m5!3m4!1s0x0:0x0!8m2!3d39.091940!4d-108.423130" xr:uid="{00000000-0004-0000-0000-00009CC50000}"/>
    <hyperlink ref="F25298" r:id="rId50590" display="https://www.bing.com/maps?cp=39.091940~-108.423130&amp;style=o&amp;lvl=18&amp;dir=0&amp;sp=point.39.091940_-108.423130_USS Fruita Solar LLC CSG" xr:uid="{00000000-0004-0000-0000-00009DC50000}"/>
    <hyperlink ref="E25299" r:id="rId50591" display="https://www.google.com/maps/@44.191680,-93.190520,450m/data=!3m1!1e3!4m5!3m4!1s0x0:0x0!8m2!3d44.191680!4d-93.190520" xr:uid="{00000000-0004-0000-0000-00009EC50000}"/>
    <hyperlink ref="F25299" r:id="rId50592" display="https://www.bing.com/maps?cp=44.191680~-93.190520&amp;style=o&amp;lvl=18&amp;dir=0&amp;sp=point.44.191680_-93.190520_USS Fair Park Solar LLC (CSG)" xr:uid="{00000000-0004-0000-0000-00009FC50000}"/>
    <hyperlink ref="E25300" r:id="rId50593" display="https://www.google.com/maps/@41.244288,-82.708949,450m/data=!3m1!1e3!4m5!3m4!1s0x0:0x0!8m2!3d41.244288!4d-82.708949" xr:uid="{00000000-0004-0000-0000-0000A0C50000}"/>
    <hyperlink ref="F25300" r:id="rId50594" display="https://www.bing.com/maps?cp=41.244288~-82.708949&amp;style=o&amp;lvl=18&amp;dir=0&amp;sp=point.41.244288_-82.708949_Monroeville RTO BTM" xr:uid="{00000000-0004-0000-0000-0000A1C50000}"/>
    <hyperlink ref="E25301" r:id="rId50595" display="https://www.google.com/maps/@44.470570,-95.060070,450m/data=!3m1!1e3!4m5!3m4!1s0x0:0x0!8m2!3d44.470570!4d-95.060070" xr:uid="{00000000-0004-0000-0000-0000A2C50000}"/>
    <hyperlink ref="F25301" r:id="rId50596" display="https://www.bing.com/maps?cp=44.470570~-95.060070&amp;style=o&amp;lvl=18&amp;dir=0&amp;sp=point.44.470570_-95.060070_USS Cosmo Solar LLC (CSG)" xr:uid="{00000000-0004-0000-0000-0000A3C50000}"/>
    <hyperlink ref="E25302" r:id="rId50597" display="https://www.google.com/maps/@41.168019,-80.752918,450m/data=!3m1!1e3!4m5!3m4!1s0x0:0x0!8m2!3d41.168019!4d-80.752918" xr:uid="{00000000-0004-0000-0000-0000A4C50000}"/>
    <hyperlink ref="F25302" r:id="rId50598" display="https://www.bing.com/maps?cp=41.168019~-80.752918&amp;style=o&amp;lvl=18&amp;dir=0&amp;sp=point.41.168019_-80.752918_Niles RTO BTM" xr:uid="{00000000-0004-0000-0000-0000A5C50000}"/>
    <hyperlink ref="E25303" r:id="rId50599" display="https://www.google.com/maps/@41.168019,-80.752918,450m/data=!3m1!1e3!4m5!3m4!1s0x0:0x0!8m2!3d41.168019!4d-80.752918" xr:uid="{00000000-0004-0000-0000-0000A6C50000}"/>
    <hyperlink ref="F25303" r:id="rId50600" display="https://www.bing.com/maps?cp=41.168019~-80.752918&amp;style=o&amp;lvl=18&amp;dir=0&amp;sp=point.41.168019_-80.752918_Niles RTO BTM" xr:uid="{00000000-0004-0000-0000-0000A7C50000}"/>
    <hyperlink ref="E25304" r:id="rId50601" display="https://www.google.com/maps/@41.168019,-80.752918,450m/data=!3m1!1e3!4m5!3m4!1s0x0:0x0!8m2!3d41.168019!4d-80.752918" xr:uid="{00000000-0004-0000-0000-0000A8C50000}"/>
    <hyperlink ref="F25304" r:id="rId50602" display="https://www.bing.com/maps?cp=41.168019~-80.752918&amp;style=o&amp;lvl=18&amp;dir=0&amp;sp=point.41.168019_-80.752918_Niles RTO BTM" xr:uid="{00000000-0004-0000-0000-0000A9C50000}"/>
    <hyperlink ref="E25305" r:id="rId50603" display="https://www.google.com/maps/@41.168019,-80.752918,450m/data=!3m1!1e3!4m5!3m4!1s0x0:0x0!8m2!3d41.168019!4d-80.752918" xr:uid="{00000000-0004-0000-0000-0000AAC50000}"/>
    <hyperlink ref="F25305" r:id="rId50604" display="https://www.bing.com/maps?cp=41.168019~-80.752918&amp;style=o&amp;lvl=18&amp;dir=0&amp;sp=point.41.168019_-80.752918_Niles RTO BTM" xr:uid="{00000000-0004-0000-0000-0000ABC50000}"/>
    <hyperlink ref="E25306" r:id="rId50605" display="https://www.google.com/maps/@40.379054,-75.303520,450m/data=!3m1!1e3!4m5!3m4!1s0x0:0x0!8m2!3d40.379054!4d-75.303520" xr:uid="{00000000-0004-0000-0000-0000ACC50000}"/>
    <hyperlink ref="F25306" r:id="rId50606" display="https://www.bing.com/maps?cp=40.379054~-75.303520&amp;style=o&amp;lvl=18&amp;dir=0&amp;sp=point.40.379054_-75.303520_Perkasie PA BTM" xr:uid="{00000000-0004-0000-0000-0000ADC50000}"/>
    <hyperlink ref="E25307" r:id="rId50607" display="https://www.google.com/maps/@40.379054,-75.303520,450m/data=!3m1!1e3!4m5!3m4!1s0x0:0x0!8m2!3d40.379054!4d-75.303520" xr:uid="{00000000-0004-0000-0000-0000AEC50000}"/>
    <hyperlink ref="F25307" r:id="rId50608" display="https://www.bing.com/maps?cp=40.379054~-75.303520&amp;style=o&amp;lvl=18&amp;dir=0&amp;sp=point.40.379054_-75.303520_Perkasie PA BTM" xr:uid="{00000000-0004-0000-0000-0000AFC50000}"/>
    <hyperlink ref="E25308" r:id="rId50609" display="https://www.google.com/maps/@42.308950,-77.040300,450m/data=!3m1!1e3!4m5!3m4!1s0x0:0x0!8m2!3d42.308950!4d-77.040300" xr:uid="{00000000-0004-0000-0000-0000B0C50000}"/>
    <hyperlink ref="F25308" r:id="rId50610" display="https://www.bing.com/maps?cp=42.308950~-77.040300&amp;style=o&amp;lvl=18&amp;dir=0&amp;sp=point.42.308950_-77.040300_LSE Musca Solar" xr:uid="{00000000-0004-0000-0000-0000B1C50000}"/>
    <hyperlink ref="E25309" r:id="rId50611" display="https://www.google.com/maps/@40.947494,-75.827206,450m/data=!3m1!1e3!4m5!3m4!1s0x0:0x0!8m2!3d40.947494!4d-75.827206" xr:uid="{00000000-0004-0000-0000-0000B2C50000}"/>
    <hyperlink ref="F25309" r:id="rId50612" display="https://www.bing.com/maps?cp=40.947494~-75.827206&amp;style=o&amp;lvl=18&amp;dir=0&amp;sp=point.40.947494_-75.827206_Weatherly(PA) RTO BTM" xr:uid="{00000000-0004-0000-0000-0000B3C50000}"/>
    <hyperlink ref="E25310" r:id="rId50613" display="https://www.google.com/maps/@40.947494,-75.827206,450m/data=!3m1!1e3!4m5!3m4!1s0x0:0x0!8m2!3d40.947494!4d-75.827206" xr:uid="{00000000-0004-0000-0000-0000B4C50000}"/>
    <hyperlink ref="F25310" r:id="rId50614" display="https://www.bing.com/maps?cp=40.947494~-75.827206&amp;style=o&amp;lvl=18&amp;dir=0&amp;sp=point.40.947494_-75.827206_Weatherly(PA) RTO BTM" xr:uid="{00000000-0004-0000-0000-0000B5C50000}"/>
    <hyperlink ref="E25311" r:id="rId50615" display="https://www.google.com/maps/@41.458700,-83.369009,450m/data=!3m1!1e3!4m5!3m4!1s0x0:0x0!8m2!3d41.458700!4d-83.369009" xr:uid="{00000000-0004-0000-0000-0000B6C50000}"/>
    <hyperlink ref="F25311" r:id="rId50616" display="https://www.bing.com/maps?cp=41.458700~-83.369009&amp;style=o&amp;lvl=18&amp;dir=0&amp;sp=point.41.458700_-83.369009_Woodville RTO BTM" xr:uid="{00000000-0004-0000-0000-0000B7C50000}"/>
    <hyperlink ref="E25312" r:id="rId50617" display="https://www.google.com/maps/@41.475957,-75.600602,450m/data=!3m1!1e3!4m5!3m4!1s0x0:0x0!8m2!3d41.475957!4d-75.600602" xr:uid="{00000000-0004-0000-0000-0000B8C50000}"/>
    <hyperlink ref="F25312" r:id="rId50618" display="https://www.bing.com/maps?cp=41.475957~-75.600602&amp;style=o&amp;lvl=18&amp;dir=0&amp;sp=point.41.475957_-75.600602_Blakely (PA) RTO BTM" xr:uid="{00000000-0004-0000-0000-0000B9C50000}"/>
    <hyperlink ref="E25313" r:id="rId50619" display="https://www.google.com/maps/@41.475957,-75.600602,450m/data=!3m1!1e3!4m5!3m4!1s0x0:0x0!8m2!3d41.475957!4d-75.600602" xr:uid="{00000000-0004-0000-0000-0000BAC50000}"/>
    <hyperlink ref="F25313" r:id="rId50620" display="https://www.bing.com/maps?cp=41.475957~-75.600602&amp;style=o&amp;lvl=18&amp;dir=0&amp;sp=point.41.475957_-75.600602_Blakely (PA) RTO BTM" xr:uid="{00000000-0004-0000-0000-0000BBC50000}"/>
    <hyperlink ref="E25314" r:id="rId50621" display="https://www.google.com/maps/@40.188351,-76.171216,450m/data=!3m1!1e3!4m5!3m4!1s0x0:0x0!8m2!3d40.188351!4d-76.171216" xr:uid="{00000000-0004-0000-0000-0000BCC50000}"/>
    <hyperlink ref="F25314" r:id="rId50622" display="https://www.bing.com/maps?cp=40.188351~-76.171216&amp;style=o&amp;lvl=18&amp;dir=0&amp;sp=point.40.188351_-76.171216_Ephrata PA BTM" xr:uid="{00000000-0004-0000-0000-0000BDC50000}"/>
    <hyperlink ref="E25315" r:id="rId50623" display="https://www.google.com/maps/@40.188351,-76.171216,450m/data=!3m1!1e3!4m5!3m4!1s0x0:0x0!8m2!3d40.188351!4d-76.171216" xr:uid="{00000000-0004-0000-0000-0000BEC50000}"/>
    <hyperlink ref="F25315" r:id="rId50624" display="https://www.bing.com/maps?cp=40.188351~-76.171216&amp;style=o&amp;lvl=18&amp;dir=0&amp;sp=point.40.188351_-76.171216_Ephrata PA BTM" xr:uid="{00000000-0004-0000-0000-0000BFC50000}"/>
    <hyperlink ref="E25316" r:id="rId50625" display="https://www.google.com/maps/@41.621053,-71.055250,450m/data=!3m1!1e3!4m5!3m4!1s0x0:0x0!8m2!3d41.621053!4d-71.055250" xr:uid="{00000000-0004-0000-0000-0000C0C50000}"/>
    <hyperlink ref="F25316" r:id="rId50626" display="https://www.bing.com/maps?cp=41.621053~-71.055250&amp;style=o&amp;lvl=18&amp;dir=0&amp;sp=point.41.621053_-71.055250_Westport Stone &amp; Sand Solar (CSG)" xr:uid="{00000000-0004-0000-0000-0000C1C50000}"/>
    <hyperlink ref="E25317" r:id="rId50627" display="https://www.google.com/maps/@42.003322,-80.320237,450m/data=!3m1!1e3!4m5!3m4!1s0x0:0x0!8m2!3d42.003322!4d-80.320237" xr:uid="{00000000-0004-0000-0000-0000C2C50000}"/>
    <hyperlink ref="F25317" r:id="rId50628" display="https://www.bing.com/maps?cp=42.003322~-80.320237&amp;style=o&amp;lvl=18&amp;dir=0&amp;sp=point.42.003322_-80.320237_Girard (PA) RTO BTM" xr:uid="{00000000-0004-0000-0000-0000C3C50000}"/>
    <hyperlink ref="E25318" r:id="rId50629" display="https://www.google.com/maps/@40.446517,-75.340420,450m/data=!3m1!1e3!4m5!3m4!1s0x0:0x0!8m2!3d40.446517!4d-75.340420" xr:uid="{00000000-0004-0000-0000-0000C4C50000}"/>
    <hyperlink ref="F25318" r:id="rId50630" display="https://www.bing.com/maps?cp=40.446517~-75.340420&amp;style=o&amp;lvl=18&amp;dir=0&amp;sp=point.40.446517_-75.340420_Quakertown PA BTM" xr:uid="{00000000-0004-0000-0000-0000C5C50000}"/>
    <hyperlink ref="E25319" r:id="rId50631" display="https://www.google.com/maps/@40.446517,-75.340420,450m/data=!3m1!1e3!4m5!3m4!1s0x0:0x0!8m2!3d40.446517!4d-75.340420" xr:uid="{00000000-0004-0000-0000-0000C6C50000}"/>
    <hyperlink ref="F25319" r:id="rId50632" display="https://www.bing.com/maps?cp=40.446517~-75.340420&amp;style=o&amp;lvl=18&amp;dir=0&amp;sp=point.40.446517_-75.340420_Quakertown PA BTM" xr:uid="{00000000-0004-0000-0000-0000C7C50000}"/>
    <hyperlink ref="E25320" r:id="rId50633" display="https://www.google.com/maps/@40.446517,-75.340420,450m/data=!3m1!1e3!4m5!3m4!1s0x0:0x0!8m2!3d40.446517!4d-75.340420" xr:uid="{00000000-0004-0000-0000-0000C8C50000}"/>
    <hyperlink ref="F25320" r:id="rId50634" display="https://www.bing.com/maps?cp=40.446517~-75.340420&amp;style=o&amp;lvl=18&amp;dir=0&amp;sp=point.40.446517_-75.340420_Quakertown PA BTM" xr:uid="{00000000-0004-0000-0000-0000C9C50000}"/>
    <hyperlink ref="E25321" r:id="rId50635" display="https://www.google.com/maps/@40.446517,-75.340420,450m/data=!3m1!1e3!4m5!3m4!1s0x0:0x0!8m2!3d40.446517!4d-75.340420" xr:uid="{00000000-0004-0000-0000-0000CAC50000}"/>
    <hyperlink ref="F25321" r:id="rId50636" display="https://www.bing.com/maps?cp=40.446517~-75.340420&amp;style=o&amp;lvl=18&amp;dir=0&amp;sp=point.40.446517_-75.340420_Quakertown PA BTM" xr:uid="{00000000-0004-0000-0000-0000CBC50000}"/>
    <hyperlink ref="E25322" r:id="rId50637" display="https://www.google.com/maps/@40.630683,-76.178126,450m/data=!3m1!1e3!4m5!3m4!1s0x0:0x0!8m2!3d40.630683!4d-76.178126" xr:uid="{00000000-0004-0000-0000-0000CCC50000}"/>
    <hyperlink ref="F25322" r:id="rId50638" display="https://www.bing.com/maps?cp=40.630683~-76.178126&amp;style=o&amp;lvl=18&amp;dir=0&amp;sp=point.40.630683_-76.178126_Schuylkill Haven PA BTM" xr:uid="{00000000-0004-0000-0000-0000CDC50000}"/>
    <hyperlink ref="E25323" r:id="rId50639" display="https://www.google.com/maps/@40.630683,-76.178126,450m/data=!3m1!1e3!4m5!3m4!1s0x0:0x0!8m2!3d40.630683!4d-76.178126" xr:uid="{00000000-0004-0000-0000-0000CEC50000}"/>
    <hyperlink ref="F25323" r:id="rId50640" display="https://www.bing.com/maps?cp=40.630683~-76.178126&amp;style=o&amp;lvl=18&amp;dir=0&amp;sp=point.40.630683_-76.178126_Schuylkill Haven PA BTM" xr:uid="{00000000-0004-0000-0000-0000CFC50000}"/>
    <hyperlink ref="E25324" r:id="rId50641" display="https://www.google.com/maps/@40.911223,-77.044973,450m/data=!3m1!1e3!4m5!3m4!1s0x0:0x0!8m2!3d40.911223!4d-77.044973" xr:uid="{00000000-0004-0000-0000-0000D0C50000}"/>
    <hyperlink ref="F25324" r:id="rId50642" display="https://www.bing.com/maps?cp=40.911223~-77.044973&amp;style=o&amp;lvl=18&amp;dir=0&amp;sp=point.40.911223_-77.044973_Mifflinburg PA BTM" xr:uid="{00000000-0004-0000-0000-0000D1C50000}"/>
    <hyperlink ref="E25325" r:id="rId50643" display="https://www.google.com/maps/@40.911223,-77.044973,450m/data=!3m1!1e3!4m5!3m4!1s0x0:0x0!8m2!3d40.911223!4d-77.044973" xr:uid="{00000000-0004-0000-0000-0000D2C50000}"/>
    <hyperlink ref="F25325" r:id="rId50644" display="https://www.bing.com/maps?cp=40.911223~-77.044973&amp;style=o&amp;lvl=18&amp;dir=0&amp;sp=point.40.911223_-77.044973_Mifflinburg PA BTM" xr:uid="{00000000-0004-0000-0000-0000D3C50000}"/>
    <hyperlink ref="E25326" r:id="rId50645" display="https://www.google.com/maps/@41.086303,-81.727440,450m/data=!3m1!1e3!4m5!3m4!1s0x0:0x0!8m2!3d41.086303!4d-81.727440" xr:uid="{00000000-0004-0000-0000-0000D4C50000}"/>
    <hyperlink ref="F25326" r:id="rId50646" display="https://www.bing.com/maps?cp=41.086303~-81.727440&amp;style=o&amp;lvl=18&amp;dir=0&amp;sp=point.41.086303_-81.727440_Wadsworth IPS RTO BTM" xr:uid="{00000000-0004-0000-0000-0000D5C50000}"/>
    <hyperlink ref="E25327" r:id="rId50647" display="https://www.google.com/maps/@41.086303,-81.727440,450m/data=!3m1!1e3!4m5!3m4!1s0x0:0x0!8m2!3d41.086303!4d-81.727440" xr:uid="{00000000-0004-0000-0000-0000D6C50000}"/>
    <hyperlink ref="F25327" r:id="rId50648" display="https://www.bing.com/maps?cp=41.086303~-81.727440&amp;style=o&amp;lvl=18&amp;dir=0&amp;sp=point.41.086303_-81.727440_Wadsworth IPS RTO BTM" xr:uid="{00000000-0004-0000-0000-0000D7C50000}"/>
    <hyperlink ref="E25328" r:id="rId50649" display="https://www.google.com/maps/@41.086303,-81.727440,450m/data=!3m1!1e3!4m5!3m4!1s0x0:0x0!8m2!3d41.086303!4d-81.727440" xr:uid="{00000000-0004-0000-0000-0000D8C50000}"/>
    <hyperlink ref="F25328" r:id="rId50650" display="https://www.bing.com/maps?cp=41.086303~-81.727440&amp;style=o&amp;lvl=18&amp;dir=0&amp;sp=point.41.086303_-81.727440_Wadsworth IPS RTO BTM" xr:uid="{00000000-0004-0000-0000-0000D9C50000}"/>
    <hyperlink ref="E25329" r:id="rId50651" display="https://www.google.com/maps/@41.086303,-81.727440,450m/data=!3m1!1e3!4m5!3m4!1s0x0:0x0!8m2!3d41.086303!4d-81.727440" xr:uid="{00000000-0004-0000-0000-0000DAC50000}"/>
    <hyperlink ref="F25329" r:id="rId50652" display="https://www.bing.com/maps?cp=41.086303~-81.727440&amp;style=o&amp;lvl=18&amp;dir=0&amp;sp=point.41.086303_-81.727440_Wadsworth IPS RTO BTM" xr:uid="{00000000-0004-0000-0000-0000DBC50000}"/>
    <hyperlink ref="E25330" r:id="rId50653" display="https://www.google.com/maps/@40.275214,-75.289218,450m/data=!3m1!1e3!4m5!3m4!1s0x0:0x0!8m2!3d40.275214!4d-75.289218" xr:uid="{00000000-0004-0000-0000-0000DCC50000}"/>
    <hyperlink ref="F25330" r:id="rId50654" display="https://www.bing.com/maps?cp=40.275214~-75.289218&amp;style=o&amp;lvl=18&amp;dir=0&amp;sp=point.40.275214_-75.289218_Hatfield PA BTM" xr:uid="{00000000-0004-0000-0000-0000DDC50000}"/>
    <hyperlink ref="E25331" r:id="rId50655" display="https://www.google.com/maps/@41.336413,-72.105611,450m/data=!3m1!1e3!4m5!3m4!1s0x0:0x0!8m2!3d41.336413!4d-72.105611" xr:uid="{00000000-0004-0000-0000-0000DEC50000}"/>
    <hyperlink ref="F25331" r:id="rId50656" display="https://www.bing.com/maps?cp=41.336413~-72.105611&amp;style=o&amp;lvl=18&amp;dir=0&amp;sp=point.41.336413_-72.105611_Yale New Haven - New London" xr:uid="{00000000-0004-0000-0000-0000DFC50000}"/>
    <hyperlink ref="E25332" r:id="rId50657" display="https://www.google.com/maps/@38.235224,-122.092666,450m/data=!3m1!1e3!4m5!3m4!1s0x0:0x0!8m2!3d38.235224!4d-122.092666" xr:uid="{00000000-0004-0000-0000-0000E0C50000}"/>
    <hyperlink ref="F25332" r:id="rId50658" display="https://www.bing.com/maps?cp=38.235224~-122.092666&amp;style=o&amp;lvl=18&amp;dir=0&amp;sp=point.38.235224_-122.092666_Anheuser Busch - Fairfield" xr:uid="{00000000-0004-0000-0000-0000E1C50000}"/>
    <hyperlink ref="E25333" r:id="rId50659" display="https://www.google.com/maps/@40.552176,-74.232565,450m/data=!3m1!1e3!4m5!3m4!1s0x0:0x0!8m2!3d40.552176!4d-74.232565" xr:uid="{00000000-0004-0000-0000-0000E2C50000}"/>
    <hyperlink ref="F25333" r:id="rId50660" display="https://www.bing.com/maps?cp=40.552176~-74.232565&amp;style=o&amp;lvl=18&amp;dir=0&amp;sp=point.40.552176_-74.232565_Apple Staten Island - Industrial Loop" xr:uid="{00000000-0004-0000-0000-0000E3C50000}"/>
    <hyperlink ref="E25334" r:id="rId50661" display="https://www.google.com/maps/@34.036250,-117.206211,450m/data=!3m1!1e3!4m5!3m4!1s0x0:0x0!8m2!3d34.036250!4d-117.206211" xr:uid="{00000000-0004-0000-0000-0000E4C50000}"/>
    <hyperlink ref="F25334" r:id="rId50662" display="https://www.bing.com/maps?cp=34.036250~-117.206211&amp;style=o&amp;lvl=18&amp;dir=0&amp;sp=point.34.036250_-117.206211_Redlands Community Hospital" xr:uid="{00000000-0004-0000-0000-0000E5C50000}"/>
    <hyperlink ref="E25335" r:id="rId50663" display="https://www.google.com/maps/@36.653880,-121.623690,450m/data=!3m1!1e3!4m5!3m4!1s0x0:0x0!8m2!3d36.653880!4d-121.623690" xr:uid="{00000000-0004-0000-0000-0000E6C50000}"/>
    <hyperlink ref="F25335" r:id="rId50664" display="https://www.bing.com/maps?cp=36.653880~-121.623690&amp;style=o&amp;lvl=18&amp;dir=0&amp;sp=point.36.653880_-121.623690_Taylor Farms - Schilling Place" xr:uid="{00000000-0004-0000-0000-0000E7C50000}"/>
    <hyperlink ref="E25336" r:id="rId50665" display="https://www.google.com/maps/@40.536563,-74.240941,450m/data=!3m1!1e3!4m5!3m4!1s0x0:0x0!8m2!3d40.536563!4d-74.240941" xr:uid="{00000000-0004-0000-0000-0000E8C50000}"/>
    <hyperlink ref="F25336" r:id="rId50666" display="https://www.bing.com/maps?cp=40.536563~-74.240941&amp;style=o&amp;lvl=18&amp;dir=0&amp;sp=point.40.536563_-74.240941_Apple Staten Island - Winant Place" xr:uid="{00000000-0004-0000-0000-0000E9C50000}"/>
    <hyperlink ref="E25337" r:id="rId50667" display="https://www.google.com/maps/@41.035390,-81.748960,450m/data=!3m1!1e3!4m5!3m4!1s0x0:0x0!8m2!3d41.035390!4d-81.748960" xr:uid="{00000000-0004-0000-0000-0000EAC50000}"/>
    <hyperlink ref="F25337" r:id="rId50668" display="https://www.bing.com/maps?cp=41.035390~-81.748960&amp;style=o&amp;lvl=18&amp;dir=0&amp;sp=point.41.035390_-81.748960_Wadsworth HBS RTO BTM" xr:uid="{00000000-0004-0000-0000-0000EBC50000}"/>
    <hyperlink ref="E25338" r:id="rId50669" display="https://www.google.com/maps/@41.035390,-81.748960,450m/data=!3m1!1e3!4m5!3m4!1s0x0:0x0!8m2!3d41.035390!4d-81.748960" xr:uid="{00000000-0004-0000-0000-0000ECC50000}"/>
    <hyperlink ref="F25338" r:id="rId50670" display="https://www.bing.com/maps?cp=41.035390~-81.748960&amp;style=o&amp;lvl=18&amp;dir=0&amp;sp=point.41.035390_-81.748960_Wadsworth HBS RTO BTM" xr:uid="{00000000-0004-0000-0000-0000EDC50000}"/>
    <hyperlink ref="E25339" r:id="rId50671" display="https://www.google.com/maps/@41.035390,-81.748960,450m/data=!3m1!1e3!4m5!3m4!1s0x0:0x0!8m2!3d41.035390!4d-81.748960" xr:uid="{00000000-0004-0000-0000-0000EEC50000}"/>
    <hyperlink ref="F25339" r:id="rId50672" display="https://www.bing.com/maps?cp=41.035390~-81.748960&amp;style=o&amp;lvl=18&amp;dir=0&amp;sp=point.41.035390_-81.748960_Wadsworth HBS RTO BTM" xr:uid="{00000000-0004-0000-0000-0000EFC50000}"/>
    <hyperlink ref="E25340" r:id="rId50673" display="https://www.google.com/maps/@41.035390,-81.748960,450m/data=!3m1!1e3!4m5!3m4!1s0x0:0x0!8m2!3d41.035390!4d-81.748960" xr:uid="{00000000-0004-0000-0000-0000F0C50000}"/>
    <hyperlink ref="F25340" r:id="rId50674" display="https://www.bing.com/maps?cp=41.035390~-81.748960&amp;style=o&amp;lvl=18&amp;dir=0&amp;sp=point.41.035390_-81.748960_Wadsworth HBS RTO BTM" xr:uid="{00000000-0004-0000-0000-0000F1C50000}"/>
    <hyperlink ref="E25341" r:id="rId50675" display="https://www.google.com/maps/@35.907080,-78.193760,450m/data=!3m1!1e3!4m5!3m4!1s0x0:0x0!8m2!3d35.907080!4d-78.193760" xr:uid="{00000000-0004-0000-0000-0000F2C50000}"/>
    <hyperlink ref="F25341" r:id="rId50676" display="https://www.bing.com/maps?cp=35.907080~-78.193760&amp;style=o&amp;lvl=18&amp;dir=0&amp;sp=point.35.907080_-78.193760_Spring Hope Solar 2, LLC" xr:uid="{00000000-0004-0000-0000-0000F3C50000}"/>
    <hyperlink ref="E25342" r:id="rId50677" display="https://www.google.com/maps/@34.988090,-118.908812,450m/data=!3m1!1e3!4m5!3m4!1s0x0:0x0!8m2!3d34.988090!4d-118.908812" xr:uid="{00000000-0004-0000-0000-0000F4C50000}"/>
    <hyperlink ref="F25342" r:id="rId50678" display="https://www.bing.com/maps?cp=34.988090~-118.908812&amp;style=o&amp;lvl=18&amp;dir=0&amp;sp=point.34.988090_-118.908812_Blue Skies Solar, LLC" xr:uid="{00000000-0004-0000-0000-0000F5C50000}"/>
    <hyperlink ref="E25343" r:id="rId50679" display="https://www.google.com/maps/@36.817101,-119.681918,450m/data=!3m1!1e3!4m5!3m4!1s0x0:0x0!8m2!3d36.817101!4d-119.681918" xr:uid="{00000000-0004-0000-0000-0000F6C50000}"/>
    <hyperlink ref="F25343" r:id="rId50680" display="https://www.bing.com/maps?cp=36.817101~-119.681918&amp;style=o&amp;lvl=18&amp;dir=0&amp;sp=point.36.817101_-119.681918_Clovis High School" xr:uid="{00000000-0004-0000-0000-0000F7C50000}"/>
    <hyperlink ref="E25344" r:id="rId50681" display="https://www.google.com/maps/@36.799669,-119.640598,450m/data=!3m1!1e3!4m5!3m4!1s0x0:0x0!8m2!3d36.799669!4d-119.640598" xr:uid="{00000000-0004-0000-0000-0000F8C50000}"/>
    <hyperlink ref="F25344" r:id="rId50682" display="https://www.bing.com/maps?cp=36.799669~-119.640598&amp;style=o&amp;lvl=18&amp;dir=0&amp;sp=point.36.799669_-119.640598_Clovis East High School" xr:uid="{00000000-0004-0000-0000-0000F9C50000}"/>
    <hyperlink ref="E25345" r:id="rId50683" display="https://www.google.com/maps/@36.890115,-119.736674,450m/data=!3m1!1e3!4m5!3m4!1s0x0:0x0!8m2!3d36.890115!4d-119.736674" xr:uid="{00000000-0004-0000-0000-0000FAC50000}"/>
    <hyperlink ref="F25345" r:id="rId50684" display="https://www.bing.com/maps?cp=36.890115~-119.736674&amp;style=o&amp;lvl=18&amp;dir=0&amp;sp=point.36.890115_-119.736674_Clovis North High School" xr:uid="{00000000-0004-0000-0000-0000FBC50000}"/>
    <hyperlink ref="E25346" r:id="rId50685" display="https://www.google.com/maps/@33.599167,-95.525056,450m/data=!3m1!1e3!4m5!3m4!1s0x0:0x0!8m2!3d33.599167!4d-95.525056" xr:uid="{00000000-0004-0000-0000-0000FCC50000}"/>
    <hyperlink ref="F25346" r:id="rId50686" display="https://www.bing.com/maps?cp=33.599167~-95.525056&amp;style=o&amp;lvl=18&amp;dir=0&amp;sp=point.33.599167_-95.525056_Eiffel Solar Project" xr:uid="{00000000-0004-0000-0000-0000FDC50000}"/>
    <hyperlink ref="E25347" r:id="rId50687" display="https://www.google.com/maps/@34.151193,-117.230250,450m/data=!3m1!1e3!4m5!3m4!1s0x0:0x0!8m2!3d34.151193!4d-117.230250" xr:uid="{00000000-0004-0000-0000-0000FEC50000}"/>
    <hyperlink ref="F25347" r:id="rId50688" display="https://www.bing.com/maps?cp=34.151193~-117.230250&amp;style=o&amp;lvl=18&amp;dir=0&amp;sp=point.34.151193_-117.230250_San Manuel Central Plant Cogens" xr:uid="{00000000-0004-0000-0000-0000FFC50000}"/>
    <hyperlink ref="E25348" r:id="rId50689" display="https://www.google.com/maps/@34.151193,-117.230250,450m/data=!3m1!1e3!4m5!3m4!1s0x0:0x0!8m2!3d34.151193!4d-117.230250" xr:uid="{00000000-0004-0000-0000-000000C60000}"/>
    <hyperlink ref="F25348" r:id="rId50690" display="https://www.bing.com/maps?cp=34.151193~-117.230250&amp;style=o&amp;lvl=18&amp;dir=0&amp;sp=point.34.151193_-117.230250_San Manuel Central Plant Cogens" xr:uid="{00000000-0004-0000-0000-000001C60000}"/>
    <hyperlink ref="E25349" r:id="rId50691" display="https://www.google.com/maps/@42.157714,-75.045106,450m/data=!3m1!1e3!4m5!3m4!1s0x0:0x0!8m2!3d42.157714!4d-75.045106" xr:uid="{00000000-0004-0000-0000-000002C60000}"/>
    <hyperlink ref="F25349" r:id="rId50692" display="https://www.bing.com/maps?cp=42.157714~-75.045106&amp;style=o&amp;lvl=18&amp;dir=0&amp;sp=point.42.157714_-75.045106_LSE Pavo Solar" xr:uid="{00000000-0004-0000-0000-000003C60000}"/>
    <hyperlink ref="E25350" r:id="rId50693" display="https://www.google.com/maps/@42.026499,-71.528503,450m/data=!3m1!1e3!4m5!3m4!1s0x0:0x0!8m2!3d42.026499!4d-71.528503" xr:uid="{00000000-0004-0000-0000-000004C60000}"/>
    <hyperlink ref="F25350" r:id="rId50694" display="https://www.bing.com/maps?cp=42.026499~-71.528503&amp;style=o&amp;lvl=18&amp;dir=0&amp;sp=point.42.026499_-71.528503_MA Blackstone" xr:uid="{00000000-0004-0000-0000-000005C60000}"/>
    <hyperlink ref="E25351" r:id="rId50695" display="https://www.google.com/maps/@42.026499,-71.528503,450m/data=!3m1!1e3!4m5!3m4!1s0x0:0x0!8m2!3d42.026499!4d-71.528503" xr:uid="{00000000-0004-0000-0000-000006C60000}"/>
    <hyperlink ref="F25351" r:id="rId50696" display="https://www.bing.com/maps?cp=42.026499~-71.528503&amp;style=o&amp;lvl=18&amp;dir=0&amp;sp=point.42.026499_-71.528503_MA Blackstone" xr:uid="{00000000-0004-0000-0000-000007C60000}"/>
    <hyperlink ref="E25352" r:id="rId50697" display="https://www.google.com/maps/@34.026711,-117.521139,450m/data=!3m1!1e3!4m5!3m4!1s0x0:0x0!8m2!3d34.026711!4d-117.521139" xr:uid="{00000000-0004-0000-0000-000008C60000}"/>
    <hyperlink ref="F25352" r:id="rId50698" display="https://www.bing.com/maps?cp=34.026711~-117.521139&amp;style=o&amp;lvl=18&amp;dir=0&amp;sp=point.34.026711_-117.521139_CA Jurupa Valley 3251 De Forest Circle" xr:uid="{00000000-0004-0000-0000-000009C60000}"/>
    <hyperlink ref="E25353" r:id="rId50699" display="https://www.google.com/maps/@44.728051,-93.960129,450m/data=!3m1!1e3!4m5!3m4!1s0x0:0x0!8m2!3d44.728051!4d-93.960129" xr:uid="{00000000-0004-0000-0000-00000AC60000}"/>
    <hyperlink ref="F25353" r:id="rId50700" display="https://www.bing.com/maps?cp=44.728051~-93.960129&amp;style=o&amp;lvl=18&amp;dir=0&amp;sp=point.44.728051_-93.960129_USS Martha Solar (CSG)" xr:uid="{00000000-0004-0000-0000-00000BC60000}"/>
    <hyperlink ref="E25354" r:id="rId50701" display="https://www.google.com/maps/@45.597629,-94.863109,450m/data=!3m1!1e3!4m5!3m4!1s0x0:0x0!8m2!3d45.597629!4d-94.863109" xr:uid="{00000000-0004-0000-0000-00000CC60000}"/>
    <hyperlink ref="F25354" r:id="rId50702" display="https://www.bing.com/maps?cp=45.597629~-94.863109&amp;style=o&amp;lvl=18&amp;dir=0&amp;sp=point.45.597629_-94.863109_Pivot Energy Minnesota Solar 10" xr:uid="{00000000-0004-0000-0000-00000DC60000}"/>
    <hyperlink ref="E25355" r:id="rId50703" display="https://www.google.com/maps/@44.125220,-93.280330,450m/data=!3m1!1e3!4m5!3m4!1s0x0:0x0!8m2!3d44.125220!4d-93.280330" xr:uid="{00000000-0004-0000-0000-00000EC60000}"/>
    <hyperlink ref="F25355" r:id="rId50704" display="https://www.bing.com/maps?cp=44.125220~-93.280330&amp;style=o&amp;lvl=18&amp;dir=0&amp;sp=point.44.125220_-93.280330_Pivot Energy Minnesota Solar 1" xr:uid="{00000000-0004-0000-0000-00000FC60000}"/>
    <hyperlink ref="E25356" r:id="rId50705" display="https://www.google.com/maps/@41.661000,-73.742000,450m/data=!3m1!1e3!4m5!3m4!1s0x0:0x0!8m2!3d41.661000!4d-73.742000" xr:uid="{00000000-0004-0000-0000-000010C60000}"/>
    <hyperlink ref="F25356" r:id="rId50706" display="https://www.bing.com/maps?cp=41.661000~-73.742000&amp;style=o&amp;lvl=18&amp;dir=0&amp;sp=point.41.661000_-73.742000_Union Vale" xr:uid="{00000000-0004-0000-0000-000011C60000}"/>
    <hyperlink ref="E25357" r:id="rId50707" display="https://www.google.com/maps/@42.277433,-73.709201,450m/data=!3m1!1e3!4m5!3m4!1s0x0:0x0!8m2!3d42.277433!4d-73.709201" xr:uid="{00000000-0004-0000-0000-000012C60000}"/>
    <hyperlink ref="F25357" r:id="rId50708" display="https://www.bing.com/maps?cp=42.277433~-73.709201&amp;style=o&amp;lvl=18&amp;dir=0&amp;sp=point.42.277433_-73.709201_Ghent (NY)" xr:uid="{00000000-0004-0000-0000-000013C60000}"/>
    <hyperlink ref="E25358" r:id="rId50709" display="https://www.google.com/maps/@41.865000,-73.703000,450m/data=!3m1!1e3!4m5!3m4!1s0x0:0x0!8m2!3d41.865000!4d-73.703000" xr:uid="{00000000-0004-0000-0000-000014C60000}"/>
    <hyperlink ref="F25358" r:id="rId50710" display="https://www.bing.com/maps?cp=41.865000~-73.703000&amp;style=o&amp;lvl=18&amp;dir=0&amp;sp=point.41.865000_-73.703000_Stanford" xr:uid="{00000000-0004-0000-0000-000015C60000}"/>
    <hyperlink ref="E25359" r:id="rId50711" display="https://www.google.com/maps/@39.886000,-75.109000,450m/data=!3m1!1e3!4m5!3m4!1s0x0:0x0!8m2!3d39.886000!4d-75.109000" xr:uid="{00000000-0004-0000-0000-000016C60000}"/>
    <hyperlink ref="F25359" r:id="rId50712" display="https://www.bing.com/maps?cp=39.886000~-75.109000&amp;style=o&amp;lvl=18&amp;dir=0&amp;sp=point.39.886000_-75.109000_Gloucester" xr:uid="{00000000-0004-0000-0000-000017C60000}"/>
    <hyperlink ref="E25360" r:id="rId50713" display="https://www.google.com/maps/@41.081000,-74.174000,450m/data=!3m1!1e3!4m5!3m4!1s0x0:0x0!8m2!3d41.081000!4d-74.174000" xr:uid="{00000000-0004-0000-0000-000018C60000}"/>
    <hyperlink ref="F25360" r:id="rId50714" display="https://www.bing.com/maps?cp=41.081000~-74.174000&amp;style=o&amp;lvl=18&amp;dir=0&amp;sp=point.41.081000_-74.174000_Ramapo" xr:uid="{00000000-0004-0000-0000-000019C60000}"/>
    <hyperlink ref="E25361" r:id="rId50715" display="https://www.google.com/maps/@36.419826,-79.907098,450m/data=!3m1!1e3!4m5!3m4!1s0x0:0x0!8m2!3d36.419826!4d-79.907098" xr:uid="{00000000-0004-0000-0000-00001AC60000}"/>
    <hyperlink ref="F25361" r:id="rId50716" display="https://www.bing.com/maps?cp=36.419826~-79.907098&amp;style=o&amp;lvl=18&amp;dir=0&amp;sp=point.36.419826_-79.907098_Moyer Solar" xr:uid="{00000000-0004-0000-0000-00001BC60000}"/>
    <hyperlink ref="E25362" r:id="rId50717" display="https://www.google.com/maps/@41.424530,-74.360290,450m/data=!3m1!1e3!4m5!3m4!1s0x0:0x0!8m2!3d41.424530!4d-74.360290" xr:uid="{00000000-0004-0000-0000-00001CC60000}"/>
    <hyperlink ref="F25362" r:id="rId50718" display="https://www.bing.com/maps?cp=41.424530~-74.360290&amp;style=o&amp;lvl=18&amp;dir=0&amp;sp=point.41.424530_-74.360290_Davis Solar" xr:uid="{00000000-0004-0000-0000-00001DC60000}"/>
    <hyperlink ref="E25363" r:id="rId50719" display="https://www.google.com/maps/@41.424530,-74.360290,450m/data=!3m1!1e3!4m5!3m4!1s0x0:0x0!8m2!3d41.424530!4d-74.360290" xr:uid="{00000000-0004-0000-0000-00001EC60000}"/>
    <hyperlink ref="F25363" r:id="rId50720" display="https://www.bing.com/maps?cp=41.424530~-74.360290&amp;style=o&amp;lvl=18&amp;dir=0&amp;sp=point.41.424530_-74.360290_Davis Solar" xr:uid="{00000000-0004-0000-0000-00001FC60000}"/>
    <hyperlink ref="E25364" r:id="rId50721" display="https://www.google.com/maps/@43.310850,-77.785820,450m/data=!3m1!1e3!4m5!3m4!1s0x0:0x0!8m2!3d43.310850!4d-77.785820" xr:uid="{00000000-0004-0000-0000-000020C60000}"/>
    <hyperlink ref="F25364" r:id="rId50722" display="https://www.bing.com/maps?cp=43.310850~-77.785820&amp;style=o&amp;lvl=18&amp;dir=0&amp;sp=point.43.310850_-77.785820_Genesee - CCR Solar" xr:uid="{00000000-0004-0000-0000-000021C60000}"/>
    <hyperlink ref="E25365" r:id="rId50723" display="https://www.google.com/maps/@43.195670,-75.263120,450m/data=!3m1!1e3!4m5!3m4!1s0x0:0x0!8m2!3d43.195670!4d-75.263120" xr:uid="{00000000-0004-0000-0000-000022C60000}"/>
    <hyperlink ref="F25365" r:id="rId50724" display="https://www.bing.com/maps?cp=43.195670~-75.263120&amp;style=o&amp;lvl=18&amp;dir=0&amp;sp=point.43.195670_-75.263120_Bullitt Farm Solar" xr:uid="{00000000-0004-0000-0000-000023C60000}"/>
    <hyperlink ref="E25366" r:id="rId50725" display="https://www.google.com/maps/@37.054300,-120.635230,450m/data=!3m1!1e3!4m5!3m4!1s0x0:0x0!8m2!3d37.054300!4d-120.635230" xr:uid="{00000000-0004-0000-0000-000024C60000}"/>
    <hyperlink ref="F25366" r:id="rId50726" display="https://www.bing.com/maps?cp=37.054300~-120.635230&amp;style=o&amp;lvl=18&amp;dir=0&amp;sp=point.37.054300_-120.635230_Henry Miller RD" xr:uid="{00000000-0004-0000-0000-000025C60000}"/>
    <hyperlink ref="E25367" r:id="rId50727" display="https://www.google.com/maps/@33.739005,-117.169800,450m/data=!3m1!1e3!4m5!3m4!1s0x0:0x0!8m2!3d33.739005!4d-117.169800" xr:uid="{00000000-0004-0000-0000-000026C60000}"/>
    <hyperlink ref="F25367" r:id="rId50728" display="https://www.bing.com/maps?cp=33.739005~-117.169800&amp;style=o&amp;lvl=18&amp;dir=0&amp;sp=point.33.739005_-117.169800_Menifee Power Bank" xr:uid="{00000000-0004-0000-0000-000027C60000}"/>
    <hyperlink ref="E25368" r:id="rId50729" display="https://www.google.com/maps/@33.739005,-117.169800,450m/data=!3m1!1e3!4m5!3m4!1s0x0:0x0!8m2!3d33.739005!4d-117.169800" xr:uid="{00000000-0004-0000-0000-000028C60000}"/>
    <hyperlink ref="F25368" r:id="rId50730" display="https://www.bing.com/maps?cp=33.739005~-117.169800&amp;style=o&amp;lvl=18&amp;dir=0&amp;sp=point.33.739005_-117.169800_Menifee Power Bank" xr:uid="{00000000-0004-0000-0000-000029C60000}"/>
    <hyperlink ref="E25369" r:id="rId50731" display="https://www.google.com/maps/@44.386814,-98.801075,450m/data=!3m1!1e3!4m5!3m4!1s0x0:0x0!8m2!3d44.386814!4d-98.801075" xr:uid="{00000000-0004-0000-0000-00002AC60000}"/>
    <hyperlink ref="F25369" r:id="rId50732" display="https://www.bing.com/maps?cp=44.386814~-98.801075&amp;style=o&amp;lvl=18&amp;dir=0&amp;sp=point.44.386814_-98.801075_Sweetland Wind Farm, LLC" xr:uid="{00000000-0004-0000-0000-00002BC60000}"/>
    <hyperlink ref="E25370" r:id="rId50733" display="https://www.google.com/maps/@38.640220,-75.711068,450m/data=!3m1!1e3!4m5!3m4!1s0x0:0x0!8m2!3d38.640220!4d-75.711068" xr:uid="{00000000-0004-0000-0000-00002CC60000}"/>
    <hyperlink ref="F25370" r:id="rId50734" display="https://www.bing.com/maps?cp=38.640220~-75.711068&amp;style=o&amp;lvl=18&amp;dir=0&amp;sp=point.38.640220_-75.711068_Federalsburg Energy Storage 1 LLC" xr:uid="{00000000-0004-0000-0000-00002DC60000}"/>
    <hyperlink ref="E25371" r:id="rId50735" display="https://www.google.com/maps/@38.640220,-75.711068,450m/data=!3m1!1e3!4m5!3m4!1s0x0:0x0!8m2!3d38.640220!4d-75.711068" xr:uid="{00000000-0004-0000-0000-00002EC60000}"/>
    <hyperlink ref="F25371" r:id="rId50736" display="https://www.bing.com/maps?cp=38.640220~-75.711068&amp;style=o&amp;lvl=18&amp;dir=0&amp;sp=point.38.640220_-75.711068_Federalsburg Energy Storage 1 LLC" xr:uid="{00000000-0004-0000-0000-00002FC60000}"/>
    <hyperlink ref="E25372" r:id="rId50737" display="https://www.google.com/maps/@33.227236,-117.017744,450m/data=!3m1!1e3!4m5!3m4!1s0x0:0x0!8m2!3d33.227236!4d-117.017744" xr:uid="{00000000-0004-0000-0000-000030C60000}"/>
    <hyperlink ref="F25372" r:id="rId50738" display="https://www.bing.com/maps?cp=33.227236~-117.017744&amp;style=o&amp;lvl=18&amp;dir=0&amp;sp=point.33.227236_-117.017744_Valley Center 85" xr:uid="{00000000-0004-0000-0000-000031C60000}"/>
    <hyperlink ref="E25373" r:id="rId50739" display="https://www.google.com/maps/@43.147448,-76.086772,450m/data=!3m1!1e3!4m5!3m4!1s0x0:0x0!8m2!3d43.147448!4d-76.086772" xr:uid="{00000000-0004-0000-0000-000032C60000}"/>
    <hyperlink ref="F25373" r:id="rId50740" display="https://www.bing.com/maps?cp=43.147448~-76.086772&amp;style=o&amp;lvl=18&amp;dir=0&amp;sp=point.43.147448_-76.086772_Cicero Energy Storage 1 LLC" xr:uid="{00000000-0004-0000-0000-000033C60000}"/>
    <hyperlink ref="E25374" r:id="rId50741" display="https://www.google.com/maps/@43.147448,-76.086772,450m/data=!3m1!1e3!4m5!3m4!1s0x0:0x0!8m2!3d43.147448!4d-76.086772" xr:uid="{00000000-0004-0000-0000-000034C60000}"/>
    <hyperlink ref="F25374" r:id="rId50742" display="https://www.bing.com/maps?cp=43.147448~-76.086772&amp;style=o&amp;lvl=18&amp;dir=0&amp;sp=point.43.147448_-76.086772_Cicero Energy Storage 1 LLC" xr:uid="{00000000-0004-0000-0000-000035C60000}"/>
    <hyperlink ref="E25375" r:id="rId50743" display="https://www.google.com/maps/@33.227236,-117.017744,450m/data=!3m1!1e3!4m5!3m4!1s0x0:0x0!8m2!3d33.227236!4d-117.017744" xr:uid="{00000000-0004-0000-0000-000036C60000}"/>
    <hyperlink ref="F25375" r:id="rId50744" display="https://www.bing.com/maps?cp=33.227236~-117.017744&amp;style=o&amp;lvl=18&amp;dir=0&amp;sp=point.33.227236_-117.017744_Valley Center 54" xr:uid="{00000000-0004-0000-0000-000037C60000}"/>
    <hyperlink ref="E25376" r:id="rId50745" display="https://www.google.com/maps/@43.151269,-76.088790,450m/data=!3m1!1e3!4m5!3m4!1s0x0:0x0!8m2!3d43.151269!4d-76.088790" xr:uid="{00000000-0004-0000-0000-000038C60000}"/>
    <hyperlink ref="F25376" r:id="rId50746" display="https://www.bing.com/maps?cp=43.151269~-76.088790&amp;style=o&amp;lvl=18&amp;dir=0&amp;sp=point.43.151269_-76.088790_Cicero Energy Storage 2 LLC" xr:uid="{00000000-0004-0000-0000-000039C60000}"/>
    <hyperlink ref="E25377" r:id="rId50747" display="https://www.google.com/maps/@43.151269,-76.088790,450m/data=!3m1!1e3!4m5!3m4!1s0x0:0x0!8m2!3d43.151269!4d-76.088790" xr:uid="{00000000-0004-0000-0000-00003AC60000}"/>
    <hyperlink ref="F25377" r:id="rId50748" display="https://www.bing.com/maps?cp=43.151269~-76.088790&amp;style=o&amp;lvl=18&amp;dir=0&amp;sp=point.43.151269_-76.088790_Cicero Energy Storage 2 LLC" xr:uid="{00000000-0004-0000-0000-00003BC60000}"/>
    <hyperlink ref="E25378" r:id="rId50749" display="https://www.google.com/maps/@42.836275,-73.943953,450m/data=!3m1!1e3!4m5!3m4!1s0x0:0x0!8m2!3d42.836275!4d-73.943953" xr:uid="{00000000-0004-0000-0000-00003CC60000}"/>
    <hyperlink ref="F25378" r:id="rId50750" display="https://www.bing.com/maps?cp=42.836275~-73.943953&amp;style=o&amp;lvl=18&amp;dir=0&amp;sp=point.42.836275_-73.943953_Sunnyside 1 Solar" xr:uid="{00000000-0004-0000-0000-00003DC60000}"/>
    <hyperlink ref="E25379" r:id="rId50751" display="https://www.google.com/maps/@41.207028,-89.031736,450m/data=!3m1!1e3!4m5!3m4!1s0x0:0x0!8m2!3d41.207028!4d-89.031736" xr:uid="{00000000-0004-0000-0000-00003EC60000}"/>
    <hyperlink ref="F25379" r:id="rId50752" display="https://www.bing.com/maps?cp=41.207028~-89.031736&amp;style=o&amp;lvl=18&amp;dir=0&amp;sp=point.41.207028_-89.031736_Briscoe 1A" xr:uid="{00000000-0004-0000-0000-00003FC60000}"/>
    <hyperlink ref="E25380" r:id="rId50753" display="https://www.google.com/maps/@41.172704,-89.028765,450m/data=!3m1!1e3!4m5!3m4!1s0x0:0x0!8m2!3d41.172704!4d-89.028765" xr:uid="{00000000-0004-0000-0000-000040C60000}"/>
    <hyperlink ref="F25380" r:id="rId50754" display="https://www.bing.com/maps?cp=41.172704~-89.028765&amp;style=o&amp;lvl=18&amp;dir=0&amp;sp=point.41.172704_-89.028765_Briscoe 2A" xr:uid="{00000000-0004-0000-0000-000041C60000}"/>
    <hyperlink ref="E25381" r:id="rId50755" display="https://www.google.com/maps/@44.328818,-69.819612,450m/data=!3m1!1e3!4m5!3m4!1s0x0:0x0!8m2!3d44.328818!4d-69.819612" xr:uid="{00000000-0004-0000-0000-000042C60000}"/>
    <hyperlink ref="F25381" r:id="rId50756" display="https://www.bing.com/maps?cp=44.328818~-69.819612&amp;style=o&amp;lvl=18&amp;dir=0&amp;sp=point.44.328818_-69.819612_ME Augusta 13 York Farm Rd Solar" xr:uid="{00000000-0004-0000-0000-000043C60000}"/>
    <hyperlink ref="E25382" r:id="rId50757" display="https://www.google.com/maps/@43.049931,-78.746052,450m/data=!3m1!1e3!4m5!3m4!1s0x0:0x0!8m2!3d43.049931!4d-78.746052" xr:uid="{00000000-0004-0000-0000-000044C60000}"/>
    <hyperlink ref="F25382" r:id="rId50758" display="https://www.bing.com/maps?cp=43.049931~-78.746052&amp;style=o&amp;lvl=18&amp;dir=0&amp;sp=point.43.049931_-78.746052_Amherst Community Solar" xr:uid="{00000000-0004-0000-0000-000045C60000}"/>
    <hyperlink ref="E25383" r:id="rId50759" display="https://www.google.com/maps/@42.847208,-77.718272,450m/data=!3m1!1e3!4m5!3m4!1s0x0:0x0!8m2!3d42.847208!4d-77.718272" xr:uid="{00000000-0004-0000-0000-000046C60000}"/>
    <hyperlink ref="F25383" r:id="rId50760" display="https://www.bing.com/maps?cp=42.847208~-77.718272&amp;style=o&amp;lvl=18&amp;dir=0&amp;sp=point.42.847208_-77.718272_NY Geneseo 3240 W Lake Rd Solar" xr:uid="{00000000-0004-0000-0000-000047C60000}"/>
    <hyperlink ref="E25384" r:id="rId50761" display="https://www.google.com/maps/@43.027501,-78.920660,450m/data=!3m1!1e3!4m5!3m4!1s0x0:0x0!8m2!3d43.027501!4d-78.920660" xr:uid="{00000000-0004-0000-0000-000048C60000}"/>
    <hyperlink ref="F25384" r:id="rId50762" display="https://www.bing.com/maps?cp=43.027501~-78.920660&amp;style=o&amp;lvl=18&amp;dir=0&amp;sp=point.43.027501_-78.920660_NY Grand Island 871 Whitehaven Rd Solar" xr:uid="{00000000-0004-0000-0000-000049C60000}"/>
    <hyperlink ref="E25385" r:id="rId50763" display="https://www.google.com/maps/@42.952629,-78.617960,450m/data=!3m1!1e3!4m5!3m4!1s0x0:0x0!8m2!3d42.952629!4d-78.617960" xr:uid="{00000000-0004-0000-0000-00004AC60000}"/>
    <hyperlink ref="F25385" r:id="rId50764" display="https://www.bing.com/maps?cp=42.952629~-78.617960&amp;style=o&amp;lvl=18&amp;dir=0&amp;sp=point.42.952629_-78.617960_NY Lancaster Gunnville Rd Site 1 Solar CSG" xr:uid="{00000000-0004-0000-0000-00004BC60000}"/>
    <hyperlink ref="E25386" r:id="rId50765" display="https://www.google.com/maps/@44.678878,-74.964072,450m/data=!3m1!1e3!4m5!3m4!1s0x0:0x0!8m2!3d44.678878!4d-74.964072" xr:uid="{00000000-0004-0000-0000-00004CC60000}"/>
    <hyperlink ref="F25386" r:id="rId50766" display="https://www.bing.com/maps?cp=44.678878~-74.964072&amp;style=o&amp;lvl=18&amp;dir=0&amp;sp=point.44.678878_-74.964072_NY Lancaster Shisler Rd Site 2 Solar CSG" xr:uid="{00000000-0004-0000-0000-00004DC60000}"/>
    <hyperlink ref="E25387" r:id="rId50767" display="https://www.google.com/maps/@44.678878,-74.964072,450m/data=!3m1!1e3!4m5!3m4!1s0x0:0x0!8m2!3d44.678878!4d-74.964072" xr:uid="{00000000-0004-0000-0000-00004EC60000}"/>
    <hyperlink ref="F25387" r:id="rId50768" display="https://www.bing.com/maps?cp=44.678878~-74.964072&amp;style=o&amp;lvl=18&amp;dir=0&amp;sp=point.44.678878_-74.964072_NY Potsdam 28 Hamilton St. Solar" xr:uid="{00000000-0004-0000-0000-00004FC60000}"/>
    <hyperlink ref="E25388" r:id="rId50769" display="https://www.google.com/maps/@31.798300,-101.904300,450m/data=!3m1!1e3!4m5!3m4!1s0x0:0x0!8m2!3d31.798300!4d-101.904300" xr:uid="{00000000-0004-0000-0000-000050C60000}"/>
    <hyperlink ref="F25388" r:id="rId50770" display="https://www.bing.com/maps?cp=31.798300~-101.904300&amp;style=o&amp;lvl=18&amp;dir=0&amp;sp=point.31.798300_-101.904300_Pioneer Hutt Wind Energy" xr:uid="{00000000-0004-0000-0000-000051C60000}"/>
    <hyperlink ref="E25389" r:id="rId50771" display="https://www.google.com/maps/@33.784100,-118.050900,450m/data=!3m1!1e3!4m5!3m4!1s0x0:0x0!8m2!3d33.784100!4d-118.050900" xr:uid="{00000000-0004-0000-0000-000052C60000}"/>
    <hyperlink ref="F25389" r:id="rId50772" display="https://www.bing.com/maps?cp=33.784100~-118.050900&amp;style=o&amp;lvl=18&amp;dir=0&amp;sp=point.33.784100_-118.050900_BCE Los Alamitos 2" xr:uid="{00000000-0004-0000-0000-000053C60000}"/>
    <hyperlink ref="E25390" r:id="rId50773" display="https://www.google.com/maps/@33.784100,-118.050900,450m/data=!3m1!1e3!4m5!3m4!1s0x0:0x0!8m2!3d33.784100!4d-118.050900" xr:uid="{00000000-0004-0000-0000-000054C60000}"/>
    <hyperlink ref="F25390" r:id="rId50774" display="https://www.bing.com/maps?cp=33.784100~-118.050900&amp;style=o&amp;lvl=18&amp;dir=0&amp;sp=point.33.784100_-118.050900_BCE Los Alamitos 2" xr:uid="{00000000-0004-0000-0000-000055C60000}"/>
    <hyperlink ref="E25391" r:id="rId50775" display="https://www.google.com/maps/@33.789900,-118.063900,450m/data=!3m1!1e3!4m5!3m4!1s0x0:0x0!8m2!3d33.789900!4d-118.063900" xr:uid="{00000000-0004-0000-0000-000056C60000}"/>
    <hyperlink ref="F25391" r:id="rId50776" display="https://www.bing.com/maps?cp=33.789900~-118.063900&amp;style=o&amp;lvl=18&amp;dir=0&amp;sp=point.33.789900_-118.063900_BCE Los Alamitos 1" xr:uid="{00000000-0004-0000-0000-000057C60000}"/>
    <hyperlink ref="E25392" r:id="rId50777" display="https://www.google.com/maps/@33.789900,-118.063900,450m/data=!3m1!1e3!4m5!3m4!1s0x0:0x0!8m2!3d33.789900!4d-118.063900" xr:uid="{00000000-0004-0000-0000-000058C60000}"/>
    <hyperlink ref="F25392" r:id="rId50778" display="https://www.bing.com/maps?cp=33.789900~-118.063900&amp;style=o&amp;lvl=18&amp;dir=0&amp;sp=point.33.789900_-118.063900_BCE Los Alamitos 1" xr:uid="{00000000-0004-0000-0000-000059C60000}"/>
    <hyperlink ref="E25393" r:id="rId50779" display="https://www.google.com/maps/@39.270749,-76.550534,450m/data=!3m1!1e3!4m5!3m4!1s0x0:0x0!8m2!3d39.270749!4d-76.550534" xr:uid="{00000000-0004-0000-0000-00005AC60000}"/>
    <hyperlink ref="F25393" r:id="rId50780" display="https://www.bing.com/maps?cp=39.270749~-76.550534&amp;style=o&amp;lvl=18&amp;dir=0&amp;sp=point.39.270749_-76.550534_CPG - Duke 5300A Holabird" xr:uid="{00000000-0004-0000-0000-00005BC60000}"/>
    <hyperlink ref="E25394" r:id="rId50781" display="https://www.google.com/maps/@39.270749,-76.551326,450m/data=!3m1!1e3!4m5!3m4!1s0x0:0x0!8m2!3d39.270749!4d-76.551326" xr:uid="{00000000-0004-0000-0000-00005CC60000}"/>
    <hyperlink ref="F25394" r:id="rId50782" display="https://www.bing.com/maps?cp=39.270749~-76.551326&amp;style=o&amp;lvl=18&amp;dir=0&amp;sp=point.39.270749_-76.551326_CPG - Duke 5300B Holabird" xr:uid="{00000000-0004-0000-0000-00005DC60000}"/>
    <hyperlink ref="E25395" r:id="rId50783" display="https://www.google.com/maps/@39.273131,-76.545994,450m/data=!3m1!1e3!4m5!3m4!1s0x0:0x0!8m2!3d39.273131!4d-76.545994" xr:uid="{00000000-0004-0000-0000-00005EC60000}"/>
    <hyperlink ref="F25395" r:id="rId50784" display="https://www.bing.com/maps?cp=39.273131~-76.545994&amp;style=o&amp;lvl=18&amp;dir=0&amp;sp=point.39.273131_-76.545994_CPG - Duke 5900 Holabird" xr:uid="{00000000-0004-0000-0000-00005FC60000}"/>
    <hyperlink ref="E25396" r:id="rId50785" display="https://www.google.com/maps/@39.273278,-76.544434,450m/data=!3m1!1e3!4m5!3m4!1s0x0:0x0!8m2!3d39.273278!4d-76.544434" xr:uid="{00000000-0004-0000-0000-000060C60000}"/>
    <hyperlink ref="F25396" r:id="rId50786" display="https://www.bing.com/maps?cp=39.273278~-76.544434&amp;style=o&amp;lvl=18&amp;dir=0&amp;sp=point.39.273278_-76.544434_CPG - Duke 6000 Holabird" xr:uid="{00000000-0004-0000-0000-000061C60000}"/>
    <hyperlink ref="E25397" r:id="rId50787" display="https://www.google.com/maps/@30.936000,-101.607000,450m/data=!3m1!1e3!4m5!3m4!1s0x0:0x0!8m2!3d30.936000!4d-101.607000" xr:uid="{00000000-0004-0000-0000-000062C60000}"/>
    <hyperlink ref="F25397" r:id="rId50788" display="https://www.bing.com/maps?cp=30.936000~-101.607000&amp;style=o&amp;lvl=18&amp;dir=0&amp;sp=point.30.936000_-101.607000_Shamrock Wind" xr:uid="{00000000-0004-0000-0000-000063C60000}"/>
    <hyperlink ref="E25398" r:id="rId50789" display="https://www.google.com/maps/@36.685103,-76.296610,450m/data=!3m1!1e3!4m5!3m4!1s0x0:0x0!8m2!3d36.685103!4d-76.296610" xr:uid="{00000000-0004-0000-0000-000064C60000}"/>
    <hyperlink ref="F25398" r:id="rId50790" display="https://www.bing.com/maps?cp=36.685103~-76.296610&amp;style=o&amp;lvl=18&amp;dir=0&amp;sp=point.36.685103_-76.296610_Chesapeake Solar Project" xr:uid="{00000000-0004-0000-0000-000065C60000}"/>
    <hyperlink ref="E25399" r:id="rId50791" display="https://www.google.com/maps/@33.371000,-82.678000,450m/data=!3m1!1e3!4m5!3m4!1s0x0:0x0!8m2!3d33.371000!4d-82.678000" xr:uid="{00000000-0004-0000-0000-000066C60000}"/>
    <hyperlink ref="F25399" r:id="rId50792" display="https://www.bing.com/maps?cp=33.371000~-82.678000&amp;style=o&amp;lvl=18&amp;dir=0&amp;sp=point.33.371000_-82.678000_Bulldog Solar LLC" xr:uid="{00000000-0004-0000-0000-000067C60000}"/>
    <hyperlink ref="E25400" r:id="rId50793" display="https://www.google.com/maps/@31.976997,-88.887575,450m/data=!3m1!1e3!4m5!3m4!1s0x0:0x0!8m2!3d31.976997!4d-88.887575" xr:uid="{00000000-0004-0000-0000-000068C60000}"/>
    <hyperlink ref="F25400" r:id="rId50794" display="https://www.bing.com/maps?cp=31.976997~-88.887575&amp;style=o&amp;lvl=18&amp;dir=0&amp;sp=point.31.976997_-88.887575_Cane Creek" xr:uid="{00000000-0004-0000-0000-000069C60000}"/>
    <hyperlink ref="E25401" r:id="rId50795" display="https://www.google.com/maps/@29.559520,-95.390380,450m/data=!3m1!1e3!4m5!3m4!1s0x0:0x0!8m2!3d29.559520!4d-95.390380" xr:uid="{00000000-0004-0000-0000-00006AC60000}"/>
    <hyperlink ref="F25401" r:id="rId50796" display="https://www.bing.com/maps?cp=29.559520~-95.390380&amp;style=o&amp;lvl=18&amp;dir=0&amp;sp=point.29.559520_-95.390380_HEB00063" xr:uid="{00000000-0004-0000-0000-00006BC60000}"/>
    <hyperlink ref="E25402" r:id="rId50797" display="https://www.google.com/maps/@29.559520,-95.390380,450m/data=!3m1!1e3!4m5!3m4!1s0x0:0x0!8m2!3d29.559520!4d-95.390380" xr:uid="{00000000-0004-0000-0000-00006CC60000}"/>
    <hyperlink ref="F25402" r:id="rId50798" display="https://www.bing.com/maps?cp=29.559520~-95.390380&amp;style=o&amp;lvl=18&amp;dir=0&amp;sp=point.29.559520_-95.390380_HEB00063" xr:uid="{00000000-0004-0000-0000-00006DC60000}"/>
    <hyperlink ref="E25403" r:id="rId50799" display="https://www.google.com/maps/@29.559520,-95.390380,450m/data=!3m1!1e3!4m5!3m4!1s0x0:0x0!8m2!3d29.559520!4d-95.390380" xr:uid="{00000000-0004-0000-0000-00006EC60000}"/>
    <hyperlink ref="F25403" r:id="rId50800" display="https://www.bing.com/maps?cp=29.559520~-95.390380&amp;style=o&amp;lvl=18&amp;dir=0&amp;sp=point.29.559520_-95.390380_HEB00063" xr:uid="{00000000-0004-0000-0000-00006FC60000}"/>
    <hyperlink ref="E25404" r:id="rId50801" display="https://www.google.com/maps/@29.559520,-95.390380,450m/data=!3m1!1e3!4m5!3m4!1s0x0:0x0!8m2!3d29.559520!4d-95.390380" xr:uid="{00000000-0004-0000-0000-000070C60000}"/>
    <hyperlink ref="F25404" r:id="rId50802" display="https://www.bing.com/maps?cp=29.559520~-95.390380&amp;style=o&amp;lvl=18&amp;dir=0&amp;sp=point.29.559520_-95.390380_HEB00063" xr:uid="{00000000-0004-0000-0000-000071C60000}"/>
    <hyperlink ref="E25405" r:id="rId50803" display="https://www.google.com/maps/@27.694932,-97.262513,450m/data=!3m1!1e3!4m5!3m4!1s0x0:0x0!8m2!3d27.694932!4d-97.262513" xr:uid="{00000000-0004-0000-0000-000072C60000}"/>
    <hyperlink ref="F25405" r:id="rId50804" display="https://www.bing.com/maps?cp=27.694932~-97.262513&amp;style=o&amp;lvl=18&amp;dir=0&amp;sp=point.27.694932_-97.262513_HEB00069" xr:uid="{00000000-0004-0000-0000-000073C60000}"/>
    <hyperlink ref="E25406" r:id="rId50805" display="https://www.google.com/maps/@27.694932,-97.262513,450m/data=!3m1!1e3!4m5!3m4!1s0x0:0x0!8m2!3d27.694932!4d-97.262513" xr:uid="{00000000-0004-0000-0000-000074C60000}"/>
    <hyperlink ref="F25406" r:id="rId50806" display="https://www.bing.com/maps?cp=27.694932~-97.262513&amp;style=o&amp;lvl=18&amp;dir=0&amp;sp=point.27.694932_-97.262513_HEB00069" xr:uid="{00000000-0004-0000-0000-000075C60000}"/>
    <hyperlink ref="E25407" r:id="rId50807" display="https://www.google.com/maps/@27.694932,-97.262513,450m/data=!3m1!1e3!4m5!3m4!1s0x0:0x0!8m2!3d27.694932!4d-97.262513" xr:uid="{00000000-0004-0000-0000-000076C60000}"/>
    <hyperlink ref="F25407" r:id="rId50808" display="https://www.bing.com/maps?cp=27.694932~-97.262513&amp;style=o&amp;lvl=18&amp;dir=0&amp;sp=point.27.694932_-97.262513_HEB00069" xr:uid="{00000000-0004-0000-0000-000077C60000}"/>
    <hyperlink ref="E25408" r:id="rId50809" display="https://www.google.com/maps/@27.694932,-97.262513,450m/data=!3m1!1e3!4m5!3m4!1s0x0:0x0!8m2!3d27.694932!4d-97.262513" xr:uid="{00000000-0004-0000-0000-000078C60000}"/>
    <hyperlink ref="F25408" r:id="rId50810" display="https://www.bing.com/maps?cp=27.694932~-97.262513&amp;style=o&amp;lvl=18&amp;dir=0&amp;sp=point.27.694932_-97.262513_HEB00069" xr:uid="{00000000-0004-0000-0000-000079C60000}"/>
    <hyperlink ref="E25409" r:id="rId50811" display="https://www.google.com/maps/@30.282497,-83.298234,450m/data=!3m1!1e3!4m5!3m4!1s0x0:0x0!8m2!3d30.282497!4d-83.298234" xr:uid="{00000000-0004-0000-0000-00007AC60000}"/>
    <hyperlink ref="F25409" r:id="rId50812" display="https://www.bing.com/maps?cp=30.282497~-83.298234&amp;style=o&amp;lvl=18&amp;dir=0&amp;sp=point.30.282497_-83.298234_Winquepin Renewable Energy Center" xr:uid="{00000000-0004-0000-0000-00007BC60000}"/>
    <hyperlink ref="E25410" r:id="rId50813" display="https://www.google.com/maps/@44.961880,-95.493050,450m/data=!3m1!1e3!4m5!3m4!1s0x0:0x0!8m2!3d44.961880!4d-95.493050" xr:uid="{00000000-0004-0000-0000-00007CC60000}"/>
    <hyperlink ref="F25410" r:id="rId50814" display="https://www.bing.com/maps?cp=44.961880~-95.493050&amp;style=o&amp;lvl=18&amp;dir=0&amp;sp=point.44.961880_-95.493050_Wolverine Solar" xr:uid="{00000000-0004-0000-0000-00007DC60000}"/>
    <hyperlink ref="E25411" r:id="rId50815" display="https://www.google.com/maps/@29.787919,-95.799137,450m/data=!3m1!1e3!4m5!3m4!1s0x0:0x0!8m2!3d29.787919!4d-95.799137" xr:uid="{00000000-0004-0000-0000-00007EC60000}"/>
    <hyperlink ref="F25411" r:id="rId50816" display="https://www.bing.com/maps?cp=29.787919~-95.799137&amp;style=o&amp;lvl=18&amp;dir=0&amp;sp=point.29.787919_-95.799137_BUC00040" xr:uid="{00000000-0004-0000-0000-00007FC60000}"/>
    <hyperlink ref="E25412" r:id="rId50817" display="https://www.google.com/maps/@29.787919,-95.799137,450m/data=!3m1!1e3!4m5!3m4!1s0x0:0x0!8m2!3d29.787919!4d-95.799137" xr:uid="{00000000-0004-0000-0000-000080C60000}"/>
    <hyperlink ref="F25412" r:id="rId50818" display="https://www.bing.com/maps?cp=29.787919~-95.799137&amp;style=o&amp;lvl=18&amp;dir=0&amp;sp=point.29.787919_-95.799137_BUC00040" xr:uid="{00000000-0004-0000-0000-000081C60000}"/>
    <hyperlink ref="E25413" r:id="rId50819" display="https://www.google.com/maps/@29.787919,-95.799137,450m/data=!3m1!1e3!4m5!3m4!1s0x0:0x0!8m2!3d29.787919!4d-95.799137" xr:uid="{00000000-0004-0000-0000-000082C60000}"/>
    <hyperlink ref="F25413" r:id="rId50820" display="https://www.bing.com/maps?cp=29.787919~-95.799137&amp;style=o&amp;lvl=18&amp;dir=0&amp;sp=point.29.787919_-95.799137_BUC00040" xr:uid="{00000000-0004-0000-0000-000083C60000}"/>
    <hyperlink ref="E25414" r:id="rId50821" display="https://www.google.com/maps/@29.787919,-95.799137,450m/data=!3m1!1e3!4m5!3m4!1s0x0:0x0!8m2!3d29.787919!4d-95.799137" xr:uid="{00000000-0004-0000-0000-000084C60000}"/>
    <hyperlink ref="F25414" r:id="rId50822" display="https://www.bing.com/maps?cp=29.787919~-95.799137&amp;style=o&amp;lvl=18&amp;dir=0&amp;sp=point.29.787919_-95.799137_BUC00040" xr:uid="{00000000-0004-0000-0000-000085C60000}"/>
    <hyperlink ref="E25415" r:id="rId50823" display="https://www.google.com/maps/@30.518818,-97.658540,450m/data=!3m1!1e3!4m5!3m4!1s0x0:0x0!8m2!3d30.518818!4d-97.658540" xr:uid="{00000000-0004-0000-0000-000086C60000}"/>
    <hyperlink ref="F25415" r:id="rId50824" display="https://www.bing.com/maps?cp=30.518818~-97.658540&amp;style=o&amp;lvl=18&amp;dir=0&amp;sp=point.30.518818_-97.658540_HEB00591" xr:uid="{00000000-0004-0000-0000-000087C60000}"/>
    <hyperlink ref="E25416" r:id="rId50825" display="https://www.google.com/maps/@30.518818,-97.658540,450m/data=!3m1!1e3!4m5!3m4!1s0x0:0x0!8m2!3d30.518818!4d-97.658540" xr:uid="{00000000-0004-0000-0000-000088C60000}"/>
    <hyperlink ref="F25416" r:id="rId50826" display="https://www.bing.com/maps?cp=30.518818~-97.658540&amp;style=o&amp;lvl=18&amp;dir=0&amp;sp=point.30.518818_-97.658540_HEB00591" xr:uid="{00000000-0004-0000-0000-000089C60000}"/>
    <hyperlink ref="E25417" r:id="rId50827" display="https://www.google.com/maps/@30.518818,-97.658540,450m/data=!3m1!1e3!4m5!3m4!1s0x0:0x0!8m2!3d30.518818!4d-97.658540" xr:uid="{00000000-0004-0000-0000-00008AC60000}"/>
    <hyperlink ref="F25417" r:id="rId50828" display="https://www.bing.com/maps?cp=30.518818~-97.658540&amp;style=o&amp;lvl=18&amp;dir=0&amp;sp=point.30.518818_-97.658540_HEB00591" xr:uid="{00000000-0004-0000-0000-00008BC60000}"/>
    <hyperlink ref="E25418" r:id="rId50829" display="https://www.google.com/maps/@30.518818,-97.658540,450m/data=!3m1!1e3!4m5!3m4!1s0x0:0x0!8m2!3d30.518818!4d-97.658540" xr:uid="{00000000-0004-0000-0000-00008CC60000}"/>
    <hyperlink ref="F25418" r:id="rId50830" display="https://www.bing.com/maps?cp=30.518818~-97.658540&amp;style=o&amp;lvl=18&amp;dir=0&amp;sp=point.30.518818_-97.658540_HEB00591" xr:uid="{00000000-0004-0000-0000-00008DC60000}"/>
    <hyperlink ref="E25419" r:id="rId50831" display="https://www.google.com/maps/@28.851871,-96.996805,450m/data=!3m1!1e3!4m5!3m4!1s0x0:0x0!8m2!3d28.851871!4d-96.996805" xr:uid="{00000000-0004-0000-0000-00008EC60000}"/>
    <hyperlink ref="F25419" r:id="rId50832" display="https://www.bing.com/maps?cp=28.851871~-96.996805&amp;style=o&amp;lvl=18&amp;dir=0&amp;sp=point.28.851871_-96.996805_HEB00092" xr:uid="{00000000-0004-0000-0000-00008FC60000}"/>
    <hyperlink ref="E25420" r:id="rId50833" display="https://www.google.com/maps/@28.851871,-96.996805,450m/data=!3m1!1e3!4m5!3m4!1s0x0:0x0!8m2!3d28.851871!4d-96.996805" xr:uid="{00000000-0004-0000-0000-000090C60000}"/>
    <hyperlink ref="F25420" r:id="rId50834" display="https://www.bing.com/maps?cp=28.851871~-96.996805&amp;style=o&amp;lvl=18&amp;dir=0&amp;sp=point.28.851871_-96.996805_HEB00092" xr:uid="{00000000-0004-0000-0000-000091C60000}"/>
    <hyperlink ref="E25421" r:id="rId50835" display="https://www.google.com/maps/@28.851871,-96.996805,450m/data=!3m1!1e3!4m5!3m4!1s0x0:0x0!8m2!3d28.851871!4d-96.996805" xr:uid="{00000000-0004-0000-0000-000092C60000}"/>
    <hyperlink ref="F25421" r:id="rId50836" display="https://www.bing.com/maps?cp=28.851871~-96.996805&amp;style=o&amp;lvl=18&amp;dir=0&amp;sp=point.28.851871_-96.996805_HEB00092" xr:uid="{00000000-0004-0000-0000-000093C60000}"/>
    <hyperlink ref="E25422" r:id="rId50837" display="https://www.google.com/maps/@28.851871,-96.996805,450m/data=!3m1!1e3!4m5!3m4!1s0x0:0x0!8m2!3d28.851871!4d-96.996805" xr:uid="{00000000-0004-0000-0000-000094C60000}"/>
    <hyperlink ref="F25422" r:id="rId50838" display="https://www.bing.com/maps?cp=28.851871~-96.996805&amp;style=o&amp;lvl=18&amp;dir=0&amp;sp=point.28.851871_-96.996805_HEB00092" xr:uid="{00000000-0004-0000-0000-000095C60000}"/>
    <hyperlink ref="E25423" r:id="rId50839" display="https://www.google.com/maps/@27.607476,-99.473866,450m/data=!3m1!1e3!4m5!3m4!1s0x0:0x0!8m2!3d27.607476!4d-99.473866" xr:uid="{00000000-0004-0000-0000-000096C60000}"/>
    <hyperlink ref="F25423" r:id="rId50840" display="https://www.bing.com/maps?cp=27.607476~-99.473866&amp;style=o&amp;lvl=18&amp;dir=0&amp;sp=point.27.607476_-99.473866_HEB00095" xr:uid="{00000000-0004-0000-0000-000097C60000}"/>
    <hyperlink ref="E25424" r:id="rId50841" display="https://www.google.com/maps/@27.607476,-99.473866,450m/data=!3m1!1e3!4m5!3m4!1s0x0:0x0!8m2!3d27.607476!4d-99.473866" xr:uid="{00000000-0004-0000-0000-000098C60000}"/>
    <hyperlink ref="F25424" r:id="rId50842" display="https://www.bing.com/maps?cp=27.607476~-99.473866&amp;style=o&amp;lvl=18&amp;dir=0&amp;sp=point.27.607476_-99.473866_HEB00095" xr:uid="{00000000-0004-0000-0000-000099C60000}"/>
    <hyperlink ref="E25425" r:id="rId50843" display="https://www.google.com/maps/@27.607476,-99.473866,450m/data=!3m1!1e3!4m5!3m4!1s0x0:0x0!8m2!3d27.607476!4d-99.473866" xr:uid="{00000000-0004-0000-0000-00009AC60000}"/>
    <hyperlink ref="F25425" r:id="rId50844" display="https://www.bing.com/maps?cp=27.607476~-99.473866&amp;style=o&amp;lvl=18&amp;dir=0&amp;sp=point.27.607476_-99.473866_HEB00095" xr:uid="{00000000-0004-0000-0000-00009BC60000}"/>
    <hyperlink ref="E25426" r:id="rId50845" display="https://www.google.com/maps/@27.607476,-99.473866,450m/data=!3m1!1e3!4m5!3m4!1s0x0:0x0!8m2!3d27.607476!4d-99.473866" xr:uid="{00000000-0004-0000-0000-00009CC60000}"/>
    <hyperlink ref="F25426" r:id="rId50846" display="https://www.bing.com/maps?cp=27.607476~-99.473866&amp;style=o&amp;lvl=18&amp;dir=0&amp;sp=point.27.607476_-99.473866_HEB00095" xr:uid="{00000000-0004-0000-0000-00009DC60000}"/>
    <hyperlink ref="E25427" r:id="rId50847" display="https://www.google.com/maps/@27.786287,-97.462340,450m/data=!3m1!1e3!4m5!3m4!1s0x0:0x0!8m2!3d27.786287!4d-97.462340" xr:uid="{00000000-0004-0000-0000-00009EC60000}"/>
    <hyperlink ref="F25427" r:id="rId50848" display="https://www.bing.com/maps?cp=27.786287~-97.462340&amp;style=o&amp;lvl=18&amp;dir=0&amp;sp=point.27.786287_-97.462340_HEBCCBakery" xr:uid="{00000000-0004-0000-0000-00009FC60000}"/>
    <hyperlink ref="E25428" r:id="rId50849" display="https://www.google.com/maps/@27.786287,-97.462340,450m/data=!3m1!1e3!4m5!3m4!1s0x0:0x0!8m2!3d27.786287!4d-97.462340" xr:uid="{00000000-0004-0000-0000-0000A0C60000}"/>
    <hyperlink ref="F25428" r:id="rId50850" display="https://www.bing.com/maps?cp=27.786287~-97.462340&amp;style=o&amp;lvl=18&amp;dir=0&amp;sp=point.27.786287_-97.462340_HEBCCBakery" xr:uid="{00000000-0004-0000-0000-0000A1C60000}"/>
    <hyperlink ref="E25429" r:id="rId50851" display="https://www.google.com/maps/@27.786287,-97.462340,450m/data=!3m1!1e3!4m5!3m4!1s0x0:0x0!8m2!3d27.786287!4d-97.462340" xr:uid="{00000000-0004-0000-0000-0000A2C60000}"/>
    <hyperlink ref="F25429" r:id="rId50852" display="https://www.bing.com/maps?cp=27.786287~-97.462340&amp;style=o&amp;lvl=18&amp;dir=0&amp;sp=point.27.786287_-97.462340_HEBCCBakery" xr:uid="{00000000-0004-0000-0000-0000A3C60000}"/>
    <hyperlink ref="E25430" r:id="rId50853" display="https://www.google.com/maps/@27.786287,-97.462340,450m/data=!3m1!1e3!4m5!3m4!1s0x0:0x0!8m2!3d27.786287!4d-97.462340" xr:uid="{00000000-0004-0000-0000-0000A4C60000}"/>
    <hyperlink ref="F25430" r:id="rId50854" display="https://www.bing.com/maps?cp=27.786287~-97.462340&amp;style=o&amp;lvl=18&amp;dir=0&amp;sp=point.27.786287_-97.462340_HEBCCBakery" xr:uid="{00000000-0004-0000-0000-0000A5C60000}"/>
    <hyperlink ref="E25431" r:id="rId50855" display="https://www.google.com/maps/@27.786287,-97.462340,450m/data=!3m1!1e3!4m5!3m4!1s0x0:0x0!8m2!3d27.786287!4d-97.462340" xr:uid="{00000000-0004-0000-0000-0000A6C60000}"/>
    <hyperlink ref="F25431" r:id="rId50856" display="https://www.bing.com/maps?cp=27.786287~-97.462340&amp;style=o&amp;lvl=18&amp;dir=0&amp;sp=point.27.786287_-97.462340_HEBCCBakery" xr:uid="{00000000-0004-0000-0000-0000A7C60000}"/>
    <hyperlink ref="E25432" r:id="rId50857" display="https://www.google.com/maps/@27.786287,-97.462340,450m/data=!3m1!1e3!4m5!3m4!1s0x0:0x0!8m2!3d27.786287!4d-97.462340" xr:uid="{00000000-0004-0000-0000-0000A8C60000}"/>
    <hyperlink ref="F25432" r:id="rId50858" display="https://www.bing.com/maps?cp=27.786287~-97.462340&amp;style=o&amp;lvl=18&amp;dir=0&amp;sp=point.27.786287_-97.462340_HEBCCBakery" xr:uid="{00000000-0004-0000-0000-0000A9C60000}"/>
    <hyperlink ref="E25433" r:id="rId50859" display="https://www.google.com/maps/@27.786287,-97.462340,450m/data=!3m1!1e3!4m5!3m4!1s0x0:0x0!8m2!3d27.786287!4d-97.462340" xr:uid="{00000000-0004-0000-0000-0000AAC60000}"/>
    <hyperlink ref="F25433" r:id="rId50860" display="https://www.bing.com/maps?cp=27.786287~-97.462340&amp;style=o&amp;lvl=18&amp;dir=0&amp;sp=point.27.786287_-97.462340_HEBCCBakery" xr:uid="{00000000-0004-0000-0000-0000ABC60000}"/>
    <hyperlink ref="E25434" r:id="rId50861" display="https://www.google.com/maps/@27.786287,-97.462340,450m/data=!3m1!1e3!4m5!3m4!1s0x0:0x0!8m2!3d27.786287!4d-97.462340" xr:uid="{00000000-0004-0000-0000-0000ACC60000}"/>
    <hyperlink ref="F25434" r:id="rId50862" display="https://www.bing.com/maps?cp=27.786287~-97.462340&amp;style=o&amp;lvl=18&amp;dir=0&amp;sp=point.27.786287_-97.462340_HEBCCBakery" xr:uid="{00000000-0004-0000-0000-0000ADC60000}"/>
    <hyperlink ref="E25435" r:id="rId50863" display="https://www.google.com/maps/@29.844469,-95.540618,450m/data=!3m1!1e3!4m5!3m4!1s0x0:0x0!8m2!3d29.844469!4d-95.540618" xr:uid="{00000000-0004-0000-0000-0000AEC60000}"/>
    <hyperlink ref="F25435" r:id="rId50864" display="https://www.bing.com/maps?cp=29.844469~-95.540618&amp;style=o&amp;lvl=18&amp;dir=0&amp;sp=point.29.844469_-95.540618_HEBSnackPlant" xr:uid="{00000000-0004-0000-0000-0000AFC60000}"/>
    <hyperlink ref="E25436" r:id="rId50865" display="https://www.google.com/maps/@29.844469,-95.540618,450m/data=!3m1!1e3!4m5!3m4!1s0x0:0x0!8m2!3d29.844469!4d-95.540618" xr:uid="{00000000-0004-0000-0000-0000B0C60000}"/>
    <hyperlink ref="F25436" r:id="rId50866" display="https://www.bing.com/maps?cp=29.844469~-95.540618&amp;style=o&amp;lvl=18&amp;dir=0&amp;sp=point.29.844469_-95.540618_HEBSnackPlant" xr:uid="{00000000-0004-0000-0000-0000B1C60000}"/>
    <hyperlink ref="E25437" r:id="rId50867" display="https://www.google.com/maps/@29.844469,-95.540618,450m/data=!3m1!1e3!4m5!3m4!1s0x0:0x0!8m2!3d29.844469!4d-95.540618" xr:uid="{00000000-0004-0000-0000-0000B2C60000}"/>
    <hyperlink ref="F25437" r:id="rId50868" display="https://www.bing.com/maps?cp=29.844469~-95.540618&amp;style=o&amp;lvl=18&amp;dir=0&amp;sp=point.29.844469_-95.540618_HEBSnackPlant" xr:uid="{00000000-0004-0000-0000-0000B3C60000}"/>
    <hyperlink ref="E25438" r:id="rId50869" display="https://www.google.com/maps/@29.844469,-95.540618,450m/data=!3m1!1e3!4m5!3m4!1s0x0:0x0!8m2!3d29.844469!4d-95.540618" xr:uid="{00000000-0004-0000-0000-0000B4C60000}"/>
    <hyperlink ref="F25438" r:id="rId50870" display="https://www.bing.com/maps?cp=29.844469~-95.540618&amp;style=o&amp;lvl=18&amp;dir=0&amp;sp=point.29.844469_-95.540618_HEBSnackPlant" xr:uid="{00000000-0004-0000-0000-0000B5C60000}"/>
    <hyperlink ref="E25439" r:id="rId50871" display="https://www.google.com/maps/@29.839700,-95.536850,450m/data=!3m1!1e3!4m5!3m4!1s0x0:0x0!8m2!3d29.839700!4d-95.536850" xr:uid="{00000000-0004-0000-0000-0000B6C60000}"/>
    <hyperlink ref="F25439" r:id="rId50872" display="https://www.bing.com/maps?cp=29.839700~-95.536850&amp;style=o&amp;lvl=18&amp;dir=0&amp;sp=point.29.839700_-95.536850_HEBHoustonDistributionCenter" xr:uid="{00000000-0004-0000-0000-0000B7C60000}"/>
    <hyperlink ref="E25440" r:id="rId50873" display="https://www.google.com/maps/@29.839700,-95.536850,450m/data=!3m1!1e3!4m5!3m4!1s0x0:0x0!8m2!3d29.839700!4d-95.536850" xr:uid="{00000000-0004-0000-0000-0000B8C60000}"/>
    <hyperlink ref="F25440" r:id="rId50874" display="https://www.bing.com/maps?cp=29.839700~-95.536850&amp;style=o&amp;lvl=18&amp;dir=0&amp;sp=point.29.839700_-95.536850_HEBHoustonDistributionCenter" xr:uid="{00000000-0004-0000-0000-0000B9C60000}"/>
    <hyperlink ref="E25441" r:id="rId50875" display="https://www.google.com/maps/@29.839700,-95.536850,450m/data=!3m1!1e3!4m5!3m4!1s0x0:0x0!8m2!3d29.839700!4d-95.536850" xr:uid="{00000000-0004-0000-0000-0000BAC60000}"/>
    <hyperlink ref="F25441" r:id="rId50876" display="https://www.bing.com/maps?cp=29.839700~-95.536850&amp;style=o&amp;lvl=18&amp;dir=0&amp;sp=point.29.839700_-95.536850_HEBHoustonDistributionCenter" xr:uid="{00000000-0004-0000-0000-0000BBC60000}"/>
    <hyperlink ref="E25442" r:id="rId50877" display="https://www.google.com/maps/@29.839700,-95.536850,450m/data=!3m1!1e3!4m5!3m4!1s0x0:0x0!8m2!3d29.839700!4d-95.536850" xr:uid="{00000000-0004-0000-0000-0000BCC60000}"/>
    <hyperlink ref="F25442" r:id="rId50878" display="https://www.bing.com/maps?cp=29.839700~-95.536850&amp;style=o&amp;lvl=18&amp;dir=0&amp;sp=point.29.839700_-95.536850_HEBHoustonDistributionCenter" xr:uid="{00000000-0004-0000-0000-0000BDC60000}"/>
    <hyperlink ref="E25443" r:id="rId50879" display="https://www.google.com/maps/@29.839700,-95.536850,450m/data=!3m1!1e3!4m5!3m4!1s0x0:0x0!8m2!3d29.839700!4d-95.536850" xr:uid="{00000000-0004-0000-0000-0000BEC60000}"/>
    <hyperlink ref="F25443" r:id="rId50880" display="https://www.bing.com/maps?cp=29.839700~-95.536850&amp;style=o&amp;lvl=18&amp;dir=0&amp;sp=point.29.839700_-95.536850_HEBHoustonDistributionCenter" xr:uid="{00000000-0004-0000-0000-0000BFC60000}"/>
    <hyperlink ref="E25444" r:id="rId50881" display="https://www.google.com/maps/@29.839700,-95.536850,450m/data=!3m1!1e3!4m5!3m4!1s0x0:0x0!8m2!3d29.839700!4d-95.536850" xr:uid="{00000000-0004-0000-0000-0000C0C60000}"/>
    <hyperlink ref="F25444" r:id="rId50882" display="https://www.bing.com/maps?cp=29.839700~-95.536850&amp;style=o&amp;lvl=18&amp;dir=0&amp;sp=point.29.839700_-95.536850_HEBHoustonDistributionCenter" xr:uid="{00000000-0004-0000-0000-0000C1C60000}"/>
    <hyperlink ref="E25445" r:id="rId50883" display="https://www.google.com/maps/@29.839700,-95.536850,450m/data=!3m1!1e3!4m5!3m4!1s0x0:0x0!8m2!3d29.839700!4d-95.536850" xr:uid="{00000000-0004-0000-0000-0000C2C60000}"/>
    <hyperlink ref="F25445" r:id="rId50884" display="https://www.bing.com/maps?cp=29.839700~-95.536850&amp;style=o&amp;lvl=18&amp;dir=0&amp;sp=point.29.839700_-95.536850_HEBHoustonDistributionCenter" xr:uid="{00000000-0004-0000-0000-0000C3C60000}"/>
    <hyperlink ref="E25446" r:id="rId50885" display="https://www.google.com/maps/@29.839700,-95.536850,450m/data=!3m1!1e3!4m5!3m4!1s0x0:0x0!8m2!3d29.839700!4d-95.536850" xr:uid="{00000000-0004-0000-0000-0000C4C60000}"/>
    <hyperlink ref="F25446" r:id="rId50886" display="https://www.bing.com/maps?cp=29.839700~-95.536850&amp;style=o&amp;lvl=18&amp;dir=0&amp;sp=point.29.839700_-95.536850_HEBHoustonDistributionCenter" xr:uid="{00000000-0004-0000-0000-0000C5C60000}"/>
    <hyperlink ref="E25447" r:id="rId50887" display="https://www.google.com/maps/@29.839700,-95.536850,450m/data=!3m1!1e3!4m5!3m4!1s0x0:0x0!8m2!3d29.839700!4d-95.536850" xr:uid="{00000000-0004-0000-0000-0000C6C60000}"/>
    <hyperlink ref="F25447" r:id="rId50888" display="https://www.bing.com/maps?cp=29.839700~-95.536850&amp;style=o&amp;lvl=18&amp;dir=0&amp;sp=point.29.839700_-95.536850_HEBHoustonDistributionCenter" xr:uid="{00000000-0004-0000-0000-0000C7C60000}"/>
    <hyperlink ref="E25448" r:id="rId50889" display="https://www.google.com/maps/@29.839700,-95.536850,450m/data=!3m1!1e3!4m5!3m4!1s0x0:0x0!8m2!3d29.839700!4d-95.536850" xr:uid="{00000000-0004-0000-0000-0000C8C60000}"/>
    <hyperlink ref="F25448" r:id="rId50890" display="https://www.bing.com/maps?cp=29.839700~-95.536850&amp;style=o&amp;lvl=18&amp;dir=0&amp;sp=point.29.839700_-95.536850_HEBHoustonDistributionCenter" xr:uid="{00000000-0004-0000-0000-0000C9C60000}"/>
    <hyperlink ref="E25449" r:id="rId50891" display="https://www.google.com/maps/@29.839700,-95.536850,450m/data=!3m1!1e3!4m5!3m4!1s0x0:0x0!8m2!3d29.839700!4d-95.536850" xr:uid="{00000000-0004-0000-0000-0000CAC60000}"/>
    <hyperlink ref="F25449" r:id="rId50892" display="https://www.bing.com/maps?cp=29.839700~-95.536850&amp;style=o&amp;lvl=18&amp;dir=0&amp;sp=point.29.839700_-95.536850_HEBHoustonDistributionCenter" xr:uid="{00000000-0004-0000-0000-0000CBC60000}"/>
    <hyperlink ref="E25450" r:id="rId50893" display="https://www.google.com/maps/@29.839700,-95.536850,450m/data=!3m1!1e3!4m5!3m4!1s0x0:0x0!8m2!3d29.839700!4d-95.536850" xr:uid="{00000000-0004-0000-0000-0000CCC60000}"/>
    <hyperlink ref="F25450" r:id="rId50894" display="https://www.bing.com/maps?cp=29.839700~-95.536850&amp;style=o&amp;lvl=18&amp;dir=0&amp;sp=point.29.839700_-95.536850_HEBHoustonDistributionCenter" xr:uid="{00000000-0004-0000-0000-0000CDC60000}"/>
    <hyperlink ref="E25451" r:id="rId50895" display="https://www.google.com/maps/@29.839700,-95.536850,450m/data=!3m1!1e3!4m5!3m4!1s0x0:0x0!8m2!3d29.839700!4d-95.536850" xr:uid="{00000000-0004-0000-0000-0000CEC60000}"/>
    <hyperlink ref="F25451" r:id="rId50896" display="https://www.bing.com/maps?cp=29.839700~-95.536850&amp;style=o&amp;lvl=18&amp;dir=0&amp;sp=point.29.839700_-95.536850_HEBHoustonDistributionCenter" xr:uid="{00000000-0004-0000-0000-0000CFC60000}"/>
    <hyperlink ref="E25452" r:id="rId50897" display="https://www.google.com/maps/@29.839700,-95.536850,450m/data=!3m1!1e3!4m5!3m4!1s0x0:0x0!8m2!3d29.839700!4d-95.536850" xr:uid="{00000000-0004-0000-0000-0000D0C60000}"/>
    <hyperlink ref="F25452" r:id="rId50898" display="https://www.bing.com/maps?cp=29.839700~-95.536850&amp;style=o&amp;lvl=18&amp;dir=0&amp;sp=point.29.839700_-95.536850_HEBHoustonDistributionCenter" xr:uid="{00000000-0004-0000-0000-0000D1C60000}"/>
    <hyperlink ref="E25453" r:id="rId50899" display="https://www.google.com/maps/@29.839700,-95.536850,450m/data=!3m1!1e3!4m5!3m4!1s0x0:0x0!8m2!3d29.839700!4d-95.536850" xr:uid="{00000000-0004-0000-0000-0000D2C60000}"/>
    <hyperlink ref="F25453" r:id="rId50900" display="https://www.bing.com/maps?cp=29.839700~-95.536850&amp;style=o&amp;lvl=18&amp;dir=0&amp;sp=point.29.839700_-95.536850_HEBHoustonDistributionCenter" xr:uid="{00000000-0004-0000-0000-0000D3C60000}"/>
    <hyperlink ref="E25454" r:id="rId50901" display="https://www.google.com/maps/@29.839700,-95.536850,450m/data=!3m1!1e3!4m5!3m4!1s0x0:0x0!8m2!3d29.839700!4d-95.536850" xr:uid="{00000000-0004-0000-0000-0000D4C60000}"/>
    <hyperlink ref="F25454" r:id="rId50902" display="https://www.bing.com/maps?cp=29.839700~-95.536850&amp;style=o&amp;lvl=18&amp;dir=0&amp;sp=point.29.839700_-95.536850_HEBHoustonDistributionCenter" xr:uid="{00000000-0004-0000-0000-0000D5C60000}"/>
    <hyperlink ref="E25455" r:id="rId50903" display="https://www.google.com/maps/@29.839700,-95.536850,450m/data=!3m1!1e3!4m5!3m4!1s0x0:0x0!8m2!3d29.839700!4d-95.536850" xr:uid="{00000000-0004-0000-0000-0000D6C60000}"/>
    <hyperlink ref="F25455" r:id="rId50904" display="https://www.bing.com/maps?cp=29.839700~-95.536850&amp;style=o&amp;lvl=18&amp;dir=0&amp;sp=point.29.839700_-95.536850_HEBHoustonDistributionCenter" xr:uid="{00000000-0004-0000-0000-0000D7C60000}"/>
    <hyperlink ref="E25456" r:id="rId50905" display="https://www.google.com/maps/@29.839700,-95.536850,450m/data=!3m1!1e3!4m5!3m4!1s0x0:0x0!8m2!3d29.839700!4d-95.536850" xr:uid="{00000000-0004-0000-0000-0000D8C60000}"/>
    <hyperlink ref="F25456" r:id="rId50906" display="https://www.bing.com/maps?cp=29.839700~-95.536850&amp;style=o&amp;lvl=18&amp;dir=0&amp;sp=point.29.839700_-95.536850_HEBHoustonDistributionCenter" xr:uid="{00000000-0004-0000-0000-0000D9C60000}"/>
    <hyperlink ref="E25457" r:id="rId50907" display="https://www.google.com/maps/@29.839700,-95.536850,450m/data=!3m1!1e3!4m5!3m4!1s0x0:0x0!8m2!3d29.839700!4d-95.536850" xr:uid="{00000000-0004-0000-0000-0000DAC60000}"/>
    <hyperlink ref="F25457" r:id="rId50908" display="https://www.bing.com/maps?cp=29.839700~-95.536850&amp;style=o&amp;lvl=18&amp;dir=0&amp;sp=point.29.839700_-95.536850_HEBHoustonDistributionCenter" xr:uid="{00000000-0004-0000-0000-0000DBC60000}"/>
    <hyperlink ref="E25458" r:id="rId50909" display="https://www.google.com/maps/@29.839700,-95.536850,450m/data=!3m1!1e3!4m5!3m4!1s0x0:0x0!8m2!3d29.839700!4d-95.536850" xr:uid="{00000000-0004-0000-0000-0000DCC60000}"/>
    <hyperlink ref="F25458" r:id="rId50910" display="https://www.bing.com/maps?cp=29.839700~-95.536850&amp;style=o&amp;lvl=18&amp;dir=0&amp;sp=point.29.839700_-95.536850_HEBHoustonDistributionCenter" xr:uid="{00000000-0004-0000-0000-0000DDC60000}"/>
    <hyperlink ref="E25459" r:id="rId50911" display="https://www.google.com/maps/@29.839700,-95.536850,450m/data=!3m1!1e3!4m5!3m4!1s0x0:0x0!8m2!3d29.839700!4d-95.536850" xr:uid="{00000000-0004-0000-0000-0000DEC60000}"/>
    <hyperlink ref="F25459" r:id="rId50912" display="https://www.bing.com/maps?cp=29.839700~-95.536850&amp;style=o&amp;lvl=18&amp;dir=0&amp;sp=point.29.839700_-95.536850_HEBHoustonDistributionCenter" xr:uid="{00000000-0004-0000-0000-0000DFC60000}"/>
    <hyperlink ref="E25460" r:id="rId50913" display="https://www.google.com/maps/@29.839700,-95.536850,450m/data=!3m1!1e3!4m5!3m4!1s0x0:0x0!8m2!3d29.839700!4d-95.536850" xr:uid="{00000000-0004-0000-0000-0000E0C60000}"/>
    <hyperlink ref="F25460" r:id="rId50914" display="https://www.bing.com/maps?cp=29.839700~-95.536850&amp;style=o&amp;lvl=18&amp;dir=0&amp;sp=point.29.839700_-95.536850_HEBHoustonDistributionCenter" xr:uid="{00000000-0004-0000-0000-0000E1C60000}"/>
    <hyperlink ref="E25461" r:id="rId50915" display="https://www.google.com/maps/@29.839700,-95.536850,450m/data=!3m1!1e3!4m5!3m4!1s0x0:0x0!8m2!3d29.839700!4d-95.536850" xr:uid="{00000000-0004-0000-0000-0000E2C60000}"/>
    <hyperlink ref="F25461" r:id="rId50916" display="https://www.bing.com/maps?cp=29.839700~-95.536850&amp;style=o&amp;lvl=18&amp;dir=0&amp;sp=point.29.839700_-95.536850_HEBHoustonDistributionCenter" xr:uid="{00000000-0004-0000-0000-0000E3C60000}"/>
    <hyperlink ref="E25462" r:id="rId50917" display="https://www.google.com/maps/@29.839700,-95.536850,450m/data=!3m1!1e3!4m5!3m4!1s0x0:0x0!8m2!3d29.839700!4d-95.536850" xr:uid="{00000000-0004-0000-0000-0000E4C60000}"/>
    <hyperlink ref="F25462" r:id="rId50918" display="https://www.bing.com/maps?cp=29.839700~-95.536850&amp;style=o&amp;lvl=18&amp;dir=0&amp;sp=point.29.839700_-95.536850_HEBHoustonDistributionCenter" xr:uid="{00000000-0004-0000-0000-0000E5C60000}"/>
    <hyperlink ref="E25463" r:id="rId50919" display="https://www.google.com/maps/@29.839700,-95.536850,450m/data=!3m1!1e3!4m5!3m4!1s0x0:0x0!8m2!3d29.839700!4d-95.536850" xr:uid="{00000000-0004-0000-0000-0000E6C60000}"/>
    <hyperlink ref="F25463" r:id="rId50920" display="https://www.bing.com/maps?cp=29.839700~-95.536850&amp;style=o&amp;lvl=18&amp;dir=0&amp;sp=point.29.839700_-95.536850_HEBHoustonDistributionCenter" xr:uid="{00000000-0004-0000-0000-0000E7C60000}"/>
    <hyperlink ref="E25464" r:id="rId50921" display="https://www.google.com/maps/@29.839700,-95.536850,450m/data=!3m1!1e3!4m5!3m4!1s0x0:0x0!8m2!3d29.839700!4d-95.536850" xr:uid="{00000000-0004-0000-0000-0000E8C60000}"/>
    <hyperlink ref="F25464" r:id="rId50922" display="https://www.bing.com/maps?cp=29.839700~-95.536850&amp;style=o&amp;lvl=18&amp;dir=0&amp;sp=point.29.839700_-95.536850_HEBHoustonDistributionCenter" xr:uid="{00000000-0004-0000-0000-0000E9C60000}"/>
    <hyperlink ref="E25465" r:id="rId50923" display="https://www.google.com/maps/@29.839700,-95.536850,450m/data=!3m1!1e3!4m5!3m4!1s0x0:0x0!8m2!3d29.839700!4d-95.536850" xr:uid="{00000000-0004-0000-0000-0000EAC60000}"/>
    <hyperlink ref="F25465" r:id="rId50924" display="https://www.bing.com/maps?cp=29.839700~-95.536850&amp;style=o&amp;lvl=18&amp;dir=0&amp;sp=point.29.839700_-95.536850_HEBHoustonDistributionCenter" xr:uid="{00000000-0004-0000-0000-0000EBC60000}"/>
    <hyperlink ref="E25466" r:id="rId50925" display="https://www.google.com/maps/@29.839700,-95.536850,450m/data=!3m1!1e3!4m5!3m4!1s0x0:0x0!8m2!3d29.839700!4d-95.536850" xr:uid="{00000000-0004-0000-0000-0000ECC60000}"/>
    <hyperlink ref="F25466" r:id="rId50926" display="https://www.bing.com/maps?cp=29.839700~-95.536850&amp;style=o&amp;lvl=18&amp;dir=0&amp;sp=point.29.839700_-95.536850_HEBHoustonDistributionCenter" xr:uid="{00000000-0004-0000-0000-0000EDC60000}"/>
    <hyperlink ref="E25467" r:id="rId50927" display="https://www.google.com/maps/@29.839700,-95.536850,450m/data=!3m1!1e3!4m5!3m4!1s0x0:0x0!8m2!3d29.839700!4d-95.536850" xr:uid="{00000000-0004-0000-0000-0000EEC60000}"/>
    <hyperlink ref="F25467" r:id="rId50928" display="https://www.bing.com/maps?cp=29.839700~-95.536850&amp;style=o&amp;lvl=18&amp;dir=0&amp;sp=point.29.839700_-95.536850_HEBHoustonDistributionCenter" xr:uid="{00000000-0004-0000-0000-0000EFC60000}"/>
    <hyperlink ref="E25468" r:id="rId50929" display="https://www.google.com/maps/@29.839700,-95.536850,450m/data=!3m1!1e3!4m5!3m4!1s0x0:0x0!8m2!3d29.839700!4d-95.536850" xr:uid="{00000000-0004-0000-0000-0000F0C60000}"/>
    <hyperlink ref="F25468" r:id="rId50930" display="https://www.bing.com/maps?cp=29.839700~-95.536850&amp;style=o&amp;lvl=18&amp;dir=0&amp;sp=point.29.839700_-95.536850_HEBHoustonDistributionCenter" xr:uid="{00000000-0004-0000-0000-0000F1C60000}"/>
    <hyperlink ref="E25469" r:id="rId50931" display="https://www.google.com/maps/@29.839700,-95.536850,450m/data=!3m1!1e3!4m5!3m4!1s0x0:0x0!8m2!3d29.839700!4d-95.536850" xr:uid="{00000000-0004-0000-0000-0000F2C60000}"/>
    <hyperlink ref="F25469" r:id="rId50932" display="https://www.bing.com/maps?cp=29.839700~-95.536850&amp;style=o&amp;lvl=18&amp;dir=0&amp;sp=point.29.839700_-95.536850_HEBHoustonDistributionCenter" xr:uid="{00000000-0004-0000-0000-0000F3C60000}"/>
    <hyperlink ref="E25470" r:id="rId50933" display="https://www.google.com/maps/@29.839700,-95.536850,450m/data=!3m1!1e3!4m5!3m4!1s0x0:0x0!8m2!3d29.839700!4d-95.536850" xr:uid="{00000000-0004-0000-0000-0000F4C60000}"/>
    <hyperlink ref="F25470" r:id="rId50934" display="https://www.bing.com/maps?cp=29.839700~-95.536850&amp;style=o&amp;lvl=18&amp;dir=0&amp;sp=point.29.839700_-95.536850_HEBHoustonDistributionCenter" xr:uid="{00000000-0004-0000-0000-0000F5C60000}"/>
    <hyperlink ref="E25471" r:id="rId50935" display="https://www.google.com/maps/@41.666523,-89.059804,450m/data=!3m1!1e3!4m5!3m4!1s0x0:0x0!8m2!3d41.666523!4d-89.059804" xr:uid="{00000000-0004-0000-0000-0000F6C60000}"/>
    <hyperlink ref="F25471" r:id="rId50936" display="https://www.bing.com/maps?cp=41.666523~-89.059804&amp;style=o&amp;lvl=18&amp;dir=0&amp;sp=point.41.666523_-89.059804_Shady Oaks Wind 2" xr:uid="{00000000-0004-0000-0000-0000F7C60000}"/>
    <hyperlink ref="E25472" r:id="rId50937" display="https://www.google.com/maps/@42.907410,-115.181539,450m/data=!3m1!1e3!4m5!3m4!1s0x0:0x0!8m2!3d42.907410!4d-115.181539" xr:uid="{00000000-0004-0000-0000-0000F8C60000}"/>
    <hyperlink ref="F25472" r:id="rId50938" display="https://www.bing.com/maps?cp=42.907410~-115.181539&amp;style=o&amp;lvl=18&amp;dir=0&amp;sp=point.42.907410_-115.181539_Black Mesa Solar, LLC" xr:uid="{00000000-0004-0000-0000-0000F9C60000}"/>
    <hyperlink ref="E25473" r:id="rId50939" display="https://www.google.com/maps/@37.547300,-95.817700,450m/data=!3m1!1e3!4m5!3m4!1s0x0:0x0!8m2!3d37.547300!4d-95.817700" xr:uid="{00000000-0004-0000-0000-0000FAC60000}"/>
    <hyperlink ref="F25473" r:id="rId50940" display="https://www.bing.com/maps?cp=37.547300~-95.817700&amp;style=o&amp;lvl=18&amp;dir=0&amp;sp=point.37.547300_-95.817700_Fredonia Solar (KS)" xr:uid="{00000000-0004-0000-0000-0000FBC60000}"/>
    <hyperlink ref="E25474" r:id="rId50941" display="https://www.google.com/maps/@32.494346,-101.276601,450m/data=!3m1!1e3!4m5!3m4!1s0x0:0x0!8m2!3d32.494346!4d-101.276601" xr:uid="{00000000-0004-0000-0000-0000FCC60000}"/>
    <hyperlink ref="F25474" r:id="rId50942" display="https://www.bing.com/maps?cp=32.494346~-101.276601&amp;style=o&amp;lvl=18&amp;dir=0&amp;sp=point.32.494346_-101.276601_Highpeak Solar 1" xr:uid="{00000000-0004-0000-0000-0000FDC60000}"/>
    <hyperlink ref="E25475" r:id="rId50943" display="https://www.google.com/maps/@44.909000,-93.031700,450m/data=!3m1!1e3!4m5!3m4!1s0x0:0x0!8m2!3d44.909000!4d-93.031700" xr:uid="{00000000-0004-0000-0000-0000FEC60000}"/>
    <hyperlink ref="F25475" r:id="rId50944" display="https://www.bing.com/maps?cp=44.909000~-93.031700&amp;style=o&amp;lvl=18&amp;dir=0&amp;sp=point.44.909000_-93.031700_Crane Garden" xr:uid="{00000000-0004-0000-0000-0000FFC60000}"/>
    <hyperlink ref="E25476" r:id="rId50945" display="https://www.google.com/maps/@33.809536,-115.793889,450m/data=!3m1!1e3!4m5!3m4!1s0x0:0x0!8m2!3d33.809536!4d-115.793889" xr:uid="{00000000-0004-0000-0000-000000C70000}"/>
    <hyperlink ref="F25476" r:id="rId50946" display="https://www.bing.com/maps?cp=33.809536~-115.793889&amp;style=o&amp;lvl=18&amp;dir=0&amp;sp=point.33.809536_-115.793889_Sunlight Storage II" xr:uid="{00000000-0004-0000-0000-000001C70000}"/>
    <hyperlink ref="E25477" r:id="rId50947" display="https://www.google.com/maps/@44.316300,-91.995400,450m/data=!3m1!1e3!4m5!3m4!1s0x0:0x0!8m2!3d44.316300!4d-91.995400" xr:uid="{00000000-0004-0000-0000-000002C70000}"/>
    <hyperlink ref="F25477" r:id="rId50948" display="https://www.bing.com/maps?cp=44.316300~-91.995400&amp;style=o&amp;lvl=18&amp;dir=0&amp;sp=point.44.316300_-91.995400_Pepin Garden" xr:uid="{00000000-0004-0000-0000-000003C70000}"/>
    <hyperlink ref="E25478" r:id="rId50949" display="https://www.google.com/maps/@44.384500,-92.571200,450m/data=!3m1!1e3!4m5!3m4!1s0x0:0x0!8m2!3d44.384500!4d-92.571200" xr:uid="{00000000-0004-0000-0000-000004C70000}"/>
    <hyperlink ref="F25478" r:id="rId50950" display="https://www.bing.com/maps?cp=44.384500~-92.571200&amp;style=o&amp;lvl=18&amp;dir=0&amp;sp=point.44.384500_-92.571200_Sturgeon Garden" xr:uid="{00000000-0004-0000-0000-000005C70000}"/>
    <hyperlink ref="E25479" r:id="rId50951" display="https://www.google.com/maps/@44.106490,-91.928890,450m/data=!3m1!1e3!4m5!3m4!1s0x0:0x0!8m2!3d44.106490!4d-91.928890" xr:uid="{00000000-0004-0000-0000-000006C70000}"/>
    <hyperlink ref="F25479" r:id="rId50952" display="https://www.bing.com/maps?cp=44.106490~-91.928890&amp;style=o&amp;lvl=18&amp;dir=0&amp;sp=point.44.106490_-91.928890_Winona Garden" xr:uid="{00000000-0004-0000-0000-000007C70000}"/>
    <hyperlink ref="E25480" r:id="rId50953" display="https://www.google.com/maps/@41.543781,-71.447334,450m/data=!3m1!1e3!4m5!3m4!1s0x0:0x0!8m2!3d41.543781!4d-71.447334" xr:uid="{00000000-0004-0000-0000-000008C70000}"/>
    <hyperlink ref="F25480" r:id="rId50954" display="https://www.bing.com/maps?cp=41.543781~-71.447334&amp;style=o&amp;lvl=18&amp;dir=0&amp;sp=point.41.543781_-71.447334_North Kingstown Solar LLC" xr:uid="{00000000-0004-0000-0000-000009C70000}"/>
    <hyperlink ref="E25481" r:id="rId50955" display="https://www.google.com/maps/@41.650000,-73.750000,450m/data=!3m1!1e3!4m5!3m4!1s0x0:0x0!8m2!3d41.650000!4d-73.750000" xr:uid="{00000000-0004-0000-0000-00000AC70000}"/>
    <hyperlink ref="F25481" r:id="rId50956" display="https://www.bing.com/maps?cp=41.650000~-73.750000&amp;style=o&amp;lvl=18&amp;dir=0&amp;sp=point.41.650000_-73.750000_Phillips Route 82 Solar LLC" xr:uid="{00000000-0004-0000-0000-00000BC70000}"/>
    <hyperlink ref="E25482" r:id="rId50957" display="https://www.google.com/maps/@41.400949,-71.839504,450m/data=!3m1!1e3!4m5!3m4!1s0x0:0x0!8m2!3d41.400949!4d-71.839504" xr:uid="{00000000-0004-0000-0000-00000CC70000}"/>
    <hyperlink ref="F25482" r:id="rId50958" display="https://www.bing.com/maps?cp=41.400949~-71.839504&amp;style=o&amp;lvl=18&amp;dir=0&amp;sp=point.41.400949_-71.839504_White Rock Road LLC" xr:uid="{00000000-0004-0000-0000-00000DC70000}"/>
    <hyperlink ref="E25483" r:id="rId50959" display="https://www.google.com/maps/@42.594500,-72.489500,450m/data=!3m1!1e3!4m5!3m4!1s0x0:0x0!8m2!3d42.594500!4d-72.489500" xr:uid="{00000000-0004-0000-0000-00000EC70000}"/>
    <hyperlink ref="F25483" r:id="rId50960" display="https://www.bing.com/maps?cp=42.594500~-72.489500&amp;style=o&amp;lvl=18&amp;dir=0&amp;sp=point.42.594500_-72.489500_French King Solar LLC" xr:uid="{00000000-0004-0000-0000-00000FC70000}"/>
    <hyperlink ref="E25484" r:id="rId50961" display="https://www.google.com/maps/@42.350000,-73.850000,450m/data=!3m1!1e3!4m5!3m4!1s0x0:0x0!8m2!3d42.350000!4d-73.850000" xr:uid="{00000000-0004-0000-0000-000010C70000}"/>
    <hyperlink ref="F25484" r:id="rId50962" display="https://www.bing.com/maps?cp=42.350000~-73.850000&amp;style=o&amp;lvl=18&amp;dir=0&amp;sp=point.42.350000_-73.850000_DOCCS Greene" xr:uid="{00000000-0004-0000-0000-000011C70000}"/>
    <hyperlink ref="E25485" r:id="rId50963" display="https://www.google.com/maps/@38.551473,-96.150916,450m/data=!3m1!1e3!4m5!3m4!1s0x0:0x0!8m2!3d38.551473!4d-96.150916" xr:uid="{00000000-0004-0000-0000-000012C70000}"/>
    <hyperlink ref="F25485" r:id="rId50964" display="https://www.bing.com/maps?cp=38.551473~-96.150916&amp;style=o&amp;lvl=18&amp;dir=0&amp;sp=point.38.551473_-96.150916_Americus" xr:uid="{00000000-0004-0000-0000-000013C70000}"/>
    <hyperlink ref="E25486" r:id="rId50965" display="https://www.google.com/maps/@33.250828,-91.922427,450m/data=!3m1!1e3!4m5!3m4!1s0x0:0x0!8m2!3d33.250828!4d-91.922427" xr:uid="{00000000-0004-0000-0000-000014C70000}"/>
    <hyperlink ref="F25486" r:id="rId50966" display="https://www.bing.com/maps?cp=33.250828~-91.922427&amp;style=o&amp;lvl=18&amp;dir=0&amp;sp=point.33.250828_-91.922427_Ashley-Chicot Solar" xr:uid="{00000000-0004-0000-0000-000015C70000}"/>
    <hyperlink ref="E25487" r:id="rId50967" display="https://www.google.com/maps/@36.373420,-93.586180,450m/data=!3m1!1e3!4m5!3m4!1s0x0:0x0!8m2!3d36.373420!4d-93.586180" xr:uid="{00000000-0004-0000-0000-000016C70000}"/>
    <hyperlink ref="F25487" r:id="rId50968" display="https://www.bing.com/maps?cp=36.373420~-93.586180&amp;style=o&amp;lvl=18&amp;dir=0&amp;sp=point.36.373420_-93.586180_Berryville School District Solar" xr:uid="{00000000-0004-0000-0000-000017C70000}"/>
    <hyperlink ref="E25488" r:id="rId50969" display="https://www.google.com/maps/@34.075486,-91.828323,450m/data=!3m1!1e3!4m5!3m4!1s0x0:0x0!8m2!3d34.075486!4d-91.828323" xr:uid="{00000000-0004-0000-0000-000018C70000}"/>
    <hyperlink ref="F25488" r:id="rId50970" display="https://www.bing.com/maps?cp=34.075486~-91.828323&amp;style=o&amp;lvl=18&amp;dir=0&amp;sp=point.34.075486_-91.828323_C&amp;L" xr:uid="{00000000-0004-0000-0000-000019C70000}"/>
    <hyperlink ref="E25489" r:id="rId50971" display="https://www.google.com/maps/@37.623563,-97.716720,450m/data=!3m1!1e3!4m5!3m4!1s0x0:0x0!8m2!3d37.623563!4d-97.716720" xr:uid="{00000000-0004-0000-0000-00001AC70000}"/>
    <hyperlink ref="F25489" r:id="rId50972" display="https://www.bing.com/maps?cp=37.623563~-97.716720&amp;style=o&amp;lvl=18&amp;dir=0&amp;sp=point.37.623563_-97.716720_Cheney Solar" xr:uid="{00000000-0004-0000-0000-00001BC70000}"/>
    <hyperlink ref="E25490" r:id="rId50973" display="https://www.google.com/maps/@32.310300,-90.859867,450m/data=!3m1!1e3!4m5!3m4!1s0x0:0x0!8m2!3d32.310300!4d-90.859867" xr:uid="{00000000-0004-0000-0000-00001CC70000}"/>
    <hyperlink ref="F25490" r:id="rId50974" display="https://www.bing.com/maps?cp=32.310300~-90.859867&amp;style=o&amp;lvl=18&amp;dir=0&amp;sp=point.32.310300_-90.859867_ERDC" xr:uid="{00000000-0004-0000-0000-00001DC70000}"/>
    <hyperlink ref="E25491" r:id="rId50975" display="https://www.google.com/maps/@32.310300,-90.859867,450m/data=!3m1!1e3!4m5!3m4!1s0x0:0x0!8m2!3d32.310300!4d-90.859867" xr:uid="{00000000-0004-0000-0000-00001EC70000}"/>
    <hyperlink ref="F25491" r:id="rId50976" display="https://www.bing.com/maps?cp=32.310300~-90.859867&amp;style=o&amp;lvl=18&amp;dir=0&amp;sp=point.32.310300_-90.859867_ERDC" xr:uid="{00000000-0004-0000-0000-00001FC70000}"/>
    <hyperlink ref="E25492" r:id="rId50977" display="https://www.google.com/maps/@32.310300,-90.859867,450m/data=!3m1!1e3!4m5!3m4!1s0x0:0x0!8m2!3d32.310300!4d-90.859867" xr:uid="{00000000-0004-0000-0000-000020C70000}"/>
    <hyperlink ref="F25492" r:id="rId50978" display="https://www.bing.com/maps?cp=32.310300~-90.859867&amp;style=o&amp;lvl=18&amp;dir=0&amp;sp=point.32.310300_-90.859867_ERDC" xr:uid="{00000000-0004-0000-0000-000021C70000}"/>
    <hyperlink ref="E25493" r:id="rId50979" display="https://www.google.com/maps/@32.310300,-90.859867,450m/data=!3m1!1e3!4m5!3m4!1s0x0:0x0!8m2!3d32.310300!4d-90.859867" xr:uid="{00000000-0004-0000-0000-000022C70000}"/>
    <hyperlink ref="F25493" r:id="rId50980" display="https://www.bing.com/maps?cp=32.310300~-90.859867&amp;style=o&amp;lvl=18&amp;dir=0&amp;sp=point.32.310300_-90.859867_ERDC" xr:uid="{00000000-0004-0000-0000-000023C70000}"/>
    <hyperlink ref="E25494" r:id="rId50981" display="https://www.google.com/maps/@32.310300,-90.859867,450m/data=!3m1!1e3!4m5!3m4!1s0x0:0x0!8m2!3d32.310300!4d-90.859867" xr:uid="{00000000-0004-0000-0000-000024C70000}"/>
    <hyperlink ref="F25494" r:id="rId50982" display="https://www.bing.com/maps?cp=32.310300~-90.859867&amp;style=o&amp;lvl=18&amp;dir=0&amp;sp=point.32.310300_-90.859867_ERDC" xr:uid="{00000000-0004-0000-0000-000025C70000}"/>
    <hyperlink ref="E25495" r:id="rId50983" display="https://www.google.com/maps/@32.310300,-90.859867,450m/data=!3m1!1e3!4m5!3m4!1s0x0:0x0!8m2!3d32.310300!4d-90.859867" xr:uid="{00000000-0004-0000-0000-000026C70000}"/>
    <hyperlink ref="F25495" r:id="rId50984" display="https://www.bing.com/maps?cp=32.310300~-90.859867&amp;style=o&amp;lvl=18&amp;dir=0&amp;sp=point.32.310300_-90.859867_ERDC" xr:uid="{00000000-0004-0000-0000-000027C70000}"/>
    <hyperlink ref="E25496" r:id="rId50985" display="https://www.google.com/maps/@32.310300,-90.859867,450m/data=!3m1!1e3!4m5!3m4!1s0x0:0x0!8m2!3d32.310300!4d-90.859867" xr:uid="{00000000-0004-0000-0000-000028C70000}"/>
    <hyperlink ref="F25496" r:id="rId50986" display="https://www.bing.com/maps?cp=32.310300~-90.859867&amp;style=o&amp;lvl=18&amp;dir=0&amp;sp=point.32.310300_-90.859867_ERDC" xr:uid="{00000000-0004-0000-0000-000029C70000}"/>
    <hyperlink ref="E25497" r:id="rId50987" display="https://www.google.com/maps/@32.310300,-90.859867,450m/data=!3m1!1e3!4m5!3m4!1s0x0:0x0!8m2!3d32.310300!4d-90.859867" xr:uid="{00000000-0004-0000-0000-00002AC70000}"/>
    <hyperlink ref="F25497" r:id="rId50988" display="https://www.bing.com/maps?cp=32.310300~-90.859867&amp;style=o&amp;lvl=18&amp;dir=0&amp;sp=point.32.310300_-90.859867_ERDC" xr:uid="{00000000-0004-0000-0000-00002BC70000}"/>
    <hyperlink ref="E25498" r:id="rId50989" display="https://www.google.com/maps/@30.106498,-94.170414,450m/data=!3m1!1e3!4m5!3m4!1s0x0:0x0!8m2!3d30.106498!4d-94.170414" xr:uid="{00000000-0004-0000-0000-00002CC70000}"/>
    <hyperlink ref="F25498" r:id="rId50990" display="https://www.bing.com/maps?cp=30.106498~-94.170414&amp;style=o&amp;lvl=18&amp;dir=0&amp;sp=point.30.106498_-94.170414_HEB00048" xr:uid="{00000000-0004-0000-0000-00002DC70000}"/>
    <hyperlink ref="E25499" r:id="rId50991" display="https://www.google.com/maps/@30.106498,-94.170414,450m/data=!3m1!1e3!4m5!3m4!1s0x0:0x0!8m2!3d30.106498!4d-94.170414" xr:uid="{00000000-0004-0000-0000-00002EC70000}"/>
    <hyperlink ref="F25499" r:id="rId50992" display="https://www.bing.com/maps?cp=30.106498~-94.170414&amp;style=o&amp;lvl=18&amp;dir=0&amp;sp=point.30.106498_-94.170414_HEB00048" xr:uid="{00000000-0004-0000-0000-00002FC70000}"/>
    <hyperlink ref="E25500" r:id="rId50993" display="https://www.google.com/maps/@30.106498,-94.170414,450m/data=!3m1!1e3!4m5!3m4!1s0x0:0x0!8m2!3d30.106498!4d-94.170414" xr:uid="{00000000-0004-0000-0000-000030C70000}"/>
    <hyperlink ref="F25500" r:id="rId50994" display="https://www.bing.com/maps?cp=30.106498~-94.170414&amp;style=o&amp;lvl=18&amp;dir=0&amp;sp=point.30.106498_-94.170414_HEB00048" xr:uid="{00000000-0004-0000-0000-000031C70000}"/>
    <hyperlink ref="E25501" r:id="rId50995" display="https://www.google.com/maps/@30.178935,-95.538096,450m/data=!3m1!1e3!4m5!3m4!1s0x0:0x0!8m2!3d30.178935!4d-95.538096" xr:uid="{00000000-0004-0000-0000-000032C70000}"/>
    <hyperlink ref="F25501" r:id="rId50996" display="https://www.bing.com/maps?cp=30.178935~-95.538096&amp;style=o&amp;lvl=18&amp;dir=0&amp;sp=point.30.178935_-95.538096_HEB00594" xr:uid="{00000000-0004-0000-0000-000033C70000}"/>
    <hyperlink ref="E25502" r:id="rId50997" display="https://www.google.com/maps/@30.178935,-95.538096,450m/data=!3m1!1e3!4m5!3m4!1s0x0:0x0!8m2!3d30.178935!4d-95.538096" xr:uid="{00000000-0004-0000-0000-000034C70000}"/>
    <hyperlink ref="F25502" r:id="rId50998" display="https://www.bing.com/maps?cp=30.178935~-95.538096&amp;style=o&amp;lvl=18&amp;dir=0&amp;sp=point.30.178935_-95.538096_HEB00594" xr:uid="{00000000-0004-0000-0000-000035C70000}"/>
    <hyperlink ref="E25503" r:id="rId50999" display="https://www.google.com/maps/@30.178935,-95.538096,450m/data=!3m1!1e3!4m5!3m4!1s0x0:0x0!8m2!3d30.178935!4d-95.538096" xr:uid="{00000000-0004-0000-0000-000036C70000}"/>
    <hyperlink ref="F25503" r:id="rId51000" display="https://www.bing.com/maps?cp=30.178935~-95.538096&amp;style=o&amp;lvl=18&amp;dir=0&amp;sp=point.30.178935_-95.538096_HEB00594" xr:uid="{00000000-0004-0000-0000-000037C70000}"/>
    <hyperlink ref="E25504" r:id="rId51001" display="https://www.google.com/maps/@29.575316,-95.636882,450m/data=!3m1!1e3!4m5!3m4!1s0x0:0x0!8m2!3d29.575316!4d-95.636882" xr:uid="{00000000-0004-0000-0000-000038C70000}"/>
    <hyperlink ref="F25504" r:id="rId51002" display="https://www.bing.com/maps?cp=29.575316~-95.636882&amp;style=o&amp;lvl=18&amp;dir=0&amp;sp=point.29.575316_-95.636882_FTBLID2" xr:uid="{00000000-0004-0000-0000-000039C70000}"/>
    <hyperlink ref="E25505" r:id="rId51003" display="https://www.google.com/maps/@29.575316,-95.636882,450m/data=!3m1!1e3!4m5!3m4!1s0x0:0x0!8m2!3d29.575316!4d-95.636882" xr:uid="{00000000-0004-0000-0000-00003AC70000}"/>
    <hyperlink ref="F25505" r:id="rId51004" display="https://www.bing.com/maps?cp=29.575316~-95.636882&amp;style=o&amp;lvl=18&amp;dir=0&amp;sp=point.29.575316_-95.636882_FTBLID2" xr:uid="{00000000-0004-0000-0000-00003BC70000}"/>
    <hyperlink ref="E25506" r:id="rId51005" display="https://www.google.com/maps/@29.575316,-95.636882,450m/data=!3m1!1e3!4m5!3m4!1s0x0:0x0!8m2!3d29.575316!4d-95.636882" xr:uid="{00000000-0004-0000-0000-00003CC70000}"/>
    <hyperlink ref="F25506" r:id="rId51006" display="https://www.bing.com/maps?cp=29.575316~-95.636882&amp;style=o&amp;lvl=18&amp;dir=0&amp;sp=point.29.575316_-95.636882_FTBLID2" xr:uid="{00000000-0004-0000-0000-00003DC70000}"/>
    <hyperlink ref="E25507" r:id="rId51007" display="https://www.google.com/maps/@29.575316,-95.636882,450m/data=!3m1!1e3!4m5!3m4!1s0x0:0x0!8m2!3d29.575316!4d-95.636882" xr:uid="{00000000-0004-0000-0000-00003EC70000}"/>
    <hyperlink ref="F25507" r:id="rId51008" display="https://www.bing.com/maps?cp=29.575316~-95.636882&amp;style=o&amp;lvl=18&amp;dir=0&amp;sp=point.29.575316_-95.636882_FTBLID2" xr:uid="{00000000-0004-0000-0000-00003FC70000}"/>
    <hyperlink ref="E25508" r:id="rId51009" display="https://www.google.com/maps/@29.575316,-95.636882,450m/data=!3m1!1e3!4m5!3m4!1s0x0:0x0!8m2!3d29.575316!4d-95.636882" xr:uid="{00000000-0004-0000-0000-000040C70000}"/>
    <hyperlink ref="F25508" r:id="rId51010" display="https://www.bing.com/maps?cp=29.575316~-95.636882&amp;style=o&amp;lvl=18&amp;dir=0&amp;sp=point.29.575316_-95.636882_FTBLID2" xr:uid="{00000000-0004-0000-0000-000041C70000}"/>
    <hyperlink ref="E25509" r:id="rId51011" display="https://www.google.com/maps/@29.575316,-95.636882,450m/data=!3m1!1e3!4m5!3m4!1s0x0:0x0!8m2!3d29.575316!4d-95.636882" xr:uid="{00000000-0004-0000-0000-000042C70000}"/>
    <hyperlink ref="F25509" r:id="rId51012" display="https://www.bing.com/maps?cp=29.575316~-95.636882&amp;style=o&amp;lvl=18&amp;dir=0&amp;sp=point.29.575316_-95.636882_FTBLID2" xr:uid="{00000000-0004-0000-0000-000043C70000}"/>
    <hyperlink ref="E25510" r:id="rId51013" display="https://www.google.com/maps/@29.575316,-95.636882,450m/data=!3m1!1e3!4m5!3m4!1s0x0:0x0!8m2!3d29.575316!4d-95.636882" xr:uid="{00000000-0004-0000-0000-000044C70000}"/>
    <hyperlink ref="F25510" r:id="rId51014" display="https://www.bing.com/maps?cp=29.575316~-95.636882&amp;style=o&amp;lvl=18&amp;dir=0&amp;sp=point.29.575316_-95.636882_FTBLID2" xr:uid="{00000000-0004-0000-0000-000045C70000}"/>
    <hyperlink ref="E25511" r:id="rId51015" display="https://www.google.com/maps/@29.575316,-95.636882,450m/data=!3m1!1e3!4m5!3m4!1s0x0:0x0!8m2!3d29.575316!4d-95.636882" xr:uid="{00000000-0004-0000-0000-000046C70000}"/>
    <hyperlink ref="F25511" r:id="rId51016" display="https://www.bing.com/maps?cp=29.575316~-95.636882&amp;style=o&amp;lvl=18&amp;dir=0&amp;sp=point.29.575316_-95.636882_FTBLID2" xr:uid="{00000000-0004-0000-0000-000047C70000}"/>
    <hyperlink ref="E25512" r:id="rId51017" display="https://www.google.com/maps/@29.575316,-95.636882,450m/data=!3m1!1e3!4m5!3m4!1s0x0:0x0!8m2!3d29.575316!4d-95.636882" xr:uid="{00000000-0004-0000-0000-000048C70000}"/>
    <hyperlink ref="F25512" r:id="rId51018" display="https://www.bing.com/maps?cp=29.575316~-95.636882&amp;style=o&amp;lvl=18&amp;dir=0&amp;sp=point.29.575316_-95.636882_FTBLID2" xr:uid="{00000000-0004-0000-0000-000049C70000}"/>
    <hyperlink ref="E25513" r:id="rId51019" display="https://www.google.com/maps/@29.575316,-95.636882,450m/data=!3m1!1e3!4m5!3m4!1s0x0:0x0!8m2!3d29.575316!4d-95.636882" xr:uid="{00000000-0004-0000-0000-00004AC70000}"/>
    <hyperlink ref="F25513" r:id="rId51020" display="https://www.bing.com/maps?cp=29.575316~-95.636882&amp;style=o&amp;lvl=18&amp;dir=0&amp;sp=point.29.575316_-95.636882_FTBLID2" xr:uid="{00000000-0004-0000-0000-00004BC70000}"/>
    <hyperlink ref="E25514" r:id="rId51021" display="https://www.google.com/maps/@29.575316,-95.636882,450m/data=!3m1!1e3!4m5!3m4!1s0x0:0x0!8m2!3d29.575316!4d-95.636882" xr:uid="{00000000-0004-0000-0000-00004CC70000}"/>
    <hyperlink ref="F25514" r:id="rId51022" display="https://www.bing.com/maps?cp=29.575316~-95.636882&amp;style=o&amp;lvl=18&amp;dir=0&amp;sp=point.29.575316_-95.636882_FTBLID2" xr:uid="{00000000-0004-0000-0000-00004DC70000}"/>
    <hyperlink ref="E25515" r:id="rId51023" display="https://www.google.com/maps/@29.575316,-95.636882,450m/data=!3m1!1e3!4m5!3m4!1s0x0:0x0!8m2!3d29.575316!4d-95.636882" xr:uid="{00000000-0004-0000-0000-00004EC70000}"/>
    <hyperlink ref="F25515" r:id="rId51024" display="https://www.bing.com/maps?cp=29.575316~-95.636882&amp;style=o&amp;lvl=18&amp;dir=0&amp;sp=point.29.575316_-95.636882_FTBLID2" xr:uid="{00000000-0004-0000-0000-00004FC70000}"/>
    <hyperlink ref="E25516" r:id="rId51025" display="https://www.google.com/maps/@29.575316,-95.636882,450m/data=!3m1!1e3!4m5!3m4!1s0x0:0x0!8m2!3d29.575316!4d-95.636882" xr:uid="{00000000-0004-0000-0000-000050C70000}"/>
    <hyperlink ref="F25516" r:id="rId51026" display="https://www.bing.com/maps?cp=29.575316~-95.636882&amp;style=o&amp;lvl=18&amp;dir=0&amp;sp=point.29.575316_-95.636882_FTBLID2" xr:uid="{00000000-0004-0000-0000-000051C70000}"/>
    <hyperlink ref="E25517" r:id="rId51027" display="https://www.google.com/maps/@29.575316,-95.636882,450m/data=!3m1!1e3!4m5!3m4!1s0x0:0x0!8m2!3d29.575316!4d-95.636882" xr:uid="{00000000-0004-0000-0000-000052C70000}"/>
    <hyperlink ref="F25517" r:id="rId51028" display="https://www.bing.com/maps?cp=29.575316~-95.636882&amp;style=o&amp;lvl=18&amp;dir=0&amp;sp=point.29.575316_-95.636882_FTBLID2" xr:uid="{00000000-0004-0000-0000-000053C70000}"/>
    <hyperlink ref="E25518" r:id="rId51029" display="https://www.google.com/maps/@29.575316,-95.636882,450m/data=!3m1!1e3!4m5!3m4!1s0x0:0x0!8m2!3d29.575316!4d-95.636882" xr:uid="{00000000-0004-0000-0000-000054C70000}"/>
    <hyperlink ref="F25518" r:id="rId51030" display="https://www.bing.com/maps?cp=29.575316~-95.636882&amp;style=o&amp;lvl=18&amp;dir=0&amp;sp=point.29.575316_-95.636882_FTBLID2" xr:uid="{00000000-0004-0000-0000-000055C70000}"/>
    <hyperlink ref="E25519" r:id="rId51031" display="https://www.google.com/maps/@29.575316,-95.636882,450m/data=!3m1!1e3!4m5!3m4!1s0x0:0x0!8m2!3d29.575316!4d-95.636882" xr:uid="{00000000-0004-0000-0000-000056C70000}"/>
    <hyperlink ref="F25519" r:id="rId51032" display="https://www.bing.com/maps?cp=29.575316~-95.636882&amp;style=o&amp;lvl=18&amp;dir=0&amp;sp=point.29.575316_-95.636882_FTBLID2" xr:uid="{00000000-0004-0000-0000-000057C70000}"/>
    <hyperlink ref="E25520" r:id="rId51033" display="https://www.google.com/maps/@29.575316,-95.636882,450m/data=!3m1!1e3!4m5!3m4!1s0x0:0x0!8m2!3d29.575316!4d-95.636882" xr:uid="{00000000-0004-0000-0000-000058C70000}"/>
    <hyperlink ref="F25520" r:id="rId51034" display="https://www.bing.com/maps?cp=29.575316~-95.636882&amp;style=o&amp;lvl=18&amp;dir=0&amp;sp=point.29.575316_-95.636882_FTBLID2" xr:uid="{00000000-0004-0000-0000-000059C70000}"/>
    <hyperlink ref="E25521" r:id="rId51035" display="https://www.google.com/maps/@29.575316,-95.636882,450m/data=!3m1!1e3!4m5!3m4!1s0x0:0x0!8m2!3d29.575316!4d-95.636882" xr:uid="{00000000-0004-0000-0000-00005AC70000}"/>
    <hyperlink ref="F25521" r:id="rId51036" display="https://www.bing.com/maps?cp=29.575316~-95.636882&amp;style=o&amp;lvl=18&amp;dir=0&amp;sp=point.29.575316_-95.636882_FTBLID2" xr:uid="{00000000-0004-0000-0000-00005BC70000}"/>
    <hyperlink ref="E25522" r:id="rId51037" display="https://www.google.com/maps/@29.575316,-95.636882,450m/data=!3m1!1e3!4m5!3m4!1s0x0:0x0!8m2!3d29.575316!4d-95.636882" xr:uid="{00000000-0004-0000-0000-00005CC70000}"/>
    <hyperlink ref="F25522" r:id="rId51038" display="https://www.bing.com/maps?cp=29.575316~-95.636882&amp;style=o&amp;lvl=18&amp;dir=0&amp;sp=point.29.575316_-95.636882_FTBLID2" xr:uid="{00000000-0004-0000-0000-00005DC70000}"/>
    <hyperlink ref="E25523" r:id="rId51039" display="https://www.google.com/maps/@29.575316,-95.636882,450m/data=!3m1!1e3!4m5!3m4!1s0x0:0x0!8m2!3d29.575316!4d-95.636882" xr:uid="{00000000-0004-0000-0000-00005EC70000}"/>
    <hyperlink ref="F25523" r:id="rId51040" display="https://www.bing.com/maps?cp=29.575316~-95.636882&amp;style=o&amp;lvl=18&amp;dir=0&amp;sp=point.29.575316_-95.636882_FTBLID2" xr:uid="{00000000-0004-0000-0000-00005FC70000}"/>
    <hyperlink ref="E25524" r:id="rId51041" display="https://www.google.com/maps/@29.575316,-95.636882,450m/data=!3m1!1e3!4m5!3m4!1s0x0:0x0!8m2!3d29.575316!4d-95.636882" xr:uid="{00000000-0004-0000-0000-000060C70000}"/>
    <hyperlink ref="F25524" r:id="rId51042" display="https://www.bing.com/maps?cp=29.575316~-95.636882&amp;style=o&amp;lvl=18&amp;dir=0&amp;sp=point.29.575316_-95.636882_FTBLID2" xr:uid="{00000000-0004-0000-0000-000061C70000}"/>
    <hyperlink ref="E25525" r:id="rId51043" display="https://www.google.com/maps/@29.575316,-95.636882,450m/data=!3m1!1e3!4m5!3m4!1s0x0:0x0!8m2!3d29.575316!4d-95.636882" xr:uid="{00000000-0004-0000-0000-000062C70000}"/>
    <hyperlink ref="F25525" r:id="rId51044" display="https://www.bing.com/maps?cp=29.575316~-95.636882&amp;style=o&amp;lvl=18&amp;dir=0&amp;sp=point.29.575316_-95.636882_FTBLID2" xr:uid="{00000000-0004-0000-0000-000063C70000}"/>
    <hyperlink ref="E25526" r:id="rId51045" display="https://www.google.com/maps/@29.575316,-95.636882,450m/data=!3m1!1e3!4m5!3m4!1s0x0:0x0!8m2!3d29.575316!4d-95.636882" xr:uid="{00000000-0004-0000-0000-000064C70000}"/>
    <hyperlink ref="F25526" r:id="rId51046" display="https://www.bing.com/maps?cp=29.575316~-95.636882&amp;style=o&amp;lvl=18&amp;dir=0&amp;sp=point.29.575316_-95.636882_FTBLID2" xr:uid="{00000000-0004-0000-0000-000065C70000}"/>
    <hyperlink ref="E25527" r:id="rId51047" display="https://www.google.com/maps/@29.575316,-95.636882,450m/data=!3m1!1e3!4m5!3m4!1s0x0:0x0!8m2!3d29.575316!4d-95.636882" xr:uid="{00000000-0004-0000-0000-000066C70000}"/>
    <hyperlink ref="F25527" r:id="rId51048" display="https://www.bing.com/maps?cp=29.575316~-95.636882&amp;style=o&amp;lvl=18&amp;dir=0&amp;sp=point.29.575316_-95.636882_FTBLID2" xr:uid="{00000000-0004-0000-0000-000067C70000}"/>
    <hyperlink ref="E25528" r:id="rId51049" display="https://www.google.com/maps/@29.575316,-95.636882,450m/data=!3m1!1e3!4m5!3m4!1s0x0:0x0!8m2!3d29.575316!4d-95.636882" xr:uid="{00000000-0004-0000-0000-000068C70000}"/>
    <hyperlink ref="F25528" r:id="rId51050" display="https://www.bing.com/maps?cp=29.575316~-95.636882&amp;style=o&amp;lvl=18&amp;dir=0&amp;sp=point.29.575316_-95.636882_FTBLID2" xr:uid="{00000000-0004-0000-0000-000069C70000}"/>
    <hyperlink ref="E25529" r:id="rId51051" display="https://www.google.com/maps/@29.575316,-95.636882,450m/data=!3m1!1e3!4m5!3m4!1s0x0:0x0!8m2!3d29.575316!4d-95.636882" xr:uid="{00000000-0004-0000-0000-00006AC70000}"/>
    <hyperlink ref="F25529" r:id="rId51052" display="https://www.bing.com/maps?cp=29.575316~-95.636882&amp;style=o&amp;lvl=18&amp;dir=0&amp;sp=point.29.575316_-95.636882_FTBLID2" xr:uid="{00000000-0004-0000-0000-00006BC70000}"/>
    <hyperlink ref="E25530" r:id="rId51053" display="https://www.google.com/maps/@29.575316,-95.636882,450m/data=!3m1!1e3!4m5!3m4!1s0x0:0x0!8m2!3d29.575316!4d-95.636882" xr:uid="{00000000-0004-0000-0000-00006CC70000}"/>
    <hyperlink ref="F25530" r:id="rId51054" display="https://www.bing.com/maps?cp=29.575316~-95.636882&amp;style=o&amp;lvl=18&amp;dir=0&amp;sp=point.29.575316_-95.636882_FTBLID2" xr:uid="{00000000-0004-0000-0000-00006DC70000}"/>
    <hyperlink ref="E25531" r:id="rId51055" display="https://www.google.com/maps/@29.575316,-95.636882,450m/data=!3m1!1e3!4m5!3m4!1s0x0:0x0!8m2!3d29.575316!4d-95.636882" xr:uid="{00000000-0004-0000-0000-00006EC70000}"/>
    <hyperlink ref="F25531" r:id="rId51056" display="https://www.bing.com/maps?cp=29.575316~-95.636882&amp;style=o&amp;lvl=18&amp;dir=0&amp;sp=point.29.575316_-95.636882_FTBLID2" xr:uid="{00000000-0004-0000-0000-00006FC70000}"/>
    <hyperlink ref="E25532" r:id="rId51057" display="https://www.google.com/maps/@29.004862,-95.388434,450m/data=!3m1!1e3!4m5!3m4!1s0x0:0x0!8m2!3d29.004862!4d-95.388434" xr:uid="{00000000-0004-0000-0000-000070C70000}"/>
    <hyperlink ref="F25532" r:id="rId51058" display="https://www.bing.com/maps?cp=29.004862~-95.388434&amp;style=o&amp;lvl=18&amp;dir=0&amp;sp=point.29.004862_-95.388434_Praxair" xr:uid="{00000000-0004-0000-0000-000071C70000}"/>
    <hyperlink ref="E25533" r:id="rId51059" display="https://www.google.com/maps/@29.004862,-95.388434,450m/data=!3m1!1e3!4m5!3m4!1s0x0:0x0!8m2!3d29.004862!4d-95.388434" xr:uid="{00000000-0004-0000-0000-000072C70000}"/>
    <hyperlink ref="F25533" r:id="rId51060" display="https://www.bing.com/maps?cp=29.004862~-95.388434&amp;style=o&amp;lvl=18&amp;dir=0&amp;sp=point.29.004862_-95.388434_Praxair" xr:uid="{00000000-0004-0000-0000-000073C70000}"/>
    <hyperlink ref="E25534" r:id="rId51061" display="https://www.google.com/maps/@29.004862,-95.388434,450m/data=!3m1!1e3!4m5!3m4!1s0x0:0x0!8m2!3d29.004862!4d-95.388434" xr:uid="{00000000-0004-0000-0000-000074C70000}"/>
    <hyperlink ref="F25534" r:id="rId51062" display="https://www.bing.com/maps?cp=29.004862~-95.388434&amp;style=o&amp;lvl=18&amp;dir=0&amp;sp=point.29.004862_-95.388434_Praxair" xr:uid="{00000000-0004-0000-0000-000075C70000}"/>
    <hyperlink ref="E25535" r:id="rId51063" display="https://www.google.com/maps/@29.820648,-94.913987,450m/data=!3m1!1e3!4m5!3m4!1s0x0:0x0!8m2!3d29.820648!4d-94.913987" xr:uid="{00000000-0004-0000-0000-000076C70000}"/>
    <hyperlink ref="F25535" r:id="rId51064" display="https://www.bing.com/maps?cp=29.820648~-94.913987&amp;style=o&amp;lvl=18&amp;dir=0&amp;sp=point.29.820648_-94.913987_RavenChem" xr:uid="{00000000-0004-0000-0000-000077C70000}"/>
    <hyperlink ref="E25536" r:id="rId51065" display="https://www.google.com/maps/@29.820648,-94.913987,450m/data=!3m1!1e3!4m5!3m4!1s0x0:0x0!8m2!3d29.820648!4d-94.913987" xr:uid="{00000000-0004-0000-0000-000078C70000}"/>
    <hyperlink ref="F25536" r:id="rId51066" display="https://www.bing.com/maps?cp=29.820648~-94.913987&amp;style=o&amp;lvl=18&amp;dir=0&amp;sp=point.29.820648_-94.913987_RavenChem" xr:uid="{00000000-0004-0000-0000-000079C70000}"/>
    <hyperlink ref="E25537" r:id="rId51067" display="https://www.google.com/maps/@29.820648,-94.913987,450m/data=!3m1!1e3!4m5!3m4!1s0x0:0x0!8m2!3d29.820648!4d-94.913987" xr:uid="{00000000-0004-0000-0000-00007AC70000}"/>
    <hyperlink ref="F25537" r:id="rId51068" display="https://www.bing.com/maps?cp=29.820648~-94.913987&amp;style=o&amp;lvl=18&amp;dir=0&amp;sp=point.29.820648_-94.913987_RavenChem" xr:uid="{00000000-0004-0000-0000-00007BC70000}"/>
    <hyperlink ref="E25538" r:id="rId51069" display="https://www.google.com/maps/@29.820648,-94.913987,450m/data=!3m1!1e3!4m5!3m4!1s0x0:0x0!8m2!3d29.820648!4d-94.913987" xr:uid="{00000000-0004-0000-0000-00007CC70000}"/>
    <hyperlink ref="F25538" r:id="rId51070" display="https://www.bing.com/maps?cp=29.820648~-94.913987&amp;style=o&amp;lvl=18&amp;dir=0&amp;sp=point.29.820648_-94.913987_RavenChem" xr:uid="{00000000-0004-0000-0000-00007DC70000}"/>
    <hyperlink ref="E25539" r:id="rId51071" display="https://www.google.com/maps/@29.820648,-94.913987,450m/data=!3m1!1e3!4m5!3m4!1s0x0:0x0!8m2!3d29.820648!4d-94.913987" xr:uid="{00000000-0004-0000-0000-00007EC70000}"/>
    <hyperlink ref="F25539" r:id="rId51072" display="https://www.bing.com/maps?cp=29.820648~-94.913987&amp;style=o&amp;lvl=18&amp;dir=0&amp;sp=point.29.820648_-94.913987_RavenChem" xr:uid="{00000000-0004-0000-0000-00007FC70000}"/>
    <hyperlink ref="E25540" r:id="rId51073" display="https://www.google.com/maps/@29.820648,-94.913987,450m/data=!3m1!1e3!4m5!3m4!1s0x0:0x0!8m2!3d29.820648!4d-94.913987" xr:uid="{00000000-0004-0000-0000-000080C70000}"/>
    <hyperlink ref="F25540" r:id="rId51074" display="https://www.bing.com/maps?cp=29.820648~-94.913987&amp;style=o&amp;lvl=18&amp;dir=0&amp;sp=point.29.820648_-94.913987_RavenChem" xr:uid="{00000000-0004-0000-0000-000081C70000}"/>
    <hyperlink ref="E25541" r:id="rId51075" display="https://www.google.com/maps/@29.820648,-94.913987,450m/data=!3m1!1e3!4m5!3m4!1s0x0:0x0!8m2!3d29.820648!4d-94.913987" xr:uid="{00000000-0004-0000-0000-000082C70000}"/>
    <hyperlink ref="F25541" r:id="rId51076" display="https://www.bing.com/maps?cp=29.820648~-94.913987&amp;style=o&amp;lvl=18&amp;dir=0&amp;sp=point.29.820648_-94.913987_RavenChem" xr:uid="{00000000-0004-0000-0000-000083C70000}"/>
    <hyperlink ref="E25542" r:id="rId51077" display="https://www.google.com/maps/@29.820648,-94.913987,450m/data=!3m1!1e3!4m5!3m4!1s0x0:0x0!8m2!3d29.820648!4d-94.913987" xr:uid="{00000000-0004-0000-0000-000084C70000}"/>
    <hyperlink ref="F25542" r:id="rId51078" display="https://www.bing.com/maps?cp=29.820648~-94.913987&amp;style=o&amp;lvl=18&amp;dir=0&amp;sp=point.29.820648_-94.913987_RavenChem" xr:uid="{00000000-0004-0000-0000-000085C70000}"/>
    <hyperlink ref="E25543" r:id="rId51079" display="https://www.google.com/maps/@34.151927,-78.891580,450m/data=!3m1!1e3!4m5!3m4!1s0x0:0x0!8m2!3d34.151927!4d-78.891580" xr:uid="{00000000-0004-0000-0000-000086C70000}"/>
    <hyperlink ref="F25543" r:id="rId51080" display="https://www.bing.com/maps?cp=34.151927~-78.891580&amp;style=o&amp;lvl=18&amp;dir=0&amp;sp=point.34.151927_-78.891580_Beckwith Solar" xr:uid="{00000000-0004-0000-0000-000087C70000}"/>
    <hyperlink ref="E25544" r:id="rId51081" display="https://www.google.com/maps/@29.848372,-95.016398,450m/data=!3m1!1e3!4m5!3m4!1s0x0:0x0!8m2!3d29.848372!4d-95.016398" xr:uid="{00000000-0004-0000-0000-000088C70000}"/>
    <hyperlink ref="F25544" r:id="rId51082" display="https://www.bing.com/maps?cp=29.848372~-95.016398&amp;style=o&amp;lvl=18&amp;dir=0&amp;sp=point.29.848372_-95.016398_Remy Jade Power Station" xr:uid="{00000000-0004-0000-0000-000089C70000}"/>
    <hyperlink ref="E25545" r:id="rId51083" display="https://www.google.com/maps/@29.848372,-95.016398,450m/data=!3m1!1e3!4m5!3m4!1s0x0:0x0!8m2!3d29.848372!4d-95.016398" xr:uid="{00000000-0004-0000-0000-00008AC70000}"/>
    <hyperlink ref="F25545" r:id="rId51084" display="https://www.bing.com/maps?cp=29.848372~-95.016398&amp;style=o&amp;lvl=18&amp;dir=0&amp;sp=point.29.848372_-95.016398_Remy Jade Power Station" xr:uid="{00000000-0004-0000-0000-00008BC70000}"/>
    <hyperlink ref="E25546" r:id="rId51085" display="https://www.google.com/maps/@29.848372,-95.016398,450m/data=!3m1!1e3!4m5!3m4!1s0x0:0x0!8m2!3d29.848372!4d-95.016398" xr:uid="{00000000-0004-0000-0000-00008CC70000}"/>
    <hyperlink ref="F25546" r:id="rId51086" display="https://www.bing.com/maps?cp=29.848372~-95.016398&amp;style=o&amp;lvl=18&amp;dir=0&amp;sp=point.29.848372_-95.016398_Remy Jade Power Station" xr:uid="{00000000-0004-0000-0000-00008DC70000}"/>
    <hyperlink ref="E25547" r:id="rId51087" display="https://www.google.com/maps/@29.848372,-95.016398,450m/data=!3m1!1e3!4m5!3m4!1s0x0:0x0!8m2!3d29.848372!4d-95.016398" xr:uid="{00000000-0004-0000-0000-00008EC70000}"/>
    <hyperlink ref="F25547" r:id="rId51088" display="https://www.bing.com/maps?cp=29.848372~-95.016398&amp;style=o&amp;lvl=18&amp;dir=0&amp;sp=point.29.848372_-95.016398_Remy Jade Power Station" xr:uid="{00000000-0004-0000-0000-00008FC70000}"/>
    <hyperlink ref="E25548" r:id="rId51089" display="https://www.google.com/maps/@29.848372,-95.016398,450m/data=!3m1!1e3!4m5!3m4!1s0x0:0x0!8m2!3d29.848372!4d-95.016398" xr:uid="{00000000-0004-0000-0000-000090C70000}"/>
    <hyperlink ref="F25548" r:id="rId51090" display="https://www.bing.com/maps?cp=29.848372~-95.016398&amp;style=o&amp;lvl=18&amp;dir=0&amp;sp=point.29.848372_-95.016398_Remy Jade Power Station" xr:uid="{00000000-0004-0000-0000-000091C70000}"/>
    <hyperlink ref="E25549" r:id="rId51091" display="https://www.google.com/maps/@29.848372,-95.016398,450m/data=!3m1!1e3!4m5!3m4!1s0x0:0x0!8m2!3d29.848372!4d-95.016398" xr:uid="{00000000-0004-0000-0000-000092C70000}"/>
    <hyperlink ref="F25549" r:id="rId51092" display="https://www.bing.com/maps?cp=29.848372~-95.016398&amp;style=o&amp;lvl=18&amp;dir=0&amp;sp=point.29.848372_-95.016398_Remy Jade Power Station" xr:uid="{00000000-0004-0000-0000-000093C70000}"/>
    <hyperlink ref="E25550" r:id="rId51093" display="https://www.google.com/maps/@34.172948,-78.891580,450m/data=!3m1!1e3!4m5!3m4!1s0x0:0x0!8m2!3d34.172948!4d-78.891580" xr:uid="{00000000-0004-0000-0000-000094C70000}"/>
    <hyperlink ref="F25550" r:id="rId51094" display="https://www.bing.com/maps?cp=34.172948~-78.891580&amp;style=o&amp;lvl=18&amp;dir=0&amp;sp=point.34.172948_-78.891580_Arthur 2 Solar" xr:uid="{00000000-0004-0000-0000-000095C70000}"/>
    <hyperlink ref="E25551" r:id="rId51095" display="https://www.google.com/maps/@36.419308,-90.642510,450m/data=!3m1!1e3!4m5!3m4!1s0x0:0x0!8m2!3d36.419308!4d-90.642510" xr:uid="{00000000-0004-0000-0000-000096C70000}"/>
    <hyperlink ref="F25551" r:id="rId51096" display="https://www.bing.com/maps?cp=36.419308~-90.642510&amp;style=o&amp;lvl=18&amp;dir=0&amp;sp=point.36.419308_-90.642510_Clay County Electrical Cooperative" xr:uid="{00000000-0004-0000-0000-000097C70000}"/>
    <hyperlink ref="E25552" r:id="rId51097" display="https://www.google.com/maps/@35.922262,-90.567226,450m/data=!3m1!1e3!4m5!3m4!1s0x0:0x0!8m2!3d35.922262!4d-90.567226" xr:uid="{00000000-0004-0000-0000-000098C70000}"/>
    <hyperlink ref="F25552" r:id="rId51098" display="https://www.bing.com/maps?cp=35.922262~-90.567226&amp;style=o&amp;lvl=18&amp;dir=0&amp;sp=point.35.922262_-90.567226_Craighead Electric Solar One" xr:uid="{00000000-0004-0000-0000-000099C70000}"/>
    <hyperlink ref="E25553" r:id="rId51099" display="https://www.google.com/maps/@37.985224,-96.860851,450m/data=!3m1!1e3!4m5!3m4!1s0x0:0x0!8m2!3d37.985224!4d-96.860851" xr:uid="{00000000-0004-0000-0000-00009AC70000}"/>
    <hyperlink ref="F25553" r:id="rId51100" display="https://www.bing.com/maps?cp=37.985224~-96.860851&amp;style=o&amp;lvl=18&amp;dir=0&amp;sp=point.37.985224_-96.860851_DeGraff Butler Electric" xr:uid="{00000000-0004-0000-0000-00009BC70000}"/>
    <hyperlink ref="E25554" r:id="rId51101" display="https://www.google.com/maps/@35.629554,-91.230511,450m/data=!3m1!1e3!4m5!3m4!1s0x0:0x0!8m2!3d35.629554!4d-91.230511" xr:uid="{00000000-0004-0000-0000-00009CC70000}"/>
    <hyperlink ref="F25554" r:id="rId51102" display="https://www.bing.com/maps?cp=35.629554~-91.230511&amp;style=o&amp;lvl=18&amp;dir=0&amp;sp=point.35.629554_-91.230511_Farmers Electric Cooperative" xr:uid="{00000000-0004-0000-0000-00009DC70000}"/>
    <hyperlink ref="E25555" r:id="rId51103" display="https://www.google.com/maps/@29.433657,-98.703454,450m/data=!3m1!1e3!4m5!3m4!1s0x0:0x0!8m2!3d29.433657!4d-98.703454" xr:uid="{00000000-0004-0000-0000-00009EC70000}"/>
    <hyperlink ref="F25555" r:id="rId51104" display="https://www.bing.com/maps?cp=29.433657~-98.703454&amp;style=o&amp;lvl=18&amp;dir=0&amp;sp=point.29.433657_-98.703454_HEB_CPS00085" xr:uid="{00000000-0004-0000-0000-00009FC70000}"/>
    <hyperlink ref="E25556" r:id="rId51105" display="https://www.google.com/maps/@29.433657,-98.703454,450m/data=!3m1!1e3!4m5!3m4!1s0x0:0x0!8m2!3d29.433657!4d-98.703454" xr:uid="{00000000-0004-0000-0000-0000A0C70000}"/>
    <hyperlink ref="F25556" r:id="rId51106" display="https://www.bing.com/maps?cp=29.433657~-98.703454&amp;style=o&amp;lvl=18&amp;dir=0&amp;sp=point.29.433657_-98.703454_HEB_CPS00085" xr:uid="{00000000-0004-0000-0000-0000A1C70000}"/>
    <hyperlink ref="E25557" r:id="rId51107" display="https://www.google.com/maps/@29.433657,-98.703454,450m/data=!3m1!1e3!4m5!3m4!1s0x0:0x0!8m2!3d29.433657!4d-98.703454" xr:uid="{00000000-0004-0000-0000-0000A2C70000}"/>
    <hyperlink ref="F25557" r:id="rId51108" display="https://www.bing.com/maps?cp=29.433657~-98.703454&amp;style=o&amp;lvl=18&amp;dir=0&amp;sp=point.29.433657_-98.703454_HEB_CPS00085" xr:uid="{00000000-0004-0000-0000-0000A3C70000}"/>
    <hyperlink ref="E25558" r:id="rId51109" display="https://www.google.com/maps/@29.433657,-98.703454,450m/data=!3m1!1e3!4m5!3m4!1s0x0:0x0!8m2!3d29.433657!4d-98.703454" xr:uid="{00000000-0004-0000-0000-0000A4C70000}"/>
    <hyperlink ref="F25558" r:id="rId51110" display="https://www.bing.com/maps?cp=29.433657~-98.703454&amp;style=o&amp;lvl=18&amp;dir=0&amp;sp=point.29.433657_-98.703454_HEB_CPS00085" xr:uid="{00000000-0004-0000-0000-0000A5C70000}"/>
    <hyperlink ref="E25559" r:id="rId51111" display="https://www.google.com/maps/@29.417338,-98.360879,450m/data=!3m1!1e3!4m5!3m4!1s0x0:0x0!8m2!3d29.417338!4d-98.360879" xr:uid="{00000000-0004-0000-0000-0000A6C70000}"/>
    <hyperlink ref="F25559" r:id="rId51112" display="https://www.bing.com/maps?cp=29.417338~-98.360879&amp;style=o&amp;lvl=18&amp;dir=0&amp;sp=point.29.417338_-98.360879_HEB_CPSSADC" xr:uid="{00000000-0004-0000-0000-0000A7C70000}"/>
    <hyperlink ref="E25560" r:id="rId51113" display="https://www.google.com/maps/@29.417338,-98.360879,450m/data=!3m1!1e3!4m5!3m4!1s0x0:0x0!8m2!3d29.417338!4d-98.360879" xr:uid="{00000000-0004-0000-0000-0000A8C70000}"/>
    <hyperlink ref="F25560" r:id="rId51114" display="https://www.bing.com/maps?cp=29.417338~-98.360879&amp;style=o&amp;lvl=18&amp;dir=0&amp;sp=point.29.417338_-98.360879_HEB_CPSSADC" xr:uid="{00000000-0004-0000-0000-0000A9C70000}"/>
    <hyperlink ref="E25561" r:id="rId51115" display="https://www.google.com/maps/@29.417338,-98.360879,450m/data=!3m1!1e3!4m5!3m4!1s0x0:0x0!8m2!3d29.417338!4d-98.360879" xr:uid="{00000000-0004-0000-0000-0000AAC70000}"/>
    <hyperlink ref="F25561" r:id="rId51116" display="https://www.bing.com/maps?cp=29.417338~-98.360879&amp;style=o&amp;lvl=18&amp;dir=0&amp;sp=point.29.417338_-98.360879_HEB_CPSSADC" xr:uid="{00000000-0004-0000-0000-0000ABC70000}"/>
    <hyperlink ref="E25562" r:id="rId51117" display="https://www.google.com/maps/@29.417338,-98.360879,450m/data=!3m1!1e3!4m5!3m4!1s0x0:0x0!8m2!3d29.417338!4d-98.360879" xr:uid="{00000000-0004-0000-0000-0000ACC70000}"/>
    <hyperlink ref="F25562" r:id="rId51118" display="https://www.bing.com/maps?cp=29.417338~-98.360879&amp;style=o&amp;lvl=18&amp;dir=0&amp;sp=point.29.417338_-98.360879_HEB_CPSSADC" xr:uid="{00000000-0004-0000-0000-0000ADC70000}"/>
    <hyperlink ref="E25563" r:id="rId51119" display="https://www.google.com/maps/@29.417338,-98.360879,450m/data=!3m1!1e3!4m5!3m4!1s0x0:0x0!8m2!3d29.417338!4d-98.360879" xr:uid="{00000000-0004-0000-0000-0000AEC70000}"/>
    <hyperlink ref="F25563" r:id="rId51120" display="https://www.bing.com/maps?cp=29.417338~-98.360879&amp;style=o&amp;lvl=18&amp;dir=0&amp;sp=point.29.417338_-98.360879_HEB_CPSSADC" xr:uid="{00000000-0004-0000-0000-0000AFC70000}"/>
    <hyperlink ref="E25564" r:id="rId51121" display="https://www.google.com/maps/@29.417338,-98.360879,450m/data=!3m1!1e3!4m5!3m4!1s0x0:0x0!8m2!3d29.417338!4d-98.360879" xr:uid="{00000000-0004-0000-0000-0000B0C70000}"/>
    <hyperlink ref="F25564" r:id="rId51122" display="https://www.bing.com/maps?cp=29.417338~-98.360879&amp;style=o&amp;lvl=18&amp;dir=0&amp;sp=point.29.417338_-98.360879_HEB_CPSSADC" xr:uid="{00000000-0004-0000-0000-0000B1C70000}"/>
    <hyperlink ref="E25565" r:id="rId51123" display="https://www.google.com/maps/@29.417338,-98.360879,450m/data=!3m1!1e3!4m5!3m4!1s0x0:0x0!8m2!3d29.417338!4d-98.360879" xr:uid="{00000000-0004-0000-0000-0000B2C70000}"/>
    <hyperlink ref="F25565" r:id="rId51124" display="https://www.bing.com/maps?cp=29.417338~-98.360879&amp;style=o&amp;lvl=18&amp;dir=0&amp;sp=point.29.417338_-98.360879_HEB_CPSSADC" xr:uid="{00000000-0004-0000-0000-0000B3C70000}"/>
    <hyperlink ref="E25566" r:id="rId51125" display="https://www.google.com/maps/@29.417338,-98.360879,450m/data=!3m1!1e3!4m5!3m4!1s0x0:0x0!8m2!3d29.417338!4d-98.360879" xr:uid="{00000000-0004-0000-0000-0000B4C70000}"/>
    <hyperlink ref="F25566" r:id="rId51126" display="https://www.bing.com/maps?cp=29.417338~-98.360879&amp;style=o&amp;lvl=18&amp;dir=0&amp;sp=point.29.417338_-98.360879_HEB_CPSSADC" xr:uid="{00000000-0004-0000-0000-0000B5C70000}"/>
    <hyperlink ref="E25567" r:id="rId51127" display="https://www.google.com/maps/@29.417338,-98.360879,450m/data=!3m1!1e3!4m5!3m4!1s0x0:0x0!8m2!3d29.417338!4d-98.360879" xr:uid="{00000000-0004-0000-0000-0000B6C70000}"/>
    <hyperlink ref="F25567" r:id="rId51128" display="https://www.bing.com/maps?cp=29.417338~-98.360879&amp;style=o&amp;lvl=18&amp;dir=0&amp;sp=point.29.417338_-98.360879_HEB_CPSSADC" xr:uid="{00000000-0004-0000-0000-0000B7C70000}"/>
    <hyperlink ref="E25568" r:id="rId51129" display="https://www.google.com/maps/@29.417338,-98.360879,450m/data=!3m1!1e3!4m5!3m4!1s0x0:0x0!8m2!3d29.417338!4d-98.360879" xr:uid="{00000000-0004-0000-0000-0000B8C70000}"/>
    <hyperlink ref="F25568" r:id="rId51130" display="https://www.bing.com/maps?cp=29.417338~-98.360879&amp;style=o&amp;lvl=18&amp;dir=0&amp;sp=point.29.417338_-98.360879_HEB_CPSSADC" xr:uid="{00000000-0004-0000-0000-0000B9C70000}"/>
    <hyperlink ref="E25569" r:id="rId51131" display="https://www.google.com/maps/@29.417338,-98.360879,450m/data=!3m1!1e3!4m5!3m4!1s0x0:0x0!8m2!3d29.417338!4d-98.360879" xr:uid="{00000000-0004-0000-0000-0000BAC70000}"/>
    <hyperlink ref="F25569" r:id="rId51132" display="https://www.bing.com/maps?cp=29.417338~-98.360879&amp;style=o&amp;lvl=18&amp;dir=0&amp;sp=point.29.417338_-98.360879_HEB_CPSSADC" xr:uid="{00000000-0004-0000-0000-0000BBC70000}"/>
    <hyperlink ref="E25570" r:id="rId51133" display="https://www.google.com/maps/@29.417338,-98.360879,450m/data=!3m1!1e3!4m5!3m4!1s0x0:0x0!8m2!3d29.417338!4d-98.360879" xr:uid="{00000000-0004-0000-0000-0000BCC70000}"/>
    <hyperlink ref="F25570" r:id="rId51134" display="https://www.bing.com/maps?cp=29.417338~-98.360879&amp;style=o&amp;lvl=18&amp;dir=0&amp;sp=point.29.417338_-98.360879_HEB_CPSSADC" xr:uid="{00000000-0004-0000-0000-0000BDC70000}"/>
    <hyperlink ref="E25571" r:id="rId51135" display="https://www.google.com/maps/@29.417338,-98.360879,450m/data=!3m1!1e3!4m5!3m4!1s0x0:0x0!8m2!3d29.417338!4d-98.360879" xr:uid="{00000000-0004-0000-0000-0000BEC70000}"/>
    <hyperlink ref="F25571" r:id="rId51136" display="https://www.bing.com/maps?cp=29.417338~-98.360879&amp;style=o&amp;lvl=18&amp;dir=0&amp;sp=point.29.417338_-98.360879_HEB_CPSSADC" xr:uid="{00000000-0004-0000-0000-0000BFC70000}"/>
    <hyperlink ref="E25572" r:id="rId51137" display="https://www.google.com/maps/@29.417338,-98.360879,450m/data=!3m1!1e3!4m5!3m4!1s0x0:0x0!8m2!3d29.417338!4d-98.360879" xr:uid="{00000000-0004-0000-0000-0000C0C70000}"/>
    <hyperlink ref="F25572" r:id="rId51138" display="https://www.bing.com/maps?cp=29.417338~-98.360879&amp;style=o&amp;lvl=18&amp;dir=0&amp;sp=point.29.417338_-98.360879_HEB_CPSSADC" xr:uid="{00000000-0004-0000-0000-0000C1C70000}"/>
    <hyperlink ref="E25573" r:id="rId51139" display="https://www.google.com/maps/@29.417338,-98.360879,450m/data=!3m1!1e3!4m5!3m4!1s0x0:0x0!8m2!3d29.417338!4d-98.360879" xr:uid="{00000000-0004-0000-0000-0000C2C70000}"/>
    <hyperlink ref="F25573" r:id="rId51140" display="https://www.bing.com/maps?cp=29.417338~-98.360879&amp;style=o&amp;lvl=18&amp;dir=0&amp;sp=point.29.417338_-98.360879_HEB_CPSSADC" xr:uid="{00000000-0004-0000-0000-0000C3C70000}"/>
    <hyperlink ref="E25574" r:id="rId51141" display="https://www.google.com/maps/@29.417338,-98.360879,450m/data=!3m1!1e3!4m5!3m4!1s0x0:0x0!8m2!3d29.417338!4d-98.360879" xr:uid="{00000000-0004-0000-0000-0000C4C70000}"/>
    <hyperlink ref="F25574" r:id="rId51142" display="https://www.bing.com/maps?cp=29.417338~-98.360879&amp;style=o&amp;lvl=18&amp;dir=0&amp;sp=point.29.417338_-98.360879_HEB_CPSSADC" xr:uid="{00000000-0004-0000-0000-0000C5C70000}"/>
    <hyperlink ref="E25575" r:id="rId51143" display="https://www.google.com/maps/@28.812804,-96.977765,450m/data=!3m1!1e3!4m5!3m4!1s0x0:0x0!8m2!3d28.812804!4d-96.977765" xr:uid="{00000000-0004-0000-0000-0000C6C70000}"/>
    <hyperlink ref="F25575" r:id="rId51144" display="https://www.bing.com/maps?cp=28.812804~-96.977765&amp;style=o&amp;lvl=18&amp;dir=0&amp;sp=point.28.812804_-96.977765_OTHERCitizensHospital" xr:uid="{00000000-0004-0000-0000-0000C7C70000}"/>
    <hyperlink ref="E25576" r:id="rId51145" display="https://www.google.com/maps/@28.812804,-96.977765,450m/data=!3m1!1e3!4m5!3m4!1s0x0:0x0!8m2!3d28.812804!4d-96.977765" xr:uid="{00000000-0004-0000-0000-0000C8C70000}"/>
    <hyperlink ref="F25576" r:id="rId51146" display="https://www.bing.com/maps?cp=28.812804~-96.977765&amp;style=o&amp;lvl=18&amp;dir=0&amp;sp=point.28.812804_-96.977765_OTHERCitizensHospital" xr:uid="{00000000-0004-0000-0000-0000C9C70000}"/>
    <hyperlink ref="E25577" r:id="rId51147" display="https://www.google.com/maps/@28.812804,-96.977765,450m/data=!3m1!1e3!4m5!3m4!1s0x0:0x0!8m2!3d28.812804!4d-96.977765" xr:uid="{00000000-0004-0000-0000-0000CAC70000}"/>
    <hyperlink ref="F25577" r:id="rId51148" display="https://www.bing.com/maps?cp=28.812804~-96.977765&amp;style=o&amp;lvl=18&amp;dir=0&amp;sp=point.28.812804_-96.977765_OTHERCitizensHospital" xr:uid="{00000000-0004-0000-0000-0000CBC70000}"/>
    <hyperlink ref="E25578" r:id="rId51149" display="https://www.google.com/maps/@28.812804,-96.977765,450m/data=!3m1!1e3!4m5!3m4!1s0x0:0x0!8m2!3d28.812804!4d-96.977765" xr:uid="{00000000-0004-0000-0000-0000CCC70000}"/>
    <hyperlink ref="F25578" r:id="rId51150" display="https://www.bing.com/maps?cp=28.812804~-96.977765&amp;style=o&amp;lvl=18&amp;dir=0&amp;sp=point.28.812804_-96.977765_OTHERCitizensHospital" xr:uid="{00000000-0004-0000-0000-0000CDC70000}"/>
    <hyperlink ref="E25579" r:id="rId51151" display="https://www.google.com/maps/@28.812804,-96.977765,450m/data=!3m1!1e3!4m5!3m4!1s0x0:0x0!8m2!3d28.812804!4d-96.977765" xr:uid="{00000000-0004-0000-0000-0000CEC70000}"/>
    <hyperlink ref="F25579" r:id="rId51152" display="https://www.bing.com/maps?cp=28.812804~-96.977765&amp;style=o&amp;lvl=18&amp;dir=0&amp;sp=point.28.812804_-96.977765_OTHERCitizensHospital" xr:uid="{00000000-0004-0000-0000-0000CFC70000}"/>
    <hyperlink ref="E25580" r:id="rId51153" display="https://www.google.com/maps/@28.812804,-96.977765,450m/data=!3m1!1e3!4m5!3m4!1s0x0:0x0!8m2!3d28.812804!4d-96.977765" xr:uid="{00000000-0004-0000-0000-0000D0C70000}"/>
    <hyperlink ref="F25580" r:id="rId51154" display="https://www.bing.com/maps?cp=28.812804~-96.977765&amp;style=o&amp;lvl=18&amp;dir=0&amp;sp=point.28.812804_-96.977765_OTHERCitizensHospital" xr:uid="{00000000-0004-0000-0000-0000D1C70000}"/>
    <hyperlink ref="E25581" r:id="rId51155" display="https://www.google.com/maps/@28.812804,-96.977765,450m/data=!3m1!1e3!4m5!3m4!1s0x0:0x0!8m2!3d28.812804!4d-96.977765" xr:uid="{00000000-0004-0000-0000-0000D2C70000}"/>
    <hyperlink ref="F25581" r:id="rId51156" display="https://www.bing.com/maps?cp=28.812804~-96.977765&amp;style=o&amp;lvl=18&amp;dir=0&amp;sp=point.28.812804_-96.977765_OTHERCitizensHospital" xr:uid="{00000000-0004-0000-0000-0000D3C70000}"/>
    <hyperlink ref="E25582" r:id="rId51157" display="https://www.google.com/maps/@27.577207,-99.276018,450m/data=!3m1!1e3!4m5!3m4!1s0x0:0x0!8m2!3d27.577207!4d-99.276018" xr:uid="{00000000-0004-0000-0000-0000D4C70000}"/>
    <hyperlink ref="F25582" r:id="rId51158" display="https://www.bing.com/maps?cp=27.577207~-99.276018&amp;style=o&amp;lvl=18&amp;dir=0&amp;sp=point.27.577207_-99.276018_Wolf Tank Storage" xr:uid="{00000000-0004-0000-0000-0000D5C70000}"/>
    <hyperlink ref="E25583" r:id="rId51159" display="https://www.google.com/maps/@35.006560,-117.544840,450m/data=!3m1!1e3!4m5!3m4!1s0x0:0x0!8m2!3d35.006560!4d-117.544840" xr:uid="{00000000-0004-0000-0000-0000D6C70000}"/>
    <hyperlink ref="F25583" r:id="rId51160" display="https://www.bing.com/maps?cp=35.006560~-117.544840&amp;style=o&amp;lvl=18&amp;dir=0&amp;sp=point.35.006560_-117.544840_Resurgence Solar II" xr:uid="{00000000-0004-0000-0000-0000D7C70000}"/>
    <hyperlink ref="E25584" r:id="rId51161" display="https://www.google.com/maps/@35.006560,-117.544840,450m/data=!3m1!1e3!4m5!3m4!1s0x0:0x0!8m2!3d35.006560!4d-117.544840" xr:uid="{00000000-0004-0000-0000-0000D8C70000}"/>
    <hyperlink ref="F25584" r:id="rId51162" display="https://www.bing.com/maps?cp=35.006560~-117.544840&amp;style=o&amp;lvl=18&amp;dir=0&amp;sp=point.35.006560_-117.544840_Resurgence Solar II" xr:uid="{00000000-0004-0000-0000-0000D9C70000}"/>
    <hyperlink ref="E25585" r:id="rId51163" display="https://www.google.com/maps/@34.087800,-117.587200,450m/data=!3m1!1e3!4m5!3m4!1s0x0:0x0!8m2!3d34.087800!4d-117.587200" xr:uid="{00000000-0004-0000-0000-0000DAC70000}"/>
    <hyperlink ref="F25585" r:id="rId51164" display="https://www.bing.com/maps?cp=34.087800~-117.587200&amp;style=o&amp;lvl=18&amp;dir=0&amp;sp=point.34.087800_-117.587200_9150 Hermosa Solar GM" xr:uid="{00000000-0004-0000-0000-0000DBC70000}"/>
    <hyperlink ref="E25586" r:id="rId51165" display="https://www.google.com/maps/@33.248767,-112.542402,450m/data=!3m1!1e3!4m5!3m4!1s0x0:0x0!8m2!3d33.248767!4d-112.542402" xr:uid="{00000000-0004-0000-0000-0000DCC70000}"/>
    <hyperlink ref="F25586" r:id="rId51166" display="https://www.bing.com/maps?cp=33.248767~-112.542402&amp;style=o&amp;lvl=18&amp;dir=0&amp;sp=point.33.248767_-112.542402_Sonoran Solar Energy" xr:uid="{00000000-0004-0000-0000-0000DDC70000}"/>
    <hyperlink ref="E25587" r:id="rId51167" display="https://www.google.com/maps/@33.248767,-112.542402,450m/data=!3m1!1e3!4m5!3m4!1s0x0:0x0!8m2!3d33.248767!4d-112.542402" xr:uid="{00000000-0004-0000-0000-0000DEC70000}"/>
    <hyperlink ref="F25587" r:id="rId51168" display="https://www.bing.com/maps?cp=33.248767~-112.542402&amp;style=o&amp;lvl=18&amp;dir=0&amp;sp=point.33.248767_-112.542402_Sonoran Solar Energy" xr:uid="{00000000-0004-0000-0000-0000DFC70000}"/>
    <hyperlink ref="E25588" r:id="rId51169" display="https://www.google.com/maps/@40.891816,-90.668811,450m/data=!3m1!1e3!4m5!3m4!1s0x0:0x0!8m2!3d40.891816!4d-90.668811" xr:uid="{00000000-0004-0000-0000-0000E0C70000}"/>
    <hyperlink ref="F25588" r:id="rId51170" display="https://www.bing.com/maps?cp=40.891816~-90.668811&amp;style=o&amp;lvl=18&amp;dir=0&amp;sp=point.40.891816_-90.668811_Earp Solar, LLC" xr:uid="{00000000-0004-0000-0000-0000E1C70000}"/>
    <hyperlink ref="E25589" r:id="rId51171" display="https://www.google.com/maps/@39.879553,-77.197226,450m/data=!3m1!1e3!4m5!3m4!1s0x0:0x0!8m2!3d39.879553!4d-77.197226" xr:uid="{00000000-0004-0000-0000-0000E2C70000}"/>
    <hyperlink ref="F25589" r:id="rId51172" display="https://www.bing.com/maps?cp=39.879553~-77.197226&amp;style=o&amp;lvl=18&amp;dir=0&amp;sp=point.39.879553_-77.197226_Adams Solar LLC PA" xr:uid="{00000000-0004-0000-0000-0000E3C70000}"/>
    <hyperlink ref="E25590" r:id="rId51173" display="https://www.google.com/maps/@36.667889,-79.755013,450m/data=!3m1!1e3!4m5!3m4!1s0x0:0x0!8m2!3d36.667889!4d-79.755013" xr:uid="{00000000-0004-0000-0000-0000E4C70000}"/>
    <hyperlink ref="F25590" r:id="rId51174" display="https://www.bing.com/maps?cp=36.667889~-79.755013&amp;style=o&amp;lvl=18&amp;dir=0&amp;sp=point.36.667889_-79.755013_Caden Energix Axton LLC" xr:uid="{00000000-0004-0000-0000-0000E5C70000}"/>
    <hyperlink ref="E25591" r:id="rId51175" display="https://www.google.com/maps/@32.951288,-113.490521,450m/data=!3m1!1e3!4m5!3m4!1s0x0:0x0!8m2!3d32.951288!4d-113.490521" xr:uid="{00000000-0004-0000-0000-0000E6C70000}"/>
    <hyperlink ref="F25591" r:id="rId51176" display="https://www.bing.com/maps?cp=32.951288~-113.490521&amp;style=o&amp;lvl=18&amp;dir=0&amp;sp=point.32.951288_-113.490521_McFarland A Solar and Storage" xr:uid="{00000000-0004-0000-0000-0000E7C70000}"/>
    <hyperlink ref="E25592" r:id="rId51177" display="https://www.google.com/maps/@32.951288,-113.490521,450m/data=!3m1!1e3!4m5!3m4!1s0x0:0x0!8m2!3d32.951288!4d-113.490521" xr:uid="{00000000-0004-0000-0000-0000E8C70000}"/>
    <hyperlink ref="F25592" r:id="rId51178" display="https://www.bing.com/maps?cp=32.951288~-113.490521&amp;style=o&amp;lvl=18&amp;dir=0&amp;sp=point.32.951288_-113.490521_McFarland A Solar and Storage" xr:uid="{00000000-0004-0000-0000-0000E9C70000}"/>
    <hyperlink ref="E25593" r:id="rId51179" display="https://www.google.com/maps/@30.203309,-83.854680,450m/data=!3m1!1e3!4m5!3m4!1s0x0:0x0!8m2!3d30.203309!4d-83.854680" xr:uid="{00000000-0004-0000-0000-0000EAC70000}"/>
    <hyperlink ref="F25593" r:id="rId51180" display="https://www.bing.com/maps?cp=30.203309~-83.854680&amp;style=o&amp;lvl=18&amp;dir=0&amp;sp=point.30.203309_-83.854680_Falmouth Renewable Energy Center" xr:uid="{00000000-0004-0000-0000-0000EBC70000}"/>
    <hyperlink ref="E25594" r:id="rId51181" display="https://www.google.com/maps/@41.172570,-87.007260,450m/data=!3m1!1e3!4m5!3m4!1s0x0:0x0!8m2!3d41.172570!4d-87.007260" xr:uid="{00000000-0004-0000-0000-0000ECC70000}"/>
    <hyperlink ref="F25594" r:id="rId51182" display="https://www.bing.com/maps?cp=41.172570~-87.007260&amp;style=o&amp;lvl=18&amp;dir=0&amp;sp=point.41.172570_-87.007260_Dunn's Bridge 1 Solar" xr:uid="{00000000-0004-0000-0000-0000EDC70000}"/>
    <hyperlink ref="E25595" r:id="rId51183" display="https://www.google.com/maps/@42.201930,-73.782980,450m/data=!3m1!1e3!4m5!3m4!1s0x0:0x0!8m2!3d42.201930!4d-73.782980" xr:uid="{00000000-0004-0000-0000-0000EEC70000}"/>
    <hyperlink ref="F25595" r:id="rId51184" display="https://www.bing.com/maps?cp=42.201930~-73.782980&amp;style=o&amp;lvl=18&amp;dir=0&amp;sp=point.42.201930_-73.782980_ELP - Kipp" xr:uid="{00000000-0004-0000-0000-0000EFC70000}"/>
    <hyperlink ref="E25596" r:id="rId51185" display="https://www.google.com/maps/@38.762781,-122.692786,450m/data=!3m1!1e3!4m5!3m4!1s0x0:0x0!8m2!3d38.762781!4d-122.692786" xr:uid="{00000000-0004-0000-0000-0000F0C70000}"/>
    <hyperlink ref="F25596" r:id="rId51186" display="https://www.bing.com/maps?cp=38.762781~-122.692786&amp;style=o&amp;lvl=18&amp;dir=0&amp;sp=point.38.762781_-122.692786_Bear Canyon" xr:uid="{00000000-0004-0000-0000-0000F1C70000}"/>
    <hyperlink ref="E25597" r:id="rId51187" display="https://www.google.com/maps/@39.317710,-76.984541,450m/data=!3m1!1e3!4m5!3m4!1s0x0:0x0!8m2!3d39.317710!4d-76.984541" xr:uid="{00000000-0004-0000-0000-0000F2C70000}"/>
    <hyperlink ref="F25597" r:id="rId51188" display="https://www.bing.com/maps?cp=39.317710~-76.984541&amp;style=o&amp;lvl=18&amp;dir=0&amp;sp=point.39.317710_-76.984541_KDC Solar CV Ascend One LLC" xr:uid="{00000000-0004-0000-0000-0000F3C70000}"/>
    <hyperlink ref="E25598" r:id="rId51189" display="https://www.google.com/maps/@39.314718,-76.978872,450m/data=!3m1!1e3!4m5!3m4!1s0x0:0x0!8m2!3d39.314718!4d-76.978872" xr:uid="{00000000-0004-0000-0000-0000F4C70000}"/>
    <hyperlink ref="F25598" r:id="rId51190" display="https://www.bing.com/maps?cp=39.314718~-76.978872&amp;style=o&amp;lvl=18&amp;dir=0&amp;sp=point.39.314718_-76.978872_KDC Solar CV Cedar Lane Park LLC" xr:uid="{00000000-0004-0000-0000-0000F5C70000}"/>
    <hyperlink ref="E25599" r:id="rId51191" display="https://www.google.com/maps/@39.318910,-77.978914,450m/data=!3m1!1e3!4m5!3m4!1s0x0:0x0!8m2!3d39.318910!4d-77.978914" xr:uid="{00000000-0004-0000-0000-0000F6C70000}"/>
    <hyperlink ref="F25599" r:id="rId51192" display="https://www.bing.com/maps?cp=39.318910~-77.978914&amp;style=o&amp;lvl=18&amp;dir=0&amp;sp=point.39.318910_-77.978914_KDC Solar CV Central MD Regional Transit" xr:uid="{00000000-0004-0000-0000-0000F7C70000}"/>
    <hyperlink ref="E25600" r:id="rId51193" display="https://www.google.com/maps/@39.314718,-76.978872,450m/data=!3m1!1e3!4m5!3m4!1s0x0:0x0!8m2!3d39.314718!4d-76.978872" xr:uid="{00000000-0004-0000-0000-0000F8C70000}"/>
    <hyperlink ref="F25600" r:id="rId51194" display="https://www.bing.com/maps?cp=39.314718~-76.978872&amp;style=o&amp;lvl=18&amp;dir=0&amp;sp=point.39.314718_-76.978872_KDC Solar CV Animal Control LLC" xr:uid="{00000000-0004-0000-0000-0000F9C70000}"/>
    <hyperlink ref="E25601" r:id="rId51195" display="https://www.google.com/maps/@39.315392,-77.980215,450m/data=!3m1!1e3!4m5!3m4!1s0x0:0x0!8m2!3d39.315392!4d-77.980215" xr:uid="{00000000-0004-0000-0000-0000FAC70000}"/>
    <hyperlink ref="F25601" r:id="rId51196" display="https://www.bing.com/maps?cp=39.315392~-77.980215&amp;style=o&amp;lvl=18&amp;dir=0&amp;sp=point.39.315392_-77.980215_KDC Solar CV O'Donnell Property LLC" xr:uid="{00000000-0004-0000-0000-0000FBC70000}"/>
    <hyperlink ref="E25602" r:id="rId51197" display="https://www.google.com/maps/@34.834270,-118.338980,450m/data=!3m1!1e3!4m5!3m4!1s0x0:0x0!8m2!3d34.834270!4d-118.338980" xr:uid="{00000000-0004-0000-0000-0000FCC70000}"/>
    <hyperlink ref="F25602" r:id="rId51198" display="https://www.bing.com/maps?cp=34.834270~-118.338980&amp;style=o&amp;lvl=18&amp;dir=0&amp;sp=point.34.834270_-118.338980_Tumbleweed Energy Storage" xr:uid="{00000000-0004-0000-0000-0000FDC70000}"/>
    <hyperlink ref="E25603" r:id="rId51199" display="https://www.google.com/maps/@34.835677,-118.146832,450m/data=!3m1!1e3!4m5!3m4!1s0x0:0x0!8m2!3d34.835677!4d-118.146832" xr:uid="{00000000-0004-0000-0000-0000FEC70000}"/>
    <hyperlink ref="F25603" r:id="rId51200" display="https://www.bing.com/maps?cp=34.835677~-118.146832&amp;style=o&amp;lvl=18&amp;dir=0&amp;sp=point.34.835677_-118.146832_City of Rosamond (CA)" xr:uid="{00000000-0004-0000-0000-0000FFC70000}"/>
    <hyperlink ref="E25604" r:id="rId51201" display="https://www.google.com/maps/@43.140140,-92.324430,450m/data=!3m1!1e3!4m5!3m4!1s0x0:0x0!8m2!3d43.140140!4d-92.324430" xr:uid="{00000000-0004-0000-0000-000000C80000}"/>
    <hyperlink ref="F25604" r:id="rId51202" display="https://www.bing.com/maps?cp=43.140140~-92.324430&amp;style=o&amp;lvl=18&amp;dir=0&amp;sp=point.43.140140_-92.324430_Chickasaw Wind Farm" xr:uid="{00000000-0004-0000-0000-000001C80000}"/>
    <hyperlink ref="E25605" r:id="rId51203" display="https://www.google.com/maps/@38.788111,-122.721828,450m/data=!3m1!1e3!4m5!3m4!1s0x0:0x0!8m2!3d38.788111!4d-122.721828" xr:uid="{00000000-0004-0000-0000-000002C80000}"/>
    <hyperlink ref="F25605" r:id="rId51204" display="https://www.bing.com/maps?cp=38.788111~-122.721828&amp;style=o&amp;lvl=18&amp;dir=0&amp;sp=point.38.788111_-122.721828_West Ford Flat" xr:uid="{00000000-0004-0000-0000-000003C80000}"/>
    <hyperlink ref="E25606" r:id="rId51205" display="https://www.google.com/maps/@36.306770,-119.239990,450m/data=!3m1!1e3!4m5!3m4!1s0x0:0x0!8m2!3d36.306770!4d-119.239990" xr:uid="{00000000-0004-0000-0000-000004C80000}"/>
    <hyperlink ref="F25606" r:id="rId51206" display="https://www.bing.com/maps?cp=36.306770~-119.239990&amp;style=o&amp;lvl=18&amp;dir=0&amp;sp=point.36.306770_-119.239990_Visalia CSG LLC" xr:uid="{00000000-0004-0000-0000-000005C80000}"/>
    <hyperlink ref="E25607" r:id="rId51207" display="https://www.google.com/maps/@37.435853,-121.131037,450m/data=!3m1!1e3!4m5!3m4!1s0x0:0x0!8m2!3d37.435853!4d-121.131037" xr:uid="{00000000-0004-0000-0000-000006C80000}"/>
    <hyperlink ref="F25607" r:id="rId51208" display="https://www.bing.com/maps?cp=37.435853~-121.131037&amp;style=o&amp;lvl=18&amp;dir=0&amp;sp=point.37.435853_-121.131037_Enchanted Rock Turlock Irrigation District" xr:uid="{00000000-0004-0000-0000-000007C80000}"/>
    <hyperlink ref="E25608" r:id="rId51209" display="https://www.google.com/maps/@37.435853,-121.131037,450m/data=!3m1!1e3!4m5!3m4!1s0x0:0x0!8m2!3d37.435853!4d-121.131037" xr:uid="{00000000-0004-0000-0000-000008C80000}"/>
    <hyperlink ref="F25608" r:id="rId51210" display="https://www.bing.com/maps?cp=37.435853~-121.131037&amp;style=o&amp;lvl=18&amp;dir=0&amp;sp=point.37.435853_-121.131037_Enchanted Rock Turlock Irrigation District" xr:uid="{00000000-0004-0000-0000-000009C80000}"/>
    <hyperlink ref="E25609" r:id="rId51211" display="https://www.google.com/maps/@37.435853,-121.131037,450m/data=!3m1!1e3!4m5!3m4!1s0x0:0x0!8m2!3d37.435853!4d-121.131037" xr:uid="{00000000-0004-0000-0000-00000AC80000}"/>
    <hyperlink ref="F25609" r:id="rId51212" display="https://www.bing.com/maps?cp=37.435853~-121.131037&amp;style=o&amp;lvl=18&amp;dir=0&amp;sp=point.37.435853_-121.131037_Enchanted Rock Turlock Irrigation District" xr:uid="{00000000-0004-0000-0000-00000BC80000}"/>
    <hyperlink ref="E25610" r:id="rId51213" display="https://www.google.com/maps/@37.435853,-121.131037,450m/data=!3m1!1e3!4m5!3m4!1s0x0:0x0!8m2!3d37.435853!4d-121.131037" xr:uid="{00000000-0004-0000-0000-00000CC80000}"/>
    <hyperlink ref="F25610" r:id="rId51214" display="https://www.bing.com/maps?cp=37.435853~-121.131037&amp;style=o&amp;lvl=18&amp;dir=0&amp;sp=point.37.435853_-121.131037_Enchanted Rock Turlock Irrigation District" xr:uid="{00000000-0004-0000-0000-00000DC80000}"/>
    <hyperlink ref="E25611" r:id="rId51215" display="https://www.google.com/maps/@46.324097,-94.387861,450m/data=!3m1!1e3!4m5!3m4!1s0x0:0x0!8m2!3d46.324097!4d-94.387861" xr:uid="{00000000-0004-0000-0000-00000EC80000}"/>
    <hyperlink ref="F25611" r:id="rId51216" display="https://www.bing.com/maps?cp=46.324097~-94.387861&amp;style=o&amp;lvl=18&amp;dir=0&amp;sp=point.46.324097_-94.387861_Sylvan Solar" xr:uid="{00000000-0004-0000-0000-00000FC80000}"/>
    <hyperlink ref="E25612" r:id="rId51217" display="https://www.google.com/maps/@38.821772,-77.003539,450m/data=!3m1!1e3!4m5!3m4!1s0x0:0x0!8m2!3d38.821772!4d-77.003539" xr:uid="{00000000-0004-0000-0000-000010C80000}"/>
    <hyperlink ref="F25612" r:id="rId51218" display="https://www.bing.com/maps?cp=38.821772~-77.003539&amp;style=o&amp;lvl=18&amp;dir=0&amp;sp=point.38.821772_-77.003539_Oxon Run CREF" xr:uid="{00000000-0004-0000-0000-000011C80000}"/>
    <hyperlink ref="E25613" r:id="rId51219" display="https://www.google.com/maps/@35.043510,-117.348900,450m/data=!3m1!1e3!4m5!3m4!1s0x0:0x0!8m2!3d35.043510!4d-117.348900" xr:uid="{00000000-0004-0000-0000-000012C80000}"/>
    <hyperlink ref="F25613" r:id="rId51220" display="https://www.bing.com/maps?cp=35.043510~-117.348900&amp;style=o&amp;lvl=18&amp;dir=0&amp;sp=point.35.043510_-117.348900_Lockhart Solar PV II" xr:uid="{00000000-0004-0000-0000-000013C80000}"/>
    <hyperlink ref="E25614" r:id="rId51221" display="https://www.google.com/maps/@35.413724,-78.555424,450m/data=!3m1!1e3!4m5!3m4!1s0x0:0x0!8m2!3d35.413724!4d-78.555424" xr:uid="{00000000-0004-0000-0000-000014C80000}"/>
    <hyperlink ref="F25614" r:id="rId51222" display="https://www.bing.com/maps?cp=35.413724~-78.555424&amp;style=o&amp;lvl=18&amp;dir=0&amp;sp=point.35.413724_-78.555424_Banner Solar" xr:uid="{00000000-0004-0000-0000-000015C80000}"/>
    <hyperlink ref="E25615" r:id="rId51223" display="https://www.google.com/maps/@33.945207,-81.571162,450m/data=!3m1!1e3!4m5!3m4!1s0x0:0x0!8m2!3d33.945207!4d-81.571162" xr:uid="{00000000-0004-0000-0000-000016C80000}"/>
    <hyperlink ref="F25615" r:id="rId51224" display="https://www.bing.com/maps?cp=33.945207~-81.571162&amp;style=o&amp;lvl=18&amp;dir=0&amp;sp=point.33.945207_-81.571162_Beulah Solar" xr:uid="{00000000-0004-0000-0000-000017C80000}"/>
    <hyperlink ref="E25616" r:id="rId51225" display="https://www.google.com/maps/@34.726402,-77.983449,450m/data=!3m1!1e3!4m5!3m4!1s0x0:0x0!8m2!3d34.726402!4d-77.983449" xr:uid="{00000000-0004-0000-0000-000018C80000}"/>
    <hyperlink ref="F25616" r:id="rId51226" display="https://www.bing.com/maps?cp=34.726402~-77.983449&amp;style=o&amp;lvl=18&amp;dir=0&amp;sp=point.34.726402_-77.983449_Brick City Solar" xr:uid="{00000000-0004-0000-0000-000019C80000}"/>
    <hyperlink ref="E25617" r:id="rId51227" display="https://www.google.com/maps/@35.416929,-78.773252,450m/data=!3m1!1e3!4m5!3m4!1s0x0:0x0!8m2!3d35.416929!4d-78.773252" xr:uid="{00000000-0004-0000-0000-00001AC80000}"/>
    <hyperlink ref="F25617" r:id="rId51228" display="https://www.bing.com/maps?cp=35.416929~-78.773252&amp;style=o&amp;lvl=18&amp;dir=0&amp;sp=point.35.416929_-78.773252_Clovelly Solar" xr:uid="{00000000-0004-0000-0000-00001BC80000}"/>
    <hyperlink ref="E25618" r:id="rId51229" display="https://www.google.com/maps/@35.150766,-76.823601,450m/data=!3m1!1e3!4m5!3m4!1s0x0:0x0!8m2!3d35.150766!4d-76.823601" xr:uid="{00000000-0004-0000-0000-00001CC80000}"/>
    <hyperlink ref="F25618" r:id="rId51230" display="https://www.bing.com/maps?cp=35.150766~-76.823601&amp;style=o&amp;lvl=18&amp;dir=0&amp;sp=point.35.150766_-76.823601_Coogee Solar" xr:uid="{00000000-0004-0000-0000-00001DC80000}"/>
    <hyperlink ref="E25619" r:id="rId51231" display="https://www.google.com/maps/@35.082000,-119.316000,450m/data=!3m1!1e3!4m5!3m4!1s0x0:0x0!8m2!3d35.082000!4d-119.316000" xr:uid="{00000000-0004-0000-0000-00001EC80000}"/>
    <hyperlink ref="F25619" r:id="rId51232" display="https://www.bing.com/maps?cp=35.082000~-119.316000&amp;style=o&amp;lvl=18&amp;dir=0&amp;sp=point.35.082000_-119.316000_Wheeler Ridge" xr:uid="{00000000-0004-0000-0000-00001FC80000}"/>
    <hyperlink ref="E25620" r:id="rId51233" display="https://www.google.com/maps/@36.633807,-120.177104,450m/data=!3m1!1e3!4m5!3m4!1s0x0:0x0!8m2!3d36.633807!4d-120.177104" xr:uid="{00000000-0004-0000-0000-000020C80000}"/>
    <hyperlink ref="F25620" r:id="rId51234" display="https://www.bing.com/maps?cp=36.633807~-120.177104&amp;style=o&amp;lvl=18&amp;dir=0&amp;sp=point.36.633807_-120.177104_Crystal Farms Local Solar" xr:uid="{00000000-0004-0000-0000-000021C80000}"/>
    <hyperlink ref="E25621" r:id="rId51235" display="https://www.google.com/maps/@32.869510,-111.514226,450m/data=!3m1!1e3!4m5!3m4!1s0x0:0x0!8m2!3d32.869510!4d-111.514226" xr:uid="{00000000-0004-0000-0000-000022C80000}"/>
    <hyperlink ref="F25621" r:id="rId51236" display="https://www.bing.com/maps?cp=32.869510~-111.514226&amp;style=o&amp;lvl=18&amp;dir=0&amp;sp=point.32.869510_-111.514226_Saint Energy Storage II LLC" xr:uid="{00000000-0004-0000-0000-000023C80000}"/>
    <hyperlink ref="E25622" r:id="rId51237" display="https://www.google.com/maps/@33.918542,-80.646700,450m/data=!3m1!1e3!4m5!3m4!1s0x0:0x0!8m2!3d33.918542!4d-80.646700" xr:uid="{00000000-0004-0000-0000-000024C80000}"/>
    <hyperlink ref="F25622" r:id="rId51238" display="https://www.bing.com/maps?cp=33.918542~-80.646700&amp;style=o&amp;lvl=18&amp;dir=0&amp;sp=point.33.918542_-80.646700_Eastover Solar" xr:uid="{00000000-0004-0000-0000-000025C80000}"/>
    <hyperlink ref="E25623" r:id="rId51239" display="https://www.google.com/maps/@33.918542,-80.646700,450m/data=!3m1!1e3!4m5!3m4!1s0x0:0x0!8m2!3d33.918542!4d-80.646700" xr:uid="{00000000-0004-0000-0000-000026C80000}"/>
    <hyperlink ref="F25623" r:id="rId51240" display="https://www.bing.com/maps?cp=33.918542~-80.646700&amp;style=o&amp;lvl=18&amp;dir=0&amp;sp=point.33.918542_-80.646700_Eastover Solar" xr:uid="{00000000-0004-0000-0000-000027C80000}"/>
    <hyperlink ref="E25624" r:id="rId51241" display="https://www.google.com/maps/@35.396060,-80.123649,450m/data=!3m1!1e3!4m5!3m4!1s0x0:0x0!8m2!3d35.396060!4d-80.123649" xr:uid="{00000000-0004-0000-0000-000028C80000}"/>
    <hyperlink ref="F25624" r:id="rId51242" display="https://www.bing.com/maps?cp=35.396060~-80.123649&amp;style=o&amp;lvl=18&amp;dir=0&amp;sp=point.35.396060_-80.123649_ESA Albemarle NC Solar" xr:uid="{00000000-0004-0000-0000-000029C80000}"/>
    <hyperlink ref="E25625" r:id="rId51243" display="https://www.google.com/maps/@35.360306,-77.898055,450m/data=!3m1!1e3!4m5!3m4!1s0x0:0x0!8m2!3d35.360306!4d-77.898055" xr:uid="{00000000-0004-0000-0000-00002AC80000}"/>
    <hyperlink ref="F25625" r:id="rId51244" display="https://www.bing.com/maps?cp=35.360306~-77.898055&amp;style=o&amp;lvl=18&amp;dir=0&amp;sp=point.35.360306_-77.898055_Millers Chapel Solar" xr:uid="{00000000-0004-0000-0000-00002BC80000}"/>
    <hyperlink ref="E25626" r:id="rId51245" display="https://www.google.com/maps/@35.299225,-78.077183,450m/data=!3m1!1e3!4m5!3m4!1s0x0:0x0!8m2!3d35.299225!4d-78.077183" xr:uid="{00000000-0004-0000-0000-00002CC80000}"/>
    <hyperlink ref="F25626" r:id="rId51246" display="https://www.bing.com/maps?cp=35.299225~-78.077183&amp;style=o&amp;lvl=18&amp;dir=0&amp;sp=point.35.299225_-78.077183_Oakwood Solar" xr:uid="{00000000-0004-0000-0000-00002DC80000}"/>
    <hyperlink ref="E25627" r:id="rId51247" display="https://www.google.com/maps/@35.299225,-78.077183,450m/data=!3m1!1e3!4m5!3m4!1s0x0:0x0!8m2!3d35.299225!4d-78.077183" xr:uid="{00000000-0004-0000-0000-00002EC80000}"/>
    <hyperlink ref="F25627" r:id="rId51248" display="https://www.bing.com/maps?cp=35.299225~-78.077183&amp;style=o&amp;lvl=18&amp;dir=0&amp;sp=point.35.299225_-78.077183_Overman Solar" xr:uid="{00000000-0004-0000-0000-00002FC80000}"/>
    <hyperlink ref="E25628" r:id="rId51249" display="https://www.google.com/maps/@35.556436,-80.651804,450m/data=!3m1!1e3!4m5!3m4!1s0x0:0x0!8m2!3d35.556436!4d-80.651804" xr:uid="{00000000-0004-0000-0000-000030C80000}"/>
    <hyperlink ref="F25628" r:id="rId51250" display="https://www.bing.com/maps?cp=35.556436~-80.651804&amp;style=o&amp;lvl=18&amp;dir=0&amp;sp=point.35.556436_-80.651804_Saw Solar" xr:uid="{00000000-0004-0000-0000-000031C80000}"/>
    <hyperlink ref="E25629" r:id="rId51251" display="https://www.google.com/maps/@35.380139,-82.375953,450m/data=!3m1!1e3!4m5!3m4!1s0x0:0x0!8m2!3d35.380139!4d-82.375953" xr:uid="{00000000-0004-0000-0000-000032C80000}"/>
    <hyperlink ref="F25629" r:id="rId51252" display="https://www.bing.com/maps?cp=35.380139~-82.375953&amp;style=o&amp;lvl=18&amp;dir=0&amp;sp=point.35.380139_-82.375953_Sawtell Solar" xr:uid="{00000000-0004-0000-0000-000033C80000}"/>
    <hyperlink ref="E25630" r:id="rId51253" display="https://www.google.com/maps/@36.009321,-79.367698,450m/data=!3m1!1e3!4m5!3m4!1s0x0:0x0!8m2!3d36.009321!4d-79.367698" xr:uid="{00000000-0004-0000-0000-000034C80000}"/>
    <hyperlink ref="F25630" r:id="rId51254" display="https://www.bing.com/maps?cp=36.009321~-79.367698&amp;style=o&amp;lvl=18&amp;dir=0&amp;sp=point.36.009321_-79.367698_Southwick Solar" xr:uid="{00000000-0004-0000-0000-000035C80000}"/>
    <hyperlink ref="E25631" r:id="rId51255" display="https://www.google.com/maps/@35.273434,-79.736312,450m/data=!3m1!1e3!4m5!3m4!1s0x0:0x0!8m2!3d35.273434!4d-79.736312" xr:uid="{00000000-0004-0000-0000-000036C80000}"/>
    <hyperlink ref="F25631" r:id="rId51256" display="https://www.bing.com/maps?cp=35.273434~-79.736312&amp;style=o&amp;lvl=18&amp;dir=0&amp;sp=point.35.273434_-79.736312_Whiskey Solar" xr:uid="{00000000-0004-0000-0000-000037C80000}"/>
    <hyperlink ref="E25632" r:id="rId51257" display="https://www.google.com/maps/@44.697674,-73.124673,450m/data=!3m1!1e3!4m5!3m4!1s0x0:0x0!8m2!3d44.697674!4d-73.124673" xr:uid="{00000000-0004-0000-0000-000038C80000}"/>
    <hyperlink ref="F25632" r:id="rId51258" display="https://www.bing.com/maps?cp=44.697674~-73.124673&amp;style=o&amp;lvl=18&amp;dir=0&amp;sp=point.44.697674_-73.124673_Georgia Ballard BESS" xr:uid="{00000000-0004-0000-0000-000039C80000}"/>
    <hyperlink ref="E25633" r:id="rId51259" display="https://www.google.com/maps/@43.329411,-72.524102,450m/data=!3m1!1e3!4m5!3m4!1s0x0:0x0!8m2!3d43.329411!4d-72.524102" xr:uid="{00000000-0004-0000-0000-00003AC80000}"/>
    <hyperlink ref="F25633" r:id="rId51260" display="https://www.bing.com/maps?cp=43.329411~-72.524102&amp;style=o&amp;lvl=18&amp;dir=0&amp;sp=point.43.329411_-72.524102_Springfield BESS" xr:uid="{00000000-0004-0000-0000-00003BC80000}"/>
    <hyperlink ref="E25634" r:id="rId51261" display="https://www.google.com/maps/@42.876570,-73.910480,450m/data=!3m1!1e3!4m5!3m4!1s0x0:0x0!8m2!3d42.876570!4d-73.910480" xr:uid="{00000000-0004-0000-0000-00003CC80000}"/>
    <hyperlink ref="F25634" r:id="rId51262" display="https://www.bing.com/maps?cp=42.876570~-73.910480&amp;style=o&amp;lvl=18&amp;dir=0&amp;sp=point.42.876570_-73.910480_(3K) 59 Hetcheltown Rd" xr:uid="{00000000-0004-0000-0000-00003DC80000}"/>
    <hyperlink ref="E25635" r:id="rId51263" display="https://www.google.com/maps/@41.838000,-77.275900,450m/data=!3m1!1e3!4m5!3m4!1s0x0:0x0!8m2!3d41.838000!4d-77.275900" xr:uid="{00000000-0004-0000-0000-00003EC80000}"/>
    <hyperlink ref="F25635" r:id="rId51264" display="https://www.bing.com/maps?cp=41.838000~-77.275900&amp;style=o&amp;lvl=18&amp;dir=0&amp;sp=point.41.838000_-77.275900_Jordan Energy-DFA Middlebury Center Plan" xr:uid="{00000000-0004-0000-0000-00003FC80000}"/>
    <hyperlink ref="E25636" r:id="rId51265" display="https://www.google.com/maps/@41.775400,-73.875800,450m/data=!3m1!1e3!4m5!3m4!1s0x0:0x0!8m2!3d41.775400!4d-73.875800" xr:uid="{00000000-0004-0000-0000-000040C80000}"/>
    <hyperlink ref="F25636" r:id="rId51266" display="https://www.bing.com/maps?cp=41.775400~-73.875800&amp;style=o&amp;lvl=18&amp;dir=0&amp;sp=point.41.775400_-73.875800_Lightstar Renewables - Project 1001" xr:uid="{00000000-0004-0000-0000-000041C80000}"/>
    <hyperlink ref="E25637" r:id="rId51267" display="https://www.google.com/maps/@41.807744,-73.903508,450m/data=!3m1!1e3!4m5!3m4!1s0x0:0x0!8m2!3d41.807744!4d-73.903508" xr:uid="{00000000-0004-0000-0000-000042C80000}"/>
    <hyperlink ref="F25637" r:id="rId51268" display="https://www.bing.com/maps?cp=41.807744~-73.903508&amp;style=o&amp;lvl=18&amp;dir=0&amp;sp=point.41.807744_-73.903508_Lightstar Renewables - Project 1002" xr:uid="{00000000-0004-0000-0000-000043C80000}"/>
    <hyperlink ref="E25638" r:id="rId51269" display="https://www.google.com/maps/@35.650000,-119.850000,450m/data=!3m1!1e3!4m5!3m4!1s0x0:0x0!8m2!3d35.650000!4d-119.850000" xr:uid="{00000000-0004-0000-0000-000044C80000}"/>
    <hyperlink ref="F25638" r:id="rId51270" display="https://www.bing.com/maps?cp=35.650000~-119.850000&amp;style=o&amp;lvl=18&amp;dir=0&amp;sp=point.35.650000_-119.850000_Lost Hills Oilfield" xr:uid="{00000000-0004-0000-0000-000045C80000}"/>
    <hyperlink ref="E25639" r:id="rId51271" display="https://www.google.com/maps/@43.083200,-75.735100,450m/data=!3m1!1e3!4m5!3m4!1s0x0:0x0!8m2!3d43.083200!4d-75.735100" xr:uid="{00000000-0004-0000-0000-000046C80000}"/>
    <hyperlink ref="F25639" r:id="rId51272" display="https://www.bing.com/maps?cp=43.083200~-75.735100&amp;style=o&amp;lvl=18&amp;dir=0&amp;sp=point.43.083200_-75.735100_Marathon Solar Farm LLC South" xr:uid="{00000000-0004-0000-0000-000047C80000}"/>
    <hyperlink ref="E25640" r:id="rId51273" display="https://www.google.com/maps/@39.651700,-104.531500,450m/data=!3m1!1e3!4m5!3m4!1s0x0:0x0!8m2!3d39.651700!4d-104.531500" xr:uid="{00000000-0004-0000-0000-000048C80000}"/>
    <hyperlink ref="F25640" r:id="rId51274" display="https://www.bing.com/maps?cp=39.651700~-104.531500&amp;style=o&amp;lvl=18&amp;dir=0&amp;sp=point.39.651700_-104.531500_Oak Leaf - CSG Portfolio (OL 36)" xr:uid="{00000000-0004-0000-0000-000049C80000}"/>
    <hyperlink ref="E25641" r:id="rId51275" display="https://www.google.com/maps/@39.785400,-104.591300,450m/data=!3m1!1e3!4m5!3m4!1s0x0:0x0!8m2!3d39.785400!4d-104.591300" xr:uid="{00000000-0004-0000-0000-00004AC80000}"/>
    <hyperlink ref="F25641" r:id="rId51276" display="https://www.bing.com/maps?cp=39.785400~-104.591300&amp;style=o&amp;lvl=18&amp;dir=0&amp;sp=point.39.785400_-104.591300_Oak Leaf - CSG Portfolio (OL 37)" xr:uid="{00000000-0004-0000-0000-00004BC80000}"/>
    <hyperlink ref="E25642" r:id="rId51277" display="https://www.google.com/maps/@39.785400,-104.591300,450m/data=!3m1!1e3!4m5!3m4!1s0x0:0x0!8m2!3d39.785400!4d-104.591300" xr:uid="{00000000-0004-0000-0000-00004CC80000}"/>
    <hyperlink ref="F25642" r:id="rId51278" display="https://www.bing.com/maps?cp=39.785400~-104.591300&amp;style=o&amp;lvl=18&amp;dir=0&amp;sp=point.39.785400_-104.591300_Oak Leaf - CSG Portfolio (OL 38)" xr:uid="{00000000-0004-0000-0000-00004DC80000}"/>
    <hyperlink ref="E25643" r:id="rId51279" display="https://www.google.com/maps/@39.655280,-104.528480,450m/data=!3m1!1e3!4m5!3m4!1s0x0:0x0!8m2!3d39.655280!4d-104.528480" xr:uid="{00000000-0004-0000-0000-00004EC80000}"/>
    <hyperlink ref="F25643" r:id="rId51280" display="https://www.bing.com/maps?cp=39.655280~-104.528480&amp;style=o&amp;lvl=18&amp;dir=0&amp;sp=point.39.655280_-104.528480_Oak Leaf - CSG Portfolio (OL 39)" xr:uid="{00000000-0004-0000-0000-00004FC80000}"/>
    <hyperlink ref="E25644" r:id="rId51281" display="https://www.google.com/maps/@39.783080,-104.583850,450m/data=!3m1!1e3!4m5!3m4!1s0x0:0x0!8m2!3d39.783080!4d-104.583850" xr:uid="{00000000-0004-0000-0000-000050C80000}"/>
    <hyperlink ref="F25644" r:id="rId51282" display="https://www.bing.com/maps?cp=39.783080~-104.583850&amp;style=o&amp;lvl=18&amp;dir=0&amp;sp=point.39.783080_-104.583850_Oak Leaf - CSG Portfolio (OL 44)" xr:uid="{00000000-0004-0000-0000-000051C80000}"/>
    <hyperlink ref="E25645" r:id="rId51283" display="https://www.google.com/maps/@44.091562,-69.795870,450m/data=!3m1!1e3!4m5!3m4!1s0x0:0x0!8m2!3d44.091562!4d-69.795870" xr:uid="{00000000-0004-0000-0000-000052C80000}"/>
    <hyperlink ref="F25645" r:id="rId51284" display="https://www.bing.com/maps?cp=44.091562~-69.795870&amp;style=o&amp;lvl=18&amp;dir=0&amp;sp=point.44.091562_-69.795870_Richmond Hill" xr:uid="{00000000-0004-0000-0000-000053C80000}"/>
    <hyperlink ref="E25646" r:id="rId51285" display="https://www.google.com/maps/@47.522620,-92.178348,450m/data=!3m1!1e3!4m5!3m4!1s0x0:0x0!8m2!3d47.522620!4d-92.178348" xr:uid="{00000000-0004-0000-0000-000054C80000}"/>
    <hyperlink ref="F25646" r:id="rId51286" display="https://www.bing.com/maps?cp=47.522620~-92.178348&amp;style=o&amp;lvl=18&amp;dir=0&amp;sp=point.47.522620_-92.178348_Laskin Solar" xr:uid="{00000000-0004-0000-0000-000055C80000}"/>
    <hyperlink ref="E25647" r:id="rId51287" display="https://www.google.com/maps/@46.873770,-92.051994,450m/data=!3m1!1e3!4m5!3m4!1s0x0:0x0!8m2!3d46.873770!4d-92.051994" xr:uid="{00000000-0004-0000-0000-000056C80000}"/>
    <hyperlink ref="F25647" r:id="rId51288" display="https://www.bing.com/maps?cp=46.873770~-92.051994&amp;style=o&amp;lvl=18&amp;dir=0&amp;sp=point.46.873770_-92.051994_Jean Duluth Solar" xr:uid="{00000000-0004-0000-0000-000057C80000}"/>
    <hyperlink ref="E25648" r:id="rId51289" display="https://www.google.com/maps/@42.873378,-73.622029,450m/data=!3m1!1e3!4m5!3m4!1s0x0:0x0!8m2!3d42.873378!4d-73.622029" xr:uid="{00000000-0004-0000-0000-000058C80000}"/>
    <hyperlink ref="F25648" r:id="rId51290" display="https://www.bing.com/maps?cp=42.873378~-73.622029&amp;style=o&amp;lvl=18&amp;dir=0&amp;sp=point.42.873378_-73.622029_Herrington Solar" xr:uid="{00000000-0004-0000-0000-000059C80000}"/>
    <hyperlink ref="E25649" r:id="rId51291" display="https://www.google.com/maps/@39.987519,-74.236436,450m/data=!3m1!1e3!4m5!3m4!1s0x0:0x0!8m2!3d39.987519!4d-74.236436" xr:uid="{00000000-0004-0000-0000-00005AC80000}"/>
    <hyperlink ref="F25649" r:id="rId51292" display="https://www.bing.com/maps?cp=39.987519~-74.236436&amp;style=o&amp;lvl=18&amp;dir=0&amp;sp=point.39.987519_-74.236436_Toms River CSG" xr:uid="{00000000-0004-0000-0000-00005BC80000}"/>
    <hyperlink ref="E25650" r:id="rId51293" display="https://www.google.com/maps/@43.100000,-76.294000,450m/data=!3m1!1e3!4m5!3m4!1s0x0:0x0!8m2!3d43.100000!4d-76.294000" xr:uid="{00000000-0004-0000-0000-00005CC80000}"/>
    <hyperlink ref="F25650" r:id="rId51294" display="https://www.bing.com/maps?cp=43.100000~-76.294000&amp;style=o&amp;lvl=18&amp;dir=0&amp;sp=point.43.100000_-76.294000_NY Van Buren II CSG" xr:uid="{00000000-0004-0000-0000-00005DC80000}"/>
    <hyperlink ref="E25651" r:id="rId51295" display="https://www.google.com/maps/@43.863510,-90.155790,450m/data=!3m1!1e3!4m5!3m4!1s0x0:0x0!8m2!3d43.863510!4d-90.155790" xr:uid="{00000000-0004-0000-0000-00005EC80000}"/>
    <hyperlink ref="F25651" r:id="rId51296" display="https://www.bing.com/maps?cp=43.863510~-90.155790&amp;style=o&amp;lvl=18&amp;dir=0&amp;sp=point.43.863510_-90.155790_Webster Creek (Oak 2)" xr:uid="{00000000-0004-0000-0000-00005FC80000}"/>
    <hyperlink ref="E25652" r:id="rId51297" display="https://www.google.com/maps/@40.526261,-74.844085,450m/data=!3m1!1e3!4m5!3m4!1s0x0:0x0!8m2!3d40.526261!4d-74.844085" xr:uid="{00000000-0004-0000-0000-000060C80000}"/>
    <hyperlink ref="F25652" r:id="rId51298" display="https://www.bing.com/maps?cp=40.526261~-74.844085&amp;style=o&amp;lvl=18&amp;dir=0&amp;sp=point.40.526261_-74.844085_Justin Court Energy Storage" xr:uid="{00000000-0004-0000-0000-000061C80000}"/>
    <hyperlink ref="E25653" r:id="rId51299" display="https://www.google.com/maps/@33.500000,-90.100000,450m/data=!3m1!1e3!4m5!3m4!1s0x0:0x0!8m2!3d33.500000!4d-90.100000" xr:uid="{00000000-0004-0000-0000-000062C80000}"/>
    <hyperlink ref="F25653" r:id="rId51300" display="https://www.bing.com/maps?cp=33.500000~-90.100000&amp;style=o&amp;lvl=18&amp;dir=0&amp;sp=point.33.500000_-90.100000_Delta's Edge Solar" xr:uid="{00000000-0004-0000-0000-000063C80000}"/>
    <hyperlink ref="E25654" r:id="rId51301" display="https://www.google.com/maps/@43.738226,-90.013025,450m/data=!3m1!1e3!4m5!3m4!1s0x0:0x0!8m2!3d43.738226!4d-90.013025" xr:uid="{00000000-0004-0000-0000-000064C80000}"/>
    <hyperlink ref="F25654" r:id="rId51302" display="https://www.bing.com/maps?cp=43.738226~-90.013025&amp;style=o&amp;lvl=18&amp;dir=0&amp;sp=point.43.738226_-90.013025_Lemonweir (Oak 1)" xr:uid="{00000000-0004-0000-0000-000065C80000}"/>
    <hyperlink ref="E25655" r:id="rId51303" display="https://www.google.com/maps/@42.834470,-73.898080,450m/data=!3m1!1e3!4m5!3m4!1s0x0:0x0!8m2!3d42.834470!4d-73.898080" xr:uid="{00000000-0004-0000-0000-000066C80000}"/>
    <hyperlink ref="F25655" r:id="rId51304" display="https://www.bing.com/maps?cp=42.834470~-73.898080&amp;style=o&amp;lvl=18&amp;dir=0&amp;sp=point.42.834470_-73.898080_SCH County - (1B) 10 Alice Wagner Way Ni" xr:uid="{00000000-0004-0000-0000-000067C80000}"/>
    <hyperlink ref="E25656" r:id="rId51305" display="https://www.google.com/maps/@42.841167,-73.916454,450m/data=!3m1!1e3!4m5!3m4!1s0x0:0x0!8m2!3d42.841167!4d-73.916454" xr:uid="{00000000-0004-0000-0000-000068C80000}"/>
    <hyperlink ref="F25656" r:id="rId51306" display="https://www.bing.com/maps?cp=42.841167~-73.916454&amp;style=o&amp;lvl=18&amp;dir=0&amp;sp=point.42.841167_-73.916454_SCH County - (1E) 398 Anthony St Schenec" xr:uid="{00000000-0004-0000-0000-000069C80000}"/>
    <hyperlink ref="E25657" r:id="rId51307" display="https://www.google.com/maps/@42.850000,-74.050000,450m/data=!3m1!1e3!4m5!3m4!1s0x0:0x0!8m2!3d42.850000!4d-74.050000" xr:uid="{00000000-0004-0000-0000-00006AC80000}"/>
    <hyperlink ref="F25657" r:id="rId51308" display="https://www.bing.com/maps?cp=42.850000~-74.050000&amp;style=o&amp;lvl=18&amp;dir=0&amp;sp=point.42.850000_-74.050000_SCH - (2A) 156 Barhydt Rd Glenville" xr:uid="{00000000-0004-0000-0000-00006BC80000}"/>
    <hyperlink ref="E25658" r:id="rId51309" display="https://www.google.com/maps/@42.850000,-74.050000,450m/data=!3m1!1e3!4m5!3m4!1s0x0:0x0!8m2!3d42.850000!4d-74.050000" xr:uid="{00000000-0004-0000-0000-00006CC80000}"/>
    <hyperlink ref="F25658" r:id="rId51310" display="https://www.bing.com/maps?cp=42.850000~-74.050000&amp;style=o&amp;lvl=18&amp;dir=0&amp;sp=point.42.850000_-74.050000_SCH - (2A) 156 Barhydt Rd Glenville" xr:uid="{00000000-0004-0000-0000-00006DC80000}"/>
    <hyperlink ref="E25659" r:id="rId51311" display="https://www.google.com/maps/@42.884182,-74.080778,450m/data=!3m1!1e3!4m5!3m4!1s0x0:0x0!8m2!3d42.884182!4d-74.080778" xr:uid="{00000000-0004-0000-0000-00006EC80000}"/>
    <hyperlink ref="F25659" r:id="rId51312" display="https://www.bing.com/maps?cp=42.884182~-74.080778&amp;style=o&amp;lvl=18&amp;dir=0&amp;sp=point.42.884182_-74.080778_SCH County - (2B) 4982 Rynex Corners Rd" xr:uid="{00000000-0004-0000-0000-00006FC80000}"/>
    <hyperlink ref="E25660" r:id="rId51313" display="https://www.google.com/maps/@42.884182,-74.080778,450m/data=!3m1!1e3!4m5!3m4!1s0x0:0x0!8m2!3d42.884182!4d-74.080778" xr:uid="{00000000-0004-0000-0000-000070C80000}"/>
    <hyperlink ref="F25660" r:id="rId51314" display="https://www.bing.com/maps?cp=42.884182~-74.080778&amp;style=o&amp;lvl=18&amp;dir=0&amp;sp=point.42.884182_-74.080778_SCH County - (2B) 4982 Rynex Corners Rd" xr:uid="{00000000-0004-0000-0000-000071C80000}"/>
    <hyperlink ref="E25661" r:id="rId51315" display="https://www.google.com/maps/@42.791847,-73.956830,450m/data=!3m1!1e3!4m5!3m4!1s0x0:0x0!8m2!3d42.791847!4d-73.956830" xr:uid="{00000000-0004-0000-0000-000072C80000}"/>
    <hyperlink ref="F25661" r:id="rId51316" display="https://www.bing.com/maps?cp=42.791847~-73.956830&amp;style=o&amp;lvl=18&amp;dir=0&amp;sp=point.42.791847_-73.956830_SCH County - (2D) 98 Cheltingham Ave Sch" xr:uid="{00000000-0004-0000-0000-000073C80000}"/>
    <hyperlink ref="E25662" r:id="rId51317" display="https://www.google.com/maps/@43.511296,-76.119554,450m/data=!3m1!1e3!4m5!3m4!1s0x0:0x0!8m2!3d43.511296!4d-76.119554" xr:uid="{00000000-0004-0000-0000-000074C80000}"/>
    <hyperlink ref="F25662" r:id="rId51318" display="https://www.bing.com/maps?cp=43.511296~-76.119554&amp;style=o&amp;lvl=18&amp;dir=0&amp;sp=point.43.511296_-76.119554_Source Power Company - Richland" xr:uid="{00000000-0004-0000-0000-000075C80000}"/>
    <hyperlink ref="E25663" r:id="rId51319" display="https://www.google.com/maps/@43.511296,-76.119554,450m/data=!3m1!1e3!4m5!3m4!1s0x0:0x0!8m2!3d43.511296!4d-76.119554" xr:uid="{00000000-0004-0000-0000-000076C80000}"/>
    <hyperlink ref="F25663" r:id="rId51320" display="https://www.bing.com/maps?cp=43.511296~-76.119554&amp;style=o&amp;lvl=18&amp;dir=0&amp;sp=point.43.511296_-76.119554_Source Power Company - Richland" xr:uid="{00000000-0004-0000-0000-000077C80000}"/>
    <hyperlink ref="E25664" r:id="rId51321" display="https://www.google.com/maps/@42.517279,-79.221323,450m/data=!3m1!1e3!4m5!3m4!1s0x0:0x0!8m2!3d42.517279!4d-79.221323" xr:uid="{00000000-0004-0000-0000-000078C80000}"/>
    <hyperlink ref="F25664" r:id="rId51322" display="https://www.bing.com/maps?cp=42.517279~-79.221323&amp;style=o&amp;lvl=18&amp;dir=0&amp;sp=point.42.517279_-79.221323_Source Power Company - Silver Creek" xr:uid="{00000000-0004-0000-0000-000079C80000}"/>
    <hyperlink ref="E25665" r:id="rId51323" display="https://www.google.com/maps/@39.223550,-76.483490,450m/data=!3m1!1e3!4m5!3m4!1s0x0:0x0!8m2!3d39.223550!4d-76.483490" xr:uid="{00000000-0004-0000-0000-00007AC80000}"/>
    <hyperlink ref="F25665" r:id="rId51324" display="https://www.bing.com/maps?cp=39.223550~-76.483490&amp;style=o&amp;lvl=18&amp;dir=0&amp;sp=point.39.223550_-76.483490_THD Baltimore DC - 5830 Project Tiger" xr:uid="{00000000-0004-0000-0000-00007BC80000}"/>
    <hyperlink ref="E25666" r:id="rId51325" display="https://www.google.com/maps/@43.083200,-75.735100,450m/data=!3m1!1e3!4m5!3m4!1s0x0:0x0!8m2!3d43.083200!4d-75.735100" xr:uid="{00000000-0004-0000-0000-00007CC80000}"/>
    <hyperlink ref="F25666" r:id="rId51326" display="https://www.bing.com/maps?cp=43.083200~-75.735100&amp;style=o&amp;lvl=18&amp;dir=0&amp;sp=point.43.083200_-75.735100_Marathon Solar Farm II LLC North" xr:uid="{00000000-0004-0000-0000-00007DC80000}"/>
    <hyperlink ref="E25667" r:id="rId51327" display="https://www.google.com/maps/@34.807789,-118.316504,450m/data=!3m1!1e3!4m5!3m4!1s0x0:0x0!8m2!3d34.807789!4d-118.316504" xr:uid="{00000000-0004-0000-0000-00007EC80000}"/>
    <hyperlink ref="F25667" r:id="rId51328" display="https://www.bing.com/maps?cp=34.807789~-118.316504&amp;style=o&amp;lvl=18&amp;dir=0&amp;sp=point.34.807789_-118.316504_Estrella Solar &amp; Storage" xr:uid="{00000000-0004-0000-0000-00007FC80000}"/>
    <hyperlink ref="E25668" r:id="rId51329" display="https://www.google.com/maps/@34.807789,-118.316504,450m/data=!3m1!1e3!4m5!3m4!1s0x0:0x0!8m2!3d34.807789!4d-118.316504" xr:uid="{00000000-0004-0000-0000-000080C80000}"/>
    <hyperlink ref="F25668" r:id="rId51330" display="https://www.bing.com/maps?cp=34.807789~-118.316504&amp;style=o&amp;lvl=18&amp;dir=0&amp;sp=point.34.807789_-118.316504_Estrella Solar &amp; Storage" xr:uid="{00000000-0004-0000-0000-000081C80000}"/>
    <hyperlink ref="E25669" r:id="rId51331" display="https://www.google.com/maps/@34.842388,-118.286187,450m/data=!3m1!1e3!4m5!3m4!1s0x0:0x0!8m2!3d34.842388!4d-118.286187" xr:uid="{00000000-0004-0000-0000-000082C80000}"/>
    <hyperlink ref="F25669" r:id="rId51332" display="https://www.bing.com/maps?cp=34.842388~-118.286187&amp;style=o&amp;lvl=18&amp;dir=0&amp;sp=point.34.842388_-118.286187_Raceway Solar &amp; Storage" xr:uid="{00000000-0004-0000-0000-000083C80000}"/>
    <hyperlink ref="E25670" r:id="rId51333" display="https://www.google.com/maps/@34.842388,-118.286187,450m/data=!3m1!1e3!4m5!3m4!1s0x0:0x0!8m2!3d34.842388!4d-118.286187" xr:uid="{00000000-0004-0000-0000-000084C80000}"/>
    <hyperlink ref="F25670" r:id="rId51334" display="https://www.bing.com/maps?cp=34.842388~-118.286187&amp;style=o&amp;lvl=18&amp;dir=0&amp;sp=point.34.842388_-118.286187_Raceway Solar &amp; Storage" xr:uid="{00000000-0004-0000-0000-000085C80000}"/>
    <hyperlink ref="E25671" r:id="rId51335" display="https://www.google.com/maps/@40.326056,-74.130941,450m/data=!3m1!1e3!4m5!3m4!1s0x0:0x0!8m2!3d40.326056!4d-74.130941" xr:uid="{00000000-0004-0000-0000-000086C80000}"/>
    <hyperlink ref="F25671" r:id="rId51336" display="https://www.bing.com/maps?cp=40.326056~-74.130941&amp;style=o&amp;lvl=18&amp;dir=0&amp;sp=point.40.326056_-74.130941_Brookdale CC BTM at Lincroft" xr:uid="{00000000-0004-0000-0000-000087C80000}"/>
    <hyperlink ref="E25672" r:id="rId51337" display="https://www.google.com/maps/@42.821000,-77.720000,450m/data=!3m1!1e3!4m5!3m4!1s0x0:0x0!8m2!3d42.821000!4d-77.720000" xr:uid="{00000000-0004-0000-0000-000088C80000}"/>
    <hyperlink ref="F25672" r:id="rId51338" display="https://www.bing.com/maps?cp=42.821000~-77.720000&amp;style=o&amp;lvl=18&amp;dir=0&amp;sp=point.42.821000_-77.720000_Geneseo Solar" xr:uid="{00000000-0004-0000-0000-000089C80000}"/>
    <hyperlink ref="E25673" r:id="rId51339" display="https://www.google.com/maps/@29.376438,-100.848513,450m/data=!3m1!1e3!4m5!3m4!1s0x0:0x0!8m2!3d29.376438!4d-100.848513" xr:uid="{00000000-0004-0000-0000-00008AC80000}"/>
    <hyperlink ref="F25673" r:id="rId51340" display="https://www.bing.com/maps?cp=29.376438~-100.848513&amp;style=o&amp;lvl=18&amp;dir=0&amp;sp=point.29.376438_-100.848513_Hamilton BESS" xr:uid="{00000000-0004-0000-0000-00008BC80000}"/>
    <hyperlink ref="E25674" r:id="rId51341" display="https://www.google.com/maps/@27.796921,-97.487069,450m/data=!3m1!1e3!4m5!3m4!1s0x0:0x0!8m2!3d27.796921!4d-97.487069" xr:uid="{00000000-0004-0000-0000-00008CC80000}"/>
    <hyperlink ref="F25674" r:id="rId51342" display="https://www.bing.com/maps?cp=27.796921~-97.487069&amp;style=o&amp;lvl=18&amp;dir=0&amp;sp=point.27.796921_-97.487069_Weil Tract BESS" xr:uid="{00000000-0004-0000-0000-00008DC80000}"/>
    <hyperlink ref="E25675" r:id="rId51343" display="https://www.google.com/maps/@32.335025,-96.057897,450m/data=!3m1!1e3!4m5!3m4!1s0x0:0x0!8m2!3d32.335025!4d-96.057897" xr:uid="{00000000-0004-0000-0000-00008EC80000}"/>
    <hyperlink ref="F25675" r:id="rId51344" display="https://www.bing.com/maps?cp=32.335025~-96.057897&amp;style=o&amp;lvl=18&amp;dir=0&amp;sp=point.32.335025_-96.057897_Pauline BESS" xr:uid="{00000000-0004-0000-0000-00008FC80000}"/>
    <hyperlink ref="E25676" r:id="rId51345" display="https://www.google.com/maps/@32.798754,-98.064973,450m/data=!3m1!1e3!4m5!3m4!1s0x0:0x0!8m2!3d32.798754!4d-98.064973" xr:uid="{00000000-0004-0000-0000-000090C80000}"/>
    <hyperlink ref="F25676" r:id="rId51346" display="https://www.bing.com/maps?cp=32.798754~-98.064973&amp;style=o&amp;lvl=18&amp;dir=0&amp;sp=point.32.798754_-98.064973_Mineral Wells East BESS" xr:uid="{00000000-0004-0000-0000-000091C80000}"/>
    <hyperlink ref="E25677" r:id="rId51347" display="https://www.google.com/maps/@31.291983,-94.724236,450m/data=!3m1!1e3!4m5!3m4!1s0x0:0x0!8m2!3d31.291983!4d-94.724236" xr:uid="{00000000-0004-0000-0000-000092C80000}"/>
    <hyperlink ref="F25677" r:id="rId51348" display="https://www.bing.com/maps?cp=31.291983~-94.724236&amp;style=o&amp;lvl=18&amp;dir=0&amp;sp=point.31.291983_-94.724236_Lufkin South BESS" xr:uid="{00000000-0004-0000-0000-000093C80000}"/>
    <hyperlink ref="E25678" r:id="rId51349" display="https://www.google.com/maps/@31.715592,-102.598106,450m/data=!3m1!1e3!4m5!3m4!1s0x0:0x0!8m2!3d31.715592!4d-102.598106" xr:uid="{00000000-0004-0000-0000-000094C80000}"/>
    <hyperlink ref="F25678" r:id="rId51350" display="https://www.bing.com/maps?cp=31.715592~-102.598106&amp;style=o&amp;lvl=18&amp;dir=0&amp;sp=point.31.715592_-102.598106_Judkins BESS" xr:uid="{00000000-0004-0000-0000-000095C80000}"/>
    <hyperlink ref="E25679" r:id="rId51351" display="https://www.google.com/maps/@31.867209,-101.469373,450m/data=!3m1!1e3!4m5!3m4!1s0x0:0x0!8m2!3d31.867209!4d-101.469373" xr:uid="{00000000-0004-0000-0000-000096C80000}"/>
    <hyperlink ref="F25679" r:id="rId51352" display="https://www.bing.com/maps?cp=31.867209~-101.469373&amp;style=o&amp;lvl=18&amp;dir=0&amp;sp=point.31.867209_-101.469373_Garden City East BESS" xr:uid="{00000000-0004-0000-0000-000097C80000}"/>
    <hyperlink ref="E25680" r:id="rId51353" display="https://www.google.com/maps/@31.193794,-94.798183,450m/data=!3m1!1e3!4m5!3m4!1s0x0:0x0!8m2!3d31.193794!4d-94.798183" xr:uid="{00000000-0004-0000-0000-000098C80000}"/>
    <hyperlink ref="F25680" r:id="rId51354" display="https://www.bing.com/maps?cp=31.193794~-94.798183&amp;style=o&amp;lvl=18&amp;dir=0&amp;sp=point.31.193794_-94.798183_Diboll BESS" xr:uid="{00000000-0004-0000-0000-000099C80000}"/>
    <hyperlink ref="E25681" r:id="rId51355" display="https://www.google.com/maps/@40.857536,-74.412580,450m/data=!3m1!1e3!4m5!3m4!1s0x0:0x0!8m2!3d40.857536!4d-74.412580" xr:uid="{00000000-0004-0000-0000-00009AC80000}"/>
    <hyperlink ref="F25681" r:id="rId51356" display="https://www.bing.com/maps?cp=40.857536~-74.412580&amp;style=o&amp;lvl=18&amp;dir=0&amp;sp=point.40.857536_-74.412580_ADP Parsippany NJ" xr:uid="{00000000-0004-0000-0000-00009BC80000}"/>
    <hyperlink ref="E25682" r:id="rId51357" display="https://www.google.com/maps/@36.494660,-119.466980,450m/data=!3m1!1e3!4m5!3m4!1s0x0:0x0!8m2!3d36.494660!4d-119.466980" xr:uid="{00000000-0004-0000-0000-00009CC80000}"/>
    <hyperlink ref="F25682" r:id="rId51358" display="https://www.bing.com/maps?cp=36.494660~-119.466980&amp;style=o&amp;lvl=18&amp;dir=0&amp;sp=point.36.494660_-119.466980_Agriculture Capital - Legacy Packing" xr:uid="{00000000-0004-0000-0000-00009DC80000}"/>
    <hyperlink ref="E25683" r:id="rId51359" display="https://www.google.com/maps/@40.818832,-74.415765,450m/data=!3m1!1e3!4m5!3m4!1s0x0:0x0!8m2!3d40.818832!4d-74.415765" xr:uid="{00000000-0004-0000-0000-00009EC80000}"/>
    <hyperlink ref="F25683" r:id="rId51360" display="https://www.bing.com/maps?cp=40.818832~-74.415765&amp;style=o&amp;lvl=18&amp;dir=0&amp;sp=point.40.818832_-74.415765_Bayer - Whippany, NJ" xr:uid="{00000000-0004-0000-0000-00009FC80000}"/>
    <hyperlink ref="E25684" r:id="rId51361" display="https://www.google.com/maps/@37.762170,-121.957900,450m/data=!3m1!1e3!4m5!3m4!1s0x0:0x0!8m2!3d37.762170!4d-121.957900" xr:uid="{00000000-0004-0000-0000-0000A0C80000}"/>
    <hyperlink ref="F25684" r:id="rId51362" display="https://www.bing.com/maps?cp=37.762170~-121.957900&amp;style=o&amp;lvl=18&amp;dir=0&amp;sp=point.37.762170_-121.957900_Bishop Ranch - BR 1-Y" xr:uid="{00000000-0004-0000-0000-0000A1C80000}"/>
    <hyperlink ref="E25685" r:id="rId51363" display="https://www.google.com/maps/@37.762170,-121.957900,450m/data=!3m1!1e3!4m5!3m4!1s0x0:0x0!8m2!3d37.762170!4d-121.957900" xr:uid="{00000000-0004-0000-0000-0000A2C80000}"/>
    <hyperlink ref="F25685" r:id="rId51364" display="https://www.bing.com/maps?cp=37.762170~-121.957900&amp;style=o&amp;lvl=18&amp;dir=0&amp;sp=point.37.762170_-121.957900_Bishop Ranch - BR 1-Y" xr:uid="{00000000-0004-0000-0000-0000A3C80000}"/>
    <hyperlink ref="E25686" r:id="rId51365" display="https://www.google.com/maps/@37.762170,-121.957900,450m/data=!3m1!1e3!4m5!3m4!1s0x0:0x0!8m2!3d37.762170!4d-121.957900" xr:uid="{00000000-0004-0000-0000-0000A4C80000}"/>
    <hyperlink ref="F25686" r:id="rId51366" display="https://www.bing.com/maps?cp=37.762170~-121.957900&amp;style=o&amp;lvl=18&amp;dir=0&amp;sp=point.37.762170_-121.957900_Bishop Ranch - BR 1-Y" xr:uid="{00000000-0004-0000-0000-0000A5C80000}"/>
    <hyperlink ref="E25687" r:id="rId51367" display="https://www.google.com/maps/@37.762170,-121.957900,450m/data=!3m1!1e3!4m5!3m4!1s0x0:0x0!8m2!3d37.762170!4d-121.957900" xr:uid="{00000000-0004-0000-0000-0000A6C80000}"/>
    <hyperlink ref="F25687" r:id="rId51368" display="https://www.bing.com/maps?cp=37.762170~-121.957900&amp;style=o&amp;lvl=18&amp;dir=0&amp;sp=point.37.762170_-121.957900_Bishop Ranch - BR 1-Y" xr:uid="{00000000-0004-0000-0000-0000A7C80000}"/>
    <hyperlink ref="E25688" r:id="rId51369" display="https://www.google.com/maps/@39.893694,-74.698006,450m/data=!3m1!1e3!4m5!3m4!1s0x0:0x0!8m2!3d39.893694!4d-74.698006" xr:uid="{00000000-0004-0000-0000-0000A8C80000}"/>
    <hyperlink ref="F25688" r:id="rId51370" display="https://www.bing.com/maps?cp=39.893694~-74.698006&amp;style=o&amp;lvl=18&amp;dir=0&amp;sp=point.39.893694_-74.698006_BEMS East Solar" xr:uid="{00000000-0004-0000-0000-0000A9C80000}"/>
    <hyperlink ref="E25689" r:id="rId51371" display="https://www.google.com/maps/@39.892036,-74.694978,450m/data=!3m1!1e3!4m5!3m4!1s0x0:0x0!8m2!3d39.892036!4d-74.694978" xr:uid="{00000000-0004-0000-0000-0000AAC80000}"/>
    <hyperlink ref="F25689" r:id="rId51372" display="https://www.bing.com/maps?cp=39.892036~-74.694978&amp;style=o&amp;lvl=18&amp;dir=0&amp;sp=point.39.892036_-74.694978_BEMS West Solar" xr:uid="{00000000-0004-0000-0000-0000ABC80000}"/>
    <hyperlink ref="E25690" r:id="rId51373" display="https://www.google.com/maps/@35.049000,-119.181200,450m/data=!3m1!1e3!4m5!3m4!1s0x0:0x0!8m2!3d35.049000!4d-119.181200" xr:uid="{00000000-0004-0000-0000-0000ACC80000}"/>
    <hyperlink ref="F25690" r:id="rId51374" display="https://www.bing.com/maps?cp=35.049000~-119.181200&amp;style=o&amp;lvl=18&amp;dir=0&amp;sp=point.35.049000_-119.181200_Renew Solar VMC LLC" xr:uid="{00000000-0004-0000-0000-0000ADC80000}"/>
    <hyperlink ref="E25691" r:id="rId51375" display="https://www.google.com/maps/@34.904711,-119.584995,450m/data=!3m1!1e3!4m5!3m4!1s0x0:0x0!8m2!3d34.904711!4d-119.584995" xr:uid="{00000000-0004-0000-0000-0000AEC80000}"/>
    <hyperlink ref="F25691" r:id="rId51376" display="https://www.bing.com/maps?cp=34.904711~-119.584995&amp;style=o&amp;lvl=18&amp;dir=0&amp;sp=point.34.904711_-119.584995_SEPV Cuyama Hybrid" xr:uid="{00000000-0004-0000-0000-0000AFC80000}"/>
    <hyperlink ref="E25692" r:id="rId51377" display="https://www.google.com/maps/@34.904711,-119.584995,450m/data=!3m1!1e3!4m5!3m4!1s0x0:0x0!8m2!3d34.904711!4d-119.584995" xr:uid="{00000000-0004-0000-0000-0000B0C80000}"/>
    <hyperlink ref="F25692" r:id="rId51378" display="https://www.bing.com/maps?cp=34.904711~-119.584995&amp;style=o&amp;lvl=18&amp;dir=0&amp;sp=point.34.904711_-119.584995_SEPV Cuyama Hybrid" xr:uid="{00000000-0004-0000-0000-0000B1C80000}"/>
    <hyperlink ref="E25693" r:id="rId51379" display="https://www.google.com/maps/@41.715250,-74.797390,450m/data=!3m1!1e3!4m5!3m4!1s0x0:0x0!8m2!3d41.715250!4d-74.797390" xr:uid="{00000000-0004-0000-0000-0000B2C80000}"/>
    <hyperlink ref="F25693" r:id="rId51380" display="https://www.bing.com/maps?cp=41.715250~-74.797390&amp;style=o&amp;lvl=18&amp;dir=0&amp;sp=point.41.715250_-74.797390_BQ - Psychedelic Site CSG" xr:uid="{00000000-0004-0000-0000-0000B3C80000}"/>
    <hyperlink ref="E25694" r:id="rId51381" display="https://www.google.com/maps/@34.781625,-106.776858,450m/data=!3m1!1e3!4m5!3m4!1s0x0:0x0!8m2!3d34.781625!4d-106.776858" xr:uid="{00000000-0004-0000-0000-0000B4C80000}"/>
    <hyperlink ref="F25694" r:id="rId51382" display="https://www.bing.com/maps?cp=34.781625~-106.776858&amp;style=o&amp;lvl=18&amp;dir=0&amp;sp=point.34.781625_-106.776858_Sky Ranch Solar" xr:uid="{00000000-0004-0000-0000-0000B5C80000}"/>
    <hyperlink ref="E25695" r:id="rId51383" display="https://www.google.com/maps/@34.781625,-106.776858,450m/data=!3m1!1e3!4m5!3m4!1s0x0:0x0!8m2!3d34.781625!4d-106.776858" xr:uid="{00000000-0004-0000-0000-0000B6C80000}"/>
    <hyperlink ref="F25695" r:id="rId51384" display="https://www.bing.com/maps?cp=34.781625~-106.776858&amp;style=o&amp;lvl=18&amp;dir=0&amp;sp=point.34.781625_-106.776858_Sky Ranch Solar" xr:uid="{00000000-0004-0000-0000-0000B7C80000}"/>
    <hyperlink ref="E25696" r:id="rId51385" display="https://www.google.com/maps/@40.550482,-74.544960,450m/data=!3m1!1e3!4m5!3m4!1s0x0:0x0!8m2!3d40.550482!4d-74.544960" xr:uid="{00000000-0004-0000-0000-0000B8C80000}"/>
    <hyperlink ref="F25696" r:id="rId51386" display="https://www.bing.com/maps?cp=40.550482~-74.544960&amp;style=o&amp;lvl=18&amp;dir=0&amp;sp=point.40.550482_-74.544960_Dynamic Energy NJ - Ferrero" xr:uid="{00000000-0004-0000-0000-0000B9C80000}"/>
    <hyperlink ref="E25697" r:id="rId51387" display="https://www.google.com/maps/@42.839490,-73.932560,450m/data=!3m1!1e3!4m5!3m4!1s0x0:0x0!8m2!3d42.839490!4d-73.932560" xr:uid="{00000000-0004-0000-0000-0000BAC80000}"/>
    <hyperlink ref="F25697" r:id="rId51388" display="https://www.bing.com/maps?cp=42.839490~-73.932560&amp;style=o&amp;lvl=18&amp;dir=0&amp;sp=point.42.839490_-73.932560_Glenville Solar (CSG)" xr:uid="{00000000-0004-0000-0000-0000BBC80000}"/>
    <hyperlink ref="E25698" r:id="rId51389" display="https://www.google.com/maps/@43.863103,-75.719312,450m/data=!3m1!1e3!4m5!3m4!1s0x0:0x0!8m2!3d43.863103!4d-75.719312" xr:uid="{00000000-0004-0000-0000-0000BCC80000}"/>
    <hyperlink ref="F25698" r:id="rId51390" display="https://www.bing.com/maps?cp=43.863103~-75.719312&amp;style=o&amp;lvl=18&amp;dir=0&amp;sp=point.43.863103_-75.719312_Copenhagen Solar" xr:uid="{00000000-0004-0000-0000-0000BDC80000}"/>
    <hyperlink ref="E25699" r:id="rId51391" display="https://www.google.com/maps/@38.862089,-76.912490,450m/data=!3m1!1e3!4m5!3m4!1s0x0:0x0!8m2!3d38.862089!4d-76.912490" xr:uid="{00000000-0004-0000-0000-0000BEC80000}"/>
    <hyperlink ref="F25699" r:id="rId51392" display="https://www.bing.com/maps?cp=38.862089~-76.912490&amp;style=o&amp;lvl=18&amp;dir=0&amp;sp=point.38.862089_-76.912490_Holly Spring Meadows" xr:uid="{00000000-0004-0000-0000-0000BFC80000}"/>
    <hyperlink ref="E25700" r:id="rId51393" display="https://www.google.com/maps/@39.259060,-87.628170,450m/data=!3m1!1e3!4m5!3m4!1s0x0:0x0!8m2!3d39.259060!4d-87.628170" xr:uid="{00000000-0004-0000-0000-0000C0C80000}"/>
    <hyperlink ref="F25700" r:id="rId51394" display="https://www.bing.com/maps?cp=39.259060~-87.628170&amp;style=o&amp;lvl=18&amp;dir=0&amp;sp=point.39.259060_-87.628170_River Ferry Solar 1" xr:uid="{00000000-0004-0000-0000-0000C1C80000}"/>
    <hyperlink ref="E25701" r:id="rId51395" display="https://www.google.com/maps/@43.997512,-75.662935,450m/data=!3m1!1e3!4m5!3m4!1s0x0:0x0!8m2!3d43.997512!4d-75.662935" xr:uid="{00000000-0004-0000-0000-0000C2C80000}"/>
    <hyperlink ref="F25701" r:id="rId51396" display="https://www.bing.com/maps?cp=43.997512~-75.662935&amp;style=o&amp;lvl=18&amp;dir=0&amp;sp=point.43.997512_-75.662935_Carthage A" xr:uid="{00000000-0004-0000-0000-0000C3C80000}"/>
    <hyperlink ref="E25702" r:id="rId51397" display="https://www.google.com/maps/@43.990287,-75.661256,450m/data=!3m1!1e3!4m5!3m4!1s0x0:0x0!8m2!3d43.990287!4d-75.661256" xr:uid="{00000000-0004-0000-0000-0000C4C80000}"/>
    <hyperlink ref="F25702" r:id="rId51398" display="https://www.bing.com/maps?cp=43.990287~-75.661256&amp;style=o&amp;lvl=18&amp;dir=0&amp;sp=point.43.990287_-75.661256_Carthage B" xr:uid="{00000000-0004-0000-0000-0000C5C80000}"/>
    <hyperlink ref="E25703" r:id="rId51399" display="https://www.google.com/maps/@31.868033,-84.007772,450m/data=!3m1!1e3!4m5!3m4!1s0x0:0x0!8m2!3d31.868033!4d-84.007772" xr:uid="{00000000-0004-0000-0000-0000C6C80000}"/>
    <hyperlink ref="F25703" r:id="rId51400" display="https://www.bing.com/maps?cp=31.868033~-84.007772&amp;style=o&amp;lvl=18&amp;dir=0&amp;sp=point.31.868033_-84.007772_SR DeSoto III" xr:uid="{00000000-0004-0000-0000-0000C7C80000}"/>
    <hyperlink ref="E25704" r:id="rId51401" display="https://www.google.com/maps/@39.806053,-90.224433,450m/data=!3m1!1e3!4m5!3m4!1s0x0:0x0!8m2!3d39.806053!4d-90.224433" xr:uid="{00000000-0004-0000-0000-0000C8C80000}"/>
    <hyperlink ref="F25704" r:id="rId51402" display="https://www.bing.com/maps?cp=39.806053~-90.224433&amp;style=o&amp;lvl=18&amp;dir=0&amp;sp=point.39.806053_-90.224433_Prairie Creek Solar" xr:uid="{00000000-0004-0000-0000-0000C9C80000}"/>
    <hyperlink ref="E25705" r:id="rId51403" display="https://www.google.com/maps/@43.322650,-73.467980,450m/data=!3m1!1e3!4m5!3m4!1s0x0:0x0!8m2!3d43.322650!4d-73.467980" xr:uid="{00000000-0004-0000-0000-0000CAC80000}"/>
    <hyperlink ref="F25705" r:id="rId51404" display="https://www.bing.com/maps?cp=43.322650~-73.467980&amp;style=o&amp;lvl=18&amp;dir=0&amp;sp=point.43.322650_-73.467980_FFP - NY Burch" xr:uid="{00000000-0004-0000-0000-0000CBC80000}"/>
    <hyperlink ref="E25706" r:id="rId51405" display="https://www.google.com/maps/@42.966063,-77.683867,450m/data=!3m1!1e3!4m5!3m4!1s0x0:0x0!8m2!3d42.966063!4d-77.683867" xr:uid="{00000000-0004-0000-0000-0000CCC80000}"/>
    <hyperlink ref="F25706" r:id="rId51406" display="https://www.bing.com/maps?cp=42.966063~-77.683867&amp;style=o&amp;lvl=18&amp;dir=0&amp;sp=point.42.966063_-77.683867_FFP - NY Werner CSG" xr:uid="{00000000-0004-0000-0000-0000CDC80000}"/>
    <hyperlink ref="E25707" r:id="rId51407" display="https://www.google.com/maps/@44.917755,-69.670659,450m/data=!3m1!1e3!4m5!3m4!1s0x0:0x0!8m2!3d44.917755!4d-69.670659" xr:uid="{00000000-0004-0000-0000-0000CEC80000}"/>
    <hyperlink ref="F25707" r:id="rId51408" display="https://www.bing.com/maps?cp=44.917755~-69.670659&amp;style=o&amp;lvl=18&amp;dir=0&amp;sp=point.44.917755_-69.670659_Athens Ridge" xr:uid="{00000000-0004-0000-0000-0000CFC80000}"/>
    <hyperlink ref="E25708" r:id="rId51409" display="https://www.google.com/maps/@46.909650,-67.838346,450m/data=!3m1!1e3!4m5!3m4!1s0x0:0x0!8m2!3d46.909650!4d-67.838346" xr:uid="{00000000-0004-0000-0000-0000D0C80000}"/>
    <hyperlink ref="F25708" r:id="rId51410" display="https://www.bing.com/maps?cp=46.909650~-67.838346&amp;style=o&amp;lvl=18&amp;dir=0&amp;sp=point.46.909650_-67.838346_ME Novel Lighthouse - Huggard Ave Solar CSG" xr:uid="{00000000-0004-0000-0000-0000D1C80000}"/>
    <hyperlink ref="E25709" r:id="rId51411" display="https://www.google.com/maps/@44.746062,-69.744698,450m/data=!3m1!1e3!4m5!3m4!1s0x0:0x0!8m2!3d44.746062!4d-69.744698" xr:uid="{00000000-0004-0000-0000-0000D2C80000}"/>
    <hyperlink ref="F25709" r:id="rId51412" display="https://www.bing.com/maps?cp=44.746062~-69.744698&amp;style=o&amp;lvl=18&amp;dir=0&amp;sp=point.44.746062_-69.744698_ME Novel Lighthouse - Front St. Solar CSG" xr:uid="{00000000-0004-0000-0000-0000D3C80000}"/>
    <hyperlink ref="E25710" r:id="rId51413" display="https://www.google.com/maps/@42.099270,-73.955260,450m/data=!3m1!1e3!4m5!3m4!1s0x0:0x0!8m2!3d42.099270!4d-73.955260" xr:uid="{00000000-0004-0000-0000-0000D4C80000}"/>
    <hyperlink ref="F25710" r:id="rId51414" display="https://www.bing.com/maps?cp=42.099270~-73.955260&amp;style=o&amp;lvl=18&amp;dir=0&amp;sp=point.42.099270_-73.955260_Lightstar Renewables - Project 1004" xr:uid="{00000000-0004-0000-0000-0000D5C80000}"/>
    <hyperlink ref="E25711" r:id="rId51415" display="https://www.google.com/maps/@43.121980,-76.042350,450m/data=!3m1!1e3!4m5!3m4!1s0x0:0x0!8m2!3d43.121980!4d-76.042350" xr:uid="{00000000-0004-0000-0000-0000D6C80000}"/>
    <hyperlink ref="F25711" r:id="rId51416" display="https://www.bing.com/maps?cp=43.121980~-76.042350&amp;style=o&amp;lvl=18&amp;dir=0&amp;sp=point.43.121980_-76.042350_Source Power II - Taft CSG" xr:uid="{00000000-0004-0000-0000-0000D7C80000}"/>
    <hyperlink ref="E25712" r:id="rId51417" display="https://www.google.com/maps/@36.839909,-78.938199,450m/data=!3m1!1e3!4m5!3m4!1s0x0:0x0!8m2!3d36.839909!4d-78.938199" xr:uid="{00000000-0004-0000-0000-0000D8C80000}"/>
    <hyperlink ref="F25712" r:id="rId51418" display="https://www.bing.com/maps?cp=36.839909~-78.938199&amp;style=o&amp;lvl=18&amp;dir=0&amp;sp=point.36.839909_-78.938199_Crystal Hill Solar" xr:uid="{00000000-0004-0000-0000-0000D9C80000}"/>
    <hyperlink ref="E25713" r:id="rId51419" display="https://www.google.com/maps/@40.446000,-74.284000,450m/data=!3m1!1e3!4m5!3m4!1s0x0:0x0!8m2!3d40.446000!4d-74.284000" xr:uid="{00000000-0004-0000-0000-0000DAC80000}"/>
    <hyperlink ref="F25713" r:id="rId51420" display="https://www.bing.com/maps?cp=40.446000~-74.284000&amp;style=o&amp;lvl=18&amp;dir=0&amp;sp=point.40.446000_-74.284000_Old Bridge Global Landfill CSG" xr:uid="{00000000-0004-0000-0000-0000DBC80000}"/>
    <hyperlink ref="E25714" r:id="rId51421" display="https://www.google.com/maps/@41.399969,-74.502206,450m/data=!3m1!1e3!4m5!3m4!1s0x0:0x0!8m2!3d41.399969!4d-74.502206" xr:uid="{00000000-0004-0000-0000-0000DCC80000}"/>
    <hyperlink ref="F25714" r:id="rId51422" display="https://www.bing.com/maps?cp=41.399969~-74.502206&amp;style=o&amp;lvl=18&amp;dir=0&amp;sp=point.41.399969_-74.502206_Jogee Road Solar" xr:uid="{00000000-0004-0000-0000-0000DDC80000}"/>
    <hyperlink ref="E25715" r:id="rId51423" display="https://www.google.com/maps/@41.640197,-71.629497,450m/data=!3m1!1e3!4m5!3m4!1s0x0:0x0!8m2!3d41.640197!4d-71.629497" xr:uid="{00000000-0004-0000-0000-0000DEC80000}"/>
    <hyperlink ref="F25715" r:id="rId51424" display="https://www.bing.com/maps?cp=41.640197~-71.629497&amp;style=o&amp;lvl=18&amp;dir=0&amp;sp=point.41.640197_-71.629497_Robin Hollow Solar" xr:uid="{00000000-0004-0000-0000-0000DFC80000}"/>
    <hyperlink ref="E25716" r:id="rId51425" display="https://www.google.com/maps/@43.146720,-76.354670,450m/data=!3m1!1e3!4m5!3m4!1s0x0:0x0!8m2!3d43.146720!4d-76.354670" xr:uid="{00000000-0004-0000-0000-0000E0C80000}"/>
    <hyperlink ref="F25716" r:id="rId51426" display="https://www.bing.com/maps?cp=43.146720~-76.354670&amp;style=o&amp;lvl=18&amp;dir=0&amp;sp=point.43.146720_-76.354670_NY Sorrell Hill II CSG" xr:uid="{00000000-0004-0000-0000-0000E1C80000}"/>
    <hyperlink ref="E25717" r:id="rId51427" display="https://www.google.com/maps/@36.181538,-121.026685,450m/data=!3m1!1e3!4m5!3m4!1s0x0:0x0!8m2!3d36.181538!4d-121.026685" xr:uid="{00000000-0004-0000-0000-0000E2C80000}"/>
    <hyperlink ref="F25717" r:id="rId51428" display="https://www.bing.com/maps?cp=36.181538~-121.026685&amp;style=o&amp;lvl=18&amp;dir=0&amp;sp=point.36.181538_-121.026685_Blackjack Solar" xr:uid="{00000000-0004-0000-0000-0000E3C80000}"/>
    <hyperlink ref="E25718" r:id="rId51429" display="https://www.google.com/maps/@34.617810,-98.982610,450m/data=!3m1!1e3!4m5!3m4!1s0x0:0x0!8m2!3d34.617810!4d-98.982610" xr:uid="{00000000-0004-0000-0000-0000E4C80000}"/>
    <hyperlink ref="F25718" r:id="rId51430" display="https://www.bing.com/maps?cp=34.617810~-98.982610&amp;style=o&amp;lvl=18&amp;dir=0&amp;sp=point.34.617810_-98.982610_North Fork Solar Project" xr:uid="{00000000-0004-0000-0000-0000E5C80000}"/>
    <hyperlink ref="E25719" r:id="rId51431" display="https://www.google.com/maps/@39.546300,-77.416400,450m/data=!3m1!1e3!4m5!3m4!1s0x0:0x0!8m2!3d39.546300!4d-77.416400" xr:uid="{00000000-0004-0000-0000-0000E6C80000}"/>
    <hyperlink ref="F25719" r:id="rId51432" display="https://www.bing.com/maps?cp=39.546300~-77.416400&amp;style=o&amp;lvl=18&amp;dir=0&amp;sp=point.39.546300_-77.416400_Cannonball Solar (CSG)" xr:uid="{00000000-0004-0000-0000-0000E7C80000}"/>
    <hyperlink ref="E25720" r:id="rId51433" display="https://www.google.com/maps/@43.580000,-72.953040,450m/data=!3m1!1e3!4m5!3m4!1s0x0:0x0!8m2!3d43.580000!4d-72.953040" xr:uid="{00000000-0004-0000-0000-0000E8C80000}"/>
    <hyperlink ref="F25720" r:id="rId51434" display="https://www.bing.com/maps?cp=43.580000~-72.953040&amp;style=o&amp;lvl=18&amp;dir=0&amp;sp=point.43.580000_-72.953040_Gray Solar" xr:uid="{00000000-0004-0000-0000-0000E9C80000}"/>
    <hyperlink ref="E25721" r:id="rId51435" display="https://www.google.com/maps/@44.643308,-69.607573,450m/data=!3m1!1e3!4m5!3m4!1s0x0:0x0!8m2!3d44.643308!4d-69.607573" xr:uid="{00000000-0004-0000-0000-0000EAC80000}"/>
    <hyperlink ref="F25721" r:id="rId51436" display="https://www.bing.com/maps?cp=44.643308~-69.607573&amp;style=o&amp;lvl=18&amp;dir=0&amp;sp=point.44.643308_-69.607573_Cenergy - Richards (CSG)" xr:uid="{00000000-0004-0000-0000-0000EBC80000}"/>
    <hyperlink ref="E25722" r:id="rId51437" display="https://www.google.com/maps/@44.538719,-69.668883,450m/data=!3m1!1e3!4m5!3m4!1s0x0:0x0!8m2!3d44.538719!4d-69.668883" xr:uid="{00000000-0004-0000-0000-0000ECC80000}"/>
    <hyperlink ref="F25722" r:id="rId51438" display="https://www.bing.com/maps?cp=44.538719~-69.668883&amp;style=o&amp;lvl=18&amp;dir=0&amp;sp=point.44.538719_-69.668883_Cenergy - Waterville (CSG)" xr:uid="{00000000-0004-0000-0000-0000EDC80000}"/>
    <hyperlink ref="E25723" r:id="rId51439" display="https://www.google.com/maps/@44.963419,-69.891794,450m/data=!3m1!1e3!4m5!3m4!1s0x0:0x0!8m2!3d44.963419!4d-69.891794" xr:uid="{00000000-0004-0000-0000-0000EEC80000}"/>
    <hyperlink ref="F25723" r:id="rId51440" display="https://www.bing.com/maps?cp=44.963419~-69.891794&amp;style=o&amp;lvl=18&amp;dir=0&amp;sp=point.44.963419_-69.891794_Cenergy - Kiger" xr:uid="{00000000-0004-0000-0000-0000EFC80000}"/>
    <hyperlink ref="E25724" r:id="rId51441" display="https://www.google.com/maps/@43.964548,-69.704763,450m/data=!3m1!1e3!4m5!3m4!1s0x0:0x0!8m2!3d43.964548!4d-69.704763" xr:uid="{00000000-0004-0000-0000-0000F0C80000}"/>
    <hyperlink ref="F25724" r:id="rId51442" display="https://www.bing.com/maps?cp=43.964548~-69.704763&amp;style=o&amp;lvl=18&amp;dir=0&amp;sp=point.43.964548_-69.704763_Cenergy - Wiscasset (CSG)" xr:uid="{00000000-0004-0000-0000-0000F1C80000}"/>
    <hyperlink ref="E25725" r:id="rId51443" display="https://www.google.com/maps/@31.815992,-104.085297,450m/data=!3m1!1e3!4m5!3m4!1s0x0:0x0!8m2!3d31.815992!4d-104.085297" xr:uid="{00000000-0004-0000-0000-0000F2C80000}"/>
    <hyperlink ref="F25725" r:id="rId51444" display="https://www.bing.com/maps?cp=31.815992~-104.085297&amp;style=o&amp;lvl=18&amp;dir=0&amp;sp=point.31.815992_-104.085297_Hayhurst Texas Solar" xr:uid="{00000000-0004-0000-0000-0000F3C80000}"/>
    <hyperlink ref="E25726" r:id="rId51445" display="https://www.google.com/maps/@39.108780,-95.786700,450m/data=!3m1!1e3!4m5!3m4!1s0x0:0x0!8m2!3d39.108780!4d-95.786700" xr:uid="{00000000-0004-0000-0000-0000F4C80000}"/>
    <hyperlink ref="F25726" r:id="rId51446" display="https://www.bing.com/maps?cp=39.108780~-95.786700&amp;style=o&amp;lvl=18&amp;dir=0&amp;sp=point.39.108780_-95.786700_FreeState Kiro Solar I" xr:uid="{00000000-0004-0000-0000-0000F5C80000}"/>
    <hyperlink ref="E25727" r:id="rId51447" display="https://www.google.com/maps/@38.993501,-95.815643,450m/data=!3m1!1e3!4m5!3m4!1s0x0:0x0!8m2!3d38.993501!4d-95.815643" xr:uid="{00000000-0004-0000-0000-0000F6C80000}"/>
    <hyperlink ref="F25727" r:id="rId51448" display="https://www.bing.com/maps?cp=38.993501~-95.815643&amp;style=o&amp;lvl=18&amp;dir=0&amp;sp=point.38.993501_-95.815643_FreeState Crooked Post Solar I" xr:uid="{00000000-0004-0000-0000-0000F7C80000}"/>
    <hyperlink ref="E25728" r:id="rId51449" display="https://www.google.com/maps/@38.990075,-95.427605,450m/data=!3m1!1e3!4m5!3m4!1s0x0:0x0!8m2!3d38.990075!4d-95.427605" xr:uid="{00000000-0004-0000-0000-0000F8C80000}"/>
    <hyperlink ref="F25728" r:id="rId51450" display="https://www.bing.com/maps?cp=38.990075~-95.427605&amp;style=o&amp;lvl=18&amp;dir=0&amp;sp=point.38.990075_-95.427605_FreeState Stull Solar I" xr:uid="{00000000-0004-0000-0000-0000F9C80000}"/>
    <hyperlink ref="E25729" r:id="rId51451" display="https://www.google.com/maps/@61.590000,-149.790000,450m/data=!3m1!1e3!4m5!3m4!1s0x0:0x0!8m2!3d61.590000!4d-149.790000" xr:uid="{00000000-0004-0000-0000-0000FAC80000}"/>
    <hyperlink ref="F25729" r:id="rId51452" display="https://www.bing.com/maps?cp=61.590000~-149.790000&amp;style=o&amp;lvl=18&amp;dir=0&amp;sp=point.61.590000_-149.790000_Houston Solar" xr:uid="{00000000-0004-0000-0000-0000FBC80000}"/>
    <hyperlink ref="E25730" r:id="rId51453" display="https://www.google.com/maps/@35.407700,-108.081200,450m/data=!3m1!1e3!4m5!3m4!1s0x0:0x0!8m2!3d35.407700!4d-108.081200" xr:uid="{00000000-0004-0000-0000-0000FCC80000}"/>
    <hyperlink ref="F25730" r:id="rId51454" display="https://www.bing.com/maps?cp=35.407700~-108.081200&amp;style=o&amp;lvl=18&amp;dir=0&amp;sp=point.35.407700_-108.081200_OE_ESCL" xr:uid="{00000000-0004-0000-0000-0000FDC80000}"/>
    <hyperlink ref="E25731" r:id="rId51455" display="https://www.google.com/maps/@40.545856,-74.473859,450m/data=!3m1!1e3!4m5!3m4!1s0x0:0x0!8m2!3d40.545856!4d-74.473859" xr:uid="{00000000-0004-0000-0000-0000FEC80000}"/>
    <hyperlink ref="F25731" r:id="rId51456" display="https://www.bing.com/maps?cp=40.545856~-74.473859&amp;style=o&amp;lvl=18&amp;dir=0&amp;sp=point.40.545856_-74.473859_Solops 371 Hoes LLC" xr:uid="{00000000-0004-0000-0000-0000FFC80000}"/>
    <hyperlink ref="E25732" r:id="rId51457" display="https://www.google.com/maps/@40.545856,-74.473859,450m/data=!3m1!1e3!4m5!3m4!1s0x0:0x0!8m2!3d40.545856!4d-74.473859" xr:uid="{00000000-0004-0000-0000-000000C90000}"/>
    <hyperlink ref="F25732" r:id="rId51458" display="https://www.bing.com/maps?cp=40.545856~-74.473859&amp;style=o&amp;lvl=18&amp;dir=0&amp;sp=point.40.545856_-74.473859_Solops 371 Hoes LLC" xr:uid="{00000000-0004-0000-0000-000001C90000}"/>
    <hyperlink ref="E25733" r:id="rId51459" display="https://www.google.com/maps/@39.707825,-79.948839,450m/data=!3m1!1e3!4m5!3m4!1s0x0:0x0!8m2!3d39.707825!4d-79.948839" xr:uid="{00000000-0004-0000-0000-000002C90000}"/>
    <hyperlink ref="F25733" r:id="rId51460" display="https://www.bing.com/maps?cp=39.707825~-79.948839&amp;style=o&amp;lvl=18&amp;dir=0&amp;sp=point.39.707825_-79.948839_Fort Martin Solar" xr:uid="{00000000-0004-0000-0000-000003C90000}"/>
    <hyperlink ref="E25734" r:id="rId51461" display="https://www.google.com/maps/@32.437418,-99.108907,450m/data=!3m1!1e3!4m5!3m4!1s0x0:0x0!8m2!3d32.437418!4d-99.108907" xr:uid="{00000000-0004-0000-0000-000004C90000}"/>
    <hyperlink ref="F25734" r:id="rId51462" display="https://www.bing.com/maps?cp=32.437418~-99.108907&amp;style=o&amp;lvl=18&amp;dir=0&amp;sp=point.32.437418_-99.108907_Roadrunner Wind Farm" xr:uid="{00000000-0004-0000-0000-000005C90000}"/>
    <hyperlink ref="E25735" r:id="rId51463" display="https://www.google.com/maps/@39.657218,-74.808955,450m/data=!3m1!1e3!4m5!3m4!1s0x0:0x0!8m2!3d39.657218!4d-74.808955" xr:uid="{00000000-0004-0000-0000-000006C90000}"/>
    <hyperlink ref="F25735" r:id="rId51464" display="https://www.bing.com/maps?cp=39.657218~-74.808955&amp;style=o&amp;lvl=18&amp;dir=0&amp;sp=point.39.657218_-74.808955_Hammonton-High School Solar" xr:uid="{00000000-0004-0000-0000-000007C90000}"/>
    <hyperlink ref="E25736" r:id="rId51465" display="https://www.google.com/maps/@44.595751,-69.605026,450m/data=!3m1!1e3!4m5!3m4!1s0x0:0x0!8m2!3d44.595751!4d-69.605026" xr:uid="{00000000-0004-0000-0000-000008C90000}"/>
    <hyperlink ref="F25736" r:id="rId51466" display="https://www.bing.com/maps?cp=44.595751~-69.605026&amp;style=o&amp;lvl=18&amp;dir=0&amp;sp=point.44.595751_-69.605026_Barefoot Solar" xr:uid="{00000000-0004-0000-0000-000009C90000}"/>
    <hyperlink ref="E25737" r:id="rId51467" display="https://www.google.com/maps/@31.555100,-109.701300,450m/data=!3m1!1e3!4m5!3m4!1s0x0:0x0!8m2!3d31.555100!4d-109.701300" xr:uid="{00000000-0004-0000-0000-00000AC90000}"/>
    <hyperlink ref="F25737" r:id="rId51468" display="https://www.bing.com/maps?cp=31.555100~-109.701300&amp;style=o&amp;lvl=18&amp;dir=0&amp;sp=point.31.555100_-109.701300_SR McNeal" xr:uid="{00000000-0004-0000-0000-00000BC90000}"/>
    <hyperlink ref="E25738" r:id="rId51469" display="https://www.google.com/maps/@31.555100,-109.701300,450m/data=!3m1!1e3!4m5!3m4!1s0x0:0x0!8m2!3d31.555100!4d-109.701300" xr:uid="{00000000-0004-0000-0000-00000CC90000}"/>
    <hyperlink ref="F25738" r:id="rId51470" display="https://www.bing.com/maps?cp=31.555100~-109.701300&amp;style=o&amp;lvl=18&amp;dir=0&amp;sp=point.31.555100_-109.701300_SR McNeal" xr:uid="{00000000-0004-0000-0000-00000DC90000}"/>
    <hyperlink ref="E25739" r:id="rId51471" display="https://www.google.com/maps/@26.230501,-97.912557,450m/data=!3m1!1e3!4m5!3m4!1s0x0:0x0!8m2!3d26.230501!4d-97.912557" xr:uid="{00000000-0004-0000-0000-00000EC90000}"/>
    <hyperlink ref="F25739" r:id="rId51472" display="https://www.bing.com/maps?cp=26.230501~-97.912557&amp;style=o&amp;lvl=18&amp;dir=0&amp;sp=point.26.230501_-97.912557_SMT Mercedes LLC" xr:uid="{00000000-0004-0000-0000-00000FC90000}"/>
    <hyperlink ref="E25740" r:id="rId51473" display="https://www.google.com/maps/@26.189433,-98.322929,450m/data=!3m1!1e3!4m5!3m4!1s0x0:0x0!8m2!3d26.189433!4d-98.322929" xr:uid="{00000000-0004-0000-0000-000010C90000}"/>
    <hyperlink ref="F25740" r:id="rId51474" display="https://www.bing.com/maps?cp=26.189433~-98.322929&amp;style=o&amp;lvl=18&amp;dir=0&amp;sp=point.26.189433_-98.322929_SMT Mission LLC" xr:uid="{00000000-0004-0000-0000-000011C90000}"/>
    <hyperlink ref="E25741" r:id="rId51475" display="https://www.google.com/maps/@26.232466,-97.823173,450m/data=!3m1!1e3!4m5!3m4!1s0x0:0x0!8m2!3d26.232466!4d-97.823173" xr:uid="{00000000-0004-0000-0000-000012C90000}"/>
    <hyperlink ref="F25741" r:id="rId51476" display="https://www.bing.com/maps?cp=26.232466~-97.823173&amp;style=o&amp;lvl=18&amp;dir=0&amp;sp=point.26.232466_-97.823173_SMT Santa Rosa LLC" xr:uid="{00000000-0004-0000-0000-000013C90000}"/>
    <hyperlink ref="E25742" r:id="rId51477" display="https://www.google.com/maps/@26.230677,-98.114039,450m/data=!3m1!1e3!4m5!3m4!1s0x0:0x0!8m2!3d26.230677!4d-98.114039" xr:uid="{00000000-0004-0000-0000-000014C90000}"/>
    <hyperlink ref="F25742" r:id="rId51478" display="https://www.bing.com/maps?cp=26.230677~-98.114039&amp;style=o&amp;lvl=18&amp;dir=0&amp;sp=point.26.230677_-98.114039_SMT Alamo LLC" xr:uid="{00000000-0004-0000-0000-000015C90000}"/>
    <hyperlink ref="E25743" r:id="rId51479" display="https://www.google.com/maps/@28.987572,-95.969842,450m/data=!3m1!1e3!4m5!3m4!1s0x0:0x0!8m2!3d28.987572!4d-95.969842" xr:uid="{00000000-0004-0000-0000-000016C90000}"/>
    <hyperlink ref="F25743" r:id="rId51480" display="https://www.bing.com/maps?cp=28.987572~-95.969842&amp;style=o&amp;lvl=18&amp;dir=0&amp;sp=point.28.987572_-95.969842_SMT Bay City LLC" xr:uid="{00000000-0004-0000-0000-000017C90000}"/>
    <hyperlink ref="E25744" r:id="rId51481" display="https://www.google.com/maps/@26.296101,-98.009600,450m/data=!3m1!1e3!4m5!3m4!1s0x0:0x0!8m2!3d26.296101!4d-98.009600" xr:uid="{00000000-0004-0000-0000-000018C90000}"/>
    <hyperlink ref="F25744" r:id="rId51482" display="https://www.bing.com/maps?cp=26.296101~-98.009600&amp;style=o&amp;lvl=18&amp;dir=0&amp;sp=point.26.296101_-98.009600_SMT Elsa LLC" xr:uid="{00000000-0004-0000-0000-000019C90000}"/>
    <hyperlink ref="E25745" r:id="rId51483" display="https://www.google.com/maps/@26.074676,-97.523180,450m/data=!3m1!1e3!4m5!3m4!1s0x0:0x0!8m2!3d26.074676!4d-97.523180" xr:uid="{00000000-0004-0000-0000-00001AC90000}"/>
    <hyperlink ref="F25745" r:id="rId51484" display="https://www.bing.com/maps?cp=26.074676~-97.523180&amp;style=o&amp;lvl=18&amp;dir=0&amp;sp=point.26.074676_-97.523180_SMT Los Fresnos LLC" xr:uid="{00000000-0004-0000-0000-00001BC90000}"/>
    <hyperlink ref="E25746" r:id="rId51485" display="https://www.google.com/maps/@26.179999,-97.725607,450m/data=!3m1!1e3!4m5!3m4!1s0x0:0x0!8m2!3d26.179999!4d-97.725607" xr:uid="{00000000-0004-0000-0000-00001CC90000}"/>
    <hyperlink ref="F25746" r:id="rId51486" display="https://www.bing.com/maps?cp=26.179999~-97.725607&amp;style=o&amp;lvl=18&amp;dir=0&amp;sp=point.26.179999_-97.725607_SMT Harlingen II LLC" xr:uid="{00000000-0004-0000-0000-00001DC90000}"/>
    <hyperlink ref="E25747" r:id="rId51487" display="https://www.google.com/maps/@26.408729,-98.937425,450m/data=!3m1!1e3!4m5!3m4!1s0x0:0x0!8m2!3d26.408729!4d-98.937425" xr:uid="{00000000-0004-0000-0000-00001EC90000}"/>
    <hyperlink ref="F25747" r:id="rId51488" display="https://www.bing.com/maps?cp=26.408729~-98.937425&amp;style=o&amp;lvl=18&amp;dir=0&amp;sp=point.26.408729_-98.937425_SMT Rio Grande I LLC" xr:uid="{00000000-0004-0000-0000-00001FC90000}"/>
    <hyperlink ref="E25748" r:id="rId51489" display="https://www.google.com/maps/@26.390951,-98.820386,450m/data=!3m1!1e3!4m5!3m4!1s0x0:0x0!8m2!3d26.390951!4d-98.820386" xr:uid="{00000000-0004-0000-0000-000020C90000}"/>
    <hyperlink ref="F25748" r:id="rId51490" display="https://www.bing.com/maps?cp=26.390951~-98.820386&amp;style=o&amp;lvl=18&amp;dir=0&amp;sp=point.26.390951_-98.820386_SMT Rio Grande II LLC" xr:uid="{00000000-0004-0000-0000-000021C90000}"/>
    <hyperlink ref="E25749" r:id="rId51491" display="https://www.google.com/maps/@32.138772,-81.694036,450m/data=!3m1!1e3!4m5!3m4!1s0x0:0x0!8m2!3d32.138772!4d-81.694036" xr:uid="{00000000-0004-0000-0000-000022C90000}"/>
    <hyperlink ref="F25749" r:id="rId51492" display="https://www.bing.com/maps?cp=32.138772~-81.694036&amp;style=o&amp;lvl=18&amp;dir=0&amp;sp=point.32.138772_-81.694036_Bryan Floyd" xr:uid="{00000000-0004-0000-0000-000023C90000}"/>
    <hyperlink ref="E25750" r:id="rId51493" display="https://www.google.com/maps/@42.069077,-76.353240,450m/data=!3m1!1e3!4m5!3m4!1s0x0:0x0!8m2!3d42.069077!4d-76.353240" xr:uid="{00000000-0004-0000-0000-000024C90000}"/>
    <hyperlink ref="F25750" r:id="rId51494" display="https://www.bing.com/maps?cp=42.069077~-76.353240&amp;style=o&amp;lvl=18&amp;dir=0&amp;sp=point.42.069077_-76.353240_Halsey Valley" xr:uid="{00000000-0004-0000-0000-000025C90000}"/>
    <hyperlink ref="E25751" r:id="rId51495" display="https://www.google.com/maps/@42.047765,-121.492120,450m/data=!3m1!1e3!4m5!3m4!1s0x0:0x0!8m2!3d42.047765!4d-121.492120" xr:uid="{00000000-0004-0000-0000-000026C90000}"/>
    <hyperlink ref="F25751" r:id="rId51496" display="https://www.bing.com/maps?cp=42.047765~-121.492120&amp;style=o&amp;lvl=18&amp;dir=0&amp;sp=point.42.047765_-121.492120_Skysol" xr:uid="{00000000-0004-0000-0000-000027C90000}"/>
    <hyperlink ref="E25752" r:id="rId51497" display="https://www.google.com/maps/@40.616550,-80.458150,450m/data=!3m1!1e3!4m5!3m4!1s0x0:0x0!8m2!3d40.616550!4d-80.458150" xr:uid="{00000000-0004-0000-0000-000028C90000}"/>
    <hyperlink ref="F25752" r:id="rId51498" display="https://www.bing.com/maps?cp=40.616550~-80.458150&amp;style=o&amp;lvl=18&amp;dir=0&amp;sp=point.40.616550_-80.458150_Pine 1 Solar" xr:uid="{00000000-0004-0000-0000-000029C90000}"/>
    <hyperlink ref="E25753" r:id="rId51499" display="https://www.google.com/maps/@40.615750,-80.471000,450m/data=!3m1!1e3!4m5!3m4!1s0x0:0x0!8m2!3d40.615750!4d-80.471000" xr:uid="{00000000-0004-0000-0000-00002AC90000}"/>
    <hyperlink ref="F25753" r:id="rId51500" display="https://www.bing.com/maps?cp=40.615750~-80.471000&amp;style=o&amp;lvl=18&amp;dir=0&amp;sp=point.40.615750_-80.471000_Pine 2 Solar" xr:uid="{00000000-0004-0000-0000-00002BC90000}"/>
    <hyperlink ref="E25754" r:id="rId51501" display="https://www.google.com/maps/@40.513130,-107.501830,450m/data=!3m1!1e3!4m5!3m4!1s0x0:0x0!8m2!3d40.513130!4d-107.501830" xr:uid="{00000000-0004-0000-0000-00002CC90000}"/>
    <hyperlink ref="F25754" r:id="rId51502" display="https://www.bing.com/maps?cp=40.513130~-107.501830&amp;style=o&amp;lvl=18&amp;dir=0&amp;sp=point.40.513130_-107.501830_East Victory Way Solar" xr:uid="{00000000-0004-0000-0000-00002DC90000}"/>
    <hyperlink ref="E25755" r:id="rId51503" display="https://www.google.com/maps/@35.032461,-117.356730,450m/data=!3m1!1e3!4m5!3m4!1s0x0:0x0!8m2!3d35.032461!4d-117.356730" xr:uid="{00000000-0004-0000-0000-00002EC90000}"/>
    <hyperlink ref="F25755" r:id="rId51504" display="https://www.bing.com/maps?cp=35.032461~-117.356730&amp;style=o&amp;lvl=18&amp;dir=0&amp;sp=point.35.032461_-117.356730_Lockhart ESS, LLC" xr:uid="{00000000-0004-0000-0000-00002FC90000}"/>
    <hyperlink ref="E25756" r:id="rId51505" display="https://www.google.com/maps/@30.668754,-94.783466,450m/data=!3m1!1e3!4m5!3m4!1s0x0:0x0!8m2!3d30.668754!4d-94.783466" xr:uid="{00000000-0004-0000-0000-000030C90000}"/>
    <hyperlink ref="F25756" r:id="rId51506" display="https://www.bing.com/maps?cp=30.668754~-94.783466&amp;style=o&amp;lvl=18&amp;dir=0&amp;sp=point.30.668754_-94.783466_Umbriel Solar" xr:uid="{00000000-0004-0000-0000-000031C90000}"/>
    <hyperlink ref="E25757" r:id="rId51507" display="https://www.google.com/maps/@44.612621,-69.451817,450m/data=!3m1!1e3!4m5!3m4!1s0x0:0x0!8m2!3d44.612621!4d-69.451817" xr:uid="{00000000-0004-0000-0000-000032C90000}"/>
    <hyperlink ref="F25757" r:id="rId51508" display="https://www.bing.com/maps?cp=44.612621~-69.451817&amp;style=o&amp;lvl=18&amp;dir=0&amp;sp=point.44.612621_-69.451817_Three Corners Solar" xr:uid="{00000000-0004-0000-0000-000033C90000}"/>
    <hyperlink ref="E25758" r:id="rId51509" display="https://www.google.com/maps/@44.782085,-69.362419,450m/data=!3m1!1e3!4m5!3m4!1s0x0:0x0!8m2!3d44.782085!4d-69.362419" xr:uid="{00000000-0004-0000-0000-000034C90000}"/>
    <hyperlink ref="F25758" r:id="rId51510" display="https://www.bing.com/maps?cp=44.782085~-69.362419&amp;style=o&amp;lvl=18&amp;dir=0&amp;sp=point.44.782085_-69.362419_Pittsfield Solar (N. Main St)" xr:uid="{00000000-0004-0000-0000-000035C90000}"/>
    <hyperlink ref="E25759" r:id="rId51511" display="https://www.google.com/maps/@40.525967,-74.559144,450m/data=!3m1!1e3!4m5!3m4!1s0x0:0x0!8m2!3d40.525967!4d-74.559144" xr:uid="{00000000-0004-0000-0000-000036C90000}"/>
    <hyperlink ref="F25759" r:id="rId51512" display="https://www.bing.com/maps?cp=40.525967~-74.559144&amp;style=o&amp;lvl=18&amp;dir=0&amp;sp=point.40.525967_-74.559144_Franklin Solar 1 LLC Community Solar" xr:uid="{00000000-0004-0000-0000-000037C90000}"/>
    <hyperlink ref="E25760" r:id="rId51513" display="https://www.google.com/maps/@40.480841,-74.494721,450m/data=!3m1!1e3!4m5!3m4!1s0x0:0x0!8m2!3d40.480841!4d-74.494721" xr:uid="{00000000-0004-0000-0000-000038C90000}"/>
    <hyperlink ref="F25760" r:id="rId51514" display="https://www.bing.com/maps?cp=40.480841~-74.494721&amp;style=o&amp;lvl=18&amp;dir=0&amp;sp=point.40.480841_-74.494721_Franklin Solar 2 LLC Community Solar" xr:uid="{00000000-0004-0000-0000-000039C90000}"/>
    <hyperlink ref="E25761" r:id="rId51515" display="https://www.google.com/maps/@40.901920,-74.093690,450m/data=!3m1!1e3!4m5!3m4!1s0x0:0x0!8m2!3d40.901920!4d-74.093690" xr:uid="{00000000-0004-0000-0000-00003AC90000}"/>
    <hyperlink ref="F25761" r:id="rId51516" display="https://www.bing.com/maps?cp=40.901920~-74.093690&amp;style=o&amp;lvl=18&amp;dir=0&amp;sp=point.40.901920_-74.093690_Mayhill Solar LLC Community Solar" xr:uid="{00000000-0004-0000-0000-00003BC90000}"/>
    <hyperlink ref="E25762" r:id="rId51517" display="https://www.google.com/maps/@42.479555,-71.458077,450m/data=!3m1!1e3!4m5!3m4!1s0x0:0x0!8m2!3d42.479555!4d-71.458077" xr:uid="{00000000-0004-0000-0000-00003CC90000}"/>
    <hyperlink ref="F25762" r:id="rId51518" display="https://www.bing.com/maps?cp=42.479555~-71.458077&amp;style=o&amp;lvl=18&amp;dir=0&amp;sp=point.42.479555_-71.458077_Acton-Boxborough Schools BESS" xr:uid="{00000000-0004-0000-0000-00003DC90000}"/>
    <hyperlink ref="E25763" r:id="rId51519" display="https://www.google.com/maps/@40.652455,-73.870461,450m/data=!3m1!1e3!4m5!3m4!1s0x0:0x0!8m2!3d40.652455!4d-73.870461" xr:uid="{00000000-0004-0000-0000-00003EC90000}"/>
    <hyperlink ref="F25763" r:id="rId51520" display="https://www.bing.com/maps?cp=40.652455~-73.870461&amp;style=o&amp;lvl=18&amp;dir=0&amp;sp=point.40.652455_-73.870461_Gateway BESS" xr:uid="{00000000-0004-0000-0000-00003FC90000}"/>
    <hyperlink ref="E25764" r:id="rId51521" display="https://www.google.com/maps/@44.232019,-93.959411,450m/data=!3m1!1e3!4m5!3m4!1s0x0:0x0!8m2!3d44.232019!4d-93.959411" xr:uid="{00000000-0004-0000-0000-000040C90000}"/>
    <hyperlink ref="F25764" r:id="rId51522" display="https://www.bing.com/maps?cp=44.232019~-93.959411&amp;style=o&amp;lvl=18&amp;dir=0&amp;sp=point.44.232019_-93.959411_USS Jayhawk Solar LLC (CSG)" xr:uid="{00000000-0004-0000-0000-000041C90000}"/>
    <hyperlink ref="E25765" r:id="rId51523" display="https://www.google.com/maps/@44.099630,-94.053580,450m/data=!3m1!1e3!4m5!3m4!1s0x0:0x0!8m2!3d44.099630!4d-94.053580" xr:uid="{00000000-0004-0000-0000-000042C90000}"/>
    <hyperlink ref="F25765" r:id="rId51524" display="https://www.bing.com/maps?cp=44.099630~-94.053580&amp;style=o&amp;lvl=18&amp;dir=0&amp;sp=point.44.099630_-94.053580_USS Maverick Solar LLC (CSG)" xr:uid="{00000000-0004-0000-0000-000043C90000}"/>
    <hyperlink ref="E25766" r:id="rId51525" display="https://www.google.com/maps/@44.983891,-95.716686,450m/data=!3m1!1e3!4m5!3m4!1s0x0:0x0!8m2!3d44.983891!4d-95.716686" xr:uid="{00000000-0004-0000-0000-000044C90000}"/>
    <hyperlink ref="F25766" r:id="rId51526" display="https://www.bing.com/maps?cp=44.983891~-95.716686&amp;style=o&amp;lvl=18&amp;dir=0&amp;sp=point.44.983891_-95.716686_USS Riley Solar LLC (CSG)" xr:uid="{00000000-0004-0000-0000-000045C90000}"/>
    <hyperlink ref="E25767" r:id="rId51527" display="https://www.google.com/maps/@46.977300,-96.479000,450m/data=!3m1!1e3!4m5!3m4!1s0x0:0x0!8m2!3d46.977300!4d-96.479000" xr:uid="{00000000-0004-0000-0000-000046C90000}"/>
    <hyperlink ref="F25767" r:id="rId51528" display="https://www.bing.com/maps?cp=46.977300~-96.479000&amp;style=o&amp;lvl=18&amp;dir=0&amp;sp=point.46.977300_-96.479000_Spring Prairie Solar LLC CSG" xr:uid="{00000000-0004-0000-0000-000047C90000}"/>
    <hyperlink ref="E25768" r:id="rId51529" display="https://www.google.com/maps/@44.731944,-94.605472,450m/data=!3m1!1e3!4m5!3m4!1s0x0:0x0!8m2!3d44.731944!4d-94.605472" xr:uid="{00000000-0004-0000-0000-000048C90000}"/>
    <hyperlink ref="F25768" r:id="rId51530" display="https://www.bing.com/maps?cp=44.731944~-94.605472&amp;style=o&amp;lvl=18&amp;dir=0&amp;sp=point.44.731944_-94.605472_MN Buffalo Lake 212-1 LLC (CSG)" xr:uid="{00000000-0004-0000-0000-000049C90000}"/>
    <hyperlink ref="E25769" r:id="rId51531" display="https://www.google.com/maps/@44.734278,-94.624417,450m/data=!3m1!1e3!4m5!3m4!1s0x0:0x0!8m2!3d44.734278!4d-94.624417" xr:uid="{00000000-0004-0000-0000-00004AC90000}"/>
    <hyperlink ref="F25769" r:id="rId51532" display="https://www.bing.com/maps?cp=44.734278~-94.624417&amp;style=o&amp;lvl=18&amp;dir=0&amp;sp=point.44.734278_-94.624417_MN Buffalo Lake 212-2 LLC (CSG)" xr:uid="{00000000-0004-0000-0000-00004BC90000}"/>
    <hyperlink ref="E25770" r:id="rId51533" display="https://www.google.com/maps/@44.943279,-92.857424,450m/data=!3m1!1e3!4m5!3m4!1s0x0:0x0!8m2!3d44.943279!4d-92.857424" xr:uid="{00000000-0004-0000-0000-00004CC90000}"/>
    <hyperlink ref="F25770" r:id="rId51534" display="https://www.bing.com/maps?cp=44.943279~-92.857424&amp;style=o&amp;lvl=18&amp;dir=0&amp;sp=point.44.943279_-92.857424_MN CSG 2019-24 LLC" xr:uid="{00000000-0004-0000-0000-00004DC90000}"/>
    <hyperlink ref="E25771" r:id="rId51535" display="https://www.google.com/maps/@36.274825,-115.972367,450m/data=!3m1!1e3!4m5!3m4!1s0x0:0x0!8m2!3d36.274825!4d-115.972367" xr:uid="{00000000-0004-0000-0000-00004EC90000}"/>
    <hyperlink ref="F25771" r:id="rId51536" display="https://www.bing.com/maps?cp=36.274825~-115.972367&amp;style=o&amp;lvl=18&amp;dir=0&amp;sp=point.36.274825_-115.972367_MDU / NVSS-II" xr:uid="{00000000-0004-0000-0000-00004FC90000}"/>
    <hyperlink ref="E25772" r:id="rId51537" display="https://www.google.com/maps/@45.476919,-92.368025,450m/data=!3m1!1e3!4m5!3m4!1s0x0:0x0!8m2!3d45.476919!4d-92.368025" xr:uid="{00000000-0004-0000-0000-000050C90000}"/>
    <hyperlink ref="F25772" r:id="rId51538" display="https://www.bing.com/maps?cp=45.476919~-92.368025&amp;style=o&amp;lvl=18&amp;dir=0&amp;sp=point.45.476919_-92.368025_Georgetown (Polk Burnett)" xr:uid="{00000000-0004-0000-0000-000051C90000}"/>
    <hyperlink ref="E25773" r:id="rId51539" display="https://www.google.com/maps/@35.388245,-78.540283,450m/data=!3m1!1e3!4m5!3m4!1s0x0:0x0!8m2!3d35.388245!4d-78.540283" xr:uid="{00000000-0004-0000-0000-000052C90000}"/>
    <hyperlink ref="F25773" r:id="rId51540" display="https://www.bing.com/maps?cp=35.388245~-78.540283&amp;style=o&amp;lvl=18&amp;dir=0&amp;sp=point.35.388245_-78.540283_Mule Farm Solar, LLC" xr:uid="{00000000-0004-0000-0000-000053C90000}"/>
    <hyperlink ref="E25774" r:id="rId51541" display="https://www.google.com/maps/@43.471699,-91.140559,450m/data=!3m1!1e3!4m5!3m4!1s0x0:0x0!8m2!3d43.471699!4d-91.140559" xr:uid="{00000000-0004-0000-0000-000054C90000}"/>
    <hyperlink ref="F25774" r:id="rId51542" display="https://www.bing.com/maps?cp=43.471699~-91.140559&amp;style=o&amp;lvl=18&amp;dir=0&amp;sp=point.43.471699_-91.140559_Bluff Prairie (Vernon)" xr:uid="{00000000-0004-0000-0000-000055C90000}"/>
    <hyperlink ref="E25775" r:id="rId51543" display="https://www.google.com/maps/@35.416437,-77.918748,450m/data=!3m1!1e3!4m5!3m4!1s0x0:0x0!8m2!3d35.416437!4d-77.918748" xr:uid="{00000000-0004-0000-0000-000056C90000}"/>
    <hyperlink ref="F25775" r:id="rId51544" display="https://www.bing.com/maps?cp=35.416437~-77.918748&amp;style=o&amp;lvl=18&amp;dir=0&amp;sp=point.35.416437_-77.918748_Ramp Solar, LLC" xr:uid="{00000000-0004-0000-0000-000057C90000}"/>
    <hyperlink ref="E25776" r:id="rId51545" display="https://www.google.com/maps/@34.301189,-78.709612,450m/data=!3m1!1e3!4m5!3m4!1s0x0:0x0!8m2!3d34.301189!4d-78.709612" xr:uid="{00000000-0004-0000-0000-000058C90000}"/>
    <hyperlink ref="F25776" r:id="rId51546" display="https://www.bing.com/maps?cp=34.301189~-78.709612&amp;style=o&amp;lvl=18&amp;dir=0&amp;sp=point.34.301189_-78.709612_Hubble Solar, LLC" xr:uid="{00000000-0004-0000-0000-000059C90000}"/>
    <hyperlink ref="E25777" r:id="rId51547" display="https://www.google.com/maps/@32.401470,-83.561240,450m/data=!3m1!1e3!4m5!3m4!1s0x0:0x0!8m2!3d32.401470!4d-83.561240" xr:uid="{00000000-0004-0000-0000-00005AC90000}"/>
    <hyperlink ref="F25777" r:id="rId51548" display="https://www.bing.com/maps?cp=32.401470~-83.561240&amp;style=o&amp;lvl=18&amp;dir=0&amp;sp=point.32.401470_-83.561240_CG PS Portfolio 1, LLC" xr:uid="{00000000-0004-0000-0000-00005BC90000}"/>
    <hyperlink ref="E25778" r:id="rId51549" display="https://www.google.com/maps/@28.793460,-97.012230,450m/data=!3m1!1e3!4m5!3m4!1s0x0:0x0!8m2!3d28.793460!4d-97.012230" xr:uid="{00000000-0004-0000-0000-00005CC90000}"/>
    <hyperlink ref="F25778" r:id="rId51550" display="https://www.bing.com/maps?cp=28.793460~-97.012230&amp;style=o&amp;lvl=18&amp;dir=0&amp;sp=point.28.793460_-97.012230_CG PS Victoria WWTP, LLC" xr:uid="{00000000-0004-0000-0000-00005DC90000}"/>
    <hyperlink ref="E25779" r:id="rId51551" display="https://www.google.com/maps/@45.046634,-91.975592,450m/data=!3m1!1e3!4m5!3m4!1s0x0:0x0!8m2!3d45.046634!4d-91.975592" xr:uid="{00000000-0004-0000-0000-00005EC90000}"/>
    <hyperlink ref="F25779" r:id="rId51552" display="https://www.bing.com/maps?cp=45.046634~-91.975592&amp;style=o&amp;lvl=18&amp;dir=0&amp;sp=point.45.046634_-91.975592_Hay River (Dunn 1)" xr:uid="{00000000-0004-0000-0000-00005FC90000}"/>
    <hyperlink ref="E25780" r:id="rId51553" display="https://www.google.com/maps/@44.971013,-91.804484,450m/data=!3m1!1e3!4m5!3m4!1s0x0:0x0!8m2!3d44.971013!4d-91.804484" xr:uid="{00000000-0004-0000-0000-000060C90000}"/>
    <hyperlink ref="F25780" r:id="rId51554" display="https://www.bing.com/maps?cp=44.971013~-91.804484&amp;style=o&amp;lvl=18&amp;dir=0&amp;sp=point.44.971013_-91.804484_Walleye (Dunn 2)" xr:uid="{00000000-0004-0000-0000-000061C90000}"/>
    <hyperlink ref="E25781" r:id="rId51555" display="https://www.google.com/maps/@44.895133,-90.441960,450m/data=!3m1!1e3!4m5!3m4!1s0x0:0x0!8m2!3d44.895133!4d-90.441960" xr:uid="{00000000-0004-0000-0000-000062C90000}"/>
    <hyperlink ref="F25781" r:id="rId51556" display="https://www.bing.com/maps?cp=44.895133~-90.441960&amp;style=o&amp;lvl=18&amp;dir=0&amp;sp=point.44.895133_-90.441960_Popple Creek (Clark 1)" xr:uid="{00000000-0004-0000-0000-000063C90000}"/>
    <hyperlink ref="E25782" r:id="rId51557" display="https://www.google.com/maps/@37.957975,-76.818828,450m/data=!3m1!1e3!4m5!3m4!1s0x0:0x0!8m2!3d37.957975!4d-76.818828" xr:uid="{00000000-0004-0000-0000-000064C90000}"/>
    <hyperlink ref="F25782" r:id="rId51558" display="https://www.bing.com/maps?cp=37.957975~-76.818828&amp;style=o&amp;lvl=18&amp;dir=0&amp;sp=point.37.957975_-76.818828_Hemings Solar" xr:uid="{00000000-0004-0000-0000-000065C90000}"/>
    <hyperlink ref="E25783" r:id="rId51559" display="https://www.google.com/maps/@36.853450,-79.469908,450m/data=!3m1!1e3!4m5!3m4!1s0x0:0x0!8m2!3d36.853450!4d-79.469908" xr:uid="{00000000-0004-0000-0000-000066C90000}"/>
    <hyperlink ref="F25783" r:id="rId51560" display="https://www.bing.com/maps?cp=36.853450~-79.469908&amp;style=o&amp;lvl=18&amp;dir=0&amp;sp=point.36.853450_-79.469908_Monroe Solar" xr:uid="{00000000-0004-0000-0000-000067C90000}"/>
    <hyperlink ref="E25784" r:id="rId51561" display="https://www.google.com/maps/@36.890000,-76.710000,450m/data=!3m1!1e3!4m5!3m4!1s0x0:0x0!8m2!3d36.890000!4d-76.710000" xr:uid="{00000000-0004-0000-0000-000068C90000}"/>
    <hyperlink ref="F25784" r:id="rId51562" display="https://www.bing.com/maps?cp=36.890000~-76.710000&amp;style=o&amp;lvl=18&amp;dir=0&amp;sp=point.36.890000_-76.710000_Solidago Solar" xr:uid="{00000000-0004-0000-0000-000069C90000}"/>
    <hyperlink ref="E25785" r:id="rId51563" display="https://www.google.com/maps/@35.049000,-119.181200,450m/data=!3m1!1e3!4m5!3m4!1s0x0:0x0!8m2!3d35.049000!4d-119.181200" xr:uid="{00000000-0004-0000-0000-00006AC90000}"/>
    <hyperlink ref="F25785" r:id="rId51564" display="https://www.bing.com/maps?cp=35.049000~-119.181200&amp;style=o&amp;lvl=18&amp;dir=0&amp;sp=point.35.049000_-119.181200_Scooby Solar, LLC" xr:uid="{00000000-0004-0000-0000-00006BC90000}"/>
    <hyperlink ref="E25786" r:id="rId51565" display="https://www.google.com/maps/@35.258100,-119.149200,450m/data=!3m1!1e3!4m5!3m4!1s0x0:0x0!8m2!3d35.258100!4d-119.149200" xr:uid="{00000000-0004-0000-0000-00006CC90000}"/>
    <hyperlink ref="F25786" r:id="rId51566" display="https://www.bing.com/maps?cp=35.258100~-119.149200&amp;style=o&amp;lvl=18&amp;dir=0&amp;sp=point.35.258100_-119.149200_Sunny Cow Solar, LLC" xr:uid="{00000000-0004-0000-0000-00006DC90000}"/>
    <hyperlink ref="E25787" r:id="rId51567" display="https://www.google.com/maps/@44.377333,-99.660100,450m/data=!3m1!1e3!4m5!3m4!1s0x0:0x0!8m2!3d44.377333!4d-99.660100" xr:uid="{00000000-0004-0000-0000-00006EC90000}"/>
    <hyperlink ref="F25787" r:id="rId51568" display="https://www.bing.com/maps?cp=44.377333~-99.660100&amp;style=o&amp;lvl=18&amp;dir=0&amp;sp=point.44.377333_-99.660100_North Bend Wind Project, LLC" xr:uid="{00000000-0004-0000-0000-00006FC90000}"/>
    <hyperlink ref="E25788" r:id="rId51569" display="https://www.google.com/maps/@44.070000,-102.840000,450m/data=!3m1!1e3!4m5!3m4!1s0x0:0x0!8m2!3d44.070000!4d-102.840000" xr:uid="{00000000-0004-0000-0000-000070C90000}"/>
    <hyperlink ref="F25788" r:id="rId51570" display="https://www.bing.com/maps?cp=44.070000~-102.840000&amp;style=o&amp;lvl=18&amp;dir=0&amp;sp=point.44.070000_-102.840000_Wild Springs" xr:uid="{00000000-0004-0000-0000-000071C90000}"/>
    <hyperlink ref="E25789" r:id="rId51571" display="https://www.google.com/maps/@32.197779,-84.069313,450m/data=!3m1!1e3!4m5!3m4!1s0x0:0x0!8m2!3d32.197779!4d-84.069313" xr:uid="{00000000-0004-0000-0000-000072C90000}"/>
    <hyperlink ref="F25789" r:id="rId51572" display="https://www.bing.com/maps?cp=32.197779~-84.069313&amp;style=o&amp;lvl=18&amp;dir=0&amp;sp=point.32.197779_-84.069313_CPV Stagecoach Solar" xr:uid="{00000000-0004-0000-0000-000073C90000}"/>
    <hyperlink ref="E25790" r:id="rId51573" display="https://www.google.com/maps/@31.780000,-97.510000,450m/data=!3m1!1e3!4m5!3m4!1s0x0:0x0!8m2!3d31.780000!4d-97.510000" xr:uid="{00000000-0004-0000-0000-000074C90000}"/>
    <hyperlink ref="F25790" r:id="rId51574" display="https://www.bing.com/maps?cp=31.780000~-97.510000&amp;style=o&amp;lvl=18&amp;dir=0&amp;sp=point.31.780000_-97.510000_Dileo Solar" xr:uid="{00000000-0004-0000-0000-000075C90000}"/>
    <hyperlink ref="E25791" r:id="rId51575" display="https://www.google.com/maps/@31.893200,-96.875100,450m/data=!3m1!1e3!4m5!3m4!1s0x0:0x0!8m2!3d31.893200!4d-96.875100" xr:uid="{00000000-0004-0000-0000-000076C90000}"/>
    <hyperlink ref="F25791" r:id="rId51576" display="https://www.bing.com/maps?cp=31.893200~-96.875100&amp;style=o&amp;lvl=18&amp;dir=0&amp;sp=point.31.893200_-96.875100_Pitts Dudik Solar" xr:uid="{00000000-0004-0000-0000-000077C90000}"/>
    <hyperlink ref="E25792" r:id="rId51577" display="https://www.google.com/maps/@41.054692,-104.995383,450m/data=!3m1!1e3!4m5!3m4!1s0x0:0x0!8m2!3d41.054692!4d-104.995383" xr:uid="{00000000-0004-0000-0000-000078C90000}"/>
    <hyperlink ref="F25792" r:id="rId51578" display="https://www.bing.com/maps?cp=41.054692~-104.995383&amp;style=o&amp;lvl=18&amp;dir=0&amp;sp=point.41.054692_-104.995383_Roundhouse Renewable Energy II" xr:uid="{00000000-0004-0000-0000-000079C90000}"/>
    <hyperlink ref="E25793" r:id="rId51579" display="https://www.google.com/maps/@41.065710,-83.409490,450m/data=!3m1!1e3!4m5!3m4!1s0x0:0x0!8m2!3d41.065710!4d-83.409490" xr:uid="{00000000-0004-0000-0000-00007AC90000}"/>
    <hyperlink ref="F25793" r:id="rId51580" display="https://www.bing.com/maps?cp=41.065710~-83.409490&amp;style=o&amp;lvl=18&amp;dir=0&amp;sp=point.41.065710_-83.409490_Energy Developments, Hancock" xr:uid="{00000000-0004-0000-0000-00007BC90000}"/>
    <hyperlink ref="E25794" r:id="rId51581" display="https://www.google.com/maps/@41.065710,-83.409490,450m/data=!3m1!1e3!4m5!3m4!1s0x0:0x0!8m2!3d41.065710!4d-83.409490" xr:uid="{00000000-0004-0000-0000-00007CC90000}"/>
    <hyperlink ref="F25794" r:id="rId51582" display="https://www.bing.com/maps?cp=41.065710~-83.409490&amp;style=o&amp;lvl=18&amp;dir=0&amp;sp=point.41.065710_-83.409490_Energy Developments, Hancock" xr:uid="{00000000-0004-0000-0000-00007DC90000}"/>
    <hyperlink ref="E25795" r:id="rId51583" display="https://www.google.com/maps/@41.065710,-83.409490,450m/data=!3m1!1e3!4m5!3m4!1s0x0:0x0!8m2!3d41.065710!4d-83.409490" xr:uid="{00000000-0004-0000-0000-00007EC90000}"/>
    <hyperlink ref="F25795" r:id="rId51584" display="https://www.bing.com/maps?cp=41.065710~-83.409490&amp;style=o&amp;lvl=18&amp;dir=0&amp;sp=point.41.065710_-83.409490_Energy Developments, Hancock" xr:uid="{00000000-0004-0000-0000-00007FC90000}"/>
    <hyperlink ref="E25796" r:id="rId51585" display="https://www.google.com/maps/@41.065710,-83.409490,450m/data=!3m1!1e3!4m5!3m4!1s0x0:0x0!8m2!3d41.065710!4d-83.409490" xr:uid="{00000000-0004-0000-0000-000080C90000}"/>
    <hyperlink ref="F25796" r:id="rId51586" display="https://www.bing.com/maps?cp=41.065710~-83.409490&amp;style=o&amp;lvl=18&amp;dir=0&amp;sp=point.41.065710_-83.409490_Energy Developments, Hancock" xr:uid="{00000000-0004-0000-0000-000081C90000}"/>
    <hyperlink ref="E25797" r:id="rId51587" display="https://www.google.com/maps/@38.745097,-78.675230,450m/data=!3m1!1e3!4m5!3m4!1s0x0:0x0!8m2!3d38.745097!4d-78.675230" xr:uid="{00000000-0004-0000-0000-000082C90000}"/>
    <hyperlink ref="F25797" r:id="rId51588" display="https://www.bing.com/maps?cp=38.745097~-78.675230&amp;style=o&amp;lvl=18&amp;dir=0&amp;sp=point.38.745097_-78.675230_Randolf Solar" xr:uid="{00000000-0004-0000-0000-000083C90000}"/>
    <hyperlink ref="E25798" r:id="rId51589" display="https://www.google.com/maps/@36.472290,-119.346653,450m/data=!3m1!1e3!4m5!3m4!1s0x0:0x0!8m2!3d36.472290!4d-119.346653" xr:uid="{00000000-0004-0000-0000-000084C90000}"/>
    <hyperlink ref="F25798" r:id="rId51590" display="https://www.bing.com/maps?cp=36.472290~-119.346653&amp;style=o&amp;lvl=18&amp;dir=0&amp;sp=point.36.472290_-119.346653_Elkhorn Dairy" xr:uid="{00000000-0004-0000-0000-000085C90000}"/>
    <hyperlink ref="E25799" r:id="rId51591" display="https://www.google.com/maps/@44.665000,-69.986000,450m/data=!3m1!1e3!4m5!3m4!1s0x0:0x0!8m2!3d44.665000!4d-69.986000" xr:uid="{00000000-0004-0000-0000-000086C90000}"/>
    <hyperlink ref="F25799" r:id="rId51592" display="https://www.bing.com/maps?cp=44.665000~-69.986000&amp;style=o&amp;lvl=18&amp;dir=0&amp;sp=point.44.665000_-69.986000_15 Glen Harris RD" xr:uid="{00000000-0004-0000-0000-000087C90000}"/>
    <hyperlink ref="E25800" r:id="rId51593" display="https://www.google.com/maps/@42.900200,-77.729500,450m/data=!3m1!1e3!4m5!3m4!1s0x0:0x0!8m2!3d42.900200!4d-77.729500" xr:uid="{00000000-0004-0000-0000-000088C90000}"/>
    <hyperlink ref="F25800" r:id="rId51594" display="https://www.bing.com/maps?cp=42.900200~-77.729500&amp;style=o&amp;lvl=18&amp;dir=0&amp;sp=point.42.900200_-77.729500_NY Avon I CSG" xr:uid="{00000000-0004-0000-0000-000089C90000}"/>
    <hyperlink ref="E25801" r:id="rId51595" display="https://www.google.com/maps/@40.662000,-74.167000,450m/data=!3m1!1e3!4m5!3m4!1s0x0:0x0!8m2!3d40.662000!4d-74.167000" xr:uid="{00000000-0004-0000-0000-00008AC90000}"/>
    <hyperlink ref="F25801" r:id="rId51596" display="https://www.bing.com/maps?cp=40.662000~-74.167000&amp;style=o&amp;lvl=18&amp;dir=0&amp;sp=point.40.662000_-74.167000_Elizabeth Seaport Bldg A Solar" xr:uid="{00000000-0004-0000-0000-00008BC90000}"/>
    <hyperlink ref="E25802" r:id="rId51597" display="https://www.google.com/maps/@33.730956,-79.827864,450m/data=!3m1!1e3!4m5!3m4!1s0x0:0x0!8m2!3d33.730956!4d-79.827864" xr:uid="{00000000-0004-0000-0000-00008CC90000}"/>
    <hyperlink ref="F25802" r:id="rId51598" display="https://www.bing.com/maps?cp=33.730956~-79.827864&amp;style=o&amp;lvl=18&amp;dir=0&amp;sp=point.33.730956_-79.827864_Sunflower Solar LLC" xr:uid="{00000000-0004-0000-0000-00008DC90000}"/>
    <hyperlink ref="E25803" r:id="rId51599" display="https://www.google.com/maps/@34.039056,-79.916656,450m/data=!3m1!1e3!4m5!3m4!1s0x0:0x0!8m2!3d34.039056!4d-79.916656" xr:uid="{00000000-0004-0000-0000-00008EC90000}"/>
    <hyperlink ref="F25803" r:id="rId51600" display="https://www.bing.com/maps?cp=34.039056~-79.916656&amp;style=o&amp;lvl=18&amp;dir=0&amp;sp=point.34.039056_-79.916656_Whitehall Solar LLC" xr:uid="{00000000-0004-0000-0000-00008FC90000}"/>
    <hyperlink ref="E25804" r:id="rId51601" display="https://www.google.com/maps/@35.384636,-77.611614,450m/data=!3m1!1e3!4m5!3m4!1s0x0:0x0!8m2!3d35.384636!4d-77.611614" xr:uid="{00000000-0004-0000-0000-000090C90000}"/>
    <hyperlink ref="F25804" r:id="rId51602" display="https://www.bing.com/maps?cp=35.384636~-77.611614&amp;style=o&amp;lvl=18&amp;dir=0&amp;sp=point.35.384636_-77.611614_Harding Solar, LLC" xr:uid="{00000000-0004-0000-0000-000091C90000}"/>
    <hyperlink ref="E25805" r:id="rId51603" display="https://www.google.com/maps/@44.625156,-92.575744,450m/data=!3m1!1e3!4m5!3m4!1s0x0:0x0!8m2!3d44.625156!4d-92.575744" xr:uid="{00000000-0004-0000-0000-000092C90000}"/>
    <hyperlink ref="F25805" r:id="rId51604" display="https://www.bing.com/maps?cp=44.625156~-92.575744&amp;style=o&amp;lvl=18&amp;dir=0&amp;sp=point.44.625156_-92.575744_Trimbelle (Pierce Pepin)" xr:uid="{00000000-0004-0000-0000-000093C90000}"/>
    <hyperlink ref="E25806" r:id="rId51605" display="https://www.google.com/maps/@45.447992,-90.328406,450m/data=!3m1!1e3!4m5!3m4!1s0x0:0x0!8m2!3d45.447992!4d-90.328406" xr:uid="{00000000-0004-0000-0000-000094C90000}"/>
    <hyperlink ref="F25806" r:id="rId51606" display="https://www.bing.com/maps?cp=45.447992~-90.328406&amp;style=o&amp;lvl=18&amp;dir=0&amp;sp=point.45.447992_-90.328406_Ogema" xr:uid="{00000000-0004-0000-0000-000095C90000}"/>
    <hyperlink ref="E25807" r:id="rId51607" display="https://www.google.com/maps/@44.950456,-90.964304,450m/data=!3m1!1e3!4m5!3m4!1s0x0:0x0!8m2!3d44.950456!4d-90.964304" xr:uid="{00000000-0004-0000-0000-000096C90000}"/>
    <hyperlink ref="F25807" r:id="rId51608" display="https://www.bing.com/maps?cp=44.950456~-90.964304&amp;style=o&amp;lvl=18&amp;dir=0&amp;sp=point.44.950456_-90.964304_Wolf River (Chipewa 1)" xr:uid="{00000000-0004-0000-0000-000097C90000}"/>
    <hyperlink ref="E25808" r:id="rId51609" display="https://www.google.com/maps/@39.819680,-86.458480,450m/data=!3m1!1e3!4m5!3m4!1s0x0:0x0!8m2!3d39.819680!4d-86.458480" xr:uid="{00000000-0004-0000-0000-000098C90000}"/>
    <hyperlink ref="F25808" r:id="rId51610" display="https://www.bing.com/maps?cp=39.819680~-86.458480&amp;style=o&amp;lvl=18&amp;dir=0&amp;sp=point.39.819680_-86.458480_C&amp;B Graham Energy, LLC" xr:uid="{00000000-0004-0000-0000-000099C90000}"/>
    <hyperlink ref="E25809" r:id="rId51611" display="https://www.google.com/maps/@46.773222,-67.850833,450m/data=!3m1!1e3!4m5!3m4!1s0x0:0x0!8m2!3d46.773222!4d-67.850833" xr:uid="{00000000-0004-0000-0000-00009AC90000}"/>
    <hyperlink ref="F25809" r:id="rId51612" display="https://www.bing.com/maps?cp=46.773222~-67.850833&amp;style=o&amp;lvl=18&amp;dir=0&amp;sp=point.46.773222_-67.850833_Fort Fairfield" xr:uid="{00000000-0004-0000-0000-00009BC90000}"/>
    <hyperlink ref="E25810" r:id="rId51613" display="https://www.google.com/maps/@40.302000,-74.496000,450m/data=!3m1!1e3!4m5!3m4!1s0x0:0x0!8m2!3d40.302000!4d-74.496000" xr:uid="{00000000-0004-0000-0000-00009CC90000}"/>
    <hyperlink ref="F25810" r:id="rId51614" display="https://www.bing.com/maps?cp=40.302000~-74.496000&amp;style=o&amp;lvl=18&amp;dir=0&amp;sp=point.40.302000_-74.496000_Cranbury 0210 Solar" xr:uid="{00000000-0004-0000-0000-00009DC90000}"/>
    <hyperlink ref="E25811" r:id="rId51615" display="https://www.google.com/maps/@40.691644,-74.196487,450m/data=!3m1!1e3!4m5!3m4!1s0x0:0x0!8m2!3d40.691644!4d-74.196487" xr:uid="{00000000-0004-0000-0000-00009EC90000}"/>
    <hyperlink ref="F25811" r:id="rId51616" display="https://www.bing.com/maps?cp=40.691644~-74.196487&amp;style=o&amp;lvl=18&amp;dir=0&amp;sp=point.40.691644_-74.196487_Ports Newark 8201 Solar" xr:uid="{00000000-0004-0000-0000-00009FC90000}"/>
    <hyperlink ref="E25812" r:id="rId51617" display="https://www.google.com/maps/@40.734000,-74.087000,450m/data=!3m1!1e3!4m5!3m4!1s0x0:0x0!8m2!3d40.734000!4d-74.087000" xr:uid="{00000000-0004-0000-0000-0000A0C90000}"/>
    <hyperlink ref="F25812" r:id="rId51618" display="https://www.bing.com/maps?cp=40.734000~-74.087000&amp;style=o&amp;lvl=18&amp;dir=0&amp;sp=point.40.734000_-74.087000_Ports Jersey City Solar" xr:uid="{00000000-0004-0000-0000-0000A1C90000}"/>
    <hyperlink ref="E25813" r:id="rId51619" display="https://www.google.com/maps/@40.739381,-74.138110,450m/data=!3m1!1e3!4m5!3m4!1s0x0:0x0!8m2!3d40.739381!4d-74.138110" xr:uid="{00000000-0004-0000-0000-0000A2C90000}"/>
    <hyperlink ref="F25813" r:id="rId51620" display="https://www.bing.com/maps?cp=40.739381~-74.138110&amp;style=o&amp;lvl=18&amp;dir=0&amp;sp=point.40.739381_-74.138110_Lister Avenue Solar" xr:uid="{00000000-0004-0000-0000-0000A3C90000}"/>
    <hyperlink ref="E25814" r:id="rId51621" display="https://www.google.com/maps/@40.530000,-74.402000,450m/data=!3m1!1e3!4m5!3m4!1s0x0:0x0!8m2!3d40.530000!4d-74.402000" xr:uid="{00000000-0004-0000-0000-0000A4C90000}"/>
    <hyperlink ref="F25814" r:id="rId51622" display="https://www.bing.com/maps?cp=40.530000~-74.402000&amp;style=o&amp;lvl=18&amp;dir=0&amp;sp=point.40.530000_-74.402000_Edison 7205 Solar" xr:uid="{00000000-0004-0000-0000-0000A5C90000}"/>
    <hyperlink ref="E25815" r:id="rId51623" display="https://www.google.com/maps/@40.530000,-74.387000,450m/data=!3m1!1e3!4m5!3m4!1s0x0:0x0!8m2!3d40.530000!4d-74.387000" xr:uid="{00000000-0004-0000-0000-0000A6C90000}"/>
    <hyperlink ref="F25815" r:id="rId51624" display="https://www.bing.com/maps?cp=40.530000~-74.387000&amp;style=o&amp;lvl=18&amp;dir=0&amp;sp=point.40.530000_-74.387000_Edison 0308 Solar" xr:uid="{00000000-0004-0000-0000-0000A7C90000}"/>
    <hyperlink ref="E25816" r:id="rId51625" display="https://www.google.com/maps/@40.565000,-74.218000,450m/data=!3m1!1e3!4m5!3m4!1s0x0:0x0!8m2!3d40.565000!4d-74.218000" xr:uid="{00000000-0004-0000-0000-0000A8C90000}"/>
    <hyperlink ref="F25816" r:id="rId51626" display="https://www.bing.com/maps?cp=40.565000~-74.218000&amp;style=o&amp;lvl=18&amp;dir=0&amp;sp=point.40.565000_-74.218000_Port Reading 8 Solar" xr:uid="{00000000-0004-0000-0000-0000A9C90000}"/>
    <hyperlink ref="E25817" r:id="rId51627" display="https://www.google.com/maps/@40.397000,-74.450000,450m/data=!3m1!1e3!4m5!3m4!1s0x0:0x0!8m2!3d40.397000!4d-74.450000" xr:uid="{00000000-0004-0000-0000-0000AAC90000}"/>
    <hyperlink ref="F25817" r:id="rId51628" display="https://www.bing.com/maps?cp=40.397000~-74.450000&amp;style=o&amp;lvl=18&amp;dir=0&amp;sp=point.40.397000_-74.450000_Interstate 3 Solar" xr:uid="{00000000-0004-0000-0000-0000ABC90000}"/>
    <hyperlink ref="E25818" r:id="rId51629" display="https://www.google.com/maps/@35.972788,-119.394323,450m/data=!3m1!1e3!4m5!3m4!1s0x0:0x0!8m2!3d35.972788!4d-119.394323" xr:uid="{00000000-0004-0000-0000-0000ACC90000}"/>
    <hyperlink ref="F25818" r:id="rId51630" display="https://www.bing.com/maps?cp=35.972788~-119.394323&amp;style=o&amp;lvl=18&amp;dir=0&amp;sp=point.35.972788_-119.394323_Case Vander Eyk, Jr Dairy Solar" xr:uid="{00000000-0004-0000-0000-0000ADC90000}"/>
    <hyperlink ref="E25819" r:id="rId51631" display="https://www.google.com/maps/@38.795634,-75.606069,450m/data=!3m1!1e3!4m5!3m4!1s0x0:0x0!8m2!3d38.795634!4d-75.606069" xr:uid="{00000000-0004-0000-0000-0000AEC90000}"/>
    <hyperlink ref="F25819" r:id="rId51632" display="https://www.bing.com/maps?cp=38.795634~-75.606069&amp;style=o&amp;lvl=18&amp;dir=0&amp;sp=point.38.795634_-75.606069_Heimlich Solar" xr:uid="{00000000-0004-0000-0000-0000AFC90000}"/>
    <hyperlink ref="E25820" r:id="rId51633" display="https://www.google.com/maps/@33.695594,-101.970718,450m/data=!3m1!1e3!4m5!3m4!1s0x0:0x0!8m2!3d33.695594!4d-101.970718" xr:uid="{00000000-0004-0000-0000-0000B0C90000}"/>
    <hyperlink ref="F25820" r:id="rId51634" display="https://www.bing.com/maps?cp=33.695594~-101.970718&amp;style=o&amp;lvl=18&amp;dir=0&amp;sp=point.33.695594_-101.970718_BESSP1, LLC." xr:uid="{00000000-0004-0000-0000-0000B1C90000}"/>
    <hyperlink ref="E25821" r:id="rId51635" display="https://www.google.com/maps/@36.523317,-87.316640,450m/data=!3m1!1e3!4m5!3m4!1s0x0:0x0!8m2!3d36.523317!4d-87.316640" xr:uid="{00000000-0004-0000-0000-0000B2C90000}"/>
    <hyperlink ref="F25821" r:id="rId51636" display="https://www.bing.com/maps?cp=36.523317~-87.316640&amp;style=o&amp;lvl=18&amp;dir=0&amp;sp=point.36.523317_-87.316640_SR Clarksville, LLC" xr:uid="{00000000-0004-0000-0000-0000B3C90000}"/>
    <hyperlink ref="E25822" r:id="rId51637" display="https://www.google.com/maps/@36.521190,-87.315070,450m/data=!3m1!1e3!4m5!3m4!1s0x0:0x0!8m2!3d36.521190!4d-87.315070" xr:uid="{00000000-0004-0000-0000-0000B4C90000}"/>
    <hyperlink ref="F25822" r:id="rId51638" display="https://www.bing.com/maps?cp=36.521190~-87.315070&amp;style=o&amp;lvl=18&amp;dir=0&amp;sp=point.36.521190_-87.315070_SR Clarksville II, LLC" xr:uid="{00000000-0004-0000-0000-0000B5C90000}"/>
    <hyperlink ref="E25823" r:id="rId51639" display="https://www.google.com/maps/@34.860802,-89.666230,450m/data=!3m1!1e3!4m5!3m4!1s0x0:0x0!8m2!3d34.860802!4d-89.666230" xr:uid="{00000000-0004-0000-0000-0000B6C90000}"/>
    <hyperlink ref="F25823" r:id="rId51640" display="https://www.bing.com/maps?cp=34.860802~-89.666230&amp;style=o&amp;lvl=18&amp;dir=0&amp;sp=point.34.860802_-89.666230_Sr Byhalia, LLC" xr:uid="{00000000-0004-0000-0000-0000B7C90000}"/>
    <hyperlink ref="E25824" r:id="rId51641" display="https://www.google.com/maps/@36.713497,-86.546970,450m/data=!3m1!1e3!4m5!3m4!1s0x0:0x0!8m2!3d36.713497!4d-86.546970" xr:uid="{00000000-0004-0000-0000-0000B8C90000}"/>
    <hyperlink ref="F25824" r:id="rId51642" display="https://www.bing.com/maps?cp=36.713497~-86.546970&amp;style=o&amp;lvl=18&amp;dir=0&amp;sp=point.36.713497_-86.546970_SR Franklin, LLC" xr:uid="{00000000-0004-0000-0000-0000B9C90000}"/>
    <hyperlink ref="E25825" r:id="rId51643" display="https://www.google.com/maps/@41.060477,-83.554437,450m/data=!3m1!1e3!4m5!3m4!1s0x0:0x0!8m2!3d41.060477!4d-83.554437" xr:uid="{00000000-0004-0000-0000-0000BAC90000}"/>
    <hyperlink ref="F25825" r:id="rId51644" display="https://www.bing.com/maps?cp=41.060477~-83.554437&amp;style=o&amp;lvl=18&amp;dir=0&amp;sp=point.41.060477_-83.554437_Buckeye Power Inc." xr:uid="{00000000-0004-0000-0000-0000BBC90000}"/>
    <hyperlink ref="E25826" r:id="rId51645" display="https://www.google.com/maps/@40.150000,-74.050000,450m/data=!3m1!1e3!4m5!3m4!1s0x0:0x0!8m2!3d40.150000!4d-74.050000" xr:uid="{00000000-0004-0000-0000-0000BCC90000}"/>
    <hyperlink ref="F25826" r:id="rId51646" display="https://www.bing.com/maps?cp=40.150000~-74.050000&amp;style=o&amp;lvl=18&amp;dir=0&amp;sp=point.40.150000_-74.050000_Spano Solar - Belmar Wall" xr:uid="{00000000-0004-0000-0000-0000BDC90000}"/>
    <hyperlink ref="E25827" r:id="rId51647" display="https://www.google.com/maps/@40.550000,-74.250000,450m/data=!3m1!1e3!4m5!3m4!1s0x0:0x0!8m2!3d40.550000!4d-74.250000" xr:uid="{00000000-0004-0000-0000-0000BEC90000}"/>
    <hyperlink ref="F25827" r:id="rId51648" display="https://www.bing.com/maps?cp=40.550000~-74.250000&amp;style=o&amp;lvl=18&amp;dir=0&amp;sp=point.40.550000_-74.250000_THD Quicksilver - MDC Perth Amboy" xr:uid="{00000000-0004-0000-0000-0000BFC90000}"/>
    <hyperlink ref="E25828" r:id="rId51649" display="https://www.google.com/maps/@41.956215,-91.693631,450m/data=!3m1!1e3!4m5!3m4!1s0x0:0x0!8m2!3d41.956215!4d-91.693631" xr:uid="{00000000-0004-0000-0000-0000C0C90000}"/>
    <hyperlink ref="F25828" r:id="rId51650" display="https://www.bing.com/maps?cp=41.956215~-91.693631&amp;style=o&amp;lvl=18&amp;dir=0&amp;sp=point.41.956215_-91.693631_Cedar Rapids Community Solar" xr:uid="{00000000-0004-0000-0000-0000C1C90000}"/>
    <hyperlink ref="E25829" r:id="rId51651" display="https://www.google.com/maps/@36.075505,-115.791286,450m/data=!3m1!1e3!4m5!3m4!1s0x0:0x0!8m2!3d36.075505!4d-115.791286" xr:uid="{00000000-0004-0000-0000-0000C2C90000}"/>
    <hyperlink ref="F25829" r:id="rId51652" display="https://www.bing.com/maps?cp=36.075505~-115.791286&amp;style=o&amp;lvl=18&amp;dir=0&amp;sp=point.36.075505_-115.791286_Yellow Pine II" xr:uid="{00000000-0004-0000-0000-0000C3C90000}"/>
    <hyperlink ref="E25830" r:id="rId51653" display="https://www.google.com/maps/@36.075505,-115.791286,450m/data=!3m1!1e3!4m5!3m4!1s0x0:0x0!8m2!3d36.075505!4d-115.791286" xr:uid="{00000000-0004-0000-0000-0000C4C90000}"/>
    <hyperlink ref="F25830" r:id="rId51654" display="https://www.bing.com/maps?cp=36.075505~-115.791286&amp;style=o&amp;lvl=18&amp;dir=0&amp;sp=point.36.075505_-115.791286_Yellow Pine II" xr:uid="{00000000-0004-0000-0000-0000C5C90000}"/>
    <hyperlink ref="E25831" r:id="rId51655" display="https://www.google.com/maps/@36.075505,-115.791286,450m/data=!3m1!1e3!4m5!3m4!1s0x0:0x0!8m2!3d36.075505!4d-115.791286" xr:uid="{00000000-0004-0000-0000-0000C6C90000}"/>
    <hyperlink ref="F25831" r:id="rId51656" display="https://www.bing.com/maps?cp=36.075505~-115.791286&amp;style=o&amp;lvl=18&amp;dir=0&amp;sp=point.36.075505_-115.791286_Yellow Pine II" xr:uid="{00000000-0004-0000-0000-0000C7C90000}"/>
    <hyperlink ref="E25832" r:id="rId51657" display="https://www.google.com/maps/@36.075505,-115.791286,450m/data=!3m1!1e3!4m5!3m4!1s0x0:0x0!8m2!3d36.075505!4d-115.791286" xr:uid="{00000000-0004-0000-0000-0000C8C90000}"/>
    <hyperlink ref="F25832" r:id="rId51658" display="https://www.bing.com/maps?cp=36.075505~-115.791286&amp;style=o&amp;lvl=18&amp;dir=0&amp;sp=point.36.075505_-115.791286_Yellow Pine II" xr:uid="{00000000-0004-0000-0000-0000C9C90000}"/>
    <hyperlink ref="E25833" r:id="rId51659" display="https://www.google.com/maps/@37.374065,-121.135202,450m/data=!3m1!1e3!4m5!3m4!1s0x0:0x0!8m2!3d37.374065!4d-121.135202" xr:uid="{00000000-0004-0000-0000-0000CAC90000}"/>
    <hyperlink ref="F25833" r:id="rId51660" display="https://www.bing.com/maps?cp=37.374065~-121.135202&amp;style=o&amp;lvl=18&amp;dir=0&amp;sp=point.37.374065_-121.135202_Paulsell" xr:uid="{00000000-0004-0000-0000-0000CBC90000}"/>
    <hyperlink ref="E25834" r:id="rId51661" display="https://www.google.com/maps/@37.374065,-121.135202,450m/data=!3m1!1e3!4m5!3m4!1s0x0:0x0!8m2!3d37.374065!4d-121.135202" xr:uid="{00000000-0004-0000-0000-0000CCC90000}"/>
    <hyperlink ref="F25834" r:id="rId51662" display="https://www.bing.com/maps?cp=37.374065~-121.135202&amp;style=o&amp;lvl=18&amp;dir=0&amp;sp=point.37.374065_-121.135202_Paulsell" xr:uid="{00000000-0004-0000-0000-0000CDC90000}"/>
    <hyperlink ref="E25835" r:id="rId51663" display="https://www.google.com/maps/@35.044166,-118.275556,450m/data=!3m1!1e3!4m5!3m4!1s0x0:0x0!8m2!3d35.044166!4d-118.275556" xr:uid="{00000000-0004-0000-0000-0000CEC90000}"/>
    <hyperlink ref="F25835" r:id="rId51664" display="https://www.bing.com/maps?cp=35.044166~-118.275556&amp;style=o&amp;lvl=18&amp;dir=0&amp;sp=point.35.044166_-118.275556_Mojave 16/17/18 BESS" xr:uid="{00000000-0004-0000-0000-0000CFC90000}"/>
    <hyperlink ref="E25836" r:id="rId51665" display="https://www.google.com/maps/@42.063182,-93.856635,450m/data=!3m1!1e3!4m5!3m4!1s0x0:0x0!8m2!3d42.063182!4d-93.856635" xr:uid="{00000000-0004-0000-0000-0000D0C90000}"/>
    <hyperlink ref="F25836" r:id="rId51666" display="https://www.bing.com/maps?cp=42.063182~-93.856635&amp;style=o&amp;lvl=18&amp;dir=0&amp;sp=point.42.063182_-93.856635_Fareway Customer Hosted 1 MW Solar" xr:uid="{00000000-0004-0000-0000-0000D1C90000}"/>
    <hyperlink ref="E25837" r:id="rId51667" display="https://www.google.com/maps/@41.035595,-93.330994,450m/data=!3m1!1e3!4m5!3m4!1s0x0:0x0!8m2!3d41.035595!4d-93.330994" xr:uid="{00000000-0004-0000-0000-0000D2C90000}"/>
    <hyperlink ref="F25837" r:id="rId51668" display="https://www.bing.com/maps?cp=41.035595~-93.330994&amp;style=o&amp;lvl=18&amp;dir=0&amp;sp=point.41.035595_-93.330994_Hy-Vee Customer Hosted 2.25MW Solar" xr:uid="{00000000-0004-0000-0000-0000D3C90000}"/>
    <hyperlink ref="E25838" r:id="rId51669" display="https://www.google.com/maps/@41.979194,-93.656250,450m/data=!3m1!1e3!4m5!3m4!1s0x0:0x0!8m2!3d41.979194!4d-93.656250" xr:uid="{00000000-0004-0000-0000-0000D4C90000}"/>
    <hyperlink ref="F25838" r:id="rId51670" display="https://www.bing.com/maps?cp=41.979194~-93.656250&amp;style=o&amp;lvl=18&amp;dir=0&amp;sp=point.41.979194_-93.656250_ISU Customer Hosted 1MW Solar Project" xr:uid="{00000000-0004-0000-0000-0000D5C90000}"/>
    <hyperlink ref="E25839" r:id="rId51671" display="https://www.google.com/maps/@41.843474,-94.120343,450m/data=!3m1!1e3!4m5!3m4!1s0x0:0x0!8m2!3d41.843474!4d-94.120343" xr:uid="{00000000-0004-0000-0000-0000D6C90000}"/>
    <hyperlink ref="F25839" r:id="rId51672" display="https://www.bing.com/maps?cp=41.843474~-94.120343&amp;style=o&amp;lvl=18&amp;dir=0&amp;sp=point.41.843474_-94.120343_Perry Customer Hosted 1MW Solar Project" xr:uid="{00000000-0004-0000-0000-0000D7C90000}"/>
    <hyperlink ref="E25840" r:id="rId51673" display="https://www.google.com/maps/@43.044306,-85.390250,450m/data=!3m1!1e3!4m5!3m4!1s0x0:0x0!8m2!3d43.044306!4d-85.390250" xr:uid="{00000000-0004-0000-0000-0000D8C90000}"/>
    <hyperlink ref="F25840" r:id="rId51674" display="https://www.bing.com/maps?cp=43.044306~-85.390250&amp;style=o&amp;lvl=18&amp;dir=0&amp;sp=point.43.044306_-85.390250_Byrne Solar, LLC" xr:uid="{00000000-0004-0000-0000-0000D9C90000}"/>
    <hyperlink ref="E25841" r:id="rId51675" display="https://www.google.com/maps/@44.636472,-84.171417,450m/data=!3m1!1e3!4m5!3m4!1s0x0:0x0!8m2!3d44.636472!4d-84.171417" xr:uid="{00000000-0004-0000-0000-0000DAC90000}"/>
    <hyperlink ref="F25841" r:id="rId51676" display="https://www.bing.com/maps?cp=44.636472~-84.171417&amp;style=o&amp;lvl=18&amp;dir=0&amp;sp=point.44.636472_-84.171417_Lightfoot Solar, LLC" xr:uid="{00000000-0004-0000-0000-0000DBC90000}"/>
    <hyperlink ref="E25842" r:id="rId51677" display="https://www.google.com/maps/@42.299566,-84.756982,450m/data=!3m1!1e3!4m5!3m4!1s0x0:0x0!8m2!3d42.299566!4d-84.756982" xr:uid="{00000000-0004-0000-0000-0000DCC90000}"/>
    <hyperlink ref="F25842" r:id="rId51678" display="https://www.bing.com/maps?cp=42.299566~-84.756982&amp;style=o&amp;lvl=18&amp;dir=0&amp;sp=point.42.299566_-84.756982_Shipsterns Solar, LLC" xr:uid="{00000000-0004-0000-0000-0000DDC90000}"/>
    <hyperlink ref="E25843" r:id="rId51679" display="https://www.google.com/maps/@43.988483,-84.522261,450m/data=!3m1!1e3!4m5!3m4!1s0x0:0x0!8m2!3d43.988483!4d-84.522261" xr:uid="{00000000-0004-0000-0000-0000DEC90000}"/>
    <hyperlink ref="F25843" r:id="rId51680" display="https://www.bing.com/maps?cp=43.988483~-84.522261&amp;style=o&amp;lvl=18&amp;dir=0&amp;sp=point.43.988483_-84.522261_Willford Solar, LLC" xr:uid="{00000000-0004-0000-0000-0000DFC90000}"/>
    <hyperlink ref="E25844" r:id="rId51681" display="https://www.google.com/maps/@44.856462,-68.818387,450m/data=!3m1!1e3!4m5!3m4!1s0x0:0x0!8m2!3d44.856462!4d-68.818387" xr:uid="{00000000-0004-0000-0000-0000E0C90000}"/>
    <hyperlink ref="F25844" r:id="rId51682" display="https://www.bing.com/maps?cp=44.856462~-68.818387&amp;style=o&amp;lvl=18&amp;dir=0&amp;sp=point.44.856462_-68.818387_Broadway Solar (CSG)" xr:uid="{00000000-0004-0000-0000-0000E1C90000}"/>
    <hyperlink ref="E25845" r:id="rId51683" display="https://www.google.com/maps/@45.258078,-68.666460,450m/data=!3m1!1e3!4m5!3m4!1s0x0:0x0!8m2!3d45.258078!4d-68.666460" xr:uid="{00000000-0004-0000-0000-0000E2C90000}"/>
    <hyperlink ref="F25845" r:id="rId51684" display="https://www.bing.com/maps?cp=45.258078~-68.666460&amp;style=o&amp;lvl=18&amp;dir=0&amp;sp=point.45.258078_-68.666460_Corkwood Solar (CSG)" xr:uid="{00000000-0004-0000-0000-0000E3C90000}"/>
    <hyperlink ref="E25846" r:id="rId51685" display="https://www.google.com/maps/@41.606000,-71.647000,450m/data=!3m1!1e3!4m5!3m4!1s0x0:0x0!8m2!3d41.606000!4d-71.647000" xr:uid="{00000000-0004-0000-0000-0000E4C90000}"/>
    <hyperlink ref="F25846" r:id="rId51686" display="https://www.bing.com/maps?cp=41.606000~-71.647000&amp;style=o&amp;lvl=18&amp;dir=0&amp;sp=point.41.606000_-71.647000_GD West Greenwich Nooseneck I, LLC" xr:uid="{00000000-0004-0000-0000-0000E5C90000}"/>
    <hyperlink ref="E25847" r:id="rId51687" display="https://www.google.com/maps/@41.606000,-71.647000,450m/data=!3m1!1e3!4m5!3m4!1s0x0:0x0!8m2!3d41.606000!4d-71.647000" xr:uid="{00000000-0004-0000-0000-0000E6C90000}"/>
    <hyperlink ref="F25847" r:id="rId51688" display="https://www.bing.com/maps?cp=41.606000~-71.647000&amp;style=o&amp;lvl=18&amp;dir=0&amp;sp=point.41.606000_-71.647000_GD West Greenwich Nooseneck I, LLC" xr:uid="{00000000-0004-0000-0000-0000E7C90000}"/>
    <hyperlink ref="E25848" r:id="rId51689" display="https://www.google.com/maps/@41.613000,-71.156000,450m/data=!3m1!1e3!4m5!3m4!1s0x0:0x0!8m2!3d41.613000!4d-71.156000" xr:uid="{00000000-0004-0000-0000-0000E8C90000}"/>
    <hyperlink ref="F25848" r:id="rId51690" display="https://www.bing.com/maps?cp=41.613000~-71.156000&amp;style=o&amp;lvl=18&amp;dir=0&amp;sp=point.41.613000_-71.156000_Rhode Island Solar Renewable Energy IV, LLC" xr:uid="{00000000-0004-0000-0000-0000E9C90000}"/>
    <hyperlink ref="E25849" r:id="rId51691" display="https://www.google.com/maps/@41.613000,-71.156000,450m/data=!3m1!1e3!4m5!3m4!1s0x0:0x0!8m2!3d41.613000!4d-71.156000" xr:uid="{00000000-0004-0000-0000-0000EAC90000}"/>
    <hyperlink ref="F25849" r:id="rId51692" display="https://www.bing.com/maps?cp=41.613000~-71.156000&amp;style=o&amp;lvl=18&amp;dir=0&amp;sp=point.41.613000_-71.156000_Rhode Island Solar Renewable Energy IV, LLC" xr:uid="{00000000-0004-0000-0000-0000EBC90000}"/>
    <hyperlink ref="E25850" r:id="rId51693" display="https://www.google.com/maps/@40.679815,-74.165460,450m/data=!3m1!1e3!4m5!3m4!1s0x0:0x0!8m2!3d40.679815!4d-74.165460" xr:uid="{00000000-0004-0000-0000-0000ECC90000}"/>
    <hyperlink ref="F25850" r:id="rId51694" display="https://www.bing.com/maps?cp=40.679815~-74.165460&amp;style=o&amp;lvl=18&amp;dir=0&amp;sp=point.40.679815_-74.165460_Bay Avenue CDG" xr:uid="{00000000-0004-0000-0000-0000EDC90000}"/>
    <hyperlink ref="E25851" r:id="rId51695" display="https://www.google.com/maps/@40.871407,-96.179039,450m/data=!3m1!1e3!4m5!3m4!1s0x0:0x0!8m2!3d40.871407!4d-96.179039" xr:uid="{00000000-0004-0000-0000-0000EEC90000}"/>
    <hyperlink ref="F25851" r:id="rId51696" display="https://www.bing.com/maps?cp=40.871407~-96.179039&amp;style=o&amp;lvl=18&amp;dir=0&amp;sp=point.40.871407_-96.179039_BRIGHT Battery" xr:uid="{00000000-0004-0000-0000-0000EFC90000}"/>
    <hyperlink ref="E25852" r:id="rId51697" display="https://www.google.com/maps/@39.901600,-77.868200,450m/data=!3m1!1e3!4m5!3m4!1s0x0:0x0!8m2!3d39.901600!4d-77.868200" xr:uid="{00000000-0004-0000-0000-0000F0C90000}"/>
    <hyperlink ref="F25852" r:id="rId51698" display="https://www.bing.com/maps?cp=39.901600~-77.868200&amp;style=o&amp;lvl=18&amp;dir=0&amp;sp=point.39.901600_-77.868200_Great Cove Solar II" xr:uid="{00000000-0004-0000-0000-0000F1C90000}"/>
    <hyperlink ref="E25853" r:id="rId51699" display="https://www.google.com/maps/@37.652900,-76.388800,450m/data=!3m1!1e3!4m5!3m4!1s0x0:0x0!8m2!3d37.652900!4d-76.388800" xr:uid="{00000000-0004-0000-0000-0000F2C90000}"/>
    <hyperlink ref="F25853" r:id="rId51700" display="https://www.bing.com/maps?cp=37.652900~-76.388800&amp;style=o&amp;lvl=18&amp;dir=0&amp;sp=point.37.652900_-76.388800_White Stone Ocran Solar LLC Community Solar" xr:uid="{00000000-0004-0000-0000-0000F3C90000}"/>
    <hyperlink ref="E25854" r:id="rId51701" display="https://www.google.com/maps/@37.225900,-78.687700,450m/data=!3m1!1e3!4m5!3m4!1s0x0:0x0!8m2!3d37.225900!4d-78.687700" xr:uid="{00000000-0004-0000-0000-0000F4C90000}"/>
    <hyperlink ref="F25854" r:id="rId51702" display="https://www.bing.com/maps?cp=37.225900~-78.687700&amp;style=o&amp;lvl=18&amp;dir=0&amp;sp=point.37.225900_-78.687700_Prince Edward CSG LLC" xr:uid="{00000000-0004-0000-0000-0000F5C90000}"/>
    <hyperlink ref="E25855" r:id="rId51703" display="https://www.google.com/maps/@42.104396,-91.782575,450m/data=!3m1!1e3!4m5!3m4!1s0x0:0x0!8m2!3d42.104396!4d-91.782575" xr:uid="{00000000-0004-0000-0000-0000F6C90000}"/>
    <hyperlink ref="F25855" r:id="rId51704" display="https://www.bing.com/maps?cp=42.104396~-91.782575&amp;style=o&amp;lvl=18&amp;dir=0&amp;sp=point.42.104396_-91.782575_Duane Arnold Solar I (50 MW)" xr:uid="{00000000-0004-0000-0000-0000F7C90000}"/>
    <hyperlink ref="E25856" r:id="rId51705" display="https://www.google.com/maps/@41.571960,-71.289757,450m/data=!3m1!1e3!4m5!3m4!1s0x0:0x0!8m2!3d41.571960!4d-71.289757" xr:uid="{00000000-0004-0000-0000-0000F8C90000}"/>
    <hyperlink ref="F25856" r:id="rId51706" display="https://www.bing.com/maps?cp=41.571960~-71.289757&amp;style=o&amp;lvl=18&amp;dir=0&amp;sp=point.41.571960_-71.289757_McAllister Landfill" xr:uid="{00000000-0004-0000-0000-0000F9C90000}"/>
    <hyperlink ref="E25857" r:id="rId51707" display="https://www.google.com/maps/@41.571960,-71.289760,450m/data=!3m1!1e3!4m5!3m4!1s0x0:0x0!8m2!3d41.571960!4d-71.289760" xr:uid="{00000000-0004-0000-0000-0000FAC90000}"/>
    <hyperlink ref="F25857" r:id="rId51708" display="https://www.bing.com/maps?cp=41.571960~-71.289760&amp;style=o&amp;lvl=18&amp;dir=0&amp;sp=point.41.571960_-71.289760_Tank Farm 4" xr:uid="{00000000-0004-0000-0000-0000FBC90000}"/>
    <hyperlink ref="E25858" r:id="rId51709" display="https://www.google.com/maps/@39.563000,-77.183000,450m/data=!3m1!1e3!4m5!3m4!1s0x0:0x0!8m2!3d39.563000!4d-77.183000" xr:uid="{00000000-0004-0000-0000-0000FCC90000}"/>
    <hyperlink ref="F25858" r:id="rId51710" display="https://www.bing.com/maps?cp=39.563000~-77.183000&amp;style=o&amp;lvl=18&amp;dir=0&amp;sp=point.39.563000_-77.183000_Union Bridge Solar" xr:uid="{00000000-0004-0000-0000-0000FDC90000}"/>
    <hyperlink ref="E25859" r:id="rId51711" display="https://www.google.com/maps/@42.258000,-71.476000,450m/data=!3m1!1e3!4m5!3m4!1s0x0:0x0!8m2!3d42.258000!4d-71.476000" xr:uid="{00000000-0004-0000-0000-0000FEC90000}"/>
    <hyperlink ref="F25859" r:id="rId51712" display="https://www.bing.com/maps?cp=42.258000~-71.476000&amp;style=o&amp;lvl=18&amp;dir=0&amp;sp=point.42.258000_-71.476000_Ashland Solar" xr:uid="{00000000-0004-0000-0000-0000FFC90000}"/>
    <hyperlink ref="E25860" r:id="rId51713" display="https://www.google.com/maps/@41.027211,-104.775972,450m/data=!3m1!1e3!4m5!3m4!1s0x0:0x0!8m2!3d41.027211!4d-104.775972" xr:uid="{00000000-0004-0000-0000-000000CA0000}"/>
    <hyperlink ref="F25860" r:id="rId51714" display="https://www.bing.com/maps?cp=41.027211~-104.775972&amp;style=o&amp;lvl=18&amp;dir=0&amp;sp=point.41.027211_-104.775972_South Cheyenne Solar" xr:uid="{00000000-0004-0000-0000-000001CA0000}"/>
    <hyperlink ref="E25861" r:id="rId51715" display="https://www.google.com/maps/@41.611000,-70.597000,450m/data=!3m1!1e3!4m5!3m4!1s0x0:0x0!8m2!3d41.611000!4d-70.597000" xr:uid="{00000000-0004-0000-0000-000002CA0000}"/>
    <hyperlink ref="F25861" r:id="rId51716" display="https://www.bing.com/maps?cp=41.611000~-70.597000&amp;style=o&amp;lvl=18&amp;dir=0&amp;sp=point.41.611000_-70.597000_Falmouth 2 Solar" xr:uid="{00000000-0004-0000-0000-000003CA0000}"/>
    <hyperlink ref="E25862" r:id="rId51717" display="https://www.google.com/maps/@42.087000,-71.853000,450m/data=!3m1!1e3!4m5!3m4!1s0x0:0x0!8m2!3d42.087000!4d-71.853000" xr:uid="{00000000-0004-0000-0000-000004CA0000}"/>
    <hyperlink ref="F25862" r:id="rId51718" display="https://www.bing.com/maps?cp=42.087000~-71.853000&amp;style=o&amp;lvl=18&amp;dir=0&amp;sp=point.42.087000_-71.853000_Oxford Solar" xr:uid="{00000000-0004-0000-0000-000005CA0000}"/>
    <hyperlink ref="E25863" r:id="rId51719" display="https://www.google.com/maps/@42.225000,-72.017000,450m/data=!3m1!1e3!4m5!3m4!1s0x0:0x0!8m2!3d42.225000!4d-72.017000" xr:uid="{00000000-0004-0000-0000-000006CA0000}"/>
    <hyperlink ref="F25863" r:id="rId51720" display="https://www.bing.com/maps?cp=42.225000~-72.017000&amp;style=o&amp;lvl=18&amp;dir=0&amp;sp=point.42.225000_-72.017000_Spencer Solar MA" xr:uid="{00000000-0004-0000-0000-000007CA0000}"/>
    <hyperlink ref="E25864" r:id="rId51721" display="https://www.google.com/maps/@35.390480,-85.383910,450m/data=!3m1!1e3!4m5!3m4!1s0x0:0x0!8m2!3d35.390480!4d-85.383910" xr:uid="{00000000-0004-0000-0000-000008CA0000}"/>
    <hyperlink ref="F25864" r:id="rId51722" display="https://www.bing.com/maps?cp=35.390480~-85.383910&amp;style=o&amp;lvl=18&amp;dir=0&amp;sp=point.35.390480_-85.383910_SR Marion, LLC" xr:uid="{00000000-0004-0000-0000-000009CA0000}"/>
    <hyperlink ref="E25865" r:id="rId51723" display="https://www.google.com/maps/@37.214440,-102.393300,450m/data=!3m1!1e3!4m5!3m4!1s0x0:0x0!8m2!3d37.214440!4d-102.393300" xr:uid="{00000000-0004-0000-0000-00000ACA0000}"/>
    <hyperlink ref="F25865" r:id="rId51724" display="https://www.bing.com/maps?cp=37.214440~-102.393300&amp;style=o&amp;lvl=18&amp;dir=0&amp;sp=point.37.214440_-102.393300_Springfield Wind" xr:uid="{00000000-0004-0000-0000-00000BCA0000}"/>
    <hyperlink ref="E25866" r:id="rId51725" display="https://www.google.com/maps/@36.526492,-77.774039,450m/data=!3m1!1e3!4m5!3m4!1s0x0:0x0!8m2!3d36.526492!4d-77.774039" xr:uid="{00000000-0004-0000-0000-00000CCA0000}"/>
    <hyperlink ref="F25866" r:id="rId51726" display="https://www.bing.com/maps?cp=36.526492~-77.774039&amp;style=o&amp;lvl=18&amp;dir=0&amp;sp=point.36.526492_-77.774039_Oak Solar" xr:uid="{00000000-0004-0000-0000-00000DCA0000}"/>
    <hyperlink ref="E25867" r:id="rId51727" display="https://www.google.com/maps/@41.343000,-85.092000,450m/data=!3m1!1e3!4m5!3m4!1s0x0:0x0!8m2!3d41.343000!4d-85.092000" xr:uid="{00000000-0004-0000-0000-00000ECA0000}"/>
    <hyperlink ref="F25867" r:id="rId51728" display="https://www.bing.com/maps?cp=41.343000~-85.092000&amp;style=o&amp;lvl=18&amp;dir=0&amp;sp=point.41.343000_-85.092000_Auburn Renewables LLC" xr:uid="{00000000-0004-0000-0000-00000FCA0000}"/>
    <hyperlink ref="E25868" r:id="rId51729" display="https://www.google.com/maps/@32.566208,-116.933468,450m/data=!3m1!1e3!4m5!3m4!1s0x0:0x0!8m2!3d32.566208!4d-116.933468" xr:uid="{00000000-0004-0000-0000-000010CA0000}"/>
    <hyperlink ref="F25868" r:id="rId51730" display="https://www.bing.com/maps?cp=32.566208~-116.933468&amp;style=o&amp;lvl=18&amp;dir=0&amp;sp=point.32.566208_-116.933468_Amazon SAN3 Solar Project" xr:uid="{00000000-0004-0000-0000-000011CA0000}"/>
    <hyperlink ref="E25869" r:id="rId51731" display="https://www.google.com/maps/@32.566208,-116.933468,450m/data=!3m1!1e3!4m5!3m4!1s0x0:0x0!8m2!3d32.566208!4d-116.933468" xr:uid="{00000000-0004-0000-0000-000012CA0000}"/>
    <hyperlink ref="F25869" r:id="rId51732" display="https://www.bing.com/maps?cp=32.566208~-116.933468&amp;style=o&amp;lvl=18&amp;dir=0&amp;sp=point.32.566208_-116.933468_Amazon SAN3 Solar Project" xr:uid="{00000000-0004-0000-0000-000013CA0000}"/>
    <hyperlink ref="E25870" r:id="rId51733" display="https://www.google.com/maps/@36.875897,-78.741874,450m/data=!3m1!1e3!4m5!3m4!1s0x0:0x0!8m2!3d36.875897!4d-78.741874" xr:uid="{00000000-0004-0000-0000-000014CA0000}"/>
    <hyperlink ref="F25870" r:id="rId51734" display="https://www.bing.com/maps?cp=36.875897~-78.741874&amp;style=o&amp;lvl=18&amp;dir=0&amp;sp=point.36.875897_-78.741874_Foxhound" xr:uid="{00000000-0004-0000-0000-000015CA0000}"/>
    <hyperlink ref="E25871" r:id="rId51735" display="https://www.google.com/maps/@36.323266,-77.010069,450m/data=!3m1!1e3!4m5!3m4!1s0x0:0x0!8m2!3d36.323266!4d-77.010069" xr:uid="{00000000-0004-0000-0000-000016CA0000}"/>
    <hyperlink ref="F25871" r:id="rId51736" display="https://www.bing.com/maps?cp=36.323266~-77.010069&amp;style=o&amp;lvl=18&amp;dir=0&amp;sp=point.36.323266_-77.010069_Colice Hall Solar" xr:uid="{00000000-0004-0000-0000-000017CA0000}"/>
    <hyperlink ref="E25872" r:id="rId51737" display="https://www.google.com/maps/@31.360000,-103.330000,450m/data=!3m1!1e3!4m5!3m4!1s0x0:0x0!8m2!3d31.360000!4d-103.330000" xr:uid="{00000000-0004-0000-0000-000018CA0000}"/>
    <hyperlink ref="F25872" r:id="rId51738" display="https://www.bing.com/maps?cp=31.360000~-103.330000&amp;style=o&amp;lvl=18&amp;dir=0&amp;sp=point.31.360000_-103.330000_Rodeo Ranch Energy Storage" xr:uid="{00000000-0004-0000-0000-000019CA0000}"/>
    <hyperlink ref="E25873" r:id="rId51739" display="https://www.google.com/maps/@34.682100,-110.803000,450m/data=!3m1!1e3!4m5!3m4!1s0x0:0x0!8m2!3d34.682100!4d-110.803000" xr:uid="{00000000-0004-0000-0000-00001ACA0000}"/>
    <hyperlink ref="F25873" r:id="rId51740" display="https://www.bing.com/maps?cp=34.682100~-110.803000&amp;style=o&amp;lvl=18&amp;dir=0&amp;sp=point.34.682100_-110.803000_Chevelon Butte Phase 2" xr:uid="{00000000-0004-0000-0000-00001BCA0000}"/>
    <hyperlink ref="E25874" r:id="rId51741" display="https://www.google.com/maps/@34.993330,-114.548432,450m/data=!3m1!1e3!4m5!3m4!1s0x0:0x0!8m2!3d34.993330!4d-114.548432" xr:uid="{00000000-0004-0000-0000-00001CCA0000}"/>
    <hyperlink ref="F25874" r:id="rId51742" display="https://www.bing.com/maps?cp=34.993330~-114.548432&amp;style=o&amp;lvl=18&amp;dir=0&amp;sp=point.34.993330_-114.548432_Mohave Energy - Hybrid" xr:uid="{00000000-0004-0000-0000-00001DCA0000}"/>
    <hyperlink ref="E25875" r:id="rId51743" display="https://www.google.com/maps/@34.993330,-114.548432,450m/data=!3m1!1e3!4m5!3m4!1s0x0:0x0!8m2!3d34.993330!4d-114.548432" xr:uid="{00000000-0004-0000-0000-00001ECA0000}"/>
    <hyperlink ref="F25875" r:id="rId51744" display="https://www.bing.com/maps?cp=34.993330~-114.548432&amp;style=o&amp;lvl=18&amp;dir=0&amp;sp=point.34.993330_-114.548432_Mohave Energy - Hybrid" xr:uid="{00000000-0004-0000-0000-00001FCA0000}"/>
    <hyperlink ref="E25876" r:id="rId51745" display="https://www.google.com/maps/@36.987452,-121.922414,450m/data=!3m1!1e3!4m5!3m4!1s0x0:0x0!8m2!3d36.987452!4d-121.922414" xr:uid="{00000000-0004-0000-0000-000020CA0000}"/>
    <hyperlink ref="F25876" r:id="rId51746" display="https://www.bing.com/maps?cp=36.987452~-121.922414&amp;style=o&amp;lvl=18&amp;dir=0&amp;sp=point.36.987452_-121.922414_Cabrillo College" xr:uid="{00000000-0004-0000-0000-000021CA0000}"/>
    <hyperlink ref="E25877" r:id="rId51747" display="https://www.google.com/maps/@39.193672,-77.118718,450m/data=!3m1!1e3!4m5!3m4!1s0x0:0x0!8m2!3d39.193672!4d-77.118718" xr:uid="{00000000-0004-0000-0000-000022CA0000}"/>
    <hyperlink ref="F25877" r:id="rId51748" display="https://www.bing.com/maps?cp=39.193672~-77.118718&amp;style=o&amp;lvl=18&amp;dir=0&amp;sp=point.39.193672_-77.118718_Oaks Landfill - ANEM" xr:uid="{00000000-0004-0000-0000-000023CA0000}"/>
    <hyperlink ref="E25878" r:id="rId51749" display="https://www.google.com/maps/@42.053168,-76.320493,450m/data=!3m1!1e3!4m5!3m4!1s0x0:0x0!8m2!3d42.053168!4d-76.320493" xr:uid="{00000000-0004-0000-0000-000024CA0000}"/>
    <hyperlink ref="F25878" r:id="rId51750" display="https://www.bing.com/maps?cp=42.053168~-76.320493&amp;style=o&amp;lvl=18&amp;dir=0&amp;sp=point.42.053168_-76.320493_Hunt Creek" xr:uid="{00000000-0004-0000-0000-000025CA0000}"/>
    <hyperlink ref="E25879" r:id="rId51751" display="https://www.google.com/maps/@36.025675,-90.488050,450m/data=!3m1!1e3!4m5!3m4!1s0x0:0x0!8m2!3d36.025675!4d-90.488050" xr:uid="{00000000-0004-0000-0000-000026CA0000}"/>
    <hyperlink ref="F25879" r:id="rId51752" display="https://www.bing.com/maps?cp=36.025675~-90.488050&amp;style=o&amp;lvl=18&amp;dir=0&amp;sp=point.36.025675_-90.488050_Paragould Solar Farm" xr:uid="{00000000-0004-0000-0000-000027CA0000}"/>
    <hyperlink ref="E25880" r:id="rId51753" display="https://www.google.com/maps/@42.204200,-114.609900,450m/data=!3m1!1e3!4m5!3m4!1s0x0:0x0!8m2!3d42.204200!4d-114.609900" xr:uid="{00000000-0004-0000-0000-000028CA0000}"/>
    <hyperlink ref="F25880" r:id="rId51754" display="https://www.bing.com/maps?cp=42.204200~-114.609900&amp;style=o&amp;lvl=18&amp;dir=0&amp;sp=point.42.204200_-114.609900_Franklin Solar Hybrid" xr:uid="{00000000-0004-0000-0000-000029CA0000}"/>
    <hyperlink ref="E25881" r:id="rId51755" display="https://www.google.com/maps/@36.123230,-83.283830,450m/data=!3m1!1e3!4m5!3m4!1s0x0:0x0!8m2!3d36.123230!4d-83.283830" xr:uid="{00000000-0004-0000-0000-00002ACA0000}"/>
    <hyperlink ref="F25881" r:id="rId51756" display="https://www.bing.com/maps?cp=36.123230~-83.283830&amp;style=o&amp;lvl=18&amp;dir=0&amp;sp=point.36.123230_-83.283830_SR White Pine, LLC" xr:uid="{00000000-0004-0000-0000-00002BCA0000}"/>
    <hyperlink ref="E25882" r:id="rId51757" display="https://www.google.com/maps/@43.965641,-69.518107,450m/data=!3m1!1e3!4m5!3m4!1s0x0:0x0!8m2!3d43.965641!4d-69.518107" xr:uid="{00000000-0004-0000-0000-00002CCA0000}"/>
    <hyperlink ref="F25882" r:id="rId51758" display="https://www.bing.com/maps?cp=43.965641~-69.518107&amp;style=o&amp;lvl=18&amp;dir=0&amp;sp=point.43.965641_-69.518107_ME - EDFR - Phase I - Bristol" xr:uid="{00000000-0004-0000-0000-00002DCA0000}"/>
    <hyperlink ref="E25883" r:id="rId51759" display="https://www.google.com/maps/@42.987731,-89.378002,450m/data=!3m1!1e3!4m5!3m4!1s0x0:0x0!8m2!3d42.987731!4d-89.378002" xr:uid="{00000000-0004-0000-0000-00002ECA0000}"/>
    <hyperlink ref="F25883" r:id="rId51760" display="https://www.bing.com/maps?cp=42.987731~-89.378002&amp;style=o&amp;lvl=18&amp;dir=0&amp;sp=point.42.987731_-89.378002_Tyto Solar" xr:uid="{00000000-0004-0000-0000-00002FCA0000}"/>
    <hyperlink ref="E25884" r:id="rId51761" display="https://www.google.com/maps/@42.927000,-77.738000,450m/data=!3m1!1e3!4m5!3m4!1s0x0:0x0!8m2!3d42.927000!4d-77.738000" xr:uid="{00000000-0004-0000-0000-000030CA0000}"/>
    <hyperlink ref="F25884" r:id="rId51762" display="https://www.bing.com/maps?cp=42.927000~-77.738000&amp;style=o&amp;lvl=18&amp;dir=0&amp;sp=point.42.927000_-77.738000_Avon Solar Farm LLC" xr:uid="{00000000-0004-0000-0000-000031CA0000}"/>
    <hyperlink ref="E25885" r:id="rId51763" display="https://www.google.com/maps/@42.175439,-71.997142,450m/data=!3m1!1e3!4m5!3m4!1s0x0:0x0!8m2!3d42.175439!4d-71.997142" xr:uid="{00000000-0004-0000-0000-000032CA0000}"/>
    <hyperlink ref="F25885" r:id="rId51764" display="https://www.bing.com/maps?cp=42.175439~-71.997142&amp;style=o&amp;lvl=18&amp;dir=0&amp;sp=point.42.175439_-71.997142_Lilly Lane" xr:uid="{00000000-0004-0000-0000-000033CA0000}"/>
    <hyperlink ref="E25886" r:id="rId51765" display="https://www.google.com/maps/@43.170000,-77.941000,450m/data=!3m1!1e3!4m5!3m4!1s0x0:0x0!8m2!3d43.170000!4d-77.941000" xr:uid="{00000000-0004-0000-0000-000034CA0000}"/>
    <hyperlink ref="F25886" r:id="rId51766" display="https://www.bing.com/maps?cp=43.170000~-77.941000&amp;style=o&amp;lvl=18&amp;dir=0&amp;sp=point.43.170000_-77.941000_Sweden 1" xr:uid="{00000000-0004-0000-0000-000035CA0000}"/>
    <hyperlink ref="E25887" r:id="rId51767" display="https://www.google.com/maps/@43.330000,-77.965000,450m/data=!3m1!1e3!4m5!3m4!1s0x0:0x0!8m2!3d43.330000!4d-77.965000" xr:uid="{00000000-0004-0000-0000-000036CA0000}"/>
    <hyperlink ref="F25887" r:id="rId51768" display="https://www.bing.com/maps?cp=43.330000~-77.965000&amp;style=o&amp;lvl=18&amp;dir=0&amp;sp=point.43.330000_-77.965000_Hamlin 1" xr:uid="{00000000-0004-0000-0000-000037CA0000}"/>
    <hyperlink ref="E25888" r:id="rId51769" display="https://www.google.com/maps/@39.598000,-78.951000,450m/data=!3m1!1e3!4m5!3m4!1s0x0:0x0!8m2!3d39.598000!4d-78.951000" xr:uid="{00000000-0004-0000-0000-000038CA0000}"/>
    <hyperlink ref="F25888" r:id="rId51770" display="https://www.bing.com/maps?cp=39.598000~-78.951000&amp;style=o&amp;lvl=18&amp;dir=0&amp;sp=point.39.598000_-78.951000_Jade Meadow LLC" xr:uid="{00000000-0004-0000-0000-000039CA0000}"/>
    <hyperlink ref="E25889" r:id="rId51771" display="https://www.google.com/maps/@37.553598,-79.017296,450m/data=!3m1!1e3!4m5!3m4!1s0x0:0x0!8m2!3d37.553598!4d-79.017296" xr:uid="{00000000-0004-0000-0000-00003ACA0000}"/>
    <hyperlink ref="F25889" r:id="rId51772" display="https://www.bing.com/maps?cp=37.553598~-79.017296&amp;style=o&amp;lvl=18&amp;dir=0&amp;sp=point.37.553598_-79.017296_Amherst Solar Facility (VA)" xr:uid="{00000000-0004-0000-0000-00003BCA0000}"/>
    <hyperlink ref="E25890" r:id="rId51773" display="https://www.google.com/maps/@43.281000,-78.370000,450m/data=!3m1!1e3!4m5!3m4!1s0x0:0x0!8m2!3d43.281000!4d-78.370000" xr:uid="{00000000-0004-0000-0000-00003CCA0000}"/>
    <hyperlink ref="F25890" r:id="rId51774" display="https://www.bing.com/maps?cp=43.281000~-78.370000&amp;style=o&amp;lvl=18&amp;dir=0&amp;sp=point.43.281000_-78.370000_NY Ridgeway I CSG" xr:uid="{00000000-0004-0000-0000-00003DCA0000}"/>
    <hyperlink ref="E25891" r:id="rId51775" display="https://www.google.com/maps/@42.904125,-78.714255,450m/data=!3m1!1e3!4m5!3m4!1s0x0:0x0!8m2!3d42.904125!4d-78.714255" xr:uid="{00000000-0004-0000-0000-00003ECA0000}"/>
    <hyperlink ref="F25891" r:id="rId51776" display="https://www.bing.com/maps?cp=42.904125~-78.714255&amp;style=o&amp;lvl=18&amp;dir=0&amp;sp=point.42.904125_-78.714255_Broadway CDG Solar LLC" xr:uid="{00000000-0004-0000-0000-00003FCA0000}"/>
    <hyperlink ref="E25892" r:id="rId51777" display="https://www.google.com/maps/@37.889300,-78.323000,450m/data=!3m1!1e3!4m5!3m4!1s0x0:0x0!8m2!3d37.889300!4d-78.323000" xr:uid="{00000000-0004-0000-0000-000040CA0000}"/>
    <hyperlink ref="F25892" r:id="rId51778" display="https://www.bing.com/maps?cp=37.889300~-78.323000&amp;style=o&amp;lvl=18&amp;dir=0&amp;sp=point.37.889300_-78.323000_Cunningham Solar LLC" xr:uid="{00000000-0004-0000-0000-000041CA0000}"/>
    <hyperlink ref="E25893" r:id="rId51779" display="https://www.google.com/maps/@26.450000,-98.480000,450m/data=!3m1!1e3!4m5!3m4!1s0x0:0x0!8m2!3d26.450000!4d-98.480000" xr:uid="{00000000-0004-0000-0000-000042CA0000}"/>
    <hyperlink ref="F25893" r:id="rId51780" display="https://www.bing.com/maps?cp=26.450000~-98.480000&amp;style=o&amp;lvl=18&amp;dir=0&amp;sp=point.26.450000_-98.480000_Anemoi Energy Storage" xr:uid="{00000000-0004-0000-0000-000043CA0000}"/>
    <hyperlink ref="E25894" r:id="rId51781" display="https://www.google.com/maps/@29.620088,-98.334481,450m/data=!3m1!1e3!4m5!3m4!1s0x0:0x0!8m2!3d29.620088!4d-98.334481" xr:uid="{00000000-0004-0000-0000-000044CA0000}"/>
    <hyperlink ref="F25894" r:id="rId51782" display="https://www.bing.com/maps?cp=29.620088~-98.334481&amp;style=o&amp;lvl=18&amp;dir=0&amp;sp=point.29.620088_-98.334481_Ebony Energy Storage" xr:uid="{00000000-0004-0000-0000-000045CA0000}"/>
    <hyperlink ref="E25895" r:id="rId51783" display="https://www.google.com/maps/@41.730687,-112.179606,450m/data=!3m1!1e3!4m5!3m4!1s0x0:0x0!8m2!3d41.730687!4d-112.179606" xr:uid="{00000000-0004-0000-0000-000046CA0000}"/>
    <hyperlink ref="F25895" r:id="rId51784" display="https://www.bing.com/maps?cp=41.730687~-112.179606&amp;style=o&amp;lvl=18&amp;dir=0&amp;sp=point.41.730687_-112.179606_SF Auto T1" xr:uid="{00000000-0004-0000-0000-000047CA0000}"/>
    <hyperlink ref="E25896" r:id="rId51785" display="https://www.google.com/maps/@39.777493,-83.367069,450m/data=!3m1!1e3!4m5!3m4!1s0x0:0x0!8m2!3d39.777493!4d-83.367069" xr:uid="{00000000-0004-0000-0000-000048CA0000}"/>
    <hyperlink ref="F25896" r:id="rId51786" display="https://www.bing.com/maps?cp=39.777493~-83.367069&amp;style=o&amp;lvl=18&amp;dir=0&amp;sp=point.39.777493_-83.367069_Fox Squirrel Solar" xr:uid="{00000000-0004-0000-0000-000049CA0000}"/>
    <hyperlink ref="E25897" r:id="rId51787" display="https://www.google.com/maps/@30.812481,-83.260397,450m/data=!3m1!1e3!4m5!3m4!1s0x0:0x0!8m2!3d30.812481!4d-83.260397" xr:uid="{00000000-0004-0000-0000-00004ACA0000}"/>
    <hyperlink ref="F25897" r:id="rId51788" display="https://www.bing.com/maps?cp=30.812481~-83.260397&amp;style=o&amp;lvl=18&amp;dir=0&amp;sp=point.30.812481_-83.260397_Lowndes Cowart" xr:uid="{00000000-0004-0000-0000-00004BCA0000}"/>
    <hyperlink ref="E25898" r:id="rId51789" display="https://www.google.com/maps/@42.464000,-73.184000,450m/data=!3m1!1e3!4m5!3m4!1s0x0:0x0!8m2!3d42.464000!4d-73.184000" xr:uid="{00000000-0004-0000-0000-00004CCA0000}"/>
    <hyperlink ref="F25898" r:id="rId51790" display="https://www.bing.com/maps?cp=42.464000~-73.184000&amp;style=o&amp;lvl=18&amp;dir=0&amp;sp=point.42.464000_-73.184000_401 South" xr:uid="{00000000-0004-0000-0000-00004DCA0000}"/>
    <hyperlink ref="E25899" r:id="rId51791" display="https://www.google.com/maps/@42.464000,-73.184000,450m/data=!3m1!1e3!4m5!3m4!1s0x0:0x0!8m2!3d42.464000!4d-73.184000" xr:uid="{00000000-0004-0000-0000-00004ECA0000}"/>
    <hyperlink ref="F25899" r:id="rId51792" display="https://www.bing.com/maps?cp=42.464000~-73.184000&amp;style=o&amp;lvl=18&amp;dir=0&amp;sp=point.42.464000_-73.184000_401 South" xr:uid="{00000000-0004-0000-0000-00004FCA0000}"/>
    <hyperlink ref="E25900" r:id="rId51793" display="https://www.google.com/maps/@42.021000,-71.342000,450m/data=!3m1!1e3!4m5!3m4!1s0x0:0x0!8m2!3d42.021000!4d-71.342000" xr:uid="{00000000-0004-0000-0000-000050CA0000}"/>
    <hyperlink ref="F25900" r:id="rId51794" display="https://www.bing.com/maps?cp=42.021000~-71.342000&amp;style=o&amp;lvl=18&amp;dir=0&amp;sp=point.42.021000_-71.342000_5 Berry" xr:uid="{00000000-0004-0000-0000-000051CA0000}"/>
    <hyperlink ref="E25901" r:id="rId51795" display="https://www.google.com/maps/@42.021000,-71.342000,450m/data=!3m1!1e3!4m5!3m4!1s0x0:0x0!8m2!3d42.021000!4d-71.342000" xr:uid="{00000000-0004-0000-0000-000052CA0000}"/>
    <hyperlink ref="F25901" r:id="rId51796" display="https://www.bing.com/maps?cp=42.021000~-71.342000&amp;style=o&amp;lvl=18&amp;dir=0&amp;sp=point.42.021000_-71.342000_5 Berry" xr:uid="{00000000-0004-0000-0000-000053CA0000}"/>
    <hyperlink ref="E25902" r:id="rId51797" display="https://www.google.com/maps/@39.989000,-74.173000,450m/data=!3m1!1e3!4m5!3m4!1s0x0:0x0!8m2!3d39.989000!4d-74.173000" xr:uid="{00000000-0004-0000-0000-000054CA0000}"/>
    <hyperlink ref="F25902" r:id="rId51798" display="https://www.bing.com/maps?cp=39.989000~-74.173000&amp;style=o&amp;lvl=18&amp;dir=0&amp;sp=point.39.989000_-74.173000_Tom's River (Lowes)" xr:uid="{00000000-0004-0000-0000-000055CA0000}"/>
    <hyperlink ref="E25903" r:id="rId51799" display="https://www.google.com/maps/@40.390000,-84.398000,450m/data=!3m1!1e3!4m5!3m4!1s0x0:0x0!8m2!3d40.390000!4d-84.398000" xr:uid="{00000000-0004-0000-0000-000056CA0000}"/>
    <hyperlink ref="F25903" r:id="rId51800" display="https://www.bing.com/maps?cp=40.390000~-84.398000&amp;style=o&amp;lvl=18&amp;dir=0&amp;sp=point.40.390000_-84.398000_Minster 3" xr:uid="{00000000-0004-0000-0000-000057CA0000}"/>
    <hyperlink ref="E25904" r:id="rId51801" display="https://www.google.com/maps/@31.493821,-83.496654,450m/data=!3m1!1e3!4m5!3m4!1s0x0:0x0!8m2!3d31.493821!4d-83.496654" xr:uid="{00000000-0004-0000-0000-000058CA0000}"/>
    <hyperlink ref="F25904" r:id="rId51802" display="https://www.bing.com/maps?cp=31.493821~-83.496654&amp;style=o&amp;lvl=18&amp;dir=0&amp;sp=point.31.493821_-83.496654_Tift Fletcher" xr:uid="{00000000-0004-0000-0000-000059CA0000}"/>
    <hyperlink ref="E25905" r:id="rId51803" display="https://www.google.com/maps/@31.457562,-83.558846,450m/data=!3m1!1e3!4m5!3m4!1s0x0:0x0!8m2!3d31.457562!4d-83.558846" xr:uid="{00000000-0004-0000-0000-00005ACA0000}"/>
    <hyperlink ref="F25905" r:id="rId51804" display="https://www.bing.com/maps?cp=31.457562~-83.558846&amp;style=o&amp;lvl=18&amp;dir=0&amp;sp=point.31.457562_-83.558846_Tift Bowen" xr:uid="{00000000-0004-0000-0000-00005BCA0000}"/>
    <hyperlink ref="E25906" r:id="rId51805" display="https://www.google.com/maps/@33.946100,-116.676900,450m/data=!3m1!1e3!4m5!3m4!1s0x0:0x0!8m2!3d33.946100!4d-116.676900" xr:uid="{00000000-0004-0000-0000-00005CCA0000}"/>
    <hyperlink ref="F25906" r:id="rId51806" display="https://www.bing.com/maps?cp=33.946100~-116.676900&amp;style=o&amp;lvl=18&amp;dir=0&amp;sp=point.33.946100_-116.676900_Mesa Wind Repower" xr:uid="{00000000-0004-0000-0000-00005DCA0000}"/>
    <hyperlink ref="E25907" r:id="rId51807" display="https://www.google.com/maps/@42.502890,-71.691303,450m/data=!3m1!1e3!4m5!3m4!1s0x0:0x0!8m2!3d42.502890!4d-71.691303" xr:uid="{00000000-0004-0000-0000-00005ECA0000}"/>
    <hyperlink ref="F25907" r:id="rId51808" display="https://www.bing.com/maps?cp=42.502890~-71.691303&amp;style=o&amp;lvl=18&amp;dir=0&amp;sp=point.42.502890_-71.691303_Nationwide" xr:uid="{00000000-0004-0000-0000-00005FCA0000}"/>
    <hyperlink ref="E25908" r:id="rId51809" display="https://www.google.com/maps/@43.334376,-75.177950,450m/data=!3m1!1e3!4m5!3m4!1s0x0:0x0!8m2!3d43.334376!4d-75.177950" xr:uid="{00000000-0004-0000-0000-000060CA0000}"/>
    <hyperlink ref="F25908" r:id="rId51810" display="https://www.bing.com/maps?cp=43.334376~-75.177950&amp;style=o&amp;lvl=18&amp;dir=0&amp;sp=point.43.334376_-75.177950_Source Power NY III - Remsen" xr:uid="{00000000-0004-0000-0000-000061CA0000}"/>
    <hyperlink ref="E25909" r:id="rId51811" display="https://www.google.com/maps/@40.025166,-74.249492,450m/data=!3m1!1e3!4m5!3m4!1s0x0:0x0!8m2!3d40.025166!4d-74.249492" xr:uid="{00000000-0004-0000-0000-000062CA0000}"/>
    <hyperlink ref="F25909" r:id="rId51812" display="https://www.bing.com/maps?cp=40.025166~-74.249492&amp;style=o&amp;lvl=18&amp;dir=0&amp;sp=point.40.025166_-74.249492_Spano Solar - Ocean County Landfill - CS" xr:uid="{00000000-0004-0000-0000-000063CA0000}"/>
    <hyperlink ref="E25910" r:id="rId51813" display="https://www.google.com/maps/@39.221979,-76.483169,450m/data=!3m1!1e3!4m5!3m4!1s0x0:0x0!8m2!3d39.221979!4d-76.483169" xr:uid="{00000000-0004-0000-0000-000064CA0000}"/>
    <hyperlink ref="F25910" r:id="rId51814" display="https://www.bing.com/maps?cp=39.221979~-76.483169&amp;style=o&amp;lvl=18&amp;dir=0&amp;sp=point.39.221979_-76.483169_THD Baltimore DCs - 5829 Project Lion" xr:uid="{00000000-0004-0000-0000-000065CA0000}"/>
    <hyperlink ref="E25911" r:id="rId51815" display="https://www.google.com/maps/@41.028481,-73.759073,450m/data=!3m1!1e3!4m5!3m4!1s0x0:0x0!8m2!3d41.028481!4d-73.759073" xr:uid="{00000000-0004-0000-0000-000066CA0000}"/>
    <hyperlink ref="F25911" r:id="rId51816" display="https://www.bing.com/maps?cp=41.028481~-73.759073&amp;style=o&amp;lvl=18&amp;dir=0&amp;sp=point.41.028481_-73.759073_The Source at White Plains (UBS)" xr:uid="{00000000-0004-0000-0000-000067CA0000}"/>
    <hyperlink ref="E25912" r:id="rId51817" display="https://www.google.com/maps/@39.201562,-78.213908,450m/data=!3m1!1e3!4m5!3m4!1s0x0:0x0!8m2!3d39.201562!4d-78.213908" xr:uid="{00000000-0004-0000-0000-000068CA0000}"/>
    <hyperlink ref="F25912" r:id="rId51818" display="https://www.bing.com/maps?cp=39.201562~-78.213908&amp;style=o&amp;lvl=18&amp;dir=0&amp;sp=point.39.201562_-78.213908_The Village at Orchard Ridge (TVOR)" xr:uid="{00000000-0004-0000-0000-000069CA0000}"/>
    <hyperlink ref="E25913" r:id="rId51819" display="https://www.google.com/maps/@39.682767,-75.010939,450m/data=!3m1!1e3!4m5!3m4!1s0x0:0x0!8m2!3d39.682767!4d-75.010939" xr:uid="{00000000-0004-0000-0000-00006ACA0000}"/>
    <hyperlink ref="F25913" r:id="rId51820" display="https://www.bing.com/maps?cp=39.682767~-75.010939&amp;style=o&amp;lvl=18&amp;dir=0&amp;sp=point.39.682767_-75.010939_Township of Monroe - Williamstown HS" xr:uid="{00000000-0004-0000-0000-00006BCA0000}"/>
    <hyperlink ref="E25914" r:id="rId51821" display="https://www.google.com/maps/@39.682767,-75.010939,450m/data=!3m1!1e3!4m5!3m4!1s0x0:0x0!8m2!3d39.682767!4d-75.010939" xr:uid="{00000000-0004-0000-0000-00006CCA0000}"/>
    <hyperlink ref="F25914" r:id="rId51822" display="https://www.bing.com/maps?cp=39.682767~-75.010939&amp;style=o&amp;lvl=18&amp;dir=0&amp;sp=point.39.682767_-75.010939_Township of Monroe - Williamstown HS" xr:uid="{00000000-0004-0000-0000-00006DCA0000}"/>
    <hyperlink ref="E25915" r:id="rId51823" display="https://www.google.com/maps/@39.680519,-75.003409,450m/data=!3m1!1e3!4m5!3m4!1s0x0:0x0!8m2!3d39.680519!4d-75.003409" xr:uid="{00000000-0004-0000-0000-00006ECA0000}"/>
    <hyperlink ref="F25915" r:id="rId51824" display="https://www.bing.com/maps?cp=39.680519~-75.003409&amp;style=o&amp;lvl=18&amp;dir=0&amp;sp=point.39.680519_-75.003409_Township of Monroe - Williamstown MS" xr:uid="{00000000-0004-0000-0000-00006FCA0000}"/>
    <hyperlink ref="E25916" r:id="rId51825" display="https://www.google.com/maps/@39.680519,-75.003409,450m/data=!3m1!1e3!4m5!3m4!1s0x0:0x0!8m2!3d39.680519!4d-75.003409" xr:uid="{00000000-0004-0000-0000-000070CA0000}"/>
    <hyperlink ref="F25916" r:id="rId51826" display="https://www.bing.com/maps?cp=39.680519~-75.003409&amp;style=o&amp;lvl=18&amp;dir=0&amp;sp=point.39.680519_-75.003409_Township of Monroe - Williamstown MS" xr:uid="{00000000-0004-0000-0000-000071CA0000}"/>
    <hyperlink ref="E25917" r:id="rId51827" display="https://www.google.com/maps/@41.008926,-73.757657,450m/data=!3m1!1e3!4m5!3m4!1s0x0:0x0!8m2!3d41.008926!4d-73.757657" xr:uid="{00000000-0004-0000-0000-000072CA0000}"/>
    <hyperlink ref="F25917" r:id="rId51828" display="https://www.bing.com/maps?cp=41.008926~-73.757657&amp;style=o&amp;lvl=18&amp;dir=0&amp;sp=point.41.008926_-73.757657_White Plains_RFP-Gedney Way Landfill" xr:uid="{00000000-0004-0000-0000-000073CA0000}"/>
    <hyperlink ref="E25918" r:id="rId51829" display="https://www.google.com/maps/@41.008926,-73.757657,450m/data=!3m1!1e3!4m5!3m4!1s0x0:0x0!8m2!3d41.008926!4d-73.757657" xr:uid="{00000000-0004-0000-0000-000074CA0000}"/>
    <hyperlink ref="F25918" r:id="rId51830" display="https://www.bing.com/maps?cp=41.008926~-73.757657&amp;style=o&amp;lvl=18&amp;dir=0&amp;sp=point.41.008926_-73.757657_White Plains_RFP-Gedney Way Landfill" xr:uid="{00000000-0004-0000-0000-000075CA0000}"/>
    <hyperlink ref="E25919" r:id="rId51831" display="https://www.google.com/maps/@41.008926,-73.757657,450m/data=!3m1!1e3!4m5!3m4!1s0x0:0x0!8m2!3d41.008926!4d-73.757657" xr:uid="{00000000-0004-0000-0000-000076CA0000}"/>
    <hyperlink ref="F25919" r:id="rId51832" display="https://www.bing.com/maps?cp=41.008926~-73.757657&amp;style=o&amp;lvl=18&amp;dir=0&amp;sp=point.41.008926_-73.757657_White Plains_RFP-Gedney Way Landfill" xr:uid="{00000000-0004-0000-0000-000077CA0000}"/>
    <hyperlink ref="E25920" r:id="rId51833" display="https://www.google.com/maps/@41.330899,-74.403420,450m/data=!3m1!1e3!4m5!3m4!1s0x0:0x0!8m2!3d41.330899!4d-74.403420" xr:uid="{00000000-0004-0000-0000-000078CA0000}"/>
    <hyperlink ref="F25920" r:id="rId51834" display="https://www.bing.com/maps?cp=41.330899~-74.403420&amp;style=o&amp;lvl=18&amp;dir=0&amp;sp=point.41.330899_-74.403420_FFP - NY Urbanski" xr:uid="{00000000-0004-0000-0000-000079CA0000}"/>
    <hyperlink ref="E25921" r:id="rId51835" display="https://www.google.com/maps/@41.330899,-74.403420,450m/data=!3m1!1e3!4m5!3m4!1s0x0:0x0!8m2!3d41.330899!4d-74.403420" xr:uid="{00000000-0004-0000-0000-00007ACA0000}"/>
    <hyperlink ref="F25921" r:id="rId51836" display="https://www.bing.com/maps?cp=41.330899~-74.403420&amp;style=o&amp;lvl=18&amp;dir=0&amp;sp=point.41.330899_-74.403420_FFP - NY Urbanski" xr:uid="{00000000-0004-0000-0000-00007BCA0000}"/>
    <hyperlink ref="E25922" r:id="rId51837" display="https://www.google.com/maps/@41.375291,-74.392905,450m/data=!3m1!1e3!4m5!3m4!1s0x0:0x0!8m2!3d41.375291!4d-74.392905" xr:uid="{00000000-0004-0000-0000-00007CCA0000}"/>
    <hyperlink ref="F25922" r:id="rId51838" display="https://www.bing.com/maps?cp=41.375291~-74.392905&amp;style=o&amp;lvl=18&amp;dir=0&amp;sp=point.41.375291_-74.392905_FFP - NY Varano" xr:uid="{00000000-0004-0000-0000-00007DCA0000}"/>
    <hyperlink ref="E25923" r:id="rId51839" display="https://www.google.com/maps/@41.375291,-74.392905,450m/data=!3m1!1e3!4m5!3m4!1s0x0:0x0!8m2!3d41.375291!4d-74.392905" xr:uid="{00000000-0004-0000-0000-00007ECA0000}"/>
    <hyperlink ref="F25923" r:id="rId51840" display="https://www.bing.com/maps?cp=41.375291~-74.392905&amp;style=o&amp;lvl=18&amp;dir=0&amp;sp=point.41.375291_-74.392905_FFP - NY Varano" xr:uid="{00000000-0004-0000-0000-00007FCA0000}"/>
    <hyperlink ref="E25924" r:id="rId51841" display="https://www.google.com/maps/@29.109147,-96.528761,450m/data=!3m1!1e3!4m5!3m4!1s0x0:0x0!8m2!3d29.109147!4d-96.528761" xr:uid="{00000000-0004-0000-0000-000080CA0000}"/>
    <hyperlink ref="F25924" r:id="rId51842" display="https://www.bing.com/maps?cp=29.109147~-96.528761&amp;style=o&amp;lvl=18&amp;dir=0&amp;sp=point.29.109147_-96.528761_Ganado Solar" xr:uid="{00000000-0004-0000-0000-000081CA0000}"/>
    <hyperlink ref="E25925" r:id="rId51843" display="https://www.google.com/maps/@29.109147,-96.528761,450m/data=!3m1!1e3!4m5!3m4!1s0x0:0x0!8m2!3d29.109147!4d-96.528761" xr:uid="{00000000-0004-0000-0000-000082CA0000}"/>
    <hyperlink ref="F25925" r:id="rId51844" display="https://www.bing.com/maps?cp=29.109147~-96.528761&amp;style=o&amp;lvl=18&amp;dir=0&amp;sp=point.29.109147_-96.528761_Ganado Solar" xr:uid="{00000000-0004-0000-0000-000083CA0000}"/>
    <hyperlink ref="E25926" r:id="rId51845" display="https://www.google.com/maps/@33.331667,-112.811944,450m/data=!3m1!1e3!4m5!3m4!1s0x0:0x0!8m2!3d33.331667!4d-112.811944" xr:uid="{00000000-0004-0000-0000-000084CA0000}"/>
    <hyperlink ref="F25926" r:id="rId51846" display="https://www.bing.com/maps?cp=33.331667~-112.811944&amp;style=o&amp;lvl=18&amp;dir=0&amp;sp=point.33.331667_-112.811944_Sun Streams 3" xr:uid="{00000000-0004-0000-0000-000085CA0000}"/>
    <hyperlink ref="E25927" r:id="rId51847" display="https://www.google.com/maps/@33.331667,-112.811944,450m/data=!3m1!1e3!4m5!3m4!1s0x0:0x0!8m2!3d33.331667!4d-112.811944" xr:uid="{00000000-0004-0000-0000-000086CA0000}"/>
    <hyperlink ref="F25927" r:id="rId51848" display="https://www.bing.com/maps?cp=33.331667~-112.811944&amp;style=o&amp;lvl=18&amp;dir=0&amp;sp=point.33.331667_-112.811944_Sun Streams 3" xr:uid="{00000000-0004-0000-0000-000087CA0000}"/>
    <hyperlink ref="E25928" r:id="rId51849" display="https://www.google.com/maps/@44.948500,-69.652300,450m/data=!3m1!1e3!4m5!3m4!1s0x0:0x0!8m2!3d44.948500!4d-69.652300" xr:uid="{00000000-0004-0000-0000-000088CA0000}"/>
    <hyperlink ref="F25928" r:id="rId51850" display="https://www.bing.com/maps?cp=44.948500~-69.652300&amp;style=o&amp;lvl=18&amp;dir=0&amp;sp=point.44.948500_-69.652300_Athens AT01" xr:uid="{00000000-0004-0000-0000-000089CA0000}"/>
    <hyperlink ref="E25929" r:id="rId51851" display="https://www.google.com/maps/@44.311409,-69.811170,450m/data=!3m1!1e3!4m5!3m4!1s0x0:0x0!8m2!3d44.311409!4d-69.811170" xr:uid="{00000000-0004-0000-0000-00008ACA0000}"/>
    <hyperlink ref="F25929" r:id="rId51852" display="https://www.bing.com/maps?cp=44.311409~-69.811170&amp;style=o&amp;lvl=18&amp;dir=0&amp;sp=point.44.311409_-69.811170_MEVS DOT 109" xr:uid="{00000000-0004-0000-0000-00008BCA0000}"/>
    <hyperlink ref="E25930" r:id="rId51853" display="https://www.google.com/maps/@44.311409,-69.811170,450m/data=!3m1!1e3!4m5!3m4!1s0x0:0x0!8m2!3d44.311409!4d-69.811170" xr:uid="{00000000-0004-0000-0000-00008CCA0000}"/>
    <hyperlink ref="F25930" r:id="rId51854" display="https://www.bing.com/maps?cp=44.311409~-69.811170&amp;style=o&amp;lvl=18&amp;dir=0&amp;sp=point.44.311409_-69.811170_MEVS DOT 109" xr:uid="{00000000-0004-0000-0000-00008DCA0000}"/>
    <hyperlink ref="E25931" r:id="rId51855" display="https://www.google.com/maps/@40.522282,-74.472597,450m/data=!3m1!1e3!4m5!3m4!1s0x0:0x0!8m2!3d40.522282!4d-74.472597" xr:uid="{00000000-0004-0000-0000-00008ECA0000}"/>
    <hyperlink ref="F25931" r:id="rId51856" display="https://www.bing.com/maps?cp=40.522282~-74.472597&amp;style=o&amp;lvl=18&amp;dir=0&amp;sp=point.40.522282_-74.472597_Rutgers Busch Livingston Lot B &amp; C" xr:uid="{00000000-0004-0000-0000-00008FCA0000}"/>
    <hyperlink ref="E25932" r:id="rId51857" display="https://www.google.com/maps/@41.066468,-73.822512,450m/data=!3m1!1e3!4m5!3m4!1s0x0:0x0!8m2!3d41.066468!4d-73.822512" xr:uid="{00000000-0004-0000-0000-000090CA0000}"/>
    <hyperlink ref="F25932" r:id="rId51858" display="https://www.bing.com/maps?cp=41.066468~-73.822512&amp;style=o&amp;lvl=18&amp;dir=0&amp;sp=point.41.066468_-73.822512_EDF - Liberty NY - Real Term CSG" xr:uid="{00000000-0004-0000-0000-000091CA0000}"/>
    <hyperlink ref="E25933" r:id="rId51859" display="https://www.google.com/maps/@41.066468,-73.822512,450m/data=!3m1!1e3!4m5!3m4!1s0x0:0x0!8m2!3d41.066468!4d-73.822512" xr:uid="{00000000-0004-0000-0000-000092CA0000}"/>
    <hyperlink ref="F25933" r:id="rId51860" display="https://www.bing.com/maps?cp=41.066468~-73.822512&amp;style=o&amp;lvl=18&amp;dir=0&amp;sp=point.41.066468_-73.822512_EDF - Liberty NY - Real Term CSG" xr:uid="{00000000-0004-0000-0000-000093CA0000}"/>
    <hyperlink ref="E25934" r:id="rId51861" display="https://www.google.com/maps/@40.479292,-74.437087,450m/data=!3m1!1e3!4m5!3m4!1s0x0:0x0!8m2!3d40.479292!4d-74.437087" xr:uid="{00000000-0004-0000-0000-000094CA0000}"/>
    <hyperlink ref="F25934" r:id="rId51862" display="https://www.bing.com/maps?cp=40.479292~-74.437087&amp;style=o&amp;lvl=18&amp;dir=0&amp;sp=point.40.479292_-74.437087_Rutgers Cook Douglass Lot 97 &amp; 98a" xr:uid="{00000000-0004-0000-0000-000095CA0000}"/>
    <hyperlink ref="E25935" r:id="rId51863" display="https://www.google.com/maps/@42.613905,-76.166850,450m/data=!3m1!1e3!4m5!3m4!1s0x0:0x0!8m2!3d42.613905!4d-76.166850" xr:uid="{00000000-0004-0000-0000-000096CA0000}"/>
    <hyperlink ref="F25935" r:id="rId51864" display="https://www.bing.com/maps?cp=42.613905~-76.166850&amp;style=o&amp;lvl=18&amp;dir=0&amp;sp=point.42.613905_-76.166850_Source Power NY II - Locust 1" xr:uid="{00000000-0004-0000-0000-000097CA0000}"/>
    <hyperlink ref="E25936" r:id="rId51865" display="https://www.google.com/maps/@41.732147,-70.016616,450m/data=!3m1!1e3!4m5!3m4!1s0x0:0x0!8m2!3d41.732147!4d-70.016616" xr:uid="{00000000-0004-0000-0000-000098CA0000}"/>
    <hyperlink ref="F25936" r:id="rId51866" display="https://www.bing.com/maps?cp=41.732147~-70.016616&amp;style=o&amp;lvl=18&amp;dir=0&amp;sp=point.41.732147_-70.016616_CVEC Round 4 Brewster Captn Golf Course" xr:uid="{00000000-0004-0000-0000-000099CA0000}"/>
    <hyperlink ref="E25937" r:id="rId51867" display="https://www.google.com/maps/@41.732147,-70.016616,450m/data=!3m1!1e3!4m5!3m4!1s0x0:0x0!8m2!3d41.732147!4d-70.016616" xr:uid="{00000000-0004-0000-0000-00009ACA0000}"/>
    <hyperlink ref="F25937" r:id="rId51868" display="https://www.bing.com/maps?cp=41.732147~-70.016616&amp;style=o&amp;lvl=18&amp;dir=0&amp;sp=point.41.732147_-70.016616_CVEC Round 4 Brewster Captn Golf Course" xr:uid="{00000000-0004-0000-0000-00009BCA0000}"/>
    <hyperlink ref="E25938" r:id="rId51869" display="https://www.google.com/maps/@39.683539,-76.739094,450m/data=!3m1!1e3!4m5!3m4!1s0x0:0x0!8m2!3d39.683539!4d-76.739094" xr:uid="{00000000-0004-0000-0000-00009CCA0000}"/>
    <hyperlink ref="F25938" r:id="rId51870" display="https://www.bing.com/maps?cp=39.683539~-76.739094&amp;style=o&amp;lvl=18&amp;dir=0&amp;sp=point.39.683539_-76.739094_FFP - MD Foxhall" xr:uid="{00000000-0004-0000-0000-00009DCA0000}"/>
    <hyperlink ref="E25939" r:id="rId51871" display="https://www.google.com/maps/@35.099610,-89.598740,450m/data=!3m1!1e3!4m5!3m4!1s0x0:0x0!8m2!3d35.099610!4d-89.598740" xr:uid="{00000000-0004-0000-0000-00009ECA0000}"/>
    <hyperlink ref="F25939" r:id="rId51872" display="https://www.bing.com/maps?cp=35.099610~-89.598740&amp;style=o&amp;lvl=18&amp;dir=0&amp;sp=point.35.099610_-89.598740_SR Canadaville, LLC" xr:uid="{00000000-0004-0000-0000-00009FCA0000}"/>
    <hyperlink ref="E25940" r:id="rId51873" display="https://www.google.com/maps/@40.197388,-104.608011,450m/data=!3m1!1e3!4m5!3m4!1s0x0:0x0!8m2!3d40.197388!4d-104.608011" xr:uid="{00000000-0004-0000-0000-0000A0CA0000}"/>
    <hyperlink ref="F25940" r:id="rId51874" display="https://www.bing.com/maps?cp=40.197388~-104.608011&amp;style=o&amp;lvl=18&amp;dir=0&amp;sp=point.40.197388_-104.608011_Rattlesnake Ridge Battery Storage" xr:uid="{00000000-0004-0000-0000-0000A1CA0000}"/>
    <hyperlink ref="E25941" r:id="rId51875" display="https://www.google.com/maps/@39.986130,-105.010428,450m/data=!3m1!1e3!4m5!3m4!1s0x0:0x0!8m2!3d39.986130!4d-105.010428" xr:uid="{00000000-0004-0000-0000-0000A2CA0000}"/>
    <hyperlink ref="F25941" r:id="rId51876" display="https://www.bing.com/maps?cp=39.986130~-105.010428&amp;style=o&amp;lvl=18&amp;dir=0&amp;sp=point.39.986130_-105.010428_Parkway Battery Storage" xr:uid="{00000000-0004-0000-0000-0000A3CA0000}"/>
    <hyperlink ref="E25942" r:id="rId51877" display="https://www.google.com/maps/@40.219394,-104.942166,450m/data=!3m1!1e3!4m5!3m4!1s0x0:0x0!8m2!3d40.219394!4d-104.942166" xr:uid="{00000000-0004-0000-0000-0000A4CA0000}"/>
    <hyperlink ref="F25942" r:id="rId51878" display="https://www.bing.com/maps?cp=40.219394~-104.942166&amp;style=o&amp;lvl=18&amp;dir=0&amp;sp=point.40.219394_-104.942166_Mead Battery Storage" xr:uid="{00000000-0004-0000-0000-0000A5CA0000}"/>
    <hyperlink ref="E25943" r:id="rId51879" display="https://www.google.com/maps/@39.978775,-104.768675,450m/data=!3m1!1e3!4m5!3m4!1s0x0:0x0!8m2!3d39.978775!4d-104.768675" xr:uid="{00000000-0004-0000-0000-0000A6CA0000}"/>
    <hyperlink ref="F25943" r:id="rId51880" display="https://www.bing.com/maps?cp=39.978775~-104.768675&amp;style=o&amp;lvl=18&amp;dir=0&amp;sp=point.39.978775_-104.768675_Bromley Battery Storage" xr:uid="{00000000-0004-0000-0000-0000A7CA0000}"/>
    <hyperlink ref="E25944" r:id="rId51881" display="https://www.google.com/maps/@40.146214,-104.548727,450m/data=!3m1!1e3!4m5!3m4!1s0x0:0x0!8m2!3d40.146214!4d-104.548727" xr:uid="{00000000-0004-0000-0000-0000A8CA0000}"/>
    <hyperlink ref="F25944" r:id="rId51882" display="https://www.bing.com/maps?cp=40.146214~-104.548727&amp;style=o&amp;lvl=18&amp;dir=0&amp;sp=point.40.146214_-104.548727_Keenesburg Battery Storage" xr:uid="{00000000-0004-0000-0000-0000A9CA0000}"/>
    <hyperlink ref="E25945" r:id="rId51883" display="https://www.google.com/maps/@39.988332,-104.845127,450m/data=!3m1!1e3!4m5!3m4!1s0x0:0x0!8m2!3d39.988332!4d-104.845127" xr:uid="{00000000-0004-0000-0000-0000AACA0000}"/>
    <hyperlink ref="F25945" r:id="rId51884" display="https://www.bing.com/maps?cp=39.988332~-104.845127&amp;style=o&amp;lvl=18&amp;dir=0&amp;sp=point.39.988332_-104.845127_Platte Valley Battery Storage" xr:uid="{00000000-0004-0000-0000-0000ABCA0000}"/>
    <hyperlink ref="E25946" r:id="rId51885" display="https://www.google.com/maps/@31.488190,-97.200610,450m/data=!3m1!1e3!4m5!3m4!1s0x0:0x0!8m2!3d31.488190!4d-97.200610" xr:uid="{00000000-0004-0000-0000-0000ACCA0000}"/>
    <hyperlink ref="F25946" r:id="rId51886" display="https://www.bing.com/maps?cp=31.488190~-97.200610&amp;style=o&amp;lvl=18&amp;dir=0&amp;sp=point.31.488190_-97.200610_AbbVie Waco" xr:uid="{00000000-0004-0000-0000-0000ADCA0000}"/>
    <hyperlink ref="E25947" r:id="rId51887" display="https://www.google.com/maps/@31.488190,-97.200610,450m/data=!3m1!1e3!4m5!3m4!1s0x0:0x0!8m2!3d31.488190!4d-97.200610" xr:uid="{00000000-0004-0000-0000-0000AECA0000}"/>
    <hyperlink ref="F25947" r:id="rId51888" display="https://www.bing.com/maps?cp=31.488190~-97.200610&amp;style=o&amp;lvl=18&amp;dir=0&amp;sp=point.31.488190_-97.200610_AbbVie Waco" xr:uid="{00000000-0004-0000-0000-0000AFCA0000}"/>
    <hyperlink ref="E25948" r:id="rId51889" display="https://www.google.com/maps/@31.488190,-97.200610,450m/data=!3m1!1e3!4m5!3m4!1s0x0:0x0!8m2!3d31.488190!4d-97.200610" xr:uid="{00000000-0004-0000-0000-0000B0CA0000}"/>
    <hyperlink ref="F25948" r:id="rId51890" display="https://www.bing.com/maps?cp=31.488190~-97.200610&amp;style=o&amp;lvl=18&amp;dir=0&amp;sp=point.31.488190_-97.200610_AbbVie Waco" xr:uid="{00000000-0004-0000-0000-0000B1CA0000}"/>
    <hyperlink ref="E25949" r:id="rId51891" display="https://www.google.com/maps/@31.488190,-97.200610,450m/data=!3m1!1e3!4m5!3m4!1s0x0:0x0!8m2!3d31.488190!4d-97.200610" xr:uid="{00000000-0004-0000-0000-0000B2CA0000}"/>
    <hyperlink ref="F25949" r:id="rId51892" display="https://www.bing.com/maps?cp=31.488190~-97.200610&amp;style=o&amp;lvl=18&amp;dir=0&amp;sp=point.31.488190_-97.200610_AbbVie Waco" xr:uid="{00000000-0004-0000-0000-0000B3CA0000}"/>
    <hyperlink ref="E25950" r:id="rId51893" display="https://www.google.com/maps/@31.488190,-97.200610,450m/data=!3m1!1e3!4m5!3m4!1s0x0:0x0!8m2!3d31.488190!4d-97.200610" xr:uid="{00000000-0004-0000-0000-0000B4CA0000}"/>
    <hyperlink ref="F25950" r:id="rId51894" display="https://www.bing.com/maps?cp=31.488190~-97.200610&amp;style=o&amp;lvl=18&amp;dir=0&amp;sp=point.31.488190_-97.200610_AbbVie Waco" xr:uid="{00000000-0004-0000-0000-0000B5CA0000}"/>
    <hyperlink ref="E25951" r:id="rId51895" display="https://www.google.com/maps/@31.488190,-97.200610,450m/data=!3m1!1e3!4m5!3m4!1s0x0:0x0!8m2!3d31.488190!4d-97.200610" xr:uid="{00000000-0004-0000-0000-0000B6CA0000}"/>
    <hyperlink ref="F25951" r:id="rId51896" display="https://www.bing.com/maps?cp=31.488190~-97.200610&amp;style=o&amp;lvl=18&amp;dir=0&amp;sp=point.31.488190_-97.200610_AbbVie Waco" xr:uid="{00000000-0004-0000-0000-0000B7CA0000}"/>
    <hyperlink ref="E25952" r:id="rId51897" display="https://www.google.com/maps/@31.488190,-97.200610,450m/data=!3m1!1e3!4m5!3m4!1s0x0:0x0!8m2!3d31.488190!4d-97.200610" xr:uid="{00000000-0004-0000-0000-0000B8CA0000}"/>
    <hyperlink ref="F25952" r:id="rId51898" display="https://www.bing.com/maps?cp=31.488190~-97.200610&amp;style=o&amp;lvl=18&amp;dir=0&amp;sp=point.31.488190_-97.200610_AbbVie Waco" xr:uid="{00000000-0004-0000-0000-0000B9CA0000}"/>
    <hyperlink ref="E25953" r:id="rId51899" display="https://www.google.com/maps/@31.488190,-97.200610,450m/data=!3m1!1e3!4m5!3m4!1s0x0:0x0!8m2!3d31.488190!4d-97.200610" xr:uid="{00000000-0004-0000-0000-0000BACA0000}"/>
    <hyperlink ref="F25953" r:id="rId51900" display="https://www.bing.com/maps?cp=31.488190~-97.200610&amp;style=o&amp;lvl=18&amp;dir=0&amp;sp=point.31.488190_-97.200610_AbbVie Waco" xr:uid="{00000000-0004-0000-0000-0000BBCA0000}"/>
    <hyperlink ref="E25954" r:id="rId51901" display="https://www.google.com/maps/@31.488190,-97.200610,450m/data=!3m1!1e3!4m5!3m4!1s0x0:0x0!8m2!3d31.488190!4d-97.200610" xr:uid="{00000000-0004-0000-0000-0000BCCA0000}"/>
    <hyperlink ref="F25954" r:id="rId51902" display="https://www.bing.com/maps?cp=31.488190~-97.200610&amp;style=o&amp;lvl=18&amp;dir=0&amp;sp=point.31.488190_-97.200610_AbbVie Waco" xr:uid="{00000000-0004-0000-0000-0000BDCA0000}"/>
    <hyperlink ref="E25955" r:id="rId51903" display="https://www.google.com/maps/@31.488190,-97.200610,450m/data=!3m1!1e3!4m5!3m4!1s0x0:0x0!8m2!3d31.488190!4d-97.200610" xr:uid="{00000000-0004-0000-0000-0000BECA0000}"/>
    <hyperlink ref="F25955" r:id="rId51904" display="https://www.bing.com/maps?cp=31.488190~-97.200610&amp;style=o&amp;lvl=18&amp;dir=0&amp;sp=point.31.488190_-97.200610_AbbVie Waco" xr:uid="{00000000-0004-0000-0000-0000BFCA0000}"/>
    <hyperlink ref="E25956" r:id="rId51905" display="https://www.google.com/maps/@31.488190,-97.200610,450m/data=!3m1!1e3!4m5!3m4!1s0x0:0x0!8m2!3d31.488190!4d-97.200610" xr:uid="{00000000-0004-0000-0000-0000C0CA0000}"/>
    <hyperlink ref="F25956" r:id="rId51906" display="https://www.bing.com/maps?cp=31.488190~-97.200610&amp;style=o&amp;lvl=18&amp;dir=0&amp;sp=point.31.488190_-97.200610_AbbVie Waco" xr:uid="{00000000-0004-0000-0000-0000C1CA0000}"/>
    <hyperlink ref="E25957" r:id="rId51907" display="https://www.google.com/maps/@31.488190,-97.200610,450m/data=!3m1!1e3!4m5!3m4!1s0x0:0x0!8m2!3d31.488190!4d-97.200610" xr:uid="{00000000-0004-0000-0000-0000C2CA0000}"/>
    <hyperlink ref="F25957" r:id="rId51908" display="https://www.bing.com/maps?cp=31.488190~-97.200610&amp;style=o&amp;lvl=18&amp;dir=0&amp;sp=point.31.488190_-97.200610_AbbVie Waco" xr:uid="{00000000-0004-0000-0000-0000C3CA0000}"/>
    <hyperlink ref="E25958" r:id="rId51909" display="https://www.google.com/maps/@31.488190,-97.200610,450m/data=!3m1!1e3!4m5!3m4!1s0x0:0x0!8m2!3d31.488190!4d-97.200610" xr:uid="{00000000-0004-0000-0000-0000C4CA0000}"/>
    <hyperlink ref="F25958" r:id="rId51910" display="https://www.bing.com/maps?cp=31.488190~-97.200610&amp;style=o&amp;lvl=18&amp;dir=0&amp;sp=point.31.488190_-97.200610_AbbVie Waco" xr:uid="{00000000-0004-0000-0000-0000C5CA0000}"/>
    <hyperlink ref="E25959" r:id="rId51911" display="https://www.google.com/maps/@31.488190,-97.200610,450m/data=!3m1!1e3!4m5!3m4!1s0x0:0x0!8m2!3d31.488190!4d-97.200610" xr:uid="{00000000-0004-0000-0000-0000C6CA0000}"/>
    <hyperlink ref="F25959" r:id="rId51912" display="https://www.bing.com/maps?cp=31.488190~-97.200610&amp;style=o&amp;lvl=18&amp;dir=0&amp;sp=point.31.488190_-97.200610_AbbVie Waco" xr:uid="{00000000-0004-0000-0000-0000C7CA0000}"/>
    <hyperlink ref="E25960" r:id="rId51913" display="https://www.google.com/maps/@32.818471,-96.853215,450m/data=!3m1!1e3!4m5!3m4!1s0x0:0x0!8m2!3d32.818471!4d-96.853215" xr:uid="{00000000-0004-0000-0000-0000C8CA0000}"/>
    <hyperlink ref="F25960" r:id="rId51914" display="https://www.bing.com/maps?cp=32.818471~-96.853215&amp;style=o&amp;lvl=18&amp;dir=0&amp;sp=point.32.818471_-96.853215_OTHERBenEKDallas" xr:uid="{00000000-0004-0000-0000-0000C9CA0000}"/>
    <hyperlink ref="E25961" r:id="rId51915" display="https://www.google.com/maps/@32.818471,-96.853215,450m/data=!3m1!1e3!4m5!3m4!1s0x0:0x0!8m2!3d32.818471!4d-96.853215" xr:uid="{00000000-0004-0000-0000-0000CACA0000}"/>
    <hyperlink ref="F25961" r:id="rId51916" display="https://www.bing.com/maps?cp=32.818471~-96.853215&amp;style=o&amp;lvl=18&amp;dir=0&amp;sp=point.32.818471_-96.853215_OTHERBenEKDallas" xr:uid="{00000000-0004-0000-0000-0000CBCA0000}"/>
    <hyperlink ref="E25962" r:id="rId51917" display="https://www.google.com/maps/@32.818471,-96.853215,450m/data=!3m1!1e3!4m5!3m4!1s0x0:0x0!8m2!3d32.818471!4d-96.853215" xr:uid="{00000000-0004-0000-0000-0000CCCA0000}"/>
    <hyperlink ref="F25962" r:id="rId51918" display="https://www.bing.com/maps?cp=32.818471~-96.853215&amp;style=o&amp;lvl=18&amp;dir=0&amp;sp=point.32.818471_-96.853215_OTHERBenEKDallas" xr:uid="{00000000-0004-0000-0000-0000CDCA0000}"/>
    <hyperlink ref="E25963" r:id="rId51919" display="https://www.google.com/maps/@32.818471,-96.853215,450m/data=!3m1!1e3!4m5!3m4!1s0x0:0x0!8m2!3d32.818471!4d-96.853215" xr:uid="{00000000-0004-0000-0000-0000CECA0000}"/>
    <hyperlink ref="F25963" r:id="rId51920" display="https://www.bing.com/maps?cp=32.818471~-96.853215&amp;style=o&amp;lvl=18&amp;dir=0&amp;sp=point.32.818471_-96.853215_OTHERBenEKDallas" xr:uid="{00000000-0004-0000-0000-0000CFCA0000}"/>
    <hyperlink ref="E25964" r:id="rId51921" display="https://www.google.com/maps/@32.938924,-97.131314,450m/data=!3m1!1e3!4m5!3m4!1s0x0:0x0!8m2!3d32.938924!4d-97.131314" xr:uid="{00000000-0004-0000-0000-0000D0CA0000}"/>
    <hyperlink ref="F25964" r:id="rId51922" display="https://www.bing.com/maps?cp=32.938924~-97.131314&amp;style=o&amp;lvl=18&amp;dir=0&amp;sp=point.32.938924_-97.131314_HEB00055" xr:uid="{00000000-0004-0000-0000-0000D1CA0000}"/>
    <hyperlink ref="E25965" r:id="rId51923" display="https://www.google.com/maps/@32.938924,-97.131314,450m/data=!3m1!1e3!4m5!3m4!1s0x0:0x0!8m2!3d32.938924!4d-97.131314" xr:uid="{00000000-0004-0000-0000-0000D2CA0000}"/>
    <hyperlink ref="F25965" r:id="rId51924" display="https://www.bing.com/maps?cp=32.938924~-97.131314&amp;style=o&amp;lvl=18&amp;dir=0&amp;sp=point.32.938924_-97.131314_HEB00055" xr:uid="{00000000-0004-0000-0000-0000D3CA0000}"/>
    <hyperlink ref="E25966" r:id="rId51925" display="https://www.google.com/maps/@32.938924,-97.131314,450m/data=!3m1!1e3!4m5!3m4!1s0x0:0x0!8m2!3d32.938924!4d-97.131314" xr:uid="{00000000-0004-0000-0000-0000D4CA0000}"/>
    <hyperlink ref="F25966" r:id="rId51926" display="https://www.bing.com/maps?cp=32.938924~-97.131314&amp;style=o&amp;lvl=18&amp;dir=0&amp;sp=point.32.938924_-97.131314_HEB00055" xr:uid="{00000000-0004-0000-0000-0000D5CA0000}"/>
    <hyperlink ref="E25967" r:id="rId51927" display="https://www.google.com/maps/@29.487596,-95.405161,450m/data=!3m1!1e3!4m5!3m4!1s0x0:0x0!8m2!3d29.487596!4d-95.405161" xr:uid="{00000000-0004-0000-0000-0000D6CA0000}"/>
    <hyperlink ref="F25967" r:id="rId51928" display="https://www.bing.com/maps?cp=29.487596~-95.405161&amp;style=o&amp;lvl=18&amp;dir=0&amp;sp=point.29.487596_-95.405161_HEB00760" xr:uid="{00000000-0004-0000-0000-0000D7CA0000}"/>
    <hyperlink ref="E25968" r:id="rId51929" display="https://www.google.com/maps/@29.487596,-95.405161,450m/data=!3m1!1e3!4m5!3m4!1s0x0:0x0!8m2!3d29.487596!4d-95.405161" xr:uid="{00000000-0004-0000-0000-0000D8CA0000}"/>
    <hyperlink ref="F25968" r:id="rId51930" display="https://www.bing.com/maps?cp=29.487596~-95.405161&amp;style=o&amp;lvl=18&amp;dir=0&amp;sp=point.29.487596_-95.405161_HEB00760" xr:uid="{00000000-0004-0000-0000-0000D9CA0000}"/>
    <hyperlink ref="E25969" r:id="rId51931" display="https://www.google.com/maps/@29.487596,-95.405161,450m/data=!3m1!1e3!4m5!3m4!1s0x0:0x0!8m2!3d29.487596!4d-95.405161" xr:uid="{00000000-0004-0000-0000-0000DACA0000}"/>
    <hyperlink ref="F25969" r:id="rId51932" display="https://www.bing.com/maps?cp=29.487596~-95.405161&amp;style=o&amp;lvl=18&amp;dir=0&amp;sp=point.29.487596_-95.405161_HEB00760" xr:uid="{00000000-0004-0000-0000-0000DBCA0000}"/>
    <hyperlink ref="E25970" r:id="rId51933" display="https://www.google.com/maps/@29.803572,-95.760533,450m/data=!3m1!1e3!4m5!3m4!1s0x0:0x0!8m2!3d29.803572!4d-95.760533" xr:uid="{00000000-0004-0000-0000-0000DCCA0000}"/>
    <hyperlink ref="F25970" r:id="rId51934" display="https://www.bing.com/maps?cp=29.803572~-95.760533&amp;style=o&amp;lvl=18&amp;dir=0&amp;sp=point.29.803572_-95.760533_HEB00776" xr:uid="{00000000-0004-0000-0000-0000DDCA0000}"/>
    <hyperlink ref="E25971" r:id="rId51935" display="https://www.google.com/maps/@29.803572,-95.760533,450m/data=!3m1!1e3!4m5!3m4!1s0x0:0x0!8m2!3d29.803572!4d-95.760533" xr:uid="{00000000-0004-0000-0000-0000DECA0000}"/>
    <hyperlink ref="F25971" r:id="rId51936" display="https://www.bing.com/maps?cp=29.803572~-95.760533&amp;style=o&amp;lvl=18&amp;dir=0&amp;sp=point.29.803572_-95.760533_HEB00776" xr:uid="{00000000-0004-0000-0000-0000DFCA0000}"/>
    <hyperlink ref="E25972" r:id="rId51937" display="https://www.google.com/maps/@29.803572,-95.760533,450m/data=!3m1!1e3!4m5!3m4!1s0x0:0x0!8m2!3d29.803572!4d-95.760533" xr:uid="{00000000-0004-0000-0000-0000E0CA0000}"/>
    <hyperlink ref="F25972" r:id="rId51938" display="https://www.bing.com/maps?cp=29.803572~-95.760533&amp;style=o&amp;lvl=18&amp;dir=0&amp;sp=point.29.803572_-95.760533_HEB00776" xr:uid="{00000000-0004-0000-0000-0000E1CA0000}"/>
    <hyperlink ref="E25973" r:id="rId51939" display="https://www.google.com/maps/@33.155153,-96.846331,450m/data=!3m1!1e3!4m5!3m4!1s0x0:0x0!8m2!3d33.155153!4d-96.846331" xr:uid="{00000000-0004-0000-0000-0000E2CA0000}"/>
    <hyperlink ref="F25973" r:id="rId51940" display="https://www.bing.com/maps?cp=33.155153~-96.846331&amp;style=o&amp;lvl=18&amp;dir=0&amp;sp=point.33.155153_-96.846331_HEB00789" xr:uid="{00000000-0004-0000-0000-0000E3CA0000}"/>
    <hyperlink ref="E25974" r:id="rId51941" display="https://www.google.com/maps/@33.155153,-96.846331,450m/data=!3m1!1e3!4m5!3m4!1s0x0:0x0!8m2!3d33.155153!4d-96.846331" xr:uid="{00000000-0004-0000-0000-0000E4CA0000}"/>
    <hyperlink ref="F25974" r:id="rId51942" display="https://www.bing.com/maps?cp=33.155153~-96.846331&amp;style=o&amp;lvl=18&amp;dir=0&amp;sp=point.33.155153_-96.846331_HEB00789" xr:uid="{00000000-0004-0000-0000-0000E5CA0000}"/>
    <hyperlink ref="E25975" r:id="rId51943" display="https://www.google.com/maps/@33.155153,-96.846331,450m/data=!3m1!1e3!4m5!3m4!1s0x0:0x0!8m2!3d33.155153!4d-96.846331" xr:uid="{00000000-0004-0000-0000-0000E6CA0000}"/>
    <hyperlink ref="F25975" r:id="rId51944" display="https://www.bing.com/maps?cp=33.155153~-96.846331&amp;style=o&amp;lvl=18&amp;dir=0&amp;sp=point.33.155153_-96.846331_HEB00789" xr:uid="{00000000-0004-0000-0000-0000E7CA0000}"/>
    <hyperlink ref="E25976" r:id="rId51945" display="https://www.google.com/maps/@33.055367,-96.796681,450m/data=!3m1!1e3!4m5!3m4!1s0x0:0x0!8m2!3d33.055367!4d-96.796681" xr:uid="{00000000-0004-0000-0000-0000E8CA0000}"/>
    <hyperlink ref="F25976" r:id="rId51946" display="https://www.bing.com/maps?cp=33.055367~-96.796681&amp;style=o&amp;lvl=18&amp;dir=0&amp;sp=point.33.055367_-96.796681_HEB00790" xr:uid="{00000000-0004-0000-0000-0000E9CA0000}"/>
    <hyperlink ref="E25977" r:id="rId51947" display="https://www.google.com/maps/@33.055367,-96.796681,450m/data=!3m1!1e3!4m5!3m4!1s0x0:0x0!8m2!3d33.055367!4d-96.796681" xr:uid="{00000000-0004-0000-0000-0000EACA0000}"/>
    <hyperlink ref="F25977" r:id="rId51948" display="https://www.bing.com/maps?cp=33.055367~-96.796681&amp;style=o&amp;lvl=18&amp;dir=0&amp;sp=point.33.055367_-96.796681_HEB00790" xr:uid="{00000000-0004-0000-0000-0000EBCA0000}"/>
    <hyperlink ref="E25978" r:id="rId51949" display="https://www.google.com/maps/@33.055367,-96.796681,450m/data=!3m1!1e3!4m5!3m4!1s0x0:0x0!8m2!3d33.055367!4d-96.796681" xr:uid="{00000000-0004-0000-0000-0000ECCA0000}"/>
    <hyperlink ref="F25978" r:id="rId51950" display="https://www.bing.com/maps?cp=33.055367~-96.796681&amp;style=o&amp;lvl=18&amp;dir=0&amp;sp=point.33.055367_-96.796681_HEB00790" xr:uid="{00000000-0004-0000-0000-0000EDCA0000}"/>
    <hyperlink ref="E25979" r:id="rId51951" display="https://www.google.com/maps/@33.116616,-96.653082,450m/data=!3m1!1e3!4m5!3m4!1s0x0:0x0!8m2!3d33.116616!4d-96.653082" xr:uid="{00000000-0004-0000-0000-0000EECA0000}"/>
    <hyperlink ref="F25979" r:id="rId51952" display="https://www.bing.com/maps?cp=33.116616~-96.653082&amp;style=o&amp;lvl=18&amp;dir=0&amp;sp=point.33.116616_-96.653082_HEB00796" xr:uid="{00000000-0004-0000-0000-0000EFCA0000}"/>
    <hyperlink ref="E25980" r:id="rId51953" display="https://www.google.com/maps/@33.116616,-96.653082,450m/data=!3m1!1e3!4m5!3m4!1s0x0:0x0!8m2!3d33.116616!4d-96.653082" xr:uid="{00000000-0004-0000-0000-0000F0CA0000}"/>
    <hyperlink ref="F25980" r:id="rId51954" display="https://www.bing.com/maps?cp=33.116616~-96.653082&amp;style=o&amp;lvl=18&amp;dir=0&amp;sp=point.33.116616_-96.653082_HEB00796" xr:uid="{00000000-0004-0000-0000-0000F1CA0000}"/>
    <hyperlink ref="E25981" r:id="rId51955" display="https://www.google.com/maps/@33.116616,-96.653082,450m/data=!3m1!1e3!4m5!3m4!1s0x0:0x0!8m2!3d33.116616!4d-96.653082" xr:uid="{00000000-0004-0000-0000-0000F2CA0000}"/>
    <hyperlink ref="F25981" r:id="rId51956" display="https://www.bing.com/maps?cp=33.116616~-96.653082&amp;style=o&amp;lvl=18&amp;dir=0&amp;sp=point.33.116616_-96.653082_HEB00796" xr:uid="{00000000-0004-0000-0000-0000F3CA0000}"/>
    <hyperlink ref="E25982" r:id="rId51957" display="https://www.google.com/maps/@29.705627,-95.619133,450m/data=!3m1!1e3!4m5!3m4!1s0x0:0x0!8m2!3d29.705627!4d-95.619133" xr:uid="{00000000-0004-0000-0000-0000F4CA0000}"/>
    <hyperlink ref="F25982" r:id="rId51958" display="https://www.bing.com/maps?cp=29.705627~-95.619133&amp;style=o&amp;lvl=18&amp;dir=0&amp;sp=point.29.705627_-95.619133_OTHERNFBWA" xr:uid="{00000000-0004-0000-0000-0000F5CA0000}"/>
    <hyperlink ref="E25983" r:id="rId51959" display="https://www.google.com/maps/@29.705627,-95.619133,450m/data=!3m1!1e3!4m5!3m4!1s0x0:0x0!8m2!3d29.705627!4d-95.619133" xr:uid="{00000000-0004-0000-0000-0000F6CA0000}"/>
    <hyperlink ref="F25983" r:id="rId51960" display="https://www.bing.com/maps?cp=29.705627~-95.619133&amp;style=o&amp;lvl=18&amp;dir=0&amp;sp=point.29.705627_-95.619133_OTHERNFBWA" xr:uid="{00000000-0004-0000-0000-0000F7CA0000}"/>
    <hyperlink ref="E25984" r:id="rId51961" display="https://www.google.com/maps/@29.705627,-95.619133,450m/data=!3m1!1e3!4m5!3m4!1s0x0:0x0!8m2!3d29.705627!4d-95.619133" xr:uid="{00000000-0004-0000-0000-0000F8CA0000}"/>
    <hyperlink ref="F25984" r:id="rId51962" display="https://www.bing.com/maps?cp=29.705627~-95.619133&amp;style=o&amp;lvl=18&amp;dir=0&amp;sp=point.29.705627_-95.619133_OTHERNFBWA" xr:uid="{00000000-0004-0000-0000-0000F9CA0000}"/>
    <hyperlink ref="E25985" r:id="rId51963" display="https://www.google.com/maps/@29.705627,-95.619133,450m/data=!3m1!1e3!4m5!3m4!1s0x0:0x0!8m2!3d29.705627!4d-95.619133" xr:uid="{00000000-0004-0000-0000-0000FACA0000}"/>
    <hyperlink ref="F25985" r:id="rId51964" display="https://www.bing.com/maps?cp=29.705627~-95.619133&amp;style=o&amp;lvl=18&amp;dir=0&amp;sp=point.29.705627_-95.619133_OTHERNFBWA" xr:uid="{00000000-0004-0000-0000-0000FBCA0000}"/>
    <hyperlink ref="E25986" r:id="rId51965" display="https://www.google.com/maps/@29.705627,-95.619133,450m/data=!3m1!1e3!4m5!3m4!1s0x0:0x0!8m2!3d29.705627!4d-95.619133" xr:uid="{00000000-0004-0000-0000-0000FCCA0000}"/>
    <hyperlink ref="F25986" r:id="rId51966" display="https://www.bing.com/maps?cp=29.705627~-95.619133&amp;style=o&amp;lvl=18&amp;dir=0&amp;sp=point.29.705627_-95.619133_OTHERNFBWA" xr:uid="{00000000-0004-0000-0000-0000FDCA0000}"/>
    <hyperlink ref="E25987" r:id="rId51967" display="https://www.google.com/maps/@29.705627,-95.619133,450m/data=!3m1!1e3!4m5!3m4!1s0x0:0x0!8m2!3d29.705627!4d-95.619133" xr:uid="{00000000-0004-0000-0000-0000FECA0000}"/>
    <hyperlink ref="F25987" r:id="rId51968" display="https://www.bing.com/maps?cp=29.705627~-95.619133&amp;style=o&amp;lvl=18&amp;dir=0&amp;sp=point.29.705627_-95.619133_OTHERNFBWA" xr:uid="{00000000-0004-0000-0000-0000FFCA0000}"/>
    <hyperlink ref="E25988" r:id="rId51969" display="https://www.google.com/maps/@31.152387,-97.361183,450m/data=!3m1!1e3!4m5!3m4!1s0x0:0x0!8m2!3d31.152387!4d-97.361183" xr:uid="{00000000-0004-0000-0000-000000CB0000}"/>
    <hyperlink ref="F25988" r:id="rId51970" display="https://www.bing.com/maps?cp=31.152387~-97.361183&amp;style=o&amp;lvl=18&amp;dir=0&amp;sp=point.31.152387_-97.361183_HEBTEMDistCenter" xr:uid="{00000000-0004-0000-0000-000001CB0000}"/>
    <hyperlink ref="E25989" r:id="rId51971" display="https://www.google.com/maps/@31.152387,-97.361183,450m/data=!3m1!1e3!4m5!3m4!1s0x0:0x0!8m2!3d31.152387!4d-97.361183" xr:uid="{00000000-0004-0000-0000-000002CB0000}"/>
    <hyperlink ref="F25989" r:id="rId51972" display="https://www.bing.com/maps?cp=31.152387~-97.361183&amp;style=o&amp;lvl=18&amp;dir=0&amp;sp=point.31.152387_-97.361183_HEBTEMDistCenter" xr:uid="{00000000-0004-0000-0000-000003CB0000}"/>
    <hyperlink ref="E25990" r:id="rId51973" display="https://www.google.com/maps/@31.152387,-97.361183,450m/data=!3m1!1e3!4m5!3m4!1s0x0:0x0!8m2!3d31.152387!4d-97.361183" xr:uid="{00000000-0004-0000-0000-000004CB0000}"/>
    <hyperlink ref="F25990" r:id="rId51974" display="https://www.bing.com/maps?cp=31.152387~-97.361183&amp;style=o&amp;lvl=18&amp;dir=0&amp;sp=point.31.152387_-97.361183_HEBTEMDistCenter" xr:uid="{00000000-0004-0000-0000-000005CB0000}"/>
    <hyperlink ref="E25991" r:id="rId51975" display="https://www.google.com/maps/@31.152387,-97.361183,450m/data=!3m1!1e3!4m5!3m4!1s0x0:0x0!8m2!3d31.152387!4d-97.361183" xr:uid="{00000000-0004-0000-0000-000006CB0000}"/>
    <hyperlink ref="F25991" r:id="rId51976" display="https://www.bing.com/maps?cp=31.152387~-97.361183&amp;style=o&amp;lvl=18&amp;dir=0&amp;sp=point.31.152387_-97.361183_HEBTEMDistCenter" xr:uid="{00000000-0004-0000-0000-000007CB0000}"/>
    <hyperlink ref="E25992" r:id="rId51977" display="https://www.google.com/maps/@31.152387,-97.361183,450m/data=!3m1!1e3!4m5!3m4!1s0x0:0x0!8m2!3d31.152387!4d-97.361183" xr:uid="{00000000-0004-0000-0000-000008CB0000}"/>
    <hyperlink ref="F25992" r:id="rId51978" display="https://www.bing.com/maps?cp=31.152387~-97.361183&amp;style=o&amp;lvl=18&amp;dir=0&amp;sp=point.31.152387_-97.361183_HEBTEMDistCenter" xr:uid="{00000000-0004-0000-0000-000009CB0000}"/>
    <hyperlink ref="E25993" r:id="rId51979" display="https://www.google.com/maps/@31.152387,-97.361183,450m/data=!3m1!1e3!4m5!3m4!1s0x0:0x0!8m2!3d31.152387!4d-97.361183" xr:uid="{00000000-0004-0000-0000-00000ACB0000}"/>
    <hyperlink ref="F25993" r:id="rId51980" display="https://www.bing.com/maps?cp=31.152387~-97.361183&amp;style=o&amp;lvl=18&amp;dir=0&amp;sp=point.31.152387_-97.361183_HEBTEMDistCenter" xr:uid="{00000000-0004-0000-0000-00000BCB0000}"/>
    <hyperlink ref="E25994" r:id="rId51981" display="https://www.google.com/maps/@31.152387,-97.361183,450m/data=!3m1!1e3!4m5!3m4!1s0x0:0x0!8m2!3d31.152387!4d-97.361183" xr:uid="{00000000-0004-0000-0000-00000CCB0000}"/>
    <hyperlink ref="F25994" r:id="rId51982" display="https://www.bing.com/maps?cp=31.152387~-97.361183&amp;style=o&amp;lvl=18&amp;dir=0&amp;sp=point.31.152387_-97.361183_HEBTEMDistCenter" xr:uid="{00000000-0004-0000-0000-00000DCB0000}"/>
    <hyperlink ref="E25995" r:id="rId51983" display="https://www.google.com/maps/@31.152387,-97.361183,450m/data=!3m1!1e3!4m5!3m4!1s0x0:0x0!8m2!3d31.152387!4d-97.361183" xr:uid="{00000000-0004-0000-0000-00000ECB0000}"/>
    <hyperlink ref="F25995" r:id="rId51984" display="https://www.bing.com/maps?cp=31.152387~-97.361183&amp;style=o&amp;lvl=18&amp;dir=0&amp;sp=point.31.152387_-97.361183_HEBTEMDistCenter" xr:uid="{00000000-0004-0000-0000-00000FCB0000}"/>
    <hyperlink ref="E25996" r:id="rId51985" display="https://www.google.com/maps/@31.152387,-97.361183,450m/data=!3m1!1e3!4m5!3m4!1s0x0:0x0!8m2!3d31.152387!4d-97.361183" xr:uid="{00000000-0004-0000-0000-000010CB0000}"/>
    <hyperlink ref="F25996" r:id="rId51986" display="https://www.bing.com/maps?cp=31.152387~-97.361183&amp;style=o&amp;lvl=18&amp;dir=0&amp;sp=point.31.152387_-97.361183_HEBTEMDistCenter" xr:uid="{00000000-0004-0000-0000-000011CB0000}"/>
    <hyperlink ref="E25997" r:id="rId51987" display="https://www.google.com/maps/@31.152387,-97.361183,450m/data=!3m1!1e3!4m5!3m4!1s0x0:0x0!8m2!3d31.152387!4d-97.361183" xr:uid="{00000000-0004-0000-0000-000012CB0000}"/>
    <hyperlink ref="F25997" r:id="rId51988" display="https://www.bing.com/maps?cp=31.152387~-97.361183&amp;style=o&amp;lvl=18&amp;dir=0&amp;sp=point.31.152387_-97.361183_HEBTEMDistCenter" xr:uid="{00000000-0004-0000-0000-000013CB0000}"/>
    <hyperlink ref="E25998" r:id="rId51989" display="https://www.google.com/maps/@31.152387,-97.361183,450m/data=!3m1!1e3!4m5!3m4!1s0x0:0x0!8m2!3d31.152387!4d-97.361183" xr:uid="{00000000-0004-0000-0000-000014CB0000}"/>
    <hyperlink ref="F25998" r:id="rId51990" display="https://www.bing.com/maps?cp=31.152387~-97.361183&amp;style=o&amp;lvl=18&amp;dir=0&amp;sp=point.31.152387_-97.361183_HEBTEMDistCenter" xr:uid="{00000000-0004-0000-0000-000015CB0000}"/>
    <hyperlink ref="E25999" r:id="rId51991" display="https://www.google.com/maps/@31.152387,-97.361183,450m/data=!3m1!1e3!4m5!3m4!1s0x0:0x0!8m2!3d31.152387!4d-97.361183" xr:uid="{00000000-0004-0000-0000-000016CB0000}"/>
    <hyperlink ref="F25999" r:id="rId51992" display="https://www.bing.com/maps?cp=31.152387~-97.361183&amp;style=o&amp;lvl=18&amp;dir=0&amp;sp=point.31.152387_-97.361183_HEBTEMDistCenter" xr:uid="{00000000-0004-0000-0000-000017CB0000}"/>
    <hyperlink ref="E26000" r:id="rId51993" display="https://www.google.com/maps/@30.641955,-96.460971,450m/data=!3m1!1e3!4m5!3m4!1s0x0:0x0!8m2!3d30.641955!4d-96.460971" xr:uid="{00000000-0004-0000-0000-000018CB0000}"/>
    <hyperlink ref="F26000" r:id="rId51994" display="https://www.bing.com/maps?cp=30.641955~-96.460971&amp;style=o&amp;lvl=18&amp;dir=0&amp;sp=point.30.641955_-96.460971_OTHERTexasA&amp;M" xr:uid="{00000000-0004-0000-0000-000019CB0000}"/>
    <hyperlink ref="E26001" r:id="rId51995" display="https://www.google.com/maps/@30.641955,-96.460971,450m/data=!3m1!1e3!4m5!3m4!1s0x0:0x0!8m2!3d30.641955!4d-96.460971" xr:uid="{00000000-0004-0000-0000-00001ACB0000}"/>
    <hyperlink ref="F26001" r:id="rId51996" display="https://www.bing.com/maps?cp=30.641955~-96.460971&amp;style=o&amp;lvl=18&amp;dir=0&amp;sp=point.30.641955_-96.460971_OTHERTexasA&amp;M" xr:uid="{00000000-0004-0000-0000-00001BCB0000}"/>
    <hyperlink ref="E26002" r:id="rId51997" display="https://www.google.com/maps/@30.641955,-96.460971,450m/data=!3m1!1e3!4m5!3m4!1s0x0:0x0!8m2!3d30.641955!4d-96.460971" xr:uid="{00000000-0004-0000-0000-00001CCB0000}"/>
    <hyperlink ref="F26002" r:id="rId51998" display="https://www.bing.com/maps?cp=30.641955~-96.460971&amp;style=o&amp;lvl=18&amp;dir=0&amp;sp=point.30.641955_-96.460971_OTHERTexasA&amp;M" xr:uid="{00000000-0004-0000-0000-00001DCB0000}"/>
    <hyperlink ref="E26003" r:id="rId51999" display="https://www.google.com/maps/@30.641955,-96.460971,450m/data=!3m1!1e3!4m5!3m4!1s0x0:0x0!8m2!3d30.641955!4d-96.460971" xr:uid="{00000000-0004-0000-0000-00001ECB0000}"/>
    <hyperlink ref="F26003" r:id="rId52000" display="https://www.bing.com/maps?cp=30.641955~-96.460971&amp;style=o&amp;lvl=18&amp;dir=0&amp;sp=point.30.641955_-96.460971_OTHERTexasA&amp;M" xr:uid="{00000000-0004-0000-0000-00001FCB0000}"/>
    <hyperlink ref="E26004" r:id="rId52001" display="https://www.google.com/maps/@30.641955,-96.460971,450m/data=!3m1!1e3!4m5!3m4!1s0x0:0x0!8m2!3d30.641955!4d-96.460971" xr:uid="{00000000-0004-0000-0000-000020CB0000}"/>
    <hyperlink ref="F26004" r:id="rId52002" display="https://www.bing.com/maps?cp=30.641955~-96.460971&amp;style=o&amp;lvl=18&amp;dir=0&amp;sp=point.30.641955_-96.460971_OTHERTexasA&amp;M" xr:uid="{00000000-0004-0000-0000-000021CB0000}"/>
    <hyperlink ref="E26005" r:id="rId52003" display="https://www.google.com/maps/@30.641955,-96.460971,450m/data=!3m1!1e3!4m5!3m4!1s0x0:0x0!8m2!3d30.641955!4d-96.460971" xr:uid="{00000000-0004-0000-0000-000022CB0000}"/>
    <hyperlink ref="F26005" r:id="rId52004" display="https://www.bing.com/maps?cp=30.641955~-96.460971&amp;style=o&amp;lvl=18&amp;dir=0&amp;sp=point.30.641955_-96.460971_OTHERTexasA&amp;M" xr:uid="{00000000-0004-0000-0000-000023CB0000}"/>
    <hyperlink ref="E26006" r:id="rId52005" display="https://www.google.com/maps/@30.641955,-96.460971,450m/data=!3m1!1e3!4m5!3m4!1s0x0:0x0!8m2!3d30.641955!4d-96.460971" xr:uid="{00000000-0004-0000-0000-000024CB0000}"/>
    <hyperlink ref="F26006" r:id="rId52006" display="https://www.bing.com/maps?cp=30.641955~-96.460971&amp;style=o&amp;lvl=18&amp;dir=0&amp;sp=point.30.641955_-96.460971_OTHERTexasA&amp;M" xr:uid="{00000000-0004-0000-0000-000025CB0000}"/>
    <hyperlink ref="E26007" r:id="rId52007" display="https://www.google.com/maps/@30.641955,-96.460971,450m/data=!3m1!1e3!4m5!3m4!1s0x0:0x0!8m2!3d30.641955!4d-96.460971" xr:uid="{00000000-0004-0000-0000-000026CB0000}"/>
    <hyperlink ref="F26007" r:id="rId52008" display="https://www.bing.com/maps?cp=30.641955~-96.460971&amp;style=o&amp;lvl=18&amp;dir=0&amp;sp=point.30.641955_-96.460971_OTHERTexasA&amp;M" xr:uid="{00000000-0004-0000-0000-000027CB0000}"/>
    <hyperlink ref="E26008" r:id="rId52009" display="https://www.google.com/maps/@30.641955,-96.460971,450m/data=!3m1!1e3!4m5!3m4!1s0x0:0x0!8m2!3d30.641955!4d-96.460971" xr:uid="{00000000-0004-0000-0000-000028CB0000}"/>
    <hyperlink ref="F26008" r:id="rId52010" display="https://www.bing.com/maps?cp=30.641955~-96.460971&amp;style=o&amp;lvl=18&amp;dir=0&amp;sp=point.30.641955_-96.460971_OTHERTexasA&amp;M" xr:uid="{00000000-0004-0000-0000-000029CB0000}"/>
    <hyperlink ref="E26009" r:id="rId52011" display="https://www.google.com/maps/@30.641955,-96.460971,450m/data=!3m1!1e3!4m5!3m4!1s0x0:0x0!8m2!3d30.641955!4d-96.460971" xr:uid="{00000000-0004-0000-0000-00002ACB0000}"/>
    <hyperlink ref="F26009" r:id="rId52012" display="https://www.bing.com/maps?cp=30.641955~-96.460971&amp;style=o&amp;lvl=18&amp;dir=0&amp;sp=point.30.641955_-96.460971_OTHERTexasA&amp;M" xr:uid="{00000000-0004-0000-0000-00002BCB0000}"/>
    <hyperlink ref="E26010" r:id="rId52013" display="https://www.google.com/maps/@30.641955,-96.460971,450m/data=!3m1!1e3!4m5!3m4!1s0x0:0x0!8m2!3d30.641955!4d-96.460971" xr:uid="{00000000-0004-0000-0000-00002CCB0000}"/>
    <hyperlink ref="F26010" r:id="rId52014" display="https://www.bing.com/maps?cp=30.641955~-96.460971&amp;style=o&amp;lvl=18&amp;dir=0&amp;sp=point.30.641955_-96.460971_OTHERTexasA&amp;M" xr:uid="{00000000-0004-0000-0000-00002DCB0000}"/>
    <hyperlink ref="E26011" r:id="rId52015" display="https://www.google.com/maps/@30.641955,-96.460971,450m/data=!3m1!1e3!4m5!3m4!1s0x0:0x0!8m2!3d30.641955!4d-96.460971" xr:uid="{00000000-0004-0000-0000-00002ECB0000}"/>
    <hyperlink ref="F26011" r:id="rId52016" display="https://www.bing.com/maps?cp=30.641955~-96.460971&amp;style=o&amp;lvl=18&amp;dir=0&amp;sp=point.30.641955_-96.460971_OTHERTexasA&amp;M" xr:uid="{00000000-0004-0000-0000-00002FCB0000}"/>
    <hyperlink ref="E26012" r:id="rId52017" display="https://www.google.com/maps/@30.641955,-96.460971,450m/data=!3m1!1e3!4m5!3m4!1s0x0:0x0!8m2!3d30.641955!4d-96.460971" xr:uid="{00000000-0004-0000-0000-000030CB0000}"/>
    <hyperlink ref="F26012" r:id="rId52018" display="https://www.bing.com/maps?cp=30.641955~-96.460971&amp;style=o&amp;lvl=18&amp;dir=0&amp;sp=point.30.641955_-96.460971_OTHERTexasA&amp;M" xr:uid="{00000000-0004-0000-0000-000031CB0000}"/>
    <hyperlink ref="E26013" r:id="rId52019" display="https://www.google.com/maps/@30.641955,-96.460971,450m/data=!3m1!1e3!4m5!3m4!1s0x0:0x0!8m2!3d30.641955!4d-96.460971" xr:uid="{00000000-0004-0000-0000-000032CB0000}"/>
    <hyperlink ref="F26013" r:id="rId52020" display="https://www.bing.com/maps?cp=30.641955~-96.460971&amp;style=o&amp;lvl=18&amp;dir=0&amp;sp=point.30.641955_-96.460971_OTHERTexasA&amp;M" xr:uid="{00000000-0004-0000-0000-000033CB0000}"/>
    <hyperlink ref="E26014" r:id="rId52021" display="https://www.google.com/maps/@30.641955,-96.460971,450m/data=!3m1!1e3!4m5!3m4!1s0x0:0x0!8m2!3d30.641955!4d-96.460971" xr:uid="{00000000-0004-0000-0000-000034CB0000}"/>
    <hyperlink ref="F26014" r:id="rId52022" display="https://www.bing.com/maps?cp=30.641955~-96.460971&amp;style=o&amp;lvl=18&amp;dir=0&amp;sp=point.30.641955_-96.460971_OTHERTexasA&amp;M" xr:uid="{00000000-0004-0000-0000-000035CB0000}"/>
    <hyperlink ref="E26015" r:id="rId52023" display="https://www.google.com/maps/@30.641955,-96.460971,450m/data=!3m1!1e3!4m5!3m4!1s0x0:0x0!8m2!3d30.641955!4d-96.460971" xr:uid="{00000000-0004-0000-0000-000036CB0000}"/>
    <hyperlink ref="F26015" r:id="rId52024" display="https://www.bing.com/maps?cp=30.641955~-96.460971&amp;style=o&amp;lvl=18&amp;dir=0&amp;sp=point.30.641955_-96.460971_OTHERTexasA&amp;M" xr:uid="{00000000-0004-0000-0000-000037CB0000}"/>
    <hyperlink ref="E26016" r:id="rId52025" display="https://www.google.com/maps/@30.641955,-96.460971,450m/data=!3m1!1e3!4m5!3m4!1s0x0:0x0!8m2!3d30.641955!4d-96.460971" xr:uid="{00000000-0004-0000-0000-000038CB0000}"/>
    <hyperlink ref="F26016" r:id="rId52026" display="https://www.bing.com/maps?cp=30.641955~-96.460971&amp;style=o&amp;lvl=18&amp;dir=0&amp;sp=point.30.641955_-96.460971_OTHERTexasA&amp;M" xr:uid="{00000000-0004-0000-0000-000039CB0000}"/>
    <hyperlink ref="E26017" r:id="rId52027" display="https://www.google.com/maps/@30.641955,-96.460971,450m/data=!3m1!1e3!4m5!3m4!1s0x0:0x0!8m2!3d30.641955!4d-96.460971" xr:uid="{00000000-0004-0000-0000-00003ACB0000}"/>
    <hyperlink ref="F26017" r:id="rId52028" display="https://www.bing.com/maps?cp=30.641955~-96.460971&amp;style=o&amp;lvl=18&amp;dir=0&amp;sp=point.30.641955_-96.460971_OTHERTexasA&amp;M" xr:uid="{00000000-0004-0000-0000-00003BCB0000}"/>
    <hyperlink ref="E26018" r:id="rId52029" display="https://www.google.com/maps/@30.641955,-96.460971,450m/data=!3m1!1e3!4m5!3m4!1s0x0:0x0!8m2!3d30.641955!4d-96.460971" xr:uid="{00000000-0004-0000-0000-00003CCB0000}"/>
    <hyperlink ref="F26018" r:id="rId52030" display="https://www.bing.com/maps?cp=30.641955~-96.460971&amp;style=o&amp;lvl=18&amp;dir=0&amp;sp=point.30.641955_-96.460971_OTHERTexasA&amp;M" xr:uid="{00000000-0004-0000-0000-00003DCB0000}"/>
    <hyperlink ref="E26019" r:id="rId52031" display="https://www.google.com/maps/@30.641955,-96.460971,450m/data=!3m1!1e3!4m5!3m4!1s0x0:0x0!8m2!3d30.641955!4d-96.460971" xr:uid="{00000000-0004-0000-0000-00003ECB0000}"/>
    <hyperlink ref="F26019" r:id="rId52032" display="https://www.bing.com/maps?cp=30.641955~-96.460971&amp;style=o&amp;lvl=18&amp;dir=0&amp;sp=point.30.641955_-96.460971_OTHERTexasA&amp;M" xr:uid="{00000000-0004-0000-0000-00003FCB0000}"/>
    <hyperlink ref="E26020" r:id="rId52033" display="https://www.google.com/maps/@30.641955,-96.460971,450m/data=!3m1!1e3!4m5!3m4!1s0x0:0x0!8m2!3d30.641955!4d-96.460971" xr:uid="{00000000-0004-0000-0000-000040CB0000}"/>
    <hyperlink ref="F26020" r:id="rId52034" display="https://www.bing.com/maps?cp=30.641955~-96.460971&amp;style=o&amp;lvl=18&amp;dir=0&amp;sp=point.30.641955_-96.460971_OTHERTexasA&amp;M" xr:uid="{00000000-0004-0000-0000-000041CB0000}"/>
    <hyperlink ref="E26021" r:id="rId52035" display="https://www.google.com/maps/@30.641955,-96.460971,450m/data=!3m1!1e3!4m5!3m4!1s0x0:0x0!8m2!3d30.641955!4d-96.460971" xr:uid="{00000000-0004-0000-0000-000042CB0000}"/>
    <hyperlink ref="F26021" r:id="rId52036" display="https://www.bing.com/maps?cp=30.641955~-96.460971&amp;style=o&amp;lvl=18&amp;dir=0&amp;sp=point.30.641955_-96.460971_OTHERTexasA&amp;M" xr:uid="{00000000-0004-0000-0000-000043CB0000}"/>
    <hyperlink ref="E26022" r:id="rId52037" display="https://www.google.com/maps/@30.641955,-96.460971,450m/data=!3m1!1e3!4m5!3m4!1s0x0:0x0!8m2!3d30.641955!4d-96.460971" xr:uid="{00000000-0004-0000-0000-000044CB0000}"/>
    <hyperlink ref="F26022" r:id="rId52038" display="https://www.bing.com/maps?cp=30.641955~-96.460971&amp;style=o&amp;lvl=18&amp;dir=0&amp;sp=point.30.641955_-96.460971_OTHERTexasA&amp;M" xr:uid="{00000000-0004-0000-0000-000045CB0000}"/>
    <hyperlink ref="E26023" r:id="rId52039" display="https://www.google.com/maps/@30.641955,-96.460971,450m/data=!3m1!1e3!4m5!3m4!1s0x0:0x0!8m2!3d30.641955!4d-96.460971" xr:uid="{00000000-0004-0000-0000-000046CB0000}"/>
    <hyperlink ref="F26023" r:id="rId52040" display="https://www.bing.com/maps?cp=30.641955~-96.460971&amp;style=o&amp;lvl=18&amp;dir=0&amp;sp=point.30.641955_-96.460971_OTHERTexasA&amp;M" xr:uid="{00000000-0004-0000-0000-000047CB0000}"/>
    <hyperlink ref="E26024" r:id="rId52041" display="https://www.google.com/maps/@29.553909,-95.150678,450m/data=!3m1!1e3!4m5!3m4!1s0x0:0x0!8m2!3d29.553909!4d-95.150678" xr:uid="{00000000-0004-0000-0000-000048CB0000}"/>
    <hyperlink ref="F26024" r:id="rId52042" display="https://www.bing.com/maps?cp=29.553909~-95.150678&amp;style=o&amp;lvl=18&amp;dir=0&amp;sp=point.29.553909_-95.150678_HEB00769" xr:uid="{00000000-0004-0000-0000-000049CB0000}"/>
    <hyperlink ref="E26025" r:id="rId52043" display="https://www.google.com/maps/@29.553909,-95.150678,450m/data=!3m1!1e3!4m5!3m4!1s0x0:0x0!8m2!3d29.553909!4d-95.150678" xr:uid="{00000000-0004-0000-0000-00004ACB0000}"/>
    <hyperlink ref="F26025" r:id="rId52044" display="https://www.bing.com/maps?cp=29.553909~-95.150678&amp;style=o&amp;lvl=18&amp;dir=0&amp;sp=point.29.553909_-95.150678_HEB00769" xr:uid="{00000000-0004-0000-0000-00004BCB0000}"/>
    <hyperlink ref="E26026" r:id="rId52045" display="https://www.google.com/maps/@29.553909,-95.150678,450m/data=!3m1!1e3!4m5!3m4!1s0x0:0x0!8m2!3d29.553909!4d-95.150678" xr:uid="{00000000-0004-0000-0000-00004CCB0000}"/>
    <hyperlink ref="F26026" r:id="rId52046" display="https://www.bing.com/maps?cp=29.553909~-95.150678&amp;style=o&amp;lvl=18&amp;dir=0&amp;sp=point.29.553909_-95.150678_HEB00769" xr:uid="{00000000-0004-0000-0000-00004DCB0000}"/>
    <hyperlink ref="E26027" r:id="rId52047" display="https://www.google.com/maps/@41.881606,-72.544814,450m/data=!3m1!1e3!4m5!3m4!1s0x0:0x0!8m2!3d41.881606!4d-72.544814" xr:uid="{00000000-0004-0000-0000-00004ECB0000}"/>
    <hyperlink ref="F26027" r:id="rId52048" display="https://www.bing.com/maps?cp=41.881606~-72.544814&amp;style=o&amp;lvl=18&amp;dir=0&amp;sp=point.41.881606_-72.544814_Norcap South" xr:uid="{00000000-0004-0000-0000-00004FCB0000}"/>
    <hyperlink ref="E26028" r:id="rId52049" display="https://www.google.com/maps/@41.882487,-72.543688,450m/data=!3m1!1e3!4m5!3m4!1s0x0:0x0!8m2!3d41.882487!4d-72.543688" xr:uid="{00000000-0004-0000-0000-000050CB0000}"/>
    <hyperlink ref="F26028" r:id="rId52050" display="https://www.bing.com/maps?cp=41.882487~-72.543688&amp;style=o&amp;lvl=18&amp;dir=0&amp;sp=point.41.882487_-72.543688_Norcap North" xr:uid="{00000000-0004-0000-0000-000051CB0000}"/>
    <hyperlink ref="E26029" r:id="rId52051" display="https://www.google.com/maps/@44.450850,-69.726150,450m/data=!3m1!1e3!4m5!3m4!1s0x0:0x0!8m2!3d44.450850!4d-69.726150" xr:uid="{00000000-0004-0000-0000-000052CB0000}"/>
    <hyperlink ref="F26029" r:id="rId52052" display="https://www.bing.com/maps?cp=44.450850~-69.726150&amp;style=o&amp;lvl=18&amp;dir=0&amp;sp=point.44.450850_-69.726150_Sidney" xr:uid="{00000000-0004-0000-0000-000053CB0000}"/>
    <hyperlink ref="E26030" r:id="rId52053" display="https://www.google.com/maps/@45.642103,-95.530381,450m/data=!3m1!1e3!4m5!3m4!1s0x0:0x0!8m2!3d45.642103!4d-95.530381" xr:uid="{00000000-0004-0000-0000-000054CB0000}"/>
    <hyperlink ref="F26030" r:id="rId52054" display="https://www.bing.com/maps?cp=45.642103~-95.530381&amp;style=o&amp;lvl=18&amp;dir=0&amp;sp=point.45.642103_-95.530381_SolarClub 03" xr:uid="{00000000-0004-0000-0000-000055CB0000}"/>
    <hyperlink ref="E26031" r:id="rId52055" display="https://www.google.com/maps/@45.319170,-94.555000,450m/data=!3m1!1e3!4m5!3m4!1s0x0:0x0!8m2!3d45.319170!4d-94.555000" xr:uid="{00000000-0004-0000-0000-000056CB0000}"/>
    <hyperlink ref="F26031" r:id="rId52056" display="https://www.bing.com/maps?cp=45.319170~-94.555000&amp;style=o&amp;lvl=18&amp;dir=0&amp;sp=point.45.319170_-94.555000_SolarClub 30 (CSG)" xr:uid="{00000000-0004-0000-0000-000057CB0000}"/>
    <hyperlink ref="E26032" r:id="rId52057" display="https://www.google.com/maps/@43.751100,-70.546600,450m/data=!3m1!1e3!4m5!3m4!1s0x0:0x0!8m2!3d43.751100!4d-70.546600" xr:uid="{00000000-0004-0000-0000-000058CB0000}"/>
    <hyperlink ref="F26032" r:id="rId52058" display="https://www.bing.com/maps?cp=43.751100~-70.546600&amp;style=o&amp;lvl=18&amp;dir=0&amp;sp=point.43.751100_-70.546600_Standish" xr:uid="{00000000-0004-0000-0000-000059CB0000}"/>
    <hyperlink ref="E26033" r:id="rId52059" display="https://www.google.com/maps/@39.202800,-76.956100,450m/data=!3m1!1e3!4m5!3m4!1s0x0:0x0!8m2!3d39.202800!4d-76.956100" xr:uid="{00000000-0004-0000-0000-00005ACB0000}"/>
    <hyperlink ref="F26033" r:id="rId52060" display="https://www.bing.com/maps?cp=39.202800~-76.956100&amp;style=o&amp;lvl=18&amp;dir=0&amp;sp=point.39.202800_-76.956100_Ten Oaks" xr:uid="{00000000-0004-0000-0000-00005BCB0000}"/>
    <hyperlink ref="E26034" r:id="rId52061" display="https://www.google.com/maps/@42.583190,-75.470340,450m/data=!3m1!1e3!4m5!3m4!1s0x0:0x0!8m2!3d42.583190!4d-75.470340" xr:uid="{00000000-0004-0000-0000-00005CCB0000}"/>
    <hyperlink ref="F26034" r:id="rId52062" display="https://www.bing.com/maps?cp=42.583190~-75.470340&amp;style=o&amp;lvl=18&amp;dir=0&amp;sp=point.42.583190_-75.470340_Tiffany" xr:uid="{00000000-0004-0000-0000-00005DCB0000}"/>
    <hyperlink ref="E26035" r:id="rId52063" display="https://www.google.com/maps/@44.280000,-69.744560,450m/data=!3m1!1e3!4m5!3m4!1s0x0:0x0!8m2!3d44.280000!4d-69.744560" xr:uid="{00000000-0004-0000-0000-00005ECB0000}"/>
    <hyperlink ref="F26035" r:id="rId52064" display="https://www.bing.com/maps?cp=44.280000~-69.744560&amp;style=o&amp;lvl=18&amp;dir=0&amp;sp=point.44.280000_-69.744560_Town House" xr:uid="{00000000-0004-0000-0000-00005FCB0000}"/>
    <hyperlink ref="E26036" r:id="rId52065" display="https://www.google.com/maps/@44.235500,-69.373900,450m/data=!3m1!1e3!4m5!3m4!1s0x0:0x0!8m2!3d44.235500!4d-69.373900" xr:uid="{00000000-0004-0000-0000-000060CB0000}"/>
    <hyperlink ref="F26036" r:id="rId52066" display="https://www.bing.com/maps?cp=44.235500~-69.373900&amp;style=o&amp;lvl=18&amp;dir=0&amp;sp=point.44.235500_-69.373900_Washington WS01" xr:uid="{00000000-0004-0000-0000-000061CB0000}"/>
    <hyperlink ref="E26037" r:id="rId52067" display="https://www.google.com/maps/@43.327360,-70.628980,450m/data=!3m1!1e3!4m5!3m4!1s0x0:0x0!8m2!3d43.327360!4d-70.628980" xr:uid="{00000000-0004-0000-0000-000062CB0000}"/>
    <hyperlink ref="F26037" r:id="rId52068" display="https://www.bing.com/maps?cp=43.327360~-70.628980&amp;style=o&amp;lvl=18&amp;dir=0&amp;sp=point.43.327360_-70.628980_Wells (ME)" xr:uid="{00000000-0004-0000-0000-000063CB0000}"/>
    <hyperlink ref="E26038" r:id="rId52069" display="https://www.google.com/maps/@42.053168,-76.320493,450m/data=!3m1!1e3!4m5!3m4!1s0x0:0x0!8m2!3d42.053168!4d-76.320493" xr:uid="{00000000-0004-0000-0000-000064CB0000}"/>
    <hyperlink ref="F26038" r:id="rId52070" display="https://www.bing.com/maps?cp=42.053168~-76.320493&amp;style=o&amp;lvl=18&amp;dir=0&amp;sp=point.42.053168_-76.320493_Smith Creek" xr:uid="{00000000-0004-0000-0000-000065CB0000}"/>
    <hyperlink ref="E26039" r:id="rId52071" display="https://www.google.com/maps/@43.937950,-69.784175,450m/data=!3m1!1e3!4m5!3m4!1s0x0:0x0!8m2!3d43.937950!4d-69.784175" xr:uid="{00000000-0004-0000-0000-000066CB0000}"/>
    <hyperlink ref="F26039" r:id="rId52072" display="https://www.bing.com/maps?cp=43.937950~-69.784175&amp;style=o&amp;lvl=18&amp;dir=0&amp;sp=point.43.937950_-69.784175_ME-EDFR-Phase I-Woolwich" xr:uid="{00000000-0004-0000-0000-000067CB0000}"/>
    <hyperlink ref="E26040" r:id="rId52073" display="https://www.google.com/maps/@44.949000,-69.879131,450m/data=!3m1!1e3!4m5!3m4!1s0x0:0x0!8m2!3d44.949000!4d-69.879131" xr:uid="{00000000-0004-0000-0000-000068CB0000}"/>
    <hyperlink ref="F26040" r:id="rId52074" display="https://www.bing.com/maps?cp=44.949000~-69.879131&amp;style=o&amp;lvl=18&amp;dir=0&amp;sp=point.44.949000_-69.879131_ME-EDFR-Phase I-Embden" xr:uid="{00000000-0004-0000-0000-000069CB0000}"/>
    <hyperlink ref="E26041" r:id="rId52075" display="https://www.google.com/maps/@41.336700,-72.986800,450m/data=!3m1!1e3!4m5!3m4!1s0x0:0x0!8m2!3d41.336700!4d-72.986800" xr:uid="{00000000-0004-0000-0000-00006ACB0000}"/>
    <hyperlink ref="F26041" r:id="rId52076" display="https://www.bing.com/maps?cp=41.336700~-72.986800&amp;style=o&amp;lvl=18&amp;dir=0&amp;sp=point.41.336700_-72.986800_Park Solar" xr:uid="{00000000-0004-0000-0000-00006BCB0000}"/>
    <hyperlink ref="E26042" r:id="rId52077" display="https://www.google.com/maps/@35.000900,-118.898300,450m/data=!3m1!1e3!4m5!3m4!1s0x0:0x0!8m2!3d35.000900!4d-118.898300" xr:uid="{00000000-0004-0000-0000-00006CCB0000}"/>
    <hyperlink ref="F26042" r:id="rId52078" display="https://www.bing.com/maps?cp=35.000900~-118.898300&amp;style=o&amp;lvl=18&amp;dir=0&amp;sp=point.35.000900_-118.898300_CTMW Solar, LLC" xr:uid="{00000000-0004-0000-0000-00006DCB0000}"/>
    <hyperlink ref="E26043" r:id="rId52079" display="https://www.google.com/maps/@44.312300,-68.658600,450m/data=!3m1!1e3!4m5!3m4!1s0x0:0x0!8m2!3d44.312300!4d-68.658600" xr:uid="{00000000-0004-0000-0000-00006ECB0000}"/>
    <hyperlink ref="F26043" r:id="rId52080" display="https://www.bing.com/maps?cp=44.312300~-68.658600&amp;style=o&amp;lvl=18&amp;dir=0&amp;sp=point.44.312300_-68.658600_Caterpillar Hill" xr:uid="{00000000-0004-0000-0000-00006FCB0000}"/>
    <hyperlink ref="E26044" r:id="rId52081" display="https://www.google.com/maps/@41.760554,-70.967850,450m/data=!3m1!1e3!4m5!3m4!1s0x0:0x0!8m2!3d41.760554!4d-70.967850" xr:uid="{00000000-0004-0000-0000-000070CB0000}"/>
    <hyperlink ref="F26044" r:id="rId52082" display="https://www.bing.com/maps?cp=41.760554~-70.967850&amp;style=o&amp;lvl=18&amp;dir=0&amp;sp=point.41.760554_-70.967850_Freetown MA 1, LLC" xr:uid="{00000000-0004-0000-0000-000071CB0000}"/>
    <hyperlink ref="E26045" r:id="rId52083" display="https://www.google.com/maps/@40.528289,-74.435463,450m/data=!3m1!1e3!4m5!3m4!1s0x0:0x0!8m2!3d40.528289!4d-74.435463" xr:uid="{00000000-0004-0000-0000-000072CB0000}"/>
    <hyperlink ref="F26045" r:id="rId52084" display="https://www.bing.com/maps?cp=40.528289~-74.435463&amp;style=o&amp;lvl=18&amp;dir=0&amp;sp=point.40.528289_-74.435463_Middlesex Vo Tech Solar 1 LLC" xr:uid="{00000000-0004-0000-0000-000073CB0000}"/>
    <hyperlink ref="E26046" r:id="rId52085" display="https://www.google.com/maps/@42.616755,-72.234579,450m/data=!3m1!1e3!4m5!3m4!1s0x0:0x0!8m2!3d42.616755!4d-72.234579" xr:uid="{00000000-0004-0000-0000-000074CB0000}"/>
    <hyperlink ref="F26046" r:id="rId52086" display="https://www.bing.com/maps?cp=42.616755~-72.234579&amp;style=o&amp;lvl=18&amp;dir=0&amp;sp=point.42.616755_-72.234579_OSG Solar 1 LLC" xr:uid="{00000000-0004-0000-0000-000075CB0000}"/>
    <hyperlink ref="E26047" r:id="rId52087" display="https://www.google.com/maps/@42.137920,-71.915921,450m/data=!3m1!1e3!4m5!3m4!1s0x0:0x0!8m2!3d42.137920!4d-71.915921" xr:uid="{00000000-0004-0000-0000-000076CB0000}"/>
    <hyperlink ref="F26047" r:id="rId52088" display="https://www.bing.com/maps?cp=42.137920~-71.915921&amp;style=o&amp;lvl=18&amp;dir=0&amp;sp=point.42.137920_-71.915921_Seaboard Charlton, LLC" xr:uid="{00000000-0004-0000-0000-000077CB0000}"/>
    <hyperlink ref="E26048" r:id="rId52089" display="https://www.google.com/maps/@42.110225,-71.892363,450m/data=!3m1!1e3!4m5!3m4!1s0x0:0x0!8m2!3d42.110225!4d-71.892363" xr:uid="{00000000-0004-0000-0000-000078CB0000}"/>
    <hyperlink ref="F26048" r:id="rId52090" display="https://www.bing.com/maps?cp=42.110225~-71.892363&amp;style=o&amp;lvl=18&amp;dir=0&amp;sp=point.42.110225_-71.892363_Seaboard Oxford, LLC" xr:uid="{00000000-0004-0000-0000-000079CB0000}"/>
    <hyperlink ref="E26049" r:id="rId52091" display="https://www.google.com/maps/@42.136750,-73.325178,450m/data=!3m1!1e3!4m5!3m4!1s0x0:0x0!8m2!3d42.136750!4d-73.325178" xr:uid="{00000000-0004-0000-0000-00007ACB0000}"/>
    <hyperlink ref="F26049" r:id="rId52092" display="https://www.bing.com/maps?cp=42.136750~-73.325178&amp;style=o&amp;lvl=18&amp;dir=0&amp;sp=point.42.136750_-73.325178_Seaboard Sheffield, LLC" xr:uid="{00000000-0004-0000-0000-00007BCB0000}"/>
    <hyperlink ref="E26050" r:id="rId52093" display="https://www.google.com/maps/@36.727159,-79.506486,450m/data=!3m1!1e3!4m5!3m4!1s0x0:0x0!8m2!3d36.727159!4d-79.506486" xr:uid="{00000000-0004-0000-0000-00007CCB0000}"/>
    <hyperlink ref="F26050" r:id="rId52094" display="https://www.bing.com/maps?cp=36.727159~-79.506486&amp;style=o&amp;lvl=18&amp;dir=0&amp;sp=point.36.727159_-79.506486_TPE Irish Road Solar, LLC" xr:uid="{00000000-0004-0000-0000-00007DCB0000}"/>
    <hyperlink ref="E26051" r:id="rId52095" display="https://www.google.com/maps/@36.727159,-79.506486,450m/data=!3m1!1e3!4m5!3m4!1s0x0:0x0!8m2!3d36.727159!4d-79.506486" xr:uid="{00000000-0004-0000-0000-00007ECB0000}"/>
    <hyperlink ref="F26051" r:id="rId52096" display="https://www.bing.com/maps?cp=36.727159~-79.506486&amp;style=o&amp;lvl=18&amp;dir=0&amp;sp=point.36.727159_-79.506486_TPE Whitmell Solar, LLC" xr:uid="{00000000-0004-0000-0000-00007FCB0000}"/>
    <hyperlink ref="E26052" r:id="rId52097" display="https://www.google.com/maps/@43.614962,-70.408017,450m/data=!3m1!1e3!4m5!3m4!1s0x0:0x0!8m2!3d43.614962!4d-70.408017" xr:uid="{00000000-0004-0000-0000-000080CB0000}"/>
    <hyperlink ref="F26052" r:id="rId52098" display="https://www.bing.com/maps?cp=43.614962~-70.408017&amp;style=o&amp;lvl=18&amp;dir=0&amp;sp=point.43.614962_-70.408017_BWC Beech Ridge Brook, LLC" xr:uid="{00000000-0004-0000-0000-000081CB0000}"/>
    <hyperlink ref="E26053" r:id="rId52099" display="https://www.google.com/maps/@42.567764,-70.871323,450m/data=!3m1!1e3!4m5!3m4!1s0x0:0x0!8m2!3d42.567764!4d-70.871323" xr:uid="{00000000-0004-0000-0000-000082CB0000}"/>
    <hyperlink ref="F26053" r:id="rId52100" display="https://www.bing.com/maps?cp=42.567764~-70.871323&amp;style=o&amp;lvl=18&amp;dir=0&amp;sp=point.42.567764_-70.871323_BWC Rams Horn Channel LLC" xr:uid="{00000000-0004-0000-0000-000083CB0000}"/>
    <hyperlink ref="E26054" r:id="rId52101" display="https://www.google.com/maps/@41.976360,-71.613720,450m/data=!3m1!1e3!4m5!3m4!1s0x0:0x0!8m2!3d41.976360!4d-71.613720" xr:uid="{00000000-0004-0000-0000-000084CB0000}"/>
    <hyperlink ref="F26054" r:id="rId52102" display="https://www.bing.com/maps?cp=41.976360~-71.613720&amp;style=o&amp;lvl=18&amp;dir=0&amp;sp=point.41.976360_-71.613720_Douglas Pike Solar, LLC" xr:uid="{00000000-0004-0000-0000-000085CB0000}"/>
    <hyperlink ref="E26055" r:id="rId52103" display="https://www.google.com/maps/@37.710268,-120.968543,450m/data=!3m1!1e3!4m5!3m4!1s0x0:0x0!8m2!3d37.710268!4d-120.968543" xr:uid="{00000000-0004-0000-0000-000086CB0000}"/>
    <hyperlink ref="F26055" r:id="rId52104" display="https://www.bing.com/maps?cp=37.710268~-120.968543&amp;style=o&amp;lvl=18&amp;dir=0&amp;sp=point.37.710268_-120.968543_ERock MID Claribel Generation Station" xr:uid="{00000000-0004-0000-0000-000087CB0000}"/>
    <hyperlink ref="E26056" r:id="rId52105" display="https://www.google.com/maps/@32.707171,-97.408328,450m/data=!3m1!1e3!4m5!3m4!1s0x0:0x0!8m2!3d32.707171!4d-97.408328" xr:uid="{00000000-0004-0000-0000-000088CB0000}"/>
    <hyperlink ref="F26056" r:id="rId52106" display="https://www.bing.com/maps?cp=32.707171~-97.408328&amp;style=o&amp;lvl=18&amp;dir=0&amp;sp=point.32.707171_-97.408328_OTHERTraditionClearfork" xr:uid="{00000000-0004-0000-0000-000089CB0000}"/>
    <hyperlink ref="E26057" r:id="rId52107" display="https://www.google.com/maps/@32.707171,-97.408328,450m/data=!3m1!1e3!4m5!3m4!1s0x0:0x0!8m2!3d32.707171!4d-97.408328" xr:uid="{00000000-0004-0000-0000-00008ACB0000}"/>
    <hyperlink ref="F26057" r:id="rId52108" display="https://www.bing.com/maps?cp=32.707171~-97.408328&amp;style=o&amp;lvl=18&amp;dir=0&amp;sp=point.32.707171_-97.408328_OTHERTraditionClearfork" xr:uid="{00000000-0004-0000-0000-00008BCB0000}"/>
    <hyperlink ref="E26058" r:id="rId52109" display="https://www.google.com/maps/@32.707171,-97.408328,450m/data=!3m1!1e3!4m5!3m4!1s0x0:0x0!8m2!3d32.707171!4d-97.408328" xr:uid="{00000000-0004-0000-0000-00008CCB0000}"/>
    <hyperlink ref="F26058" r:id="rId52110" display="https://www.bing.com/maps?cp=32.707171~-97.408328&amp;style=o&amp;lvl=18&amp;dir=0&amp;sp=point.32.707171_-97.408328_OTHERTraditionClearfork" xr:uid="{00000000-0004-0000-0000-00008DCB0000}"/>
    <hyperlink ref="E26059" r:id="rId52111" display="https://www.google.com/maps/@43.183349,-88.097229,450m/data=!3m1!1e3!4m5!3m4!1s0x0:0x0!8m2!3d43.183349!4d-88.097229" xr:uid="{00000000-0004-0000-0000-00008ECB0000}"/>
    <hyperlink ref="F26059" r:id="rId52112" display="https://www.bing.com/maps?cp=43.183349~-88.097229&amp;style=o&amp;lvl=18&amp;dir=0&amp;sp=point.43.183349_-88.097229_Harley-Davison Powertrain Operations" xr:uid="{00000000-0004-0000-0000-00008FCB0000}"/>
    <hyperlink ref="E26060" r:id="rId52113" display="https://www.google.com/maps/@42.933992,-87.888559,450m/data=!3m1!1e3!4m5!3m4!1s0x0:0x0!8m2!3d42.933992!4d-87.888559" xr:uid="{00000000-0004-0000-0000-000090CB0000}"/>
    <hyperlink ref="F26060" r:id="rId52114" display="https://www.bing.com/maps?cp=42.933992~-87.888559&amp;style=o&amp;lvl=18&amp;dir=0&amp;sp=point.42.933992_-87.888559_City of Milwaukee Landfill" xr:uid="{00000000-0004-0000-0000-000091CB0000}"/>
    <hyperlink ref="E26061" r:id="rId52115" display="https://www.google.com/maps/@42.944890,-87.859900,450m/data=!3m1!1e3!4m5!3m4!1s0x0:0x0!8m2!3d42.944890!4d-87.859900" xr:uid="{00000000-0004-0000-0000-000092CB0000}"/>
    <hyperlink ref="F26061" r:id="rId52116" display="https://www.bing.com/maps?cp=42.944890~-87.859900&amp;style=o&amp;lvl=18&amp;dir=0&amp;sp=point.42.944890_-87.859900_ATI" xr:uid="{00000000-0004-0000-0000-000093CB0000}"/>
    <hyperlink ref="E26062" r:id="rId52117" display="https://www.google.com/maps/@42.717439,-87.898711,450m/data=!3m1!1e3!4m5!3m4!1s0x0:0x0!8m2!3d42.717439!4d-87.898711" xr:uid="{00000000-0004-0000-0000-000094CB0000}"/>
    <hyperlink ref="F26062" r:id="rId52118" display="https://www.bing.com/maps?cp=42.717439~-87.898711&amp;style=o&amp;lvl=18&amp;dir=0&amp;sp=point.42.717439_-87.898711_CREE" xr:uid="{00000000-0004-0000-0000-000095CB0000}"/>
    <hyperlink ref="E26063" r:id="rId52119" display="https://www.google.com/maps/@42.919279,-88.847859,450m/data=!3m1!1e3!4m5!3m4!1s0x0:0x0!8m2!3d42.919279!4d-88.847859" xr:uid="{00000000-0004-0000-0000-000096CB0000}"/>
    <hyperlink ref="F26063" r:id="rId52120" display="https://www.bing.com/maps?cp=42.919279~-88.847859&amp;style=o&amp;lvl=18&amp;dir=0&amp;sp=point.42.919279_-88.847859_Jones Dairy" xr:uid="{00000000-0004-0000-0000-000097CB0000}"/>
    <hyperlink ref="E26064" r:id="rId52121" display="https://www.google.com/maps/@43.435775,-88.174679,450m/data=!3m1!1e3!4m5!3m4!1s0x0:0x0!8m2!3d43.435775!4d-88.174679" xr:uid="{00000000-0004-0000-0000-000098CB0000}"/>
    <hyperlink ref="F26064" r:id="rId52122" display="https://www.bing.com/maps?cp=43.435775~-88.174679&amp;style=o&amp;lvl=18&amp;dir=0&amp;sp=point.43.435775_-88.174679_Regal Ware" xr:uid="{00000000-0004-0000-0000-000099CB0000}"/>
    <hyperlink ref="E26065" r:id="rId52123" display="https://www.google.com/maps/@44.247100,-69.800500,450m/data=!3m1!1e3!4m5!3m4!1s0x0:0x0!8m2!3d44.247100!4d-69.800500" xr:uid="{00000000-0004-0000-0000-00009ACB0000}"/>
    <hyperlink ref="F26065" r:id="rId52124" display="https://www.bing.com/maps?cp=44.247100~-69.800500&amp;style=o&amp;lvl=18&amp;dir=0&amp;sp=point.44.247100_-69.800500_Farmingdale FA01" xr:uid="{00000000-0004-0000-0000-00009BCB0000}"/>
    <hyperlink ref="E26066" r:id="rId52125" display="https://www.google.com/maps/@44.020990,-70.957820,450m/data=!3m1!1e3!4m5!3m4!1s0x0:0x0!8m2!3d44.020990!4d-70.957820" xr:uid="{00000000-0004-0000-0000-00009CCB0000}"/>
    <hyperlink ref="F26066" r:id="rId52126" display="https://www.bing.com/maps?cp=44.020990~-70.957820&amp;style=o&amp;lvl=18&amp;dir=0&amp;sp=point.44.020990_-70.957820_Fryeburg" xr:uid="{00000000-0004-0000-0000-00009DCB0000}"/>
    <hyperlink ref="E26067" r:id="rId52127" display="https://www.google.com/maps/@39.327300,-76.781000,450m/data=!3m1!1e3!4m5!3m4!1s0x0:0x0!8m2!3d39.327300!4d-76.781000" xr:uid="{00000000-0004-0000-0000-00009ECB0000}"/>
    <hyperlink ref="F26067" r:id="rId52128" display="https://www.bing.com/maps?cp=39.327300~-76.781000&amp;style=o&amp;lvl=18&amp;dir=0&amp;sp=point.39.327300_-76.781000_Lion One" xr:uid="{00000000-0004-0000-0000-00009FCB0000}"/>
    <hyperlink ref="E26068" r:id="rId52129" display="https://www.google.com/maps/@43.432593,-88.160574,450m/data=!3m1!1e3!4m5!3m4!1s0x0:0x0!8m2!3d43.432593!4d-88.160574" xr:uid="{00000000-0004-0000-0000-0000A0CB0000}"/>
    <hyperlink ref="F26068" r:id="rId52130" display="https://www.bing.com/maps?cp=43.432593~-88.160574&amp;style=o&amp;lvl=18&amp;dir=0&amp;sp=point.43.432593_-88.160574_Washington County" xr:uid="{00000000-0004-0000-0000-0000A1CB0000}"/>
    <hyperlink ref="E26069" r:id="rId52131" display="https://www.google.com/maps/@42.647691,-87.855116,450m/data=!3m1!1e3!4m5!3m4!1s0x0:0x0!8m2!3d42.647691!4d-87.855116" xr:uid="{00000000-0004-0000-0000-0000A2CB0000}"/>
    <hyperlink ref="F26069" r:id="rId52132" display="https://www.bing.com/maps?cp=42.647691~-87.855116&amp;style=o&amp;lvl=18&amp;dir=0&amp;sp=point.42.647691_-87.855116_UW Parkside" xr:uid="{00000000-0004-0000-0000-0000A3CB0000}"/>
    <hyperlink ref="E26070" r:id="rId52133" display="https://www.google.com/maps/@39.703810,-75.943230,450m/data=!3m1!1e3!4m5!3m4!1s0x0:0x0!8m2!3d39.703810!4d-75.943230" xr:uid="{00000000-0004-0000-0000-0000A4CB0000}"/>
    <hyperlink ref="F26070" r:id="rId52134" display="https://www.bing.com/maps?cp=39.703810~-75.943230&amp;style=o&amp;lvl=18&amp;dir=0&amp;sp=point.39.703810_-75.943230_Meeting House" xr:uid="{00000000-0004-0000-0000-0000A5CB0000}"/>
    <hyperlink ref="E26071" r:id="rId52135" display="https://www.google.com/maps/@38.566540,-76.109530,450m/data=!3m1!1e3!4m5!3m4!1s0x0:0x0!8m2!3d38.566540!4d-76.109530" xr:uid="{00000000-0004-0000-0000-0000A6CB0000}"/>
    <hyperlink ref="F26071" r:id="rId52136" display="https://www.bing.com/maps?cp=38.566540~-76.109530&amp;style=o&amp;lvl=18&amp;dir=0&amp;sp=point.38.566540_-76.109530_Mustang One" xr:uid="{00000000-0004-0000-0000-0000A7CB0000}"/>
    <hyperlink ref="E26072" r:id="rId52137" display="https://www.google.com/maps/@44.101200,-70.705770,450m/data=!3m1!1e3!4m5!3m4!1s0x0:0x0!8m2!3d44.101200!4d-70.705770" xr:uid="{00000000-0004-0000-0000-0000A8CB0000}"/>
    <hyperlink ref="F26072" r:id="rId52138" display="https://www.bing.com/maps?cp=44.101200~-70.705770&amp;style=o&amp;lvl=18&amp;dir=0&amp;sp=point.44.101200_-70.705770_North Bridgton" xr:uid="{00000000-0004-0000-0000-0000A9CB0000}"/>
    <hyperlink ref="E26073" r:id="rId52139" display="https://www.google.com/maps/@40.524806,-74.467186,450m/data=!3m1!1e3!4m5!3m4!1s0x0:0x0!8m2!3d40.524806!4d-74.467186" xr:uid="{00000000-0004-0000-0000-0000AACB0000}"/>
    <hyperlink ref="F26073" r:id="rId52140" display="https://www.bing.com/maps?cp=40.524806~-74.467186&amp;style=o&amp;lvl=18&amp;dir=0&amp;sp=point.40.524806_-74.467186_Rutgers Busch Liv (Lot 55, 58, 58A, 58B)" xr:uid="{00000000-0004-0000-0000-0000ABCB0000}"/>
    <hyperlink ref="E26074" r:id="rId52141" display="https://www.google.com/maps/@44.517714,-70.517848,450m/data=!3m1!1e3!4m5!3m4!1s0x0:0x0!8m2!3d44.517714!4d-70.517848" xr:uid="{00000000-0004-0000-0000-0000ACCB0000}"/>
    <hyperlink ref="F26074" r:id="rId52142" display="https://www.bing.com/maps?cp=44.517714~-70.517848&amp;style=o&amp;lvl=18&amp;dir=0&amp;sp=point.44.517714_-70.517848_Mainely Solar (Wyman Hill Solar LLC)" xr:uid="{00000000-0004-0000-0000-0000ADCB0000}"/>
    <hyperlink ref="E26075" r:id="rId52143" display="https://www.google.com/maps/@39.702850,-78.082610,450m/data=!3m1!1e3!4m5!3m4!1s0x0:0x0!8m2!3d39.702850!4d-78.082610" xr:uid="{00000000-0004-0000-0000-0000AECB0000}"/>
    <hyperlink ref="F26075" r:id="rId52144" display="https://www.bing.com/maps?cp=39.702850~-78.082610&amp;style=o&amp;lvl=18&amp;dir=0&amp;sp=point.39.702850_-78.082610_Bear One" xr:uid="{00000000-0004-0000-0000-0000AFCB0000}"/>
    <hyperlink ref="E26076" r:id="rId52145" display="https://www.google.com/maps/@43.063039,-76.010965,450m/data=!3m1!1e3!4m5!3m4!1s0x0:0x0!8m2!3d43.063039!4d-76.010965" xr:uid="{00000000-0004-0000-0000-0000B0CB0000}"/>
    <hyperlink ref="F26076" r:id="rId52146" display="https://www.bing.com/maps?cp=43.063039~-76.010965&amp;style=o&amp;lvl=18&amp;dir=0&amp;sp=point.43.063039_-76.010965_Clemons Road Solar" xr:uid="{00000000-0004-0000-0000-0000B1CB0000}"/>
    <hyperlink ref="E26077" r:id="rId52147" display="https://www.google.com/maps/@42.968810,-78.210037,450m/data=!3m1!1e3!4m5!3m4!1s0x0:0x0!8m2!3d42.968810!4d-78.210037" xr:uid="{00000000-0004-0000-0000-0000B2CB0000}"/>
    <hyperlink ref="F26077" r:id="rId52148" display="https://www.bing.com/maps?cp=42.968810~-78.210037&amp;style=o&amp;lvl=18&amp;dir=0&amp;sp=point.42.968810_-78.210037_Pike Road Solar (NY)" xr:uid="{00000000-0004-0000-0000-0000B3CB0000}"/>
    <hyperlink ref="E26078" r:id="rId52149" display="https://www.google.com/maps/@42.973941,-78.206068,450m/data=!3m1!1e3!4m5!3m4!1s0x0:0x0!8m2!3d42.973941!4d-78.206068" xr:uid="{00000000-0004-0000-0000-0000B4CB0000}"/>
    <hyperlink ref="F26078" r:id="rId52150" display="https://www.bing.com/maps?cp=42.973941~-78.206068&amp;style=o&amp;lvl=18&amp;dir=0&amp;sp=point.42.973941_-78.206068_Alexander Road Solar" xr:uid="{00000000-0004-0000-0000-0000B5CB0000}"/>
    <hyperlink ref="E26079" r:id="rId52151" display="https://www.google.com/maps/@38.169473,-104.618971,450m/data=!3m1!1e3!4m5!3m4!1s0x0:0x0!8m2!3d38.169473!4d-104.618971" xr:uid="{00000000-0004-0000-0000-0000B6CB0000}"/>
    <hyperlink ref="F26079" r:id="rId52152" display="https://www.bing.com/maps?cp=38.169473~-104.618971&amp;style=o&amp;lvl=18&amp;dir=0&amp;sp=point.38.169473_-104.618971_CSWIND America Inc." xr:uid="{00000000-0004-0000-0000-0000B7CB0000}"/>
    <hyperlink ref="E26080" r:id="rId52153" display="https://www.google.com/maps/@37.018000,-76.735800,450m/data=!3m1!1e3!4m5!3m4!1s0x0:0x0!8m2!3d37.018000!4d-76.735800" xr:uid="{00000000-0004-0000-0000-0000B8CB0000}"/>
    <hyperlink ref="F26080" r:id="rId52154" display="https://www.bing.com/maps?cp=37.018000~-76.735800&amp;style=o&amp;lvl=18&amp;dir=0&amp;sp=point.37.018000_-76.735800_Cavalier Solar" xr:uid="{00000000-0004-0000-0000-0000B9CB0000}"/>
    <hyperlink ref="E26081" r:id="rId52155" display="https://www.google.com/maps/@41.976084,-72.533822,450m/data=!3m1!1e3!4m5!3m4!1s0x0:0x0!8m2!3d41.976084!4d-72.533822" xr:uid="{00000000-0004-0000-0000-0000BACB0000}"/>
    <hyperlink ref="F26081" r:id="rId52156" display="https://www.bing.com/maps?cp=41.976084~-72.533822&amp;style=o&amp;lvl=18&amp;dir=0&amp;sp=point.41.976084_-72.533822_Powder Hill" xr:uid="{00000000-0004-0000-0000-0000BBCB0000}"/>
    <hyperlink ref="E26082" r:id="rId52157" display="https://www.google.com/maps/@41.900096,-73.107054,450m/data=!3m1!1e3!4m5!3m4!1s0x0:0x0!8m2!3d41.900096!4d-73.107054" xr:uid="{00000000-0004-0000-0000-0000BCCB0000}"/>
    <hyperlink ref="F26082" r:id="rId52158" display="https://www.bing.com/maps?cp=41.900096~-73.107054&amp;style=o&amp;lvl=18&amp;dir=0&amp;sp=point.41.900096_-73.107054_Platt Hill" xr:uid="{00000000-0004-0000-0000-0000BDCB0000}"/>
    <hyperlink ref="E26083" r:id="rId52159" display="https://www.google.com/maps/@32.428686,-99.159114,450m/data=!3m1!1e3!4m5!3m4!1s0x0:0x0!8m2!3d32.428686!4d-99.159114" xr:uid="{00000000-0004-0000-0000-0000BECB0000}"/>
    <hyperlink ref="F26083" r:id="rId52160" display="https://www.bing.com/maps?cp=32.428686~-99.159114&amp;style=o&amp;lvl=18&amp;dir=0&amp;sp=point.32.428686_-99.159114_Century Oak Wind Project, LLC" xr:uid="{00000000-0004-0000-0000-0000BFCB0000}"/>
    <hyperlink ref="E26084" r:id="rId52161" display="https://www.google.com/maps/@43.106984,-88.227338,450m/data=!3m1!1e3!4m5!3m4!1s0x0:0x0!8m2!3d43.106984!4d-88.227338" xr:uid="{00000000-0004-0000-0000-0000C0CB0000}"/>
    <hyperlink ref="F26084" r:id="rId52162" display="https://www.bing.com/maps?cp=43.106984~-88.227338&amp;style=o&amp;lvl=18&amp;dir=0&amp;sp=point.43.106984_-88.227338_Lannon Stone" xr:uid="{00000000-0004-0000-0000-0000C1CB0000}"/>
    <hyperlink ref="E26085" r:id="rId52163" display="https://www.google.com/maps/@36.362673,-119.426019,450m/data=!3m1!1e3!4m5!3m4!1s0x0:0x0!8m2!3d36.362673!4d-119.426019" xr:uid="{00000000-0004-0000-0000-0000C2CB0000}"/>
    <hyperlink ref="F26085" r:id="rId52164" display="https://www.bing.com/maps?cp=36.362673~-119.426019&amp;style=o&amp;lvl=18&amp;dir=0&amp;sp=point.36.362673_-119.426019_Double J Dairy Array" xr:uid="{00000000-0004-0000-0000-0000C3CB0000}"/>
    <hyperlink ref="E26086" r:id="rId52165" display="https://www.google.com/maps/@33.175806,-96.728417,450m/data=!3m1!1e3!4m5!3m4!1s0x0:0x0!8m2!3d33.175806!4d-96.728417" xr:uid="{00000000-0004-0000-0000-0000C4CB0000}"/>
    <hyperlink ref="F26086" r:id="rId52166" display="https://www.bing.com/maps?cp=33.175806~-96.728417&amp;style=o&amp;lvl=18&amp;dir=0&amp;sp=point.33.175806_-96.728417_HEB00794" xr:uid="{00000000-0004-0000-0000-0000C5CB0000}"/>
    <hyperlink ref="E26087" r:id="rId52167" display="https://www.google.com/maps/@33.175806,-96.728417,450m/data=!3m1!1e3!4m5!3m4!1s0x0:0x0!8m2!3d33.175806!4d-96.728417" xr:uid="{00000000-0004-0000-0000-0000C6CB0000}"/>
    <hyperlink ref="F26087" r:id="rId52168" display="https://www.bing.com/maps?cp=33.175806~-96.728417&amp;style=o&amp;lvl=18&amp;dir=0&amp;sp=point.33.175806_-96.728417_HEB00794" xr:uid="{00000000-0004-0000-0000-0000C7CB0000}"/>
    <hyperlink ref="E26088" r:id="rId52169" display="https://www.google.com/maps/@33.175806,-96.728417,450m/data=!3m1!1e3!4m5!3m4!1s0x0:0x0!8m2!3d33.175806!4d-96.728417" xr:uid="{00000000-0004-0000-0000-0000C8CB0000}"/>
    <hyperlink ref="F26088" r:id="rId52170" display="https://www.bing.com/maps?cp=33.175806~-96.728417&amp;style=o&amp;lvl=18&amp;dir=0&amp;sp=point.33.175806_-96.728417_HEB00794" xr:uid="{00000000-0004-0000-0000-0000C9CB0000}"/>
    <hyperlink ref="E26089" r:id="rId52171" display="https://www.google.com/maps/@30.221151,-95.681969,450m/data=!3m1!1e3!4m5!3m4!1s0x0:0x0!8m2!3d30.221151!4d-95.681969" xr:uid="{00000000-0004-0000-0000-0000CACB0000}"/>
    <hyperlink ref="F26089" r:id="rId52172" display="https://www.bing.com/maps?cp=30.221151~-95.681969&amp;style=o&amp;lvl=18&amp;dir=0&amp;sp=point.30.221151_-95.681969_HEB00767" xr:uid="{00000000-0004-0000-0000-0000CBCB0000}"/>
    <hyperlink ref="E26090" r:id="rId52173" display="https://www.google.com/maps/@30.221151,-95.681969,450m/data=!3m1!1e3!4m5!3m4!1s0x0:0x0!8m2!3d30.221151!4d-95.681969" xr:uid="{00000000-0004-0000-0000-0000CCCB0000}"/>
    <hyperlink ref="F26090" r:id="rId52174" display="https://www.bing.com/maps?cp=30.221151~-95.681969&amp;style=o&amp;lvl=18&amp;dir=0&amp;sp=point.30.221151_-95.681969_HEB00767" xr:uid="{00000000-0004-0000-0000-0000CDCB0000}"/>
    <hyperlink ref="E26091" r:id="rId52175" display="https://www.google.com/maps/@30.221151,-95.681969,450m/data=!3m1!1e3!4m5!3m4!1s0x0:0x0!8m2!3d30.221151!4d-95.681969" xr:uid="{00000000-0004-0000-0000-0000CECB0000}"/>
    <hyperlink ref="F26091" r:id="rId52176" display="https://www.bing.com/maps?cp=30.221151~-95.681969&amp;style=o&amp;lvl=18&amp;dir=0&amp;sp=point.30.221151_-95.681969_HEB00767" xr:uid="{00000000-0004-0000-0000-0000CFCB0000}"/>
    <hyperlink ref="E26092" r:id="rId52177" display="https://www.google.com/maps/@44.572210,-69.691700,450m/data=!3m1!1e3!4m5!3m4!1s0x0:0x0!8m2!3d44.572210!4d-69.691700" xr:uid="{00000000-0004-0000-0000-0000D0CB0000}"/>
    <hyperlink ref="F26092" r:id="rId52178" display="https://www.bing.com/maps?cp=44.572210~-69.691700&amp;style=o&amp;lvl=18&amp;dir=0&amp;sp=point.44.572210_-69.691700_Oakland" xr:uid="{00000000-0004-0000-0000-0000D1CB0000}"/>
    <hyperlink ref="E26093" r:id="rId52179" display="https://www.google.com/maps/@38.322800,-75.543100,450m/data=!3m1!1e3!4m5!3m4!1s0x0:0x0!8m2!3d38.322800!4d-75.543100" xr:uid="{00000000-0004-0000-0000-0000D2CB0000}"/>
    <hyperlink ref="F26093" r:id="rId52180" display="https://www.bing.com/maps?cp=38.322800~-75.543100&amp;style=o&amp;lvl=18&amp;dir=0&amp;sp=point.38.322800_-75.543100_Parker Place" xr:uid="{00000000-0004-0000-0000-0000D3CB0000}"/>
    <hyperlink ref="E26094" r:id="rId52181" display="https://www.google.com/maps/@43.070743,-75.545291,450m/data=!3m1!1e3!4m5!3m4!1s0x0:0x0!8m2!3d43.070743!4d-75.545291" xr:uid="{00000000-0004-0000-0000-0000D4CB0000}"/>
    <hyperlink ref="F26094" r:id="rId52182" display="https://www.bing.com/maps?cp=43.070743~-75.545291&amp;style=o&amp;lvl=18&amp;dir=0&amp;sp=point.43.070743_-75.545291_Peterboro (CSG)" xr:uid="{00000000-0004-0000-0000-0000D5CB0000}"/>
    <hyperlink ref="E26095" r:id="rId52183" display="https://www.google.com/maps/@39.727360,-104.769540,450m/data=!3m1!1e3!4m5!3m4!1s0x0:0x0!8m2!3d39.727360!4d-104.769540" xr:uid="{00000000-0004-0000-0000-0000D6CB0000}"/>
    <hyperlink ref="F26095" r:id="rId52184" display="https://www.bing.com/maps?cp=39.727360~-104.769540&amp;style=o&amp;lvl=18&amp;dir=0&amp;sp=point.39.727360_-104.769540_Pivot Solar 9" xr:uid="{00000000-0004-0000-0000-0000D7CB0000}"/>
    <hyperlink ref="E26096" r:id="rId52185" display="https://www.google.com/maps/@39.728830,-104.770630,450m/data=!3m1!1e3!4m5!3m4!1s0x0:0x0!8m2!3d39.728830!4d-104.770630" xr:uid="{00000000-0004-0000-0000-0000D8CB0000}"/>
    <hyperlink ref="F26096" r:id="rId52186" display="https://www.bing.com/maps?cp=39.728830~-104.770630&amp;style=o&amp;lvl=18&amp;dir=0&amp;sp=point.39.728830_-104.770630_Pivot Solar 10" xr:uid="{00000000-0004-0000-0000-0000D9CB0000}"/>
    <hyperlink ref="E26097" r:id="rId52187" display="https://www.google.com/maps/@43.337770,-70.733310,450m/data=!3m1!1e3!4m5!3m4!1s0x0:0x0!8m2!3d43.337770!4d-70.733310" xr:uid="{00000000-0004-0000-0000-0000DACB0000}"/>
    <hyperlink ref="F26097" r:id="rId52188" display="https://www.bing.com/maps?cp=43.337770~-70.733310&amp;style=o&amp;lvl=18&amp;dir=0&amp;sp=point.43.337770_-70.733310_Quarry" xr:uid="{00000000-0004-0000-0000-0000DBCB0000}"/>
    <hyperlink ref="E26098" r:id="rId52189" display="https://www.google.com/maps/@44.179791,-70.514579,450m/data=!3m1!1e3!4m5!3m4!1s0x0:0x0!8m2!3d44.179791!4d-70.514579" xr:uid="{00000000-0004-0000-0000-0000DCCB0000}"/>
    <hyperlink ref="F26098" r:id="rId52190" display="https://www.bing.com/maps?cp=44.179791~-70.514579&amp;style=o&amp;lvl=18&amp;dir=0&amp;sp=point.44.179791_-70.514579_Ryans Ranch" xr:uid="{00000000-0004-0000-0000-0000DDCB0000}"/>
    <hyperlink ref="E26099" r:id="rId52191" display="https://www.google.com/maps/@44.065100,-70.102100,450m/data=!3m1!1e3!4m5!3m4!1s0x0:0x0!8m2!3d44.065100!4d-70.102100" xr:uid="{00000000-0004-0000-0000-0000DECB0000}"/>
    <hyperlink ref="F26099" r:id="rId52192" display="https://www.bing.com/maps?cp=44.065100~-70.102100&amp;style=o&amp;lvl=18&amp;dir=0&amp;sp=point.44.065100_-70.102100_Sabattus SB01" xr:uid="{00000000-0004-0000-0000-0000DFCB0000}"/>
    <hyperlink ref="E26100" r:id="rId52193" display="https://www.google.com/maps/@43.432160,-70.714320,450m/data=!3m1!1e3!4m5!3m4!1s0x0:0x0!8m2!3d43.432160!4d-70.714320" xr:uid="{00000000-0004-0000-0000-0000E0CB0000}"/>
    <hyperlink ref="F26100" r:id="rId52194" display="https://www.bing.com/maps?cp=43.432160~-70.714320&amp;style=o&amp;lvl=18&amp;dir=0&amp;sp=point.43.432160_-70.714320_Sanford CGA" xr:uid="{00000000-0004-0000-0000-0000E1CB0000}"/>
    <hyperlink ref="E26101" r:id="rId52195" display="https://www.google.com/maps/@43.434610,-70.753870,450m/data=!3m1!1e3!4m5!3m4!1s0x0:0x0!8m2!3d43.434610!4d-70.753870" xr:uid="{00000000-0004-0000-0000-0000E2CB0000}"/>
    <hyperlink ref="F26101" r:id="rId52196" display="https://www.bing.com/maps?cp=43.434610~-70.753870&amp;style=o&amp;lvl=18&amp;dir=0&amp;sp=point.43.434610_-70.753870_Sanford -NY" xr:uid="{00000000-0004-0000-0000-0000E3CB0000}"/>
    <hyperlink ref="E26102" r:id="rId52197" display="https://www.google.com/maps/@43.894920,-70.343460,450m/data=!3m1!1e3!4m5!3m4!1s0x0:0x0!8m2!3d43.894920!4d-70.343460" xr:uid="{00000000-0004-0000-0000-0000E4CB0000}"/>
    <hyperlink ref="F26102" r:id="rId52198" display="https://www.bing.com/maps?cp=43.894920~-70.343460&amp;style=o&amp;lvl=18&amp;dir=0&amp;sp=point.43.894920_-70.343460_Shaker" xr:uid="{00000000-0004-0000-0000-0000E5CB0000}"/>
    <hyperlink ref="E26103" r:id="rId52199" display="https://www.google.com/maps/@41.849012,-74.089932,450m/data=!3m1!1e3!4m5!3m4!1s0x0:0x0!8m2!3d41.849012!4d-74.089932" xr:uid="{00000000-0004-0000-0000-0000E6CB0000}"/>
    <hyperlink ref="F26103" r:id="rId52200" display="https://www.bing.com/maps?cp=41.849012~-74.089932&amp;style=o&amp;lvl=18&amp;dir=0&amp;sp=point.41.849012_-74.089932_700 Binnewater" xr:uid="{00000000-0004-0000-0000-0000E7CB0000}"/>
    <hyperlink ref="E26104" r:id="rId52201" display="https://www.google.com/maps/@41.770000,-70.571000,450m/data=!3m1!1e3!4m5!3m4!1s0x0:0x0!8m2!3d41.770000!4d-70.571000" xr:uid="{00000000-0004-0000-0000-0000E8CB0000}"/>
    <hyperlink ref="F26104" r:id="rId52202" display="https://www.bing.com/maps?cp=41.770000~-70.571000&amp;style=o&amp;lvl=18&amp;dir=0&amp;sp=point.41.770000_-70.571000_665 Scenic Highway" xr:uid="{00000000-0004-0000-0000-0000E9CB0000}"/>
    <hyperlink ref="E26105" r:id="rId52203" display="https://www.google.com/maps/@41.770000,-70.571000,450m/data=!3m1!1e3!4m5!3m4!1s0x0:0x0!8m2!3d41.770000!4d-70.571000" xr:uid="{00000000-0004-0000-0000-0000EACB0000}"/>
    <hyperlink ref="F26105" r:id="rId52204" display="https://www.bing.com/maps?cp=41.770000~-70.571000&amp;style=o&amp;lvl=18&amp;dir=0&amp;sp=point.41.770000_-70.571000_665 Scenic Highway" xr:uid="{00000000-0004-0000-0000-0000EBCB0000}"/>
    <hyperlink ref="E26106" r:id="rId52205" display="https://www.google.com/maps/@39.152794,-77.311359,450m/data=!3m1!1e3!4m5!3m4!1s0x0:0x0!8m2!3d39.152794!4d-77.311359" xr:uid="{00000000-0004-0000-0000-0000ECCB0000}"/>
    <hyperlink ref="F26106" r:id="rId52206" display="https://www.bing.com/maps?cp=39.152794~-77.311359&amp;style=o&amp;lvl=18&amp;dir=0&amp;sp=point.39.152794_-77.311359_Boyd Soccerplex" xr:uid="{00000000-0004-0000-0000-0000EDCB0000}"/>
    <hyperlink ref="E26107" r:id="rId52207" display="https://www.google.com/maps/@40.946934,-83.162438,450m/data=!3m1!1e3!4m5!3m4!1s0x0:0x0!8m2!3d40.946934!4d-83.162438" xr:uid="{00000000-0004-0000-0000-0000EECB0000}"/>
    <hyperlink ref="F26107" r:id="rId52208" display="https://www.bing.com/maps?cp=40.946934~-83.162438&amp;style=o&amp;lvl=18&amp;dir=0&amp;sp=point.40.946934_-83.162438_Sycamore" xr:uid="{00000000-0004-0000-0000-0000EFCB0000}"/>
    <hyperlink ref="E26108" r:id="rId52209" display="https://www.google.com/maps/@40.130000,-74.218000,450m/data=!3m1!1e3!4m5!3m4!1s0x0:0x0!8m2!3d40.130000!4d-74.218000" xr:uid="{00000000-0004-0000-0000-0000F0CB0000}"/>
    <hyperlink ref="F26108" r:id="rId52210" display="https://www.bing.com/maps?cp=40.130000~-74.218000&amp;style=o&amp;lvl=18&amp;dir=0&amp;sp=point.40.130000_-74.218000_Howell (Lowes)" xr:uid="{00000000-0004-0000-0000-0000F1CB0000}"/>
    <hyperlink ref="E26109" r:id="rId52211" display="https://www.google.com/maps/@40.198000,-74.633000,450m/data=!3m1!1e3!4m5!3m4!1s0x0:0x0!8m2!3d40.198000!4d-74.633000" xr:uid="{00000000-0004-0000-0000-0000F2CB0000}"/>
    <hyperlink ref="F26109" r:id="rId52212" display="https://www.bing.com/maps?cp=40.198000~-74.633000&amp;style=o&amp;lvl=18&amp;dir=0&amp;sp=point.40.198000_-74.633000_Hamilton" xr:uid="{00000000-0004-0000-0000-0000F3CB0000}"/>
    <hyperlink ref="E26110" r:id="rId52213" display="https://www.google.com/maps/@44.655000,-70.151000,450m/data=!3m1!1e3!4m5!3m4!1s0x0:0x0!8m2!3d44.655000!4d-70.151000" xr:uid="{00000000-0004-0000-0000-0000F4CB0000}"/>
    <hyperlink ref="F26110" r:id="rId52214" display="https://www.bing.com/maps?cp=44.655000~-70.151000&amp;style=o&amp;lvl=18&amp;dir=0&amp;sp=point.44.655000_-70.151000_Farmington" xr:uid="{00000000-0004-0000-0000-0000F5CB0000}"/>
    <hyperlink ref="E26111" r:id="rId52215" display="https://www.google.com/maps/@36.997160,-82.526623,450m/data=!3m1!1e3!4m5!3m4!1s0x0:0x0!8m2!3d36.997160!4d-82.526623" xr:uid="{00000000-0004-0000-0000-0000F6CB0000}"/>
    <hyperlink ref="F26111" r:id="rId52216" display="https://www.bing.com/maps?cp=36.997160~-82.526623&amp;style=o&amp;lvl=18&amp;dir=0&amp;sp=point.36.997160_-82.526623_Mineral Gap" xr:uid="{00000000-0004-0000-0000-0000F7CB0000}"/>
    <hyperlink ref="E26112" r:id="rId52217" display="https://www.google.com/maps/@42.115000,-71.237000,450m/data=!3m1!1e3!4m5!3m4!1s0x0:0x0!8m2!3d42.115000!4d-71.237000" xr:uid="{00000000-0004-0000-0000-0000F8CB0000}"/>
    <hyperlink ref="F26112" r:id="rId52218" display="https://www.bing.com/maps?cp=42.115000~-71.237000&amp;style=o&amp;lvl=18&amp;dir=0&amp;sp=point.42.115000_-71.237000_1 Commercial" xr:uid="{00000000-0004-0000-0000-0000F9CB0000}"/>
    <hyperlink ref="E26113" r:id="rId52219" display="https://www.google.com/maps/@42.115000,-71.237000,450m/data=!3m1!1e3!4m5!3m4!1s0x0:0x0!8m2!3d42.115000!4d-71.237000" xr:uid="{00000000-0004-0000-0000-0000FACB0000}"/>
    <hyperlink ref="F26113" r:id="rId52220" display="https://www.bing.com/maps?cp=42.115000~-71.237000&amp;style=o&amp;lvl=18&amp;dir=0&amp;sp=point.42.115000_-71.237000_1 Commercial" xr:uid="{00000000-0004-0000-0000-0000FBCB0000}"/>
    <hyperlink ref="E26114" r:id="rId52221" display="https://www.google.com/maps/@40.665825,-103.203525,450m/data=!3m1!1e3!4m5!3m4!1s0x0:0x0!8m2!3d40.665825!4d-103.203525" xr:uid="{00000000-0004-0000-0000-0000FCCB0000}"/>
    <hyperlink ref="F26114" r:id="rId52222" display="https://www.bing.com/maps?cp=40.665825~-103.203525&amp;style=o&amp;lvl=18&amp;dir=0&amp;sp=point.40.665825_-103.203525_CBEP Solar 1, LLC" xr:uid="{00000000-0004-0000-0000-0000FDCB0000}"/>
    <hyperlink ref="E26115" r:id="rId52223" display="https://www.google.com/maps/@40.319191,-104.836243,450m/data=!3m1!1e3!4m5!3m4!1s0x0:0x0!8m2!3d40.319191!4d-104.836243" xr:uid="{00000000-0004-0000-0000-0000FECB0000}"/>
    <hyperlink ref="F26115" r:id="rId52224" display="https://www.bing.com/maps?cp=40.319191~-104.836243&amp;style=o&amp;lvl=18&amp;dir=0&amp;sp=point.40.319191_-104.836243_CBEP Solar 4, LLC" xr:uid="{00000000-0004-0000-0000-0000FFCB0000}"/>
    <hyperlink ref="E26116" r:id="rId52225" display="https://www.google.com/maps/@40.340485,-104.881674,450m/data=!3m1!1e3!4m5!3m4!1s0x0:0x0!8m2!3d40.340485!4d-104.881674" xr:uid="{00000000-0004-0000-0000-000000CC0000}"/>
    <hyperlink ref="F26116" r:id="rId52226" display="https://www.bing.com/maps?cp=40.340485~-104.881674&amp;style=o&amp;lvl=18&amp;dir=0&amp;sp=point.40.340485_-104.881674_CBEP Solar 5, LLC" xr:uid="{00000000-0004-0000-0000-000001CC0000}"/>
    <hyperlink ref="E26117" r:id="rId52227" display="https://www.google.com/maps/@43.200586,-75.258084,450m/data=!3m1!1e3!4m5!3m4!1s0x0:0x0!8m2!3d43.200586!4d-75.258084" xr:uid="{00000000-0004-0000-0000-000002CC0000}"/>
    <hyperlink ref="F26117" r:id="rId52228" display="https://www.bing.com/maps?cp=43.200586~-75.258084&amp;style=o&amp;lvl=18&amp;dir=0&amp;sp=point.43.200586_-75.258084_GSPP 7024 Fox Rd, LLC" xr:uid="{00000000-0004-0000-0000-000003CC0000}"/>
    <hyperlink ref="E26118" r:id="rId52229" display="https://www.google.com/maps/@42.926741,-71.317723,450m/data=!3m1!1e3!4m5!3m4!1s0x0:0x0!8m2!3d42.926741!4d-71.317723" xr:uid="{00000000-0004-0000-0000-000004CC0000}"/>
    <hyperlink ref="F26118" r:id="rId52230" display="https://www.bing.com/maps?cp=42.926741~-71.317723&amp;style=o&amp;lvl=18&amp;dir=0&amp;sp=point.42.926741_-71.317723_GSPP NESV, LLC" xr:uid="{00000000-0004-0000-0000-000005CC0000}"/>
    <hyperlink ref="E26119" r:id="rId52231" display="https://www.google.com/maps/@42.841631,-76.445347,450m/data=!3m1!1e3!4m5!3m4!1s0x0:0x0!8m2!3d42.841631!4d-76.445347" xr:uid="{00000000-0004-0000-0000-000006CC0000}"/>
    <hyperlink ref="F26119" r:id="rId52232" display="https://www.bing.com/maps?cp=42.841631~-76.445347&amp;style=o&amp;lvl=18&amp;dir=0&amp;sp=point.42.841631_-76.445347_GSPP 4643 Twelve Corners Road, LLC" xr:uid="{00000000-0004-0000-0000-000007CC0000}"/>
    <hyperlink ref="E26120" r:id="rId52233" display="https://www.google.com/maps/@44.344964,-75.486061,450m/data=!3m1!1e3!4m5!3m4!1s0x0:0x0!8m2!3d44.344964!4d-75.486061" xr:uid="{00000000-0004-0000-0000-000008CC0000}"/>
    <hyperlink ref="F26120" r:id="rId52234" display="https://www.bing.com/maps?cp=44.344964~-75.486061&amp;style=o&amp;lvl=18&amp;dir=0&amp;sp=point.44.344964_-75.486061_GSPP 126 Little Bow Rd N, LLC" xr:uid="{00000000-0004-0000-0000-000009CC0000}"/>
    <hyperlink ref="E26121" r:id="rId52235" display="https://www.google.com/maps/@44.344964,-75.486061,450m/data=!3m1!1e3!4m5!3m4!1s0x0:0x0!8m2!3d44.344964!4d-75.486061" xr:uid="{00000000-0004-0000-0000-00000ACC0000}"/>
    <hyperlink ref="F26121" r:id="rId52236" display="https://www.bing.com/maps?cp=44.344964~-75.486061&amp;style=o&amp;lvl=18&amp;dir=0&amp;sp=point.44.344964_-75.486061_GSPP 126 Little Bow Rd S, LLC" xr:uid="{00000000-0004-0000-0000-00000BCC0000}"/>
    <hyperlink ref="E26122" r:id="rId52237" display="https://www.google.com/maps/@39.044410,-84.583910,450m/data=!3m1!1e3!4m5!3m4!1s0x0:0x0!8m2!3d39.044410!4d-84.583910" xr:uid="{00000000-0004-0000-0000-00000CCC0000}"/>
    <hyperlink ref="F26122" r:id="rId52238" display="https://www.bing.com/maps?cp=39.044410~-84.583910&amp;style=o&amp;lvl=18&amp;dir=0&amp;sp=point.39.044410_-84.583910_RA Jones Roof Mounted Solar System" xr:uid="{00000000-0004-0000-0000-00000DCC0000}"/>
    <hyperlink ref="E26123" r:id="rId52239" display="https://www.google.com/maps/@43.070720,-73.898068,450m/data=!3m1!1e3!4m5!3m4!1s0x0:0x0!8m2!3d43.070720!4d-73.898068" xr:uid="{00000000-0004-0000-0000-00000ECC0000}"/>
    <hyperlink ref="F26123" r:id="rId52240" display="https://www.bing.com/maps?cp=43.070720~-73.898068&amp;style=o&amp;lvl=18&amp;dir=0&amp;sp=point.43.070720_-73.898068_Saratoga Solar III, LLC" xr:uid="{00000000-0004-0000-0000-00000FCC0000}"/>
    <hyperlink ref="E26124" r:id="rId52241" display="https://www.google.com/maps/@43.068154,-73.920141,450m/data=!3m1!1e3!4m5!3m4!1s0x0:0x0!8m2!3d43.068154!4d-73.920141" xr:uid="{00000000-0004-0000-0000-000010CC0000}"/>
    <hyperlink ref="F26124" r:id="rId52242" display="https://www.bing.com/maps?cp=43.068154~-73.920141&amp;style=o&amp;lvl=18&amp;dir=0&amp;sp=point.43.068154_-73.920141_Saratoga Solar IV, LLC" xr:uid="{00000000-0004-0000-0000-000011CC0000}"/>
    <hyperlink ref="E26125" r:id="rId52243" display="https://www.google.com/maps/@42.410571,-72.531168,450m/data=!3m1!1e3!4m5!3m4!1s0x0:0x0!8m2!3d42.410571!4d-72.531168" xr:uid="{00000000-0004-0000-0000-000012CC0000}"/>
    <hyperlink ref="F26125" r:id="rId52244" display="https://www.bing.com/maps?cp=42.410571~-72.531168&amp;style=o&amp;lvl=18&amp;dir=0&amp;sp=point.42.410571_-72.531168_Pulpit Hill" xr:uid="{00000000-0004-0000-0000-000013CC0000}"/>
    <hyperlink ref="E26126" r:id="rId52245" display="https://www.google.com/maps/@42.032202,-73.334164,450m/data=!3m1!1e3!4m5!3m4!1s0x0:0x0!8m2!3d42.032202!4d-73.334164" xr:uid="{00000000-0004-0000-0000-000014CC0000}"/>
    <hyperlink ref="F26126" r:id="rId52246" display="https://www.bing.com/maps?cp=42.032202~-73.334164&amp;style=o&amp;lvl=18&amp;dir=0&amp;sp=point.42.032202_-73.334164_Sand Road" xr:uid="{00000000-0004-0000-0000-000015CC0000}"/>
    <hyperlink ref="E26127" r:id="rId52247" display="https://www.google.com/maps/@42.391010,-79.427550,450m/data=!3m1!1e3!4m5!3m4!1s0x0:0x0!8m2!3d42.391010!4d-79.427550" xr:uid="{00000000-0004-0000-0000-000016CC0000}"/>
    <hyperlink ref="F26127" r:id="rId52248" display="https://www.bing.com/maps?cp=42.391010~-79.427550&amp;style=o&amp;lvl=18&amp;dir=0&amp;sp=point.42.391010_-79.427550_Portland SP" xr:uid="{00000000-0004-0000-0000-000017CC0000}"/>
    <hyperlink ref="E26128" r:id="rId52249" display="https://www.google.com/maps/@41.338012,-74.481046,450m/data=!3m1!1e3!4m5!3m4!1s0x0:0x0!8m2!3d41.338012!4d-74.481046" xr:uid="{00000000-0004-0000-0000-000018CC0000}"/>
    <hyperlink ref="F26128" r:id="rId52250" display="https://www.bing.com/maps?cp=41.338012~-74.481046&amp;style=o&amp;lvl=18&amp;dir=0&amp;sp=point.41.338012_-74.481046_NY Lower Road II CSG" xr:uid="{00000000-0004-0000-0000-000019CC0000}"/>
    <hyperlink ref="E26129" r:id="rId52251" display="https://www.google.com/maps/@41.333041,-74.484514,450m/data=!3m1!1e3!4m5!3m4!1s0x0:0x0!8m2!3d41.333041!4d-74.484514" xr:uid="{00000000-0004-0000-0000-00001ACC0000}"/>
    <hyperlink ref="F26129" r:id="rId52252" display="https://www.bing.com/maps?cp=41.333041~-74.484514&amp;style=o&amp;lvl=18&amp;dir=0&amp;sp=point.41.333041_-74.484514_NY Lower Road III CSG" xr:uid="{00000000-0004-0000-0000-00001BCC0000}"/>
    <hyperlink ref="E26130" r:id="rId52253" display="https://www.google.com/maps/@37.589632,-122.090716,450m/data=!3m1!1e3!4m5!3m4!1s0x0:0x0!8m2!3d37.589632!4d-122.090716" xr:uid="{00000000-0004-0000-0000-00001CCC0000}"/>
    <hyperlink ref="F26130" r:id="rId52254" display="https://www.bing.com/maps?cp=37.589632~-122.090716&amp;style=o&amp;lvl=18&amp;dir=0&amp;sp=point.37.589632_-122.090716_Union Sanitary District Cogen" xr:uid="{00000000-0004-0000-0000-00001DCC0000}"/>
    <hyperlink ref="E26131" r:id="rId52255" display="https://www.google.com/maps/@37.589632,-122.090716,450m/data=!3m1!1e3!4m5!3m4!1s0x0:0x0!8m2!3d37.589632!4d-122.090716" xr:uid="{00000000-0004-0000-0000-00001ECC0000}"/>
    <hyperlink ref="F26131" r:id="rId52256" display="https://www.bing.com/maps?cp=37.589632~-122.090716&amp;style=o&amp;lvl=18&amp;dir=0&amp;sp=point.37.589632_-122.090716_Union Sanitary District Cogen" xr:uid="{00000000-0004-0000-0000-00001FCC0000}"/>
    <hyperlink ref="E26132" r:id="rId52257" display="https://www.google.com/maps/@38.708361,-76.745850,450m/data=!3m1!1e3!4m5!3m4!1s0x0:0x0!8m2!3d38.708361!4d-76.745850" xr:uid="{00000000-0004-0000-0000-000020CC0000}"/>
    <hyperlink ref="F26132" r:id="rId52258" display="https://www.bing.com/maps?cp=38.708361~-76.745850&amp;style=o&amp;lvl=18&amp;dir=0&amp;sp=point.38.708361_-76.745850_Hall Property" xr:uid="{00000000-0004-0000-0000-000021CC0000}"/>
    <hyperlink ref="E26133" r:id="rId52259" display="https://www.google.com/maps/@35.814274,-90.578666,450m/data=!3m1!1e3!4m5!3m4!1s0x0:0x0!8m2!3d35.814274!4d-90.578666" xr:uid="{00000000-0004-0000-0000-000022CC0000}"/>
    <hyperlink ref="F26133" r:id="rId52260" display="https://www.bing.com/maps?cp=35.814274~-90.578666&amp;style=o&amp;lvl=18&amp;dir=0&amp;sp=point.35.814274_-90.578666_Jonesboro CWL Solar Park" xr:uid="{00000000-0004-0000-0000-000023CC0000}"/>
    <hyperlink ref="E26134" r:id="rId52261" display="https://www.google.com/maps/@34.829551,-86.630351,450m/data=!3m1!1e3!4m5!3m4!1s0x0:0x0!8m2!3d34.829551!4d-86.630351" xr:uid="{00000000-0004-0000-0000-000024CC0000}"/>
    <hyperlink ref="F26134" r:id="rId52262" display="https://www.bing.com/maps?cp=34.829551~-86.630351&amp;style=o&amp;lvl=18&amp;dir=0&amp;sp=point.34.829551_-86.630351_TAI Huntsville Solar Hybrid" xr:uid="{00000000-0004-0000-0000-000025CC0000}"/>
    <hyperlink ref="E26135" r:id="rId52263" display="https://www.google.com/maps/@40.895314,-86.810226,450m/data=!3m1!1e3!4m5!3m4!1s0x0:0x0!8m2!3d40.895314!4d-86.810226" xr:uid="{00000000-0004-0000-0000-000026CC0000}"/>
    <hyperlink ref="F26135" r:id="rId52264" display="https://www.bing.com/maps?cp=40.895314~-86.810226&amp;style=o&amp;lvl=18&amp;dir=0&amp;sp=point.40.895314_-86.810226_Cavalry Solar Hybrid" xr:uid="{00000000-0004-0000-0000-000027CC0000}"/>
    <hyperlink ref="E26136" r:id="rId52265" display="https://www.google.com/maps/@40.895314,-86.810226,450m/data=!3m1!1e3!4m5!3m4!1s0x0:0x0!8m2!3d40.895314!4d-86.810226" xr:uid="{00000000-0004-0000-0000-000028CC0000}"/>
    <hyperlink ref="F26136" r:id="rId52266" display="https://www.bing.com/maps?cp=40.895314~-86.810226&amp;style=o&amp;lvl=18&amp;dir=0&amp;sp=point.40.895314_-86.810226_Cavalry Solar Hybrid" xr:uid="{00000000-0004-0000-0000-000029CC0000}"/>
    <hyperlink ref="E26137" r:id="rId52267" display="https://www.google.com/maps/@38.950000,-76.950000,450m/data=!3m1!1e3!4m5!3m4!1s0x0:0x0!8m2!3d38.950000!4d-76.950000" xr:uid="{00000000-0004-0000-0000-00002ACC0000}"/>
    <hyperlink ref="F26137" r:id="rId52268" display="https://www.bing.com/maps?cp=38.950000~-76.950000&amp;style=o&amp;lvl=18&amp;dir=0&amp;sp=point.38.950000_-76.950000_Spectrum Solar Hybrid" xr:uid="{00000000-0004-0000-0000-00002BCC0000}"/>
    <hyperlink ref="E26138" r:id="rId52269" display="https://www.google.com/maps/@38.950000,-76.950000,450m/data=!3m1!1e3!4m5!3m4!1s0x0:0x0!8m2!3d38.950000!4d-76.950000" xr:uid="{00000000-0004-0000-0000-00002CCC0000}"/>
    <hyperlink ref="F26138" r:id="rId52270" display="https://www.bing.com/maps?cp=38.950000~-76.950000&amp;style=o&amp;lvl=18&amp;dir=0&amp;sp=point.38.950000_-76.950000_Spectrum Solar Hybrid" xr:uid="{00000000-0004-0000-0000-00002DCC0000}"/>
    <hyperlink ref="E26139" r:id="rId52271" display="https://www.google.com/maps/@28.815358,-81.682393,450m/data=!3m1!1e3!4m5!3m4!1s0x0:0x0!8m2!3d28.815358!4d-81.682393" xr:uid="{00000000-0004-0000-0000-00002ECC0000}"/>
    <hyperlink ref="F26139" r:id="rId52272" display="https://www.bing.com/maps?cp=28.815358~-81.682393&amp;style=o&amp;lvl=18&amp;dir=0&amp;sp=point.28.815358_-81.682393_Mount Dora Solar Farm F" xr:uid="{00000000-0004-0000-0000-00002FCC0000}"/>
    <hyperlink ref="E26140" r:id="rId52273" display="https://www.google.com/maps/@28.793954,-81.623138,450m/data=!3m1!1e3!4m5!3m4!1s0x0:0x0!8m2!3d28.793954!4d-81.623138" xr:uid="{00000000-0004-0000-0000-000030CC0000}"/>
    <hyperlink ref="F26140" r:id="rId52274" display="https://www.bing.com/maps?cp=28.793954~-81.623138&amp;style=o&amp;lvl=18&amp;dir=0&amp;sp=point.28.793954_-81.623138_Mount Dora Solar Farm W" xr:uid="{00000000-0004-0000-0000-000031CC0000}"/>
    <hyperlink ref="E26141" r:id="rId52275" display="https://www.google.com/maps/@29.395210,-95.040770,450m/data=!3m1!1e3!4m5!3m4!1s0x0:0x0!8m2!3d29.395210!4d-95.040770" xr:uid="{00000000-0004-0000-0000-000032CC0000}"/>
    <hyperlink ref="F26141" r:id="rId52276" display="https://www.bing.com/maps?cp=29.395210~-95.040770&amp;style=o&amp;lvl=18&amp;dir=0&amp;sp=point.29.395210_-95.040770_Mainland" xr:uid="{00000000-0004-0000-0000-000033CC0000}"/>
    <hyperlink ref="E26142" r:id="rId52277" display="https://www.google.com/maps/@42.177200,-72.004563,450m/data=!3m1!1e3!4m5!3m4!1s0x0:0x0!8m2!3d42.177200!4d-72.004563" xr:uid="{00000000-0004-0000-0000-000034CC0000}"/>
    <hyperlink ref="F26142" r:id="rId52278" display="https://www.bing.com/maps?cp=42.177200~-72.004563&amp;style=o&amp;lvl=18&amp;dir=0&amp;sp=point.42.177200_-72.004563_Sturbridge Barn" xr:uid="{00000000-0004-0000-0000-000035CC0000}"/>
    <hyperlink ref="E26143" r:id="rId52279" display="https://www.google.com/maps/@42.021795,-73.316909,450m/data=!3m1!1e3!4m5!3m4!1s0x0:0x0!8m2!3d42.021795!4d-73.316909" xr:uid="{00000000-0004-0000-0000-000036CC0000}"/>
    <hyperlink ref="F26143" r:id="rId52280" display="https://www.bing.com/maps?cp=42.021795~-73.316909&amp;style=o&amp;lvl=18&amp;dir=0&amp;sp=point.42.021795_-73.316909_Bunce" xr:uid="{00000000-0004-0000-0000-000037CC0000}"/>
    <hyperlink ref="E26144" r:id="rId52281" display="https://www.google.com/maps/@33.926859,-93.860136,450m/data=!3m1!1e3!4m5!3m4!1s0x0:0x0!8m2!3d33.926859!4d-93.860136" xr:uid="{00000000-0004-0000-0000-000038CC0000}"/>
    <hyperlink ref="F26144" r:id="rId52282" display="https://www.bing.com/maps?cp=33.926859~-93.860136&amp;style=o&amp;lvl=18&amp;dir=0&amp;sp=point.33.926859_-93.860136_ACC" xr:uid="{00000000-0004-0000-0000-000039CC0000}"/>
    <hyperlink ref="E26145" r:id="rId52283" display="https://www.google.com/maps/@39.193589,-77.118718,450m/data=!3m1!1e3!4m5!3m4!1s0x0:0x0!8m2!3d39.193589!4d-77.118718" xr:uid="{00000000-0004-0000-0000-00003ACC0000}"/>
    <hyperlink ref="F26145" r:id="rId52284" display="https://www.bing.com/maps?cp=39.193589~-77.118718&amp;style=o&amp;lvl=18&amp;dir=0&amp;sp=point.39.193589_-77.118718_Oaks Landfill CS 1" xr:uid="{00000000-0004-0000-0000-00003BCC0000}"/>
    <hyperlink ref="E26146" r:id="rId52285" display="https://www.google.com/maps/@32.816578,-117.006302,450m/data=!3m1!1e3!4m5!3m4!1s0x0:0x0!8m2!3d32.816578!4d-117.006302" xr:uid="{00000000-0004-0000-0000-00003CCC0000}"/>
    <hyperlink ref="F26146" r:id="rId52286" display="https://www.bing.com/maps?cp=32.816578~-117.006302&amp;style=o&amp;lvl=18&amp;dir=0&amp;sp=point.32.816578_-117.006302_Grossmont College" xr:uid="{00000000-0004-0000-0000-00003DCC0000}"/>
    <hyperlink ref="E26147" r:id="rId52287" display="https://www.google.com/maps/@36.270566,-119.518202,450m/data=!3m1!1e3!4m5!3m4!1s0x0:0x0!8m2!3d36.270566!4d-119.518202" xr:uid="{00000000-0004-0000-0000-00003ECC0000}"/>
    <hyperlink ref="F26147" r:id="rId52288" display="https://www.bing.com/maps?cp=36.270566~-119.518202&amp;style=o&amp;lvl=18&amp;dir=0&amp;sp=point.36.270566_-119.518202_Lone Oak" xr:uid="{00000000-0004-0000-0000-00003FCC0000}"/>
    <hyperlink ref="E26148" r:id="rId52289" display="https://www.google.com/maps/@34.041298,-91.627949,450m/data=!3m1!1e3!4m5!3m4!1s0x0:0x0!8m2!3d34.041298!4d-91.627949" xr:uid="{00000000-0004-0000-0000-000040CC0000}"/>
    <hyperlink ref="F26148" r:id="rId52290" display="https://www.bing.com/maps?cp=34.041298~-91.627949&amp;style=o&amp;lvl=18&amp;dir=0&amp;sp=point.34.041298_-91.627949_ADC Varner" xr:uid="{00000000-0004-0000-0000-000041CC0000}"/>
    <hyperlink ref="E26149" r:id="rId52291" display="https://www.google.com/maps/@36.367396,-93.542849,450m/data=!3m1!1e3!4m5!3m4!1s0x0:0x0!8m2!3d36.367396!4d-93.542849" xr:uid="{00000000-0004-0000-0000-000042CC0000}"/>
    <hyperlink ref="F26149" r:id="rId52292" display="https://www.bing.com/maps?cp=36.367396~-93.542849&amp;style=o&amp;lvl=18&amp;dir=0&amp;sp=point.36.367396_-93.542849_City of Green Forest (Carroll)" xr:uid="{00000000-0004-0000-0000-000043CC0000}"/>
    <hyperlink ref="E26150" r:id="rId52293" display="https://www.google.com/maps/@33.131191,-91.941101,450m/data=!3m1!1e3!4m5!3m4!1s0x0:0x0!8m2!3d33.131191!4d-91.941101" xr:uid="{00000000-0004-0000-0000-000044CC0000}"/>
    <hyperlink ref="F26150" r:id="rId52294" display="https://www.bing.com/maps?cp=33.131191~-91.941101&amp;style=o&amp;lvl=18&amp;dir=0&amp;sp=point.33.131191_-91.941101_Crossett SD" xr:uid="{00000000-0004-0000-0000-000045CC0000}"/>
    <hyperlink ref="E26151" r:id="rId52295" display="https://www.google.com/maps/@38.553000,-121.422000,450m/data=!3m1!1e3!4m5!3m4!1s0x0:0x0!8m2!3d38.553000!4d-121.422000" xr:uid="{00000000-0004-0000-0000-000046CC0000}"/>
    <hyperlink ref="F26151" r:id="rId52296" display="https://www.bing.com/maps?cp=38.553000~-121.422000&amp;style=o&amp;lvl=18&amp;dir=0&amp;sp=point.38.553000_-121.422000_CSU Sacramento I" xr:uid="{00000000-0004-0000-0000-000047CC0000}"/>
    <hyperlink ref="E26152" r:id="rId52297" display="https://www.google.com/maps/@33.212935,-92.621543,450m/data=!3m1!1e3!4m5!3m4!1s0x0:0x0!8m2!3d33.212935!4d-92.621543" xr:uid="{00000000-0004-0000-0000-000048CC0000}"/>
    <hyperlink ref="F26152" r:id="rId52298" display="https://www.bing.com/maps?cp=33.212935~-92.621543&amp;style=o&amp;lvl=18&amp;dir=0&amp;sp=point.33.212935_-92.621543_El Dorado AR" xr:uid="{00000000-0004-0000-0000-000049CC0000}"/>
    <hyperlink ref="E26153" r:id="rId52299" display="https://www.google.com/maps/@36.004934,-94.020522,450m/data=!3m1!1e3!4m5!3m4!1s0x0:0x0!8m2!3d36.004934!4d-94.020522" xr:uid="{00000000-0004-0000-0000-00004ACC0000}"/>
    <hyperlink ref="F26153" r:id="rId52300" display="https://www.bing.com/maps?cp=36.004934~-94.020522&amp;style=o&amp;lvl=18&amp;dir=0&amp;sp=point.36.004934_-94.020522_Fayetteville Public Schools (Ozarks)" xr:uid="{00000000-0004-0000-0000-00004BCC0000}"/>
    <hyperlink ref="E26154" r:id="rId52301" display="https://www.google.com/maps/@35.147412,-93.870856,450m/data=!3m1!1e3!4m5!3m4!1s0x0:0x0!8m2!3d35.147412!4d-93.870856" xr:uid="{00000000-0004-0000-0000-00004CCC0000}"/>
    <hyperlink ref="F26154" r:id="rId52302" display="https://www.bing.com/maps?cp=35.147412~-93.870856&amp;style=o&amp;lvl=18&amp;dir=0&amp;sp=point.35.147412_-93.870856_Fayetteville Public Schools (SWEPCO)" xr:uid="{00000000-0004-0000-0000-00004DCC0000}"/>
    <hyperlink ref="E26155" r:id="rId52303" display="https://www.google.com/maps/@35.147412,-93.870856,450m/data=!3m1!1e3!4m5!3m4!1s0x0:0x0!8m2!3d35.147412!4d-93.870856" xr:uid="{00000000-0004-0000-0000-00004ECC0000}"/>
    <hyperlink ref="F26155" r:id="rId52304" display="https://www.bing.com/maps?cp=35.147412~-93.870856&amp;style=o&amp;lvl=18&amp;dir=0&amp;sp=point.35.147412_-93.870856_LRWRA" xr:uid="{00000000-0004-0000-0000-00004FCC0000}"/>
    <hyperlink ref="E26156" r:id="rId52305" display="https://www.google.com/maps/@35.618068,-90.104916,450m/data=!3m1!1e3!4m5!3m4!1s0x0:0x0!8m2!3d35.618068!4d-90.104916" xr:uid="{00000000-0004-0000-0000-000050CC0000}"/>
    <hyperlink ref="F26156" r:id="rId52306" display="https://www.bing.com/maps?cp=35.618068~-90.104916&amp;style=o&amp;lvl=18&amp;dir=0&amp;sp=point.35.618068_-90.104916_Rivercrest SD" xr:uid="{00000000-0004-0000-0000-000051CC0000}"/>
    <hyperlink ref="E26157" r:id="rId52307" display="https://www.google.com/maps/@35.265897,-91.715889,450m/data=!3m1!1e3!4m5!3m4!1s0x0:0x0!8m2!3d35.265897!4d-91.715889" xr:uid="{00000000-0004-0000-0000-000052CC0000}"/>
    <hyperlink ref="F26157" r:id="rId52308" display="https://www.bing.com/maps?cp=35.265897~-91.715889&amp;style=o&amp;lvl=18&amp;dir=0&amp;sp=point.35.265897_-91.715889_Searcy Water I" xr:uid="{00000000-0004-0000-0000-000053CC0000}"/>
    <hyperlink ref="E26158" r:id="rId52309" display="https://www.google.com/maps/@35.207905,-91.722163,450m/data=!3m1!1e3!4m5!3m4!1s0x0:0x0!8m2!3d35.207905!4d-91.722163" xr:uid="{00000000-0004-0000-0000-000054CC0000}"/>
    <hyperlink ref="F26158" r:id="rId52310" display="https://www.bing.com/maps?cp=35.207905~-91.722163&amp;style=o&amp;lvl=18&amp;dir=0&amp;sp=point.35.207905_-91.722163_Searcy Water II" xr:uid="{00000000-0004-0000-0000-000055CC0000}"/>
    <hyperlink ref="E26159" r:id="rId52311" display="https://www.google.com/maps/@34.724417,-92.196797,450m/data=!3m1!1e3!4m5!3m4!1s0x0:0x0!8m2!3d34.724417!4d-92.196797" xr:uid="{00000000-0004-0000-0000-000056CC0000}"/>
    <hyperlink ref="F26159" r:id="rId52312" display="https://www.bing.com/maps?cp=34.724417~-92.196797&amp;style=o&amp;lvl=18&amp;dir=0&amp;sp=point.34.724417_-92.196797_Southside SD" xr:uid="{00000000-0004-0000-0000-000057CC0000}"/>
    <hyperlink ref="E26160" r:id="rId52313" display="https://www.google.com/maps/@33.926582,-93.858865,450m/data=!3m1!1e3!4m5!3m4!1s0x0:0x0!8m2!3d33.926582!4d-93.858865" xr:uid="{00000000-0004-0000-0000-000058CC0000}"/>
    <hyperlink ref="F26160" r:id="rId52314" display="https://www.bing.com/maps?cp=33.926582~-93.858865&amp;style=o&amp;lvl=18&amp;dir=0&amp;sp=point.33.926582_-93.858865_UADA" xr:uid="{00000000-0004-0000-0000-000059CC0000}"/>
    <hyperlink ref="E26161" r:id="rId52315" display="https://www.google.com/maps/@35.609774,-91.257038,450m/data=!3m1!1e3!4m5!3m4!1s0x0:0x0!8m2!3d35.609774!4d-91.257038" xr:uid="{00000000-0004-0000-0000-00005ACC0000}"/>
    <hyperlink ref="F26161" r:id="rId52316" display="https://www.bing.com/maps?cp=35.609774~-91.257038&amp;style=o&amp;lvl=18&amp;dir=0&amp;sp=point.35.609774_-91.257038_White River Medical Center" xr:uid="{00000000-0004-0000-0000-00005BCC0000}"/>
    <hyperlink ref="E26162" r:id="rId52317" display="https://www.google.com/maps/@38.100152,-78.964714,450m/data=!3m1!1e3!4m5!3m4!1s0x0:0x0!8m2!3d38.100152!4d-78.964714" xr:uid="{00000000-0004-0000-0000-00005CCC0000}"/>
    <hyperlink ref="F26162" r:id="rId52318" display="https://www.bing.com/maps?cp=38.100152~-78.964714&amp;style=o&amp;lvl=18&amp;dir=0&amp;sp=point.38.100152_-78.964714_Augusta CSG, LLC" xr:uid="{00000000-0004-0000-0000-00005DCC0000}"/>
    <hyperlink ref="E26163" r:id="rId52319" display="https://www.google.com/maps/@38.102168,-78.923431,450m/data=!3m1!1e3!4m5!3m4!1s0x0:0x0!8m2!3d38.102168!4d-78.923431" xr:uid="{00000000-0004-0000-0000-00005ECC0000}"/>
    <hyperlink ref="F26163" r:id="rId52320" display="https://www.bing.com/maps?cp=38.102168~-78.923431&amp;style=o&amp;lvl=18&amp;dir=0&amp;sp=point.38.102168_-78.923431_Waynesboro Bridge Solar, LLC Community Solar" xr:uid="{00000000-0004-0000-0000-00005FCC0000}"/>
    <hyperlink ref="E26164" r:id="rId52321" display="https://www.google.com/maps/@36.685650,-76.763000,450m/data=!3m1!1e3!4m5!3m4!1s0x0:0x0!8m2!3d36.685650!4d-76.763000" xr:uid="{00000000-0004-0000-0000-000060CC0000}"/>
    <hyperlink ref="F26164" r:id="rId52322" display="https://www.bing.com/maps?cp=36.685650~-76.763000&amp;style=o&amp;lvl=18&amp;dir=0&amp;sp=point.36.685650_-76.763000_Suffolk CSG, LLC" xr:uid="{00000000-0004-0000-0000-000061CC0000}"/>
    <hyperlink ref="E26165" r:id="rId52323" display="https://www.google.com/maps/@37.878085,-79.396921,450m/data=!3m1!1e3!4m5!3m4!1s0x0:0x0!8m2!3d37.878085!4d-79.396921" xr:uid="{00000000-0004-0000-0000-000062CC0000}"/>
    <hyperlink ref="F26165" r:id="rId52324" display="https://www.bing.com/maps?cp=37.878085~-79.396921&amp;style=o&amp;lvl=18&amp;dir=0&amp;sp=point.37.878085_-79.396921_Fairfield Lee Solar, LLC Community Solar" xr:uid="{00000000-0004-0000-0000-000063CC0000}"/>
    <hyperlink ref="E26166" r:id="rId52325" display="https://www.google.com/maps/@43.070724,-75.494400,450m/data=!3m1!1e3!4m5!3m4!1s0x0:0x0!8m2!3d43.070724!4d-75.494400" xr:uid="{00000000-0004-0000-0000-000064CC0000}"/>
    <hyperlink ref="F26166" r:id="rId52326" display="https://www.bing.com/maps?cp=43.070724~-75.494400&amp;style=o&amp;lvl=18&amp;dir=0&amp;sp=point.43.070724_-75.494400_State Route 5" xr:uid="{00000000-0004-0000-0000-000065CC0000}"/>
    <hyperlink ref="E26167" r:id="rId52327" display="https://www.google.com/maps/@42.367600,-89.632900,450m/data=!3m1!1e3!4m5!3m4!1s0x0:0x0!8m2!3d42.367600!4d-89.632900" xr:uid="{00000000-0004-0000-0000-000066CC0000}"/>
    <hyperlink ref="F26167" r:id="rId52328" display="https://www.bing.com/maps?cp=42.367600~-89.632900&amp;style=o&amp;lvl=18&amp;dir=0&amp;sp=point.42.367600_-89.632900_Cedarville (IL)" xr:uid="{00000000-0004-0000-0000-000067CC0000}"/>
    <hyperlink ref="E26168" r:id="rId52329" display="https://www.google.com/maps/@41.207000,-87.925000,450m/data=!3m1!1e3!4m5!3m4!1s0x0:0x0!8m2!3d41.207000!4d-87.925000" xr:uid="{00000000-0004-0000-0000-000068CC0000}"/>
    <hyperlink ref="F26168" r:id="rId52330" display="https://www.bing.com/maps?cp=41.207000~-87.925000&amp;style=o&amp;lvl=18&amp;dir=0&amp;sp=point.41.207000_-87.925000_Bourbonnais" xr:uid="{00000000-0004-0000-0000-000069CC0000}"/>
    <hyperlink ref="E26169" r:id="rId52331" display="https://www.google.com/maps/@39.648491,-75.706112,450m/data=!3m1!1e3!4m5!3m4!1s0x0:0x0!8m2!3d39.648491!4d-75.706112" xr:uid="{00000000-0004-0000-0000-00006ACC0000}"/>
    <hyperlink ref="F26169" r:id="rId52332" display="https://www.bing.com/maps?cp=39.648491~-75.706112&amp;style=o&amp;lvl=18&amp;dir=0&amp;sp=point.39.648491_-75.706112_AstraZeneca Newark Solar" xr:uid="{00000000-0004-0000-0000-00006BCC0000}"/>
    <hyperlink ref="E26170" r:id="rId52333" display="https://www.google.com/maps/@39.648491,-75.706112,450m/data=!3m1!1e3!4m5!3m4!1s0x0:0x0!8m2!3d39.648491!4d-75.706112" xr:uid="{00000000-0004-0000-0000-00006CCC0000}"/>
    <hyperlink ref="F26170" r:id="rId52334" display="https://www.bing.com/maps?cp=39.648491~-75.706112&amp;style=o&amp;lvl=18&amp;dir=0&amp;sp=point.39.648491_-75.706112_AstraZeneca Newark Solar" xr:uid="{00000000-0004-0000-0000-00006DCC0000}"/>
    <hyperlink ref="E26171" r:id="rId52335" display="https://www.google.com/maps/@42.836275,-73.943953,450m/data=!3m1!1e3!4m5!3m4!1s0x0:0x0!8m2!3d42.836275!4d-73.943953" xr:uid="{00000000-0004-0000-0000-00006ECC0000}"/>
    <hyperlink ref="F26171" r:id="rId52336" display="https://www.bing.com/maps?cp=42.836275~-73.943953&amp;style=o&amp;lvl=18&amp;dir=0&amp;sp=point.42.836275_-73.943953_Sunnyside 2 Solar" xr:uid="{00000000-0004-0000-0000-00006FCC0000}"/>
    <hyperlink ref="E26172" r:id="rId52337" display="https://www.google.com/maps/@42.252992,-73.332066,450m/data=!3m1!1e3!4m5!3m4!1s0x0:0x0!8m2!3d42.252992!4d-73.332066" xr:uid="{00000000-0004-0000-0000-000070CC0000}"/>
    <hyperlink ref="F26172" r:id="rId52338" display="https://www.bing.com/maps?cp=42.252992~-73.332066&amp;style=o&amp;lvl=18&amp;dir=0&amp;sp=point.42.252992_-73.332066_Monument Valley" xr:uid="{00000000-0004-0000-0000-000071CC0000}"/>
    <hyperlink ref="E26173" r:id="rId52339" display="https://www.google.com/maps/@42.252992,-73.332066,450m/data=!3m1!1e3!4m5!3m4!1s0x0:0x0!8m2!3d42.252992!4d-73.332066" xr:uid="{00000000-0004-0000-0000-000072CC0000}"/>
    <hyperlink ref="F26173" r:id="rId52340" display="https://www.bing.com/maps?cp=42.252992~-73.332066&amp;style=o&amp;lvl=18&amp;dir=0&amp;sp=point.42.252992_-73.332066_Monument Valley" xr:uid="{00000000-0004-0000-0000-000073CC0000}"/>
    <hyperlink ref="E26174" r:id="rId52341" display="https://www.google.com/maps/@41.717750,-70.479940,450m/data=!3m1!1e3!4m5!3m4!1s0x0:0x0!8m2!3d41.717750!4d-70.479940" xr:uid="{00000000-0004-0000-0000-000074CC0000}"/>
    <hyperlink ref="F26174" r:id="rId52342" display="https://www.bing.com/maps?cp=41.717750~-70.479940&amp;style=o&amp;lvl=18&amp;dir=0&amp;sp=point.41.717750_-70.479940_Sandwich" xr:uid="{00000000-0004-0000-0000-000075CC0000}"/>
    <hyperlink ref="E26175" r:id="rId52343" display="https://www.google.com/maps/@41.717750,-70.479940,450m/data=!3m1!1e3!4m5!3m4!1s0x0:0x0!8m2!3d41.717750!4d-70.479940" xr:uid="{00000000-0004-0000-0000-000076CC0000}"/>
    <hyperlink ref="F26175" r:id="rId52344" display="https://www.bing.com/maps?cp=41.717750~-70.479940&amp;style=o&amp;lvl=18&amp;dir=0&amp;sp=point.41.717750_-70.479940_Sandwich" xr:uid="{00000000-0004-0000-0000-000077CC0000}"/>
    <hyperlink ref="E26176" r:id="rId52345" display="https://www.google.com/maps/@43.088444,-75.176988,450m/data=!3m1!1e3!4m5!3m4!1s0x0:0x0!8m2!3d43.088444!4d-75.176988" xr:uid="{00000000-0004-0000-0000-000078CC0000}"/>
    <hyperlink ref="F26176" r:id="rId52346" display="https://www.bing.com/maps?cp=43.088444~-75.176988&amp;style=o&amp;lvl=18&amp;dir=0&amp;sp=point.43.088444_-75.176988_Ny Frankfort Bleecker St - Frankfort -NG" xr:uid="{00000000-0004-0000-0000-000079CC0000}"/>
    <hyperlink ref="E26177" r:id="rId52347" display="https://www.google.com/maps/@44.943000,-92.857000,450m/data=!3m1!1e3!4m5!3m4!1s0x0:0x0!8m2!3d44.943000!4d-92.857000" xr:uid="{00000000-0004-0000-0000-00007ACC0000}"/>
    <hyperlink ref="F26177" r:id="rId52348" display="https://www.bing.com/maps?cp=44.943000~-92.857000&amp;style=o&amp;lvl=18&amp;dir=0&amp;sp=point.44.943000_-92.857000_SV CSG AFTON I" xr:uid="{00000000-0004-0000-0000-00007BCC0000}"/>
    <hyperlink ref="E26178" r:id="rId52349" display="https://www.google.com/maps/@44.805000,-95.205600,450m/data=!3m1!1e3!4m5!3m4!1s0x0:0x0!8m2!3d44.805000!4d-95.205600" xr:uid="{00000000-0004-0000-0000-00007CCC0000}"/>
    <hyperlink ref="F26178" r:id="rId52350" display="https://www.bing.com/maps?cp=44.805000~-95.205600&amp;style=o&amp;lvl=18&amp;dir=0&amp;sp=point.44.805000_-95.205600_DSI Don Solar" xr:uid="{00000000-0004-0000-0000-00007DCC0000}"/>
    <hyperlink ref="E26179" r:id="rId52351" display="https://www.google.com/maps/@42.922110,-76.607880,450m/data=!3m1!1e3!4m5!3m4!1s0x0:0x0!8m2!3d42.922110!4d-76.607880" xr:uid="{00000000-0004-0000-0000-00007ECC0000}"/>
    <hyperlink ref="F26179" r:id="rId52352" display="https://www.bing.com/maps?cp=42.922110~-76.607880&amp;style=o&amp;lvl=18&amp;dir=0&amp;sp=point.42.922110_-76.607880_NSF Aurelius Site 1 LLC" xr:uid="{00000000-0004-0000-0000-00007FCC0000}"/>
    <hyperlink ref="E26180" r:id="rId52353" display="https://www.google.com/maps/@42.922690,-76.602550,450m/data=!3m1!1e3!4m5!3m4!1s0x0:0x0!8m2!3d42.922690!4d-76.602550" xr:uid="{00000000-0004-0000-0000-000080CC0000}"/>
    <hyperlink ref="F26180" r:id="rId52354" display="https://www.bing.com/maps?cp=42.922690~-76.602550&amp;style=o&amp;lvl=18&amp;dir=0&amp;sp=point.42.922690_-76.602550_NSF Aurelius Site 2, LLC" xr:uid="{00000000-0004-0000-0000-000081CC0000}"/>
    <hyperlink ref="E26181" r:id="rId52355" display="https://www.google.com/maps/@42.919420,-76.607750,450m/data=!3m1!1e3!4m5!3m4!1s0x0:0x0!8m2!3d42.919420!4d-76.607750" xr:uid="{00000000-0004-0000-0000-000082CC0000}"/>
    <hyperlink ref="F26181" r:id="rId52356" display="https://www.bing.com/maps?cp=42.919420~-76.607750&amp;style=o&amp;lvl=18&amp;dir=0&amp;sp=point.42.919420_-76.607750_NSF Aurelius Site 3 LLC" xr:uid="{00000000-0004-0000-0000-000083CC0000}"/>
    <hyperlink ref="E26182" r:id="rId52357" display="https://www.google.com/maps/@42.919470,-76.604230,450m/data=!3m1!1e3!4m5!3m4!1s0x0:0x0!8m2!3d42.919470!4d-76.604230" xr:uid="{00000000-0004-0000-0000-000084CC0000}"/>
    <hyperlink ref="F26182" r:id="rId52358" display="https://www.bing.com/maps?cp=42.919470~-76.604230&amp;style=o&amp;lvl=18&amp;dir=0&amp;sp=point.42.919470_-76.604230_NSF Aurelius Site 4 LLC" xr:uid="{00000000-0004-0000-0000-000085CC0000}"/>
    <hyperlink ref="E26183" r:id="rId52359" display="https://www.google.com/maps/@43.950550,-89.414640,450m/data=!3m1!1e3!4m5!3m4!1s0x0:0x0!8m2!3d43.950550!4d-89.414640" xr:uid="{00000000-0004-0000-0000-000086CC0000}"/>
    <hyperlink ref="F26183" r:id="rId52360" display="https://www.bing.com/maps?cp=43.950550~-89.414640&amp;style=o&amp;lvl=18&amp;dir=0&amp;sp=point.43.950550_-89.414640_Adams PV Plant" xr:uid="{00000000-0004-0000-0000-000087CC0000}"/>
    <hyperlink ref="E26184" r:id="rId52361" display="https://www.google.com/maps/@43.607060,-89.243410,450m/data=!3m1!1e3!4m5!3m4!1s0x0:0x0!8m2!3d43.607060!4d-89.243410" xr:uid="{00000000-0004-0000-0000-000088CC0000}"/>
    <hyperlink ref="F26184" r:id="rId52362" display="https://www.bing.com/maps?cp=43.607060~-89.243410&amp;style=o&amp;lvl=18&amp;dir=0&amp;sp=point.43.607060_-89.243410_Portage Solar Plant" xr:uid="{00000000-0004-0000-0000-000089CC0000}"/>
    <hyperlink ref="E26185" r:id="rId52363" display="https://www.google.com/maps/@36.457362,-119.763582,450m/data=!3m1!1e3!4m5!3m4!1s0x0:0x0!8m2!3d36.457362!4d-119.763582" xr:uid="{00000000-0004-0000-0000-00008ACC0000}"/>
    <hyperlink ref="F26185" r:id="rId52364" display="https://www.bing.com/maps?cp=36.457362~-119.763582&amp;style=o&amp;lvl=18&amp;dir=0&amp;sp=point.36.457362_-119.763582_Zonneveld Oak Grove" xr:uid="{00000000-0004-0000-0000-00008BCC0000}"/>
    <hyperlink ref="E26186" r:id="rId52365" display="https://www.google.com/maps/@36.249006,-119.582893,450m/data=!3m1!1e3!4m5!3m4!1s0x0:0x0!8m2!3d36.249006!4d-119.582893" xr:uid="{00000000-0004-0000-0000-00008CCC0000}"/>
    <hyperlink ref="F26186" r:id="rId52366" display="https://www.bing.com/maps?cp=36.249006~-119.582893&amp;style=o&amp;lvl=18&amp;dir=0&amp;sp=point.36.249006_-119.582893_River Ranch Dairy" xr:uid="{00000000-0004-0000-0000-00008DCC0000}"/>
    <hyperlink ref="E26187" r:id="rId52367" display="https://www.google.com/maps/@42.659000,-76.927000,450m/data=!3m1!1e3!4m5!3m4!1s0x0:0x0!8m2!3d42.659000!4d-76.927000" xr:uid="{00000000-0004-0000-0000-00008ECC0000}"/>
    <hyperlink ref="F26187" r:id="rId52368" display="https://www.bing.com/maps?cp=42.659000~-76.927000&amp;style=o&amp;lvl=18&amp;dir=0&amp;sp=point.42.659000_-76.927000_NSF Torrey Site 3" xr:uid="{00000000-0004-0000-0000-00008FCC0000}"/>
    <hyperlink ref="E26188" r:id="rId52369" display="https://www.google.com/maps/@42.659000,-76.931000,450m/data=!3m1!1e3!4m5!3m4!1s0x0:0x0!8m2!3d42.659000!4d-76.931000" xr:uid="{00000000-0004-0000-0000-000090CC0000}"/>
    <hyperlink ref="F26188" r:id="rId52370" display="https://www.bing.com/maps?cp=42.659000~-76.931000&amp;style=o&amp;lvl=18&amp;dir=0&amp;sp=point.42.659000_-76.931000_NSF Torrey Site 2" xr:uid="{00000000-0004-0000-0000-000091CC0000}"/>
    <hyperlink ref="E26189" r:id="rId52371" display="https://www.google.com/maps/@42.659000,-76.935000,450m/data=!3m1!1e3!4m5!3m4!1s0x0:0x0!8m2!3d42.659000!4d-76.935000" xr:uid="{00000000-0004-0000-0000-000092CC0000}"/>
    <hyperlink ref="F26189" r:id="rId52372" display="https://www.bing.com/maps?cp=42.659000~-76.935000&amp;style=o&amp;lvl=18&amp;dir=0&amp;sp=point.42.659000_-76.935000_NSF Torrey Site 1" xr:uid="{00000000-0004-0000-0000-000093CC0000}"/>
    <hyperlink ref="E26190" r:id="rId52373" display="https://www.google.com/maps/@42.108829,-76.297208,450m/data=!3m1!1e3!4m5!3m4!1s0x0:0x0!8m2!3d42.108829!4d-76.297208" xr:uid="{00000000-0004-0000-0000-000094CC0000}"/>
    <hyperlink ref="F26190" r:id="rId52374" display="https://www.bing.com/maps?cp=42.108829~-76.297208&amp;style=o&amp;lvl=18&amp;dir=0&amp;sp=point.42.108829_-76.297208_Glen Mary 1" xr:uid="{00000000-0004-0000-0000-000095CC0000}"/>
    <hyperlink ref="E26191" r:id="rId52375" display="https://www.google.com/maps/@42.106054,-76.290717,450m/data=!3m1!1e3!4m5!3m4!1s0x0:0x0!8m2!3d42.106054!4d-76.290717" xr:uid="{00000000-0004-0000-0000-000096CC0000}"/>
    <hyperlink ref="F26191" r:id="rId52376" display="https://www.bing.com/maps?cp=42.106054~-76.290717&amp;style=o&amp;lvl=18&amp;dir=0&amp;sp=point.42.106054_-76.290717_Glen Mary 2" xr:uid="{00000000-0004-0000-0000-000097CC0000}"/>
    <hyperlink ref="E26192" r:id="rId52377" display="https://www.google.com/maps/@41.596415,-74.456640,450m/data=!3m1!1e3!4m5!3m4!1s0x0:0x0!8m2!3d41.596415!4d-74.456640" xr:uid="{00000000-0004-0000-0000-000098CC0000}"/>
    <hyperlink ref="F26192" r:id="rId52378" display="https://www.bing.com/maps?cp=41.596415~-74.456640&amp;style=o&amp;lvl=18&amp;dir=0&amp;sp=point.41.596415_-74.456640_Barone" xr:uid="{00000000-0004-0000-0000-000099CC0000}"/>
    <hyperlink ref="E26193" r:id="rId52379" display="https://www.google.com/maps/@42.233962,-76.369628,450m/data=!3m1!1e3!4m5!3m4!1s0x0:0x0!8m2!3d42.233962!4d-76.369628" xr:uid="{00000000-0004-0000-0000-00009ACC0000}"/>
    <hyperlink ref="F26193" r:id="rId52380" display="https://www.bing.com/maps?cp=42.233962~-76.369628&amp;style=o&amp;lvl=18&amp;dir=0&amp;sp=point.42.233962_-76.369628_Spencer (NY)" xr:uid="{00000000-0004-0000-0000-00009BCC0000}"/>
    <hyperlink ref="E26194" r:id="rId52381" display="https://www.google.com/maps/@43.203233,-77.206878,450m/data=!3m1!1e3!4m5!3m4!1s0x0:0x0!8m2!3d43.203233!4d-77.206878" xr:uid="{00000000-0004-0000-0000-00009CCC0000}"/>
    <hyperlink ref="F26194" r:id="rId52382" display="https://www.bing.com/maps?cp=43.203233~-77.206878&amp;style=o&amp;lvl=18&amp;dir=0&amp;sp=point.43.203233_-77.206878_Eddy" xr:uid="{00000000-0004-0000-0000-00009DCC0000}"/>
    <hyperlink ref="E26195" r:id="rId52383" display="https://www.google.com/maps/@41.409555,-74.587813,450m/data=!3m1!1e3!4m5!3m4!1s0x0:0x0!8m2!3d41.409555!4d-74.587813" xr:uid="{00000000-0004-0000-0000-00009ECC0000}"/>
    <hyperlink ref="F26195" r:id="rId52384" display="https://www.bing.com/maps?cp=41.409555~-74.587813&amp;style=o&amp;lvl=18&amp;dir=0&amp;sp=point.41.409555_-74.587813_Janiak" xr:uid="{00000000-0004-0000-0000-00009FCC0000}"/>
    <hyperlink ref="E26196" r:id="rId52385" display="https://www.google.com/maps/@43.189133,-77.742717,450m/data=!3m1!1e3!4m5!3m4!1s0x0:0x0!8m2!3d43.189133!4d-77.742717" xr:uid="{00000000-0004-0000-0000-0000A0CC0000}"/>
    <hyperlink ref="F26196" r:id="rId52386" display="https://www.bing.com/maps?cp=43.189133~-77.742717&amp;style=o&amp;lvl=18&amp;dir=0&amp;sp=point.43.189133_-77.742717_Ridgeway 1" xr:uid="{00000000-0004-0000-0000-0000A1CC0000}"/>
    <hyperlink ref="E26197" r:id="rId52387" display="https://www.google.com/maps/@45.502750,-79.281723,450m/data=!3m1!1e3!4m5!3m4!1s0x0:0x0!8m2!3d45.502750!4d-79.281723" xr:uid="{00000000-0004-0000-0000-0000A2CC0000}"/>
    <hyperlink ref="F26197" r:id="rId52388" display="https://www.bing.com/maps?cp=45.502750~-79.281723&amp;style=o&amp;lvl=18&amp;dir=0&amp;sp=point.45.502750_-79.281723_Rivard 2" xr:uid="{00000000-0004-0000-0000-0000A3CC0000}"/>
    <hyperlink ref="E26198" r:id="rId52389" display="https://www.google.com/maps/@44.939563,-73.671520,450m/data=!3m1!1e3!4m5!3m4!1s0x0:0x0!8m2!3d44.939563!4d-73.671520" xr:uid="{00000000-0004-0000-0000-0000A4CC0000}"/>
    <hyperlink ref="F26198" r:id="rId52390" display="https://www.bing.com/maps?cp=44.939563~-73.671520&amp;style=o&amp;lvl=18&amp;dir=0&amp;sp=point.44.939563_-73.671520_County Route 11B" xr:uid="{00000000-0004-0000-0000-0000A5CC0000}"/>
    <hyperlink ref="E26199" r:id="rId52391" display="https://www.google.com/maps/@39.193664,-77.118697,450m/data=!3m1!1e3!4m5!3m4!1s0x0:0x0!8m2!3d39.193664!4d-77.118697" xr:uid="{00000000-0004-0000-0000-0000A6CC0000}"/>
    <hyperlink ref="F26199" r:id="rId52392" display="https://www.bing.com/maps?cp=39.193664~-77.118697&amp;style=o&amp;lvl=18&amp;dir=0&amp;sp=point.39.193664_-77.118697_Oaks Landfill CS 2" xr:uid="{00000000-0004-0000-0000-0000A7CC0000}"/>
    <hyperlink ref="E26200" r:id="rId52393" display="https://www.google.com/maps/@39.287240,-78.641960,450m/data=!3m1!1e3!4m5!3m4!1s0x0:0x0!8m2!3d39.287240!4d-78.641960" xr:uid="{00000000-0004-0000-0000-0000A8CC0000}"/>
    <hyperlink ref="F26200" r:id="rId52394" display="https://www.bing.com/maps?cp=39.287240~-78.641960&amp;style=o&amp;lvl=18&amp;dir=0&amp;sp=point.39.287240_-78.641960_Capon Bridge Solar LLC" xr:uid="{00000000-0004-0000-0000-0000A9CC0000}"/>
    <hyperlink ref="E26201" r:id="rId52395" display="https://www.google.com/maps/@32.813389,-115.388667,450m/data=!3m1!1e3!4m5!3m4!1s0x0:0x0!8m2!3d32.813389!4d-115.388667" xr:uid="{00000000-0004-0000-0000-0000AACC0000}"/>
    <hyperlink ref="F26201" r:id="rId52396" display="https://www.bing.com/maps?cp=32.813389~-115.388667&amp;style=o&amp;lvl=18&amp;dir=0&amp;sp=point.32.813389_-115.388667_Holtville" xr:uid="{00000000-0004-0000-0000-0000ABCC0000}"/>
    <hyperlink ref="E26202" r:id="rId52397" display="https://www.google.com/maps/@38.935260,-77.002520,450m/data=!3m1!1e3!4m5!3m4!1s0x0:0x0!8m2!3d38.935260!4d-77.002520" xr:uid="{00000000-0004-0000-0000-0000ACCC0000}"/>
    <hyperlink ref="F26202" r:id="rId52398" display="https://www.bing.com/maps?cp=38.935260~-77.002520&amp;style=o&amp;lvl=18&amp;dir=0&amp;sp=point.38.935260_-77.002520_CUA West Campus - South (CSG)" xr:uid="{00000000-0004-0000-0000-0000ADCC0000}"/>
    <hyperlink ref="E26203" r:id="rId52399" display="https://www.google.com/maps/@40.581825,-75.357274,450m/data=!3m1!1e3!4m5!3m4!1s0x0:0x0!8m2!3d40.581825!4d-75.357274" xr:uid="{00000000-0004-0000-0000-0000AECC0000}"/>
    <hyperlink ref="F26203" r:id="rId52400" display="https://www.bing.com/maps?cp=40.581825~-75.357274&amp;style=o&amp;lvl=18&amp;dir=0&amp;sp=point.40.581825_-75.357274_EDF Saucon Valley" xr:uid="{00000000-0004-0000-0000-0000AFCC0000}"/>
    <hyperlink ref="E26204" r:id="rId52401" display="https://www.google.com/maps/@38.935260,-77.002520,450m/data=!3m1!1e3!4m5!3m4!1s0x0:0x0!8m2!3d38.935260!4d-77.002520" xr:uid="{00000000-0004-0000-0000-0000B0CC0000}"/>
    <hyperlink ref="F26204" r:id="rId52402" display="https://www.bing.com/maps?cp=38.935260~-77.002520&amp;style=o&amp;lvl=18&amp;dir=0&amp;sp=point.38.935260_-77.002520_CUA West Campus - North (CSG)" xr:uid="{00000000-0004-0000-0000-0000B1CC0000}"/>
    <hyperlink ref="E26205" r:id="rId52403" display="https://www.google.com/maps/@41.877000,-88.733000,450m/data=!3m1!1e3!4m5!3m4!1s0x0:0x0!8m2!3d41.877000!4d-88.733000" xr:uid="{00000000-0004-0000-0000-0000B2CC0000}"/>
    <hyperlink ref="F26205" r:id="rId52404" display="https://www.bing.com/maps?cp=41.877000~-88.733000&amp;style=o&amp;lvl=18&amp;dir=0&amp;sp=point.41.877000_-88.733000_Whiskey Acres" xr:uid="{00000000-0004-0000-0000-0000B3CC0000}"/>
    <hyperlink ref="E26206" r:id="rId52405" display="https://www.google.com/maps/@44.731025,-88.374280,450m/data=!3m1!1e3!4m5!3m4!1s0x0:0x0!8m2!3d44.731025!4d-88.374280" xr:uid="{00000000-0004-0000-0000-0000B4CC0000}"/>
    <hyperlink ref="F26206" r:id="rId52406" display="https://www.bing.com/maps?cp=44.731025~-88.374280&amp;style=o&amp;lvl=18&amp;dir=0&amp;sp=point.44.731025_-88.374280_Bonduel Solar WI, LLC" xr:uid="{00000000-0004-0000-0000-0000B5CC0000}"/>
    <hyperlink ref="E26207" r:id="rId52407" display="https://www.google.com/maps/@43.308571,-88.090547,450m/data=!3m1!1e3!4m5!3m4!1s0x0:0x0!8m2!3d43.308571!4d-88.090547" xr:uid="{00000000-0004-0000-0000-0000B6CC0000}"/>
    <hyperlink ref="F26207" r:id="rId52408" display="https://www.bing.com/maps?cp=43.308571~-88.090547&amp;style=o&amp;lvl=18&amp;dir=0&amp;sp=point.43.308571_-88.090547_Jackson Solar WI, LLC" xr:uid="{00000000-0004-0000-0000-0000B7CC0000}"/>
    <hyperlink ref="E26208" r:id="rId52409" display="https://www.google.com/maps/@42.574884,-88.189575,450m/data=!3m1!1e3!4m5!3m4!1s0x0:0x0!8m2!3d42.574884!4d-88.189575" xr:uid="{00000000-0004-0000-0000-0000B8CC0000}"/>
    <hyperlink ref="F26208" r:id="rId52410" display="https://www.bing.com/maps?cp=42.574884~-88.189575&amp;style=o&amp;lvl=18&amp;dir=0&amp;sp=point.42.574884_-88.189575_Silver Lake Solar WI, LLC" xr:uid="{00000000-0004-0000-0000-0000B9CC0000}"/>
    <hyperlink ref="E26209" r:id="rId52411" display="https://www.google.com/maps/@42.678365,-88.339193,450m/data=!3m1!1e3!4m5!3m4!1s0x0:0x0!8m2!3d42.678365!4d-88.339193" xr:uid="{00000000-0004-0000-0000-0000BACC0000}"/>
    <hyperlink ref="F26209" r:id="rId52412" display="https://www.bing.com/maps?cp=42.678365~-88.339193&amp;style=o&amp;lvl=18&amp;dir=0&amp;sp=point.42.678365_-88.339193_Spring Prairie Solar WI, LLC" xr:uid="{00000000-0004-0000-0000-0000BBCC0000}"/>
    <hyperlink ref="E26210" r:id="rId52413" display="https://www.google.com/maps/@37.759761,-121.955956,450m/data=!3m1!1e3!4m5!3m4!1s0x0:0x0!8m2!3d37.759761!4d-121.955956" xr:uid="{00000000-0004-0000-0000-0000BCCC0000}"/>
    <hyperlink ref="F26210" r:id="rId52414" display="https://www.bing.com/maps?cp=37.759761~-121.955956&amp;style=o&amp;lvl=18&amp;dir=0&amp;sp=point.37.759761_-121.955956_Bishop Ranch BR 1-X" xr:uid="{00000000-0004-0000-0000-0000BDCC0000}"/>
    <hyperlink ref="E26211" r:id="rId52415" display="https://www.google.com/maps/@37.759761,-121.955956,450m/data=!3m1!1e3!4m5!3m4!1s0x0:0x0!8m2!3d37.759761!4d-121.955956" xr:uid="{00000000-0004-0000-0000-0000BECC0000}"/>
    <hyperlink ref="F26211" r:id="rId52416" display="https://www.bing.com/maps?cp=37.759761~-121.955956&amp;style=o&amp;lvl=18&amp;dir=0&amp;sp=point.37.759761_-121.955956_Bishop Ranch BR 1-X" xr:uid="{00000000-0004-0000-0000-0000BFCC0000}"/>
    <hyperlink ref="E26212" r:id="rId52417" display="https://www.google.com/maps/@37.759761,-121.955956,450m/data=!3m1!1e3!4m5!3m4!1s0x0:0x0!8m2!3d37.759761!4d-121.955956" xr:uid="{00000000-0004-0000-0000-0000C0CC0000}"/>
    <hyperlink ref="F26212" r:id="rId52418" display="https://www.bing.com/maps?cp=37.759761~-121.955956&amp;style=o&amp;lvl=18&amp;dir=0&amp;sp=point.37.759761_-121.955956_Bishop Ranch BR 1-X" xr:uid="{00000000-0004-0000-0000-0000C1CC0000}"/>
    <hyperlink ref="E26213" r:id="rId52419" display="https://www.google.com/maps/@41.229412,-73.023537,450m/data=!3m1!1e3!4m5!3m4!1s0x0:0x0!8m2!3d41.229412!4d-73.023537" xr:uid="{00000000-0004-0000-0000-0000C2CC0000}"/>
    <hyperlink ref="F26213" r:id="rId52420" display="https://www.bing.com/maps?cp=41.229412~-73.023537&amp;style=o&amp;lvl=18&amp;dir=0&amp;sp=point.41.229412_-73.023537_Dynamic Energy CT STAG" xr:uid="{00000000-0004-0000-0000-0000C3CC0000}"/>
    <hyperlink ref="E26214" r:id="rId52421" display="https://www.google.com/maps/@41.021546,-73.758915,450m/data=!3m1!1e3!4m5!3m4!1s0x0:0x0!8m2!3d41.021546!4d-73.758915" xr:uid="{00000000-0004-0000-0000-0000C4CC0000}"/>
    <hyperlink ref="F26214" r:id="rId52422" display="https://www.bing.com/maps?cp=41.021546~-73.758915&amp;style=o&amp;lvl=18&amp;dir=0&amp;sp=point.41.021546_-73.758915_White Plains RFP Shapham Place" xr:uid="{00000000-0004-0000-0000-0000C5CC0000}"/>
    <hyperlink ref="E26215" r:id="rId52423" display="https://www.google.com/maps/@41.021546,-73.758915,450m/data=!3m1!1e3!4m5!3m4!1s0x0:0x0!8m2!3d41.021546!4d-73.758915" xr:uid="{00000000-0004-0000-0000-0000C6CC0000}"/>
    <hyperlink ref="F26215" r:id="rId52424" display="https://www.bing.com/maps?cp=41.021546~-73.758915&amp;style=o&amp;lvl=18&amp;dir=0&amp;sp=point.41.021546_-73.758915_White Plains RFP Shapham Place" xr:uid="{00000000-0004-0000-0000-0000C7CC0000}"/>
    <hyperlink ref="E26216" r:id="rId52425" display="https://www.google.com/maps/@42.172941,-89.413358,450m/data=!3m1!1e3!4m5!3m4!1s0x0:0x0!8m2!3d42.172941!4d-89.413358" xr:uid="{00000000-0004-0000-0000-0000C8CC0000}"/>
    <hyperlink ref="F26216" r:id="rId52426" display="https://www.bing.com/maps?cp=42.172941~-89.413358&amp;style=o&amp;lvl=18&amp;dir=0&amp;sp=point.42.172941_-89.413358_DG Harlem Solar" xr:uid="{00000000-0004-0000-0000-0000C9CC0000}"/>
    <hyperlink ref="E26217" r:id="rId52427" display="https://www.google.com/maps/@41.674000,-88.682000,450m/data=!3m1!1e3!4m5!3m4!1s0x0:0x0!8m2!3d41.674000!4d-88.682000" xr:uid="{00000000-0004-0000-0000-0000CACC0000}"/>
    <hyperlink ref="F26217" r:id="rId52428" display="https://www.bing.com/maps?cp=41.674000~-88.682000&amp;style=o&amp;lvl=18&amp;dir=0&amp;sp=point.41.674000_-88.682000_Plote Somonauk" xr:uid="{00000000-0004-0000-0000-0000CBCC0000}"/>
    <hyperlink ref="E26218" r:id="rId52429" display="https://www.google.com/maps/@42.461976,-88.998785,450m/data=!3m1!1e3!4m5!3m4!1s0x0:0x0!8m2!3d42.461976!4d-88.998785" xr:uid="{00000000-0004-0000-0000-0000CCCC0000}"/>
    <hyperlink ref="F26218" r:id="rId52430" display="https://www.bing.com/maps?cp=42.461976~-88.998785&amp;style=o&amp;lvl=18&amp;dir=0&amp;sp=point.42.461976_-88.998785_All World Solar Facility" xr:uid="{00000000-0004-0000-0000-0000CDCC0000}"/>
    <hyperlink ref="E26219" r:id="rId52431" display="https://www.google.com/maps/@41.793000,-90.032000,450m/data=!3m1!1e3!4m5!3m4!1s0x0:0x0!8m2!3d41.793000!4d-90.032000" xr:uid="{00000000-0004-0000-0000-0000CECC0000}"/>
    <hyperlink ref="F26219" r:id="rId52432" display="https://www.bing.com/maps?cp=41.793000~-90.032000&amp;style=o&amp;lvl=18&amp;dir=0&amp;sp=point.41.793000_-90.032000_Abel Solar" xr:uid="{00000000-0004-0000-0000-0000CFCC0000}"/>
    <hyperlink ref="E26220" r:id="rId52433" display="https://www.google.com/maps/@30.204700,-97.668600,450m/data=!3m1!1e3!4m5!3m4!1s0x0:0x0!8m2!3d30.204700!4d-97.668600" xr:uid="{00000000-0004-0000-0000-0000D0CC0000}"/>
    <hyperlink ref="F26220" r:id="rId52434" display="https://www.bing.com/maps?cp=30.204700~-97.668600&amp;style=o&amp;lvl=18&amp;dir=0&amp;sp=point.30.204700_-97.668600_ABIA Parking Structure" xr:uid="{00000000-0004-0000-0000-0000D1CC0000}"/>
    <hyperlink ref="E26221" r:id="rId52435" display="https://www.google.com/maps/@41.773000,-89.864000,450m/data=!3m1!1e3!4m5!3m4!1s0x0:0x0!8m2!3d41.773000!4d-89.864000" xr:uid="{00000000-0004-0000-0000-0000D2CC0000}"/>
    <hyperlink ref="F26221" r:id="rId52436" display="https://www.bing.com/maps?cp=41.773000~-89.864000&amp;style=o&amp;lvl=18&amp;dir=0&amp;sp=point.41.773000_-89.864000_Bunker Hill Solar" xr:uid="{00000000-0004-0000-0000-0000D3CC0000}"/>
    <hyperlink ref="E26222" r:id="rId52437" display="https://www.google.com/maps/@43.274700,-91.941400,450m/data=!3m1!1e3!4m5!3m4!1s0x0:0x0!8m2!3d43.274700!4d-91.941400" xr:uid="{00000000-0004-0000-0000-0000D4CC0000}"/>
    <hyperlink ref="F26222" r:id="rId52438" display="https://www.bing.com/maps?cp=43.274700~-91.941400&amp;style=o&amp;lvl=18&amp;dir=0&amp;sp=point.43.274700_-91.941400_DPC Madison" xr:uid="{00000000-0004-0000-0000-0000D5CC0000}"/>
    <hyperlink ref="E26223" r:id="rId52439" display="https://www.google.com/maps/@41.993718,-90.110768,450m/data=!3m1!1e3!4m5!3m4!1s0x0:0x0!8m2!3d41.993718!4d-90.110768" xr:uid="{00000000-0004-0000-0000-0000D6CC0000}"/>
    <hyperlink ref="F26223" r:id="rId52440" display="https://www.bing.com/maps?cp=41.993718~-90.110768&amp;style=o&amp;lvl=18&amp;dir=0&amp;sp=point.41.993718_-90.110768_DPC York" xr:uid="{00000000-0004-0000-0000-0000D7CC0000}"/>
    <hyperlink ref="E26224" r:id="rId52441" display="https://www.google.com/maps/@39.638500,-77.792300,450m/data=!3m1!1e3!4m5!3m4!1s0x0:0x0!8m2!3d39.638500!4d-77.792300" xr:uid="{00000000-0004-0000-0000-0000D8CC0000}"/>
    <hyperlink ref="F26224" r:id="rId52442" display="https://www.bing.com/maps?cp=39.638500~-77.792300&amp;style=o&amp;lvl=18&amp;dir=0&amp;sp=point.39.638500_-77.792300_FedEx Hagerstown" xr:uid="{00000000-0004-0000-0000-0000D9CC0000}"/>
    <hyperlink ref="E26225" r:id="rId52443" display="https://www.google.com/maps/@45.588500,-93.182600,450m/data=!3m1!1e3!4m5!3m4!1s0x0:0x0!8m2!3d45.588500!4d-93.182600" xr:uid="{00000000-0004-0000-0000-0000DACC0000}"/>
    <hyperlink ref="F26225" r:id="rId52444" display="https://www.bing.com/maps?cp=45.588500~-93.182600&amp;style=o&amp;lvl=18&amp;dir=0&amp;sp=point.45.588500_-93.182600_GRE Cambridge Solar" xr:uid="{00000000-0004-0000-0000-0000DBCC0000}"/>
    <hyperlink ref="E26226" r:id="rId52445" display="https://www.google.com/maps/@40.684000,-74.191000,450m/data=!3m1!1e3!4m5!3m4!1s0x0:0x0!8m2!3d40.684000!4d-74.191000" xr:uid="{00000000-0004-0000-0000-0000DCCC0000}"/>
    <hyperlink ref="F26226" r:id="rId52446" display="https://www.bing.com/maps?cp=40.684000~-74.191000&amp;style=o&amp;lvl=18&amp;dir=0&amp;sp=point.40.684000_-74.191000_NJ Airport Solar Project A" xr:uid="{00000000-0004-0000-0000-0000DDCC0000}"/>
    <hyperlink ref="E26227" r:id="rId52447" display="https://www.google.com/maps/@40.684000,-74.191000,450m/data=!3m1!1e3!4m5!3m4!1s0x0:0x0!8m2!3d40.684000!4d-74.191000" xr:uid="{00000000-0004-0000-0000-0000DECC0000}"/>
    <hyperlink ref="F26227" r:id="rId52448" display="https://www.bing.com/maps?cp=40.684000~-74.191000&amp;style=o&amp;lvl=18&amp;dir=0&amp;sp=point.40.684000_-74.191000_NJ Airport Solar Project B" xr:uid="{00000000-0004-0000-0000-0000DFCC0000}"/>
    <hyperlink ref="E26228" r:id="rId52449" display="https://www.google.com/maps/@40.684000,-74.191000,450m/data=!3m1!1e3!4m5!3m4!1s0x0:0x0!8m2!3d40.684000!4d-74.191000" xr:uid="{00000000-0004-0000-0000-0000E0CC0000}"/>
    <hyperlink ref="F26228" r:id="rId52450" display="https://www.bing.com/maps?cp=40.684000~-74.191000&amp;style=o&amp;lvl=18&amp;dir=0&amp;sp=point.40.684000_-74.191000_NJ Airport Solar Project C" xr:uid="{00000000-0004-0000-0000-0000E1CC0000}"/>
    <hyperlink ref="E26229" r:id="rId52451" display="https://www.google.com/maps/@40.684000,-74.191000,450m/data=!3m1!1e3!4m5!3m4!1s0x0:0x0!8m2!3d40.684000!4d-74.191000" xr:uid="{00000000-0004-0000-0000-0000E2CC0000}"/>
    <hyperlink ref="F26229" r:id="rId52452" display="https://www.bing.com/maps?cp=40.684000~-74.191000&amp;style=o&amp;lvl=18&amp;dir=0&amp;sp=point.40.684000_-74.191000_NJ Airport Solar Project D" xr:uid="{00000000-0004-0000-0000-0000E3CC0000}"/>
    <hyperlink ref="E26230" r:id="rId52453" display="https://www.google.com/maps/@41.759000,-89.864000,450m/data=!3m1!1e3!4m5!3m4!1s0x0:0x0!8m2!3d41.759000!4d-89.864000" xr:uid="{00000000-0004-0000-0000-0000E4CC0000}"/>
    <hyperlink ref="F26230" r:id="rId52454" display="https://www.bing.com/maps?cp=41.759000~-89.864000&amp;style=o&amp;lvl=18&amp;dir=0&amp;sp=point.41.759000_-89.864000_Round Grove 1" xr:uid="{00000000-0004-0000-0000-0000E5CC0000}"/>
    <hyperlink ref="E26231" r:id="rId52455" display="https://www.google.com/maps/@41.760000,-89.867000,450m/data=!3m1!1e3!4m5!3m4!1s0x0:0x0!8m2!3d41.760000!4d-89.867000" xr:uid="{00000000-0004-0000-0000-0000E6CC0000}"/>
    <hyperlink ref="F26231" r:id="rId52456" display="https://www.bing.com/maps?cp=41.760000~-89.867000&amp;style=o&amp;lvl=18&amp;dir=0&amp;sp=point.41.760000_-89.867000_Round Grove 2" xr:uid="{00000000-0004-0000-0000-0000E7CC0000}"/>
    <hyperlink ref="E26232" r:id="rId52457" display="https://www.google.com/maps/@43.734000,-88.473000,450m/data=!3m1!1e3!4m5!3m4!1s0x0:0x0!8m2!3d43.734000!4d-88.473000" xr:uid="{00000000-0004-0000-0000-0000E8CC0000}"/>
    <hyperlink ref="F26232" r:id="rId52458" display="https://www.bing.com/maps?cp=43.734000~-88.473000&amp;style=o&amp;lvl=18&amp;dir=0&amp;sp=point.43.734000_-88.473000_Fond du Lac Community Solar" xr:uid="{00000000-0004-0000-0000-0000E9CC0000}"/>
    <hyperlink ref="E26233" r:id="rId52459" display="https://www.google.com/maps/@32.125000,-110.913919,450m/data=!3m1!1e3!4m5!3m4!1s0x0:0x0!8m2!3d32.125000!4d-110.913919" xr:uid="{00000000-0004-0000-0000-0000EACC0000}"/>
    <hyperlink ref="F26233" r:id="rId52460" display="https://www.bing.com/maps?cp=32.125000~-110.913919&amp;style=o&amp;lvl=18&amp;dir=0&amp;sp=point.32.125000_-110.913919_TJX Tucson" xr:uid="{00000000-0004-0000-0000-0000EBCC0000}"/>
    <hyperlink ref="E26234" r:id="rId52461" display="https://www.google.com/maps/@33.418481,-112.178067,450m/data=!3m1!1e3!4m5!3m4!1s0x0:0x0!8m2!3d33.418481!4d-112.178067" xr:uid="{00000000-0004-0000-0000-0000ECCC0000}"/>
    <hyperlink ref="F26234" r:id="rId52462" display="https://www.bing.com/maps?cp=33.418481~-112.178067&amp;style=o&amp;lvl=18&amp;dir=0&amp;sp=point.33.418481_-112.178067_TJX Phoenix" xr:uid="{00000000-0004-0000-0000-0000EDCC0000}"/>
    <hyperlink ref="E26235" r:id="rId52463" display="https://www.google.com/maps/@36.251000,-115.081600,450m/data=!3m1!1e3!4m5!3m4!1s0x0:0x0!8m2!3d36.251000!4d-115.081600" xr:uid="{00000000-0004-0000-0000-0000EECC0000}"/>
    <hyperlink ref="F26235" r:id="rId52464" display="https://www.bing.com/maps?cp=36.251000~-115.081600&amp;style=o&amp;lvl=18&amp;dir=0&amp;sp=point.36.251000_-115.081600_TJX Las Vegas" xr:uid="{00000000-0004-0000-0000-0000EFCC0000}"/>
    <hyperlink ref="E26236" r:id="rId52465" display="https://www.google.com/maps/@41.768000,-89.862000,450m/data=!3m1!1e3!4m5!3m4!1s0x0:0x0!8m2!3d41.768000!4d-89.862000" xr:uid="{00000000-0004-0000-0000-0000F0CC0000}"/>
    <hyperlink ref="F26236" r:id="rId52466" display="https://www.bing.com/maps?cp=41.768000~-89.862000&amp;style=o&amp;lvl=18&amp;dir=0&amp;sp=point.41.768000_-89.862000_Yorktown 1 Solar" xr:uid="{00000000-0004-0000-0000-0000F1CC0000}"/>
    <hyperlink ref="E26237" r:id="rId52467" display="https://www.google.com/maps/@41.768000,-89.859000,450m/data=!3m1!1e3!4m5!3m4!1s0x0:0x0!8m2!3d41.768000!4d-89.859000" xr:uid="{00000000-0004-0000-0000-0000F2CC0000}"/>
    <hyperlink ref="F26237" r:id="rId52468" display="https://www.bing.com/maps?cp=41.768000~-89.859000&amp;style=o&amp;lvl=18&amp;dir=0&amp;sp=point.41.768000_-89.859000_Yorktown 2 Solar" xr:uid="{00000000-0004-0000-0000-0000F3CC0000}"/>
    <hyperlink ref="E26238" r:id="rId52469" display="https://www.google.com/maps/@36.990000,-120.308000,450m/data=!3m1!1e3!4m5!3m4!1s0x0:0x0!8m2!3d36.990000!4d-120.308000" xr:uid="{00000000-0004-0000-0000-0000F4CC0000}"/>
    <hyperlink ref="F26238" r:id="rId52470" display="https://www.bing.com/maps?cp=36.990000~-120.308000&amp;style=o&amp;lvl=18&amp;dir=0&amp;sp=point.36.990000_-120.308000_Costa View Farms" xr:uid="{00000000-0004-0000-0000-0000F5CC0000}"/>
    <hyperlink ref="E26239" r:id="rId52471" display="https://www.google.com/maps/@37.489630,-121.949000,450m/data=!3m1!1e3!4m5!3m4!1s0x0:0x0!8m2!3d37.489630!4d-121.949000" xr:uid="{00000000-0004-0000-0000-0000F6CC0000}"/>
    <hyperlink ref="F26239" r:id="rId52472" display="https://www.bing.com/maps?cp=37.489630~-121.949000&amp;style=o&amp;lvl=18&amp;dir=0&amp;sp=point.37.489630_-121.949000_Delta Electronics Fremont" xr:uid="{00000000-0004-0000-0000-0000F7CC0000}"/>
    <hyperlink ref="E26240" r:id="rId52473" display="https://www.google.com/maps/@37.489630,-121.949000,450m/data=!3m1!1e3!4m5!3m4!1s0x0:0x0!8m2!3d37.489630!4d-121.949000" xr:uid="{00000000-0004-0000-0000-0000F8CC0000}"/>
    <hyperlink ref="F26240" r:id="rId52474" display="https://www.bing.com/maps?cp=37.489630~-121.949000&amp;style=o&amp;lvl=18&amp;dir=0&amp;sp=point.37.489630_-121.949000_Delta Electronics Fremont" xr:uid="{00000000-0004-0000-0000-0000F9CC0000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1709"/>
  <sheetViews>
    <sheetView zoomScale="85" workbookViewId="0">
      <pane ySplit="3" topLeftCell="A4" activePane="bottomLeft" state="frozen"/>
      <selection pane="bottomLeft" activeCell="D124" sqref="D12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817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180</v>
      </c>
      <c r="T3" s="5" t="s">
        <v>28181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59967</v>
      </c>
      <c r="B4" s="10" t="s">
        <v>28182</v>
      </c>
      <c r="C4" s="9">
        <v>60192</v>
      </c>
      <c r="D4" s="10" t="s">
        <v>28183</v>
      </c>
      <c r="E4" s="11" t="s">
        <v>37</v>
      </c>
      <c r="F4" s="11" t="s">
        <v>37</v>
      </c>
      <c r="G4" s="12" t="s">
        <v>80</v>
      </c>
      <c r="H4" s="12" t="s">
        <v>550</v>
      </c>
      <c r="I4" s="12" t="s">
        <v>138</v>
      </c>
      <c r="J4" s="10" t="s">
        <v>139</v>
      </c>
      <c r="K4" s="13" t="s">
        <v>28184</v>
      </c>
      <c r="L4" s="13" t="s">
        <v>1</v>
      </c>
      <c r="M4" s="14">
        <v>1.7</v>
      </c>
      <c r="N4" s="14">
        <v>1.3</v>
      </c>
      <c r="O4" s="14">
        <v>1.3</v>
      </c>
      <c r="P4" s="10" t="s">
        <v>5351</v>
      </c>
      <c r="Q4" s="12" t="s">
        <v>5352</v>
      </c>
      <c r="R4" s="12" t="s">
        <v>44</v>
      </c>
      <c r="S4" s="12">
        <v>7</v>
      </c>
      <c r="T4" s="12">
        <v>2024</v>
      </c>
      <c r="U4" s="12" t="s">
        <v>28185</v>
      </c>
      <c r="V4" s="15">
        <v>37.231530999999997</v>
      </c>
      <c r="W4" s="15">
        <v>-119.4943</v>
      </c>
    </row>
    <row r="5" spans="1:23" x14ac:dyDescent="0.3">
      <c r="A5" s="9">
        <v>59967</v>
      </c>
      <c r="B5" s="10" t="s">
        <v>28182</v>
      </c>
      <c r="C5" s="9">
        <v>60192</v>
      </c>
      <c r="D5" s="10" t="s">
        <v>28183</v>
      </c>
      <c r="E5" s="11" t="s">
        <v>37</v>
      </c>
      <c r="F5" s="11" t="s">
        <v>37</v>
      </c>
      <c r="G5" s="12" t="s">
        <v>80</v>
      </c>
      <c r="H5" s="12" t="s">
        <v>550</v>
      </c>
      <c r="I5" s="12" t="s">
        <v>138</v>
      </c>
      <c r="J5" s="10" t="s">
        <v>139</v>
      </c>
      <c r="K5" s="13" t="s">
        <v>28186</v>
      </c>
      <c r="L5" s="13" t="s">
        <v>1</v>
      </c>
      <c r="M5" s="14">
        <v>1.7</v>
      </c>
      <c r="N5" s="14">
        <v>1.3</v>
      </c>
      <c r="O5" s="14">
        <v>1.3</v>
      </c>
      <c r="P5" s="10" t="s">
        <v>5351</v>
      </c>
      <c r="Q5" s="12" t="s">
        <v>5352</v>
      </c>
      <c r="R5" s="12" t="s">
        <v>44</v>
      </c>
      <c r="S5" s="12">
        <v>7</v>
      </c>
      <c r="T5" s="12">
        <v>2024</v>
      </c>
      <c r="U5" s="12" t="s">
        <v>28185</v>
      </c>
      <c r="V5" s="15">
        <v>37.231530999999997</v>
      </c>
      <c r="W5" s="15">
        <v>-119.4943</v>
      </c>
    </row>
    <row r="6" spans="1:23" x14ac:dyDescent="0.3">
      <c r="A6" s="9">
        <v>65720</v>
      </c>
      <c r="B6" s="10" t="s">
        <v>28187</v>
      </c>
      <c r="C6" s="9">
        <v>66715</v>
      </c>
      <c r="D6" s="10" t="s">
        <v>28188</v>
      </c>
      <c r="E6" s="11" t="s">
        <v>37</v>
      </c>
      <c r="F6" s="11" t="s">
        <v>37</v>
      </c>
      <c r="G6" s="12" t="s">
        <v>80</v>
      </c>
      <c r="H6" s="12" t="s">
        <v>282</v>
      </c>
      <c r="I6" s="12" t="s">
        <v>138</v>
      </c>
      <c r="J6" s="10" t="s">
        <v>139</v>
      </c>
      <c r="K6" s="13" t="s">
        <v>28189</v>
      </c>
      <c r="L6" s="13" t="s">
        <v>1</v>
      </c>
      <c r="M6" s="14">
        <v>10</v>
      </c>
      <c r="N6" s="14">
        <v>10</v>
      </c>
      <c r="O6" s="14">
        <v>10</v>
      </c>
      <c r="P6" s="10" t="s">
        <v>362</v>
      </c>
      <c r="Q6" s="12" t="s">
        <v>363</v>
      </c>
      <c r="R6" s="12" t="s">
        <v>364</v>
      </c>
      <c r="S6" s="12">
        <v>7</v>
      </c>
      <c r="T6" s="12">
        <v>2024</v>
      </c>
      <c r="U6" s="12" t="s">
        <v>28190</v>
      </c>
      <c r="V6" s="15">
        <v>36.695999999999998</v>
      </c>
      <c r="W6" s="15">
        <v>-119.88500000000001</v>
      </c>
    </row>
    <row r="7" spans="1:23" x14ac:dyDescent="0.3">
      <c r="A7" s="9">
        <v>59656</v>
      </c>
      <c r="B7" s="10" t="s">
        <v>28191</v>
      </c>
      <c r="C7" s="9">
        <v>59871</v>
      </c>
      <c r="D7" s="10" t="s">
        <v>28192</v>
      </c>
      <c r="E7" s="11" t="s">
        <v>37</v>
      </c>
      <c r="F7" s="11" t="s">
        <v>37</v>
      </c>
      <c r="G7" s="12" t="s">
        <v>80</v>
      </c>
      <c r="H7" s="12" t="s">
        <v>782</v>
      </c>
      <c r="I7" s="12" t="s">
        <v>138</v>
      </c>
      <c r="J7" s="10" t="s">
        <v>139</v>
      </c>
      <c r="K7" s="13" t="s">
        <v>11014</v>
      </c>
      <c r="L7" s="13" t="s">
        <v>1</v>
      </c>
      <c r="M7" s="14">
        <v>300</v>
      </c>
      <c r="N7" s="14">
        <v>300</v>
      </c>
      <c r="O7" s="14">
        <v>300</v>
      </c>
      <c r="P7" s="10" t="s">
        <v>362</v>
      </c>
      <c r="Q7" s="12" t="s">
        <v>363</v>
      </c>
      <c r="R7" s="12" t="s">
        <v>364</v>
      </c>
      <c r="S7" s="12">
        <v>8</v>
      </c>
      <c r="T7" s="12">
        <v>2024</v>
      </c>
      <c r="U7" s="12" t="s">
        <v>28193</v>
      </c>
      <c r="V7" s="15">
        <v>33.564999999999998</v>
      </c>
      <c r="W7" s="15">
        <v>-114.753</v>
      </c>
    </row>
    <row r="8" spans="1:23" x14ac:dyDescent="0.3">
      <c r="A8" s="9">
        <v>59656</v>
      </c>
      <c r="B8" s="10" t="s">
        <v>28191</v>
      </c>
      <c r="C8" s="9">
        <v>59871</v>
      </c>
      <c r="D8" s="10" t="s">
        <v>28192</v>
      </c>
      <c r="E8" s="11" t="s">
        <v>37</v>
      </c>
      <c r="F8" s="11" t="s">
        <v>37</v>
      </c>
      <c r="G8" s="12" t="s">
        <v>80</v>
      </c>
      <c r="H8" s="12" t="s">
        <v>782</v>
      </c>
      <c r="I8" s="12" t="s">
        <v>138</v>
      </c>
      <c r="J8" s="10" t="s">
        <v>139</v>
      </c>
      <c r="K8" s="13" t="s">
        <v>11015</v>
      </c>
      <c r="L8" s="13" t="s">
        <v>1</v>
      </c>
      <c r="M8" s="14">
        <v>150</v>
      </c>
      <c r="N8" s="14">
        <v>150</v>
      </c>
      <c r="O8" s="14">
        <v>150</v>
      </c>
      <c r="P8" s="10" t="s">
        <v>358</v>
      </c>
      <c r="Q8" s="12" t="s">
        <v>359</v>
      </c>
      <c r="R8" s="12" t="s">
        <v>360</v>
      </c>
      <c r="S8" s="12">
        <v>8</v>
      </c>
      <c r="T8" s="12">
        <v>2024</v>
      </c>
      <c r="U8" s="12" t="s">
        <v>28193</v>
      </c>
      <c r="V8" s="15">
        <v>33.564999999999998</v>
      </c>
      <c r="W8" s="15">
        <v>-114.753</v>
      </c>
    </row>
    <row r="9" spans="1:23" x14ac:dyDescent="0.3">
      <c r="A9" s="9">
        <v>50123</v>
      </c>
      <c r="B9" s="10" t="s">
        <v>9403</v>
      </c>
      <c r="C9" s="9">
        <v>60572</v>
      </c>
      <c r="D9" s="10" t="s">
        <v>28194</v>
      </c>
      <c r="E9" s="11" t="s">
        <v>37</v>
      </c>
      <c r="F9" s="11" t="s">
        <v>37</v>
      </c>
      <c r="G9" s="12" t="s">
        <v>276</v>
      </c>
      <c r="H9" s="12" t="s">
        <v>316</v>
      </c>
      <c r="I9" s="12" t="s">
        <v>138</v>
      </c>
      <c r="J9" s="10" t="s">
        <v>139</v>
      </c>
      <c r="K9" s="13" t="s">
        <v>11014</v>
      </c>
      <c r="L9" s="13" t="s">
        <v>1</v>
      </c>
      <c r="M9" s="14">
        <v>175</v>
      </c>
      <c r="N9" s="14">
        <v>175</v>
      </c>
      <c r="O9" s="14">
        <v>175</v>
      </c>
      <c r="P9" s="10" t="s">
        <v>362</v>
      </c>
      <c r="Q9" s="12" t="s">
        <v>363</v>
      </c>
      <c r="R9" s="12" t="s">
        <v>364</v>
      </c>
      <c r="S9" s="12">
        <v>8</v>
      </c>
      <c r="T9" s="12">
        <v>2024</v>
      </c>
      <c r="U9" s="12" t="s">
        <v>28190</v>
      </c>
      <c r="V9" s="15">
        <v>32.994056</v>
      </c>
      <c r="W9" s="15">
        <v>-113.50879999999999</v>
      </c>
    </row>
    <row r="10" spans="1:23" x14ac:dyDescent="0.3">
      <c r="A10" s="9">
        <v>17609</v>
      </c>
      <c r="B10" s="10" t="s">
        <v>280</v>
      </c>
      <c r="C10" s="9">
        <v>63325</v>
      </c>
      <c r="D10" s="10" t="s">
        <v>28195</v>
      </c>
      <c r="E10" s="11" t="s">
        <v>37</v>
      </c>
      <c r="F10" s="11" t="s">
        <v>37</v>
      </c>
      <c r="G10" s="12" t="s">
        <v>80</v>
      </c>
      <c r="H10" s="12" t="s">
        <v>220</v>
      </c>
      <c r="I10" s="12" t="s">
        <v>138</v>
      </c>
      <c r="J10" s="10" t="s">
        <v>40</v>
      </c>
      <c r="K10" s="13" t="s">
        <v>28196</v>
      </c>
      <c r="L10" s="13" t="s">
        <v>1</v>
      </c>
      <c r="M10" s="14">
        <v>3</v>
      </c>
      <c r="N10" s="14">
        <v>3</v>
      </c>
      <c r="O10" s="14">
        <v>3</v>
      </c>
      <c r="P10" s="10" t="s">
        <v>358</v>
      </c>
      <c r="Q10" s="12" t="s">
        <v>359</v>
      </c>
      <c r="R10" s="12" t="s">
        <v>360</v>
      </c>
      <c r="S10" s="12">
        <v>8</v>
      </c>
      <c r="T10" s="12">
        <v>2024</v>
      </c>
      <c r="U10" s="12" t="s">
        <v>28185</v>
      </c>
      <c r="V10" s="15">
        <v>34.004669999999997</v>
      </c>
      <c r="W10" s="15">
        <v>-118.0684</v>
      </c>
    </row>
    <row r="11" spans="1:23" x14ac:dyDescent="0.3">
      <c r="A11" s="9">
        <v>17609</v>
      </c>
      <c r="B11" s="10" t="s">
        <v>280</v>
      </c>
      <c r="C11" s="9">
        <v>63326</v>
      </c>
      <c r="D11" s="10" t="s">
        <v>28197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138</v>
      </c>
      <c r="J11" s="10" t="s">
        <v>40</v>
      </c>
      <c r="K11" s="13" t="s">
        <v>28198</v>
      </c>
      <c r="L11" s="13" t="s">
        <v>1</v>
      </c>
      <c r="M11" s="14">
        <v>3.5</v>
      </c>
      <c r="N11" s="14">
        <v>3.5</v>
      </c>
      <c r="O11" s="14">
        <v>3.5</v>
      </c>
      <c r="P11" s="10" t="s">
        <v>358</v>
      </c>
      <c r="Q11" s="12" t="s">
        <v>359</v>
      </c>
      <c r="R11" s="12" t="s">
        <v>360</v>
      </c>
      <c r="S11" s="12">
        <v>8</v>
      </c>
      <c r="T11" s="12">
        <v>2024</v>
      </c>
      <c r="U11" s="12" t="s">
        <v>28185</v>
      </c>
      <c r="V11" s="15">
        <v>34.004689999999997</v>
      </c>
      <c r="W11" s="15">
        <v>-118.0684</v>
      </c>
    </row>
    <row r="12" spans="1:23" x14ac:dyDescent="0.3">
      <c r="A12" s="9">
        <v>21538</v>
      </c>
      <c r="B12" s="10" t="s">
        <v>15056</v>
      </c>
      <c r="C12" s="9">
        <v>63554</v>
      </c>
      <c r="D12" s="10" t="s">
        <v>21697</v>
      </c>
      <c r="E12" s="11" t="s">
        <v>37</v>
      </c>
      <c r="F12" s="11" t="s">
        <v>37</v>
      </c>
      <c r="G12" s="12" t="s">
        <v>276</v>
      </c>
      <c r="H12" s="12" t="s">
        <v>394</v>
      </c>
      <c r="I12" s="12" t="s">
        <v>395</v>
      </c>
      <c r="J12" s="10" t="s">
        <v>139</v>
      </c>
      <c r="K12" s="13" t="s">
        <v>28199</v>
      </c>
      <c r="L12" s="13" t="s">
        <v>1</v>
      </c>
      <c r="M12" s="14">
        <v>15</v>
      </c>
      <c r="N12" s="14">
        <v>15</v>
      </c>
      <c r="O12" s="14">
        <v>15</v>
      </c>
      <c r="P12" s="10" t="s">
        <v>358</v>
      </c>
      <c r="Q12" s="12" t="s">
        <v>359</v>
      </c>
      <c r="R12" s="12" t="s">
        <v>360</v>
      </c>
      <c r="S12" s="12">
        <v>8</v>
      </c>
      <c r="T12" s="12">
        <v>2024</v>
      </c>
      <c r="U12" s="12" t="s">
        <v>28190</v>
      </c>
      <c r="V12" s="15">
        <v>34.984299999999998</v>
      </c>
      <c r="W12" s="15">
        <v>-114.5565</v>
      </c>
    </row>
    <row r="13" spans="1:23" x14ac:dyDescent="0.3">
      <c r="A13" s="9">
        <v>58970</v>
      </c>
      <c r="B13" s="10" t="s">
        <v>13962</v>
      </c>
      <c r="C13" s="9">
        <v>63870</v>
      </c>
      <c r="D13" s="10" t="s">
        <v>28200</v>
      </c>
      <c r="E13" s="11" t="s">
        <v>37</v>
      </c>
      <c r="F13" s="11" t="s">
        <v>37</v>
      </c>
      <c r="G13" s="12" t="s">
        <v>80</v>
      </c>
      <c r="H13" s="12" t="s">
        <v>4043</v>
      </c>
      <c r="I13" s="12" t="s">
        <v>138</v>
      </c>
      <c r="J13" s="10" t="s">
        <v>139</v>
      </c>
      <c r="K13" s="13" t="s">
        <v>28201</v>
      </c>
      <c r="L13" s="13" t="s">
        <v>1</v>
      </c>
      <c r="M13" s="14">
        <v>1.2</v>
      </c>
      <c r="N13" s="14">
        <v>1.2</v>
      </c>
      <c r="O13" s="14">
        <v>1.2</v>
      </c>
      <c r="P13" s="10" t="s">
        <v>362</v>
      </c>
      <c r="Q13" s="12" t="s">
        <v>363</v>
      </c>
      <c r="R13" s="12" t="s">
        <v>364</v>
      </c>
      <c r="S13" s="12">
        <v>8</v>
      </c>
      <c r="T13" s="12">
        <v>2024</v>
      </c>
      <c r="U13" s="12" t="s">
        <v>28190</v>
      </c>
      <c r="V13" s="15">
        <v>35.322043000000001</v>
      </c>
      <c r="W13" s="15">
        <v>-120.7323</v>
      </c>
    </row>
    <row r="14" spans="1:23" x14ac:dyDescent="0.3">
      <c r="A14" s="9">
        <v>56215</v>
      </c>
      <c r="B14" s="10" t="s">
        <v>9688</v>
      </c>
      <c r="C14" s="9">
        <v>63877</v>
      </c>
      <c r="D14" s="10" t="s">
        <v>28202</v>
      </c>
      <c r="E14" s="11" t="s">
        <v>37</v>
      </c>
      <c r="F14" s="11" t="s">
        <v>37</v>
      </c>
      <c r="G14" s="12" t="s">
        <v>3064</v>
      </c>
      <c r="H14" s="12" t="s">
        <v>1343</v>
      </c>
      <c r="I14" s="12" t="s">
        <v>168</v>
      </c>
      <c r="J14" s="10" t="s">
        <v>139</v>
      </c>
      <c r="K14" s="13" t="s">
        <v>28203</v>
      </c>
      <c r="L14" s="13" t="s">
        <v>1</v>
      </c>
      <c r="M14" s="14">
        <v>150</v>
      </c>
      <c r="N14" s="14">
        <v>150</v>
      </c>
      <c r="O14" s="14">
        <v>150</v>
      </c>
      <c r="P14" s="10" t="s">
        <v>362</v>
      </c>
      <c r="Q14" s="12" t="s">
        <v>363</v>
      </c>
      <c r="R14" s="12" t="s">
        <v>364</v>
      </c>
      <c r="S14" s="12">
        <v>8</v>
      </c>
      <c r="T14" s="12">
        <v>2024</v>
      </c>
      <c r="U14" s="12" t="s">
        <v>28185</v>
      </c>
      <c r="V14" s="15">
        <v>39.021754999999999</v>
      </c>
      <c r="W14" s="15">
        <v>-83.705010000000001</v>
      </c>
    </row>
    <row r="15" spans="1:23" x14ac:dyDescent="0.3">
      <c r="A15" s="9">
        <v>57313</v>
      </c>
      <c r="B15" s="10" t="s">
        <v>11857</v>
      </c>
      <c r="C15" s="9">
        <v>64098</v>
      </c>
      <c r="D15" s="10" t="s">
        <v>22722</v>
      </c>
      <c r="E15" s="11" t="s">
        <v>37</v>
      </c>
      <c r="F15" s="11" t="s">
        <v>37</v>
      </c>
      <c r="G15" s="12" t="s">
        <v>399</v>
      </c>
      <c r="H15" s="12" t="s">
        <v>2690</v>
      </c>
      <c r="I15" s="12" t="s">
        <v>2683</v>
      </c>
      <c r="J15" s="10" t="s">
        <v>5339</v>
      </c>
      <c r="K15" s="13" t="s">
        <v>49</v>
      </c>
      <c r="L15" s="13" t="s">
        <v>1</v>
      </c>
      <c r="M15" s="14">
        <v>1</v>
      </c>
      <c r="N15" s="14">
        <v>1</v>
      </c>
      <c r="O15" s="14">
        <v>1</v>
      </c>
      <c r="P15" s="10" t="s">
        <v>362</v>
      </c>
      <c r="Q15" s="12" t="s">
        <v>363</v>
      </c>
      <c r="R15" s="12" t="s">
        <v>364</v>
      </c>
      <c r="S15" s="12">
        <v>8</v>
      </c>
      <c r="T15" s="12">
        <v>2024</v>
      </c>
      <c r="U15" s="12" t="s">
        <v>28190</v>
      </c>
      <c r="V15" s="15">
        <v>39.539510999999997</v>
      </c>
      <c r="W15" s="15">
        <v>-119.4392</v>
      </c>
    </row>
    <row r="16" spans="1:23" x14ac:dyDescent="0.3">
      <c r="A16" s="9">
        <v>63755</v>
      </c>
      <c r="B16" s="10" t="s">
        <v>28204</v>
      </c>
      <c r="C16" s="9">
        <v>64133</v>
      </c>
      <c r="D16" s="10" t="s">
        <v>28204</v>
      </c>
      <c r="E16" s="11" t="s">
        <v>37</v>
      </c>
      <c r="F16" s="11" t="s">
        <v>37</v>
      </c>
      <c r="G16" s="12" t="s">
        <v>92</v>
      </c>
      <c r="H16" s="12" t="s">
        <v>3469</v>
      </c>
      <c r="I16" s="12" t="s">
        <v>588</v>
      </c>
      <c r="J16" s="10" t="s">
        <v>139</v>
      </c>
      <c r="K16" s="13" t="s">
        <v>10629</v>
      </c>
      <c r="L16" s="13" t="s">
        <v>1</v>
      </c>
      <c r="M16" s="14">
        <v>430</v>
      </c>
      <c r="N16" s="14">
        <v>430</v>
      </c>
      <c r="O16" s="14">
        <v>430</v>
      </c>
      <c r="P16" s="10" t="s">
        <v>362</v>
      </c>
      <c r="Q16" s="12" t="s">
        <v>363</v>
      </c>
      <c r="R16" s="12" t="s">
        <v>364</v>
      </c>
      <c r="S16" s="12">
        <v>8</v>
      </c>
      <c r="T16" s="12">
        <v>2024</v>
      </c>
      <c r="U16" s="12" t="s">
        <v>28190</v>
      </c>
      <c r="V16" s="15">
        <v>29.333549999999999</v>
      </c>
      <c r="W16" s="15">
        <v>-95.82544</v>
      </c>
    </row>
    <row r="17" spans="1:23" x14ac:dyDescent="0.3">
      <c r="A17" s="9">
        <v>65600</v>
      </c>
      <c r="B17" s="10" t="s">
        <v>28205</v>
      </c>
      <c r="C17" s="9">
        <v>64258</v>
      </c>
      <c r="D17" s="10" t="s">
        <v>28205</v>
      </c>
      <c r="E17" s="11" t="s">
        <v>37</v>
      </c>
      <c r="F17" s="11" t="s">
        <v>37</v>
      </c>
      <c r="G17" s="12" t="s">
        <v>92</v>
      </c>
      <c r="H17" s="12" t="s">
        <v>14037</v>
      </c>
      <c r="I17" s="12" t="s">
        <v>588</v>
      </c>
      <c r="J17" s="10" t="s">
        <v>139</v>
      </c>
      <c r="K17" s="13" t="s">
        <v>28206</v>
      </c>
      <c r="L17" s="13" t="s">
        <v>1</v>
      </c>
      <c r="M17" s="14">
        <v>200</v>
      </c>
      <c r="N17" s="14">
        <v>200</v>
      </c>
      <c r="O17" s="14">
        <v>200</v>
      </c>
      <c r="P17" s="10" t="s">
        <v>362</v>
      </c>
      <c r="Q17" s="12" t="s">
        <v>363</v>
      </c>
      <c r="R17" s="12" t="s">
        <v>364</v>
      </c>
      <c r="S17" s="12">
        <v>8</v>
      </c>
      <c r="T17" s="12">
        <v>2024</v>
      </c>
      <c r="U17" s="12" t="s">
        <v>28193</v>
      </c>
      <c r="V17" s="15">
        <v>29.291844999999999</v>
      </c>
      <c r="W17" s="15">
        <v>-99.612369999999999</v>
      </c>
    </row>
    <row r="18" spans="1:23" x14ac:dyDescent="0.3">
      <c r="A18" s="9">
        <v>57416</v>
      </c>
      <c r="B18" s="10" t="s">
        <v>12048</v>
      </c>
      <c r="C18" s="9">
        <v>64660</v>
      </c>
      <c r="D18" s="10" t="s">
        <v>28207</v>
      </c>
      <c r="E18" s="11" t="s">
        <v>37</v>
      </c>
      <c r="F18" s="11" t="s">
        <v>37</v>
      </c>
      <c r="G18" s="12" t="s">
        <v>3064</v>
      </c>
      <c r="H18" s="12" t="s">
        <v>1162</v>
      </c>
      <c r="I18" s="12" t="s">
        <v>168</v>
      </c>
      <c r="J18" s="10" t="s">
        <v>139</v>
      </c>
      <c r="K18" s="13" t="s">
        <v>28208</v>
      </c>
      <c r="L18" s="13" t="s">
        <v>1</v>
      </c>
      <c r="M18" s="14">
        <v>325</v>
      </c>
      <c r="N18" s="14">
        <v>325</v>
      </c>
      <c r="O18" s="14">
        <v>325</v>
      </c>
      <c r="P18" s="10" t="s">
        <v>362</v>
      </c>
      <c r="Q18" s="12" t="s">
        <v>363</v>
      </c>
      <c r="R18" s="12" t="s">
        <v>364</v>
      </c>
      <c r="S18" s="12">
        <v>8</v>
      </c>
      <c r="T18" s="12">
        <v>2024</v>
      </c>
      <c r="U18" s="12" t="s">
        <v>28185</v>
      </c>
      <c r="V18" s="15">
        <v>40.437525999999998</v>
      </c>
      <c r="W18" s="15">
        <v>-83.483490000000003</v>
      </c>
    </row>
    <row r="19" spans="1:23" x14ac:dyDescent="0.3">
      <c r="A19" s="9">
        <v>64266</v>
      </c>
      <c r="B19" s="10" t="s">
        <v>23725</v>
      </c>
      <c r="C19" s="9">
        <v>64672</v>
      </c>
      <c r="D19" s="10" t="s">
        <v>23725</v>
      </c>
      <c r="E19" s="11" t="s">
        <v>37</v>
      </c>
      <c r="F19" s="11" t="s">
        <v>37</v>
      </c>
      <c r="G19" s="12" t="s">
        <v>92</v>
      </c>
      <c r="H19" s="12" t="s">
        <v>8267</v>
      </c>
      <c r="I19" s="12" t="s">
        <v>588</v>
      </c>
      <c r="J19" s="10" t="s">
        <v>139</v>
      </c>
      <c r="K19" s="13" t="s">
        <v>28209</v>
      </c>
      <c r="L19" s="13" t="s">
        <v>1</v>
      </c>
      <c r="M19" s="14">
        <v>210</v>
      </c>
      <c r="N19" s="14">
        <v>210</v>
      </c>
      <c r="O19" s="14">
        <v>210</v>
      </c>
      <c r="P19" s="10" t="s">
        <v>362</v>
      </c>
      <c r="Q19" s="12" t="s">
        <v>363</v>
      </c>
      <c r="R19" s="12" t="s">
        <v>364</v>
      </c>
      <c r="S19" s="12">
        <v>8</v>
      </c>
      <c r="T19" s="12">
        <v>2024</v>
      </c>
      <c r="U19" s="12" t="s">
        <v>28190</v>
      </c>
      <c r="V19" s="15">
        <v>30.705328999999999</v>
      </c>
      <c r="W19" s="15">
        <v>-96.069829999999996</v>
      </c>
    </row>
    <row r="20" spans="1:23" x14ac:dyDescent="0.3">
      <c r="A20" s="9">
        <v>66029</v>
      </c>
      <c r="B20" s="10" t="s">
        <v>28210</v>
      </c>
      <c r="C20" s="9">
        <v>64728</v>
      </c>
      <c r="D20" s="10" t="s">
        <v>28211</v>
      </c>
      <c r="E20" s="11" t="s">
        <v>37</v>
      </c>
      <c r="F20" s="11" t="s">
        <v>37</v>
      </c>
      <c r="G20" s="12" t="s">
        <v>132</v>
      </c>
      <c r="H20" s="12" t="s">
        <v>2325</v>
      </c>
      <c r="I20" s="12" t="s">
        <v>134</v>
      </c>
      <c r="J20" s="10" t="s">
        <v>139</v>
      </c>
      <c r="K20" s="13" t="s">
        <v>28212</v>
      </c>
      <c r="L20" s="13" t="s">
        <v>1</v>
      </c>
      <c r="M20" s="14">
        <v>1</v>
      </c>
      <c r="N20" s="14">
        <v>1</v>
      </c>
      <c r="O20" s="14">
        <v>1</v>
      </c>
      <c r="P20" s="10" t="s">
        <v>362</v>
      </c>
      <c r="Q20" s="12" t="s">
        <v>363</v>
      </c>
      <c r="R20" s="12" t="s">
        <v>364</v>
      </c>
      <c r="S20" s="12">
        <v>8</v>
      </c>
      <c r="T20" s="12">
        <v>2024</v>
      </c>
      <c r="U20" s="12" t="s">
        <v>28190</v>
      </c>
      <c r="V20" s="15">
        <v>45.467562000000001</v>
      </c>
      <c r="W20" s="15">
        <v>-94.398160000000004</v>
      </c>
    </row>
    <row r="21" spans="1:23" x14ac:dyDescent="0.3">
      <c r="A21" s="9">
        <v>66030</v>
      </c>
      <c r="B21" s="10" t="s">
        <v>28213</v>
      </c>
      <c r="C21" s="9">
        <v>64729</v>
      </c>
      <c r="D21" s="10" t="s">
        <v>28214</v>
      </c>
      <c r="E21" s="11" t="s">
        <v>37</v>
      </c>
      <c r="F21" s="11" t="s">
        <v>37</v>
      </c>
      <c r="G21" s="12" t="s">
        <v>132</v>
      </c>
      <c r="H21" s="12" t="s">
        <v>2355</v>
      </c>
      <c r="I21" s="12" t="s">
        <v>134</v>
      </c>
      <c r="J21" s="10" t="s">
        <v>139</v>
      </c>
      <c r="K21" s="13" t="s">
        <v>28215</v>
      </c>
      <c r="L21" s="13" t="s">
        <v>1</v>
      </c>
      <c r="M21" s="14">
        <v>1</v>
      </c>
      <c r="N21" s="14">
        <v>1</v>
      </c>
      <c r="O21" s="14">
        <v>1</v>
      </c>
      <c r="P21" s="10" t="s">
        <v>362</v>
      </c>
      <c r="Q21" s="12" t="s">
        <v>363</v>
      </c>
      <c r="R21" s="12" t="s">
        <v>364</v>
      </c>
      <c r="S21" s="12">
        <v>8</v>
      </c>
      <c r="T21" s="12">
        <v>2024</v>
      </c>
      <c r="U21" s="12" t="s">
        <v>28190</v>
      </c>
      <c r="V21" s="15">
        <v>44.651131999999997</v>
      </c>
      <c r="W21" s="15">
        <v>-95.339550000000003</v>
      </c>
    </row>
    <row r="22" spans="1:23" x14ac:dyDescent="0.3">
      <c r="A22" s="9">
        <v>64348</v>
      </c>
      <c r="B22" s="10" t="s">
        <v>28216</v>
      </c>
      <c r="C22" s="9">
        <v>64844</v>
      </c>
      <c r="D22" s="10" t="s">
        <v>28217</v>
      </c>
      <c r="E22" s="11" t="s">
        <v>37</v>
      </c>
      <c r="F22" s="11" t="s">
        <v>37</v>
      </c>
      <c r="G22" s="12" t="s">
        <v>874</v>
      </c>
      <c r="H22" s="12" t="s">
        <v>1993</v>
      </c>
      <c r="I22" s="12" t="s">
        <v>853</v>
      </c>
      <c r="J22" s="10" t="s">
        <v>139</v>
      </c>
      <c r="K22" s="13" t="s">
        <v>28218</v>
      </c>
      <c r="L22" s="13" t="s">
        <v>1</v>
      </c>
      <c r="M22" s="14">
        <v>1.4</v>
      </c>
      <c r="N22" s="14">
        <v>1.4</v>
      </c>
      <c r="O22" s="14">
        <v>1.4</v>
      </c>
      <c r="P22" s="10" t="s">
        <v>358</v>
      </c>
      <c r="Q22" s="12" t="s">
        <v>359</v>
      </c>
      <c r="R22" s="12" t="s">
        <v>360</v>
      </c>
      <c r="S22" s="12">
        <v>8</v>
      </c>
      <c r="T22" s="12">
        <v>2024</v>
      </c>
      <c r="U22" s="12" t="s">
        <v>28193</v>
      </c>
      <c r="V22" s="15">
        <v>42.168819999999997</v>
      </c>
      <c r="W22" s="15">
        <v>-72.394379999999998</v>
      </c>
    </row>
    <row r="23" spans="1:23" x14ac:dyDescent="0.3">
      <c r="A23" s="9">
        <v>64348</v>
      </c>
      <c r="B23" s="10" t="s">
        <v>28216</v>
      </c>
      <c r="C23" s="9">
        <v>64844</v>
      </c>
      <c r="D23" s="10" t="s">
        <v>28217</v>
      </c>
      <c r="E23" s="11" t="s">
        <v>37</v>
      </c>
      <c r="F23" s="11" t="s">
        <v>37</v>
      </c>
      <c r="G23" s="12" t="s">
        <v>874</v>
      </c>
      <c r="H23" s="12" t="s">
        <v>1993</v>
      </c>
      <c r="I23" s="12" t="s">
        <v>853</v>
      </c>
      <c r="J23" s="10" t="s">
        <v>139</v>
      </c>
      <c r="K23" s="13" t="s">
        <v>23075</v>
      </c>
      <c r="L23" s="13" t="s">
        <v>1</v>
      </c>
      <c r="M23" s="14">
        <v>4</v>
      </c>
      <c r="N23" s="14">
        <v>4</v>
      </c>
      <c r="O23" s="14">
        <v>4</v>
      </c>
      <c r="P23" s="10" t="s">
        <v>362</v>
      </c>
      <c r="Q23" s="12" t="s">
        <v>363</v>
      </c>
      <c r="R23" s="12" t="s">
        <v>364</v>
      </c>
      <c r="S23" s="12">
        <v>8</v>
      </c>
      <c r="T23" s="12">
        <v>2024</v>
      </c>
      <c r="U23" s="12" t="s">
        <v>28193</v>
      </c>
      <c r="V23" s="15">
        <v>42.168819999999997</v>
      </c>
      <c r="W23" s="15">
        <v>-72.394379999999998</v>
      </c>
    </row>
    <row r="24" spans="1:23" x14ac:dyDescent="0.3">
      <c r="A24" s="9">
        <v>64446</v>
      </c>
      <c r="B24" s="10" t="s">
        <v>28219</v>
      </c>
      <c r="C24" s="9">
        <v>65014</v>
      </c>
      <c r="D24" s="10" t="s">
        <v>28219</v>
      </c>
      <c r="E24" s="11" t="s">
        <v>37</v>
      </c>
      <c r="F24" s="11" t="s">
        <v>37</v>
      </c>
      <c r="G24" s="12" t="s">
        <v>874</v>
      </c>
      <c r="H24" s="12" t="s">
        <v>1990</v>
      </c>
      <c r="I24" s="12" t="s">
        <v>853</v>
      </c>
      <c r="J24" s="10" t="s">
        <v>139</v>
      </c>
      <c r="K24" s="13" t="s">
        <v>28220</v>
      </c>
      <c r="L24" s="13" t="s">
        <v>1</v>
      </c>
      <c r="M24" s="14">
        <v>2.5</v>
      </c>
      <c r="N24" s="14">
        <v>2.5</v>
      </c>
      <c r="O24" s="14">
        <v>2.5</v>
      </c>
      <c r="P24" s="10" t="s">
        <v>358</v>
      </c>
      <c r="Q24" s="12" t="s">
        <v>359</v>
      </c>
      <c r="R24" s="12" t="s">
        <v>360</v>
      </c>
      <c r="S24" s="12">
        <v>8</v>
      </c>
      <c r="T24" s="12">
        <v>2024</v>
      </c>
      <c r="U24" s="12" t="s">
        <v>28185</v>
      </c>
      <c r="V24" s="15">
        <v>41.688721999999999</v>
      </c>
      <c r="W24" s="15">
        <v>-70.47748</v>
      </c>
    </row>
    <row r="25" spans="1:23" x14ac:dyDescent="0.3">
      <c r="A25" s="9">
        <v>7140</v>
      </c>
      <c r="B25" s="10" t="s">
        <v>1035</v>
      </c>
      <c r="C25" s="9">
        <v>65018</v>
      </c>
      <c r="D25" s="10" t="s">
        <v>28221</v>
      </c>
      <c r="E25" s="11" t="s">
        <v>37</v>
      </c>
      <c r="F25" s="11" t="s">
        <v>37</v>
      </c>
      <c r="G25" s="12" t="s">
        <v>1037</v>
      </c>
      <c r="H25" s="12" t="s">
        <v>1972</v>
      </c>
      <c r="I25" s="12" t="s">
        <v>61</v>
      </c>
      <c r="J25" s="10" t="s">
        <v>40</v>
      </c>
      <c r="K25" s="13" t="s">
        <v>669</v>
      </c>
      <c r="L25" s="13" t="s">
        <v>1</v>
      </c>
      <c r="M25" s="14">
        <v>65</v>
      </c>
      <c r="N25" s="14">
        <v>65</v>
      </c>
      <c r="O25" s="14">
        <v>65</v>
      </c>
      <c r="P25" s="10" t="s">
        <v>358</v>
      </c>
      <c r="Q25" s="12" t="s">
        <v>359</v>
      </c>
      <c r="R25" s="12" t="s">
        <v>360</v>
      </c>
      <c r="S25" s="12">
        <v>8</v>
      </c>
      <c r="T25" s="12">
        <v>2024</v>
      </c>
      <c r="U25" s="12" t="s">
        <v>28185</v>
      </c>
      <c r="V25" s="15">
        <v>32.803569000000003</v>
      </c>
      <c r="W25" s="15">
        <v>-84.660390000000007</v>
      </c>
    </row>
    <row r="26" spans="1:23" x14ac:dyDescent="0.3">
      <c r="A26" s="9">
        <v>57313</v>
      </c>
      <c r="B26" s="10" t="s">
        <v>11857</v>
      </c>
      <c r="C26" s="9">
        <v>65070</v>
      </c>
      <c r="D26" s="10" t="s">
        <v>24357</v>
      </c>
      <c r="E26" s="11" t="s">
        <v>37</v>
      </c>
      <c r="F26" s="11" t="s">
        <v>37</v>
      </c>
      <c r="G26" s="12" t="s">
        <v>92</v>
      </c>
      <c r="H26" s="12" t="s">
        <v>3488</v>
      </c>
      <c r="I26" s="12" t="s">
        <v>588</v>
      </c>
      <c r="J26" s="10" t="s">
        <v>5339</v>
      </c>
      <c r="K26" s="13" t="s">
        <v>28222</v>
      </c>
      <c r="L26" s="13" t="s">
        <v>1</v>
      </c>
      <c r="M26" s="14">
        <v>1.2</v>
      </c>
      <c r="N26" s="14">
        <v>1.2</v>
      </c>
      <c r="O26" s="14">
        <v>1.2</v>
      </c>
      <c r="P26" s="10" t="s">
        <v>362</v>
      </c>
      <c r="Q26" s="12" t="s">
        <v>363</v>
      </c>
      <c r="R26" s="12" t="s">
        <v>364</v>
      </c>
      <c r="S26" s="12">
        <v>8</v>
      </c>
      <c r="T26" s="12">
        <v>2024</v>
      </c>
      <c r="U26" s="12" t="s">
        <v>28193</v>
      </c>
      <c r="V26" s="15">
        <v>30.220210000000002</v>
      </c>
      <c r="W26" s="15">
        <v>-97.619680000000002</v>
      </c>
    </row>
    <row r="27" spans="1:23" x14ac:dyDescent="0.3">
      <c r="A27" s="9">
        <v>57313</v>
      </c>
      <c r="B27" s="10" t="s">
        <v>11857</v>
      </c>
      <c r="C27" s="9">
        <v>65070</v>
      </c>
      <c r="D27" s="10" t="s">
        <v>24357</v>
      </c>
      <c r="E27" s="11" t="s">
        <v>37</v>
      </c>
      <c r="F27" s="11" t="s">
        <v>37</v>
      </c>
      <c r="G27" s="12" t="s">
        <v>92</v>
      </c>
      <c r="H27" s="12" t="s">
        <v>3488</v>
      </c>
      <c r="I27" s="12" t="s">
        <v>588</v>
      </c>
      <c r="J27" s="10" t="s">
        <v>5339</v>
      </c>
      <c r="K27" s="13" t="s">
        <v>28223</v>
      </c>
      <c r="L27" s="13" t="s">
        <v>1</v>
      </c>
      <c r="M27" s="14">
        <v>1.1000000000000001</v>
      </c>
      <c r="N27" s="14">
        <v>1.1000000000000001</v>
      </c>
      <c r="O27" s="14">
        <v>1.1000000000000001</v>
      </c>
      <c r="P27" s="10" t="s">
        <v>362</v>
      </c>
      <c r="Q27" s="12" t="s">
        <v>363</v>
      </c>
      <c r="R27" s="12" t="s">
        <v>364</v>
      </c>
      <c r="S27" s="12">
        <v>8</v>
      </c>
      <c r="T27" s="12">
        <v>2024</v>
      </c>
      <c r="U27" s="12" t="s">
        <v>28193</v>
      </c>
      <c r="V27" s="15">
        <v>30.220210000000002</v>
      </c>
      <c r="W27" s="15">
        <v>-97.619680000000002</v>
      </c>
    </row>
    <row r="28" spans="1:23" x14ac:dyDescent="0.3">
      <c r="A28" s="9">
        <v>57313</v>
      </c>
      <c r="B28" s="10" t="s">
        <v>11857</v>
      </c>
      <c r="C28" s="9">
        <v>65070</v>
      </c>
      <c r="D28" s="10" t="s">
        <v>24357</v>
      </c>
      <c r="E28" s="11" t="s">
        <v>37</v>
      </c>
      <c r="F28" s="11" t="s">
        <v>37</v>
      </c>
      <c r="G28" s="12" t="s">
        <v>92</v>
      </c>
      <c r="H28" s="12" t="s">
        <v>3488</v>
      </c>
      <c r="I28" s="12" t="s">
        <v>588</v>
      </c>
      <c r="J28" s="10" t="s">
        <v>5339</v>
      </c>
      <c r="K28" s="13" t="s">
        <v>28224</v>
      </c>
      <c r="L28" s="13" t="s">
        <v>1</v>
      </c>
      <c r="M28" s="14">
        <v>1.2</v>
      </c>
      <c r="N28" s="14">
        <v>1.2</v>
      </c>
      <c r="O28" s="14">
        <v>1.2</v>
      </c>
      <c r="P28" s="10" t="s">
        <v>362</v>
      </c>
      <c r="Q28" s="12" t="s">
        <v>363</v>
      </c>
      <c r="R28" s="12" t="s">
        <v>364</v>
      </c>
      <c r="S28" s="12">
        <v>8</v>
      </c>
      <c r="T28" s="12">
        <v>2024</v>
      </c>
      <c r="U28" s="12" t="s">
        <v>28193</v>
      </c>
      <c r="V28" s="15">
        <v>30.220210000000002</v>
      </c>
      <c r="W28" s="15">
        <v>-97.619680000000002</v>
      </c>
    </row>
    <row r="29" spans="1:23" x14ac:dyDescent="0.3">
      <c r="A29" s="9">
        <v>62842</v>
      </c>
      <c r="B29" s="10" t="s">
        <v>20649</v>
      </c>
      <c r="C29" s="9">
        <v>65079</v>
      </c>
      <c r="D29" s="10" t="s">
        <v>28225</v>
      </c>
      <c r="E29" s="11" t="s">
        <v>37</v>
      </c>
      <c r="F29" s="11" t="s">
        <v>37</v>
      </c>
      <c r="G29" s="12" t="s">
        <v>3208</v>
      </c>
      <c r="H29" s="12" t="s">
        <v>5656</v>
      </c>
      <c r="I29" s="12" t="s">
        <v>168</v>
      </c>
      <c r="J29" s="10" t="s">
        <v>139</v>
      </c>
      <c r="K29" s="13" t="s">
        <v>28226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2</v>
      </c>
      <c r="Q29" s="12" t="s">
        <v>363</v>
      </c>
      <c r="R29" s="12" t="s">
        <v>364</v>
      </c>
      <c r="S29" s="12">
        <v>8</v>
      </c>
      <c r="T29" s="12">
        <v>2024</v>
      </c>
      <c r="U29" s="12" t="s">
        <v>28185</v>
      </c>
      <c r="V29" s="15">
        <v>40.988821999999999</v>
      </c>
      <c r="W29" s="15">
        <v>-76.792919999999995</v>
      </c>
    </row>
    <row r="30" spans="1:23" x14ac:dyDescent="0.3">
      <c r="A30" s="9">
        <v>13683</v>
      </c>
      <c r="B30" s="10" t="s">
        <v>3045</v>
      </c>
      <c r="C30" s="9">
        <v>65240</v>
      </c>
      <c r="D30" s="10" t="s">
        <v>28227</v>
      </c>
      <c r="E30" s="11" t="s">
        <v>37</v>
      </c>
      <c r="F30" s="11" t="s">
        <v>37</v>
      </c>
      <c r="G30" s="12" t="s">
        <v>1432</v>
      </c>
      <c r="H30" s="12" t="s">
        <v>2404</v>
      </c>
      <c r="I30" s="12" t="s">
        <v>1434</v>
      </c>
      <c r="J30" s="10" t="s">
        <v>40</v>
      </c>
      <c r="K30" s="13" t="s">
        <v>526</v>
      </c>
      <c r="L30" s="13" t="s">
        <v>1</v>
      </c>
      <c r="M30" s="14">
        <v>5</v>
      </c>
      <c r="N30" s="14">
        <v>5</v>
      </c>
      <c r="O30" s="14">
        <v>5</v>
      </c>
      <c r="P30" s="10" t="s">
        <v>358</v>
      </c>
      <c r="Q30" s="12" t="s">
        <v>359</v>
      </c>
      <c r="R30" s="12" t="s">
        <v>360</v>
      </c>
      <c r="S30" s="12">
        <v>8</v>
      </c>
      <c r="T30" s="12">
        <v>2024</v>
      </c>
      <c r="U30" s="12" t="s">
        <v>28190</v>
      </c>
      <c r="V30" s="15">
        <v>34.851782</v>
      </c>
      <c r="W30" s="15">
        <v>-77.181579999999997</v>
      </c>
    </row>
    <row r="31" spans="1:23" x14ac:dyDescent="0.3">
      <c r="A31" s="9">
        <v>13683</v>
      </c>
      <c r="B31" s="10" t="s">
        <v>3045</v>
      </c>
      <c r="C31" s="9">
        <v>65241</v>
      </c>
      <c r="D31" s="10" t="s">
        <v>28228</v>
      </c>
      <c r="E31" s="11" t="s">
        <v>37</v>
      </c>
      <c r="F31" s="11" t="s">
        <v>37</v>
      </c>
      <c r="G31" s="12" t="s">
        <v>1432</v>
      </c>
      <c r="H31" s="12" t="s">
        <v>2788</v>
      </c>
      <c r="I31" s="12" t="s">
        <v>1434</v>
      </c>
      <c r="J31" s="10" t="s">
        <v>40</v>
      </c>
      <c r="K31" s="13" t="s">
        <v>526</v>
      </c>
      <c r="L31" s="13" t="s">
        <v>1</v>
      </c>
      <c r="M31" s="14">
        <v>5</v>
      </c>
      <c r="N31" s="14">
        <v>5</v>
      </c>
      <c r="O31" s="14">
        <v>5</v>
      </c>
      <c r="P31" s="10" t="s">
        <v>358</v>
      </c>
      <c r="Q31" s="12" t="s">
        <v>359</v>
      </c>
      <c r="R31" s="12" t="s">
        <v>360</v>
      </c>
      <c r="S31" s="12">
        <v>8</v>
      </c>
      <c r="T31" s="12">
        <v>2024</v>
      </c>
      <c r="U31" s="12" t="s">
        <v>28190</v>
      </c>
      <c r="V31" s="15">
        <v>34.905833000000001</v>
      </c>
      <c r="W31" s="15">
        <v>-79.757019999999997</v>
      </c>
    </row>
    <row r="32" spans="1:23" x14ac:dyDescent="0.3">
      <c r="A32" s="9">
        <v>13683</v>
      </c>
      <c r="B32" s="10" t="s">
        <v>3045</v>
      </c>
      <c r="C32" s="9">
        <v>65243</v>
      </c>
      <c r="D32" s="10" t="s">
        <v>28229</v>
      </c>
      <c r="E32" s="11" t="s">
        <v>37</v>
      </c>
      <c r="F32" s="11" t="s">
        <v>37</v>
      </c>
      <c r="G32" s="12" t="s">
        <v>1432</v>
      </c>
      <c r="H32" s="12" t="s">
        <v>1444</v>
      </c>
      <c r="I32" s="12" t="s">
        <v>1434</v>
      </c>
      <c r="J32" s="10" t="s">
        <v>40</v>
      </c>
      <c r="K32" s="13" t="s">
        <v>526</v>
      </c>
      <c r="L32" s="13" t="s">
        <v>1</v>
      </c>
      <c r="M32" s="14">
        <v>2.5</v>
      </c>
      <c r="N32" s="14">
        <v>2.5</v>
      </c>
      <c r="O32" s="14">
        <v>2.5</v>
      </c>
      <c r="P32" s="10" t="s">
        <v>358</v>
      </c>
      <c r="Q32" s="12" t="s">
        <v>359</v>
      </c>
      <c r="R32" s="12" t="s">
        <v>360</v>
      </c>
      <c r="S32" s="12">
        <v>8</v>
      </c>
      <c r="T32" s="12">
        <v>2024</v>
      </c>
      <c r="U32" s="12" t="s">
        <v>28190</v>
      </c>
      <c r="V32" s="15">
        <v>35.436188000000001</v>
      </c>
      <c r="W32" s="15">
        <v>-78.109650000000002</v>
      </c>
    </row>
    <row r="33" spans="1:23" x14ac:dyDescent="0.3">
      <c r="A33" s="9">
        <v>13683</v>
      </c>
      <c r="B33" s="10" t="s">
        <v>3045</v>
      </c>
      <c r="C33" s="9">
        <v>65244</v>
      </c>
      <c r="D33" s="10" t="s">
        <v>28230</v>
      </c>
      <c r="E33" s="11" t="s">
        <v>37</v>
      </c>
      <c r="F33" s="11" t="s">
        <v>37</v>
      </c>
      <c r="G33" s="12" t="s">
        <v>1432</v>
      </c>
      <c r="H33" s="12" t="s">
        <v>12971</v>
      </c>
      <c r="I33" s="12" t="s">
        <v>1434</v>
      </c>
      <c r="J33" s="10" t="s">
        <v>40</v>
      </c>
      <c r="K33" s="13" t="s">
        <v>526</v>
      </c>
      <c r="L33" s="13" t="s">
        <v>1</v>
      </c>
      <c r="M33" s="14">
        <v>2.5</v>
      </c>
      <c r="N33" s="14">
        <v>2.5</v>
      </c>
      <c r="O33" s="14">
        <v>2.5</v>
      </c>
      <c r="P33" s="10" t="s">
        <v>358</v>
      </c>
      <c r="Q33" s="12" t="s">
        <v>359</v>
      </c>
      <c r="R33" s="12" t="s">
        <v>360</v>
      </c>
      <c r="S33" s="12">
        <v>8</v>
      </c>
      <c r="T33" s="12">
        <v>2024</v>
      </c>
      <c r="U33" s="12" t="s">
        <v>28190</v>
      </c>
      <c r="V33" s="15">
        <v>34.672452</v>
      </c>
      <c r="W33" s="15">
        <v>-77.188040000000001</v>
      </c>
    </row>
    <row r="34" spans="1:23" x14ac:dyDescent="0.3">
      <c r="A34" s="9">
        <v>13683</v>
      </c>
      <c r="B34" s="10" t="s">
        <v>3045</v>
      </c>
      <c r="C34" s="9">
        <v>65245</v>
      </c>
      <c r="D34" s="10" t="s">
        <v>28231</v>
      </c>
      <c r="E34" s="11" t="s">
        <v>37</v>
      </c>
      <c r="F34" s="11" t="s">
        <v>37</v>
      </c>
      <c r="G34" s="12" t="s">
        <v>1432</v>
      </c>
      <c r="H34" s="12" t="s">
        <v>2651</v>
      </c>
      <c r="I34" s="12" t="s">
        <v>1434</v>
      </c>
      <c r="J34" s="10" t="s">
        <v>40</v>
      </c>
      <c r="K34" s="13" t="s">
        <v>526</v>
      </c>
      <c r="L34" s="13" t="s">
        <v>1</v>
      </c>
      <c r="M34" s="14">
        <v>5</v>
      </c>
      <c r="N34" s="14">
        <v>5</v>
      </c>
      <c r="O34" s="14">
        <v>5</v>
      </c>
      <c r="P34" s="10" t="s">
        <v>358</v>
      </c>
      <c r="Q34" s="12" t="s">
        <v>359</v>
      </c>
      <c r="R34" s="12" t="s">
        <v>360</v>
      </c>
      <c r="S34" s="12">
        <v>8</v>
      </c>
      <c r="T34" s="12">
        <v>2024</v>
      </c>
      <c r="U34" s="12" t="s">
        <v>28190</v>
      </c>
      <c r="V34" s="15">
        <v>34.475293999999998</v>
      </c>
      <c r="W34" s="15">
        <v>-77.829949999999997</v>
      </c>
    </row>
    <row r="35" spans="1:23" x14ac:dyDescent="0.3">
      <c r="A35" s="9">
        <v>13683</v>
      </c>
      <c r="B35" s="10" t="s">
        <v>3045</v>
      </c>
      <c r="C35" s="9">
        <v>65246</v>
      </c>
      <c r="D35" s="10" t="s">
        <v>28232</v>
      </c>
      <c r="E35" s="11" t="s">
        <v>37</v>
      </c>
      <c r="F35" s="11" t="s">
        <v>37</v>
      </c>
      <c r="G35" s="12" t="s">
        <v>1432</v>
      </c>
      <c r="H35" s="12" t="s">
        <v>3957</v>
      </c>
      <c r="I35" s="12" t="s">
        <v>1434</v>
      </c>
      <c r="J35" s="10" t="s">
        <v>40</v>
      </c>
      <c r="K35" s="13" t="s">
        <v>526</v>
      </c>
      <c r="L35" s="13" t="s">
        <v>1</v>
      </c>
      <c r="M35" s="14">
        <v>5</v>
      </c>
      <c r="N35" s="14">
        <v>5</v>
      </c>
      <c r="O35" s="14">
        <v>5</v>
      </c>
      <c r="P35" s="10" t="s">
        <v>358</v>
      </c>
      <c r="Q35" s="12" t="s">
        <v>359</v>
      </c>
      <c r="R35" s="12" t="s">
        <v>360</v>
      </c>
      <c r="S35" s="12">
        <v>8</v>
      </c>
      <c r="T35" s="12">
        <v>2024</v>
      </c>
      <c r="U35" s="12" t="s">
        <v>28190</v>
      </c>
      <c r="V35" s="15">
        <v>35.925227</v>
      </c>
      <c r="W35" s="15">
        <v>-78.50515</v>
      </c>
    </row>
    <row r="36" spans="1:23" x14ac:dyDescent="0.3">
      <c r="A36" s="9">
        <v>13683</v>
      </c>
      <c r="B36" s="10" t="s">
        <v>3045</v>
      </c>
      <c r="C36" s="9">
        <v>65247</v>
      </c>
      <c r="D36" s="10" t="s">
        <v>28233</v>
      </c>
      <c r="E36" s="11" t="s">
        <v>37</v>
      </c>
      <c r="F36" s="11" t="s">
        <v>37</v>
      </c>
      <c r="G36" s="12" t="s">
        <v>1432</v>
      </c>
      <c r="H36" s="12" t="s">
        <v>3956</v>
      </c>
      <c r="I36" s="12" t="s">
        <v>1434</v>
      </c>
      <c r="J36" s="10" t="s">
        <v>40</v>
      </c>
      <c r="K36" s="13" t="s">
        <v>526</v>
      </c>
      <c r="L36" s="13" t="s">
        <v>1</v>
      </c>
      <c r="M36" s="14">
        <v>5</v>
      </c>
      <c r="N36" s="14">
        <v>5</v>
      </c>
      <c r="O36" s="14">
        <v>5</v>
      </c>
      <c r="P36" s="10" t="s">
        <v>358</v>
      </c>
      <c r="Q36" s="12" t="s">
        <v>359</v>
      </c>
      <c r="R36" s="12" t="s">
        <v>360</v>
      </c>
      <c r="S36" s="12">
        <v>8</v>
      </c>
      <c r="T36" s="12">
        <v>2024</v>
      </c>
      <c r="U36" s="12" t="s">
        <v>28190</v>
      </c>
      <c r="V36" s="15">
        <v>33.993923000000002</v>
      </c>
      <c r="W36" s="15">
        <v>-78.224549999999994</v>
      </c>
    </row>
    <row r="37" spans="1:23" x14ac:dyDescent="0.3">
      <c r="A37" s="9">
        <v>13683</v>
      </c>
      <c r="B37" s="10" t="s">
        <v>3045</v>
      </c>
      <c r="C37" s="9">
        <v>65248</v>
      </c>
      <c r="D37" s="10" t="s">
        <v>28234</v>
      </c>
      <c r="E37" s="11" t="s">
        <v>37</v>
      </c>
      <c r="F37" s="11" t="s">
        <v>37</v>
      </c>
      <c r="G37" s="12" t="s">
        <v>1432</v>
      </c>
      <c r="H37" s="12" t="s">
        <v>1433</v>
      </c>
      <c r="I37" s="12" t="s">
        <v>1434</v>
      </c>
      <c r="J37" s="10" t="s">
        <v>40</v>
      </c>
      <c r="K37" s="13" t="s">
        <v>526</v>
      </c>
      <c r="L37" s="13" t="s">
        <v>1</v>
      </c>
      <c r="M37" s="14">
        <v>2.5</v>
      </c>
      <c r="N37" s="14">
        <v>2.5</v>
      </c>
      <c r="O37" s="14">
        <v>2.5</v>
      </c>
      <c r="P37" s="10" t="s">
        <v>358</v>
      </c>
      <c r="Q37" s="12" t="s">
        <v>359</v>
      </c>
      <c r="R37" s="12" t="s">
        <v>360</v>
      </c>
      <c r="S37" s="12">
        <v>8</v>
      </c>
      <c r="T37" s="12">
        <v>2024</v>
      </c>
      <c r="U37" s="12" t="s">
        <v>28190</v>
      </c>
      <c r="V37" s="15">
        <v>35.204903000000002</v>
      </c>
      <c r="W37" s="15">
        <v>-78.890309999999999</v>
      </c>
    </row>
    <row r="38" spans="1:23" x14ac:dyDescent="0.3">
      <c r="A38" s="9">
        <v>13683</v>
      </c>
      <c r="B38" s="10" t="s">
        <v>3045</v>
      </c>
      <c r="C38" s="9">
        <v>65249</v>
      </c>
      <c r="D38" s="10" t="s">
        <v>28235</v>
      </c>
      <c r="E38" s="11" t="s">
        <v>37</v>
      </c>
      <c r="F38" s="11" t="s">
        <v>37</v>
      </c>
      <c r="G38" s="12" t="s">
        <v>1432</v>
      </c>
      <c r="H38" s="12" t="s">
        <v>13467</v>
      </c>
      <c r="I38" s="12" t="s">
        <v>1434</v>
      </c>
      <c r="J38" s="10" t="s">
        <v>40</v>
      </c>
      <c r="K38" s="13" t="s">
        <v>526</v>
      </c>
      <c r="L38" s="13" t="s">
        <v>1</v>
      </c>
      <c r="M38" s="14">
        <v>5</v>
      </c>
      <c r="N38" s="14">
        <v>5</v>
      </c>
      <c r="O38" s="14">
        <v>5</v>
      </c>
      <c r="P38" s="10" t="s">
        <v>358</v>
      </c>
      <c r="Q38" s="12" t="s">
        <v>359</v>
      </c>
      <c r="R38" s="12" t="s">
        <v>360</v>
      </c>
      <c r="S38" s="12">
        <v>8</v>
      </c>
      <c r="T38" s="12">
        <v>2024</v>
      </c>
      <c r="U38" s="12" t="s">
        <v>28190</v>
      </c>
      <c r="V38" s="15">
        <v>35.323928000000002</v>
      </c>
      <c r="W38" s="15">
        <v>-78.997500000000002</v>
      </c>
    </row>
    <row r="39" spans="1:23" x14ac:dyDescent="0.3">
      <c r="A39" s="9">
        <v>13683</v>
      </c>
      <c r="B39" s="10" t="s">
        <v>3045</v>
      </c>
      <c r="C39" s="9">
        <v>65250</v>
      </c>
      <c r="D39" s="10" t="s">
        <v>28236</v>
      </c>
      <c r="E39" s="11" t="s">
        <v>37</v>
      </c>
      <c r="F39" s="11" t="s">
        <v>37</v>
      </c>
      <c r="G39" s="12" t="s">
        <v>1432</v>
      </c>
      <c r="H39" s="12" t="s">
        <v>1300</v>
      </c>
      <c r="I39" s="12" t="s">
        <v>1434</v>
      </c>
      <c r="J39" s="10" t="s">
        <v>40</v>
      </c>
      <c r="K39" s="13" t="s">
        <v>526</v>
      </c>
      <c r="L39" s="13" t="s">
        <v>1</v>
      </c>
      <c r="M39" s="14">
        <v>5</v>
      </c>
      <c r="N39" s="14">
        <v>5</v>
      </c>
      <c r="O39" s="14">
        <v>5</v>
      </c>
      <c r="P39" s="10" t="s">
        <v>358</v>
      </c>
      <c r="Q39" s="12" t="s">
        <v>359</v>
      </c>
      <c r="R39" s="12" t="s">
        <v>360</v>
      </c>
      <c r="S39" s="12">
        <v>8</v>
      </c>
      <c r="T39" s="12">
        <v>2024</v>
      </c>
      <c r="U39" s="12" t="s">
        <v>28190</v>
      </c>
      <c r="V39" s="15">
        <v>35.632465000000003</v>
      </c>
      <c r="W39" s="15">
        <v>-79.681960000000004</v>
      </c>
    </row>
    <row r="40" spans="1:23" x14ac:dyDescent="0.3">
      <c r="A40" s="9">
        <v>64583</v>
      </c>
      <c r="B40" s="10" t="s">
        <v>28237</v>
      </c>
      <c r="C40" s="9">
        <v>65292</v>
      </c>
      <c r="D40" s="10" t="s">
        <v>28237</v>
      </c>
      <c r="E40" s="11" t="s">
        <v>37</v>
      </c>
      <c r="F40" s="11" t="s">
        <v>37</v>
      </c>
      <c r="G40" s="12" t="s">
        <v>342</v>
      </c>
      <c r="H40" s="12" t="s">
        <v>343</v>
      </c>
      <c r="I40" s="12" t="s">
        <v>946</v>
      </c>
      <c r="J40" s="10" t="s">
        <v>139</v>
      </c>
      <c r="K40" s="13" t="s">
        <v>28238</v>
      </c>
      <c r="L40" s="13" t="s">
        <v>1</v>
      </c>
      <c r="M40" s="14">
        <v>74.900000000000006</v>
      </c>
      <c r="N40" s="14">
        <v>74.900000000000006</v>
      </c>
      <c r="O40" s="14">
        <v>74.900000000000006</v>
      </c>
      <c r="P40" s="10" t="s">
        <v>362</v>
      </c>
      <c r="Q40" s="12" t="s">
        <v>363</v>
      </c>
      <c r="R40" s="12" t="s">
        <v>364</v>
      </c>
      <c r="S40" s="12">
        <v>8</v>
      </c>
      <c r="T40" s="12">
        <v>2024</v>
      </c>
      <c r="U40" s="12" t="s">
        <v>28193</v>
      </c>
      <c r="V40" s="15">
        <v>29.74118</v>
      </c>
      <c r="W40" s="15">
        <v>-81.698859999999996</v>
      </c>
    </row>
    <row r="41" spans="1:23" x14ac:dyDescent="0.3">
      <c r="A41" s="9">
        <v>64740</v>
      </c>
      <c r="B41" s="10" t="s">
        <v>28239</v>
      </c>
      <c r="C41" s="9">
        <v>65397</v>
      </c>
      <c r="D41" s="10" t="s">
        <v>28240</v>
      </c>
      <c r="E41" s="11" t="s">
        <v>37</v>
      </c>
      <c r="F41" s="11" t="s">
        <v>37</v>
      </c>
      <c r="G41" s="12" t="s">
        <v>80</v>
      </c>
      <c r="H41" s="12" t="s">
        <v>629</v>
      </c>
      <c r="I41" s="12" t="s">
        <v>138</v>
      </c>
      <c r="J41" s="10" t="s">
        <v>139</v>
      </c>
      <c r="K41" s="13" t="s">
        <v>1943</v>
      </c>
      <c r="L41" s="13" t="s">
        <v>1</v>
      </c>
      <c r="M41" s="14">
        <v>30</v>
      </c>
      <c r="N41" s="14">
        <v>30</v>
      </c>
      <c r="O41" s="14">
        <v>30</v>
      </c>
      <c r="P41" s="10" t="s">
        <v>358</v>
      </c>
      <c r="Q41" s="12" t="s">
        <v>359</v>
      </c>
      <c r="R41" s="12" t="s">
        <v>360</v>
      </c>
      <c r="S41" s="12">
        <v>8</v>
      </c>
      <c r="T41" s="12">
        <v>2024</v>
      </c>
      <c r="U41" s="12" t="s">
        <v>28185</v>
      </c>
      <c r="V41" s="15">
        <v>34.35716</v>
      </c>
      <c r="W41" s="15">
        <v>-119.05500000000001</v>
      </c>
    </row>
    <row r="42" spans="1:23" x14ac:dyDescent="0.3">
      <c r="A42" s="9">
        <v>62856</v>
      </c>
      <c r="B42" s="10" t="s">
        <v>20719</v>
      </c>
      <c r="C42" s="9">
        <v>65616</v>
      </c>
      <c r="D42" s="10" t="s">
        <v>28241</v>
      </c>
      <c r="E42" s="11" t="s">
        <v>37</v>
      </c>
      <c r="F42" s="11" t="s">
        <v>37</v>
      </c>
      <c r="G42" s="12" t="s">
        <v>80</v>
      </c>
      <c r="H42" s="12" t="s">
        <v>739</v>
      </c>
      <c r="I42" s="12" t="s">
        <v>138</v>
      </c>
      <c r="J42" s="10" t="s">
        <v>139</v>
      </c>
      <c r="K42" s="13" t="s">
        <v>19098</v>
      </c>
      <c r="L42" s="13" t="s">
        <v>1</v>
      </c>
      <c r="M42" s="14">
        <v>2.6</v>
      </c>
      <c r="N42" s="14">
        <v>2.6</v>
      </c>
      <c r="O42" s="14">
        <v>2.6</v>
      </c>
      <c r="P42" s="10" t="s">
        <v>362</v>
      </c>
      <c r="Q42" s="12" t="s">
        <v>363</v>
      </c>
      <c r="R42" s="12" t="s">
        <v>364</v>
      </c>
      <c r="S42" s="12">
        <v>8</v>
      </c>
      <c r="T42" s="12">
        <v>2024</v>
      </c>
      <c r="U42" s="12" t="s">
        <v>28193</v>
      </c>
      <c r="V42" s="15">
        <v>38.75</v>
      </c>
      <c r="W42" s="15">
        <v>-121.55</v>
      </c>
    </row>
    <row r="43" spans="1:23" x14ac:dyDescent="0.3">
      <c r="A43" s="9">
        <v>63289</v>
      </c>
      <c r="B43" s="10" t="s">
        <v>23323</v>
      </c>
      <c r="C43" s="9">
        <v>65698</v>
      </c>
      <c r="D43" s="10" t="s">
        <v>28242</v>
      </c>
      <c r="E43" s="11" t="s">
        <v>37</v>
      </c>
      <c r="F43" s="11" t="s">
        <v>37</v>
      </c>
      <c r="G43" s="12" t="s">
        <v>92</v>
      </c>
      <c r="H43" s="12" t="s">
        <v>8267</v>
      </c>
      <c r="I43" s="12" t="s">
        <v>588</v>
      </c>
      <c r="J43" s="10" t="s">
        <v>139</v>
      </c>
      <c r="K43" s="13" t="s">
        <v>28243</v>
      </c>
      <c r="L43" s="13" t="s">
        <v>1</v>
      </c>
      <c r="M43" s="14">
        <v>100</v>
      </c>
      <c r="N43" s="14">
        <v>100</v>
      </c>
      <c r="O43" s="14">
        <v>100</v>
      </c>
      <c r="P43" s="10" t="s">
        <v>358</v>
      </c>
      <c r="Q43" s="12" t="s">
        <v>359</v>
      </c>
      <c r="R43" s="12" t="s">
        <v>360</v>
      </c>
      <c r="S43" s="12">
        <v>8</v>
      </c>
      <c r="T43" s="12">
        <v>2024</v>
      </c>
      <c r="U43" s="12" t="s">
        <v>28190</v>
      </c>
      <c r="V43" s="15">
        <v>30.65991</v>
      </c>
      <c r="W43" s="15">
        <v>-95.973799999999997</v>
      </c>
    </row>
    <row r="44" spans="1:23" x14ac:dyDescent="0.3">
      <c r="A44" s="9">
        <v>64966</v>
      </c>
      <c r="B44" s="10" t="s">
        <v>25583</v>
      </c>
      <c r="C44" s="9">
        <v>65711</v>
      </c>
      <c r="D44" s="10" t="s">
        <v>25584</v>
      </c>
      <c r="E44" s="11" t="s">
        <v>37</v>
      </c>
      <c r="F44" s="11" t="s">
        <v>37</v>
      </c>
      <c r="G44" s="12" t="s">
        <v>80</v>
      </c>
      <c r="H44" s="12" t="s">
        <v>594</v>
      </c>
      <c r="I44" s="12" t="s">
        <v>595</v>
      </c>
      <c r="J44" s="10" t="s">
        <v>139</v>
      </c>
      <c r="K44" s="13" t="s">
        <v>2003</v>
      </c>
      <c r="L44" s="13" t="s">
        <v>1</v>
      </c>
      <c r="M44" s="14">
        <v>136.80000000000001</v>
      </c>
      <c r="N44" s="14">
        <v>136.80000000000001</v>
      </c>
      <c r="O44" s="14">
        <v>136.80000000000001</v>
      </c>
      <c r="P44" s="10" t="s">
        <v>362</v>
      </c>
      <c r="Q44" s="12" t="s">
        <v>363</v>
      </c>
      <c r="R44" s="12" t="s">
        <v>364</v>
      </c>
      <c r="S44" s="12">
        <v>8</v>
      </c>
      <c r="T44" s="12">
        <v>2024</v>
      </c>
      <c r="U44" s="12" t="s">
        <v>28185</v>
      </c>
      <c r="V44" s="15">
        <v>32.803362999999997</v>
      </c>
      <c r="W44" s="15">
        <v>-115.2717</v>
      </c>
    </row>
    <row r="45" spans="1:23" x14ac:dyDescent="0.3">
      <c r="A45" s="9">
        <v>65016</v>
      </c>
      <c r="B45" s="10" t="s">
        <v>28244</v>
      </c>
      <c r="C45" s="9">
        <v>65765</v>
      </c>
      <c r="D45" s="10" t="s">
        <v>28244</v>
      </c>
      <c r="E45" s="11" t="s">
        <v>37</v>
      </c>
      <c r="F45" s="11" t="s">
        <v>37</v>
      </c>
      <c r="G45" s="12" t="s">
        <v>238</v>
      </c>
      <c r="H45" s="12" t="s">
        <v>1601</v>
      </c>
      <c r="I45" s="12" t="s">
        <v>240</v>
      </c>
      <c r="J45" s="10" t="s">
        <v>139</v>
      </c>
      <c r="K45" s="13" t="s">
        <v>5080</v>
      </c>
      <c r="L45" s="13" t="s">
        <v>1</v>
      </c>
      <c r="M45" s="14">
        <v>90</v>
      </c>
      <c r="N45" s="14">
        <v>90</v>
      </c>
      <c r="O45" s="14">
        <v>90</v>
      </c>
      <c r="P45" s="10" t="s">
        <v>362</v>
      </c>
      <c r="Q45" s="12" t="s">
        <v>363</v>
      </c>
      <c r="R45" s="12" t="s">
        <v>364</v>
      </c>
      <c r="S45" s="12">
        <v>8</v>
      </c>
      <c r="T45" s="12">
        <v>2024</v>
      </c>
      <c r="U45" s="12" t="s">
        <v>28185</v>
      </c>
      <c r="V45" s="15">
        <v>42.901856000000002</v>
      </c>
      <c r="W45" s="15">
        <v>-74.132729999999995</v>
      </c>
    </row>
    <row r="46" spans="1:23" x14ac:dyDescent="0.3">
      <c r="A46" s="9">
        <v>65099</v>
      </c>
      <c r="B46" s="10" t="s">
        <v>28245</v>
      </c>
      <c r="C46" s="9">
        <v>65937</v>
      </c>
      <c r="D46" s="10" t="s">
        <v>28246</v>
      </c>
      <c r="E46" s="11" t="s">
        <v>37</v>
      </c>
      <c r="F46" s="11" t="s">
        <v>37</v>
      </c>
      <c r="G46" s="12" t="s">
        <v>92</v>
      </c>
      <c r="H46" s="12" t="s">
        <v>1220</v>
      </c>
      <c r="I46" s="12" t="s">
        <v>588</v>
      </c>
      <c r="J46" s="10" t="s">
        <v>139</v>
      </c>
      <c r="K46" s="13" t="s">
        <v>28247</v>
      </c>
      <c r="L46" s="13" t="s">
        <v>1</v>
      </c>
      <c r="M46" s="14">
        <v>245</v>
      </c>
      <c r="N46" s="14">
        <v>245</v>
      </c>
      <c r="O46" s="14">
        <v>245</v>
      </c>
      <c r="P46" s="10" t="s">
        <v>362</v>
      </c>
      <c r="Q46" s="12" t="s">
        <v>363</v>
      </c>
      <c r="R46" s="12" t="s">
        <v>364</v>
      </c>
      <c r="S46" s="12">
        <v>8</v>
      </c>
      <c r="T46" s="12">
        <v>2024</v>
      </c>
      <c r="U46" s="12" t="s">
        <v>28190</v>
      </c>
      <c r="V46" s="15">
        <v>33.310445999999999</v>
      </c>
      <c r="W46" s="15">
        <v>-97.369770000000003</v>
      </c>
    </row>
    <row r="47" spans="1:23" x14ac:dyDescent="0.3">
      <c r="A47" s="9">
        <v>61944</v>
      </c>
      <c r="B47" s="10" t="s">
        <v>10354</v>
      </c>
      <c r="C47" s="9">
        <v>65959</v>
      </c>
      <c r="D47" s="10" t="s">
        <v>28248</v>
      </c>
      <c r="E47" s="11" t="s">
        <v>37</v>
      </c>
      <c r="F47" s="11" t="s">
        <v>37</v>
      </c>
      <c r="G47" s="12" t="s">
        <v>939</v>
      </c>
      <c r="H47" s="12" t="s">
        <v>1964</v>
      </c>
      <c r="I47" s="12" t="s">
        <v>168</v>
      </c>
      <c r="J47" s="10" t="s">
        <v>139</v>
      </c>
      <c r="K47" s="13" t="s">
        <v>2003</v>
      </c>
      <c r="L47" s="13" t="s">
        <v>1</v>
      </c>
      <c r="M47" s="14">
        <v>1.9</v>
      </c>
      <c r="N47" s="14">
        <v>1.9</v>
      </c>
      <c r="O47" s="14">
        <v>1.9</v>
      </c>
      <c r="P47" s="10" t="s">
        <v>362</v>
      </c>
      <c r="Q47" s="12" t="s">
        <v>363</v>
      </c>
      <c r="R47" s="12" t="s">
        <v>364</v>
      </c>
      <c r="S47" s="12">
        <v>8</v>
      </c>
      <c r="T47" s="12">
        <v>2024</v>
      </c>
      <c r="U47" s="12" t="s">
        <v>28190</v>
      </c>
      <c r="V47" s="15">
        <v>38.915643000000003</v>
      </c>
      <c r="W47" s="15">
        <v>-76.917370000000005</v>
      </c>
    </row>
    <row r="48" spans="1:23" x14ac:dyDescent="0.3">
      <c r="A48" s="9">
        <v>65281</v>
      </c>
      <c r="B48" s="10" t="s">
        <v>28249</v>
      </c>
      <c r="C48" s="9">
        <v>66111</v>
      </c>
      <c r="D48" s="10" t="s">
        <v>28250</v>
      </c>
      <c r="E48" s="11" t="s">
        <v>37</v>
      </c>
      <c r="F48" s="11" t="s">
        <v>37</v>
      </c>
      <c r="G48" s="12" t="s">
        <v>1814</v>
      </c>
      <c r="H48" s="12" t="s">
        <v>1697</v>
      </c>
      <c r="I48" s="12" t="s">
        <v>134</v>
      </c>
      <c r="J48" s="10" t="s">
        <v>139</v>
      </c>
      <c r="K48" s="13" t="s">
        <v>28251</v>
      </c>
      <c r="L48" s="13" t="s">
        <v>1</v>
      </c>
      <c r="M48" s="14">
        <v>142.80000000000001</v>
      </c>
      <c r="N48" s="14">
        <v>125</v>
      </c>
      <c r="O48" s="14">
        <v>125</v>
      </c>
      <c r="P48" s="10" t="s">
        <v>362</v>
      </c>
      <c r="Q48" s="12" t="s">
        <v>363</v>
      </c>
      <c r="R48" s="12" t="s">
        <v>364</v>
      </c>
      <c r="S48" s="12">
        <v>8</v>
      </c>
      <c r="T48" s="12">
        <v>2024</v>
      </c>
      <c r="U48" s="12" t="s">
        <v>28190</v>
      </c>
      <c r="V48" s="15">
        <v>30.81981</v>
      </c>
      <c r="W48" s="15">
        <v>-92.971760000000003</v>
      </c>
    </row>
    <row r="49" spans="1:23" x14ac:dyDescent="0.3">
      <c r="A49" s="9">
        <v>57416</v>
      </c>
      <c r="B49" s="10" t="s">
        <v>12048</v>
      </c>
      <c r="C49" s="9">
        <v>66157</v>
      </c>
      <c r="D49" s="10" t="s">
        <v>28252</v>
      </c>
      <c r="E49" s="11" t="s">
        <v>37</v>
      </c>
      <c r="F49" s="11" t="s">
        <v>37</v>
      </c>
      <c r="G49" s="12" t="s">
        <v>92</v>
      </c>
      <c r="H49" s="12" t="s">
        <v>6252</v>
      </c>
      <c r="I49" s="12" t="s">
        <v>588</v>
      </c>
      <c r="J49" s="10" t="s">
        <v>139</v>
      </c>
      <c r="K49" s="13" t="s">
        <v>2003</v>
      </c>
      <c r="L49" s="13" t="s">
        <v>1</v>
      </c>
      <c r="M49" s="14">
        <v>350</v>
      </c>
      <c r="N49" s="14">
        <v>350</v>
      </c>
      <c r="O49" s="14">
        <v>350</v>
      </c>
      <c r="P49" s="10" t="s">
        <v>362</v>
      </c>
      <c r="Q49" s="12" t="s">
        <v>363</v>
      </c>
      <c r="R49" s="12" t="s">
        <v>364</v>
      </c>
      <c r="S49" s="12">
        <v>8</v>
      </c>
      <c r="T49" s="12">
        <v>2024</v>
      </c>
      <c r="U49" s="12" t="s">
        <v>28190</v>
      </c>
      <c r="V49" s="15">
        <v>29.159227999999999</v>
      </c>
      <c r="W49" s="15">
        <v>-96.141570000000002</v>
      </c>
    </row>
    <row r="50" spans="1:23" x14ac:dyDescent="0.3">
      <c r="A50" s="9">
        <v>807</v>
      </c>
      <c r="B50" s="10" t="s">
        <v>459</v>
      </c>
      <c r="C50" s="9">
        <v>66282</v>
      </c>
      <c r="D50" s="10" t="s">
        <v>28253</v>
      </c>
      <c r="E50" s="11" t="s">
        <v>37</v>
      </c>
      <c r="F50" s="11" t="s">
        <v>37</v>
      </c>
      <c r="G50" s="12" t="s">
        <v>428</v>
      </c>
      <c r="H50" s="12" t="s">
        <v>464</v>
      </c>
      <c r="I50" s="12" t="s">
        <v>134</v>
      </c>
      <c r="J50" s="10" t="s">
        <v>139</v>
      </c>
      <c r="K50" s="13" t="s">
        <v>4232</v>
      </c>
      <c r="L50" s="13" t="s">
        <v>1</v>
      </c>
      <c r="M50" s="14">
        <v>122</v>
      </c>
      <c r="N50" s="14">
        <v>122</v>
      </c>
      <c r="O50" s="14">
        <v>122</v>
      </c>
      <c r="P50" s="10" t="s">
        <v>362</v>
      </c>
      <c r="Q50" s="12" t="s">
        <v>363</v>
      </c>
      <c r="R50" s="12" t="s">
        <v>364</v>
      </c>
      <c r="S50" s="12">
        <v>8</v>
      </c>
      <c r="T50" s="12">
        <v>2024</v>
      </c>
      <c r="U50" s="12" t="s">
        <v>28190</v>
      </c>
      <c r="V50" s="15">
        <v>35.256256</v>
      </c>
      <c r="W50" s="15">
        <v>-91.340190000000007</v>
      </c>
    </row>
    <row r="51" spans="1:23" x14ac:dyDescent="0.3">
      <c r="A51" s="9">
        <v>65428</v>
      </c>
      <c r="B51" s="10" t="s">
        <v>28254</v>
      </c>
      <c r="C51" s="9">
        <v>66338</v>
      </c>
      <c r="D51" s="10" t="s">
        <v>28254</v>
      </c>
      <c r="E51" s="11" t="s">
        <v>37</v>
      </c>
      <c r="F51" s="11" t="s">
        <v>37</v>
      </c>
      <c r="G51" s="12" t="s">
        <v>92</v>
      </c>
      <c r="H51" s="12" t="s">
        <v>3458</v>
      </c>
      <c r="I51" s="12" t="s">
        <v>588</v>
      </c>
      <c r="J51" s="10" t="s">
        <v>139</v>
      </c>
      <c r="K51" s="13" t="s">
        <v>28255</v>
      </c>
      <c r="L51" s="13" t="s">
        <v>1</v>
      </c>
      <c r="M51" s="14">
        <v>223.4</v>
      </c>
      <c r="N51" s="14">
        <v>200</v>
      </c>
      <c r="O51" s="14">
        <v>200</v>
      </c>
      <c r="P51" s="10" t="s">
        <v>358</v>
      </c>
      <c r="Q51" s="12" t="s">
        <v>359</v>
      </c>
      <c r="R51" s="12" t="s">
        <v>360</v>
      </c>
      <c r="S51" s="12">
        <v>8</v>
      </c>
      <c r="T51" s="12">
        <v>2024</v>
      </c>
      <c r="U51" s="12" t="s">
        <v>28193</v>
      </c>
      <c r="V51" s="15">
        <v>29.646811</v>
      </c>
      <c r="W51" s="15">
        <v>-95.450540000000004</v>
      </c>
    </row>
    <row r="52" spans="1:23" x14ac:dyDescent="0.3">
      <c r="A52" s="9">
        <v>64904</v>
      </c>
      <c r="B52" s="10" t="s">
        <v>25418</v>
      </c>
      <c r="C52" s="9">
        <v>66449</v>
      </c>
      <c r="D52" s="10" t="s">
        <v>28256</v>
      </c>
      <c r="E52" s="11" t="s">
        <v>37</v>
      </c>
      <c r="F52" s="11" t="s">
        <v>37</v>
      </c>
      <c r="G52" s="12" t="s">
        <v>238</v>
      </c>
      <c r="H52" s="12" t="s">
        <v>2908</v>
      </c>
      <c r="I52" s="12" t="s">
        <v>240</v>
      </c>
      <c r="J52" s="10" t="s">
        <v>139</v>
      </c>
      <c r="K52" s="13" t="s">
        <v>11206</v>
      </c>
      <c r="L52" s="13" t="s">
        <v>1</v>
      </c>
      <c r="M52" s="14">
        <v>4</v>
      </c>
      <c r="N52" s="14">
        <v>4</v>
      </c>
      <c r="O52" s="14">
        <v>4</v>
      </c>
      <c r="P52" s="10" t="s">
        <v>362</v>
      </c>
      <c r="Q52" s="12" t="s">
        <v>363</v>
      </c>
      <c r="R52" s="12" t="s">
        <v>364</v>
      </c>
      <c r="S52" s="12">
        <v>8</v>
      </c>
      <c r="T52" s="12">
        <v>2024</v>
      </c>
      <c r="U52" s="12" t="s">
        <v>28185</v>
      </c>
      <c r="V52" s="15">
        <v>42.869100000000003</v>
      </c>
      <c r="W52" s="15">
        <v>-73.615300000000005</v>
      </c>
    </row>
    <row r="53" spans="1:23" x14ac:dyDescent="0.3">
      <c r="A53" s="9">
        <v>65552</v>
      </c>
      <c r="B53" s="10" t="s">
        <v>25860</v>
      </c>
      <c r="C53" s="9">
        <v>66461</v>
      </c>
      <c r="D53" s="10" t="s">
        <v>28257</v>
      </c>
      <c r="E53" s="11" t="s">
        <v>37</v>
      </c>
      <c r="F53" s="11" t="s">
        <v>37</v>
      </c>
      <c r="G53" s="12" t="s">
        <v>80</v>
      </c>
      <c r="H53" s="12" t="s">
        <v>782</v>
      </c>
      <c r="I53" s="12" t="s">
        <v>138</v>
      </c>
      <c r="J53" s="10" t="s">
        <v>139</v>
      </c>
      <c r="K53" s="13" t="s">
        <v>2003</v>
      </c>
      <c r="L53" s="13" t="s">
        <v>1</v>
      </c>
      <c r="M53" s="14">
        <v>116.6</v>
      </c>
      <c r="N53" s="14">
        <v>100</v>
      </c>
      <c r="O53" s="14">
        <v>100</v>
      </c>
      <c r="P53" s="10" t="s">
        <v>358</v>
      </c>
      <c r="Q53" s="12" t="s">
        <v>359</v>
      </c>
      <c r="R53" s="12" t="s">
        <v>360</v>
      </c>
      <c r="S53" s="12">
        <v>8</v>
      </c>
      <c r="T53" s="12">
        <v>2024</v>
      </c>
      <c r="U53" s="12" t="s">
        <v>28185</v>
      </c>
      <c r="V53" s="15">
        <v>33.924439999999997</v>
      </c>
      <c r="W53" s="15">
        <v>-116.9876</v>
      </c>
    </row>
    <row r="54" spans="1:23" x14ac:dyDescent="0.3">
      <c r="A54" s="9">
        <v>65550</v>
      </c>
      <c r="B54" s="10" t="s">
        <v>26659</v>
      </c>
      <c r="C54" s="9">
        <v>66494</v>
      </c>
      <c r="D54" s="10" t="s">
        <v>26660</v>
      </c>
      <c r="E54" s="11" t="s">
        <v>37</v>
      </c>
      <c r="F54" s="11" t="s">
        <v>37</v>
      </c>
      <c r="G54" s="12" t="s">
        <v>80</v>
      </c>
      <c r="H54" s="12" t="s">
        <v>782</v>
      </c>
      <c r="I54" s="12" t="s">
        <v>138</v>
      </c>
      <c r="J54" s="10" t="s">
        <v>139</v>
      </c>
      <c r="K54" s="13" t="s">
        <v>28258</v>
      </c>
      <c r="L54" s="13" t="s">
        <v>1</v>
      </c>
      <c r="M54" s="14">
        <v>50</v>
      </c>
      <c r="N54" s="14">
        <v>50</v>
      </c>
      <c r="O54" s="14">
        <v>50</v>
      </c>
      <c r="P54" s="10" t="s">
        <v>358</v>
      </c>
      <c r="Q54" s="12" t="s">
        <v>359</v>
      </c>
      <c r="R54" s="12" t="s">
        <v>360</v>
      </c>
      <c r="S54" s="12">
        <v>8</v>
      </c>
      <c r="T54" s="12">
        <v>2024</v>
      </c>
      <c r="U54" s="12" t="s">
        <v>28185</v>
      </c>
      <c r="V54" s="15">
        <v>33.739004999999999</v>
      </c>
      <c r="W54" s="15">
        <v>-117.1698</v>
      </c>
    </row>
    <row r="55" spans="1:23" x14ac:dyDescent="0.3">
      <c r="A55" s="9">
        <v>65514</v>
      </c>
      <c r="B55" s="10" t="s">
        <v>28259</v>
      </c>
      <c r="C55" s="9">
        <v>66509</v>
      </c>
      <c r="D55" s="10" t="s">
        <v>28260</v>
      </c>
      <c r="E55" s="11" t="s">
        <v>37</v>
      </c>
      <c r="F55" s="11" t="s">
        <v>37</v>
      </c>
      <c r="G55" s="12" t="s">
        <v>80</v>
      </c>
      <c r="H55" s="12" t="s">
        <v>849</v>
      </c>
      <c r="I55" s="12" t="s">
        <v>138</v>
      </c>
      <c r="J55" s="10" t="s">
        <v>139</v>
      </c>
      <c r="K55" s="13" t="s">
        <v>28261</v>
      </c>
      <c r="L55" s="13" t="s">
        <v>1</v>
      </c>
      <c r="M55" s="14">
        <v>1.5</v>
      </c>
      <c r="N55" s="14">
        <v>1.5</v>
      </c>
      <c r="O55" s="14">
        <v>1.5</v>
      </c>
      <c r="P55" s="10" t="s">
        <v>362</v>
      </c>
      <c r="Q55" s="12" t="s">
        <v>363</v>
      </c>
      <c r="R55" s="12" t="s">
        <v>364</v>
      </c>
      <c r="S55" s="12">
        <v>8</v>
      </c>
      <c r="T55" s="12">
        <v>2024</v>
      </c>
      <c r="U55" s="12" t="s">
        <v>28190</v>
      </c>
      <c r="V55" s="15">
        <v>37.788679000000002</v>
      </c>
      <c r="W55" s="15">
        <v>-121.19450000000001</v>
      </c>
    </row>
    <row r="56" spans="1:23" x14ac:dyDescent="0.3">
      <c r="A56" s="9">
        <v>65514</v>
      </c>
      <c r="B56" s="10" t="s">
        <v>28259</v>
      </c>
      <c r="C56" s="9">
        <v>66509</v>
      </c>
      <c r="D56" s="10" t="s">
        <v>28260</v>
      </c>
      <c r="E56" s="11" t="s">
        <v>37</v>
      </c>
      <c r="F56" s="11" t="s">
        <v>37</v>
      </c>
      <c r="G56" s="12" t="s">
        <v>80</v>
      </c>
      <c r="H56" s="12" t="s">
        <v>849</v>
      </c>
      <c r="I56" s="12" t="s">
        <v>138</v>
      </c>
      <c r="J56" s="10" t="s">
        <v>139</v>
      </c>
      <c r="K56" s="13" t="s">
        <v>28262</v>
      </c>
      <c r="L56" s="13" t="s">
        <v>1</v>
      </c>
      <c r="M56" s="14">
        <v>1.5</v>
      </c>
      <c r="N56" s="14">
        <v>1.5</v>
      </c>
      <c r="O56" s="14">
        <v>1.5</v>
      </c>
      <c r="P56" s="10" t="s">
        <v>358</v>
      </c>
      <c r="Q56" s="12" t="s">
        <v>359</v>
      </c>
      <c r="R56" s="12" t="s">
        <v>360</v>
      </c>
      <c r="S56" s="12">
        <v>8</v>
      </c>
      <c r="T56" s="12">
        <v>2024</v>
      </c>
      <c r="U56" s="12" t="s">
        <v>28190</v>
      </c>
      <c r="V56" s="15">
        <v>37.788679000000002</v>
      </c>
      <c r="W56" s="15">
        <v>-121.19450000000001</v>
      </c>
    </row>
    <row r="57" spans="1:23" x14ac:dyDescent="0.3">
      <c r="A57" s="9">
        <v>65564</v>
      </c>
      <c r="B57" s="10" t="s">
        <v>28263</v>
      </c>
      <c r="C57" s="9">
        <v>66516</v>
      </c>
      <c r="D57" s="10" t="s">
        <v>28264</v>
      </c>
      <c r="E57" s="11" t="s">
        <v>37</v>
      </c>
      <c r="F57" s="11" t="s">
        <v>37</v>
      </c>
      <c r="G57" s="12" t="s">
        <v>92</v>
      </c>
      <c r="H57" s="12" t="s">
        <v>3444</v>
      </c>
      <c r="I57" s="12" t="s">
        <v>588</v>
      </c>
      <c r="J57" s="10" t="s">
        <v>139</v>
      </c>
      <c r="K57" s="13" t="s">
        <v>28265</v>
      </c>
      <c r="L57" s="13" t="s">
        <v>1</v>
      </c>
      <c r="M57" s="14">
        <v>2.2999999999999998</v>
      </c>
      <c r="N57" s="14">
        <v>2.2999999999999998</v>
      </c>
      <c r="O57" s="14">
        <v>2.2999999999999998</v>
      </c>
      <c r="P57" s="10" t="s">
        <v>362</v>
      </c>
      <c r="Q57" s="12" t="s">
        <v>363</v>
      </c>
      <c r="R57" s="12" t="s">
        <v>364</v>
      </c>
      <c r="S57" s="12">
        <v>8</v>
      </c>
      <c r="T57" s="12">
        <v>2024</v>
      </c>
      <c r="U57" s="12" t="s">
        <v>28190</v>
      </c>
      <c r="V57" s="15">
        <v>32.652268999999997</v>
      </c>
      <c r="W57" s="15">
        <v>-96.755769999999998</v>
      </c>
    </row>
    <row r="58" spans="1:23" x14ac:dyDescent="0.3">
      <c r="A58" s="9">
        <v>64743</v>
      </c>
      <c r="B58" s="10" t="s">
        <v>24855</v>
      </c>
      <c r="C58" s="9">
        <v>66571</v>
      </c>
      <c r="D58" s="10" t="s">
        <v>28266</v>
      </c>
      <c r="E58" s="11" t="s">
        <v>37</v>
      </c>
      <c r="F58" s="11" t="s">
        <v>37</v>
      </c>
      <c r="G58" s="12" t="s">
        <v>92</v>
      </c>
      <c r="H58" s="12" t="s">
        <v>1220</v>
      </c>
      <c r="I58" s="12" t="s">
        <v>588</v>
      </c>
      <c r="J58" s="10" t="s">
        <v>139</v>
      </c>
      <c r="K58" s="13" t="s">
        <v>28267</v>
      </c>
      <c r="L58" s="13" t="s">
        <v>1</v>
      </c>
      <c r="M58" s="14">
        <v>2.5</v>
      </c>
      <c r="N58" s="14">
        <v>2.5</v>
      </c>
      <c r="O58" s="14">
        <v>2.5</v>
      </c>
      <c r="P58" s="10" t="s">
        <v>362</v>
      </c>
      <c r="Q58" s="12" t="s">
        <v>363</v>
      </c>
      <c r="R58" s="12" t="s">
        <v>364</v>
      </c>
      <c r="S58" s="12">
        <v>8</v>
      </c>
      <c r="T58" s="12">
        <v>2024</v>
      </c>
      <c r="U58" s="12" t="s">
        <v>28185</v>
      </c>
      <c r="V58" s="15">
        <v>33.155766999999997</v>
      </c>
      <c r="W58" s="15">
        <v>-97.254639999999995</v>
      </c>
    </row>
    <row r="59" spans="1:23" x14ac:dyDescent="0.3">
      <c r="A59" s="9">
        <v>60025</v>
      </c>
      <c r="B59" s="10" t="s">
        <v>9572</v>
      </c>
      <c r="C59" s="9">
        <v>66603</v>
      </c>
      <c r="D59" s="10" t="s">
        <v>28268</v>
      </c>
      <c r="E59" s="11" t="s">
        <v>37</v>
      </c>
      <c r="F59" s="11" t="s">
        <v>37</v>
      </c>
      <c r="G59" s="12" t="s">
        <v>80</v>
      </c>
      <c r="H59" s="12" t="s">
        <v>629</v>
      </c>
      <c r="I59" s="12" t="s">
        <v>138</v>
      </c>
      <c r="J59" s="10" t="s">
        <v>139</v>
      </c>
      <c r="K59" s="13" t="s">
        <v>28269</v>
      </c>
      <c r="L59" s="13" t="s">
        <v>1</v>
      </c>
      <c r="M59" s="14">
        <v>4.8</v>
      </c>
      <c r="N59" s="14">
        <v>4.8</v>
      </c>
      <c r="O59" s="14">
        <v>4.8</v>
      </c>
      <c r="P59" s="10" t="s">
        <v>362</v>
      </c>
      <c r="Q59" s="12" t="s">
        <v>363</v>
      </c>
      <c r="R59" s="12" t="s">
        <v>364</v>
      </c>
      <c r="S59" s="12">
        <v>8</v>
      </c>
      <c r="T59" s="12">
        <v>2024</v>
      </c>
      <c r="U59" s="12" t="s">
        <v>28185</v>
      </c>
      <c r="V59" s="15">
        <v>34.212521000000002</v>
      </c>
      <c r="W59" s="15">
        <v>-119.1297</v>
      </c>
    </row>
    <row r="60" spans="1:23" x14ac:dyDescent="0.3">
      <c r="A60" s="9">
        <v>65641</v>
      </c>
      <c r="B60" s="10" t="s">
        <v>28270</v>
      </c>
      <c r="C60" s="9">
        <v>66615</v>
      </c>
      <c r="D60" s="10" t="s">
        <v>28271</v>
      </c>
      <c r="E60" s="11" t="s">
        <v>37</v>
      </c>
      <c r="F60" s="11" t="s">
        <v>37</v>
      </c>
      <c r="G60" s="12" t="s">
        <v>1814</v>
      </c>
      <c r="H60" s="12" t="s">
        <v>1851</v>
      </c>
      <c r="I60" s="12" t="s">
        <v>134</v>
      </c>
      <c r="J60" s="10" t="s">
        <v>5339</v>
      </c>
      <c r="K60" s="13" t="s">
        <v>28272</v>
      </c>
      <c r="L60" s="13" t="s">
        <v>1</v>
      </c>
      <c r="M60" s="14">
        <v>4.7</v>
      </c>
      <c r="N60" s="14">
        <v>4.5999999999999996</v>
      </c>
      <c r="O60" s="14">
        <v>4.5999999999999996</v>
      </c>
      <c r="P60" s="10" t="s">
        <v>67</v>
      </c>
      <c r="Q60" s="12" t="s">
        <v>68</v>
      </c>
      <c r="R60" s="12" t="s">
        <v>69</v>
      </c>
      <c r="S60" s="12">
        <v>8</v>
      </c>
      <c r="T60" s="12">
        <v>2024</v>
      </c>
      <c r="U60" s="12" t="s">
        <v>28190</v>
      </c>
      <c r="V60" s="15">
        <v>30.460999999999999</v>
      </c>
      <c r="W60" s="15">
        <v>-92.531999999999996</v>
      </c>
    </row>
    <row r="61" spans="1:23" x14ac:dyDescent="0.3">
      <c r="A61" s="9">
        <v>65643</v>
      </c>
      <c r="B61" s="10" t="s">
        <v>28273</v>
      </c>
      <c r="C61" s="9">
        <v>66617</v>
      </c>
      <c r="D61" s="10" t="s">
        <v>28274</v>
      </c>
      <c r="E61" s="11" t="s">
        <v>37</v>
      </c>
      <c r="F61" s="11" t="s">
        <v>37</v>
      </c>
      <c r="G61" s="12" t="s">
        <v>80</v>
      </c>
      <c r="H61" s="12" t="s">
        <v>220</v>
      </c>
      <c r="I61" s="12" t="s">
        <v>138</v>
      </c>
      <c r="J61" s="10" t="s">
        <v>139</v>
      </c>
      <c r="K61" s="13" t="s">
        <v>41</v>
      </c>
      <c r="L61" s="13" t="s">
        <v>1</v>
      </c>
      <c r="M61" s="14">
        <v>100</v>
      </c>
      <c r="N61" s="14">
        <v>100</v>
      </c>
      <c r="O61" s="14">
        <v>100</v>
      </c>
      <c r="P61" s="10" t="s">
        <v>358</v>
      </c>
      <c r="Q61" s="12" t="s">
        <v>359</v>
      </c>
      <c r="R61" s="12" t="s">
        <v>360</v>
      </c>
      <c r="S61" s="12">
        <v>8</v>
      </c>
      <c r="T61" s="12">
        <v>2024</v>
      </c>
      <c r="U61" s="12" t="s">
        <v>28190</v>
      </c>
      <c r="V61" s="15">
        <v>33.955871999999999</v>
      </c>
      <c r="W61" s="15">
        <v>-118.2321</v>
      </c>
    </row>
    <row r="62" spans="1:23" x14ac:dyDescent="0.3">
      <c r="A62" s="9">
        <v>65646</v>
      </c>
      <c r="B62" s="10" t="s">
        <v>28275</v>
      </c>
      <c r="C62" s="9">
        <v>66619</v>
      </c>
      <c r="D62" s="10" t="s">
        <v>28275</v>
      </c>
      <c r="E62" s="11" t="s">
        <v>37</v>
      </c>
      <c r="F62" s="11" t="s">
        <v>37</v>
      </c>
      <c r="G62" s="12" t="s">
        <v>80</v>
      </c>
      <c r="H62" s="12" t="s">
        <v>619</v>
      </c>
      <c r="I62" s="12" t="s">
        <v>138</v>
      </c>
      <c r="J62" s="10" t="s">
        <v>139</v>
      </c>
      <c r="K62" s="13" t="s">
        <v>28276</v>
      </c>
      <c r="L62" s="13" t="s">
        <v>1</v>
      </c>
      <c r="M62" s="14">
        <v>1.2</v>
      </c>
      <c r="N62" s="14">
        <v>1.2</v>
      </c>
      <c r="O62" s="14">
        <v>1.2</v>
      </c>
      <c r="P62" s="10" t="s">
        <v>358</v>
      </c>
      <c r="Q62" s="12" t="s">
        <v>359</v>
      </c>
      <c r="R62" s="12" t="s">
        <v>360</v>
      </c>
      <c r="S62" s="12">
        <v>8</v>
      </c>
      <c r="T62" s="12">
        <v>2024</v>
      </c>
      <c r="U62" s="12" t="s">
        <v>28185</v>
      </c>
      <c r="V62" s="15">
        <v>35.095123999999998</v>
      </c>
      <c r="W62" s="15">
        <v>-119.0659</v>
      </c>
    </row>
    <row r="63" spans="1:23" x14ac:dyDescent="0.3">
      <c r="A63" s="9">
        <v>65650</v>
      </c>
      <c r="B63" s="10" t="s">
        <v>28277</v>
      </c>
      <c r="C63" s="9">
        <v>66623</v>
      </c>
      <c r="D63" s="10" t="s">
        <v>28278</v>
      </c>
      <c r="E63" s="11" t="s">
        <v>37</v>
      </c>
      <c r="F63" s="11" t="s">
        <v>37</v>
      </c>
      <c r="G63" s="12" t="s">
        <v>2389</v>
      </c>
      <c r="H63" s="12" t="s">
        <v>22686</v>
      </c>
      <c r="I63" s="12" t="s">
        <v>134</v>
      </c>
      <c r="J63" s="10" t="s">
        <v>139</v>
      </c>
      <c r="K63" s="13" t="s">
        <v>28279</v>
      </c>
      <c r="L63" s="13" t="s">
        <v>1</v>
      </c>
      <c r="M63" s="14">
        <v>99</v>
      </c>
      <c r="N63" s="14">
        <v>99</v>
      </c>
      <c r="O63" s="14">
        <v>99</v>
      </c>
      <c r="P63" s="10" t="s">
        <v>362</v>
      </c>
      <c r="Q63" s="12" t="s">
        <v>363</v>
      </c>
      <c r="R63" s="12" t="s">
        <v>364</v>
      </c>
      <c r="S63" s="12">
        <v>8</v>
      </c>
      <c r="T63" s="12">
        <v>2024</v>
      </c>
      <c r="U63" s="12" t="s">
        <v>28190</v>
      </c>
      <c r="V63" s="15">
        <v>33.505000000000003</v>
      </c>
      <c r="W63" s="15">
        <v>-90.635999999999996</v>
      </c>
    </row>
    <row r="64" spans="1:23" x14ac:dyDescent="0.3">
      <c r="A64" s="9">
        <v>65648</v>
      </c>
      <c r="B64" s="10" t="s">
        <v>28280</v>
      </c>
      <c r="C64" s="9">
        <v>66625</v>
      </c>
      <c r="D64" s="10" t="s">
        <v>28281</v>
      </c>
      <c r="E64" s="11" t="s">
        <v>37</v>
      </c>
      <c r="F64" s="11" t="s">
        <v>37</v>
      </c>
      <c r="G64" s="12" t="s">
        <v>428</v>
      </c>
      <c r="H64" s="12" t="s">
        <v>5859</v>
      </c>
      <c r="I64" s="12" t="s">
        <v>134</v>
      </c>
      <c r="J64" s="10" t="s">
        <v>139</v>
      </c>
      <c r="K64" s="13" t="s">
        <v>28282</v>
      </c>
      <c r="L64" s="13" t="s">
        <v>1</v>
      </c>
      <c r="M64" s="14">
        <v>109.2</v>
      </c>
      <c r="N64" s="14">
        <v>100</v>
      </c>
      <c r="O64" s="14">
        <v>100</v>
      </c>
      <c r="P64" s="10" t="s">
        <v>362</v>
      </c>
      <c r="Q64" s="12" t="s">
        <v>363</v>
      </c>
      <c r="R64" s="12" t="s">
        <v>364</v>
      </c>
      <c r="S64" s="12">
        <v>8</v>
      </c>
      <c r="T64" s="12">
        <v>2024</v>
      </c>
      <c r="U64" s="12" t="s">
        <v>28185</v>
      </c>
      <c r="V64" s="15">
        <v>33.255423</v>
      </c>
      <c r="W64" s="15">
        <v>-91.668949999999995</v>
      </c>
    </row>
    <row r="65" spans="1:23" x14ac:dyDescent="0.3">
      <c r="A65" s="9">
        <v>66331</v>
      </c>
      <c r="B65" s="10" t="s">
        <v>26980</v>
      </c>
      <c r="C65" s="9">
        <v>66628</v>
      </c>
      <c r="D65" s="10" t="s">
        <v>28283</v>
      </c>
      <c r="E65" s="11" t="s">
        <v>37</v>
      </c>
      <c r="F65" s="11" t="s">
        <v>37</v>
      </c>
      <c r="G65" s="12" t="s">
        <v>1101</v>
      </c>
      <c r="H65" s="12" t="s">
        <v>4455</v>
      </c>
      <c r="I65" s="12" t="s">
        <v>134</v>
      </c>
      <c r="J65" s="10" t="s">
        <v>139</v>
      </c>
      <c r="K65" s="13" t="s">
        <v>364</v>
      </c>
      <c r="L65" s="13" t="s">
        <v>1</v>
      </c>
      <c r="M65" s="14">
        <v>30</v>
      </c>
      <c r="N65" s="14">
        <v>30</v>
      </c>
      <c r="O65" s="14">
        <v>30</v>
      </c>
      <c r="P65" s="10" t="s">
        <v>362</v>
      </c>
      <c r="Q65" s="12" t="s">
        <v>363</v>
      </c>
      <c r="R65" s="12" t="s">
        <v>364</v>
      </c>
      <c r="S65" s="12">
        <v>8</v>
      </c>
      <c r="T65" s="12">
        <v>2024</v>
      </c>
      <c r="U65" s="12" t="s">
        <v>28193</v>
      </c>
      <c r="V65" s="15">
        <v>39.283450000000002</v>
      </c>
      <c r="W65" s="15">
        <v>-92.142030000000005</v>
      </c>
    </row>
    <row r="66" spans="1:23" x14ac:dyDescent="0.3">
      <c r="A66" s="9">
        <v>65654</v>
      </c>
      <c r="B66" s="10" t="s">
        <v>28284</v>
      </c>
      <c r="C66" s="9">
        <v>66632</v>
      </c>
      <c r="D66" s="10" t="s">
        <v>28285</v>
      </c>
      <c r="E66" s="11" t="s">
        <v>37</v>
      </c>
      <c r="F66" s="11" t="s">
        <v>37</v>
      </c>
      <c r="G66" s="12" t="s">
        <v>469</v>
      </c>
      <c r="H66" s="12" t="s">
        <v>3963</v>
      </c>
      <c r="I66" s="12" t="s">
        <v>134</v>
      </c>
      <c r="J66" s="10" t="s">
        <v>139</v>
      </c>
      <c r="K66" s="13" t="s">
        <v>364</v>
      </c>
      <c r="L66" s="13" t="s">
        <v>1</v>
      </c>
      <c r="M66" s="14">
        <v>50</v>
      </c>
      <c r="N66" s="14">
        <v>50</v>
      </c>
      <c r="O66" s="14">
        <v>50</v>
      </c>
      <c r="P66" s="10" t="s">
        <v>362</v>
      </c>
      <c r="Q66" s="12" t="s">
        <v>363</v>
      </c>
      <c r="R66" s="12" t="s">
        <v>364</v>
      </c>
      <c r="S66" s="12">
        <v>8</v>
      </c>
      <c r="T66" s="12">
        <v>2024</v>
      </c>
      <c r="U66" s="12" t="s">
        <v>28193</v>
      </c>
      <c r="V66" s="15">
        <v>38.050106</v>
      </c>
      <c r="W66" s="15">
        <v>-89.212680000000006</v>
      </c>
    </row>
    <row r="67" spans="1:23" x14ac:dyDescent="0.3">
      <c r="A67" s="9">
        <v>65685</v>
      </c>
      <c r="B67" s="10" t="s">
        <v>27008</v>
      </c>
      <c r="C67" s="9">
        <v>66666</v>
      </c>
      <c r="D67" s="10" t="s">
        <v>27009</v>
      </c>
      <c r="E67" s="11" t="s">
        <v>37</v>
      </c>
      <c r="F67" s="11" t="s">
        <v>37</v>
      </c>
      <c r="G67" s="12" t="s">
        <v>80</v>
      </c>
      <c r="H67" s="12" t="s">
        <v>619</v>
      </c>
      <c r="I67" s="12" t="s">
        <v>138</v>
      </c>
      <c r="J67" s="10" t="s">
        <v>139</v>
      </c>
      <c r="K67" s="13" t="s">
        <v>28286</v>
      </c>
      <c r="L67" s="13" t="s">
        <v>1</v>
      </c>
      <c r="M67" s="14">
        <v>75</v>
      </c>
      <c r="N67" s="14">
        <v>75</v>
      </c>
      <c r="O67" s="14">
        <v>75</v>
      </c>
      <c r="P67" s="10" t="s">
        <v>358</v>
      </c>
      <c r="Q67" s="12" t="s">
        <v>359</v>
      </c>
      <c r="R67" s="12" t="s">
        <v>360</v>
      </c>
      <c r="S67" s="12">
        <v>8</v>
      </c>
      <c r="T67" s="12">
        <v>2024</v>
      </c>
      <c r="U67" s="12" t="s">
        <v>28190</v>
      </c>
      <c r="V67" s="15">
        <v>34.834269999999997</v>
      </c>
      <c r="W67" s="15">
        <v>-118.339</v>
      </c>
    </row>
    <row r="68" spans="1:23" x14ac:dyDescent="0.3">
      <c r="A68" s="9">
        <v>65677</v>
      </c>
      <c r="B68" s="10" t="s">
        <v>27018</v>
      </c>
      <c r="C68" s="9">
        <v>66679</v>
      </c>
      <c r="D68" s="10" t="s">
        <v>28287</v>
      </c>
      <c r="E68" s="11" t="s">
        <v>37</v>
      </c>
      <c r="F68" s="11" t="s">
        <v>37</v>
      </c>
      <c r="G68" s="12" t="s">
        <v>80</v>
      </c>
      <c r="H68" s="12" t="s">
        <v>578</v>
      </c>
      <c r="I68" s="12" t="s">
        <v>138</v>
      </c>
      <c r="J68" s="10" t="s">
        <v>139</v>
      </c>
      <c r="K68" s="13" t="s">
        <v>28288</v>
      </c>
      <c r="L68" s="13" t="s">
        <v>1</v>
      </c>
      <c r="M68" s="14">
        <v>3</v>
      </c>
      <c r="N68" s="14">
        <v>3</v>
      </c>
      <c r="O68" s="14">
        <v>3</v>
      </c>
      <c r="P68" s="10" t="s">
        <v>362</v>
      </c>
      <c r="Q68" s="12" t="s">
        <v>363</v>
      </c>
      <c r="R68" s="12" t="s">
        <v>364</v>
      </c>
      <c r="S68" s="12">
        <v>8</v>
      </c>
      <c r="T68" s="12">
        <v>2024</v>
      </c>
      <c r="U68" s="12" t="s">
        <v>28185</v>
      </c>
      <c r="V68" s="15">
        <v>35.987380000000002</v>
      </c>
      <c r="W68" s="15">
        <v>-119.4804</v>
      </c>
    </row>
    <row r="69" spans="1:23" x14ac:dyDescent="0.3">
      <c r="A69" s="9">
        <v>60025</v>
      </c>
      <c r="B69" s="10" t="s">
        <v>9572</v>
      </c>
      <c r="C69" s="9">
        <v>66750</v>
      </c>
      <c r="D69" s="10" t="s">
        <v>28289</v>
      </c>
      <c r="E69" s="11" t="s">
        <v>37</v>
      </c>
      <c r="F69" s="11" t="s">
        <v>37</v>
      </c>
      <c r="G69" s="12" t="s">
        <v>238</v>
      </c>
      <c r="H69" s="12" t="s">
        <v>10057</v>
      </c>
      <c r="I69" s="12" t="s">
        <v>240</v>
      </c>
      <c r="J69" s="10" t="s">
        <v>139</v>
      </c>
      <c r="K69" s="13" t="s">
        <v>28290</v>
      </c>
      <c r="L69" s="13" t="s">
        <v>1</v>
      </c>
      <c r="M69" s="14">
        <v>3</v>
      </c>
      <c r="N69" s="14">
        <v>3</v>
      </c>
      <c r="O69" s="14">
        <v>3</v>
      </c>
      <c r="P69" s="10" t="s">
        <v>362</v>
      </c>
      <c r="Q69" s="12" t="s">
        <v>363</v>
      </c>
      <c r="R69" s="12" t="s">
        <v>364</v>
      </c>
      <c r="S69" s="12">
        <v>8</v>
      </c>
      <c r="T69" s="12">
        <v>2024</v>
      </c>
      <c r="U69" s="12" t="s">
        <v>28185</v>
      </c>
      <c r="V69" s="15">
        <v>42.469940999999999</v>
      </c>
      <c r="W69" s="15">
        <v>-77.695409999999995</v>
      </c>
    </row>
    <row r="70" spans="1:23" x14ac:dyDescent="0.3">
      <c r="A70" s="9">
        <v>65754</v>
      </c>
      <c r="B70" s="10" t="s">
        <v>28291</v>
      </c>
      <c r="C70" s="9">
        <v>66757</v>
      </c>
      <c r="D70" s="10" t="s">
        <v>28292</v>
      </c>
      <c r="E70" s="11" t="s">
        <v>37</v>
      </c>
      <c r="F70" s="11" t="s">
        <v>37</v>
      </c>
      <c r="G70" s="12" t="s">
        <v>80</v>
      </c>
      <c r="H70" s="12" t="s">
        <v>578</v>
      </c>
      <c r="I70" s="12" t="s">
        <v>138</v>
      </c>
      <c r="J70" s="10" t="s">
        <v>139</v>
      </c>
      <c r="K70" s="13" t="s">
        <v>28293</v>
      </c>
      <c r="L70" s="13" t="s">
        <v>1</v>
      </c>
      <c r="M70" s="14">
        <v>80</v>
      </c>
      <c r="N70" s="14">
        <v>80</v>
      </c>
      <c r="O70" s="14">
        <v>80</v>
      </c>
      <c r="P70" s="10" t="s">
        <v>358</v>
      </c>
      <c r="Q70" s="12" t="s">
        <v>359</v>
      </c>
      <c r="R70" s="12" t="s">
        <v>360</v>
      </c>
      <c r="S70" s="12">
        <v>8</v>
      </c>
      <c r="T70" s="12">
        <v>2024</v>
      </c>
      <c r="U70" s="12" t="s">
        <v>28190</v>
      </c>
      <c r="V70" s="15">
        <v>35.838360999999999</v>
      </c>
      <c r="W70" s="15">
        <v>-119.08839999999999</v>
      </c>
    </row>
    <row r="71" spans="1:23" x14ac:dyDescent="0.3">
      <c r="A71" s="9">
        <v>65774</v>
      </c>
      <c r="B71" s="10" t="s">
        <v>28294</v>
      </c>
      <c r="C71" s="9">
        <v>66801</v>
      </c>
      <c r="D71" s="10" t="s">
        <v>28295</v>
      </c>
      <c r="E71" s="11" t="s">
        <v>37</v>
      </c>
      <c r="F71" s="11" t="s">
        <v>37</v>
      </c>
      <c r="G71" s="12" t="s">
        <v>92</v>
      </c>
      <c r="H71" s="12" t="s">
        <v>22144</v>
      </c>
      <c r="I71" s="12" t="s">
        <v>588</v>
      </c>
      <c r="J71" s="10" t="s">
        <v>139</v>
      </c>
      <c r="K71" s="13" t="s">
        <v>28296</v>
      </c>
      <c r="L71" s="13" t="s">
        <v>1</v>
      </c>
      <c r="M71" s="14">
        <v>72</v>
      </c>
      <c r="N71" s="14">
        <v>72</v>
      </c>
      <c r="O71" s="14">
        <v>72</v>
      </c>
      <c r="P71" s="10" t="s">
        <v>358</v>
      </c>
      <c r="Q71" s="12" t="s">
        <v>359</v>
      </c>
      <c r="R71" s="12" t="s">
        <v>360</v>
      </c>
      <c r="S71" s="12">
        <v>8</v>
      </c>
      <c r="T71" s="12">
        <v>2024</v>
      </c>
      <c r="U71" s="12" t="s">
        <v>28190</v>
      </c>
      <c r="V71" s="15">
        <v>32.072844000000003</v>
      </c>
      <c r="W71" s="15">
        <v>-96.223929999999996</v>
      </c>
    </row>
    <row r="72" spans="1:23" x14ac:dyDescent="0.3">
      <c r="A72" s="9">
        <v>65774</v>
      </c>
      <c r="B72" s="10" t="s">
        <v>28294</v>
      </c>
      <c r="C72" s="9">
        <v>66801</v>
      </c>
      <c r="D72" s="10" t="s">
        <v>28295</v>
      </c>
      <c r="E72" s="11" t="s">
        <v>37</v>
      </c>
      <c r="F72" s="11" t="s">
        <v>37</v>
      </c>
      <c r="G72" s="12" t="s">
        <v>92</v>
      </c>
      <c r="H72" s="12" t="s">
        <v>22144</v>
      </c>
      <c r="I72" s="12" t="s">
        <v>588</v>
      </c>
      <c r="J72" s="10" t="s">
        <v>139</v>
      </c>
      <c r="K72" s="13" t="s">
        <v>28297</v>
      </c>
      <c r="L72" s="13" t="s">
        <v>1</v>
      </c>
      <c r="M72" s="14">
        <v>236</v>
      </c>
      <c r="N72" s="14">
        <v>236</v>
      </c>
      <c r="O72" s="14">
        <v>236</v>
      </c>
      <c r="P72" s="10" t="s">
        <v>362</v>
      </c>
      <c r="Q72" s="12" t="s">
        <v>363</v>
      </c>
      <c r="R72" s="12" t="s">
        <v>364</v>
      </c>
      <c r="S72" s="12">
        <v>8</v>
      </c>
      <c r="T72" s="12">
        <v>2024</v>
      </c>
      <c r="U72" s="12" t="s">
        <v>28190</v>
      </c>
      <c r="V72" s="15">
        <v>32.072844000000003</v>
      </c>
      <c r="W72" s="15">
        <v>-96.223929999999996</v>
      </c>
    </row>
    <row r="73" spans="1:23" x14ac:dyDescent="0.3">
      <c r="A73" s="9">
        <v>65765</v>
      </c>
      <c r="B73" s="10" t="s">
        <v>28298</v>
      </c>
      <c r="C73" s="9">
        <v>66804</v>
      </c>
      <c r="D73" s="10" t="s">
        <v>28299</v>
      </c>
      <c r="E73" s="11" t="s">
        <v>37</v>
      </c>
      <c r="F73" s="11" t="s">
        <v>37</v>
      </c>
      <c r="G73" s="12" t="s">
        <v>92</v>
      </c>
      <c r="H73" s="12" t="s">
        <v>9784</v>
      </c>
      <c r="I73" s="12" t="s">
        <v>588</v>
      </c>
      <c r="J73" s="10" t="s">
        <v>139</v>
      </c>
      <c r="K73" s="13" t="s">
        <v>41</v>
      </c>
      <c r="L73" s="13" t="s">
        <v>1</v>
      </c>
      <c r="M73" s="14">
        <v>150</v>
      </c>
      <c r="N73" s="14">
        <v>150</v>
      </c>
      <c r="O73" s="14">
        <v>150</v>
      </c>
      <c r="P73" s="10" t="s">
        <v>358</v>
      </c>
      <c r="Q73" s="12" t="s">
        <v>359</v>
      </c>
      <c r="R73" s="12" t="s">
        <v>360</v>
      </c>
      <c r="S73" s="12">
        <v>8</v>
      </c>
      <c r="T73" s="12">
        <v>2024</v>
      </c>
      <c r="U73" s="12" t="s">
        <v>28190</v>
      </c>
      <c r="V73" s="15">
        <v>32.722329999999999</v>
      </c>
      <c r="W73" s="15">
        <v>-101.63849999999999</v>
      </c>
    </row>
    <row r="74" spans="1:23" x14ac:dyDescent="0.3">
      <c r="A74" s="9">
        <v>65775</v>
      </c>
      <c r="B74" s="10" t="s">
        <v>28300</v>
      </c>
      <c r="C74" s="9">
        <v>66809</v>
      </c>
      <c r="D74" s="10" t="s">
        <v>28301</v>
      </c>
      <c r="E74" s="11" t="s">
        <v>37</v>
      </c>
      <c r="F74" s="11" t="s">
        <v>37</v>
      </c>
      <c r="G74" s="12" t="s">
        <v>80</v>
      </c>
      <c r="H74" s="12" t="s">
        <v>550</v>
      </c>
      <c r="I74" s="12" t="s">
        <v>138</v>
      </c>
      <c r="J74" s="10" t="s">
        <v>139</v>
      </c>
      <c r="K74" s="13" t="s">
        <v>28302</v>
      </c>
      <c r="L74" s="13" t="s">
        <v>1</v>
      </c>
      <c r="M74" s="14">
        <v>2.6</v>
      </c>
      <c r="N74" s="14">
        <v>2.6</v>
      </c>
      <c r="O74" s="14">
        <v>2.6</v>
      </c>
      <c r="P74" s="10" t="s">
        <v>362</v>
      </c>
      <c r="Q74" s="12" t="s">
        <v>363</v>
      </c>
      <c r="R74" s="12" t="s">
        <v>364</v>
      </c>
      <c r="S74" s="12">
        <v>8</v>
      </c>
      <c r="T74" s="12">
        <v>2024</v>
      </c>
      <c r="U74" s="12" t="s">
        <v>28190</v>
      </c>
      <c r="V74" s="15">
        <v>37.125754000000001</v>
      </c>
      <c r="W74" s="15">
        <v>-120.1788</v>
      </c>
    </row>
    <row r="75" spans="1:23" x14ac:dyDescent="0.3">
      <c r="A75" s="9">
        <v>65775</v>
      </c>
      <c r="B75" s="10" t="s">
        <v>28300</v>
      </c>
      <c r="C75" s="9">
        <v>66809</v>
      </c>
      <c r="D75" s="10" t="s">
        <v>28301</v>
      </c>
      <c r="E75" s="11" t="s">
        <v>37</v>
      </c>
      <c r="F75" s="11" t="s">
        <v>37</v>
      </c>
      <c r="G75" s="12" t="s">
        <v>80</v>
      </c>
      <c r="H75" s="12" t="s">
        <v>550</v>
      </c>
      <c r="I75" s="12" t="s">
        <v>138</v>
      </c>
      <c r="J75" s="10" t="s">
        <v>139</v>
      </c>
      <c r="K75" s="13" t="s">
        <v>28303</v>
      </c>
      <c r="L75" s="13" t="s">
        <v>1</v>
      </c>
      <c r="M75" s="14">
        <v>5</v>
      </c>
      <c r="N75" s="14">
        <v>5</v>
      </c>
      <c r="O75" s="14">
        <v>5</v>
      </c>
      <c r="P75" s="10" t="s">
        <v>362</v>
      </c>
      <c r="Q75" s="12" t="s">
        <v>363</v>
      </c>
      <c r="R75" s="12" t="s">
        <v>364</v>
      </c>
      <c r="S75" s="12">
        <v>8</v>
      </c>
      <c r="T75" s="12">
        <v>2024</v>
      </c>
      <c r="U75" s="12" t="s">
        <v>28190</v>
      </c>
      <c r="V75" s="15">
        <v>37.125754000000001</v>
      </c>
      <c r="W75" s="15">
        <v>-120.1788</v>
      </c>
    </row>
    <row r="76" spans="1:23" x14ac:dyDescent="0.3">
      <c r="A76" s="9">
        <v>65780</v>
      </c>
      <c r="B76" s="10" t="s">
        <v>28304</v>
      </c>
      <c r="C76" s="9">
        <v>66811</v>
      </c>
      <c r="D76" s="10" t="s">
        <v>28305</v>
      </c>
      <c r="E76" s="11" t="s">
        <v>37</v>
      </c>
      <c r="F76" s="11" t="s">
        <v>37</v>
      </c>
      <c r="G76" s="12" t="s">
        <v>2500</v>
      </c>
      <c r="H76" s="12" t="s">
        <v>4020</v>
      </c>
      <c r="I76" s="12" t="s">
        <v>878</v>
      </c>
      <c r="J76" s="10" t="s">
        <v>139</v>
      </c>
      <c r="K76" s="13" t="s">
        <v>28306</v>
      </c>
      <c r="L76" s="13" t="s">
        <v>1</v>
      </c>
      <c r="M76" s="14">
        <v>100</v>
      </c>
      <c r="N76" s="14">
        <v>100</v>
      </c>
      <c r="O76" s="14">
        <v>100</v>
      </c>
      <c r="P76" s="10" t="s">
        <v>52</v>
      </c>
      <c r="Q76" s="12" t="s">
        <v>53</v>
      </c>
      <c r="R76" s="12" t="s">
        <v>54</v>
      </c>
      <c r="S76" s="12">
        <v>8</v>
      </c>
      <c r="T76" s="12">
        <v>2024</v>
      </c>
      <c r="U76" s="12" t="s">
        <v>28185</v>
      </c>
      <c r="V76" s="15">
        <v>46.818828000000003</v>
      </c>
      <c r="W76" s="15">
        <v>-106.19459999999999</v>
      </c>
    </row>
    <row r="77" spans="1:23" x14ac:dyDescent="0.3">
      <c r="A77" s="9">
        <v>65782</v>
      </c>
      <c r="B77" s="10" t="s">
        <v>28307</v>
      </c>
      <c r="C77" s="9">
        <v>66821</v>
      </c>
      <c r="D77" s="10" t="s">
        <v>28308</v>
      </c>
      <c r="E77" s="11" t="s">
        <v>37</v>
      </c>
      <c r="F77" s="11" t="s">
        <v>37</v>
      </c>
      <c r="G77" s="12" t="s">
        <v>92</v>
      </c>
      <c r="H77" s="12" t="s">
        <v>28309</v>
      </c>
      <c r="I77" s="12" t="s">
        <v>588</v>
      </c>
      <c r="J77" s="10" t="s">
        <v>139</v>
      </c>
      <c r="K77" s="13" t="s">
        <v>28310</v>
      </c>
      <c r="L77" s="13" t="s">
        <v>1</v>
      </c>
      <c r="M77" s="14">
        <v>250</v>
      </c>
      <c r="N77" s="14">
        <v>250</v>
      </c>
      <c r="O77" s="14">
        <v>250</v>
      </c>
      <c r="P77" s="10" t="s">
        <v>362</v>
      </c>
      <c r="Q77" s="12" t="s">
        <v>363</v>
      </c>
      <c r="R77" s="12" t="s">
        <v>364</v>
      </c>
      <c r="S77" s="12">
        <v>8</v>
      </c>
      <c r="T77" s="12">
        <v>2024</v>
      </c>
      <c r="U77" s="12" t="s">
        <v>28190</v>
      </c>
      <c r="V77" s="15">
        <v>30.960218999999999</v>
      </c>
      <c r="W77" s="15">
        <v>-97.124520000000004</v>
      </c>
    </row>
    <row r="78" spans="1:23" x14ac:dyDescent="0.3">
      <c r="A78" s="9">
        <v>65788</v>
      </c>
      <c r="B78" s="10" t="s">
        <v>28311</v>
      </c>
      <c r="C78" s="9">
        <v>66859</v>
      </c>
      <c r="D78" s="10" t="s">
        <v>28312</v>
      </c>
      <c r="E78" s="11" t="s">
        <v>37</v>
      </c>
      <c r="F78" s="11" t="s">
        <v>37</v>
      </c>
      <c r="G78" s="12" t="s">
        <v>92</v>
      </c>
      <c r="H78" s="12" t="s">
        <v>28309</v>
      </c>
      <c r="I78" s="12" t="s">
        <v>588</v>
      </c>
      <c r="J78" s="10" t="s">
        <v>139</v>
      </c>
      <c r="K78" s="13" t="s">
        <v>28313</v>
      </c>
      <c r="L78" s="13" t="s">
        <v>1</v>
      </c>
      <c r="M78" s="14">
        <v>200</v>
      </c>
      <c r="N78" s="14">
        <v>200</v>
      </c>
      <c r="O78" s="14">
        <v>200</v>
      </c>
      <c r="P78" s="10" t="s">
        <v>362</v>
      </c>
      <c r="Q78" s="12" t="s">
        <v>363</v>
      </c>
      <c r="R78" s="12" t="s">
        <v>364</v>
      </c>
      <c r="S78" s="12">
        <v>8</v>
      </c>
      <c r="T78" s="12">
        <v>2024</v>
      </c>
      <c r="U78" s="12" t="s">
        <v>28190</v>
      </c>
      <c r="V78" s="15">
        <v>30.996511000000002</v>
      </c>
      <c r="W78" s="15">
        <v>-97.001509999999996</v>
      </c>
    </row>
    <row r="79" spans="1:23" x14ac:dyDescent="0.3">
      <c r="A79" s="9">
        <v>64904</v>
      </c>
      <c r="B79" s="10" t="s">
        <v>25418</v>
      </c>
      <c r="C79" s="9">
        <v>66868</v>
      </c>
      <c r="D79" s="10" t="s">
        <v>28314</v>
      </c>
      <c r="E79" s="11" t="s">
        <v>37</v>
      </c>
      <c r="F79" s="11" t="s">
        <v>37</v>
      </c>
      <c r="G79" s="12" t="s">
        <v>939</v>
      </c>
      <c r="H79" s="12" t="s">
        <v>171</v>
      </c>
      <c r="I79" s="12" t="s">
        <v>168</v>
      </c>
      <c r="J79" s="10" t="s">
        <v>139</v>
      </c>
      <c r="K79" s="13" t="s">
        <v>28315</v>
      </c>
      <c r="L79" s="13" t="s">
        <v>1</v>
      </c>
      <c r="M79" s="14">
        <v>2</v>
      </c>
      <c r="N79" s="14">
        <v>2.1</v>
      </c>
      <c r="O79" s="14">
        <v>2.1</v>
      </c>
      <c r="P79" s="10" t="s">
        <v>362</v>
      </c>
      <c r="Q79" s="12" t="s">
        <v>363</v>
      </c>
      <c r="R79" s="12" t="s">
        <v>364</v>
      </c>
      <c r="S79" s="12">
        <v>8</v>
      </c>
      <c r="T79" s="12">
        <v>2024</v>
      </c>
      <c r="U79" s="12" t="s">
        <v>28185</v>
      </c>
      <c r="V79" s="15">
        <v>39.630099999999999</v>
      </c>
      <c r="W79" s="15">
        <v>-77.909899999999993</v>
      </c>
    </row>
    <row r="80" spans="1:23" x14ac:dyDescent="0.3">
      <c r="A80" s="9">
        <v>64904</v>
      </c>
      <c r="B80" s="10" t="s">
        <v>25418</v>
      </c>
      <c r="C80" s="9">
        <v>66885</v>
      </c>
      <c r="D80" s="10" t="s">
        <v>28316</v>
      </c>
      <c r="E80" s="11" t="s">
        <v>37</v>
      </c>
      <c r="F80" s="11" t="s">
        <v>37</v>
      </c>
      <c r="G80" s="12" t="s">
        <v>80</v>
      </c>
      <c r="H80" s="12" t="s">
        <v>612</v>
      </c>
      <c r="I80" s="12" t="s">
        <v>138</v>
      </c>
      <c r="J80" s="10" t="s">
        <v>139</v>
      </c>
      <c r="K80" s="13" t="s">
        <v>28317</v>
      </c>
      <c r="L80" s="13" t="s">
        <v>1</v>
      </c>
      <c r="M80" s="14">
        <v>25</v>
      </c>
      <c r="N80" s="14">
        <v>25</v>
      </c>
      <c r="O80" s="14">
        <v>25</v>
      </c>
      <c r="P80" s="10" t="s">
        <v>358</v>
      </c>
      <c r="Q80" s="12" t="s">
        <v>359</v>
      </c>
      <c r="R80" s="12" t="s">
        <v>360</v>
      </c>
      <c r="S80" s="12">
        <v>8</v>
      </c>
      <c r="T80" s="12">
        <v>2024</v>
      </c>
      <c r="U80" s="12" t="s">
        <v>28185</v>
      </c>
      <c r="V80" s="15">
        <v>34.609136999999997</v>
      </c>
      <c r="W80" s="15">
        <v>-117.4537</v>
      </c>
    </row>
    <row r="81" spans="1:23" x14ac:dyDescent="0.3">
      <c r="A81" s="9">
        <v>64904</v>
      </c>
      <c r="B81" s="10" t="s">
        <v>25418</v>
      </c>
      <c r="C81" s="9">
        <v>66885</v>
      </c>
      <c r="D81" s="10" t="s">
        <v>28316</v>
      </c>
      <c r="E81" s="11" t="s">
        <v>37</v>
      </c>
      <c r="F81" s="11" t="s">
        <v>37</v>
      </c>
      <c r="G81" s="12" t="s">
        <v>80</v>
      </c>
      <c r="H81" s="12" t="s">
        <v>612</v>
      </c>
      <c r="I81" s="12" t="s">
        <v>138</v>
      </c>
      <c r="J81" s="10" t="s">
        <v>139</v>
      </c>
      <c r="K81" s="13" t="s">
        <v>28318</v>
      </c>
      <c r="L81" s="13" t="s">
        <v>1</v>
      </c>
      <c r="M81" s="14">
        <v>50</v>
      </c>
      <c r="N81" s="14">
        <v>50</v>
      </c>
      <c r="O81" s="14">
        <v>50</v>
      </c>
      <c r="P81" s="10" t="s">
        <v>362</v>
      </c>
      <c r="Q81" s="12" t="s">
        <v>363</v>
      </c>
      <c r="R81" s="12" t="s">
        <v>364</v>
      </c>
      <c r="S81" s="12">
        <v>8</v>
      </c>
      <c r="T81" s="12">
        <v>2024</v>
      </c>
      <c r="U81" s="12" t="s">
        <v>28185</v>
      </c>
      <c r="V81" s="15">
        <v>34.609136999999997</v>
      </c>
      <c r="W81" s="15">
        <v>-117.4537</v>
      </c>
    </row>
    <row r="82" spans="1:23" x14ac:dyDescent="0.3">
      <c r="A82" s="9">
        <v>12796</v>
      </c>
      <c r="B82" s="10" t="s">
        <v>3759</v>
      </c>
      <c r="C82" s="9">
        <v>66900</v>
      </c>
      <c r="D82" s="10" t="s">
        <v>28319</v>
      </c>
      <c r="E82" s="11" t="s">
        <v>37</v>
      </c>
      <c r="F82" s="11" t="s">
        <v>37</v>
      </c>
      <c r="G82" s="12" t="s">
        <v>3758</v>
      </c>
      <c r="H82" s="12" t="s">
        <v>456</v>
      </c>
      <c r="I82" s="12" t="s">
        <v>168</v>
      </c>
      <c r="J82" s="10" t="s">
        <v>40</v>
      </c>
      <c r="K82" s="13" t="s">
        <v>28320</v>
      </c>
      <c r="L82" s="13" t="s">
        <v>1</v>
      </c>
      <c r="M82" s="14">
        <v>5.5</v>
      </c>
      <c r="N82" s="14">
        <v>5.5</v>
      </c>
      <c r="O82" s="14">
        <v>5.5</v>
      </c>
      <c r="P82" s="10" t="s">
        <v>362</v>
      </c>
      <c r="Q82" s="12" t="s">
        <v>363</v>
      </c>
      <c r="R82" s="12" t="s">
        <v>364</v>
      </c>
      <c r="S82" s="12">
        <v>8</v>
      </c>
      <c r="T82" s="12">
        <v>2024</v>
      </c>
      <c r="U82" s="12" t="s">
        <v>28185</v>
      </c>
      <c r="V82" s="15">
        <v>39.539042000000002</v>
      </c>
      <c r="W82" s="15">
        <v>-80.094399999999993</v>
      </c>
    </row>
    <row r="83" spans="1:23" x14ac:dyDescent="0.3">
      <c r="A83" s="9">
        <v>66225</v>
      </c>
      <c r="B83" s="10" t="s">
        <v>24759</v>
      </c>
      <c r="C83" s="9">
        <v>66948</v>
      </c>
      <c r="D83" s="10" t="s">
        <v>28321</v>
      </c>
      <c r="E83" s="11" t="s">
        <v>37</v>
      </c>
      <c r="F83" s="11" t="s">
        <v>37</v>
      </c>
      <c r="G83" s="12" t="s">
        <v>80</v>
      </c>
      <c r="H83" s="12" t="s">
        <v>220</v>
      </c>
      <c r="I83" s="12" t="s">
        <v>138</v>
      </c>
      <c r="J83" s="10" t="s">
        <v>139</v>
      </c>
      <c r="K83" s="13" t="s">
        <v>24758</v>
      </c>
      <c r="L83" s="13" t="s">
        <v>1</v>
      </c>
      <c r="M83" s="14">
        <v>1.4</v>
      </c>
      <c r="N83" s="14">
        <v>1.3</v>
      </c>
      <c r="O83" s="14">
        <v>1.3</v>
      </c>
      <c r="P83" s="10" t="s">
        <v>362</v>
      </c>
      <c r="Q83" s="12" t="s">
        <v>363</v>
      </c>
      <c r="R83" s="12" t="s">
        <v>364</v>
      </c>
      <c r="S83" s="12">
        <v>8</v>
      </c>
      <c r="T83" s="12">
        <v>2024</v>
      </c>
      <c r="U83" s="12" t="s">
        <v>28190</v>
      </c>
      <c r="V83" s="15">
        <v>33.85324</v>
      </c>
      <c r="W83" s="15">
        <v>-118.2968</v>
      </c>
    </row>
    <row r="84" spans="1:23" x14ac:dyDescent="0.3">
      <c r="A84" s="9">
        <v>65785</v>
      </c>
      <c r="B84" s="10" t="s">
        <v>27230</v>
      </c>
      <c r="C84" s="9">
        <v>66961</v>
      </c>
      <c r="D84" s="10" t="s">
        <v>28322</v>
      </c>
      <c r="E84" s="11" t="s">
        <v>37</v>
      </c>
      <c r="F84" s="11" t="s">
        <v>37</v>
      </c>
      <c r="G84" s="12" t="s">
        <v>1223</v>
      </c>
      <c r="H84" s="12" t="s">
        <v>1862</v>
      </c>
      <c r="I84" s="12" t="s">
        <v>853</v>
      </c>
      <c r="J84" s="10" t="s">
        <v>139</v>
      </c>
      <c r="K84" s="13" t="s">
        <v>28323</v>
      </c>
      <c r="L84" s="13" t="s">
        <v>1</v>
      </c>
      <c r="M84" s="14">
        <v>3</v>
      </c>
      <c r="N84" s="14">
        <v>3</v>
      </c>
      <c r="O84" s="14">
        <v>3</v>
      </c>
      <c r="P84" s="10" t="s">
        <v>362</v>
      </c>
      <c r="Q84" s="12" t="s">
        <v>363</v>
      </c>
      <c r="R84" s="12" t="s">
        <v>364</v>
      </c>
      <c r="S84" s="12">
        <v>8</v>
      </c>
      <c r="T84" s="12">
        <v>2024</v>
      </c>
      <c r="U84" s="12" t="s">
        <v>28185</v>
      </c>
      <c r="V84" s="15">
        <v>46.000112999999999</v>
      </c>
      <c r="W84" s="15">
        <v>-68.455820000000003</v>
      </c>
    </row>
    <row r="85" spans="1:23" x14ac:dyDescent="0.3">
      <c r="A85" s="9">
        <v>65173</v>
      </c>
      <c r="B85" s="10" t="s">
        <v>18846</v>
      </c>
      <c r="C85" s="9">
        <v>66973</v>
      </c>
      <c r="D85" s="10" t="s">
        <v>28324</v>
      </c>
      <c r="E85" s="11" t="s">
        <v>37</v>
      </c>
      <c r="F85" s="11" t="s">
        <v>37</v>
      </c>
      <c r="G85" s="12" t="s">
        <v>132</v>
      </c>
      <c r="H85" s="12" t="s">
        <v>2325</v>
      </c>
      <c r="I85" s="12" t="s">
        <v>134</v>
      </c>
      <c r="J85" s="10" t="s">
        <v>139</v>
      </c>
      <c r="K85" s="13" t="s">
        <v>28325</v>
      </c>
      <c r="L85" s="13" t="s">
        <v>1</v>
      </c>
      <c r="M85" s="14">
        <v>1</v>
      </c>
      <c r="N85" s="14">
        <v>1</v>
      </c>
      <c r="O85" s="14">
        <v>1</v>
      </c>
      <c r="P85" s="10" t="s">
        <v>362</v>
      </c>
      <c r="Q85" s="12" t="s">
        <v>363</v>
      </c>
      <c r="R85" s="12" t="s">
        <v>364</v>
      </c>
      <c r="S85" s="12">
        <v>8</v>
      </c>
      <c r="T85" s="12">
        <v>2024</v>
      </c>
      <c r="U85" s="12" t="s">
        <v>28190</v>
      </c>
      <c r="V85" s="15">
        <v>45.394755000000004</v>
      </c>
      <c r="W85" s="15">
        <v>-94.74221</v>
      </c>
    </row>
    <row r="86" spans="1:23" x14ac:dyDescent="0.3">
      <c r="A86" s="9">
        <v>65934</v>
      </c>
      <c r="B86" s="10" t="s">
        <v>28326</v>
      </c>
      <c r="C86" s="9">
        <v>67008</v>
      </c>
      <c r="D86" s="10" t="s">
        <v>28326</v>
      </c>
      <c r="E86" s="11" t="s">
        <v>37</v>
      </c>
      <c r="F86" s="11" t="s">
        <v>37</v>
      </c>
      <c r="G86" s="12" t="s">
        <v>2035</v>
      </c>
      <c r="H86" s="12" t="s">
        <v>109</v>
      </c>
      <c r="I86" s="12" t="s">
        <v>134</v>
      </c>
      <c r="J86" s="10" t="s">
        <v>139</v>
      </c>
      <c r="K86" s="13" t="s">
        <v>28327</v>
      </c>
      <c r="L86" s="13" t="s">
        <v>1</v>
      </c>
      <c r="M86" s="14">
        <v>149</v>
      </c>
      <c r="N86" s="14">
        <v>149</v>
      </c>
      <c r="O86" s="14">
        <v>149</v>
      </c>
      <c r="P86" s="10" t="s">
        <v>362</v>
      </c>
      <c r="Q86" s="12" t="s">
        <v>363</v>
      </c>
      <c r="R86" s="12" t="s">
        <v>364</v>
      </c>
      <c r="S86" s="12">
        <v>8</v>
      </c>
      <c r="T86" s="12">
        <v>2024</v>
      </c>
      <c r="U86" s="12" t="s">
        <v>28190</v>
      </c>
      <c r="V86" s="15">
        <v>42.281312999999997</v>
      </c>
      <c r="W86" s="15">
        <v>-84.755610000000004</v>
      </c>
    </row>
    <row r="87" spans="1:23" x14ac:dyDescent="0.3">
      <c r="A87" s="9">
        <v>65935</v>
      </c>
      <c r="B87" s="10" t="s">
        <v>28328</v>
      </c>
      <c r="C87" s="9">
        <v>67009</v>
      </c>
      <c r="D87" s="10" t="s">
        <v>28329</v>
      </c>
      <c r="E87" s="11" t="s">
        <v>37</v>
      </c>
      <c r="F87" s="11" t="s">
        <v>37</v>
      </c>
      <c r="G87" s="12" t="s">
        <v>132</v>
      </c>
      <c r="H87" s="12" t="s">
        <v>2284</v>
      </c>
      <c r="I87" s="12" t="s">
        <v>134</v>
      </c>
      <c r="J87" s="10" t="s">
        <v>139</v>
      </c>
      <c r="K87" s="13" t="s">
        <v>28330</v>
      </c>
      <c r="L87" s="13" t="s">
        <v>1</v>
      </c>
      <c r="M87" s="14">
        <v>1</v>
      </c>
      <c r="N87" s="14">
        <v>1</v>
      </c>
      <c r="O87" s="14">
        <v>1</v>
      </c>
      <c r="P87" s="10" t="s">
        <v>362</v>
      </c>
      <c r="Q87" s="12" t="s">
        <v>363</v>
      </c>
      <c r="R87" s="12" t="s">
        <v>364</v>
      </c>
      <c r="S87" s="12">
        <v>8</v>
      </c>
      <c r="T87" s="12">
        <v>2024</v>
      </c>
      <c r="U87" s="12" t="s">
        <v>28190</v>
      </c>
      <c r="V87" s="15">
        <v>44.535905999999997</v>
      </c>
      <c r="W87" s="15">
        <v>-94.911330000000007</v>
      </c>
    </row>
    <row r="88" spans="1:23" x14ac:dyDescent="0.3">
      <c r="A88" s="9">
        <v>61944</v>
      </c>
      <c r="B88" s="10" t="s">
        <v>10354</v>
      </c>
      <c r="C88" s="9">
        <v>67015</v>
      </c>
      <c r="D88" s="10" t="s">
        <v>28331</v>
      </c>
      <c r="E88" s="11" t="s">
        <v>37</v>
      </c>
      <c r="F88" s="11" t="s">
        <v>37</v>
      </c>
      <c r="G88" s="12" t="s">
        <v>1223</v>
      </c>
      <c r="H88" s="12" t="s">
        <v>1862</v>
      </c>
      <c r="I88" s="12" t="s">
        <v>853</v>
      </c>
      <c r="J88" s="10" t="s">
        <v>139</v>
      </c>
      <c r="K88" s="13" t="s">
        <v>2003</v>
      </c>
      <c r="L88" s="13" t="s">
        <v>1</v>
      </c>
      <c r="M88" s="14">
        <v>4</v>
      </c>
      <c r="N88" s="14">
        <v>4</v>
      </c>
      <c r="O88" s="14">
        <v>4</v>
      </c>
      <c r="P88" s="10" t="s">
        <v>362</v>
      </c>
      <c r="Q88" s="12" t="s">
        <v>363</v>
      </c>
      <c r="R88" s="12" t="s">
        <v>364</v>
      </c>
      <c r="S88" s="12">
        <v>8</v>
      </c>
      <c r="T88" s="12">
        <v>2024</v>
      </c>
      <c r="U88" s="12" t="s">
        <v>28185</v>
      </c>
      <c r="V88" s="15">
        <v>44.975721</v>
      </c>
      <c r="W88" s="15">
        <v>-69.090400000000002</v>
      </c>
    </row>
    <row r="89" spans="1:23" x14ac:dyDescent="0.3">
      <c r="A89" s="9">
        <v>61944</v>
      </c>
      <c r="B89" s="10" t="s">
        <v>10354</v>
      </c>
      <c r="C89" s="9">
        <v>67016</v>
      </c>
      <c r="D89" s="10" t="s">
        <v>28332</v>
      </c>
      <c r="E89" s="11" t="s">
        <v>37</v>
      </c>
      <c r="F89" s="11" t="s">
        <v>37</v>
      </c>
      <c r="G89" s="12" t="s">
        <v>1223</v>
      </c>
      <c r="H89" s="12" t="s">
        <v>1862</v>
      </c>
      <c r="I89" s="12" t="s">
        <v>853</v>
      </c>
      <c r="J89" s="10" t="s">
        <v>139</v>
      </c>
      <c r="K89" s="13" t="s">
        <v>2003</v>
      </c>
      <c r="L89" s="13" t="s">
        <v>1</v>
      </c>
      <c r="M89" s="14">
        <v>4.9000000000000004</v>
      </c>
      <c r="N89" s="14">
        <v>4.9000000000000004</v>
      </c>
      <c r="O89" s="14">
        <v>4.9000000000000004</v>
      </c>
      <c r="P89" s="10" t="s">
        <v>362</v>
      </c>
      <c r="Q89" s="12" t="s">
        <v>363</v>
      </c>
      <c r="R89" s="12" t="s">
        <v>364</v>
      </c>
      <c r="S89" s="12">
        <v>8</v>
      </c>
      <c r="T89" s="12">
        <v>2024</v>
      </c>
      <c r="U89" s="12" t="s">
        <v>28190</v>
      </c>
      <c r="V89" s="15">
        <v>45.243614999999998</v>
      </c>
      <c r="W89" s="15">
        <v>-68.620599999999996</v>
      </c>
    </row>
    <row r="90" spans="1:23" x14ac:dyDescent="0.3">
      <c r="A90" s="9">
        <v>62759</v>
      </c>
      <c r="B90" s="10" t="s">
        <v>17058</v>
      </c>
      <c r="C90" s="9">
        <v>67019</v>
      </c>
      <c r="D90" s="10" t="s">
        <v>28333</v>
      </c>
      <c r="E90" s="11" t="s">
        <v>37</v>
      </c>
      <c r="F90" s="11" t="s">
        <v>37</v>
      </c>
      <c r="G90" s="12" t="s">
        <v>92</v>
      </c>
      <c r="H90" s="12" t="s">
        <v>10036</v>
      </c>
      <c r="I90" s="12" t="s">
        <v>588</v>
      </c>
      <c r="J90" s="10" t="s">
        <v>139</v>
      </c>
      <c r="K90" s="13" t="s">
        <v>28334</v>
      </c>
      <c r="L90" s="13" t="s">
        <v>1</v>
      </c>
      <c r="M90" s="14">
        <v>150</v>
      </c>
      <c r="N90" s="14">
        <v>150</v>
      </c>
      <c r="O90" s="14">
        <v>150</v>
      </c>
      <c r="P90" s="10" t="s">
        <v>362</v>
      </c>
      <c r="Q90" s="12" t="s">
        <v>363</v>
      </c>
      <c r="R90" s="12" t="s">
        <v>364</v>
      </c>
      <c r="S90" s="12">
        <v>8</v>
      </c>
      <c r="T90" s="12">
        <v>2024</v>
      </c>
      <c r="U90" s="12" t="s">
        <v>28190</v>
      </c>
      <c r="V90" s="15">
        <v>31.45</v>
      </c>
      <c r="W90" s="15">
        <v>-96.86</v>
      </c>
    </row>
    <row r="91" spans="1:23" x14ac:dyDescent="0.3">
      <c r="A91" s="9">
        <v>62759</v>
      </c>
      <c r="B91" s="10" t="s">
        <v>17058</v>
      </c>
      <c r="C91" s="9">
        <v>67019</v>
      </c>
      <c r="D91" s="10" t="s">
        <v>28333</v>
      </c>
      <c r="E91" s="11" t="s">
        <v>37</v>
      </c>
      <c r="F91" s="11" t="s">
        <v>37</v>
      </c>
      <c r="G91" s="12" t="s">
        <v>92</v>
      </c>
      <c r="H91" s="12" t="s">
        <v>10036</v>
      </c>
      <c r="I91" s="12" t="s">
        <v>588</v>
      </c>
      <c r="J91" s="10" t="s">
        <v>139</v>
      </c>
      <c r="K91" s="13" t="s">
        <v>28335</v>
      </c>
      <c r="L91" s="13" t="s">
        <v>1</v>
      </c>
      <c r="M91" s="14">
        <v>100</v>
      </c>
      <c r="N91" s="14">
        <v>100</v>
      </c>
      <c r="O91" s="14">
        <v>100</v>
      </c>
      <c r="P91" s="10" t="s">
        <v>358</v>
      </c>
      <c r="Q91" s="12" t="s">
        <v>359</v>
      </c>
      <c r="R91" s="12" t="s">
        <v>360</v>
      </c>
      <c r="S91" s="12">
        <v>8</v>
      </c>
      <c r="T91" s="12">
        <v>2024</v>
      </c>
      <c r="U91" s="12" t="s">
        <v>28185</v>
      </c>
      <c r="V91" s="15">
        <v>31.45</v>
      </c>
      <c r="W91" s="15">
        <v>-96.86</v>
      </c>
    </row>
    <row r="92" spans="1:23" x14ac:dyDescent="0.3">
      <c r="A92" s="9">
        <v>65955</v>
      </c>
      <c r="B92" s="10" t="s">
        <v>28336</v>
      </c>
      <c r="C92" s="9">
        <v>67031</v>
      </c>
      <c r="D92" s="10" t="s">
        <v>28337</v>
      </c>
      <c r="E92" s="11" t="s">
        <v>37</v>
      </c>
      <c r="F92" s="11" t="s">
        <v>37</v>
      </c>
      <c r="G92" s="12" t="s">
        <v>238</v>
      </c>
      <c r="H92" s="12" t="s">
        <v>26469</v>
      </c>
      <c r="I92" s="12" t="s">
        <v>240</v>
      </c>
      <c r="J92" s="10" t="s">
        <v>139</v>
      </c>
      <c r="K92" s="13" t="s">
        <v>28338</v>
      </c>
      <c r="L92" s="13" t="s">
        <v>1</v>
      </c>
      <c r="M92" s="14">
        <v>2.2000000000000002</v>
      </c>
      <c r="N92" s="14">
        <v>2.2000000000000002</v>
      </c>
      <c r="O92" s="14">
        <v>2.2000000000000002</v>
      </c>
      <c r="P92" s="10" t="s">
        <v>362</v>
      </c>
      <c r="Q92" s="12" t="s">
        <v>363</v>
      </c>
      <c r="R92" s="12" t="s">
        <v>364</v>
      </c>
      <c r="S92" s="12">
        <v>8</v>
      </c>
      <c r="T92" s="12">
        <v>2024</v>
      </c>
      <c r="U92" s="12" t="s">
        <v>28190</v>
      </c>
      <c r="V92" s="15">
        <v>44.432000000000002</v>
      </c>
      <c r="W92" s="15">
        <v>-75.209999999999994</v>
      </c>
    </row>
    <row r="93" spans="1:23" x14ac:dyDescent="0.3">
      <c r="A93" s="9">
        <v>65958</v>
      </c>
      <c r="B93" s="10" t="s">
        <v>28339</v>
      </c>
      <c r="C93" s="9">
        <v>67034</v>
      </c>
      <c r="D93" s="10" t="s">
        <v>28340</v>
      </c>
      <c r="E93" s="11" t="s">
        <v>37</v>
      </c>
      <c r="F93" s="11" t="s">
        <v>37</v>
      </c>
      <c r="G93" s="12" t="s">
        <v>238</v>
      </c>
      <c r="H93" s="12" t="s">
        <v>2971</v>
      </c>
      <c r="I93" s="12" t="s">
        <v>240</v>
      </c>
      <c r="J93" s="10" t="s">
        <v>139</v>
      </c>
      <c r="K93" s="13" t="s">
        <v>28341</v>
      </c>
      <c r="L93" s="13" t="s">
        <v>1</v>
      </c>
      <c r="M93" s="14">
        <v>4.7</v>
      </c>
      <c r="N93" s="14">
        <v>4.7</v>
      </c>
      <c r="O93" s="14">
        <v>4.7</v>
      </c>
      <c r="P93" s="10" t="s">
        <v>362</v>
      </c>
      <c r="Q93" s="12" t="s">
        <v>363</v>
      </c>
      <c r="R93" s="12" t="s">
        <v>364</v>
      </c>
      <c r="S93" s="12">
        <v>8</v>
      </c>
      <c r="T93" s="12">
        <v>2024</v>
      </c>
      <c r="U93" s="12" t="s">
        <v>28190</v>
      </c>
      <c r="V93" s="15">
        <v>42.156050999999998</v>
      </c>
      <c r="W93" s="15">
        <v>-79.601609999999994</v>
      </c>
    </row>
    <row r="94" spans="1:23" x14ac:dyDescent="0.3">
      <c r="A94" s="9">
        <v>60025</v>
      </c>
      <c r="B94" s="10" t="s">
        <v>9572</v>
      </c>
      <c r="C94" s="9">
        <v>67056</v>
      </c>
      <c r="D94" s="10" t="s">
        <v>28342</v>
      </c>
      <c r="E94" s="11" t="s">
        <v>37</v>
      </c>
      <c r="F94" s="11" t="s">
        <v>37</v>
      </c>
      <c r="G94" s="12" t="s">
        <v>2143</v>
      </c>
      <c r="H94" s="12" t="s">
        <v>2222</v>
      </c>
      <c r="I94" s="12" t="s">
        <v>134</v>
      </c>
      <c r="J94" s="10" t="s">
        <v>139</v>
      </c>
      <c r="K94" s="13" t="s">
        <v>28343</v>
      </c>
      <c r="L94" s="13" t="s">
        <v>1</v>
      </c>
      <c r="M94" s="14">
        <v>5</v>
      </c>
      <c r="N94" s="14">
        <v>5</v>
      </c>
      <c r="O94" s="14">
        <v>5</v>
      </c>
      <c r="P94" s="10" t="s">
        <v>362</v>
      </c>
      <c r="Q94" s="12" t="s">
        <v>363</v>
      </c>
      <c r="R94" s="12" t="s">
        <v>364</v>
      </c>
      <c r="S94" s="12">
        <v>8</v>
      </c>
      <c r="T94" s="12">
        <v>2024</v>
      </c>
      <c r="U94" s="12" t="s">
        <v>28185</v>
      </c>
      <c r="V94" s="15">
        <v>43.779831999999999</v>
      </c>
      <c r="W94" s="15">
        <v>-88.346530000000001</v>
      </c>
    </row>
    <row r="95" spans="1:23" x14ac:dyDescent="0.3">
      <c r="A95" s="9">
        <v>65954</v>
      </c>
      <c r="B95" s="10" t="s">
        <v>28344</v>
      </c>
      <c r="C95" s="9">
        <v>67072</v>
      </c>
      <c r="D95" s="10" t="s">
        <v>28345</v>
      </c>
      <c r="E95" s="11" t="s">
        <v>37</v>
      </c>
      <c r="F95" s="11" t="s">
        <v>37</v>
      </c>
      <c r="G95" s="12" t="s">
        <v>3626</v>
      </c>
      <c r="H95" s="12" t="s">
        <v>28037</v>
      </c>
      <c r="I95" s="12" t="s">
        <v>168</v>
      </c>
      <c r="J95" s="10" t="s">
        <v>139</v>
      </c>
      <c r="K95" s="13" t="s">
        <v>27393</v>
      </c>
      <c r="L95" s="13" t="s">
        <v>1</v>
      </c>
      <c r="M95" s="14">
        <v>2.5</v>
      </c>
      <c r="N95" s="14">
        <v>2.4</v>
      </c>
      <c r="O95" s="14">
        <v>1.2</v>
      </c>
      <c r="P95" s="10" t="s">
        <v>362</v>
      </c>
      <c r="Q95" s="12" t="s">
        <v>363</v>
      </c>
      <c r="R95" s="12" t="s">
        <v>364</v>
      </c>
      <c r="S95" s="12">
        <v>8</v>
      </c>
      <c r="T95" s="12">
        <v>2024</v>
      </c>
      <c r="U95" s="12" t="s">
        <v>28185</v>
      </c>
      <c r="V95" s="15">
        <v>37.906256999999997</v>
      </c>
      <c r="W95" s="15">
        <v>-79.403869999999998</v>
      </c>
    </row>
    <row r="96" spans="1:23" x14ac:dyDescent="0.3">
      <c r="A96" s="9">
        <v>65984</v>
      </c>
      <c r="B96" s="10" t="s">
        <v>28346</v>
      </c>
      <c r="C96" s="9">
        <v>67083</v>
      </c>
      <c r="D96" s="10" t="s">
        <v>28346</v>
      </c>
      <c r="E96" s="11" t="s">
        <v>37</v>
      </c>
      <c r="F96" s="11" t="s">
        <v>37</v>
      </c>
      <c r="G96" s="12" t="s">
        <v>92</v>
      </c>
      <c r="H96" s="12" t="s">
        <v>5453</v>
      </c>
      <c r="I96" s="12" t="s">
        <v>588</v>
      </c>
      <c r="J96" s="10" t="s">
        <v>139</v>
      </c>
      <c r="K96" s="13" t="s">
        <v>28347</v>
      </c>
      <c r="L96" s="13" t="s">
        <v>1</v>
      </c>
      <c r="M96" s="14">
        <v>174</v>
      </c>
      <c r="N96" s="14">
        <v>174</v>
      </c>
      <c r="O96" s="14">
        <v>174</v>
      </c>
      <c r="P96" s="10" t="s">
        <v>358</v>
      </c>
      <c r="Q96" s="12" t="s">
        <v>359</v>
      </c>
      <c r="R96" s="12" t="s">
        <v>360</v>
      </c>
      <c r="S96" s="12">
        <v>8</v>
      </c>
      <c r="T96" s="12">
        <v>2024</v>
      </c>
      <c r="U96" s="12" t="s">
        <v>28193</v>
      </c>
      <c r="V96" s="15">
        <v>29.281604999999999</v>
      </c>
      <c r="W96" s="15">
        <v>-95.295529999999999</v>
      </c>
    </row>
    <row r="97" spans="1:23" x14ac:dyDescent="0.3">
      <c r="A97" s="9">
        <v>66003</v>
      </c>
      <c r="B97" s="10" t="s">
        <v>28348</v>
      </c>
      <c r="C97" s="9">
        <v>67106</v>
      </c>
      <c r="D97" s="10" t="s">
        <v>28349</v>
      </c>
      <c r="E97" s="11" t="s">
        <v>37</v>
      </c>
      <c r="F97" s="11" t="s">
        <v>37</v>
      </c>
      <c r="G97" s="12" t="s">
        <v>469</v>
      </c>
      <c r="H97" s="12" t="s">
        <v>1293</v>
      </c>
      <c r="I97" s="12" t="s">
        <v>168</v>
      </c>
      <c r="J97" s="10" t="s">
        <v>139</v>
      </c>
      <c r="K97" s="13" t="s">
        <v>2003</v>
      </c>
      <c r="L97" s="13" t="s">
        <v>1</v>
      </c>
      <c r="M97" s="14">
        <v>2</v>
      </c>
      <c r="N97" s="14">
        <v>2</v>
      </c>
      <c r="O97" s="14">
        <v>2</v>
      </c>
      <c r="P97" s="10" t="s">
        <v>362</v>
      </c>
      <c r="Q97" s="12" t="s">
        <v>363</v>
      </c>
      <c r="R97" s="12" t="s">
        <v>364</v>
      </c>
      <c r="S97" s="12">
        <v>8</v>
      </c>
      <c r="T97" s="12">
        <v>2024</v>
      </c>
      <c r="U97" s="12" t="s">
        <v>28185</v>
      </c>
      <c r="V97" s="15">
        <v>41.520823999999998</v>
      </c>
      <c r="W97" s="15">
        <v>-87.572280000000006</v>
      </c>
    </row>
    <row r="98" spans="1:23" x14ac:dyDescent="0.3">
      <c r="A98" s="9">
        <v>66003</v>
      </c>
      <c r="B98" s="10" t="s">
        <v>28348</v>
      </c>
      <c r="C98" s="9">
        <v>67113</v>
      </c>
      <c r="D98" s="10" t="s">
        <v>28350</v>
      </c>
      <c r="E98" s="11" t="s">
        <v>37</v>
      </c>
      <c r="F98" s="11" t="s">
        <v>37</v>
      </c>
      <c r="G98" s="12" t="s">
        <v>238</v>
      </c>
      <c r="H98" s="12" t="s">
        <v>2873</v>
      </c>
      <c r="I98" s="12" t="s">
        <v>240</v>
      </c>
      <c r="J98" s="10" t="s">
        <v>139</v>
      </c>
      <c r="K98" s="13" t="s">
        <v>2003</v>
      </c>
      <c r="L98" s="13" t="s">
        <v>1</v>
      </c>
      <c r="M98" s="14">
        <v>4.8</v>
      </c>
      <c r="N98" s="14">
        <v>4.8</v>
      </c>
      <c r="O98" s="14">
        <v>4.8</v>
      </c>
      <c r="P98" s="10" t="s">
        <v>362</v>
      </c>
      <c r="Q98" s="12" t="s">
        <v>363</v>
      </c>
      <c r="R98" s="12" t="s">
        <v>364</v>
      </c>
      <c r="S98" s="12">
        <v>8</v>
      </c>
      <c r="T98" s="12">
        <v>2024</v>
      </c>
      <c r="U98" s="12" t="s">
        <v>28185</v>
      </c>
      <c r="V98" s="15">
        <v>43.470641999999998</v>
      </c>
      <c r="W98" s="15">
        <v>-76.471919999999997</v>
      </c>
    </row>
    <row r="99" spans="1:23" x14ac:dyDescent="0.3">
      <c r="A99" s="9">
        <v>66003</v>
      </c>
      <c r="B99" s="10" t="s">
        <v>28348</v>
      </c>
      <c r="C99" s="9">
        <v>67114</v>
      </c>
      <c r="D99" s="10" t="s">
        <v>28351</v>
      </c>
      <c r="E99" s="11" t="s">
        <v>37</v>
      </c>
      <c r="F99" s="11" t="s">
        <v>37</v>
      </c>
      <c r="G99" s="12" t="s">
        <v>469</v>
      </c>
      <c r="H99" s="12" t="s">
        <v>1293</v>
      </c>
      <c r="I99" s="12" t="s">
        <v>168</v>
      </c>
      <c r="J99" s="10" t="s">
        <v>139</v>
      </c>
      <c r="K99" s="13" t="s">
        <v>2003</v>
      </c>
      <c r="L99" s="13" t="s">
        <v>1</v>
      </c>
      <c r="M99" s="14">
        <v>2</v>
      </c>
      <c r="N99" s="14">
        <v>2</v>
      </c>
      <c r="O99" s="14">
        <v>2</v>
      </c>
      <c r="P99" s="10" t="s">
        <v>362</v>
      </c>
      <c r="Q99" s="12" t="s">
        <v>363</v>
      </c>
      <c r="R99" s="12" t="s">
        <v>364</v>
      </c>
      <c r="S99" s="12">
        <v>8</v>
      </c>
      <c r="T99" s="12">
        <v>2024</v>
      </c>
      <c r="U99" s="12" t="s">
        <v>28185</v>
      </c>
      <c r="V99" s="15">
        <v>41.496000000000002</v>
      </c>
      <c r="W99" s="15">
        <v>-87.56</v>
      </c>
    </row>
    <row r="100" spans="1:23" x14ac:dyDescent="0.3">
      <c r="A100" s="9">
        <v>66003</v>
      </c>
      <c r="B100" s="10" t="s">
        <v>28348</v>
      </c>
      <c r="C100" s="9">
        <v>67115</v>
      </c>
      <c r="D100" s="10" t="s">
        <v>28352</v>
      </c>
      <c r="E100" s="11" t="s">
        <v>37</v>
      </c>
      <c r="F100" s="11" t="s">
        <v>37</v>
      </c>
      <c r="G100" s="12" t="s">
        <v>469</v>
      </c>
      <c r="H100" s="12" t="s">
        <v>1293</v>
      </c>
      <c r="I100" s="12" t="s">
        <v>168</v>
      </c>
      <c r="J100" s="10" t="s">
        <v>139</v>
      </c>
      <c r="K100" s="13" t="s">
        <v>2003</v>
      </c>
      <c r="L100" s="13" t="s">
        <v>1</v>
      </c>
      <c r="M100" s="14">
        <v>2</v>
      </c>
      <c r="N100" s="14">
        <v>2</v>
      </c>
      <c r="O100" s="14">
        <v>2</v>
      </c>
      <c r="P100" s="10" t="s">
        <v>362</v>
      </c>
      <c r="Q100" s="12" t="s">
        <v>363</v>
      </c>
      <c r="R100" s="12" t="s">
        <v>364</v>
      </c>
      <c r="S100" s="12">
        <v>8</v>
      </c>
      <c r="T100" s="12">
        <v>2024</v>
      </c>
      <c r="U100" s="12" t="s">
        <v>28185</v>
      </c>
      <c r="V100" s="15">
        <v>41.526375999999999</v>
      </c>
      <c r="W100" s="15">
        <v>-87.600759999999994</v>
      </c>
    </row>
    <row r="101" spans="1:23" x14ac:dyDescent="0.3">
      <c r="A101" s="9">
        <v>66033</v>
      </c>
      <c r="B101" s="10" t="s">
        <v>28353</v>
      </c>
      <c r="C101" s="9">
        <v>67162</v>
      </c>
      <c r="D101" s="10" t="s">
        <v>28354</v>
      </c>
      <c r="E101" s="11" t="s">
        <v>37</v>
      </c>
      <c r="F101" s="11" t="s">
        <v>37</v>
      </c>
      <c r="G101" s="12" t="s">
        <v>874</v>
      </c>
      <c r="H101" s="12" t="s">
        <v>896</v>
      </c>
      <c r="I101" s="12" t="s">
        <v>853</v>
      </c>
      <c r="J101" s="10" t="s">
        <v>139</v>
      </c>
      <c r="K101" s="13" t="s">
        <v>28355</v>
      </c>
      <c r="L101" s="13" t="s">
        <v>1</v>
      </c>
      <c r="M101" s="14">
        <v>2</v>
      </c>
      <c r="N101" s="14">
        <v>2</v>
      </c>
      <c r="O101" s="14">
        <v>2</v>
      </c>
      <c r="P101" s="10" t="s">
        <v>358</v>
      </c>
      <c r="Q101" s="12" t="s">
        <v>359</v>
      </c>
      <c r="R101" s="12" t="s">
        <v>360</v>
      </c>
      <c r="S101" s="12">
        <v>8</v>
      </c>
      <c r="T101" s="12">
        <v>2024</v>
      </c>
      <c r="U101" s="12" t="s">
        <v>28185</v>
      </c>
      <c r="V101" s="15">
        <v>42.615659999999998</v>
      </c>
      <c r="W101" s="15">
        <v>-71.577780000000004</v>
      </c>
    </row>
    <row r="102" spans="1:23" x14ac:dyDescent="0.3">
      <c r="A102" s="9">
        <v>66067</v>
      </c>
      <c r="B102" s="10" t="s">
        <v>28356</v>
      </c>
      <c r="C102" s="9">
        <v>67185</v>
      </c>
      <c r="D102" s="10" t="s">
        <v>28357</v>
      </c>
      <c r="E102" s="11" t="s">
        <v>37</v>
      </c>
      <c r="F102" s="11" t="s">
        <v>37</v>
      </c>
      <c r="G102" s="12" t="s">
        <v>874</v>
      </c>
      <c r="H102" s="12" t="s">
        <v>896</v>
      </c>
      <c r="I102" s="12" t="s">
        <v>853</v>
      </c>
      <c r="J102" s="10" t="s">
        <v>139</v>
      </c>
      <c r="K102" s="13" t="s">
        <v>28358</v>
      </c>
      <c r="L102" s="13" t="s">
        <v>1</v>
      </c>
      <c r="M102" s="14">
        <v>2</v>
      </c>
      <c r="N102" s="14">
        <v>2</v>
      </c>
      <c r="O102" s="14">
        <v>2</v>
      </c>
      <c r="P102" s="10" t="s">
        <v>358</v>
      </c>
      <c r="Q102" s="12" t="s">
        <v>359</v>
      </c>
      <c r="R102" s="12" t="s">
        <v>360</v>
      </c>
      <c r="S102" s="12">
        <v>8</v>
      </c>
      <c r="T102" s="12">
        <v>2024</v>
      </c>
      <c r="U102" s="12" t="s">
        <v>28185</v>
      </c>
      <c r="V102" s="15">
        <v>42.609132000000002</v>
      </c>
      <c r="W102" s="15">
        <v>-71.539150000000006</v>
      </c>
    </row>
    <row r="103" spans="1:23" x14ac:dyDescent="0.3">
      <c r="A103" s="9">
        <v>66068</v>
      </c>
      <c r="B103" s="10" t="s">
        <v>28359</v>
      </c>
      <c r="C103" s="9">
        <v>67186</v>
      </c>
      <c r="D103" s="10" t="s">
        <v>28360</v>
      </c>
      <c r="E103" s="11" t="s">
        <v>37</v>
      </c>
      <c r="F103" s="11" t="s">
        <v>37</v>
      </c>
      <c r="G103" s="12" t="s">
        <v>874</v>
      </c>
      <c r="H103" s="12" t="s">
        <v>4064</v>
      </c>
      <c r="I103" s="12" t="s">
        <v>853</v>
      </c>
      <c r="J103" s="10" t="s">
        <v>139</v>
      </c>
      <c r="K103" s="13" t="s">
        <v>28361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58</v>
      </c>
      <c r="Q103" s="12" t="s">
        <v>359</v>
      </c>
      <c r="R103" s="12" t="s">
        <v>360</v>
      </c>
      <c r="S103" s="12">
        <v>8</v>
      </c>
      <c r="T103" s="12">
        <v>2024</v>
      </c>
      <c r="U103" s="12" t="s">
        <v>28185</v>
      </c>
      <c r="V103" s="15">
        <v>42.338797</v>
      </c>
      <c r="W103" s="15">
        <v>-71.838639999999998</v>
      </c>
    </row>
    <row r="104" spans="1:23" x14ac:dyDescent="0.3">
      <c r="A104" s="9">
        <v>66120</v>
      </c>
      <c r="B104" s="10" t="s">
        <v>28362</v>
      </c>
      <c r="C104" s="9">
        <v>67248</v>
      </c>
      <c r="D104" s="10" t="s">
        <v>28362</v>
      </c>
      <c r="E104" s="11" t="s">
        <v>37</v>
      </c>
      <c r="F104" s="11" t="s">
        <v>37</v>
      </c>
      <c r="G104" s="12" t="s">
        <v>238</v>
      </c>
      <c r="H104" s="12" t="s">
        <v>2963</v>
      </c>
      <c r="I104" s="12" t="s">
        <v>240</v>
      </c>
      <c r="J104" s="10" t="s">
        <v>139</v>
      </c>
      <c r="K104" s="13" t="s">
        <v>28363</v>
      </c>
      <c r="L104" s="13" t="s">
        <v>1</v>
      </c>
      <c r="M104" s="14">
        <v>5</v>
      </c>
      <c r="N104" s="14">
        <v>5</v>
      </c>
      <c r="O104" s="14">
        <v>5</v>
      </c>
      <c r="P104" s="10" t="s">
        <v>362</v>
      </c>
      <c r="Q104" s="12" t="s">
        <v>363</v>
      </c>
      <c r="R104" s="12" t="s">
        <v>364</v>
      </c>
      <c r="S104" s="12">
        <v>8</v>
      </c>
      <c r="T104" s="12">
        <v>2024</v>
      </c>
      <c r="U104" s="12" t="s">
        <v>28190</v>
      </c>
      <c r="V104" s="15">
        <v>42.152999999999999</v>
      </c>
      <c r="W104" s="15">
        <v>-77.805999999999997</v>
      </c>
    </row>
    <row r="105" spans="1:23" x14ac:dyDescent="0.3">
      <c r="A105" s="9">
        <v>66131</v>
      </c>
      <c r="B105" s="10" t="s">
        <v>28364</v>
      </c>
      <c r="C105" s="9">
        <v>67267</v>
      </c>
      <c r="D105" s="10" t="s">
        <v>28364</v>
      </c>
      <c r="E105" s="11" t="s">
        <v>37</v>
      </c>
      <c r="F105" s="11" t="s">
        <v>37</v>
      </c>
      <c r="G105" s="12" t="s">
        <v>2035</v>
      </c>
      <c r="H105" s="12" t="s">
        <v>1275</v>
      </c>
      <c r="I105" s="12" t="s">
        <v>134</v>
      </c>
      <c r="J105" s="10" t="s">
        <v>139</v>
      </c>
      <c r="K105" s="13" t="s">
        <v>28365</v>
      </c>
      <c r="L105" s="13" t="s">
        <v>1</v>
      </c>
      <c r="M105" s="14">
        <v>20</v>
      </c>
      <c r="N105" s="14">
        <v>20</v>
      </c>
      <c r="O105" s="14">
        <v>20</v>
      </c>
      <c r="P105" s="10" t="s">
        <v>362</v>
      </c>
      <c r="Q105" s="12" t="s">
        <v>363</v>
      </c>
      <c r="R105" s="12" t="s">
        <v>364</v>
      </c>
      <c r="S105" s="12">
        <v>8</v>
      </c>
      <c r="T105" s="12">
        <v>2024</v>
      </c>
      <c r="U105" s="12" t="s">
        <v>28190</v>
      </c>
      <c r="V105" s="15">
        <v>42.388100000000001</v>
      </c>
      <c r="W105" s="15">
        <v>-84.490200000000002</v>
      </c>
    </row>
    <row r="106" spans="1:23" x14ac:dyDescent="0.3">
      <c r="A106" s="9">
        <v>66144</v>
      </c>
      <c r="B106" s="10" t="s">
        <v>28366</v>
      </c>
      <c r="C106" s="9">
        <v>67278</v>
      </c>
      <c r="D106" s="10" t="s">
        <v>28367</v>
      </c>
      <c r="E106" s="11" t="s">
        <v>37</v>
      </c>
      <c r="F106" s="11" t="s">
        <v>37</v>
      </c>
      <c r="G106" s="12" t="s">
        <v>80</v>
      </c>
      <c r="H106" s="12" t="s">
        <v>5652</v>
      </c>
      <c r="I106" s="12" t="s">
        <v>138</v>
      </c>
      <c r="J106" s="10" t="s">
        <v>139</v>
      </c>
      <c r="K106" s="13" t="s">
        <v>28368</v>
      </c>
      <c r="L106" s="13" t="s">
        <v>1</v>
      </c>
      <c r="M106" s="14">
        <v>1.1000000000000001</v>
      </c>
      <c r="N106" s="14">
        <v>1.1000000000000001</v>
      </c>
      <c r="O106" s="14">
        <v>1.1000000000000001</v>
      </c>
      <c r="P106" s="10" t="s">
        <v>358</v>
      </c>
      <c r="Q106" s="12" t="s">
        <v>359</v>
      </c>
      <c r="R106" s="12" t="s">
        <v>360</v>
      </c>
      <c r="S106" s="12">
        <v>8</v>
      </c>
      <c r="T106" s="12">
        <v>2024</v>
      </c>
      <c r="U106" s="12" t="s">
        <v>28193</v>
      </c>
      <c r="V106" s="15">
        <v>37.766308000000002</v>
      </c>
      <c r="W106" s="15">
        <v>-121.96169999999999</v>
      </c>
    </row>
    <row r="107" spans="1:23" x14ac:dyDescent="0.3">
      <c r="A107" s="9">
        <v>66144</v>
      </c>
      <c r="B107" s="10" t="s">
        <v>28366</v>
      </c>
      <c r="C107" s="9">
        <v>67278</v>
      </c>
      <c r="D107" s="10" t="s">
        <v>28367</v>
      </c>
      <c r="E107" s="11" t="s">
        <v>37</v>
      </c>
      <c r="F107" s="11" t="s">
        <v>37</v>
      </c>
      <c r="G107" s="12" t="s">
        <v>80</v>
      </c>
      <c r="H107" s="12" t="s">
        <v>5652</v>
      </c>
      <c r="I107" s="12" t="s">
        <v>138</v>
      </c>
      <c r="J107" s="10" t="s">
        <v>139</v>
      </c>
      <c r="K107" s="13" t="s">
        <v>28369</v>
      </c>
      <c r="L107" s="13" t="s">
        <v>1</v>
      </c>
      <c r="M107" s="14">
        <v>0.5</v>
      </c>
      <c r="N107" s="14">
        <v>0.5</v>
      </c>
      <c r="O107" s="14">
        <v>0.5</v>
      </c>
      <c r="P107" s="10" t="s">
        <v>362</v>
      </c>
      <c r="Q107" s="12" t="s">
        <v>363</v>
      </c>
      <c r="R107" s="12" t="s">
        <v>364</v>
      </c>
      <c r="S107" s="12">
        <v>8</v>
      </c>
      <c r="T107" s="12">
        <v>2024</v>
      </c>
      <c r="U107" s="12" t="s">
        <v>28193</v>
      </c>
      <c r="V107" s="15">
        <v>37.766308000000002</v>
      </c>
      <c r="W107" s="15">
        <v>-121.96169999999999</v>
      </c>
    </row>
    <row r="108" spans="1:23" x14ac:dyDescent="0.3">
      <c r="A108" s="9">
        <v>66144</v>
      </c>
      <c r="B108" s="10" t="s">
        <v>28366</v>
      </c>
      <c r="C108" s="9">
        <v>67278</v>
      </c>
      <c r="D108" s="10" t="s">
        <v>28367</v>
      </c>
      <c r="E108" s="11" t="s">
        <v>37</v>
      </c>
      <c r="F108" s="11" t="s">
        <v>37</v>
      </c>
      <c r="G108" s="12" t="s">
        <v>80</v>
      </c>
      <c r="H108" s="12" t="s">
        <v>5652</v>
      </c>
      <c r="I108" s="12" t="s">
        <v>138</v>
      </c>
      <c r="J108" s="10" t="s">
        <v>139</v>
      </c>
      <c r="K108" s="13" t="s">
        <v>28370</v>
      </c>
      <c r="L108" s="13" t="s">
        <v>1</v>
      </c>
      <c r="M108" s="14">
        <v>1.2</v>
      </c>
      <c r="N108" s="14">
        <v>1.2</v>
      </c>
      <c r="O108" s="14">
        <v>1.2</v>
      </c>
      <c r="P108" s="10" t="s">
        <v>362</v>
      </c>
      <c r="Q108" s="12" t="s">
        <v>363</v>
      </c>
      <c r="R108" s="12" t="s">
        <v>364</v>
      </c>
      <c r="S108" s="12">
        <v>8</v>
      </c>
      <c r="T108" s="12">
        <v>2024</v>
      </c>
      <c r="U108" s="12" t="s">
        <v>28193</v>
      </c>
      <c r="V108" s="15">
        <v>37.766308000000002</v>
      </c>
      <c r="W108" s="15">
        <v>-121.96169999999999</v>
      </c>
    </row>
    <row r="109" spans="1:23" x14ac:dyDescent="0.3">
      <c r="A109" s="9">
        <v>19499</v>
      </c>
      <c r="B109" s="10" t="s">
        <v>19480</v>
      </c>
      <c r="C109" s="9">
        <v>67304</v>
      </c>
      <c r="D109" s="10" t="s">
        <v>28371</v>
      </c>
      <c r="E109" s="11" t="s">
        <v>37</v>
      </c>
      <c r="F109" s="11" t="s">
        <v>37</v>
      </c>
      <c r="G109" s="12" t="s">
        <v>759</v>
      </c>
      <c r="H109" s="12" t="s">
        <v>4051</v>
      </c>
      <c r="I109" s="12" t="s">
        <v>772</v>
      </c>
      <c r="J109" s="10" t="s">
        <v>40</v>
      </c>
      <c r="K109" s="13" t="s">
        <v>28372</v>
      </c>
      <c r="L109" s="13" t="s">
        <v>1</v>
      </c>
      <c r="M109" s="14">
        <v>11.8</v>
      </c>
      <c r="N109" s="14">
        <v>11.8</v>
      </c>
      <c r="O109" s="14">
        <v>11.8</v>
      </c>
      <c r="P109" s="10" t="s">
        <v>358</v>
      </c>
      <c r="Q109" s="12" t="s">
        <v>359</v>
      </c>
      <c r="R109" s="12" t="s">
        <v>360</v>
      </c>
      <c r="S109" s="12">
        <v>8</v>
      </c>
      <c r="T109" s="12">
        <v>2024</v>
      </c>
      <c r="U109" s="12" t="s">
        <v>28190</v>
      </c>
      <c r="V109" s="15">
        <v>40.144365999999998</v>
      </c>
      <c r="W109" s="15">
        <v>-104.74509999999999</v>
      </c>
    </row>
    <row r="110" spans="1:23" x14ac:dyDescent="0.3">
      <c r="A110" s="9">
        <v>49893</v>
      </c>
      <c r="B110" s="10" t="s">
        <v>5189</v>
      </c>
      <c r="C110" s="9">
        <v>67321</v>
      </c>
      <c r="D110" s="10" t="s">
        <v>28373</v>
      </c>
      <c r="E110" s="11" t="s">
        <v>37</v>
      </c>
      <c r="F110" s="11" t="s">
        <v>37</v>
      </c>
      <c r="G110" s="12" t="s">
        <v>276</v>
      </c>
      <c r="H110" s="12" t="s">
        <v>316</v>
      </c>
      <c r="I110" s="12" t="s">
        <v>296</v>
      </c>
      <c r="J110" s="10" t="s">
        <v>139</v>
      </c>
      <c r="K110" s="13" t="s">
        <v>4232</v>
      </c>
      <c r="L110" s="13" t="s">
        <v>1</v>
      </c>
      <c r="M110" s="14">
        <v>70</v>
      </c>
      <c r="N110" s="14">
        <v>70</v>
      </c>
      <c r="O110" s="14">
        <v>70</v>
      </c>
      <c r="P110" s="10" t="s">
        <v>362</v>
      </c>
      <c r="Q110" s="12" t="s">
        <v>363</v>
      </c>
      <c r="R110" s="12" t="s">
        <v>364</v>
      </c>
      <c r="S110" s="12">
        <v>8</v>
      </c>
      <c r="T110" s="12">
        <v>2024</v>
      </c>
      <c r="U110" s="12" t="s">
        <v>28374</v>
      </c>
      <c r="V110" s="15">
        <v>32.642434000000002</v>
      </c>
      <c r="W110" s="15">
        <v>-114.42919999999999</v>
      </c>
    </row>
    <row r="111" spans="1:23" x14ac:dyDescent="0.3">
      <c r="A111" s="9">
        <v>61227</v>
      </c>
      <c r="B111" s="10" t="s">
        <v>15319</v>
      </c>
      <c r="C111" s="9">
        <v>67405</v>
      </c>
      <c r="D111" s="10" t="s">
        <v>28375</v>
      </c>
      <c r="E111" s="11" t="s">
        <v>37</v>
      </c>
      <c r="F111" s="11" t="s">
        <v>37</v>
      </c>
      <c r="G111" s="12" t="s">
        <v>939</v>
      </c>
      <c r="H111" s="12" t="s">
        <v>28376</v>
      </c>
      <c r="I111" s="12" t="s">
        <v>168</v>
      </c>
      <c r="J111" s="10" t="s">
        <v>139</v>
      </c>
      <c r="K111" s="13" t="s">
        <v>338</v>
      </c>
      <c r="L111" s="13" t="s">
        <v>1</v>
      </c>
      <c r="M111" s="14">
        <v>3</v>
      </c>
      <c r="N111" s="14">
        <v>3</v>
      </c>
      <c r="O111" s="14">
        <v>3</v>
      </c>
      <c r="P111" s="10" t="s">
        <v>362</v>
      </c>
      <c r="Q111" s="12" t="s">
        <v>363</v>
      </c>
      <c r="R111" s="12" t="s">
        <v>364</v>
      </c>
      <c r="S111" s="12">
        <v>8</v>
      </c>
      <c r="T111" s="12">
        <v>2024</v>
      </c>
      <c r="U111" s="12" t="s">
        <v>28193</v>
      </c>
      <c r="V111" s="15">
        <v>38.822940000000003</v>
      </c>
      <c r="W111" s="15">
        <v>-76.934709999999995</v>
      </c>
    </row>
    <row r="112" spans="1:23" x14ac:dyDescent="0.3">
      <c r="A112" s="9">
        <v>61227</v>
      </c>
      <c r="B112" s="10" t="s">
        <v>15319</v>
      </c>
      <c r="C112" s="9">
        <v>67406</v>
      </c>
      <c r="D112" s="10" t="s">
        <v>28377</v>
      </c>
      <c r="E112" s="11" t="s">
        <v>37</v>
      </c>
      <c r="F112" s="11" t="s">
        <v>37</v>
      </c>
      <c r="G112" s="12" t="s">
        <v>238</v>
      </c>
      <c r="H112" s="12" t="s">
        <v>1676</v>
      </c>
      <c r="I112" s="12" t="s">
        <v>240</v>
      </c>
      <c r="J112" s="10" t="s">
        <v>139</v>
      </c>
      <c r="K112" s="13" t="s">
        <v>338</v>
      </c>
      <c r="L112" s="13" t="s">
        <v>1</v>
      </c>
      <c r="M112" s="14">
        <v>4</v>
      </c>
      <c r="N112" s="14">
        <v>4</v>
      </c>
      <c r="O112" s="14">
        <v>4</v>
      </c>
      <c r="P112" s="10" t="s">
        <v>362</v>
      </c>
      <c r="Q112" s="12" t="s">
        <v>363</v>
      </c>
      <c r="R112" s="12" t="s">
        <v>364</v>
      </c>
      <c r="S112" s="12">
        <v>8</v>
      </c>
      <c r="T112" s="12">
        <v>2024</v>
      </c>
      <c r="U112" s="12" t="s">
        <v>28193</v>
      </c>
      <c r="V112" s="15">
        <v>43.0169</v>
      </c>
      <c r="W112" s="15">
        <v>-78.977900000000005</v>
      </c>
    </row>
    <row r="113" spans="1:23" x14ac:dyDescent="0.3">
      <c r="A113" s="9">
        <v>66208</v>
      </c>
      <c r="B113" s="10" t="s">
        <v>28378</v>
      </c>
      <c r="C113" s="9">
        <v>67436</v>
      </c>
      <c r="D113" s="10" t="s">
        <v>28379</v>
      </c>
      <c r="E113" s="11" t="s">
        <v>37</v>
      </c>
      <c r="F113" s="11" t="s">
        <v>37</v>
      </c>
      <c r="G113" s="12" t="s">
        <v>1204</v>
      </c>
      <c r="H113" s="12" t="s">
        <v>1234</v>
      </c>
      <c r="I113" s="12" t="s">
        <v>1232</v>
      </c>
      <c r="J113" s="10" t="s">
        <v>139</v>
      </c>
      <c r="K113" s="13" t="s">
        <v>28380</v>
      </c>
      <c r="L113" s="13" t="s">
        <v>1</v>
      </c>
      <c r="M113" s="14">
        <v>3.2</v>
      </c>
      <c r="N113" s="14">
        <v>3.2</v>
      </c>
      <c r="O113" s="14">
        <v>3.2</v>
      </c>
      <c r="P113" s="10" t="s">
        <v>5351</v>
      </c>
      <c r="Q113" s="12" t="s">
        <v>5352</v>
      </c>
      <c r="R113" s="12" t="s">
        <v>44</v>
      </c>
      <c r="S113" s="12">
        <v>8</v>
      </c>
      <c r="T113" s="12">
        <v>2024</v>
      </c>
      <c r="U113" s="12" t="s">
        <v>28190</v>
      </c>
      <c r="V113" s="15">
        <v>42.75</v>
      </c>
      <c r="W113" s="15">
        <v>-114.646</v>
      </c>
    </row>
    <row r="114" spans="1:23" x14ac:dyDescent="0.3">
      <c r="A114" s="9">
        <v>61227</v>
      </c>
      <c r="B114" s="10" t="s">
        <v>15319</v>
      </c>
      <c r="C114" s="9">
        <v>67499</v>
      </c>
      <c r="D114" s="10" t="s">
        <v>28381</v>
      </c>
      <c r="E114" s="11" t="s">
        <v>37</v>
      </c>
      <c r="F114" s="11" t="s">
        <v>37</v>
      </c>
      <c r="G114" s="12" t="s">
        <v>1223</v>
      </c>
      <c r="H114" s="12" t="s">
        <v>1862</v>
      </c>
      <c r="I114" s="12" t="s">
        <v>853</v>
      </c>
      <c r="J114" s="10" t="s">
        <v>139</v>
      </c>
      <c r="K114" s="13" t="s">
        <v>338</v>
      </c>
      <c r="L114" s="13" t="s">
        <v>1</v>
      </c>
      <c r="M114" s="14">
        <v>5</v>
      </c>
      <c r="N114" s="14">
        <v>5</v>
      </c>
      <c r="O114" s="14">
        <v>5</v>
      </c>
      <c r="P114" s="10" t="s">
        <v>362</v>
      </c>
      <c r="Q114" s="12" t="s">
        <v>363</v>
      </c>
      <c r="R114" s="12" t="s">
        <v>364</v>
      </c>
      <c r="S114" s="12">
        <v>8</v>
      </c>
      <c r="T114" s="12">
        <v>2024</v>
      </c>
      <c r="U114" s="12" t="s">
        <v>28193</v>
      </c>
      <c r="V114" s="15">
        <v>44.797699999999999</v>
      </c>
      <c r="W114" s="15">
        <v>-68.714600000000004</v>
      </c>
    </row>
    <row r="115" spans="1:23" x14ac:dyDescent="0.3">
      <c r="A115" s="9">
        <v>65173</v>
      </c>
      <c r="B115" s="10" t="s">
        <v>18846</v>
      </c>
      <c r="C115" s="9">
        <v>67547</v>
      </c>
      <c r="D115" s="10" t="s">
        <v>28382</v>
      </c>
      <c r="E115" s="11" t="s">
        <v>37</v>
      </c>
      <c r="F115" s="11" t="s">
        <v>37</v>
      </c>
      <c r="G115" s="12" t="s">
        <v>132</v>
      </c>
      <c r="H115" s="12" t="s">
        <v>2086</v>
      </c>
      <c r="I115" s="12" t="s">
        <v>134</v>
      </c>
      <c r="J115" s="10" t="s">
        <v>139</v>
      </c>
      <c r="K115" s="13" t="s">
        <v>28383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362</v>
      </c>
      <c r="Q115" s="12" t="s">
        <v>363</v>
      </c>
      <c r="R115" s="12" t="s">
        <v>364</v>
      </c>
      <c r="S115" s="12">
        <v>8</v>
      </c>
      <c r="T115" s="12">
        <v>2024</v>
      </c>
      <c r="U115" s="12" t="s">
        <v>28190</v>
      </c>
      <c r="V115" s="15">
        <v>44.974691999999997</v>
      </c>
      <c r="W115" s="15">
        <v>-95.714659999999995</v>
      </c>
    </row>
    <row r="116" spans="1:23" x14ac:dyDescent="0.3">
      <c r="A116" s="9">
        <v>65173</v>
      </c>
      <c r="B116" s="10" t="s">
        <v>18846</v>
      </c>
      <c r="C116" s="9">
        <v>67548</v>
      </c>
      <c r="D116" s="10" t="s">
        <v>28384</v>
      </c>
      <c r="E116" s="11" t="s">
        <v>37</v>
      </c>
      <c r="F116" s="11" t="s">
        <v>37</v>
      </c>
      <c r="G116" s="12" t="s">
        <v>132</v>
      </c>
      <c r="H116" s="12" t="s">
        <v>4071</v>
      </c>
      <c r="I116" s="12" t="s">
        <v>134</v>
      </c>
      <c r="J116" s="10" t="s">
        <v>139</v>
      </c>
      <c r="K116" s="13" t="s">
        <v>28385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362</v>
      </c>
      <c r="Q116" s="12" t="s">
        <v>363</v>
      </c>
      <c r="R116" s="12" t="s">
        <v>364</v>
      </c>
      <c r="S116" s="12">
        <v>8</v>
      </c>
      <c r="T116" s="12">
        <v>2024</v>
      </c>
      <c r="U116" s="12" t="s">
        <v>28190</v>
      </c>
      <c r="V116" s="15">
        <v>43.981732999999998</v>
      </c>
      <c r="W116" s="15">
        <v>-95.765780000000007</v>
      </c>
    </row>
    <row r="117" spans="1:23" x14ac:dyDescent="0.3">
      <c r="A117" s="9">
        <v>61194</v>
      </c>
      <c r="B117" s="10" t="s">
        <v>18067</v>
      </c>
      <c r="C117" s="9">
        <v>67628</v>
      </c>
      <c r="D117" s="10" t="s">
        <v>28386</v>
      </c>
      <c r="E117" s="11" t="s">
        <v>37</v>
      </c>
      <c r="F117" s="11" t="s">
        <v>37</v>
      </c>
      <c r="G117" s="12" t="s">
        <v>469</v>
      </c>
      <c r="H117" s="12" t="s">
        <v>10221</v>
      </c>
      <c r="I117" s="12" t="s">
        <v>168</v>
      </c>
      <c r="J117" s="10" t="s">
        <v>139</v>
      </c>
      <c r="K117" s="13" t="s">
        <v>28387</v>
      </c>
      <c r="L117" s="13" t="s">
        <v>1</v>
      </c>
      <c r="M117" s="14">
        <v>2</v>
      </c>
      <c r="N117" s="14">
        <v>2</v>
      </c>
      <c r="O117" s="14">
        <v>2</v>
      </c>
      <c r="P117" s="10" t="s">
        <v>362</v>
      </c>
      <c r="Q117" s="12" t="s">
        <v>363</v>
      </c>
      <c r="R117" s="12" t="s">
        <v>364</v>
      </c>
      <c r="S117" s="12">
        <v>8</v>
      </c>
      <c r="T117" s="12">
        <v>2024</v>
      </c>
      <c r="U117" s="12" t="s">
        <v>28185</v>
      </c>
      <c r="V117" s="15">
        <v>42.274476999999997</v>
      </c>
      <c r="W117" s="15">
        <v>-89.560239999999993</v>
      </c>
    </row>
    <row r="118" spans="1:23" x14ac:dyDescent="0.3">
      <c r="A118" s="9">
        <v>61060</v>
      </c>
      <c r="B118" s="10" t="s">
        <v>13055</v>
      </c>
      <c r="C118" s="9">
        <v>67634</v>
      </c>
      <c r="D118" s="10" t="s">
        <v>28388</v>
      </c>
      <c r="E118" s="11" t="s">
        <v>37</v>
      </c>
      <c r="F118" s="11" t="s">
        <v>37</v>
      </c>
      <c r="G118" s="12" t="s">
        <v>238</v>
      </c>
      <c r="H118" s="12" t="s">
        <v>1098</v>
      </c>
      <c r="I118" s="12" t="s">
        <v>240</v>
      </c>
      <c r="J118" s="10" t="s">
        <v>139</v>
      </c>
      <c r="K118" s="13" t="s">
        <v>20936</v>
      </c>
      <c r="L118" s="13" t="s">
        <v>1</v>
      </c>
      <c r="M118" s="14">
        <v>5</v>
      </c>
      <c r="N118" s="14">
        <v>5</v>
      </c>
      <c r="O118" s="14">
        <v>5</v>
      </c>
      <c r="P118" s="10" t="s">
        <v>362</v>
      </c>
      <c r="Q118" s="12" t="s">
        <v>363</v>
      </c>
      <c r="R118" s="12" t="s">
        <v>364</v>
      </c>
      <c r="S118" s="12">
        <v>8</v>
      </c>
      <c r="T118" s="12">
        <v>2024</v>
      </c>
      <c r="U118" s="12" t="s">
        <v>28185</v>
      </c>
      <c r="V118" s="15">
        <v>43.282648000000002</v>
      </c>
      <c r="W118" s="15">
        <v>-77.965810000000005</v>
      </c>
    </row>
    <row r="119" spans="1:23" x14ac:dyDescent="0.3">
      <c r="A119" s="9">
        <v>66303</v>
      </c>
      <c r="B119" s="10" t="s">
        <v>28389</v>
      </c>
      <c r="C119" s="9">
        <v>67670</v>
      </c>
      <c r="D119" s="10" t="s">
        <v>28390</v>
      </c>
      <c r="E119" s="11" t="s">
        <v>37</v>
      </c>
      <c r="F119" s="11" t="s">
        <v>37</v>
      </c>
      <c r="G119" s="12" t="s">
        <v>939</v>
      </c>
      <c r="H119" s="12" t="s">
        <v>2454</v>
      </c>
      <c r="I119" s="12" t="s">
        <v>168</v>
      </c>
      <c r="J119" s="10" t="s">
        <v>139</v>
      </c>
      <c r="K119" s="13" t="s">
        <v>28391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362</v>
      </c>
      <c r="Q119" s="12" t="s">
        <v>363</v>
      </c>
      <c r="R119" s="12" t="s">
        <v>364</v>
      </c>
      <c r="S119" s="12">
        <v>8</v>
      </c>
      <c r="T119" s="12">
        <v>2024</v>
      </c>
      <c r="U119" s="12" t="s">
        <v>28185</v>
      </c>
      <c r="V119" s="15">
        <v>39.157496000000002</v>
      </c>
      <c r="W119" s="15">
        <v>-76.78725</v>
      </c>
    </row>
    <row r="120" spans="1:23" x14ac:dyDescent="0.3">
      <c r="A120" s="9">
        <v>14354</v>
      </c>
      <c r="B120" s="10" t="s">
        <v>583</v>
      </c>
      <c r="C120" s="9">
        <v>67741</v>
      </c>
      <c r="D120" s="10" t="s">
        <v>28392</v>
      </c>
      <c r="E120" s="11" t="s">
        <v>37</v>
      </c>
      <c r="F120" s="11" t="s">
        <v>37</v>
      </c>
      <c r="G120" s="12" t="s">
        <v>3162</v>
      </c>
      <c r="H120" s="12" t="s">
        <v>3170</v>
      </c>
      <c r="I120" s="12" t="s">
        <v>586</v>
      </c>
      <c r="J120" s="10" t="s">
        <v>40</v>
      </c>
      <c r="K120" s="13" t="s">
        <v>9448</v>
      </c>
      <c r="L120" s="13" t="s">
        <v>1</v>
      </c>
      <c r="M120" s="14">
        <v>2</v>
      </c>
      <c r="N120" s="14">
        <v>2</v>
      </c>
      <c r="O120" s="14">
        <v>2</v>
      </c>
      <c r="P120" s="10" t="s">
        <v>358</v>
      </c>
      <c r="Q120" s="12" t="s">
        <v>359</v>
      </c>
      <c r="R120" s="12" t="s">
        <v>360</v>
      </c>
      <c r="S120" s="12">
        <v>8</v>
      </c>
      <c r="T120" s="12">
        <v>2024</v>
      </c>
      <c r="U120" s="12" t="s">
        <v>28193</v>
      </c>
      <c r="V120" s="15">
        <v>42.259366</v>
      </c>
      <c r="W120" s="15">
        <v>-121.7864</v>
      </c>
    </row>
    <row r="121" spans="1:23" x14ac:dyDescent="0.3">
      <c r="A121" s="9">
        <v>60520</v>
      </c>
      <c r="B121" s="10" t="s">
        <v>16735</v>
      </c>
      <c r="C121" s="9">
        <v>67806</v>
      </c>
      <c r="D121" s="10" t="s">
        <v>28393</v>
      </c>
      <c r="E121" s="11" t="s">
        <v>37</v>
      </c>
      <c r="F121" s="11" t="s">
        <v>37</v>
      </c>
      <c r="G121" s="12" t="s">
        <v>469</v>
      </c>
      <c r="H121" s="12" t="s">
        <v>1328</v>
      </c>
      <c r="I121" s="12" t="s">
        <v>134</v>
      </c>
      <c r="J121" s="10" t="s">
        <v>139</v>
      </c>
      <c r="K121" s="13" t="s">
        <v>4232</v>
      </c>
      <c r="L121" s="13" t="s">
        <v>1</v>
      </c>
      <c r="M121" s="14">
        <v>2</v>
      </c>
      <c r="N121" s="14">
        <v>2</v>
      </c>
      <c r="O121" s="14">
        <v>2</v>
      </c>
      <c r="P121" s="10" t="s">
        <v>362</v>
      </c>
      <c r="Q121" s="12" t="s">
        <v>363</v>
      </c>
      <c r="R121" s="12" t="s">
        <v>364</v>
      </c>
      <c r="S121" s="12">
        <v>8</v>
      </c>
      <c r="T121" s="12">
        <v>2024</v>
      </c>
      <c r="U121" s="12" t="s">
        <v>28193</v>
      </c>
      <c r="V121" s="15">
        <v>40.454000000000001</v>
      </c>
      <c r="W121" s="15">
        <v>-90.688000000000002</v>
      </c>
    </row>
    <row r="122" spans="1:23" x14ac:dyDescent="0.3">
      <c r="A122" s="9">
        <v>66412</v>
      </c>
      <c r="B122" s="10" t="s">
        <v>28394</v>
      </c>
      <c r="C122" s="9">
        <v>67836</v>
      </c>
      <c r="D122" s="10" t="s">
        <v>28395</v>
      </c>
      <c r="E122" s="11" t="s">
        <v>37</v>
      </c>
      <c r="F122" s="11" t="s">
        <v>37</v>
      </c>
      <c r="G122" s="12" t="s">
        <v>80</v>
      </c>
      <c r="H122" s="12" t="s">
        <v>6067</v>
      </c>
      <c r="I122" s="12" t="s">
        <v>138</v>
      </c>
      <c r="J122" s="10" t="s">
        <v>139</v>
      </c>
      <c r="K122" s="13" t="s">
        <v>28396</v>
      </c>
      <c r="L122" s="13" t="s">
        <v>1</v>
      </c>
      <c r="M122" s="14">
        <v>13</v>
      </c>
      <c r="N122" s="14">
        <v>13</v>
      </c>
      <c r="O122" s="14">
        <v>13</v>
      </c>
      <c r="P122" s="10" t="s">
        <v>362</v>
      </c>
      <c r="Q122" s="12" t="s">
        <v>363</v>
      </c>
      <c r="R122" s="12" t="s">
        <v>364</v>
      </c>
      <c r="S122" s="12">
        <v>8</v>
      </c>
      <c r="T122" s="12">
        <v>2024</v>
      </c>
      <c r="U122" s="12" t="s">
        <v>28374</v>
      </c>
      <c r="V122" s="15">
        <v>38.678386000000003</v>
      </c>
      <c r="W122" s="15">
        <v>-121.9876</v>
      </c>
    </row>
    <row r="123" spans="1:23" x14ac:dyDescent="0.3">
      <c r="A123" s="9">
        <v>66412</v>
      </c>
      <c r="B123" s="10" t="s">
        <v>28394</v>
      </c>
      <c r="C123" s="9">
        <v>67836</v>
      </c>
      <c r="D123" s="10" t="s">
        <v>28395</v>
      </c>
      <c r="E123" s="11" t="s">
        <v>37</v>
      </c>
      <c r="F123" s="11" t="s">
        <v>37</v>
      </c>
      <c r="G123" s="12" t="s">
        <v>80</v>
      </c>
      <c r="H123" s="12" t="s">
        <v>6067</v>
      </c>
      <c r="I123" s="12" t="s">
        <v>138</v>
      </c>
      <c r="J123" s="10" t="s">
        <v>139</v>
      </c>
      <c r="K123" s="13" t="s">
        <v>28397</v>
      </c>
      <c r="L123" s="13" t="s">
        <v>1</v>
      </c>
      <c r="M123" s="14">
        <v>13</v>
      </c>
      <c r="N123" s="14">
        <v>13</v>
      </c>
      <c r="O123" s="14">
        <v>13</v>
      </c>
      <c r="P123" s="10" t="s">
        <v>358</v>
      </c>
      <c r="Q123" s="12" t="s">
        <v>359</v>
      </c>
      <c r="R123" s="12" t="s">
        <v>360</v>
      </c>
      <c r="S123" s="12">
        <v>8</v>
      </c>
      <c r="T123" s="12">
        <v>2024</v>
      </c>
      <c r="U123" s="12" t="s">
        <v>28374</v>
      </c>
      <c r="V123" s="15">
        <v>38.678386000000003</v>
      </c>
      <c r="W123" s="15">
        <v>-121.9876</v>
      </c>
    </row>
    <row r="124" spans="1:23" x14ac:dyDescent="0.3">
      <c r="A124" s="9">
        <v>64904</v>
      </c>
      <c r="B124" s="10" t="s">
        <v>25418</v>
      </c>
      <c r="C124" s="9">
        <v>67855</v>
      </c>
      <c r="D124" s="10" t="s">
        <v>28398</v>
      </c>
      <c r="E124" s="11" t="s">
        <v>37</v>
      </c>
      <c r="F124" s="11" t="s">
        <v>37</v>
      </c>
      <c r="G124" s="12" t="s">
        <v>276</v>
      </c>
      <c r="H124" s="12" t="s">
        <v>277</v>
      </c>
      <c r="I124" s="12" t="s">
        <v>296</v>
      </c>
      <c r="J124" s="10" t="s">
        <v>139</v>
      </c>
      <c r="K124" s="13" t="s">
        <v>16252</v>
      </c>
      <c r="L124" s="13" t="s">
        <v>1</v>
      </c>
      <c r="M124" s="14">
        <v>120.3</v>
      </c>
      <c r="N124" s="14">
        <v>120.3</v>
      </c>
      <c r="O124" s="14">
        <v>120.3</v>
      </c>
      <c r="P124" s="10" t="s">
        <v>358</v>
      </c>
      <c r="Q124" s="12" t="s">
        <v>359</v>
      </c>
      <c r="R124" s="12" t="s">
        <v>360</v>
      </c>
      <c r="S124" s="12">
        <v>8</v>
      </c>
      <c r="T124" s="12">
        <v>2024</v>
      </c>
      <c r="U124" s="12" t="s">
        <v>28193</v>
      </c>
      <c r="V124" s="15">
        <v>33.713099999999997</v>
      </c>
      <c r="W124" s="15">
        <v>-112.3242</v>
      </c>
    </row>
    <row r="125" spans="1:23" x14ac:dyDescent="0.3">
      <c r="A125" s="9">
        <v>64843</v>
      </c>
      <c r="B125" s="10" t="s">
        <v>28399</v>
      </c>
      <c r="C125" s="9">
        <v>50328</v>
      </c>
      <c r="D125" s="10" t="s">
        <v>28400</v>
      </c>
      <c r="E125" s="11" t="s">
        <v>37</v>
      </c>
      <c r="F125" s="11" t="s">
        <v>37</v>
      </c>
      <c r="G125" s="12" t="s">
        <v>132</v>
      </c>
      <c r="H125" s="12" t="s">
        <v>2234</v>
      </c>
      <c r="I125" s="12" t="s">
        <v>134</v>
      </c>
      <c r="J125" s="10" t="s">
        <v>40</v>
      </c>
      <c r="K125" s="13" t="s">
        <v>28401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62</v>
      </c>
      <c r="Q125" s="12" t="s">
        <v>63</v>
      </c>
      <c r="R125" s="12" t="s">
        <v>64</v>
      </c>
      <c r="S125" s="12">
        <v>9</v>
      </c>
      <c r="T125" s="12">
        <v>2024</v>
      </c>
      <c r="U125" s="12" t="s">
        <v>28185</v>
      </c>
      <c r="V125" s="15">
        <v>44.511899999999997</v>
      </c>
      <c r="W125" s="15">
        <v>-92.939400000000006</v>
      </c>
    </row>
    <row r="126" spans="1:23" x14ac:dyDescent="0.3">
      <c r="A126" s="9">
        <v>64843</v>
      </c>
      <c r="B126" s="10" t="s">
        <v>28399</v>
      </c>
      <c r="C126" s="9">
        <v>50328</v>
      </c>
      <c r="D126" s="10" t="s">
        <v>28400</v>
      </c>
      <c r="E126" s="11" t="s">
        <v>37</v>
      </c>
      <c r="F126" s="11" t="s">
        <v>37</v>
      </c>
      <c r="G126" s="12" t="s">
        <v>132</v>
      </c>
      <c r="H126" s="12" t="s">
        <v>2234</v>
      </c>
      <c r="I126" s="12" t="s">
        <v>134</v>
      </c>
      <c r="J126" s="10" t="s">
        <v>40</v>
      </c>
      <c r="K126" s="13" t="s">
        <v>28402</v>
      </c>
      <c r="L126" s="13" t="s">
        <v>1</v>
      </c>
      <c r="M126" s="14">
        <v>2</v>
      </c>
      <c r="N126" s="14">
        <v>2</v>
      </c>
      <c r="O126" s="14">
        <v>2</v>
      </c>
      <c r="P126" s="10" t="s">
        <v>62</v>
      </c>
      <c r="Q126" s="12" t="s">
        <v>63</v>
      </c>
      <c r="R126" s="12" t="s">
        <v>64</v>
      </c>
      <c r="S126" s="12">
        <v>9</v>
      </c>
      <c r="T126" s="12">
        <v>2024</v>
      </c>
      <c r="U126" s="12" t="s">
        <v>28185</v>
      </c>
      <c r="V126" s="15">
        <v>44.511899999999997</v>
      </c>
      <c r="W126" s="15">
        <v>-92.939400000000006</v>
      </c>
    </row>
    <row r="127" spans="1:23" x14ac:dyDescent="0.3">
      <c r="A127" s="9">
        <v>34359</v>
      </c>
      <c r="B127" s="10" t="s">
        <v>6994</v>
      </c>
      <c r="C127" s="9">
        <v>50969</v>
      </c>
      <c r="D127" s="10" t="s">
        <v>6995</v>
      </c>
      <c r="E127" s="11" t="s">
        <v>37</v>
      </c>
      <c r="F127" s="11" t="s">
        <v>37</v>
      </c>
      <c r="G127" s="12" t="s">
        <v>1101</v>
      </c>
      <c r="H127" s="12" t="s">
        <v>1564</v>
      </c>
      <c r="I127" s="12" t="s">
        <v>134</v>
      </c>
      <c r="J127" s="10" t="s">
        <v>2227</v>
      </c>
      <c r="K127" s="13" t="s">
        <v>6215</v>
      </c>
      <c r="L127" s="13" t="s">
        <v>1</v>
      </c>
      <c r="M127" s="14">
        <v>9</v>
      </c>
      <c r="N127" s="14">
        <v>8</v>
      </c>
      <c r="O127" s="14">
        <v>8</v>
      </c>
      <c r="P127" s="10" t="s">
        <v>67</v>
      </c>
      <c r="Q127" s="12" t="s">
        <v>68</v>
      </c>
      <c r="R127" s="12" t="s">
        <v>69</v>
      </c>
      <c r="S127" s="12">
        <v>9</v>
      </c>
      <c r="T127" s="12">
        <v>2024</v>
      </c>
      <c r="U127" s="12" t="s">
        <v>28185</v>
      </c>
      <c r="V127" s="15">
        <v>38.946100000000001</v>
      </c>
      <c r="W127" s="15">
        <v>-92.332800000000006</v>
      </c>
    </row>
    <row r="128" spans="1:23" x14ac:dyDescent="0.3">
      <c r="A128" s="9">
        <v>12320</v>
      </c>
      <c r="B128" s="10" t="s">
        <v>5548</v>
      </c>
      <c r="C128" s="9">
        <v>52148</v>
      </c>
      <c r="D128" s="10" t="s">
        <v>7166</v>
      </c>
      <c r="E128" s="11" t="s">
        <v>37</v>
      </c>
      <c r="F128" s="11" t="s">
        <v>37</v>
      </c>
      <c r="G128" s="12" t="s">
        <v>3626</v>
      </c>
      <c r="H128" s="12" t="s">
        <v>2714</v>
      </c>
      <c r="I128" s="12" t="s">
        <v>168</v>
      </c>
      <c r="J128" s="10" t="s">
        <v>1816</v>
      </c>
      <c r="K128" s="13" t="s">
        <v>5328</v>
      </c>
      <c r="L128" s="13" t="s">
        <v>1</v>
      </c>
      <c r="M128" s="14">
        <v>2</v>
      </c>
      <c r="N128" s="14">
        <v>2</v>
      </c>
      <c r="O128" s="14">
        <v>2</v>
      </c>
      <c r="P128" s="10" t="s">
        <v>325</v>
      </c>
      <c r="Q128" s="12" t="s">
        <v>68</v>
      </c>
      <c r="R128" s="12" t="s">
        <v>44</v>
      </c>
      <c r="S128" s="12">
        <v>9</v>
      </c>
      <c r="T128" s="12">
        <v>2024</v>
      </c>
      <c r="U128" s="12" t="s">
        <v>28185</v>
      </c>
      <c r="V128" s="15">
        <v>38.383600000000001</v>
      </c>
      <c r="W128" s="15">
        <v>-78.652799999999999</v>
      </c>
    </row>
    <row r="129" spans="1:23" x14ac:dyDescent="0.3">
      <c r="A129" s="9">
        <v>13491</v>
      </c>
      <c r="B129" s="10" t="s">
        <v>7967</v>
      </c>
      <c r="C129" s="9">
        <v>54808</v>
      </c>
      <c r="D129" s="10" t="s">
        <v>7968</v>
      </c>
      <c r="E129" s="11" t="s">
        <v>37</v>
      </c>
      <c r="F129" s="11" t="s">
        <v>37</v>
      </c>
      <c r="G129" s="12" t="s">
        <v>238</v>
      </c>
      <c r="H129" s="12" t="s">
        <v>2791</v>
      </c>
      <c r="I129" s="12" t="s">
        <v>240</v>
      </c>
      <c r="J129" s="10" t="s">
        <v>2227</v>
      </c>
      <c r="K129" s="13" t="s">
        <v>5932</v>
      </c>
      <c r="L129" s="13" t="s">
        <v>1</v>
      </c>
      <c r="M129" s="14">
        <v>2.5</v>
      </c>
      <c r="N129" s="14">
        <v>2.5</v>
      </c>
      <c r="O129" s="14">
        <v>2.5</v>
      </c>
      <c r="P129" s="10" t="s">
        <v>42</v>
      </c>
      <c r="Q129" s="12" t="s">
        <v>43</v>
      </c>
      <c r="R129" s="12" t="s">
        <v>44</v>
      </c>
      <c r="S129" s="12">
        <v>9</v>
      </c>
      <c r="T129" s="12">
        <v>2024</v>
      </c>
      <c r="U129" s="12" t="s">
        <v>28185</v>
      </c>
      <c r="V129" s="15">
        <v>40.789900000000003</v>
      </c>
      <c r="W129" s="15">
        <v>-73.923299999999998</v>
      </c>
    </row>
    <row r="130" spans="1:23" x14ac:dyDescent="0.3">
      <c r="A130" s="9">
        <v>55934</v>
      </c>
      <c r="B130" s="10" t="s">
        <v>9372</v>
      </c>
      <c r="C130" s="9">
        <v>56134</v>
      </c>
      <c r="D130" s="10" t="s">
        <v>9373</v>
      </c>
      <c r="E130" s="11" t="s">
        <v>37</v>
      </c>
      <c r="F130" s="11" t="s">
        <v>37</v>
      </c>
      <c r="G130" s="12" t="s">
        <v>80</v>
      </c>
      <c r="H130" s="12" t="s">
        <v>849</v>
      </c>
      <c r="I130" s="12" t="s">
        <v>138</v>
      </c>
      <c r="J130" s="10" t="s">
        <v>2227</v>
      </c>
      <c r="K130" s="13" t="s">
        <v>28403</v>
      </c>
      <c r="L130" s="13" t="s">
        <v>1</v>
      </c>
      <c r="M130" s="14">
        <v>3</v>
      </c>
      <c r="N130" s="14">
        <v>3</v>
      </c>
      <c r="O130" s="14">
        <v>3</v>
      </c>
      <c r="P130" s="10" t="s">
        <v>42</v>
      </c>
      <c r="Q130" s="12" t="s">
        <v>43</v>
      </c>
      <c r="R130" s="12" t="s">
        <v>44</v>
      </c>
      <c r="S130" s="12">
        <v>9</v>
      </c>
      <c r="T130" s="12">
        <v>2024</v>
      </c>
      <c r="U130" s="12" t="s">
        <v>28190</v>
      </c>
      <c r="V130" s="15">
        <v>37.936900000000001</v>
      </c>
      <c r="W130" s="15">
        <v>-121.32940000000001</v>
      </c>
    </row>
    <row r="131" spans="1:23" x14ac:dyDescent="0.3">
      <c r="A131" s="9">
        <v>49896</v>
      </c>
      <c r="B131" s="10" t="s">
        <v>9468</v>
      </c>
      <c r="C131" s="9">
        <v>56224</v>
      </c>
      <c r="D131" s="10" t="s">
        <v>9469</v>
      </c>
      <c r="E131" s="11" t="s">
        <v>37</v>
      </c>
      <c r="F131" s="11" t="s">
        <v>37</v>
      </c>
      <c r="G131" s="12" t="s">
        <v>399</v>
      </c>
      <c r="H131" s="12" t="s">
        <v>9470</v>
      </c>
      <c r="I131" s="12" t="s">
        <v>2683</v>
      </c>
      <c r="J131" s="10" t="s">
        <v>139</v>
      </c>
      <c r="K131" s="13" t="s">
        <v>8025</v>
      </c>
      <c r="L131" s="13" t="s">
        <v>1</v>
      </c>
      <c r="M131" s="14">
        <v>100</v>
      </c>
      <c r="N131" s="14">
        <v>100</v>
      </c>
      <c r="O131" s="14">
        <v>100</v>
      </c>
      <c r="P131" s="10" t="s">
        <v>362</v>
      </c>
      <c r="Q131" s="12" t="s">
        <v>363</v>
      </c>
      <c r="R131" s="12" t="s">
        <v>364</v>
      </c>
      <c r="S131" s="12">
        <v>9</v>
      </c>
      <c r="T131" s="12">
        <v>2024</v>
      </c>
      <c r="U131" s="12" t="s">
        <v>28185</v>
      </c>
      <c r="V131" s="15">
        <v>40.746099999999998</v>
      </c>
      <c r="W131" s="15">
        <v>-116.52970000000001</v>
      </c>
    </row>
    <row r="132" spans="1:23" x14ac:dyDescent="0.3">
      <c r="A132" s="9">
        <v>60217</v>
      </c>
      <c r="B132" s="10" t="s">
        <v>28404</v>
      </c>
      <c r="C132" s="9">
        <v>60466</v>
      </c>
      <c r="D132" s="10" t="s">
        <v>28405</v>
      </c>
      <c r="E132" s="11" t="s">
        <v>37</v>
      </c>
      <c r="F132" s="11" t="s">
        <v>37</v>
      </c>
      <c r="G132" s="12" t="s">
        <v>80</v>
      </c>
      <c r="H132" s="12" t="s">
        <v>612</v>
      </c>
      <c r="I132" s="12" t="s">
        <v>138</v>
      </c>
      <c r="J132" s="10" t="s">
        <v>40</v>
      </c>
      <c r="K132" s="13" t="s">
        <v>28406</v>
      </c>
      <c r="L132" s="13" t="s">
        <v>1</v>
      </c>
      <c r="M132" s="14">
        <v>1</v>
      </c>
      <c r="N132" s="14">
        <v>1</v>
      </c>
      <c r="O132" s="14">
        <v>1</v>
      </c>
      <c r="P132" s="10" t="s">
        <v>62</v>
      </c>
      <c r="Q132" s="12" t="s">
        <v>63</v>
      </c>
      <c r="R132" s="12" t="s">
        <v>64</v>
      </c>
      <c r="S132" s="12">
        <v>9</v>
      </c>
      <c r="T132" s="12">
        <v>2024</v>
      </c>
      <c r="U132" s="12" t="s">
        <v>28185</v>
      </c>
      <c r="V132" s="15">
        <v>34.172624999999996</v>
      </c>
      <c r="W132" s="15">
        <v>-117.27800000000001</v>
      </c>
    </row>
    <row r="133" spans="1:23" x14ac:dyDescent="0.3">
      <c r="A133" s="9">
        <v>60797</v>
      </c>
      <c r="B133" s="10" t="s">
        <v>28407</v>
      </c>
      <c r="C133" s="9">
        <v>61168</v>
      </c>
      <c r="D133" s="10" t="s">
        <v>28408</v>
      </c>
      <c r="E133" s="11" t="s">
        <v>37</v>
      </c>
      <c r="F133" s="11" t="s">
        <v>37</v>
      </c>
      <c r="G133" s="12" t="s">
        <v>80</v>
      </c>
      <c r="H133" s="12" t="s">
        <v>619</v>
      </c>
      <c r="I133" s="12" t="s">
        <v>598</v>
      </c>
      <c r="J133" s="10" t="s">
        <v>139</v>
      </c>
      <c r="K133" s="13" t="s">
        <v>28409</v>
      </c>
      <c r="L133" s="13" t="s">
        <v>1</v>
      </c>
      <c r="M133" s="14">
        <v>150</v>
      </c>
      <c r="N133" s="14">
        <v>150</v>
      </c>
      <c r="O133" s="14">
        <v>150</v>
      </c>
      <c r="P133" s="10" t="s">
        <v>358</v>
      </c>
      <c r="Q133" s="12" t="s">
        <v>359</v>
      </c>
      <c r="R133" s="12" t="s">
        <v>360</v>
      </c>
      <c r="S133" s="12">
        <v>9</v>
      </c>
      <c r="T133" s="12">
        <v>2024</v>
      </c>
      <c r="U133" s="12" t="s">
        <v>28193</v>
      </c>
      <c r="V133" s="15">
        <v>35.223700000000001</v>
      </c>
      <c r="W133" s="15">
        <v>-117.977</v>
      </c>
    </row>
    <row r="134" spans="1:23" x14ac:dyDescent="0.3">
      <c r="A134" s="9">
        <v>60797</v>
      </c>
      <c r="B134" s="10" t="s">
        <v>28407</v>
      </c>
      <c r="C134" s="9">
        <v>61168</v>
      </c>
      <c r="D134" s="10" t="s">
        <v>28408</v>
      </c>
      <c r="E134" s="11" t="s">
        <v>37</v>
      </c>
      <c r="F134" s="11" t="s">
        <v>37</v>
      </c>
      <c r="G134" s="12" t="s">
        <v>80</v>
      </c>
      <c r="H134" s="12" t="s">
        <v>619</v>
      </c>
      <c r="I134" s="12" t="s">
        <v>598</v>
      </c>
      <c r="J134" s="10" t="s">
        <v>139</v>
      </c>
      <c r="K134" s="13" t="s">
        <v>28410</v>
      </c>
      <c r="L134" s="13" t="s">
        <v>1</v>
      </c>
      <c r="M134" s="14">
        <v>200</v>
      </c>
      <c r="N134" s="14">
        <v>200</v>
      </c>
      <c r="O134" s="14">
        <v>200</v>
      </c>
      <c r="P134" s="10" t="s">
        <v>362</v>
      </c>
      <c r="Q134" s="12" t="s">
        <v>363</v>
      </c>
      <c r="R134" s="12" t="s">
        <v>364</v>
      </c>
      <c r="S134" s="12">
        <v>9</v>
      </c>
      <c r="T134" s="12">
        <v>2024</v>
      </c>
      <c r="U134" s="12" t="s">
        <v>28193</v>
      </c>
      <c r="V134" s="15">
        <v>35.223700000000001</v>
      </c>
      <c r="W134" s="15">
        <v>-117.977</v>
      </c>
    </row>
    <row r="135" spans="1:23" x14ac:dyDescent="0.3">
      <c r="A135" s="9">
        <v>56201</v>
      </c>
      <c r="B135" s="10" t="s">
        <v>10053</v>
      </c>
      <c r="C135" s="9">
        <v>61801</v>
      </c>
      <c r="D135" s="10" t="s">
        <v>28411</v>
      </c>
      <c r="E135" s="11" t="s">
        <v>37</v>
      </c>
      <c r="F135" s="11" t="s">
        <v>37</v>
      </c>
      <c r="G135" s="12" t="s">
        <v>80</v>
      </c>
      <c r="H135" s="12" t="s">
        <v>849</v>
      </c>
      <c r="I135" s="12" t="s">
        <v>138</v>
      </c>
      <c r="J135" s="10" t="s">
        <v>139</v>
      </c>
      <c r="K135" s="13" t="s">
        <v>28412</v>
      </c>
      <c r="L135" s="13" t="s">
        <v>1</v>
      </c>
      <c r="M135" s="14">
        <v>25</v>
      </c>
      <c r="N135" s="14">
        <v>25</v>
      </c>
      <c r="O135" s="14">
        <v>25</v>
      </c>
      <c r="P135" s="10" t="s">
        <v>358</v>
      </c>
      <c r="Q135" s="12" t="s">
        <v>359</v>
      </c>
      <c r="R135" s="12" t="s">
        <v>360</v>
      </c>
      <c r="S135" s="12">
        <v>9</v>
      </c>
      <c r="T135" s="12">
        <v>2024</v>
      </c>
      <c r="U135" s="12" t="s">
        <v>28190</v>
      </c>
      <c r="V135" s="15">
        <v>37.920124000000001</v>
      </c>
      <c r="W135" s="15">
        <v>-121.2392</v>
      </c>
    </row>
    <row r="136" spans="1:23" x14ac:dyDescent="0.3">
      <c r="A136" s="9">
        <v>49893</v>
      </c>
      <c r="B136" s="10" t="s">
        <v>5189</v>
      </c>
      <c r="C136" s="9">
        <v>63028</v>
      </c>
      <c r="D136" s="10" t="s">
        <v>28413</v>
      </c>
      <c r="E136" s="11" t="s">
        <v>37</v>
      </c>
      <c r="F136" s="11" t="s">
        <v>37</v>
      </c>
      <c r="G136" s="12" t="s">
        <v>915</v>
      </c>
      <c r="H136" s="12" t="s">
        <v>2771</v>
      </c>
      <c r="I136" s="12" t="s">
        <v>179</v>
      </c>
      <c r="J136" s="10" t="s">
        <v>139</v>
      </c>
      <c r="K136" s="13" t="s">
        <v>2003</v>
      </c>
      <c r="L136" s="13" t="s">
        <v>1</v>
      </c>
      <c r="M136" s="14">
        <v>220</v>
      </c>
      <c r="N136" s="14">
        <v>220</v>
      </c>
      <c r="O136" s="14">
        <v>220</v>
      </c>
      <c r="P136" s="10" t="s">
        <v>362</v>
      </c>
      <c r="Q136" s="12" t="s">
        <v>363</v>
      </c>
      <c r="R136" s="12" t="s">
        <v>364</v>
      </c>
      <c r="S136" s="12">
        <v>9</v>
      </c>
      <c r="T136" s="12">
        <v>2024</v>
      </c>
      <c r="U136" s="12" t="s">
        <v>28414</v>
      </c>
      <c r="V136" s="15">
        <v>32.133136</v>
      </c>
      <c r="W136" s="15">
        <v>-103.3235</v>
      </c>
    </row>
    <row r="137" spans="1:23" x14ac:dyDescent="0.3">
      <c r="A137" s="9">
        <v>63109</v>
      </c>
      <c r="B137" s="10" t="s">
        <v>21283</v>
      </c>
      <c r="C137" s="9">
        <v>63339</v>
      </c>
      <c r="D137" s="10" t="s">
        <v>21283</v>
      </c>
      <c r="E137" s="11" t="s">
        <v>37</v>
      </c>
      <c r="F137" s="11" t="s">
        <v>37</v>
      </c>
      <c r="G137" s="12" t="s">
        <v>238</v>
      </c>
      <c r="H137" s="12" t="s">
        <v>1130</v>
      </c>
      <c r="I137" s="12" t="s">
        <v>240</v>
      </c>
      <c r="J137" s="10" t="s">
        <v>139</v>
      </c>
      <c r="K137" s="13" t="s">
        <v>28415</v>
      </c>
      <c r="L137" s="13" t="s">
        <v>1</v>
      </c>
      <c r="M137" s="14">
        <v>3</v>
      </c>
      <c r="N137" s="14">
        <v>3</v>
      </c>
      <c r="O137" s="14">
        <v>3</v>
      </c>
      <c r="P137" s="10" t="s">
        <v>358</v>
      </c>
      <c r="Q137" s="12" t="s">
        <v>359</v>
      </c>
      <c r="R137" s="12" t="s">
        <v>360</v>
      </c>
      <c r="S137" s="12">
        <v>9</v>
      </c>
      <c r="T137" s="12">
        <v>2024</v>
      </c>
      <c r="U137" s="12" t="s">
        <v>28185</v>
      </c>
      <c r="V137" s="15">
        <v>43.018270000000001</v>
      </c>
      <c r="W137" s="15">
        <v>-74.329179999999994</v>
      </c>
    </row>
    <row r="138" spans="1:23" x14ac:dyDescent="0.3">
      <c r="A138" s="9">
        <v>63081</v>
      </c>
      <c r="B138" s="10" t="s">
        <v>10662</v>
      </c>
      <c r="C138" s="9">
        <v>63342</v>
      </c>
      <c r="D138" s="10" t="s">
        <v>28416</v>
      </c>
      <c r="E138" s="11" t="s">
        <v>37</v>
      </c>
      <c r="F138" s="11" t="s">
        <v>37</v>
      </c>
      <c r="G138" s="12" t="s">
        <v>92</v>
      </c>
      <c r="H138" s="12" t="s">
        <v>9690</v>
      </c>
      <c r="I138" s="12" t="s">
        <v>588</v>
      </c>
      <c r="J138" s="10" t="s">
        <v>139</v>
      </c>
      <c r="K138" s="13" t="s">
        <v>28417</v>
      </c>
      <c r="L138" s="13" t="s">
        <v>1</v>
      </c>
      <c r="M138" s="14">
        <v>162.1</v>
      </c>
      <c r="N138" s="14">
        <v>162.1</v>
      </c>
      <c r="O138" s="14">
        <v>162.1</v>
      </c>
      <c r="P138" s="10" t="s">
        <v>52</v>
      </c>
      <c r="Q138" s="12" t="s">
        <v>53</v>
      </c>
      <c r="R138" s="12" t="s">
        <v>54</v>
      </c>
      <c r="S138" s="12">
        <v>9</v>
      </c>
      <c r="T138" s="12">
        <v>2024</v>
      </c>
      <c r="U138" s="12" t="s">
        <v>28190</v>
      </c>
      <c r="V138" s="15">
        <v>31.754037</v>
      </c>
      <c r="W138" s="15">
        <v>-101.6752</v>
      </c>
    </row>
    <row r="139" spans="1:23" x14ac:dyDescent="0.3">
      <c r="A139" s="9">
        <v>63331</v>
      </c>
      <c r="B139" s="10" t="s">
        <v>28418</v>
      </c>
      <c r="C139" s="9">
        <v>63622</v>
      </c>
      <c r="D139" s="10" t="s">
        <v>28419</v>
      </c>
      <c r="E139" s="11" t="s">
        <v>37</v>
      </c>
      <c r="F139" s="11" t="s">
        <v>37</v>
      </c>
      <c r="G139" s="12" t="s">
        <v>80</v>
      </c>
      <c r="H139" s="12" t="s">
        <v>612</v>
      </c>
      <c r="I139" s="12" t="s">
        <v>138</v>
      </c>
      <c r="J139" s="10" t="s">
        <v>232</v>
      </c>
      <c r="K139" s="13" t="s">
        <v>28420</v>
      </c>
      <c r="L139" s="13" t="s">
        <v>1</v>
      </c>
      <c r="M139" s="14">
        <v>1.3</v>
      </c>
      <c r="N139" s="14">
        <v>1.3</v>
      </c>
      <c r="O139" s="14">
        <v>1.3</v>
      </c>
      <c r="P139" s="10" t="s">
        <v>5351</v>
      </c>
      <c r="Q139" s="12" t="s">
        <v>5352</v>
      </c>
      <c r="R139" s="12" t="s">
        <v>44</v>
      </c>
      <c r="S139" s="12">
        <v>9</v>
      </c>
      <c r="T139" s="12">
        <v>2024</v>
      </c>
      <c r="U139" s="12" t="s">
        <v>28190</v>
      </c>
      <c r="V139" s="15">
        <v>34.173250000000003</v>
      </c>
      <c r="W139" s="15">
        <v>-117.3464</v>
      </c>
    </row>
    <row r="140" spans="1:23" x14ac:dyDescent="0.3">
      <c r="A140" s="9">
        <v>63331</v>
      </c>
      <c r="B140" s="10" t="s">
        <v>28418</v>
      </c>
      <c r="C140" s="9">
        <v>63622</v>
      </c>
      <c r="D140" s="10" t="s">
        <v>28419</v>
      </c>
      <c r="E140" s="11" t="s">
        <v>37</v>
      </c>
      <c r="F140" s="11" t="s">
        <v>37</v>
      </c>
      <c r="G140" s="12" t="s">
        <v>80</v>
      </c>
      <c r="H140" s="12" t="s">
        <v>612</v>
      </c>
      <c r="I140" s="12" t="s">
        <v>138</v>
      </c>
      <c r="J140" s="10" t="s">
        <v>232</v>
      </c>
      <c r="K140" s="13" t="s">
        <v>28421</v>
      </c>
      <c r="L140" s="13" t="s">
        <v>1</v>
      </c>
      <c r="M140" s="14">
        <v>1.3</v>
      </c>
      <c r="N140" s="14">
        <v>1.3</v>
      </c>
      <c r="O140" s="14">
        <v>1.3</v>
      </c>
      <c r="P140" s="10" t="s">
        <v>5351</v>
      </c>
      <c r="Q140" s="12" t="s">
        <v>5352</v>
      </c>
      <c r="R140" s="12" t="s">
        <v>44</v>
      </c>
      <c r="S140" s="12">
        <v>9</v>
      </c>
      <c r="T140" s="12">
        <v>2024</v>
      </c>
      <c r="U140" s="12" t="s">
        <v>28190</v>
      </c>
      <c r="V140" s="15">
        <v>34.173250000000003</v>
      </c>
      <c r="W140" s="15">
        <v>-117.3464</v>
      </c>
    </row>
    <row r="141" spans="1:23" x14ac:dyDescent="0.3">
      <c r="A141" s="9">
        <v>56215</v>
      </c>
      <c r="B141" s="10" t="s">
        <v>9688</v>
      </c>
      <c r="C141" s="9">
        <v>64202</v>
      </c>
      <c r="D141" s="10" t="s">
        <v>28422</v>
      </c>
      <c r="E141" s="11" t="s">
        <v>37</v>
      </c>
      <c r="F141" s="11" t="s">
        <v>37</v>
      </c>
      <c r="G141" s="12" t="s">
        <v>92</v>
      </c>
      <c r="H141" s="12" t="s">
        <v>3520</v>
      </c>
      <c r="I141" s="12" t="s">
        <v>588</v>
      </c>
      <c r="J141" s="10" t="s">
        <v>139</v>
      </c>
      <c r="K141" s="13" t="s">
        <v>28423</v>
      </c>
      <c r="L141" s="13" t="s">
        <v>1</v>
      </c>
      <c r="M141" s="14">
        <v>80</v>
      </c>
      <c r="N141" s="14">
        <v>80</v>
      </c>
      <c r="O141" s="14">
        <v>80</v>
      </c>
      <c r="P141" s="10" t="s">
        <v>358</v>
      </c>
      <c r="Q141" s="12" t="s">
        <v>359</v>
      </c>
      <c r="R141" s="12" t="s">
        <v>360</v>
      </c>
      <c r="S141" s="12">
        <v>9</v>
      </c>
      <c r="T141" s="12">
        <v>2024</v>
      </c>
      <c r="U141" s="12" t="s">
        <v>28185</v>
      </c>
      <c r="V141" s="15">
        <v>29.894053</v>
      </c>
      <c r="W141" s="15">
        <v>-97.270539999999997</v>
      </c>
    </row>
    <row r="142" spans="1:23" x14ac:dyDescent="0.3">
      <c r="A142" s="9">
        <v>56215</v>
      </c>
      <c r="B142" s="10" t="s">
        <v>9688</v>
      </c>
      <c r="C142" s="9">
        <v>64202</v>
      </c>
      <c r="D142" s="10" t="s">
        <v>28422</v>
      </c>
      <c r="E142" s="11" t="s">
        <v>37</v>
      </c>
      <c r="F142" s="11" t="s">
        <v>37</v>
      </c>
      <c r="G142" s="12" t="s">
        <v>92</v>
      </c>
      <c r="H142" s="12" t="s">
        <v>3520</v>
      </c>
      <c r="I142" s="12" t="s">
        <v>588</v>
      </c>
      <c r="J142" s="10" t="s">
        <v>139</v>
      </c>
      <c r="K142" s="13" t="s">
        <v>28424</v>
      </c>
      <c r="L142" s="13" t="s">
        <v>1</v>
      </c>
      <c r="M142" s="14">
        <v>200</v>
      </c>
      <c r="N142" s="14">
        <v>200</v>
      </c>
      <c r="O142" s="14">
        <v>200</v>
      </c>
      <c r="P142" s="10" t="s">
        <v>362</v>
      </c>
      <c r="Q142" s="12" t="s">
        <v>363</v>
      </c>
      <c r="R142" s="12" t="s">
        <v>364</v>
      </c>
      <c r="S142" s="12">
        <v>9</v>
      </c>
      <c r="T142" s="12">
        <v>2024</v>
      </c>
      <c r="U142" s="12" t="s">
        <v>28185</v>
      </c>
      <c r="V142" s="15">
        <v>29.894053</v>
      </c>
      <c r="W142" s="15">
        <v>-97.270539999999997</v>
      </c>
    </row>
    <row r="143" spans="1:23" x14ac:dyDescent="0.3">
      <c r="A143" s="9">
        <v>63830</v>
      </c>
      <c r="B143" s="10" t="s">
        <v>28425</v>
      </c>
      <c r="C143" s="9">
        <v>64239</v>
      </c>
      <c r="D143" s="10" t="s">
        <v>28426</v>
      </c>
      <c r="E143" s="11" t="s">
        <v>37</v>
      </c>
      <c r="F143" s="11" t="s">
        <v>37</v>
      </c>
      <c r="G143" s="12" t="s">
        <v>92</v>
      </c>
      <c r="H143" s="12" t="s">
        <v>1779</v>
      </c>
      <c r="I143" s="12" t="s">
        <v>588</v>
      </c>
      <c r="J143" s="10" t="s">
        <v>139</v>
      </c>
      <c r="K143" s="13" t="s">
        <v>28427</v>
      </c>
      <c r="L143" s="13" t="s">
        <v>1</v>
      </c>
      <c r="M143" s="14">
        <v>240</v>
      </c>
      <c r="N143" s="14">
        <v>240</v>
      </c>
      <c r="O143" s="14">
        <v>240</v>
      </c>
      <c r="P143" s="10" t="s">
        <v>362</v>
      </c>
      <c r="Q143" s="12" t="s">
        <v>363</v>
      </c>
      <c r="R143" s="12" t="s">
        <v>364</v>
      </c>
      <c r="S143" s="12">
        <v>9</v>
      </c>
      <c r="T143" s="12">
        <v>2024</v>
      </c>
      <c r="U143" s="12" t="s">
        <v>28185</v>
      </c>
      <c r="V143" s="15">
        <v>29.806984</v>
      </c>
      <c r="W143" s="15">
        <v>-97.074079999999995</v>
      </c>
    </row>
    <row r="144" spans="1:23" x14ac:dyDescent="0.3">
      <c r="A144" s="9">
        <v>63968</v>
      </c>
      <c r="B144" s="10" t="s">
        <v>28428</v>
      </c>
      <c r="C144" s="9">
        <v>64347</v>
      </c>
      <c r="D144" s="10" t="s">
        <v>28429</v>
      </c>
      <c r="E144" s="11" t="s">
        <v>37</v>
      </c>
      <c r="F144" s="11" t="s">
        <v>37</v>
      </c>
      <c r="G144" s="12" t="s">
        <v>92</v>
      </c>
      <c r="H144" s="12" t="s">
        <v>4003</v>
      </c>
      <c r="I144" s="12" t="s">
        <v>588</v>
      </c>
      <c r="J144" s="10" t="s">
        <v>139</v>
      </c>
      <c r="K144" s="13" t="s">
        <v>28430</v>
      </c>
      <c r="L144" s="13" t="s">
        <v>1</v>
      </c>
      <c r="M144" s="14">
        <v>471</v>
      </c>
      <c r="N144" s="14">
        <v>471</v>
      </c>
      <c r="O144" s="14">
        <v>471</v>
      </c>
      <c r="P144" s="10" t="s">
        <v>362</v>
      </c>
      <c r="Q144" s="12" t="s">
        <v>363</v>
      </c>
      <c r="R144" s="12" t="s">
        <v>364</v>
      </c>
      <c r="S144" s="12">
        <v>9</v>
      </c>
      <c r="T144" s="12">
        <v>2024</v>
      </c>
      <c r="U144" s="12" t="s">
        <v>28185</v>
      </c>
      <c r="V144" s="15">
        <v>33.391669999999998</v>
      </c>
      <c r="W144" s="15">
        <v>-95.425190000000001</v>
      </c>
    </row>
    <row r="145" spans="1:23" x14ac:dyDescent="0.3">
      <c r="A145" s="9">
        <v>49805</v>
      </c>
      <c r="B145" s="10" t="s">
        <v>9406</v>
      </c>
      <c r="C145" s="9">
        <v>64427</v>
      </c>
      <c r="D145" s="10" t="s">
        <v>28431</v>
      </c>
      <c r="E145" s="11" t="s">
        <v>37</v>
      </c>
      <c r="F145" s="11" t="s">
        <v>37</v>
      </c>
      <c r="G145" s="12" t="s">
        <v>409</v>
      </c>
      <c r="H145" s="12" t="s">
        <v>3559</v>
      </c>
      <c r="I145" s="12" t="s">
        <v>411</v>
      </c>
      <c r="J145" s="10" t="s">
        <v>5339</v>
      </c>
      <c r="K145" s="13" t="s">
        <v>13174</v>
      </c>
      <c r="L145" s="13" t="s">
        <v>1</v>
      </c>
      <c r="M145" s="14">
        <v>5</v>
      </c>
      <c r="N145" s="14">
        <v>2.2999999999999998</v>
      </c>
      <c r="O145" s="14">
        <v>0.9</v>
      </c>
      <c r="P145" s="10" t="s">
        <v>362</v>
      </c>
      <c r="Q145" s="12" t="s">
        <v>363</v>
      </c>
      <c r="R145" s="12" t="s">
        <v>364</v>
      </c>
      <c r="S145" s="12">
        <v>9</v>
      </c>
      <c r="T145" s="12">
        <v>2024</v>
      </c>
      <c r="U145" s="12" t="s">
        <v>28185</v>
      </c>
      <c r="V145" s="15">
        <v>40.576639999999998</v>
      </c>
      <c r="W145" s="15">
        <v>-112.08459999999999</v>
      </c>
    </row>
    <row r="146" spans="1:23" x14ac:dyDescent="0.3">
      <c r="A146" s="9">
        <v>60531</v>
      </c>
      <c r="B146" s="10" t="s">
        <v>11375</v>
      </c>
      <c r="C146" s="9">
        <v>64530</v>
      </c>
      <c r="D146" s="10" t="s">
        <v>28432</v>
      </c>
      <c r="E146" s="11" t="s">
        <v>37</v>
      </c>
      <c r="F146" s="11" t="s">
        <v>37</v>
      </c>
      <c r="G146" s="12" t="s">
        <v>3304</v>
      </c>
      <c r="H146" s="12" t="s">
        <v>171</v>
      </c>
      <c r="I146" s="12" t="s">
        <v>853</v>
      </c>
      <c r="J146" s="10" t="s">
        <v>139</v>
      </c>
      <c r="K146" s="13" t="s">
        <v>41</v>
      </c>
      <c r="L146" s="13" t="s">
        <v>1</v>
      </c>
      <c r="M146" s="14">
        <v>4.5</v>
      </c>
      <c r="N146" s="14">
        <v>4.5</v>
      </c>
      <c r="O146" s="14">
        <v>4.5</v>
      </c>
      <c r="P146" s="10" t="s">
        <v>362</v>
      </c>
      <c r="Q146" s="12" t="s">
        <v>363</v>
      </c>
      <c r="R146" s="12" t="s">
        <v>364</v>
      </c>
      <c r="S146" s="12">
        <v>9</v>
      </c>
      <c r="T146" s="12">
        <v>2024</v>
      </c>
      <c r="U146" s="12" t="s">
        <v>28193</v>
      </c>
      <c r="V146" s="15">
        <v>41.458539999999999</v>
      </c>
      <c r="W146" s="15">
        <v>-71.704210000000003</v>
      </c>
    </row>
    <row r="147" spans="1:23" x14ac:dyDescent="0.3">
      <c r="A147" s="9">
        <v>64438</v>
      </c>
      <c r="B147" s="10" t="s">
        <v>24290</v>
      </c>
      <c r="C147" s="9">
        <v>65028</v>
      </c>
      <c r="D147" s="10" t="s">
        <v>24291</v>
      </c>
      <c r="E147" s="11" t="s">
        <v>37</v>
      </c>
      <c r="F147" s="11" t="s">
        <v>37</v>
      </c>
      <c r="G147" s="12" t="s">
        <v>92</v>
      </c>
      <c r="H147" s="12" t="s">
        <v>3287</v>
      </c>
      <c r="I147" s="12" t="s">
        <v>588</v>
      </c>
      <c r="J147" s="10" t="s">
        <v>139</v>
      </c>
      <c r="K147" s="13" t="s">
        <v>28433</v>
      </c>
      <c r="L147" s="13" t="s">
        <v>1</v>
      </c>
      <c r="M147" s="14">
        <v>500</v>
      </c>
      <c r="N147" s="14">
        <v>500</v>
      </c>
      <c r="O147" s="14">
        <v>500</v>
      </c>
      <c r="P147" s="10" t="s">
        <v>362</v>
      </c>
      <c r="Q147" s="12" t="s">
        <v>363</v>
      </c>
      <c r="R147" s="12" t="s">
        <v>364</v>
      </c>
      <c r="S147" s="12">
        <v>9</v>
      </c>
      <c r="T147" s="12">
        <v>2024</v>
      </c>
      <c r="U147" s="12" t="s">
        <v>28190</v>
      </c>
      <c r="V147" s="15">
        <v>31.461241999999999</v>
      </c>
      <c r="W147" s="15">
        <v>-96.824929999999995</v>
      </c>
    </row>
    <row r="148" spans="1:23" x14ac:dyDescent="0.3">
      <c r="A148" s="9">
        <v>61514</v>
      </c>
      <c r="B148" s="10" t="s">
        <v>22956</v>
      </c>
      <c r="C148" s="9">
        <v>65239</v>
      </c>
      <c r="D148" s="10" t="s">
        <v>28434</v>
      </c>
      <c r="E148" s="11" t="s">
        <v>37</v>
      </c>
      <c r="F148" s="11" t="s">
        <v>37</v>
      </c>
      <c r="G148" s="12" t="s">
        <v>238</v>
      </c>
      <c r="H148" s="12" t="s">
        <v>2839</v>
      </c>
      <c r="I148" s="12" t="s">
        <v>240</v>
      </c>
      <c r="J148" s="10" t="s">
        <v>139</v>
      </c>
      <c r="K148" s="13" t="s">
        <v>28435</v>
      </c>
      <c r="L148" s="13" t="s">
        <v>1</v>
      </c>
      <c r="M148" s="14">
        <v>5</v>
      </c>
      <c r="N148" s="14">
        <v>4.9000000000000004</v>
      </c>
      <c r="O148" s="14">
        <v>4.9000000000000004</v>
      </c>
      <c r="P148" s="10" t="s">
        <v>358</v>
      </c>
      <c r="Q148" s="12" t="s">
        <v>359</v>
      </c>
      <c r="R148" s="12" t="s">
        <v>360</v>
      </c>
      <c r="S148" s="12">
        <v>9</v>
      </c>
      <c r="T148" s="12">
        <v>2024</v>
      </c>
      <c r="U148" s="12" t="s">
        <v>28193</v>
      </c>
      <c r="V148" s="15">
        <v>40.740409999999997</v>
      </c>
      <c r="W148" s="15">
        <v>-73.951070000000001</v>
      </c>
    </row>
    <row r="149" spans="1:23" x14ac:dyDescent="0.3">
      <c r="A149" s="9">
        <v>17609</v>
      </c>
      <c r="B149" s="10" t="s">
        <v>280</v>
      </c>
      <c r="C149" s="9">
        <v>65456</v>
      </c>
      <c r="D149" s="10" t="s">
        <v>28436</v>
      </c>
      <c r="E149" s="11" t="s">
        <v>37</v>
      </c>
      <c r="F149" s="11" t="s">
        <v>37</v>
      </c>
      <c r="G149" s="12" t="s">
        <v>80</v>
      </c>
      <c r="H149" s="12" t="s">
        <v>612</v>
      </c>
      <c r="I149" s="12" t="s">
        <v>138</v>
      </c>
      <c r="J149" s="10" t="s">
        <v>40</v>
      </c>
      <c r="K149" s="13" t="s">
        <v>28437</v>
      </c>
      <c r="L149" s="13" t="s">
        <v>1</v>
      </c>
      <c r="M149" s="14">
        <v>112.5</v>
      </c>
      <c r="N149" s="14">
        <v>112.5</v>
      </c>
      <c r="O149" s="14">
        <v>112.5</v>
      </c>
      <c r="P149" s="10" t="s">
        <v>358</v>
      </c>
      <c r="Q149" s="12" t="s">
        <v>359</v>
      </c>
      <c r="R149" s="12" t="s">
        <v>360</v>
      </c>
      <c r="S149" s="12">
        <v>9</v>
      </c>
      <c r="T149" s="12">
        <v>2024</v>
      </c>
      <c r="U149" s="12" t="s">
        <v>28185</v>
      </c>
      <c r="V149" s="15">
        <v>34.092109999999998</v>
      </c>
      <c r="W149" s="15">
        <v>-117.53400000000001</v>
      </c>
    </row>
    <row r="150" spans="1:23" x14ac:dyDescent="0.3">
      <c r="A150" s="9">
        <v>17609</v>
      </c>
      <c r="B150" s="10" t="s">
        <v>280</v>
      </c>
      <c r="C150" s="9">
        <v>65457</v>
      </c>
      <c r="D150" s="10" t="s">
        <v>28438</v>
      </c>
      <c r="E150" s="11" t="s">
        <v>37</v>
      </c>
      <c r="F150" s="11" t="s">
        <v>37</v>
      </c>
      <c r="G150" s="12" t="s">
        <v>80</v>
      </c>
      <c r="H150" s="12" t="s">
        <v>220</v>
      </c>
      <c r="I150" s="12" t="s">
        <v>138</v>
      </c>
      <c r="J150" s="10" t="s">
        <v>40</v>
      </c>
      <c r="K150" s="13" t="s">
        <v>19345</v>
      </c>
      <c r="L150" s="13" t="s">
        <v>1</v>
      </c>
      <c r="M150" s="14">
        <v>100</v>
      </c>
      <c r="N150" s="14">
        <v>100</v>
      </c>
      <c r="O150" s="14">
        <v>100</v>
      </c>
      <c r="P150" s="10" t="s">
        <v>358</v>
      </c>
      <c r="Q150" s="12" t="s">
        <v>359</v>
      </c>
      <c r="R150" s="12" t="s">
        <v>360</v>
      </c>
      <c r="S150" s="12">
        <v>9</v>
      </c>
      <c r="T150" s="12">
        <v>2024</v>
      </c>
      <c r="U150" s="12" t="s">
        <v>28185</v>
      </c>
      <c r="V150" s="15">
        <v>33.776299999999999</v>
      </c>
      <c r="W150" s="15">
        <v>-118.2003</v>
      </c>
    </row>
    <row r="151" spans="1:23" x14ac:dyDescent="0.3">
      <c r="A151" s="9">
        <v>17609</v>
      </c>
      <c r="B151" s="10" t="s">
        <v>280</v>
      </c>
      <c r="C151" s="9">
        <v>65457</v>
      </c>
      <c r="D151" s="10" t="s">
        <v>28438</v>
      </c>
      <c r="E151" s="11" t="s">
        <v>37</v>
      </c>
      <c r="F151" s="11" t="s">
        <v>37</v>
      </c>
      <c r="G151" s="12" t="s">
        <v>80</v>
      </c>
      <c r="H151" s="12" t="s">
        <v>220</v>
      </c>
      <c r="I151" s="12" t="s">
        <v>138</v>
      </c>
      <c r="J151" s="10" t="s">
        <v>40</v>
      </c>
      <c r="K151" s="13" t="s">
        <v>19346</v>
      </c>
      <c r="L151" s="13" t="s">
        <v>1</v>
      </c>
      <c r="M151" s="14">
        <v>100</v>
      </c>
      <c r="N151" s="14">
        <v>100</v>
      </c>
      <c r="O151" s="14">
        <v>100</v>
      </c>
      <c r="P151" s="10" t="s">
        <v>358</v>
      </c>
      <c r="Q151" s="12" t="s">
        <v>359</v>
      </c>
      <c r="R151" s="12" t="s">
        <v>360</v>
      </c>
      <c r="S151" s="12">
        <v>9</v>
      </c>
      <c r="T151" s="12">
        <v>2024</v>
      </c>
      <c r="U151" s="12" t="s">
        <v>28185</v>
      </c>
      <c r="V151" s="15">
        <v>33.776299999999999</v>
      </c>
      <c r="W151" s="15">
        <v>-118.2003</v>
      </c>
    </row>
    <row r="152" spans="1:23" x14ac:dyDescent="0.3">
      <c r="A152" s="9">
        <v>64946</v>
      </c>
      <c r="B152" s="10" t="s">
        <v>28439</v>
      </c>
      <c r="C152" s="9">
        <v>65663</v>
      </c>
      <c r="D152" s="10" t="s">
        <v>28440</v>
      </c>
      <c r="E152" s="11" t="s">
        <v>37</v>
      </c>
      <c r="F152" s="11" t="s">
        <v>37</v>
      </c>
      <c r="G152" s="12" t="s">
        <v>80</v>
      </c>
      <c r="H152" s="12" t="s">
        <v>619</v>
      </c>
      <c r="I152" s="12" t="s">
        <v>138</v>
      </c>
      <c r="J152" s="10" t="s">
        <v>139</v>
      </c>
      <c r="K152" s="13" t="s">
        <v>11014</v>
      </c>
      <c r="L152" s="13" t="s">
        <v>1</v>
      </c>
      <c r="M152" s="14">
        <v>100</v>
      </c>
      <c r="N152" s="14">
        <v>100</v>
      </c>
      <c r="O152" s="14">
        <v>100</v>
      </c>
      <c r="P152" s="10" t="s">
        <v>362</v>
      </c>
      <c r="Q152" s="12" t="s">
        <v>363</v>
      </c>
      <c r="R152" s="12" t="s">
        <v>364</v>
      </c>
      <c r="S152" s="12">
        <v>9</v>
      </c>
      <c r="T152" s="12">
        <v>2024</v>
      </c>
      <c r="U152" s="12" t="s">
        <v>28185</v>
      </c>
      <c r="V152" s="15">
        <v>35.102600000000002</v>
      </c>
      <c r="W152" s="15">
        <v>-119.05410000000001</v>
      </c>
    </row>
    <row r="153" spans="1:23" x14ac:dyDescent="0.3">
      <c r="A153" s="9">
        <v>63289</v>
      </c>
      <c r="B153" s="10" t="s">
        <v>23323</v>
      </c>
      <c r="C153" s="9">
        <v>65693</v>
      </c>
      <c r="D153" s="10" t="s">
        <v>28441</v>
      </c>
      <c r="E153" s="11" t="s">
        <v>37</v>
      </c>
      <c r="F153" s="11" t="s">
        <v>37</v>
      </c>
      <c r="G153" s="12" t="s">
        <v>92</v>
      </c>
      <c r="H153" s="12" t="s">
        <v>1220</v>
      </c>
      <c r="I153" s="12" t="s">
        <v>588</v>
      </c>
      <c r="J153" s="10" t="s">
        <v>139</v>
      </c>
      <c r="K153" s="13" t="s">
        <v>28442</v>
      </c>
      <c r="L153" s="13" t="s">
        <v>1</v>
      </c>
      <c r="M153" s="14">
        <v>100</v>
      </c>
      <c r="N153" s="14">
        <v>100</v>
      </c>
      <c r="O153" s="14">
        <v>100</v>
      </c>
      <c r="P153" s="10" t="s">
        <v>358</v>
      </c>
      <c r="Q153" s="12" t="s">
        <v>359</v>
      </c>
      <c r="R153" s="12" t="s">
        <v>360</v>
      </c>
      <c r="S153" s="12">
        <v>9</v>
      </c>
      <c r="T153" s="12">
        <v>2024</v>
      </c>
      <c r="U153" s="12" t="s">
        <v>28190</v>
      </c>
      <c r="V153" s="15">
        <v>33.325600000000001</v>
      </c>
      <c r="W153" s="15">
        <v>-97.314329999999998</v>
      </c>
    </row>
    <row r="154" spans="1:23" x14ac:dyDescent="0.3">
      <c r="A154" s="9">
        <v>65011</v>
      </c>
      <c r="B154" s="10" t="s">
        <v>28443</v>
      </c>
      <c r="C154" s="9">
        <v>65760</v>
      </c>
      <c r="D154" s="10" t="s">
        <v>28443</v>
      </c>
      <c r="E154" s="11" t="s">
        <v>37</v>
      </c>
      <c r="F154" s="11" t="s">
        <v>37</v>
      </c>
      <c r="G154" s="12" t="s">
        <v>92</v>
      </c>
      <c r="H154" s="12" t="s">
        <v>11623</v>
      </c>
      <c r="I154" s="12" t="s">
        <v>588</v>
      </c>
      <c r="J154" s="10" t="s">
        <v>139</v>
      </c>
      <c r="K154" s="13" t="s">
        <v>28444</v>
      </c>
      <c r="L154" s="13" t="s">
        <v>1</v>
      </c>
      <c r="M154" s="14">
        <v>301</v>
      </c>
      <c r="N154" s="14">
        <v>301</v>
      </c>
      <c r="O154" s="14">
        <v>301</v>
      </c>
      <c r="P154" s="10" t="s">
        <v>52</v>
      </c>
      <c r="Q154" s="12" t="s">
        <v>53</v>
      </c>
      <c r="R154" s="12" t="s">
        <v>54</v>
      </c>
      <c r="S154" s="12">
        <v>9</v>
      </c>
      <c r="T154" s="12">
        <v>2024</v>
      </c>
      <c r="U154" s="12" t="s">
        <v>28185</v>
      </c>
      <c r="V154" s="15">
        <v>26.500883000000002</v>
      </c>
      <c r="W154" s="15">
        <v>-97.599059999999994</v>
      </c>
    </row>
    <row r="155" spans="1:23" x14ac:dyDescent="0.3">
      <c r="A155" s="9">
        <v>65052</v>
      </c>
      <c r="B155" s="10" t="s">
        <v>28445</v>
      </c>
      <c r="C155" s="9">
        <v>65801</v>
      </c>
      <c r="D155" s="10" t="s">
        <v>28445</v>
      </c>
      <c r="E155" s="11" t="s">
        <v>37</v>
      </c>
      <c r="F155" s="11" t="s">
        <v>37</v>
      </c>
      <c r="G155" s="12" t="s">
        <v>1223</v>
      </c>
      <c r="H155" s="12" t="s">
        <v>1941</v>
      </c>
      <c r="I155" s="12" t="s">
        <v>853</v>
      </c>
      <c r="J155" s="10" t="s">
        <v>139</v>
      </c>
      <c r="K155" s="13" t="s">
        <v>28446</v>
      </c>
      <c r="L155" s="13" t="s">
        <v>1</v>
      </c>
      <c r="M155" s="14">
        <v>3.8</v>
      </c>
      <c r="N155" s="14">
        <v>1.2</v>
      </c>
      <c r="O155" s="14">
        <v>0.6</v>
      </c>
      <c r="P155" s="10" t="s">
        <v>362</v>
      </c>
      <c r="Q155" s="12" t="s">
        <v>363</v>
      </c>
      <c r="R155" s="12" t="s">
        <v>364</v>
      </c>
      <c r="S155" s="12">
        <v>9</v>
      </c>
      <c r="T155" s="12">
        <v>2024</v>
      </c>
      <c r="U155" s="12" t="s">
        <v>28190</v>
      </c>
      <c r="V155" s="15">
        <v>46.916446000000001</v>
      </c>
      <c r="W155" s="15">
        <v>-67.855109999999996</v>
      </c>
    </row>
    <row r="156" spans="1:23" x14ac:dyDescent="0.3">
      <c r="A156" s="9">
        <v>65053</v>
      </c>
      <c r="B156" s="10" t="s">
        <v>28447</v>
      </c>
      <c r="C156" s="9">
        <v>65802</v>
      </c>
      <c r="D156" s="10" t="s">
        <v>28447</v>
      </c>
      <c r="E156" s="11" t="s">
        <v>37</v>
      </c>
      <c r="F156" s="11" t="s">
        <v>37</v>
      </c>
      <c r="G156" s="12" t="s">
        <v>1223</v>
      </c>
      <c r="H156" s="12" t="s">
        <v>1941</v>
      </c>
      <c r="I156" s="12" t="s">
        <v>853</v>
      </c>
      <c r="J156" s="10" t="s">
        <v>139</v>
      </c>
      <c r="K156" s="13" t="s">
        <v>28448</v>
      </c>
      <c r="L156" s="13" t="s">
        <v>1</v>
      </c>
      <c r="M156" s="14">
        <v>2.9</v>
      </c>
      <c r="N156" s="14">
        <v>1.2</v>
      </c>
      <c r="O156" s="14">
        <v>0.6</v>
      </c>
      <c r="P156" s="10" t="s">
        <v>362</v>
      </c>
      <c r="Q156" s="12" t="s">
        <v>363</v>
      </c>
      <c r="R156" s="12" t="s">
        <v>364</v>
      </c>
      <c r="S156" s="12">
        <v>9</v>
      </c>
      <c r="T156" s="12">
        <v>2024</v>
      </c>
      <c r="U156" s="12" t="s">
        <v>28190</v>
      </c>
      <c r="V156" s="15">
        <v>46.929112000000003</v>
      </c>
      <c r="W156" s="15">
        <v>-67.835899999999995</v>
      </c>
    </row>
    <row r="157" spans="1:23" x14ac:dyDescent="0.3">
      <c r="A157" s="9">
        <v>66007</v>
      </c>
      <c r="B157" s="10" t="s">
        <v>28449</v>
      </c>
      <c r="C157" s="9">
        <v>65828</v>
      </c>
      <c r="D157" s="10" t="s">
        <v>28450</v>
      </c>
      <c r="E157" s="11" t="s">
        <v>37</v>
      </c>
      <c r="F157" s="11" t="s">
        <v>37</v>
      </c>
      <c r="G157" s="12" t="s">
        <v>238</v>
      </c>
      <c r="H157" s="12" t="s">
        <v>10057</v>
      </c>
      <c r="I157" s="12" t="s">
        <v>240</v>
      </c>
      <c r="J157" s="10" t="s">
        <v>139</v>
      </c>
      <c r="K157" s="13" t="s">
        <v>28451</v>
      </c>
      <c r="L157" s="13" t="s">
        <v>1</v>
      </c>
      <c r="M157" s="14">
        <v>3</v>
      </c>
      <c r="N157" s="14">
        <v>3</v>
      </c>
      <c r="O157" s="14">
        <v>3</v>
      </c>
      <c r="P157" s="10" t="s">
        <v>362</v>
      </c>
      <c r="Q157" s="12" t="s">
        <v>363</v>
      </c>
      <c r="R157" s="12" t="s">
        <v>364</v>
      </c>
      <c r="S157" s="12">
        <v>9</v>
      </c>
      <c r="T157" s="12">
        <v>2024</v>
      </c>
      <c r="U157" s="12" t="s">
        <v>28193</v>
      </c>
      <c r="V157" s="15">
        <v>42.573062</v>
      </c>
      <c r="W157" s="15">
        <v>-77.165980000000005</v>
      </c>
    </row>
    <row r="158" spans="1:23" x14ac:dyDescent="0.3">
      <c r="A158" s="9">
        <v>65118</v>
      </c>
      <c r="B158" s="10" t="s">
        <v>25865</v>
      </c>
      <c r="C158" s="9">
        <v>65945</v>
      </c>
      <c r="D158" s="10" t="s">
        <v>25866</v>
      </c>
      <c r="E158" s="11" t="s">
        <v>37</v>
      </c>
      <c r="F158" s="11" t="s">
        <v>37</v>
      </c>
      <c r="G158" s="12" t="s">
        <v>939</v>
      </c>
      <c r="H158" s="12" t="s">
        <v>1601</v>
      </c>
      <c r="I158" s="12" t="s">
        <v>168</v>
      </c>
      <c r="J158" s="10" t="s">
        <v>214</v>
      </c>
      <c r="K158" s="13" t="s">
        <v>1809</v>
      </c>
      <c r="L158" s="13" t="s">
        <v>1</v>
      </c>
      <c r="M158" s="14">
        <v>0.6</v>
      </c>
      <c r="N158" s="14">
        <v>0.6</v>
      </c>
      <c r="O158" s="14">
        <v>0.6</v>
      </c>
      <c r="P158" s="10" t="s">
        <v>325</v>
      </c>
      <c r="Q158" s="12" t="s">
        <v>68</v>
      </c>
      <c r="R158" s="12" t="s">
        <v>44</v>
      </c>
      <c r="S158" s="12">
        <v>9</v>
      </c>
      <c r="T158" s="12">
        <v>2024</v>
      </c>
      <c r="U158" s="12" t="s">
        <v>28190</v>
      </c>
      <c r="V158" s="15">
        <v>38.999029999999998</v>
      </c>
      <c r="W158" s="15">
        <v>-77.058000000000007</v>
      </c>
    </row>
    <row r="159" spans="1:23" x14ac:dyDescent="0.3">
      <c r="A159" s="9">
        <v>65118</v>
      </c>
      <c r="B159" s="10" t="s">
        <v>25865</v>
      </c>
      <c r="C159" s="9">
        <v>65945</v>
      </c>
      <c r="D159" s="10" t="s">
        <v>25866</v>
      </c>
      <c r="E159" s="11" t="s">
        <v>37</v>
      </c>
      <c r="F159" s="11" t="s">
        <v>37</v>
      </c>
      <c r="G159" s="12" t="s">
        <v>939</v>
      </c>
      <c r="H159" s="12" t="s">
        <v>1601</v>
      </c>
      <c r="I159" s="12" t="s">
        <v>168</v>
      </c>
      <c r="J159" s="10" t="s">
        <v>214</v>
      </c>
      <c r="K159" s="13" t="s">
        <v>2695</v>
      </c>
      <c r="L159" s="13" t="s">
        <v>1</v>
      </c>
      <c r="M159" s="14">
        <v>0.6</v>
      </c>
      <c r="N159" s="14">
        <v>0.6</v>
      </c>
      <c r="O159" s="14">
        <v>0.6</v>
      </c>
      <c r="P159" s="10" t="s">
        <v>325</v>
      </c>
      <c r="Q159" s="12" t="s">
        <v>68</v>
      </c>
      <c r="R159" s="12" t="s">
        <v>44</v>
      </c>
      <c r="S159" s="12">
        <v>9</v>
      </c>
      <c r="T159" s="12">
        <v>2024</v>
      </c>
      <c r="U159" s="12" t="s">
        <v>28190</v>
      </c>
      <c r="V159" s="15">
        <v>38.999029999999998</v>
      </c>
      <c r="W159" s="15">
        <v>-77.058000000000007</v>
      </c>
    </row>
    <row r="160" spans="1:23" x14ac:dyDescent="0.3">
      <c r="A160" s="9">
        <v>65213</v>
      </c>
      <c r="B160" s="10" t="s">
        <v>28452</v>
      </c>
      <c r="C160" s="9">
        <v>66027</v>
      </c>
      <c r="D160" s="10" t="s">
        <v>28453</v>
      </c>
      <c r="E160" s="11" t="s">
        <v>37</v>
      </c>
      <c r="F160" s="11" t="s">
        <v>37</v>
      </c>
      <c r="G160" s="12" t="s">
        <v>1037</v>
      </c>
      <c r="H160" s="12" t="s">
        <v>28454</v>
      </c>
      <c r="I160" s="12" t="s">
        <v>61</v>
      </c>
      <c r="J160" s="10" t="s">
        <v>139</v>
      </c>
      <c r="K160" s="13" t="s">
        <v>28455</v>
      </c>
      <c r="L160" s="13" t="s">
        <v>1</v>
      </c>
      <c r="M160" s="14">
        <v>38</v>
      </c>
      <c r="N160" s="14">
        <v>38</v>
      </c>
      <c r="O160" s="14">
        <v>38</v>
      </c>
      <c r="P160" s="10" t="s">
        <v>362</v>
      </c>
      <c r="Q160" s="12" t="s">
        <v>363</v>
      </c>
      <c r="R160" s="12" t="s">
        <v>364</v>
      </c>
      <c r="S160" s="12">
        <v>9</v>
      </c>
      <c r="T160" s="12">
        <v>2024</v>
      </c>
      <c r="U160" s="12" t="s">
        <v>28190</v>
      </c>
      <c r="V160" s="15">
        <v>33.881461999999999</v>
      </c>
      <c r="W160" s="15">
        <v>-83.246679999999998</v>
      </c>
    </row>
    <row r="161" spans="1:23" x14ac:dyDescent="0.3">
      <c r="A161" s="9">
        <v>60970</v>
      </c>
      <c r="B161" s="10" t="s">
        <v>15840</v>
      </c>
      <c r="C161" s="9">
        <v>66070</v>
      </c>
      <c r="D161" s="10" t="s">
        <v>28456</v>
      </c>
      <c r="E161" s="11" t="s">
        <v>37</v>
      </c>
      <c r="F161" s="11" t="s">
        <v>37</v>
      </c>
      <c r="G161" s="12" t="s">
        <v>132</v>
      </c>
      <c r="H161" s="12" t="s">
        <v>2290</v>
      </c>
      <c r="I161" s="12" t="s">
        <v>134</v>
      </c>
      <c r="J161" s="10" t="s">
        <v>139</v>
      </c>
      <c r="K161" s="13" t="s">
        <v>28457</v>
      </c>
      <c r="L161" s="13" t="s">
        <v>1</v>
      </c>
      <c r="M161" s="14">
        <v>0.9</v>
      </c>
      <c r="N161" s="14">
        <v>0.9</v>
      </c>
      <c r="O161" s="14">
        <v>0.9</v>
      </c>
      <c r="P161" s="10" t="s">
        <v>362</v>
      </c>
      <c r="Q161" s="12" t="s">
        <v>363</v>
      </c>
      <c r="R161" s="12" t="s">
        <v>364</v>
      </c>
      <c r="S161" s="12">
        <v>9</v>
      </c>
      <c r="T161" s="12">
        <v>2024</v>
      </c>
      <c r="U161" s="12" t="s">
        <v>28185</v>
      </c>
      <c r="V161" s="15">
        <v>44.799686000000001</v>
      </c>
      <c r="W161" s="15">
        <v>-94.019970000000001</v>
      </c>
    </row>
    <row r="162" spans="1:23" x14ac:dyDescent="0.3">
      <c r="A162" s="9">
        <v>60970</v>
      </c>
      <c r="B162" s="10" t="s">
        <v>15840</v>
      </c>
      <c r="C162" s="9">
        <v>66073</v>
      </c>
      <c r="D162" s="10" t="s">
        <v>28458</v>
      </c>
      <c r="E162" s="11" t="s">
        <v>37</v>
      </c>
      <c r="F162" s="11" t="s">
        <v>37</v>
      </c>
      <c r="G162" s="12" t="s">
        <v>132</v>
      </c>
      <c r="H162" s="12" t="s">
        <v>2608</v>
      </c>
      <c r="I162" s="12" t="s">
        <v>134</v>
      </c>
      <c r="J162" s="10" t="s">
        <v>139</v>
      </c>
      <c r="K162" s="13" t="s">
        <v>28459</v>
      </c>
      <c r="L162" s="13" t="s">
        <v>1</v>
      </c>
      <c r="M162" s="14">
        <v>1</v>
      </c>
      <c r="N162" s="14">
        <v>1</v>
      </c>
      <c r="O162" s="14">
        <v>1</v>
      </c>
      <c r="P162" s="10" t="s">
        <v>362</v>
      </c>
      <c r="Q162" s="12" t="s">
        <v>363</v>
      </c>
      <c r="R162" s="12" t="s">
        <v>364</v>
      </c>
      <c r="S162" s="12">
        <v>9</v>
      </c>
      <c r="T162" s="12">
        <v>2024</v>
      </c>
      <c r="U162" s="12" t="s">
        <v>28193</v>
      </c>
      <c r="V162" s="15">
        <v>44.043674000000003</v>
      </c>
      <c r="W162" s="15">
        <v>-92.6952</v>
      </c>
    </row>
    <row r="163" spans="1:23" x14ac:dyDescent="0.3">
      <c r="A163" s="9">
        <v>65308</v>
      </c>
      <c r="B163" s="10" t="s">
        <v>28460</v>
      </c>
      <c r="C163" s="9">
        <v>66168</v>
      </c>
      <c r="D163" s="10" t="s">
        <v>28461</v>
      </c>
      <c r="E163" s="11" t="s">
        <v>37</v>
      </c>
      <c r="F163" s="11" t="s">
        <v>37</v>
      </c>
      <c r="G163" s="12" t="s">
        <v>92</v>
      </c>
      <c r="H163" s="12" t="s">
        <v>28309</v>
      </c>
      <c r="I163" s="12" t="s">
        <v>588</v>
      </c>
      <c r="J163" s="10" t="s">
        <v>139</v>
      </c>
      <c r="K163" s="13" t="s">
        <v>11014</v>
      </c>
      <c r="L163" s="13" t="s">
        <v>1</v>
      </c>
      <c r="M163" s="14">
        <v>240</v>
      </c>
      <c r="N163" s="14">
        <v>240</v>
      </c>
      <c r="O163" s="14">
        <v>240</v>
      </c>
      <c r="P163" s="10" t="s">
        <v>362</v>
      </c>
      <c r="Q163" s="12" t="s">
        <v>363</v>
      </c>
      <c r="R163" s="12" t="s">
        <v>364</v>
      </c>
      <c r="S163" s="12">
        <v>9</v>
      </c>
      <c r="T163" s="12">
        <v>2024</v>
      </c>
      <c r="U163" s="12" t="s">
        <v>28190</v>
      </c>
      <c r="V163" s="15">
        <v>31.045676</v>
      </c>
      <c r="W163" s="15">
        <v>-96.858630000000005</v>
      </c>
    </row>
    <row r="164" spans="1:23" x14ac:dyDescent="0.3">
      <c r="A164" s="9">
        <v>5248</v>
      </c>
      <c r="B164" s="10" t="s">
        <v>15834</v>
      </c>
      <c r="C164" s="9">
        <v>66316</v>
      </c>
      <c r="D164" s="10" t="s">
        <v>22962</v>
      </c>
      <c r="E164" s="11" t="s">
        <v>37</v>
      </c>
      <c r="F164" s="11" t="s">
        <v>37</v>
      </c>
      <c r="G164" s="12" t="s">
        <v>3626</v>
      </c>
      <c r="H164" s="12" t="s">
        <v>614</v>
      </c>
      <c r="I164" s="12" t="s">
        <v>168</v>
      </c>
      <c r="J164" s="10" t="s">
        <v>139</v>
      </c>
      <c r="K164" s="13" t="s">
        <v>28462</v>
      </c>
      <c r="L164" s="13" t="s">
        <v>1</v>
      </c>
      <c r="M164" s="14">
        <v>62.5</v>
      </c>
      <c r="N164" s="14">
        <v>62.5</v>
      </c>
      <c r="O164" s="14">
        <v>62.5</v>
      </c>
      <c r="P164" s="10" t="s">
        <v>362</v>
      </c>
      <c r="Q164" s="12" t="s">
        <v>363</v>
      </c>
      <c r="R164" s="12" t="s">
        <v>364</v>
      </c>
      <c r="S164" s="12">
        <v>9</v>
      </c>
      <c r="T164" s="12">
        <v>2024</v>
      </c>
      <c r="U164" s="12" t="s">
        <v>28185</v>
      </c>
      <c r="V164" s="15">
        <v>38.287750000000003</v>
      </c>
      <c r="W164" s="15">
        <v>-77.840050000000005</v>
      </c>
    </row>
    <row r="165" spans="1:23" x14ac:dyDescent="0.3">
      <c r="A165" s="9">
        <v>9191</v>
      </c>
      <c r="B165" s="10" t="s">
        <v>1229</v>
      </c>
      <c r="C165" s="9">
        <v>66325</v>
      </c>
      <c r="D165" s="10" t="s">
        <v>28463</v>
      </c>
      <c r="E165" s="11" t="s">
        <v>37</v>
      </c>
      <c r="F165" s="11" t="s">
        <v>37</v>
      </c>
      <c r="G165" s="12" t="s">
        <v>1204</v>
      </c>
      <c r="H165" s="12" t="s">
        <v>1237</v>
      </c>
      <c r="I165" s="12" t="s">
        <v>1232</v>
      </c>
      <c r="J165" s="10" t="s">
        <v>40</v>
      </c>
      <c r="K165" s="13" t="s">
        <v>41</v>
      </c>
      <c r="L165" s="13" t="s">
        <v>1</v>
      </c>
      <c r="M165" s="14">
        <v>80</v>
      </c>
      <c r="N165" s="14">
        <v>80</v>
      </c>
      <c r="O165" s="14">
        <v>80</v>
      </c>
      <c r="P165" s="10" t="s">
        <v>358</v>
      </c>
      <c r="Q165" s="12" t="s">
        <v>359</v>
      </c>
      <c r="R165" s="12" t="s">
        <v>360</v>
      </c>
      <c r="S165" s="12">
        <v>9</v>
      </c>
      <c r="T165" s="12">
        <v>2024</v>
      </c>
      <c r="U165" s="12" t="s">
        <v>28193</v>
      </c>
      <c r="V165" s="15">
        <v>43.351509999999998</v>
      </c>
      <c r="W165" s="15">
        <v>-116.6621</v>
      </c>
    </row>
    <row r="166" spans="1:23" x14ac:dyDescent="0.3">
      <c r="A166" s="9">
        <v>9191</v>
      </c>
      <c r="B166" s="10" t="s">
        <v>1229</v>
      </c>
      <c r="C166" s="9">
        <v>66326</v>
      </c>
      <c r="D166" s="10" t="s">
        <v>28464</v>
      </c>
      <c r="E166" s="11" t="s">
        <v>37</v>
      </c>
      <c r="F166" s="11" t="s">
        <v>37</v>
      </c>
      <c r="G166" s="12" t="s">
        <v>1204</v>
      </c>
      <c r="H166" s="12" t="s">
        <v>89</v>
      </c>
      <c r="I166" s="12" t="s">
        <v>1232</v>
      </c>
      <c r="J166" s="10" t="s">
        <v>40</v>
      </c>
      <c r="K166" s="13" t="s">
        <v>41</v>
      </c>
      <c r="L166" s="13" t="s">
        <v>1</v>
      </c>
      <c r="M166" s="14">
        <v>40</v>
      </c>
      <c r="N166" s="14">
        <v>40</v>
      </c>
      <c r="O166" s="14">
        <v>40</v>
      </c>
      <c r="P166" s="10" t="s">
        <v>358</v>
      </c>
      <c r="Q166" s="12" t="s">
        <v>359</v>
      </c>
      <c r="R166" s="12" t="s">
        <v>360</v>
      </c>
      <c r="S166" s="12">
        <v>9</v>
      </c>
      <c r="T166" s="12">
        <v>2024</v>
      </c>
      <c r="U166" s="12" t="s">
        <v>28193</v>
      </c>
      <c r="V166" s="15">
        <v>42.908445999999998</v>
      </c>
      <c r="W166" s="15">
        <v>-115.18129999999999</v>
      </c>
    </row>
    <row r="167" spans="1:23" x14ac:dyDescent="0.3">
      <c r="A167" s="9">
        <v>9191</v>
      </c>
      <c r="B167" s="10" t="s">
        <v>1229</v>
      </c>
      <c r="C167" s="9">
        <v>66327</v>
      </c>
      <c r="D167" s="10" t="s">
        <v>28465</v>
      </c>
      <c r="E167" s="11" t="s">
        <v>37</v>
      </c>
      <c r="F167" s="11" t="s">
        <v>37</v>
      </c>
      <c r="G167" s="12" t="s">
        <v>1204</v>
      </c>
      <c r="H167" s="12" t="s">
        <v>89</v>
      </c>
      <c r="I167" s="12" t="s">
        <v>1232</v>
      </c>
      <c r="J167" s="10" t="s">
        <v>40</v>
      </c>
      <c r="K167" s="13" t="s">
        <v>41</v>
      </c>
      <c r="L167" s="13" t="s">
        <v>1</v>
      </c>
      <c r="M167" s="14">
        <v>4</v>
      </c>
      <c r="N167" s="14">
        <v>4</v>
      </c>
      <c r="O167" s="14">
        <v>4</v>
      </c>
      <c r="P167" s="10" t="s">
        <v>358</v>
      </c>
      <c r="Q167" s="12" t="s">
        <v>359</v>
      </c>
      <c r="R167" s="12" t="s">
        <v>360</v>
      </c>
      <c r="S167" s="12">
        <v>9</v>
      </c>
      <c r="T167" s="12">
        <v>2024</v>
      </c>
      <c r="U167" s="12" t="s">
        <v>28193</v>
      </c>
      <c r="V167" s="15">
        <v>43.17756</v>
      </c>
      <c r="W167" s="15">
        <v>-115.7167</v>
      </c>
    </row>
    <row r="168" spans="1:23" x14ac:dyDescent="0.3">
      <c r="A168" s="9">
        <v>9191</v>
      </c>
      <c r="B168" s="10" t="s">
        <v>1229</v>
      </c>
      <c r="C168" s="9">
        <v>66328</v>
      </c>
      <c r="D168" s="10" t="s">
        <v>28466</v>
      </c>
      <c r="E168" s="11" t="s">
        <v>37</v>
      </c>
      <c r="F168" s="11" t="s">
        <v>37</v>
      </c>
      <c r="G168" s="12" t="s">
        <v>1204</v>
      </c>
      <c r="H168" s="12" t="s">
        <v>1251</v>
      </c>
      <c r="I168" s="12" t="s">
        <v>1232</v>
      </c>
      <c r="J168" s="10" t="s">
        <v>40</v>
      </c>
      <c r="K168" s="13" t="s">
        <v>41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358</v>
      </c>
      <c r="Q168" s="12" t="s">
        <v>359</v>
      </c>
      <c r="R168" s="12" t="s">
        <v>360</v>
      </c>
      <c r="S168" s="12">
        <v>9</v>
      </c>
      <c r="T168" s="12">
        <v>2024</v>
      </c>
      <c r="U168" s="12" t="s">
        <v>28193</v>
      </c>
      <c r="V168" s="15">
        <v>42.571559999999998</v>
      </c>
      <c r="W168" s="15">
        <v>-114.5951</v>
      </c>
    </row>
    <row r="169" spans="1:23" x14ac:dyDescent="0.3">
      <c r="A169" s="9">
        <v>9191</v>
      </c>
      <c r="B169" s="10" t="s">
        <v>1229</v>
      </c>
      <c r="C169" s="9">
        <v>66329</v>
      </c>
      <c r="D169" s="10" t="s">
        <v>28467</v>
      </c>
      <c r="E169" s="11" t="s">
        <v>37</v>
      </c>
      <c r="F169" s="11" t="s">
        <v>37</v>
      </c>
      <c r="G169" s="12" t="s">
        <v>1204</v>
      </c>
      <c r="H169" s="12" t="s">
        <v>1207</v>
      </c>
      <c r="I169" s="12" t="s">
        <v>1232</v>
      </c>
      <c r="J169" s="10" t="s">
        <v>40</v>
      </c>
      <c r="K169" s="13" t="s">
        <v>41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358</v>
      </c>
      <c r="Q169" s="12" t="s">
        <v>359</v>
      </c>
      <c r="R169" s="12" t="s">
        <v>360</v>
      </c>
      <c r="S169" s="12">
        <v>9</v>
      </c>
      <c r="T169" s="12">
        <v>2024</v>
      </c>
      <c r="U169" s="12" t="s">
        <v>28193</v>
      </c>
      <c r="V169" s="15">
        <v>43.372252000000003</v>
      </c>
      <c r="W169" s="15">
        <v>-116.5609</v>
      </c>
    </row>
    <row r="170" spans="1:23" x14ac:dyDescent="0.3">
      <c r="A170" s="9">
        <v>9191</v>
      </c>
      <c r="B170" s="10" t="s">
        <v>1229</v>
      </c>
      <c r="C170" s="9">
        <v>66330</v>
      </c>
      <c r="D170" s="10" t="s">
        <v>28468</v>
      </c>
      <c r="E170" s="11" t="s">
        <v>37</v>
      </c>
      <c r="F170" s="11" t="s">
        <v>37</v>
      </c>
      <c r="G170" s="12" t="s">
        <v>1204</v>
      </c>
      <c r="H170" s="12" t="s">
        <v>171</v>
      </c>
      <c r="I170" s="12" t="s">
        <v>1232</v>
      </c>
      <c r="J170" s="10" t="s">
        <v>40</v>
      </c>
      <c r="K170" s="13" t="s">
        <v>41</v>
      </c>
      <c r="L170" s="13" t="s">
        <v>1</v>
      </c>
      <c r="M170" s="14">
        <v>3</v>
      </c>
      <c r="N170" s="14">
        <v>3</v>
      </c>
      <c r="O170" s="14">
        <v>3</v>
      </c>
      <c r="P170" s="10" t="s">
        <v>358</v>
      </c>
      <c r="Q170" s="12" t="s">
        <v>359</v>
      </c>
      <c r="R170" s="12" t="s">
        <v>360</v>
      </c>
      <c r="S170" s="12">
        <v>9</v>
      </c>
      <c r="T170" s="12">
        <v>2024</v>
      </c>
      <c r="U170" s="12" t="s">
        <v>28193</v>
      </c>
      <c r="V170" s="15">
        <v>44.247529999999998</v>
      </c>
      <c r="W170" s="15">
        <v>-116.9853</v>
      </c>
    </row>
    <row r="171" spans="1:23" x14ac:dyDescent="0.3">
      <c r="A171" s="9">
        <v>65444</v>
      </c>
      <c r="B171" s="10" t="s">
        <v>28469</v>
      </c>
      <c r="C171" s="9">
        <v>66365</v>
      </c>
      <c r="D171" s="10" t="s">
        <v>28469</v>
      </c>
      <c r="E171" s="11" t="s">
        <v>37</v>
      </c>
      <c r="F171" s="11" t="s">
        <v>37</v>
      </c>
      <c r="G171" s="12" t="s">
        <v>3208</v>
      </c>
      <c r="H171" s="12" t="s">
        <v>1676</v>
      </c>
      <c r="I171" s="12" t="s">
        <v>168</v>
      </c>
      <c r="J171" s="10" t="s">
        <v>139</v>
      </c>
      <c r="K171" s="13" t="s">
        <v>28470</v>
      </c>
      <c r="L171" s="13" t="s">
        <v>1</v>
      </c>
      <c r="M171" s="14">
        <v>20</v>
      </c>
      <c r="N171" s="14">
        <v>20</v>
      </c>
      <c r="O171" s="14">
        <v>20</v>
      </c>
      <c r="P171" s="10" t="s">
        <v>362</v>
      </c>
      <c r="Q171" s="12" t="s">
        <v>363</v>
      </c>
      <c r="R171" s="12" t="s">
        <v>364</v>
      </c>
      <c r="S171" s="12">
        <v>9</v>
      </c>
      <c r="T171" s="12">
        <v>2024</v>
      </c>
      <c r="U171" s="12" t="s">
        <v>28185</v>
      </c>
      <c r="V171" s="15">
        <v>42.013100000000001</v>
      </c>
      <c r="W171" s="15">
        <v>-80.307280000000006</v>
      </c>
    </row>
    <row r="172" spans="1:23" x14ac:dyDescent="0.3">
      <c r="A172" s="9">
        <v>65552</v>
      </c>
      <c r="B172" s="10" t="s">
        <v>25860</v>
      </c>
      <c r="C172" s="9">
        <v>66462</v>
      </c>
      <c r="D172" s="10" t="s">
        <v>28471</v>
      </c>
      <c r="E172" s="11" t="s">
        <v>37</v>
      </c>
      <c r="F172" s="11" t="s">
        <v>37</v>
      </c>
      <c r="G172" s="12" t="s">
        <v>80</v>
      </c>
      <c r="H172" s="12" t="s">
        <v>220</v>
      </c>
      <c r="I172" s="12" t="s">
        <v>138</v>
      </c>
      <c r="J172" s="10" t="s">
        <v>139</v>
      </c>
      <c r="K172" s="13" t="s">
        <v>2003</v>
      </c>
      <c r="L172" s="13" t="s">
        <v>1</v>
      </c>
      <c r="M172" s="14">
        <v>88</v>
      </c>
      <c r="N172" s="14">
        <v>80</v>
      </c>
      <c r="O172" s="14">
        <v>80</v>
      </c>
      <c r="P172" s="10" t="s">
        <v>358</v>
      </c>
      <c r="Q172" s="12" t="s">
        <v>359</v>
      </c>
      <c r="R172" s="12" t="s">
        <v>360</v>
      </c>
      <c r="S172" s="12">
        <v>9</v>
      </c>
      <c r="T172" s="12">
        <v>2024</v>
      </c>
      <c r="U172" s="12" t="s">
        <v>28185</v>
      </c>
      <c r="V172" s="15">
        <v>34.409999999999997</v>
      </c>
      <c r="W172" s="15">
        <v>-118.45</v>
      </c>
    </row>
    <row r="173" spans="1:23" x14ac:dyDescent="0.3">
      <c r="A173" s="9">
        <v>65550</v>
      </c>
      <c r="B173" s="10" t="s">
        <v>26659</v>
      </c>
      <c r="C173" s="9">
        <v>66494</v>
      </c>
      <c r="D173" s="10" t="s">
        <v>26660</v>
      </c>
      <c r="E173" s="11" t="s">
        <v>37</v>
      </c>
      <c r="F173" s="11" t="s">
        <v>37</v>
      </c>
      <c r="G173" s="12" t="s">
        <v>80</v>
      </c>
      <c r="H173" s="12" t="s">
        <v>782</v>
      </c>
      <c r="I173" s="12" t="s">
        <v>138</v>
      </c>
      <c r="J173" s="10" t="s">
        <v>139</v>
      </c>
      <c r="K173" s="13" t="s">
        <v>28472</v>
      </c>
      <c r="L173" s="13" t="s">
        <v>1</v>
      </c>
      <c r="M173" s="14">
        <v>110</v>
      </c>
      <c r="N173" s="14">
        <v>110</v>
      </c>
      <c r="O173" s="14">
        <v>110</v>
      </c>
      <c r="P173" s="10" t="s">
        <v>358</v>
      </c>
      <c r="Q173" s="12" t="s">
        <v>359</v>
      </c>
      <c r="R173" s="12" t="s">
        <v>360</v>
      </c>
      <c r="S173" s="12">
        <v>9</v>
      </c>
      <c r="T173" s="12">
        <v>2024</v>
      </c>
      <c r="U173" s="12" t="s">
        <v>28185</v>
      </c>
      <c r="V173" s="15">
        <v>33.739004999999999</v>
      </c>
      <c r="W173" s="15">
        <v>-117.1698</v>
      </c>
    </row>
    <row r="174" spans="1:23" x14ac:dyDescent="0.3">
      <c r="A174" s="9">
        <v>65556</v>
      </c>
      <c r="B174" s="10" t="s">
        <v>28473</v>
      </c>
      <c r="C174" s="9">
        <v>66505</v>
      </c>
      <c r="D174" s="10" t="s">
        <v>28473</v>
      </c>
      <c r="E174" s="11" t="s">
        <v>37</v>
      </c>
      <c r="F174" s="11" t="s">
        <v>37</v>
      </c>
      <c r="G174" s="12" t="s">
        <v>80</v>
      </c>
      <c r="H174" s="12" t="s">
        <v>755</v>
      </c>
      <c r="I174" s="12" t="s">
        <v>138</v>
      </c>
      <c r="J174" s="10" t="s">
        <v>139</v>
      </c>
      <c r="K174" s="13" t="s">
        <v>28474</v>
      </c>
      <c r="L174" s="13" t="s">
        <v>1</v>
      </c>
      <c r="M174" s="14">
        <v>3</v>
      </c>
      <c r="N174" s="14">
        <v>3</v>
      </c>
      <c r="O174" s="14">
        <v>3</v>
      </c>
      <c r="P174" s="10" t="s">
        <v>358</v>
      </c>
      <c r="Q174" s="12" t="s">
        <v>359</v>
      </c>
      <c r="R174" s="12" t="s">
        <v>360</v>
      </c>
      <c r="S174" s="12">
        <v>9</v>
      </c>
      <c r="T174" s="12">
        <v>2024</v>
      </c>
      <c r="U174" s="12" t="s">
        <v>28190</v>
      </c>
      <c r="V174" s="15">
        <v>32.594499999999996</v>
      </c>
      <c r="W174" s="15">
        <v>-117.05070000000001</v>
      </c>
    </row>
    <row r="175" spans="1:23" x14ac:dyDescent="0.3">
      <c r="A175" s="9">
        <v>65556</v>
      </c>
      <c r="B175" s="10" t="s">
        <v>28473</v>
      </c>
      <c r="C175" s="9">
        <v>66505</v>
      </c>
      <c r="D175" s="10" t="s">
        <v>28473</v>
      </c>
      <c r="E175" s="11" t="s">
        <v>37</v>
      </c>
      <c r="F175" s="11" t="s">
        <v>37</v>
      </c>
      <c r="G175" s="12" t="s">
        <v>80</v>
      </c>
      <c r="H175" s="12" t="s">
        <v>755</v>
      </c>
      <c r="I175" s="12" t="s">
        <v>138</v>
      </c>
      <c r="J175" s="10" t="s">
        <v>139</v>
      </c>
      <c r="K175" s="13" t="s">
        <v>28475</v>
      </c>
      <c r="L175" s="13" t="s">
        <v>1</v>
      </c>
      <c r="M175" s="14">
        <v>3</v>
      </c>
      <c r="N175" s="14">
        <v>3</v>
      </c>
      <c r="O175" s="14">
        <v>3</v>
      </c>
      <c r="P175" s="10" t="s">
        <v>358</v>
      </c>
      <c r="Q175" s="12" t="s">
        <v>359</v>
      </c>
      <c r="R175" s="12" t="s">
        <v>360</v>
      </c>
      <c r="S175" s="12">
        <v>9</v>
      </c>
      <c r="T175" s="12">
        <v>2024</v>
      </c>
      <c r="U175" s="12" t="s">
        <v>28190</v>
      </c>
      <c r="V175" s="15">
        <v>32.594499999999996</v>
      </c>
      <c r="W175" s="15">
        <v>-117.05070000000001</v>
      </c>
    </row>
    <row r="176" spans="1:23" x14ac:dyDescent="0.3">
      <c r="A176" s="9">
        <v>65555</v>
      </c>
      <c r="B176" s="10" t="s">
        <v>28476</v>
      </c>
      <c r="C176" s="9">
        <v>66506</v>
      </c>
      <c r="D176" s="10" t="s">
        <v>28476</v>
      </c>
      <c r="E176" s="11" t="s">
        <v>37</v>
      </c>
      <c r="F176" s="11" t="s">
        <v>37</v>
      </c>
      <c r="G176" s="12" t="s">
        <v>80</v>
      </c>
      <c r="H176" s="12" t="s">
        <v>522</v>
      </c>
      <c r="I176" s="12" t="s">
        <v>138</v>
      </c>
      <c r="J176" s="10" t="s">
        <v>139</v>
      </c>
      <c r="K176" s="13" t="s">
        <v>28477</v>
      </c>
      <c r="L176" s="13" t="s">
        <v>1</v>
      </c>
      <c r="M176" s="14">
        <v>2</v>
      </c>
      <c r="N176" s="14">
        <v>2</v>
      </c>
      <c r="O176" s="14">
        <v>2</v>
      </c>
      <c r="P176" s="10" t="s">
        <v>362</v>
      </c>
      <c r="Q176" s="12" t="s">
        <v>363</v>
      </c>
      <c r="R176" s="12" t="s">
        <v>364</v>
      </c>
      <c r="S176" s="12">
        <v>9</v>
      </c>
      <c r="T176" s="12">
        <v>2024</v>
      </c>
      <c r="U176" s="12" t="s">
        <v>28185</v>
      </c>
      <c r="V176" s="15">
        <v>37.360954999999997</v>
      </c>
      <c r="W176" s="15">
        <v>-120.71939999999999</v>
      </c>
    </row>
    <row r="177" spans="1:23" x14ac:dyDescent="0.3">
      <c r="A177" s="9">
        <v>65565</v>
      </c>
      <c r="B177" s="10" t="s">
        <v>28478</v>
      </c>
      <c r="C177" s="9">
        <v>66517</v>
      </c>
      <c r="D177" s="10" t="s">
        <v>28479</v>
      </c>
      <c r="E177" s="11" t="s">
        <v>37</v>
      </c>
      <c r="F177" s="11" t="s">
        <v>37</v>
      </c>
      <c r="G177" s="12" t="s">
        <v>92</v>
      </c>
      <c r="H177" s="12" t="s">
        <v>3458</v>
      </c>
      <c r="I177" s="12" t="s">
        <v>588</v>
      </c>
      <c r="J177" s="10" t="s">
        <v>139</v>
      </c>
      <c r="K177" s="13" t="s">
        <v>28480</v>
      </c>
      <c r="L177" s="13" t="s">
        <v>1</v>
      </c>
      <c r="M177" s="14">
        <v>1.9</v>
      </c>
      <c r="N177" s="14">
        <v>1.9</v>
      </c>
      <c r="O177" s="14">
        <v>1.9</v>
      </c>
      <c r="P177" s="10" t="s">
        <v>362</v>
      </c>
      <c r="Q177" s="12" t="s">
        <v>363</v>
      </c>
      <c r="R177" s="12" t="s">
        <v>364</v>
      </c>
      <c r="S177" s="12">
        <v>9</v>
      </c>
      <c r="T177" s="12">
        <v>2024</v>
      </c>
      <c r="U177" s="12" t="s">
        <v>28190</v>
      </c>
      <c r="V177" s="15">
        <v>29.825137999999999</v>
      </c>
      <c r="W177" s="15">
        <v>-95.247060000000005</v>
      </c>
    </row>
    <row r="178" spans="1:23" x14ac:dyDescent="0.3">
      <c r="A178" s="9">
        <v>65626</v>
      </c>
      <c r="B178" s="10" t="s">
        <v>28481</v>
      </c>
      <c r="C178" s="9">
        <v>66574</v>
      </c>
      <c r="D178" s="10" t="s">
        <v>28482</v>
      </c>
      <c r="E178" s="11" t="s">
        <v>37</v>
      </c>
      <c r="F178" s="11" t="s">
        <v>37</v>
      </c>
      <c r="G178" s="12" t="s">
        <v>915</v>
      </c>
      <c r="H178" s="12" t="s">
        <v>916</v>
      </c>
      <c r="I178" s="12" t="s">
        <v>2775</v>
      </c>
      <c r="J178" s="10" t="s">
        <v>139</v>
      </c>
      <c r="K178" s="13" t="s">
        <v>28483</v>
      </c>
      <c r="L178" s="13" t="s">
        <v>1</v>
      </c>
      <c r="M178" s="14">
        <v>200</v>
      </c>
      <c r="N178" s="14">
        <v>200</v>
      </c>
      <c r="O178" s="14">
        <v>200</v>
      </c>
      <c r="P178" s="10" t="s">
        <v>362</v>
      </c>
      <c r="Q178" s="12" t="s">
        <v>363</v>
      </c>
      <c r="R178" s="12" t="s">
        <v>364</v>
      </c>
      <c r="S178" s="12">
        <v>9</v>
      </c>
      <c r="T178" s="12">
        <v>2024</v>
      </c>
      <c r="U178" s="12" t="s">
        <v>28190</v>
      </c>
      <c r="V178" s="15">
        <v>36.842533000000003</v>
      </c>
      <c r="W178" s="15">
        <v>-108.3514</v>
      </c>
    </row>
    <row r="179" spans="1:23" x14ac:dyDescent="0.3">
      <c r="A179" s="9">
        <v>65626</v>
      </c>
      <c r="B179" s="10" t="s">
        <v>28481</v>
      </c>
      <c r="C179" s="9">
        <v>66574</v>
      </c>
      <c r="D179" s="10" t="s">
        <v>28482</v>
      </c>
      <c r="E179" s="11" t="s">
        <v>37</v>
      </c>
      <c r="F179" s="11" t="s">
        <v>37</v>
      </c>
      <c r="G179" s="12" t="s">
        <v>915</v>
      </c>
      <c r="H179" s="12" t="s">
        <v>916</v>
      </c>
      <c r="I179" s="12" t="s">
        <v>2775</v>
      </c>
      <c r="J179" s="10" t="s">
        <v>139</v>
      </c>
      <c r="K179" s="13" t="s">
        <v>28484</v>
      </c>
      <c r="L179" s="13" t="s">
        <v>1</v>
      </c>
      <c r="M179" s="14">
        <v>100</v>
      </c>
      <c r="N179" s="14">
        <v>100</v>
      </c>
      <c r="O179" s="14">
        <v>100</v>
      </c>
      <c r="P179" s="10" t="s">
        <v>358</v>
      </c>
      <c r="Q179" s="12" t="s">
        <v>359</v>
      </c>
      <c r="R179" s="12" t="s">
        <v>360</v>
      </c>
      <c r="S179" s="12">
        <v>9</v>
      </c>
      <c r="T179" s="12">
        <v>2024</v>
      </c>
      <c r="U179" s="12" t="s">
        <v>28190</v>
      </c>
      <c r="V179" s="15">
        <v>36.842533000000003</v>
      </c>
      <c r="W179" s="15">
        <v>-108.3514</v>
      </c>
    </row>
    <row r="180" spans="1:23" x14ac:dyDescent="0.3">
      <c r="A180" s="9">
        <v>65620</v>
      </c>
      <c r="B180" s="10" t="s">
        <v>28485</v>
      </c>
      <c r="C180" s="9">
        <v>66576</v>
      </c>
      <c r="D180" s="10" t="s">
        <v>28486</v>
      </c>
      <c r="E180" s="11" t="s">
        <v>37</v>
      </c>
      <c r="F180" s="11" t="s">
        <v>37</v>
      </c>
      <c r="G180" s="12" t="s">
        <v>132</v>
      </c>
      <c r="H180" s="12" t="s">
        <v>2301</v>
      </c>
      <c r="I180" s="12" t="s">
        <v>134</v>
      </c>
      <c r="J180" s="10" t="s">
        <v>139</v>
      </c>
      <c r="K180" s="13" t="s">
        <v>28487</v>
      </c>
      <c r="L180" s="13" t="s">
        <v>1</v>
      </c>
      <c r="M180" s="14">
        <v>0.9</v>
      </c>
      <c r="N180" s="14">
        <v>0.9</v>
      </c>
      <c r="O180" s="14">
        <v>0.9</v>
      </c>
      <c r="P180" s="10" t="s">
        <v>362</v>
      </c>
      <c r="Q180" s="12" t="s">
        <v>363</v>
      </c>
      <c r="R180" s="12" t="s">
        <v>364</v>
      </c>
      <c r="S180" s="12">
        <v>9</v>
      </c>
      <c r="T180" s="12">
        <v>2024</v>
      </c>
      <c r="U180" s="12" t="s">
        <v>28185</v>
      </c>
      <c r="V180" s="15">
        <v>43.975104999999999</v>
      </c>
      <c r="W180" s="15">
        <v>-93.491550000000004</v>
      </c>
    </row>
    <row r="181" spans="1:23" x14ac:dyDescent="0.3">
      <c r="A181" s="9">
        <v>65618</v>
      </c>
      <c r="B181" s="10" t="s">
        <v>28488</v>
      </c>
      <c r="C181" s="9">
        <v>66578</v>
      </c>
      <c r="D181" s="10" t="s">
        <v>28489</v>
      </c>
      <c r="E181" s="11" t="s">
        <v>37</v>
      </c>
      <c r="F181" s="11" t="s">
        <v>37</v>
      </c>
      <c r="G181" s="12" t="s">
        <v>132</v>
      </c>
      <c r="H181" s="12" t="s">
        <v>2281</v>
      </c>
      <c r="I181" s="12" t="s">
        <v>134</v>
      </c>
      <c r="J181" s="10" t="s">
        <v>139</v>
      </c>
      <c r="K181" s="13" t="s">
        <v>28490</v>
      </c>
      <c r="L181" s="13" t="s">
        <v>1</v>
      </c>
      <c r="M181" s="14">
        <v>0.9</v>
      </c>
      <c r="N181" s="14">
        <v>0.9</v>
      </c>
      <c r="O181" s="14">
        <v>0.9</v>
      </c>
      <c r="P181" s="10" t="s">
        <v>362</v>
      </c>
      <c r="Q181" s="12" t="s">
        <v>363</v>
      </c>
      <c r="R181" s="12" t="s">
        <v>364</v>
      </c>
      <c r="S181" s="12">
        <v>9</v>
      </c>
      <c r="T181" s="12">
        <v>2024</v>
      </c>
      <c r="U181" s="12" t="s">
        <v>28190</v>
      </c>
      <c r="V181" s="15">
        <v>45.429499999999997</v>
      </c>
      <c r="W181" s="15">
        <v>-94.023700000000005</v>
      </c>
    </row>
    <row r="182" spans="1:23" x14ac:dyDescent="0.3">
      <c r="A182" s="9">
        <v>17539</v>
      </c>
      <c r="B182" s="10" t="s">
        <v>1145</v>
      </c>
      <c r="C182" s="9">
        <v>66600</v>
      </c>
      <c r="D182" s="10" t="s">
        <v>28491</v>
      </c>
      <c r="E182" s="11" t="s">
        <v>37</v>
      </c>
      <c r="F182" s="11" t="s">
        <v>37</v>
      </c>
      <c r="G182" s="12" t="s">
        <v>338</v>
      </c>
      <c r="H182" s="12" t="s">
        <v>339</v>
      </c>
      <c r="I182" s="12" t="s">
        <v>1148</v>
      </c>
      <c r="J182" s="10" t="s">
        <v>40</v>
      </c>
      <c r="K182" s="13" t="s">
        <v>345</v>
      </c>
      <c r="L182" s="13" t="s">
        <v>1</v>
      </c>
      <c r="M182" s="14">
        <v>65.400000000000006</v>
      </c>
      <c r="N182" s="14">
        <v>40.299999999999997</v>
      </c>
      <c r="O182" s="14">
        <v>56.7</v>
      </c>
      <c r="P182" s="10" t="s">
        <v>95</v>
      </c>
      <c r="Q182" s="12" t="s">
        <v>68</v>
      </c>
      <c r="R182" s="12" t="s">
        <v>96</v>
      </c>
      <c r="S182" s="12">
        <v>9</v>
      </c>
      <c r="T182" s="12">
        <v>2024</v>
      </c>
      <c r="U182" s="12" t="s">
        <v>28193</v>
      </c>
      <c r="V182" s="15">
        <v>33.014915000000002</v>
      </c>
      <c r="W182" s="15">
        <v>-79.930049999999994</v>
      </c>
    </row>
    <row r="183" spans="1:23" x14ac:dyDescent="0.3">
      <c r="A183" s="9">
        <v>63082</v>
      </c>
      <c r="B183" s="10" t="s">
        <v>21268</v>
      </c>
      <c r="C183" s="9">
        <v>66604</v>
      </c>
      <c r="D183" s="10" t="s">
        <v>26931</v>
      </c>
      <c r="E183" s="11" t="s">
        <v>37</v>
      </c>
      <c r="F183" s="11" t="s">
        <v>37</v>
      </c>
      <c r="G183" s="12" t="s">
        <v>92</v>
      </c>
      <c r="H183" s="12" t="s">
        <v>3458</v>
      </c>
      <c r="I183" s="12" t="s">
        <v>588</v>
      </c>
      <c r="J183" s="10" t="s">
        <v>139</v>
      </c>
      <c r="K183" s="13" t="s">
        <v>21272</v>
      </c>
      <c r="L183" s="13" t="s">
        <v>1</v>
      </c>
      <c r="M183" s="14">
        <v>60.5</v>
      </c>
      <c r="N183" s="14">
        <v>44.5</v>
      </c>
      <c r="O183" s="14">
        <v>49.8</v>
      </c>
      <c r="P183" s="10" t="s">
        <v>95</v>
      </c>
      <c r="Q183" s="12" t="s">
        <v>68</v>
      </c>
      <c r="R183" s="12" t="s">
        <v>96</v>
      </c>
      <c r="S183" s="12">
        <v>9</v>
      </c>
      <c r="T183" s="12">
        <v>2024</v>
      </c>
      <c r="U183" s="12" t="s">
        <v>28185</v>
      </c>
      <c r="V183" s="15">
        <v>29.848372000000001</v>
      </c>
      <c r="W183" s="15">
        <v>-95.016400000000004</v>
      </c>
    </row>
    <row r="184" spans="1:23" x14ac:dyDescent="0.3">
      <c r="A184" s="9">
        <v>63082</v>
      </c>
      <c r="B184" s="10" t="s">
        <v>21268</v>
      </c>
      <c r="C184" s="9">
        <v>66604</v>
      </c>
      <c r="D184" s="10" t="s">
        <v>26931</v>
      </c>
      <c r="E184" s="11" t="s">
        <v>37</v>
      </c>
      <c r="F184" s="11" t="s">
        <v>37</v>
      </c>
      <c r="G184" s="12" t="s">
        <v>92</v>
      </c>
      <c r="H184" s="12" t="s">
        <v>3458</v>
      </c>
      <c r="I184" s="12" t="s">
        <v>588</v>
      </c>
      <c r="J184" s="10" t="s">
        <v>139</v>
      </c>
      <c r="K184" s="13" t="s">
        <v>21273</v>
      </c>
      <c r="L184" s="13" t="s">
        <v>1</v>
      </c>
      <c r="M184" s="14">
        <v>60.5</v>
      </c>
      <c r="N184" s="14">
        <v>44.5</v>
      </c>
      <c r="O184" s="14">
        <v>49.8</v>
      </c>
      <c r="P184" s="10" t="s">
        <v>95</v>
      </c>
      <c r="Q184" s="12" t="s">
        <v>68</v>
      </c>
      <c r="R184" s="12" t="s">
        <v>96</v>
      </c>
      <c r="S184" s="12">
        <v>9</v>
      </c>
      <c r="T184" s="12">
        <v>2024</v>
      </c>
      <c r="U184" s="12" t="s">
        <v>28185</v>
      </c>
      <c r="V184" s="15">
        <v>29.848372000000001</v>
      </c>
      <c r="W184" s="15">
        <v>-95.016400000000004</v>
      </c>
    </row>
    <row r="185" spans="1:23" x14ac:dyDescent="0.3">
      <c r="A185" s="9">
        <v>66331</v>
      </c>
      <c r="B185" s="10" t="s">
        <v>26980</v>
      </c>
      <c r="C185" s="9">
        <v>66633</v>
      </c>
      <c r="D185" s="10" t="s">
        <v>28492</v>
      </c>
      <c r="E185" s="11" t="s">
        <v>37</v>
      </c>
      <c r="F185" s="11" t="s">
        <v>37</v>
      </c>
      <c r="G185" s="12" t="s">
        <v>469</v>
      </c>
      <c r="H185" s="12" t="s">
        <v>2053</v>
      </c>
      <c r="I185" s="12" t="s">
        <v>134</v>
      </c>
      <c r="J185" s="10" t="s">
        <v>139</v>
      </c>
      <c r="K185" s="13" t="s">
        <v>364</v>
      </c>
      <c r="L185" s="13" t="s">
        <v>1</v>
      </c>
      <c r="M185" s="14">
        <v>50</v>
      </c>
      <c r="N185" s="14">
        <v>50</v>
      </c>
      <c r="O185" s="14">
        <v>50</v>
      </c>
      <c r="P185" s="10" t="s">
        <v>362</v>
      </c>
      <c r="Q185" s="12" t="s">
        <v>363</v>
      </c>
      <c r="R185" s="12" t="s">
        <v>364</v>
      </c>
      <c r="S185" s="12">
        <v>9</v>
      </c>
      <c r="T185" s="12">
        <v>2024</v>
      </c>
      <c r="U185" s="12" t="s">
        <v>28193</v>
      </c>
      <c r="V185" s="15">
        <v>40.182668</v>
      </c>
      <c r="W185" s="15">
        <v>-89.720269999999999</v>
      </c>
    </row>
    <row r="186" spans="1:23" x14ac:dyDescent="0.3">
      <c r="A186" s="9">
        <v>64904</v>
      </c>
      <c r="B186" s="10" t="s">
        <v>25418</v>
      </c>
      <c r="C186" s="9">
        <v>66637</v>
      </c>
      <c r="D186" s="10" t="s">
        <v>28493</v>
      </c>
      <c r="E186" s="11" t="s">
        <v>37</v>
      </c>
      <c r="F186" s="11" t="s">
        <v>37</v>
      </c>
      <c r="G186" s="12" t="s">
        <v>276</v>
      </c>
      <c r="H186" s="12" t="s">
        <v>316</v>
      </c>
      <c r="I186" s="12" t="s">
        <v>138</v>
      </c>
      <c r="J186" s="10" t="s">
        <v>139</v>
      </c>
      <c r="K186" s="13" t="s">
        <v>669</v>
      </c>
      <c r="L186" s="13" t="s">
        <v>1</v>
      </c>
      <c r="M186" s="14">
        <v>150</v>
      </c>
      <c r="N186" s="14">
        <v>150</v>
      </c>
      <c r="O186" s="14">
        <v>150</v>
      </c>
      <c r="P186" s="10" t="s">
        <v>358</v>
      </c>
      <c r="Q186" s="12" t="s">
        <v>359</v>
      </c>
      <c r="R186" s="12" t="s">
        <v>360</v>
      </c>
      <c r="S186" s="12">
        <v>9</v>
      </c>
      <c r="T186" s="12">
        <v>2024</v>
      </c>
      <c r="U186" s="12" t="s">
        <v>28185</v>
      </c>
      <c r="V186" s="15">
        <v>32.957478999999999</v>
      </c>
      <c r="W186" s="15">
        <v>-113.476</v>
      </c>
    </row>
    <row r="187" spans="1:23" x14ac:dyDescent="0.3">
      <c r="A187" s="9">
        <v>64904</v>
      </c>
      <c r="B187" s="10" t="s">
        <v>25418</v>
      </c>
      <c r="C187" s="9">
        <v>66637</v>
      </c>
      <c r="D187" s="10" t="s">
        <v>28493</v>
      </c>
      <c r="E187" s="11" t="s">
        <v>37</v>
      </c>
      <c r="F187" s="11" t="s">
        <v>37</v>
      </c>
      <c r="G187" s="12" t="s">
        <v>276</v>
      </c>
      <c r="H187" s="12" t="s">
        <v>316</v>
      </c>
      <c r="I187" s="12" t="s">
        <v>138</v>
      </c>
      <c r="J187" s="10" t="s">
        <v>139</v>
      </c>
      <c r="K187" s="13" t="s">
        <v>28494</v>
      </c>
      <c r="L187" s="13" t="s">
        <v>1</v>
      </c>
      <c r="M187" s="14">
        <v>300</v>
      </c>
      <c r="N187" s="14">
        <v>300</v>
      </c>
      <c r="O187" s="14">
        <v>300</v>
      </c>
      <c r="P187" s="10" t="s">
        <v>362</v>
      </c>
      <c r="Q187" s="12" t="s">
        <v>363</v>
      </c>
      <c r="R187" s="12" t="s">
        <v>364</v>
      </c>
      <c r="S187" s="12">
        <v>9</v>
      </c>
      <c r="T187" s="12">
        <v>2024</v>
      </c>
      <c r="U187" s="12" t="s">
        <v>28185</v>
      </c>
      <c r="V187" s="15">
        <v>32.957478999999999</v>
      </c>
      <c r="W187" s="15">
        <v>-113.476</v>
      </c>
    </row>
    <row r="188" spans="1:23" x14ac:dyDescent="0.3">
      <c r="A188" s="9">
        <v>65660</v>
      </c>
      <c r="B188" s="10" t="s">
        <v>27021</v>
      </c>
      <c r="C188" s="9">
        <v>66638</v>
      </c>
      <c r="D188" s="10" t="s">
        <v>28495</v>
      </c>
      <c r="E188" s="11" t="s">
        <v>37</v>
      </c>
      <c r="F188" s="11" t="s">
        <v>37</v>
      </c>
      <c r="G188" s="12" t="s">
        <v>80</v>
      </c>
      <c r="H188" s="12" t="s">
        <v>849</v>
      </c>
      <c r="I188" s="12" t="s">
        <v>138</v>
      </c>
      <c r="J188" s="10" t="s">
        <v>139</v>
      </c>
      <c r="K188" s="13" t="s">
        <v>28496</v>
      </c>
      <c r="L188" s="13" t="s">
        <v>1</v>
      </c>
      <c r="M188" s="14">
        <v>48</v>
      </c>
      <c r="N188" s="14">
        <v>48</v>
      </c>
      <c r="O188" s="14">
        <v>48</v>
      </c>
      <c r="P188" s="10" t="s">
        <v>325</v>
      </c>
      <c r="Q188" s="12" t="s">
        <v>68</v>
      </c>
      <c r="R188" s="12" t="s">
        <v>44</v>
      </c>
      <c r="S188" s="12">
        <v>9</v>
      </c>
      <c r="T188" s="12">
        <v>2024</v>
      </c>
      <c r="U188" s="12" t="s">
        <v>28185</v>
      </c>
      <c r="V188" s="15">
        <v>38.147723999999997</v>
      </c>
      <c r="W188" s="15">
        <v>-121.2997</v>
      </c>
    </row>
    <row r="189" spans="1:23" x14ac:dyDescent="0.3">
      <c r="A189" s="9">
        <v>65671</v>
      </c>
      <c r="B189" s="10" t="s">
        <v>28497</v>
      </c>
      <c r="C189" s="9">
        <v>66646</v>
      </c>
      <c r="D189" s="10" t="s">
        <v>28497</v>
      </c>
      <c r="E189" s="11" t="s">
        <v>37</v>
      </c>
      <c r="F189" s="11" t="s">
        <v>37</v>
      </c>
      <c r="G189" s="12" t="s">
        <v>166</v>
      </c>
      <c r="H189" s="12" t="s">
        <v>2287</v>
      </c>
      <c r="I189" s="12" t="s">
        <v>168</v>
      </c>
      <c r="J189" s="10" t="s">
        <v>139</v>
      </c>
      <c r="K189" s="13" t="s">
        <v>28498</v>
      </c>
      <c r="L189" s="13" t="s">
        <v>1</v>
      </c>
      <c r="M189" s="14">
        <v>111</v>
      </c>
      <c r="N189" s="14">
        <v>111</v>
      </c>
      <c r="O189" s="14">
        <v>111</v>
      </c>
      <c r="P189" s="10" t="s">
        <v>362</v>
      </c>
      <c r="Q189" s="12" t="s">
        <v>363</v>
      </c>
      <c r="R189" s="12" t="s">
        <v>364</v>
      </c>
      <c r="S189" s="12">
        <v>9</v>
      </c>
      <c r="T189" s="12">
        <v>2024</v>
      </c>
      <c r="U189" s="12" t="s">
        <v>28193</v>
      </c>
      <c r="V189" s="15">
        <v>37.765452000000003</v>
      </c>
      <c r="W189" s="15">
        <v>-82.474130000000002</v>
      </c>
    </row>
    <row r="190" spans="1:23" x14ac:dyDescent="0.3">
      <c r="A190" s="9">
        <v>65694</v>
      </c>
      <c r="B190" s="10" t="s">
        <v>28499</v>
      </c>
      <c r="C190" s="9">
        <v>66688</v>
      </c>
      <c r="D190" s="10" t="s">
        <v>28499</v>
      </c>
      <c r="E190" s="11" t="s">
        <v>37</v>
      </c>
      <c r="F190" s="11" t="s">
        <v>37</v>
      </c>
      <c r="G190" s="12" t="s">
        <v>92</v>
      </c>
      <c r="H190" s="12" t="s">
        <v>28500</v>
      </c>
      <c r="I190" s="12" t="s">
        <v>588</v>
      </c>
      <c r="J190" s="10" t="s">
        <v>139</v>
      </c>
      <c r="K190" s="13" t="s">
        <v>28501</v>
      </c>
      <c r="L190" s="13" t="s">
        <v>1</v>
      </c>
      <c r="M190" s="14">
        <v>300</v>
      </c>
      <c r="N190" s="14">
        <v>300</v>
      </c>
      <c r="O190" s="14">
        <v>300</v>
      </c>
      <c r="P190" s="10" t="s">
        <v>362</v>
      </c>
      <c r="Q190" s="12" t="s">
        <v>363</v>
      </c>
      <c r="R190" s="12" t="s">
        <v>364</v>
      </c>
      <c r="S190" s="12">
        <v>9</v>
      </c>
      <c r="T190" s="12">
        <v>2024</v>
      </c>
      <c r="U190" s="12" t="s">
        <v>28185</v>
      </c>
      <c r="V190" s="15">
        <v>33.22392</v>
      </c>
      <c r="W190" s="15">
        <v>-95.730770000000007</v>
      </c>
    </row>
    <row r="191" spans="1:23" x14ac:dyDescent="0.3">
      <c r="A191" s="9">
        <v>65696</v>
      </c>
      <c r="B191" s="10" t="s">
        <v>28502</v>
      </c>
      <c r="C191" s="9">
        <v>66690</v>
      </c>
      <c r="D191" s="10" t="s">
        <v>28502</v>
      </c>
      <c r="E191" s="11" t="s">
        <v>37</v>
      </c>
      <c r="F191" s="11" t="s">
        <v>37</v>
      </c>
      <c r="G191" s="12" t="s">
        <v>92</v>
      </c>
      <c r="H191" s="12" t="s">
        <v>3469</v>
      </c>
      <c r="I191" s="12" t="s">
        <v>588</v>
      </c>
      <c r="J191" s="10" t="s">
        <v>139</v>
      </c>
      <c r="K191" s="13" t="s">
        <v>28503</v>
      </c>
      <c r="L191" s="13" t="s">
        <v>1</v>
      </c>
      <c r="M191" s="14">
        <v>100</v>
      </c>
      <c r="N191" s="14">
        <v>100</v>
      </c>
      <c r="O191" s="14">
        <v>100</v>
      </c>
      <c r="P191" s="10" t="s">
        <v>358</v>
      </c>
      <c r="Q191" s="12" t="s">
        <v>359</v>
      </c>
      <c r="R191" s="12" t="s">
        <v>360</v>
      </c>
      <c r="S191" s="12">
        <v>9</v>
      </c>
      <c r="T191" s="12">
        <v>2024</v>
      </c>
      <c r="U191" s="12" t="s">
        <v>28190</v>
      </c>
      <c r="V191" s="15">
        <v>29.563179999999999</v>
      </c>
      <c r="W191" s="15">
        <v>-95.800229999999999</v>
      </c>
    </row>
    <row r="192" spans="1:23" x14ac:dyDescent="0.3">
      <c r="A192" s="9">
        <v>65700</v>
      </c>
      <c r="B192" s="10" t="s">
        <v>28504</v>
      </c>
      <c r="C192" s="9">
        <v>66694</v>
      </c>
      <c r="D192" s="10" t="s">
        <v>28505</v>
      </c>
      <c r="E192" s="11" t="s">
        <v>37</v>
      </c>
      <c r="F192" s="11" t="s">
        <v>37</v>
      </c>
      <c r="G192" s="12" t="s">
        <v>915</v>
      </c>
      <c r="H192" s="12" t="s">
        <v>2774</v>
      </c>
      <c r="I192" s="12" t="s">
        <v>2775</v>
      </c>
      <c r="J192" s="10" t="s">
        <v>139</v>
      </c>
      <c r="K192" s="13" t="s">
        <v>28506</v>
      </c>
      <c r="L192" s="13" t="s">
        <v>1</v>
      </c>
      <c r="M192" s="14">
        <v>300</v>
      </c>
      <c r="N192" s="14">
        <v>300</v>
      </c>
      <c r="O192" s="14">
        <v>300</v>
      </c>
      <c r="P192" s="10" t="s">
        <v>362</v>
      </c>
      <c r="Q192" s="12" t="s">
        <v>363</v>
      </c>
      <c r="R192" s="12" t="s">
        <v>364</v>
      </c>
      <c r="S192" s="12">
        <v>9</v>
      </c>
      <c r="T192" s="12">
        <v>2024</v>
      </c>
      <c r="U192" s="12" t="s">
        <v>28185</v>
      </c>
      <c r="V192" s="15">
        <v>35.197003000000002</v>
      </c>
      <c r="W192" s="15">
        <v>-106.91249999999999</v>
      </c>
    </row>
    <row r="193" spans="1:23" x14ac:dyDescent="0.3">
      <c r="A193" s="9">
        <v>60025</v>
      </c>
      <c r="B193" s="10" t="s">
        <v>9572</v>
      </c>
      <c r="C193" s="9">
        <v>66735</v>
      </c>
      <c r="D193" s="10" t="s">
        <v>28507</v>
      </c>
      <c r="E193" s="11" t="s">
        <v>37</v>
      </c>
      <c r="F193" s="11" t="s">
        <v>37</v>
      </c>
      <c r="G193" s="12" t="s">
        <v>238</v>
      </c>
      <c r="H193" s="12" t="s">
        <v>2963</v>
      </c>
      <c r="I193" s="12" t="s">
        <v>240</v>
      </c>
      <c r="J193" s="10" t="s">
        <v>139</v>
      </c>
      <c r="K193" s="13" t="s">
        <v>28508</v>
      </c>
      <c r="L193" s="13" t="s">
        <v>1</v>
      </c>
      <c r="M193" s="14">
        <v>1.5</v>
      </c>
      <c r="N193" s="14">
        <v>1.5</v>
      </c>
      <c r="O193" s="14">
        <v>1.5</v>
      </c>
      <c r="P193" s="10" t="s">
        <v>362</v>
      </c>
      <c r="Q193" s="12" t="s">
        <v>363</v>
      </c>
      <c r="R193" s="12" t="s">
        <v>364</v>
      </c>
      <c r="S193" s="12">
        <v>9</v>
      </c>
      <c r="T193" s="12">
        <v>2024</v>
      </c>
      <c r="U193" s="12" t="s">
        <v>28185</v>
      </c>
      <c r="V193" s="15">
        <v>42.068818</v>
      </c>
      <c r="W193" s="15">
        <v>-77.807419999999993</v>
      </c>
    </row>
    <row r="194" spans="1:23" x14ac:dyDescent="0.3">
      <c r="A194" s="9">
        <v>65076</v>
      </c>
      <c r="B194" s="10" t="s">
        <v>25779</v>
      </c>
      <c r="C194" s="9">
        <v>66792</v>
      </c>
      <c r="D194" s="10" t="s">
        <v>28509</v>
      </c>
      <c r="E194" s="11" t="s">
        <v>37</v>
      </c>
      <c r="F194" s="11" t="s">
        <v>37</v>
      </c>
      <c r="G194" s="12" t="s">
        <v>92</v>
      </c>
      <c r="H194" s="12" t="s">
        <v>19860</v>
      </c>
      <c r="I194" s="12" t="s">
        <v>588</v>
      </c>
      <c r="J194" s="10" t="s">
        <v>139</v>
      </c>
      <c r="K194" s="13" t="s">
        <v>28510</v>
      </c>
      <c r="L194" s="13" t="s">
        <v>1</v>
      </c>
      <c r="M194" s="14">
        <v>9.9</v>
      </c>
      <c r="N194" s="14">
        <v>9.9</v>
      </c>
      <c r="O194" s="14">
        <v>9.9</v>
      </c>
      <c r="P194" s="10" t="s">
        <v>358</v>
      </c>
      <c r="Q194" s="12" t="s">
        <v>359</v>
      </c>
      <c r="R194" s="12" t="s">
        <v>360</v>
      </c>
      <c r="S194" s="12">
        <v>9</v>
      </c>
      <c r="T194" s="12">
        <v>2024</v>
      </c>
      <c r="U194" s="12" t="s">
        <v>28190</v>
      </c>
      <c r="V194" s="15">
        <v>27.242426999999999</v>
      </c>
      <c r="W194" s="15">
        <v>-98.140550000000005</v>
      </c>
    </row>
    <row r="195" spans="1:23" x14ac:dyDescent="0.3">
      <c r="A195" s="9">
        <v>65076</v>
      </c>
      <c r="B195" s="10" t="s">
        <v>25779</v>
      </c>
      <c r="C195" s="9">
        <v>66795</v>
      </c>
      <c r="D195" s="10" t="s">
        <v>28511</v>
      </c>
      <c r="E195" s="11" t="s">
        <v>37</v>
      </c>
      <c r="F195" s="11" t="s">
        <v>37</v>
      </c>
      <c r="G195" s="12" t="s">
        <v>92</v>
      </c>
      <c r="H195" s="12" t="s">
        <v>27287</v>
      </c>
      <c r="I195" s="12" t="s">
        <v>588</v>
      </c>
      <c r="J195" s="10" t="s">
        <v>139</v>
      </c>
      <c r="K195" s="13" t="s">
        <v>28512</v>
      </c>
      <c r="L195" s="13" t="s">
        <v>1</v>
      </c>
      <c r="M195" s="14">
        <v>9.9</v>
      </c>
      <c r="N195" s="14">
        <v>9.9</v>
      </c>
      <c r="O195" s="14">
        <v>9.9</v>
      </c>
      <c r="P195" s="10" t="s">
        <v>358</v>
      </c>
      <c r="Q195" s="12" t="s">
        <v>359</v>
      </c>
      <c r="R195" s="12" t="s">
        <v>360</v>
      </c>
      <c r="S195" s="12">
        <v>9</v>
      </c>
      <c r="T195" s="12">
        <v>2024</v>
      </c>
      <c r="U195" s="12" t="s">
        <v>28190</v>
      </c>
      <c r="V195" s="15">
        <v>32.391533000000003</v>
      </c>
      <c r="W195" s="15">
        <v>-98.978160000000003</v>
      </c>
    </row>
    <row r="196" spans="1:23" x14ac:dyDescent="0.3">
      <c r="A196" s="9">
        <v>64872</v>
      </c>
      <c r="B196" s="10" t="s">
        <v>23754</v>
      </c>
      <c r="C196" s="9">
        <v>66800</v>
      </c>
      <c r="D196" s="10" t="s">
        <v>28513</v>
      </c>
      <c r="E196" s="11" t="s">
        <v>37</v>
      </c>
      <c r="F196" s="11" t="s">
        <v>37</v>
      </c>
      <c r="G196" s="12" t="s">
        <v>80</v>
      </c>
      <c r="H196" s="12" t="s">
        <v>5652</v>
      </c>
      <c r="I196" s="12" t="s">
        <v>138</v>
      </c>
      <c r="J196" s="10" t="s">
        <v>139</v>
      </c>
      <c r="K196" s="13" t="s">
        <v>28514</v>
      </c>
      <c r="L196" s="13" t="s">
        <v>1</v>
      </c>
      <c r="M196" s="14">
        <v>1</v>
      </c>
      <c r="N196" s="14">
        <v>1</v>
      </c>
      <c r="O196" s="14">
        <v>1</v>
      </c>
      <c r="P196" s="10" t="s">
        <v>362</v>
      </c>
      <c r="Q196" s="12" t="s">
        <v>363</v>
      </c>
      <c r="R196" s="12" t="s">
        <v>364</v>
      </c>
      <c r="S196" s="12">
        <v>9</v>
      </c>
      <c r="T196" s="12">
        <v>2024</v>
      </c>
      <c r="U196" s="12" t="s">
        <v>28185</v>
      </c>
      <c r="V196" s="15">
        <v>37.768189999999997</v>
      </c>
      <c r="W196" s="15">
        <v>-121.9666</v>
      </c>
    </row>
    <row r="197" spans="1:23" x14ac:dyDescent="0.3">
      <c r="A197" s="9">
        <v>64872</v>
      </c>
      <c r="B197" s="10" t="s">
        <v>23754</v>
      </c>
      <c r="C197" s="9">
        <v>66800</v>
      </c>
      <c r="D197" s="10" t="s">
        <v>28513</v>
      </c>
      <c r="E197" s="11" t="s">
        <v>37</v>
      </c>
      <c r="F197" s="11" t="s">
        <v>37</v>
      </c>
      <c r="G197" s="12" t="s">
        <v>80</v>
      </c>
      <c r="H197" s="12" t="s">
        <v>5652</v>
      </c>
      <c r="I197" s="12" t="s">
        <v>138</v>
      </c>
      <c r="J197" s="10" t="s">
        <v>139</v>
      </c>
      <c r="K197" s="13" t="s">
        <v>28515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358</v>
      </c>
      <c r="Q197" s="12" t="s">
        <v>359</v>
      </c>
      <c r="R197" s="12" t="s">
        <v>360</v>
      </c>
      <c r="S197" s="12">
        <v>9</v>
      </c>
      <c r="T197" s="12">
        <v>2024</v>
      </c>
      <c r="U197" s="12" t="s">
        <v>28185</v>
      </c>
      <c r="V197" s="15">
        <v>37.768189999999997</v>
      </c>
      <c r="W197" s="15">
        <v>-121.9666</v>
      </c>
    </row>
    <row r="198" spans="1:23" x14ac:dyDescent="0.3">
      <c r="A198" s="9">
        <v>65776</v>
      </c>
      <c r="B198" s="10" t="s">
        <v>28516</v>
      </c>
      <c r="C198" s="9">
        <v>66810</v>
      </c>
      <c r="D198" s="10" t="s">
        <v>28517</v>
      </c>
      <c r="E198" s="11" t="s">
        <v>37</v>
      </c>
      <c r="F198" s="11" t="s">
        <v>37</v>
      </c>
      <c r="G198" s="12" t="s">
        <v>80</v>
      </c>
      <c r="H198" s="12" t="s">
        <v>522</v>
      </c>
      <c r="I198" s="12" t="s">
        <v>138</v>
      </c>
      <c r="J198" s="10" t="s">
        <v>139</v>
      </c>
      <c r="K198" s="13" t="s">
        <v>28518</v>
      </c>
      <c r="L198" s="13" t="s">
        <v>1</v>
      </c>
      <c r="M198" s="14">
        <v>3</v>
      </c>
      <c r="N198" s="14">
        <v>3</v>
      </c>
      <c r="O198" s="14">
        <v>3</v>
      </c>
      <c r="P198" s="10" t="s">
        <v>362</v>
      </c>
      <c r="Q198" s="12" t="s">
        <v>363</v>
      </c>
      <c r="R198" s="12" t="s">
        <v>364</v>
      </c>
      <c r="S198" s="12">
        <v>9</v>
      </c>
      <c r="T198" s="12">
        <v>2024</v>
      </c>
      <c r="U198" s="12" t="s">
        <v>28190</v>
      </c>
      <c r="V198" s="15">
        <v>37.124972</v>
      </c>
      <c r="W198" s="15">
        <v>-120.4575</v>
      </c>
    </row>
    <row r="199" spans="1:23" x14ac:dyDescent="0.3">
      <c r="A199" s="9">
        <v>65827</v>
      </c>
      <c r="B199" s="10" t="s">
        <v>28519</v>
      </c>
      <c r="C199" s="9">
        <v>66909</v>
      </c>
      <c r="D199" s="10" t="s">
        <v>28520</v>
      </c>
      <c r="E199" s="11" t="s">
        <v>37</v>
      </c>
      <c r="F199" s="11" t="s">
        <v>37</v>
      </c>
      <c r="G199" s="12" t="s">
        <v>238</v>
      </c>
      <c r="H199" s="12" t="s">
        <v>5628</v>
      </c>
      <c r="I199" s="12" t="s">
        <v>240</v>
      </c>
      <c r="J199" s="10" t="s">
        <v>139</v>
      </c>
      <c r="K199" s="13" t="s">
        <v>28521</v>
      </c>
      <c r="L199" s="13" t="s">
        <v>1</v>
      </c>
      <c r="M199" s="14">
        <v>1.4</v>
      </c>
      <c r="N199" s="14">
        <v>1.4</v>
      </c>
      <c r="O199" s="14">
        <v>1.4</v>
      </c>
      <c r="P199" s="10" t="s">
        <v>362</v>
      </c>
      <c r="Q199" s="12" t="s">
        <v>363</v>
      </c>
      <c r="R199" s="12" t="s">
        <v>364</v>
      </c>
      <c r="S199" s="12">
        <v>9</v>
      </c>
      <c r="T199" s="12">
        <v>2024</v>
      </c>
      <c r="U199" s="12" t="s">
        <v>28185</v>
      </c>
      <c r="V199" s="15">
        <v>41.95</v>
      </c>
      <c r="W199" s="15">
        <v>-73.75</v>
      </c>
    </row>
    <row r="200" spans="1:23" x14ac:dyDescent="0.3">
      <c r="A200" s="9">
        <v>65823</v>
      </c>
      <c r="B200" s="10" t="s">
        <v>28522</v>
      </c>
      <c r="C200" s="9">
        <v>66910</v>
      </c>
      <c r="D200" s="10" t="s">
        <v>28522</v>
      </c>
      <c r="E200" s="11" t="s">
        <v>37</v>
      </c>
      <c r="F200" s="11" t="s">
        <v>37</v>
      </c>
      <c r="G200" s="12" t="s">
        <v>92</v>
      </c>
      <c r="H200" s="12" t="s">
        <v>5453</v>
      </c>
      <c r="I200" s="12" t="s">
        <v>588</v>
      </c>
      <c r="J200" s="10" t="s">
        <v>139</v>
      </c>
      <c r="K200" s="13" t="s">
        <v>28523</v>
      </c>
      <c r="L200" s="13" t="s">
        <v>1</v>
      </c>
      <c r="M200" s="14">
        <v>313</v>
      </c>
      <c r="N200" s="14">
        <v>313</v>
      </c>
      <c r="O200" s="14">
        <v>313</v>
      </c>
      <c r="P200" s="10" t="s">
        <v>362</v>
      </c>
      <c r="Q200" s="12" t="s">
        <v>363</v>
      </c>
      <c r="R200" s="12" t="s">
        <v>364</v>
      </c>
      <c r="S200" s="12">
        <v>9</v>
      </c>
      <c r="T200" s="12">
        <v>2024</v>
      </c>
      <c r="U200" s="12" t="s">
        <v>28190</v>
      </c>
      <c r="V200" s="15">
        <v>29.228486</v>
      </c>
      <c r="W200" s="15">
        <v>-95.427440000000004</v>
      </c>
    </row>
    <row r="201" spans="1:23" x14ac:dyDescent="0.3">
      <c r="A201" s="9">
        <v>65830</v>
      </c>
      <c r="B201" s="10" t="s">
        <v>28524</v>
      </c>
      <c r="C201" s="9">
        <v>66913</v>
      </c>
      <c r="D201" s="10" t="s">
        <v>28525</v>
      </c>
      <c r="E201" s="11" t="s">
        <v>37</v>
      </c>
      <c r="F201" s="11" t="s">
        <v>37</v>
      </c>
      <c r="G201" s="12" t="s">
        <v>92</v>
      </c>
      <c r="H201" s="12" t="s">
        <v>5453</v>
      </c>
      <c r="I201" s="12" t="s">
        <v>588</v>
      </c>
      <c r="J201" s="10" t="s">
        <v>139</v>
      </c>
      <c r="K201" s="13" t="s">
        <v>28526</v>
      </c>
      <c r="L201" s="13" t="s">
        <v>1</v>
      </c>
      <c r="M201" s="14">
        <v>150</v>
      </c>
      <c r="N201" s="14">
        <v>150</v>
      </c>
      <c r="O201" s="14">
        <v>150</v>
      </c>
      <c r="P201" s="10" t="s">
        <v>358</v>
      </c>
      <c r="Q201" s="12" t="s">
        <v>359</v>
      </c>
      <c r="R201" s="12" t="s">
        <v>360</v>
      </c>
      <c r="S201" s="12">
        <v>9</v>
      </c>
      <c r="T201" s="12">
        <v>2024</v>
      </c>
      <c r="U201" s="12" t="s">
        <v>28190</v>
      </c>
      <c r="V201" s="15">
        <v>29.227753</v>
      </c>
      <c r="W201" s="15">
        <v>-95.428060000000002</v>
      </c>
    </row>
    <row r="202" spans="1:23" x14ac:dyDescent="0.3">
      <c r="A202" s="9">
        <v>65831</v>
      </c>
      <c r="B202" s="10" t="s">
        <v>28527</v>
      </c>
      <c r="C202" s="9">
        <v>66914</v>
      </c>
      <c r="D202" s="10" t="s">
        <v>28527</v>
      </c>
      <c r="E202" s="11" t="s">
        <v>37</v>
      </c>
      <c r="F202" s="11" t="s">
        <v>37</v>
      </c>
      <c r="G202" s="12" t="s">
        <v>92</v>
      </c>
      <c r="H202" s="12" t="s">
        <v>6252</v>
      </c>
      <c r="I202" s="12" t="s">
        <v>588</v>
      </c>
      <c r="J202" s="10" t="s">
        <v>139</v>
      </c>
      <c r="K202" s="13" t="s">
        <v>28528</v>
      </c>
      <c r="L202" s="13" t="s">
        <v>1</v>
      </c>
      <c r="M202" s="14">
        <v>600</v>
      </c>
      <c r="N202" s="14">
        <v>600</v>
      </c>
      <c r="O202" s="14">
        <v>600</v>
      </c>
      <c r="P202" s="10" t="s">
        <v>362</v>
      </c>
      <c r="Q202" s="12" t="s">
        <v>363</v>
      </c>
      <c r="R202" s="12" t="s">
        <v>364</v>
      </c>
      <c r="S202" s="12">
        <v>9</v>
      </c>
      <c r="T202" s="12">
        <v>2024</v>
      </c>
      <c r="U202" s="12" t="s">
        <v>28190</v>
      </c>
      <c r="V202" s="15">
        <v>29.013636999999999</v>
      </c>
      <c r="W202" s="15">
        <v>-96.22054</v>
      </c>
    </row>
    <row r="203" spans="1:23" x14ac:dyDescent="0.3">
      <c r="A203" s="9">
        <v>65832</v>
      </c>
      <c r="B203" s="10" t="s">
        <v>28529</v>
      </c>
      <c r="C203" s="9">
        <v>66915</v>
      </c>
      <c r="D203" s="10" t="s">
        <v>28530</v>
      </c>
      <c r="E203" s="11" t="s">
        <v>37</v>
      </c>
      <c r="F203" s="11" t="s">
        <v>37</v>
      </c>
      <c r="G203" s="12" t="s">
        <v>92</v>
      </c>
      <c r="H203" s="12" t="s">
        <v>5453</v>
      </c>
      <c r="I203" s="12" t="s">
        <v>588</v>
      </c>
      <c r="J203" s="10" t="s">
        <v>139</v>
      </c>
      <c r="K203" s="13" t="s">
        <v>28531</v>
      </c>
      <c r="L203" s="13" t="s">
        <v>1</v>
      </c>
      <c r="M203" s="14">
        <v>350</v>
      </c>
      <c r="N203" s="14">
        <v>350</v>
      </c>
      <c r="O203" s="14">
        <v>350</v>
      </c>
      <c r="P203" s="10" t="s">
        <v>362</v>
      </c>
      <c r="Q203" s="12" t="s">
        <v>363</v>
      </c>
      <c r="R203" s="12" t="s">
        <v>364</v>
      </c>
      <c r="S203" s="12">
        <v>9</v>
      </c>
      <c r="T203" s="12">
        <v>2024</v>
      </c>
      <c r="U203" s="12" t="s">
        <v>28190</v>
      </c>
      <c r="V203" s="15">
        <v>29.263123</v>
      </c>
      <c r="W203" s="15">
        <v>-95.257999999999996</v>
      </c>
    </row>
    <row r="204" spans="1:23" x14ac:dyDescent="0.3">
      <c r="A204" s="9">
        <v>65833</v>
      </c>
      <c r="B204" s="10" t="s">
        <v>28532</v>
      </c>
      <c r="C204" s="9">
        <v>66916</v>
      </c>
      <c r="D204" s="10" t="s">
        <v>28533</v>
      </c>
      <c r="E204" s="11" t="s">
        <v>37</v>
      </c>
      <c r="F204" s="11" t="s">
        <v>37</v>
      </c>
      <c r="G204" s="12" t="s">
        <v>92</v>
      </c>
      <c r="H204" s="12" t="s">
        <v>6252</v>
      </c>
      <c r="I204" s="12" t="s">
        <v>588</v>
      </c>
      <c r="J204" s="10" t="s">
        <v>139</v>
      </c>
      <c r="K204" s="13" t="s">
        <v>28534</v>
      </c>
      <c r="L204" s="13" t="s">
        <v>1</v>
      </c>
      <c r="M204" s="14">
        <v>150</v>
      </c>
      <c r="N204" s="14">
        <v>150</v>
      </c>
      <c r="O204" s="14">
        <v>150</v>
      </c>
      <c r="P204" s="10" t="s">
        <v>358</v>
      </c>
      <c r="Q204" s="12" t="s">
        <v>359</v>
      </c>
      <c r="R204" s="12" t="s">
        <v>360</v>
      </c>
      <c r="S204" s="12">
        <v>9</v>
      </c>
      <c r="T204" s="12">
        <v>2024</v>
      </c>
      <c r="U204" s="12" t="s">
        <v>28190</v>
      </c>
      <c r="V204" s="15">
        <v>29.013636999999999</v>
      </c>
      <c r="W204" s="15">
        <v>-96.22054</v>
      </c>
    </row>
    <row r="205" spans="1:23" x14ac:dyDescent="0.3">
      <c r="A205" s="9">
        <v>65552</v>
      </c>
      <c r="B205" s="10" t="s">
        <v>25860</v>
      </c>
      <c r="C205" s="9">
        <v>66950</v>
      </c>
      <c r="D205" s="10" t="s">
        <v>28535</v>
      </c>
      <c r="E205" s="11" t="s">
        <v>37</v>
      </c>
      <c r="F205" s="11" t="s">
        <v>37</v>
      </c>
      <c r="G205" s="12" t="s">
        <v>80</v>
      </c>
      <c r="H205" s="12" t="s">
        <v>619</v>
      </c>
      <c r="I205" s="12" t="s">
        <v>138</v>
      </c>
      <c r="J205" s="10" t="s">
        <v>139</v>
      </c>
      <c r="K205" s="13" t="s">
        <v>41</v>
      </c>
      <c r="L205" s="13" t="s">
        <v>1</v>
      </c>
      <c r="M205" s="14">
        <v>59</v>
      </c>
      <c r="N205" s="14">
        <v>59</v>
      </c>
      <c r="O205" s="14">
        <v>59</v>
      </c>
      <c r="P205" s="10" t="s">
        <v>358</v>
      </c>
      <c r="Q205" s="12" t="s">
        <v>359</v>
      </c>
      <c r="R205" s="12" t="s">
        <v>360</v>
      </c>
      <c r="S205" s="12">
        <v>9</v>
      </c>
      <c r="T205" s="12">
        <v>2024</v>
      </c>
      <c r="U205" s="12" t="s">
        <v>28185</v>
      </c>
      <c r="V205" s="15">
        <v>35.047699999999999</v>
      </c>
      <c r="W205" s="15">
        <v>-118.2628</v>
      </c>
    </row>
    <row r="206" spans="1:23" x14ac:dyDescent="0.3">
      <c r="A206" s="9">
        <v>65857</v>
      </c>
      <c r="B206" s="10" t="s">
        <v>28536</v>
      </c>
      <c r="C206" s="9">
        <v>66952</v>
      </c>
      <c r="D206" s="10" t="s">
        <v>28537</v>
      </c>
      <c r="E206" s="11" t="s">
        <v>37</v>
      </c>
      <c r="F206" s="11" t="s">
        <v>37</v>
      </c>
      <c r="G206" s="12" t="s">
        <v>1447</v>
      </c>
      <c r="H206" s="12" t="s">
        <v>183</v>
      </c>
      <c r="I206" s="12" t="s">
        <v>134</v>
      </c>
      <c r="J206" s="10" t="s">
        <v>139</v>
      </c>
      <c r="K206" s="13" t="s">
        <v>16752</v>
      </c>
      <c r="L206" s="13" t="s">
        <v>1</v>
      </c>
      <c r="M206" s="14">
        <v>56</v>
      </c>
      <c r="N206" s="14">
        <v>56</v>
      </c>
      <c r="O206" s="14">
        <v>56</v>
      </c>
      <c r="P206" s="10" t="s">
        <v>52</v>
      </c>
      <c r="Q206" s="12" t="s">
        <v>53</v>
      </c>
      <c r="R206" s="12" t="s">
        <v>54</v>
      </c>
      <c r="S206" s="12">
        <v>9</v>
      </c>
      <c r="T206" s="12">
        <v>2024</v>
      </c>
      <c r="U206" s="12" t="s">
        <v>28193</v>
      </c>
      <c r="V206" s="15">
        <v>41.121034000000002</v>
      </c>
      <c r="W206" s="15">
        <v>-94.605130000000003</v>
      </c>
    </row>
    <row r="207" spans="1:23" x14ac:dyDescent="0.3">
      <c r="A207" s="9">
        <v>65875</v>
      </c>
      <c r="B207" s="10" t="s">
        <v>28538</v>
      </c>
      <c r="C207" s="9">
        <v>66990</v>
      </c>
      <c r="D207" s="10" t="s">
        <v>28539</v>
      </c>
      <c r="E207" s="11" t="s">
        <v>37</v>
      </c>
      <c r="F207" s="11" t="s">
        <v>37</v>
      </c>
      <c r="G207" s="12" t="s">
        <v>1037</v>
      </c>
      <c r="H207" s="12" t="s">
        <v>171</v>
      </c>
      <c r="I207" s="12" t="s">
        <v>61</v>
      </c>
      <c r="J207" s="10" t="s">
        <v>139</v>
      </c>
      <c r="K207" s="13" t="s">
        <v>24999</v>
      </c>
      <c r="L207" s="13" t="s">
        <v>1</v>
      </c>
      <c r="M207" s="14">
        <v>150</v>
      </c>
      <c r="N207" s="14">
        <v>150</v>
      </c>
      <c r="O207" s="14">
        <v>150</v>
      </c>
      <c r="P207" s="10" t="s">
        <v>362</v>
      </c>
      <c r="Q207" s="12" t="s">
        <v>363</v>
      </c>
      <c r="R207" s="12" t="s">
        <v>364</v>
      </c>
      <c r="S207" s="12">
        <v>9</v>
      </c>
      <c r="T207" s="12">
        <v>2024</v>
      </c>
      <c r="U207" s="12" t="s">
        <v>28185</v>
      </c>
      <c r="V207" s="15">
        <v>32.989939</v>
      </c>
      <c r="W207" s="15">
        <v>-82.713809999999995</v>
      </c>
    </row>
    <row r="208" spans="1:23" x14ac:dyDescent="0.3">
      <c r="A208" s="9">
        <v>65928</v>
      </c>
      <c r="B208" s="10" t="s">
        <v>28540</v>
      </c>
      <c r="C208" s="9">
        <v>67003</v>
      </c>
      <c r="D208" s="10" t="s">
        <v>28540</v>
      </c>
      <c r="E208" s="11" t="s">
        <v>37</v>
      </c>
      <c r="F208" s="11" t="s">
        <v>37</v>
      </c>
      <c r="G208" s="12" t="s">
        <v>915</v>
      </c>
      <c r="H208" s="12" t="s">
        <v>2774</v>
      </c>
      <c r="I208" s="12" t="s">
        <v>2775</v>
      </c>
      <c r="J208" s="10" t="s">
        <v>139</v>
      </c>
      <c r="K208" s="13" t="s">
        <v>28541</v>
      </c>
      <c r="L208" s="13" t="s">
        <v>1</v>
      </c>
      <c r="M208" s="14">
        <v>300</v>
      </c>
      <c r="N208" s="14">
        <v>300</v>
      </c>
      <c r="O208" s="14">
        <v>300</v>
      </c>
      <c r="P208" s="10" t="s">
        <v>362</v>
      </c>
      <c r="Q208" s="12" t="s">
        <v>363</v>
      </c>
      <c r="R208" s="12" t="s">
        <v>364</v>
      </c>
      <c r="S208" s="12">
        <v>9</v>
      </c>
      <c r="T208" s="12">
        <v>2024</v>
      </c>
      <c r="U208" s="12" t="s">
        <v>28190</v>
      </c>
      <c r="V208" s="15">
        <v>35.189061000000002</v>
      </c>
      <c r="W208" s="15">
        <v>-106.8605</v>
      </c>
    </row>
    <row r="209" spans="1:23" x14ac:dyDescent="0.3">
      <c r="A209" s="9">
        <v>65932</v>
      </c>
      <c r="B209" s="10" t="s">
        <v>28542</v>
      </c>
      <c r="C209" s="9">
        <v>67006</v>
      </c>
      <c r="D209" s="10" t="s">
        <v>28542</v>
      </c>
      <c r="E209" s="11" t="s">
        <v>37</v>
      </c>
      <c r="F209" s="11" t="s">
        <v>37</v>
      </c>
      <c r="G209" s="12" t="s">
        <v>92</v>
      </c>
      <c r="H209" s="12" t="s">
        <v>9039</v>
      </c>
      <c r="I209" s="12" t="s">
        <v>588</v>
      </c>
      <c r="J209" s="10" t="s">
        <v>139</v>
      </c>
      <c r="K209" s="13" t="s">
        <v>28543</v>
      </c>
      <c r="L209" s="13" t="s">
        <v>1</v>
      </c>
      <c r="M209" s="14">
        <v>306</v>
      </c>
      <c r="N209" s="14">
        <v>306</v>
      </c>
      <c r="O209" s="14">
        <v>306</v>
      </c>
      <c r="P209" s="10" t="s">
        <v>362</v>
      </c>
      <c r="Q209" s="12" t="s">
        <v>363</v>
      </c>
      <c r="R209" s="12" t="s">
        <v>364</v>
      </c>
      <c r="S209" s="12">
        <v>9</v>
      </c>
      <c r="T209" s="12">
        <v>2024</v>
      </c>
      <c r="U209" s="12" t="s">
        <v>28193</v>
      </c>
      <c r="V209" s="15">
        <v>31.104089999999999</v>
      </c>
      <c r="W209" s="15">
        <v>-102.6063</v>
      </c>
    </row>
    <row r="210" spans="1:23" x14ac:dyDescent="0.3">
      <c r="A210" s="9">
        <v>61944</v>
      </c>
      <c r="B210" s="10" t="s">
        <v>10354</v>
      </c>
      <c r="C210" s="9">
        <v>67011</v>
      </c>
      <c r="D210" s="10" t="s">
        <v>28544</v>
      </c>
      <c r="E210" s="11" t="s">
        <v>37</v>
      </c>
      <c r="F210" s="11" t="s">
        <v>37</v>
      </c>
      <c r="G210" s="12" t="s">
        <v>1223</v>
      </c>
      <c r="H210" s="12" t="s">
        <v>1224</v>
      </c>
      <c r="I210" s="12" t="s">
        <v>853</v>
      </c>
      <c r="J210" s="10" t="s">
        <v>139</v>
      </c>
      <c r="K210" s="13" t="s">
        <v>2003</v>
      </c>
      <c r="L210" s="13" t="s">
        <v>1</v>
      </c>
      <c r="M210" s="14">
        <v>4.5</v>
      </c>
      <c r="N210" s="14">
        <v>4.5</v>
      </c>
      <c r="O210" s="14">
        <v>4.5</v>
      </c>
      <c r="P210" s="10" t="s">
        <v>362</v>
      </c>
      <c r="Q210" s="12" t="s">
        <v>363</v>
      </c>
      <c r="R210" s="12" t="s">
        <v>364</v>
      </c>
      <c r="S210" s="12">
        <v>9</v>
      </c>
      <c r="T210" s="12">
        <v>2024</v>
      </c>
      <c r="U210" s="12" t="s">
        <v>28185</v>
      </c>
      <c r="V210" s="15">
        <v>44.199291000000002</v>
      </c>
      <c r="W210" s="15">
        <v>-70.067999999999998</v>
      </c>
    </row>
    <row r="211" spans="1:23" x14ac:dyDescent="0.3">
      <c r="A211" s="9">
        <v>61944</v>
      </c>
      <c r="B211" s="10" t="s">
        <v>10354</v>
      </c>
      <c r="C211" s="9">
        <v>67012</v>
      </c>
      <c r="D211" s="10" t="s">
        <v>28545</v>
      </c>
      <c r="E211" s="11" t="s">
        <v>37</v>
      </c>
      <c r="F211" s="11" t="s">
        <v>37</v>
      </c>
      <c r="G211" s="12" t="s">
        <v>1223</v>
      </c>
      <c r="H211" s="12" t="s">
        <v>1896</v>
      </c>
      <c r="I211" s="12" t="s">
        <v>853</v>
      </c>
      <c r="J211" s="10" t="s">
        <v>139</v>
      </c>
      <c r="K211" s="13" t="s">
        <v>2003</v>
      </c>
      <c r="L211" s="13" t="s">
        <v>1</v>
      </c>
      <c r="M211" s="14">
        <v>4.9000000000000004</v>
      </c>
      <c r="N211" s="14">
        <v>4.9000000000000004</v>
      </c>
      <c r="O211" s="14">
        <v>4.9000000000000004</v>
      </c>
      <c r="P211" s="10" t="s">
        <v>362</v>
      </c>
      <c r="Q211" s="12" t="s">
        <v>363</v>
      </c>
      <c r="R211" s="12" t="s">
        <v>364</v>
      </c>
      <c r="S211" s="12">
        <v>9</v>
      </c>
      <c r="T211" s="12">
        <v>2024</v>
      </c>
      <c r="U211" s="12" t="s">
        <v>28190</v>
      </c>
      <c r="V211" s="15">
        <v>44.694065999999999</v>
      </c>
      <c r="W211" s="15">
        <v>-69.787000000000006</v>
      </c>
    </row>
    <row r="212" spans="1:23" x14ac:dyDescent="0.3">
      <c r="A212" s="9">
        <v>61944</v>
      </c>
      <c r="B212" s="10" t="s">
        <v>10354</v>
      </c>
      <c r="C212" s="9">
        <v>67017</v>
      </c>
      <c r="D212" s="10" t="s">
        <v>28546</v>
      </c>
      <c r="E212" s="11" t="s">
        <v>37</v>
      </c>
      <c r="F212" s="11" t="s">
        <v>37</v>
      </c>
      <c r="G212" s="12" t="s">
        <v>1223</v>
      </c>
      <c r="H212" s="12" t="s">
        <v>1862</v>
      </c>
      <c r="I212" s="12" t="s">
        <v>853</v>
      </c>
      <c r="J212" s="10" t="s">
        <v>139</v>
      </c>
      <c r="K212" s="13" t="s">
        <v>2003</v>
      </c>
      <c r="L212" s="13" t="s">
        <v>1</v>
      </c>
      <c r="M212" s="14">
        <v>4.9000000000000004</v>
      </c>
      <c r="N212" s="14">
        <v>4.9000000000000004</v>
      </c>
      <c r="O212" s="14">
        <v>4.9000000000000004</v>
      </c>
      <c r="P212" s="10" t="s">
        <v>362</v>
      </c>
      <c r="Q212" s="12" t="s">
        <v>363</v>
      </c>
      <c r="R212" s="12" t="s">
        <v>364</v>
      </c>
      <c r="S212" s="12">
        <v>9</v>
      </c>
      <c r="T212" s="12">
        <v>2024</v>
      </c>
      <c r="U212" s="12" t="s">
        <v>28185</v>
      </c>
      <c r="V212" s="15">
        <v>44.875771</v>
      </c>
      <c r="W212" s="15">
        <v>-68.850999999999999</v>
      </c>
    </row>
    <row r="213" spans="1:23" x14ac:dyDescent="0.3">
      <c r="A213" s="9">
        <v>65952</v>
      </c>
      <c r="B213" s="10" t="s">
        <v>28547</v>
      </c>
      <c r="C213" s="9">
        <v>67029</v>
      </c>
      <c r="D213" s="10" t="s">
        <v>28548</v>
      </c>
      <c r="E213" s="11" t="s">
        <v>37</v>
      </c>
      <c r="F213" s="11" t="s">
        <v>37</v>
      </c>
      <c r="G213" s="12" t="s">
        <v>1432</v>
      </c>
      <c r="H213" s="12" t="s">
        <v>2487</v>
      </c>
      <c r="I213" s="12" t="s">
        <v>3000</v>
      </c>
      <c r="J213" s="10" t="s">
        <v>139</v>
      </c>
      <c r="K213" s="13" t="s">
        <v>28279</v>
      </c>
      <c r="L213" s="13" t="s">
        <v>1</v>
      </c>
      <c r="M213" s="14">
        <v>5</v>
      </c>
      <c r="N213" s="14">
        <v>5</v>
      </c>
      <c r="O213" s="14">
        <v>5</v>
      </c>
      <c r="P213" s="10" t="s">
        <v>362</v>
      </c>
      <c r="Q213" s="12" t="s">
        <v>363</v>
      </c>
      <c r="R213" s="12" t="s">
        <v>364</v>
      </c>
      <c r="S213" s="12">
        <v>9</v>
      </c>
      <c r="T213" s="12">
        <v>2024</v>
      </c>
      <c r="U213" s="12" t="s">
        <v>28190</v>
      </c>
      <c r="V213" s="15">
        <v>34.780904999999997</v>
      </c>
      <c r="W213" s="15">
        <v>-79.569569999999999</v>
      </c>
    </row>
    <row r="214" spans="1:23" x14ac:dyDescent="0.3">
      <c r="A214" s="9">
        <v>13683</v>
      </c>
      <c r="B214" s="10" t="s">
        <v>3045</v>
      </c>
      <c r="C214" s="9">
        <v>67036</v>
      </c>
      <c r="D214" s="10" t="s">
        <v>28549</v>
      </c>
      <c r="E214" s="11" t="s">
        <v>37</v>
      </c>
      <c r="F214" s="11" t="s">
        <v>37</v>
      </c>
      <c r="G214" s="12" t="s">
        <v>1432</v>
      </c>
      <c r="H214" s="12" t="s">
        <v>10434</v>
      </c>
      <c r="I214" s="12" t="s">
        <v>168</v>
      </c>
      <c r="J214" s="10" t="s">
        <v>40</v>
      </c>
      <c r="K214" s="13" t="s">
        <v>526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358</v>
      </c>
      <c r="Q214" s="12" t="s">
        <v>359</v>
      </c>
      <c r="R214" s="12" t="s">
        <v>360</v>
      </c>
      <c r="S214" s="12">
        <v>9</v>
      </c>
      <c r="T214" s="12">
        <v>2024</v>
      </c>
      <c r="U214" s="12" t="s">
        <v>28190</v>
      </c>
      <c r="V214" s="15">
        <v>35.844230000000003</v>
      </c>
      <c r="W214" s="15">
        <v>-77.612669999999994</v>
      </c>
    </row>
    <row r="215" spans="1:23" x14ac:dyDescent="0.3">
      <c r="A215" s="9">
        <v>13683</v>
      </c>
      <c r="B215" s="10" t="s">
        <v>3045</v>
      </c>
      <c r="C215" s="9">
        <v>67037</v>
      </c>
      <c r="D215" s="10" t="s">
        <v>28550</v>
      </c>
      <c r="E215" s="11" t="s">
        <v>37</v>
      </c>
      <c r="F215" s="11" t="s">
        <v>37</v>
      </c>
      <c r="G215" s="12" t="s">
        <v>1432</v>
      </c>
      <c r="H215" s="12" t="s">
        <v>3036</v>
      </c>
      <c r="I215" s="12" t="s">
        <v>168</v>
      </c>
      <c r="J215" s="10" t="s">
        <v>40</v>
      </c>
      <c r="K215" s="13" t="s">
        <v>526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358</v>
      </c>
      <c r="Q215" s="12" t="s">
        <v>359</v>
      </c>
      <c r="R215" s="12" t="s">
        <v>360</v>
      </c>
      <c r="S215" s="12">
        <v>9</v>
      </c>
      <c r="T215" s="12">
        <v>2024</v>
      </c>
      <c r="U215" s="12" t="s">
        <v>28193</v>
      </c>
      <c r="V215" s="15">
        <v>36.248049999999999</v>
      </c>
      <c r="W215" s="15">
        <v>-77.850239999999999</v>
      </c>
    </row>
    <row r="216" spans="1:23" x14ac:dyDescent="0.3">
      <c r="A216" s="9">
        <v>13683</v>
      </c>
      <c r="B216" s="10" t="s">
        <v>3045</v>
      </c>
      <c r="C216" s="9">
        <v>67040</v>
      </c>
      <c r="D216" s="10" t="s">
        <v>28551</v>
      </c>
      <c r="E216" s="11" t="s">
        <v>37</v>
      </c>
      <c r="F216" s="11" t="s">
        <v>37</v>
      </c>
      <c r="G216" s="12" t="s">
        <v>1432</v>
      </c>
      <c r="H216" s="12" t="s">
        <v>12971</v>
      </c>
      <c r="I216" s="12" t="s">
        <v>1434</v>
      </c>
      <c r="J216" s="10" t="s">
        <v>40</v>
      </c>
      <c r="K216" s="13" t="s">
        <v>526</v>
      </c>
      <c r="L216" s="13" t="s">
        <v>1</v>
      </c>
      <c r="M216" s="14">
        <v>10</v>
      </c>
      <c r="N216" s="14">
        <v>10</v>
      </c>
      <c r="O216" s="14">
        <v>10</v>
      </c>
      <c r="P216" s="10" t="s">
        <v>358</v>
      </c>
      <c r="Q216" s="12" t="s">
        <v>359</v>
      </c>
      <c r="R216" s="12" t="s">
        <v>360</v>
      </c>
      <c r="S216" s="12">
        <v>9</v>
      </c>
      <c r="T216" s="12">
        <v>2024</v>
      </c>
      <c r="U216" s="12" t="s">
        <v>28193</v>
      </c>
      <c r="V216" s="15">
        <v>34.917698999999999</v>
      </c>
      <c r="W216" s="15">
        <v>-77.631259999999997</v>
      </c>
    </row>
    <row r="217" spans="1:23" x14ac:dyDescent="0.3">
      <c r="A217" s="9">
        <v>13683</v>
      </c>
      <c r="B217" s="10" t="s">
        <v>3045</v>
      </c>
      <c r="C217" s="9">
        <v>67041</v>
      </c>
      <c r="D217" s="10" t="s">
        <v>28552</v>
      </c>
      <c r="E217" s="11" t="s">
        <v>37</v>
      </c>
      <c r="F217" s="11" t="s">
        <v>37</v>
      </c>
      <c r="G217" s="12" t="s">
        <v>1432</v>
      </c>
      <c r="H217" s="12" t="s">
        <v>12971</v>
      </c>
      <c r="I217" s="12" t="s">
        <v>1434</v>
      </c>
      <c r="J217" s="10" t="s">
        <v>40</v>
      </c>
      <c r="K217" s="13" t="s">
        <v>526</v>
      </c>
      <c r="L217" s="13" t="s">
        <v>1</v>
      </c>
      <c r="M217" s="14">
        <v>15</v>
      </c>
      <c r="N217" s="14">
        <v>15</v>
      </c>
      <c r="O217" s="14">
        <v>15</v>
      </c>
      <c r="P217" s="10" t="s">
        <v>358</v>
      </c>
      <c r="Q217" s="12" t="s">
        <v>359</v>
      </c>
      <c r="R217" s="12" t="s">
        <v>360</v>
      </c>
      <c r="S217" s="12">
        <v>9</v>
      </c>
      <c r="T217" s="12">
        <v>2024</v>
      </c>
      <c r="U217" s="12" t="s">
        <v>28193</v>
      </c>
      <c r="V217" s="15">
        <v>34.996431999999999</v>
      </c>
      <c r="W217" s="15">
        <v>-79.107119999999995</v>
      </c>
    </row>
    <row r="218" spans="1:23" x14ac:dyDescent="0.3">
      <c r="A218" s="9">
        <v>13683</v>
      </c>
      <c r="B218" s="10" t="s">
        <v>3045</v>
      </c>
      <c r="C218" s="9">
        <v>67042</v>
      </c>
      <c r="D218" s="10" t="s">
        <v>1651</v>
      </c>
      <c r="E218" s="11" t="s">
        <v>37</v>
      </c>
      <c r="F218" s="11" t="s">
        <v>37</v>
      </c>
      <c r="G218" s="12" t="s">
        <v>1432</v>
      </c>
      <c r="H218" s="12" t="s">
        <v>1433</v>
      </c>
      <c r="I218" s="12" t="s">
        <v>1434</v>
      </c>
      <c r="J218" s="10" t="s">
        <v>40</v>
      </c>
      <c r="K218" s="13" t="s">
        <v>526</v>
      </c>
      <c r="L218" s="13" t="s">
        <v>1</v>
      </c>
      <c r="M218" s="14">
        <v>10</v>
      </c>
      <c r="N218" s="14">
        <v>10</v>
      </c>
      <c r="O218" s="14">
        <v>10</v>
      </c>
      <c r="P218" s="10" t="s">
        <v>358</v>
      </c>
      <c r="Q218" s="12" t="s">
        <v>359</v>
      </c>
      <c r="R218" s="12" t="s">
        <v>360</v>
      </c>
      <c r="S218" s="12">
        <v>9</v>
      </c>
      <c r="T218" s="12">
        <v>2024</v>
      </c>
      <c r="U218" s="12" t="s">
        <v>28193</v>
      </c>
      <c r="V218" s="15">
        <v>34.898071999999999</v>
      </c>
      <c r="W218" s="15">
        <v>-78.898970000000006</v>
      </c>
    </row>
    <row r="219" spans="1:23" x14ac:dyDescent="0.3">
      <c r="A219" s="9">
        <v>13683</v>
      </c>
      <c r="B219" s="10" t="s">
        <v>3045</v>
      </c>
      <c r="C219" s="9">
        <v>67043</v>
      </c>
      <c r="D219" s="10" t="s">
        <v>28553</v>
      </c>
      <c r="E219" s="11" t="s">
        <v>37</v>
      </c>
      <c r="F219" s="11" t="s">
        <v>37</v>
      </c>
      <c r="G219" s="12" t="s">
        <v>1432</v>
      </c>
      <c r="H219" s="12" t="s">
        <v>5226</v>
      </c>
      <c r="I219" s="12" t="s">
        <v>1434</v>
      </c>
      <c r="J219" s="10" t="s">
        <v>40</v>
      </c>
      <c r="K219" s="13" t="s">
        <v>526</v>
      </c>
      <c r="L219" s="13" t="s">
        <v>1</v>
      </c>
      <c r="M219" s="14">
        <v>5</v>
      </c>
      <c r="N219" s="14">
        <v>5</v>
      </c>
      <c r="O219" s="14">
        <v>5</v>
      </c>
      <c r="P219" s="10" t="s">
        <v>358</v>
      </c>
      <c r="Q219" s="12" t="s">
        <v>359</v>
      </c>
      <c r="R219" s="12" t="s">
        <v>360</v>
      </c>
      <c r="S219" s="12">
        <v>9</v>
      </c>
      <c r="T219" s="12">
        <v>2024</v>
      </c>
      <c r="U219" s="12" t="s">
        <v>28193</v>
      </c>
      <c r="V219" s="15">
        <v>36.413913000000001</v>
      </c>
      <c r="W219" s="15">
        <v>-80.41</v>
      </c>
    </row>
    <row r="220" spans="1:23" x14ac:dyDescent="0.3">
      <c r="A220" s="9">
        <v>13683</v>
      </c>
      <c r="B220" s="10" t="s">
        <v>3045</v>
      </c>
      <c r="C220" s="9">
        <v>67044</v>
      </c>
      <c r="D220" s="10" t="s">
        <v>28554</v>
      </c>
      <c r="E220" s="11" t="s">
        <v>37</v>
      </c>
      <c r="F220" s="11" t="s">
        <v>37</v>
      </c>
      <c r="G220" s="12" t="s">
        <v>1432</v>
      </c>
      <c r="H220" s="12" t="s">
        <v>5801</v>
      </c>
      <c r="I220" s="12" t="s">
        <v>1434</v>
      </c>
      <c r="J220" s="10" t="s">
        <v>40</v>
      </c>
      <c r="K220" s="13" t="s">
        <v>526</v>
      </c>
      <c r="L220" s="13" t="s">
        <v>1</v>
      </c>
      <c r="M220" s="14">
        <v>5</v>
      </c>
      <c r="N220" s="14">
        <v>5</v>
      </c>
      <c r="O220" s="14">
        <v>5</v>
      </c>
      <c r="P220" s="10" t="s">
        <v>358</v>
      </c>
      <c r="Q220" s="12" t="s">
        <v>359</v>
      </c>
      <c r="R220" s="12" t="s">
        <v>360</v>
      </c>
      <c r="S220" s="12">
        <v>9</v>
      </c>
      <c r="T220" s="12">
        <v>2024</v>
      </c>
      <c r="U220" s="12" t="s">
        <v>28193</v>
      </c>
      <c r="V220" s="15">
        <v>35.151220000000002</v>
      </c>
      <c r="W220" s="15">
        <v>-76.992990000000006</v>
      </c>
    </row>
    <row r="221" spans="1:23" x14ac:dyDescent="0.3">
      <c r="A221" s="9">
        <v>65964</v>
      </c>
      <c r="B221" s="10" t="s">
        <v>28555</v>
      </c>
      <c r="C221" s="9">
        <v>67095</v>
      </c>
      <c r="D221" s="10" t="s">
        <v>28555</v>
      </c>
      <c r="E221" s="11" t="s">
        <v>37</v>
      </c>
      <c r="F221" s="11" t="s">
        <v>37</v>
      </c>
      <c r="G221" s="12" t="s">
        <v>92</v>
      </c>
      <c r="H221" s="12" t="s">
        <v>17657</v>
      </c>
      <c r="I221" s="12" t="s">
        <v>588</v>
      </c>
      <c r="J221" s="10" t="s">
        <v>139</v>
      </c>
      <c r="K221" s="13" t="s">
        <v>28556</v>
      </c>
      <c r="L221" s="13" t="s">
        <v>1</v>
      </c>
      <c r="M221" s="14">
        <v>202.5</v>
      </c>
      <c r="N221" s="14">
        <v>202.5</v>
      </c>
      <c r="O221" s="14">
        <v>202.5</v>
      </c>
      <c r="P221" s="10" t="s">
        <v>52</v>
      </c>
      <c r="Q221" s="12" t="s">
        <v>53</v>
      </c>
      <c r="R221" s="12" t="s">
        <v>54</v>
      </c>
      <c r="S221" s="12">
        <v>9</v>
      </c>
      <c r="T221" s="12">
        <v>2024</v>
      </c>
      <c r="U221" s="12" t="s">
        <v>28185</v>
      </c>
      <c r="V221" s="15">
        <v>33.841271999999996</v>
      </c>
      <c r="W221" s="15">
        <v>-99.657809999999998</v>
      </c>
    </row>
    <row r="222" spans="1:23" x14ac:dyDescent="0.3">
      <c r="A222" s="9">
        <v>66003</v>
      </c>
      <c r="B222" s="10" t="s">
        <v>28348</v>
      </c>
      <c r="C222" s="9">
        <v>67107</v>
      </c>
      <c r="D222" s="10" t="s">
        <v>28557</v>
      </c>
      <c r="E222" s="11" t="s">
        <v>37</v>
      </c>
      <c r="F222" s="11" t="s">
        <v>37</v>
      </c>
      <c r="G222" s="12" t="s">
        <v>469</v>
      </c>
      <c r="H222" s="12" t="s">
        <v>3968</v>
      </c>
      <c r="I222" s="12" t="s">
        <v>168</v>
      </c>
      <c r="J222" s="10" t="s">
        <v>139</v>
      </c>
      <c r="K222" s="13" t="s">
        <v>2003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362</v>
      </c>
      <c r="Q222" s="12" t="s">
        <v>363</v>
      </c>
      <c r="R222" s="12" t="s">
        <v>364</v>
      </c>
      <c r="S222" s="12">
        <v>9</v>
      </c>
      <c r="T222" s="12">
        <v>2024</v>
      </c>
      <c r="U222" s="12" t="s">
        <v>28185</v>
      </c>
      <c r="V222" s="15">
        <v>41.383164999999998</v>
      </c>
      <c r="W222" s="15">
        <v>-87.775099999999995</v>
      </c>
    </row>
    <row r="223" spans="1:23" x14ac:dyDescent="0.3">
      <c r="A223" s="9">
        <v>66003</v>
      </c>
      <c r="B223" s="10" t="s">
        <v>28348</v>
      </c>
      <c r="C223" s="9">
        <v>67108</v>
      </c>
      <c r="D223" s="10" t="s">
        <v>28558</v>
      </c>
      <c r="E223" s="11" t="s">
        <v>37</v>
      </c>
      <c r="F223" s="11" t="s">
        <v>37</v>
      </c>
      <c r="G223" s="12" t="s">
        <v>469</v>
      </c>
      <c r="H223" s="12" t="s">
        <v>1315</v>
      </c>
      <c r="I223" s="12" t="s">
        <v>168</v>
      </c>
      <c r="J223" s="10" t="s">
        <v>139</v>
      </c>
      <c r="K223" s="13" t="s">
        <v>2003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362</v>
      </c>
      <c r="Q223" s="12" t="s">
        <v>363</v>
      </c>
      <c r="R223" s="12" t="s">
        <v>364</v>
      </c>
      <c r="S223" s="12">
        <v>9</v>
      </c>
      <c r="T223" s="12">
        <v>2024</v>
      </c>
      <c r="U223" s="12" t="s">
        <v>28185</v>
      </c>
      <c r="V223" s="15">
        <v>38.728999999999999</v>
      </c>
      <c r="W223" s="15">
        <v>-90.135000000000005</v>
      </c>
    </row>
    <row r="224" spans="1:23" x14ac:dyDescent="0.3">
      <c r="A224" s="9">
        <v>18454</v>
      </c>
      <c r="B224" s="10" t="s">
        <v>1030</v>
      </c>
      <c r="C224" s="9">
        <v>67120</v>
      </c>
      <c r="D224" s="10" t="s">
        <v>28559</v>
      </c>
      <c r="E224" s="11" t="s">
        <v>37</v>
      </c>
      <c r="F224" s="11" t="s">
        <v>37</v>
      </c>
      <c r="G224" s="12" t="s">
        <v>342</v>
      </c>
      <c r="H224" s="12" t="s">
        <v>1032</v>
      </c>
      <c r="I224" s="12" t="s">
        <v>1033</v>
      </c>
      <c r="J224" s="10" t="s">
        <v>40</v>
      </c>
      <c r="K224" s="13" t="s">
        <v>1034</v>
      </c>
      <c r="L224" s="13" t="s">
        <v>1</v>
      </c>
      <c r="M224" s="14">
        <v>15</v>
      </c>
      <c r="N224" s="14">
        <v>15</v>
      </c>
      <c r="O224" s="14">
        <v>15</v>
      </c>
      <c r="P224" s="10" t="s">
        <v>358</v>
      </c>
      <c r="Q224" s="12" t="s">
        <v>359</v>
      </c>
      <c r="R224" s="12" t="s">
        <v>360</v>
      </c>
      <c r="S224" s="12">
        <v>9</v>
      </c>
      <c r="T224" s="12">
        <v>2024</v>
      </c>
      <c r="U224" s="12" t="s">
        <v>28185</v>
      </c>
      <c r="V224" s="15">
        <v>27.957785999999999</v>
      </c>
      <c r="W224" s="15">
        <v>-82.20335</v>
      </c>
    </row>
    <row r="225" spans="1:23" x14ac:dyDescent="0.3">
      <c r="A225" s="9">
        <v>60025</v>
      </c>
      <c r="B225" s="10" t="s">
        <v>9572</v>
      </c>
      <c r="C225" s="9">
        <v>67152</v>
      </c>
      <c r="D225" s="10" t="s">
        <v>28560</v>
      </c>
      <c r="E225" s="11" t="s">
        <v>37</v>
      </c>
      <c r="F225" s="11" t="s">
        <v>37</v>
      </c>
      <c r="G225" s="12" t="s">
        <v>469</v>
      </c>
      <c r="H225" s="12" t="s">
        <v>10221</v>
      </c>
      <c r="I225" s="12" t="s">
        <v>168</v>
      </c>
      <c r="J225" s="10" t="s">
        <v>139</v>
      </c>
      <c r="K225" s="13" t="s">
        <v>28561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362</v>
      </c>
      <c r="Q225" s="12" t="s">
        <v>363</v>
      </c>
      <c r="R225" s="12" t="s">
        <v>364</v>
      </c>
      <c r="S225" s="12">
        <v>9</v>
      </c>
      <c r="T225" s="12">
        <v>2024</v>
      </c>
      <c r="U225" s="12" t="s">
        <v>28185</v>
      </c>
      <c r="V225" s="15">
        <v>42.435915999999999</v>
      </c>
      <c r="W225" s="15">
        <v>-89.904730000000001</v>
      </c>
    </row>
    <row r="226" spans="1:23" x14ac:dyDescent="0.3">
      <c r="A226" s="9">
        <v>60025</v>
      </c>
      <c r="B226" s="10" t="s">
        <v>9572</v>
      </c>
      <c r="C226" s="9">
        <v>67153</v>
      </c>
      <c r="D226" s="10" t="s">
        <v>28562</v>
      </c>
      <c r="E226" s="11" t="s">
        <v>37</v>
      </c>
      <c r="F226" s="11" t="s">
        <v>37</v>
      </c>
      <c r="G226" s="12" t="s">
        <v>469</v>
      </c>
      <c r="H226" s="12" t="s">
        <v>10221</v>
      </c>
      <c r="I226" s="12" t="s">
        <v>168</v>
      </c>
      <c r="J226" s="10" t="s">
        <v>139</v>
      </c>
      <c r="K226" s="13" t="s">
        <v>28563</v>
      </c>
      <c r="L226" s="13" t="s">
        <v>1</v>
      </c>
      <c r="M226" s="14">
        <v>2</v>
      </c>
      <c r="N226" s="14">
        <v>2</v>
      </c>
      <c r="O226" s="14">
        <v>2</v>
      </c>
      <c r="P226" s="10" t="s">
        <v>362</v>
      </c>
      <c r="Q226" s="12" t="s">
        <v>363</v>
      </c>
      <c r="R226" s="12" t="s">
        <v>364</v>
      </c>
      <c r="S226" s="12">
        <v>9</v>
      </c>
      <c r="T226" s="12">
        <v>2024</v>
      </c>
      <c r="U226" s="12" t="s">
        <v>28185</v>
      </c>
      <c r="V226" s="15">
        <v>42.435912999999999</v>
      </c>
      <c r="W226" s="15">
        <v>-89.90352</v>
      </c>
    </row>
    <row r="227" spans="1:23" x14ac:dyDescent="0.3">
      <c r="A227" s="9">
        <v>65874</v>
      </c>
      <c r="B227" s="10" t="s">
        <v>28564</v>
      </c>
      <c r="C227" s="9">
        <v>67159</v>
      </c>
      <c r="D227" s="10" t="s">
        <v>28565</v>
      </c>
      <c r="E227" s="11" t="s">
        <v>37</v>
      </c>
      <c r="F227" s="11" t="s">
        <v>37</v>
      </c>
      <c r="G227" s="12" t="s">
        <v>92</v>
      </c>
      <c r="H227" s="12" t="s">
        <v>7386</v>
      </c>
      <c r="I227" s="12" t="s">
        <v>134</v>
      </c>
      <c r="J227" s="10" t="s">
        <v>139</v>
      </c>
      <c r="K227" s="13" t="s">
        <v>28566</v>
      </c>
      <c r="L227" s="13" t="s">
        <v>1</v>
      </c>
      <c r="M227" s="14">
        <v>109.9</v>
      </c>
      <c r="N227" s="14">
        <v>100</v>
      </c>
      <c r="O227" s="14">
        <v>100</v>
      </c>
      <c r="P227" s="10" t="s">
        <v>362</v>
      </c>
      <c r="Q227" s="12" t="s">
        <v>363</v>
      </c>
      <c r="R227" s="12" t="s">
        <v>364</v>
      </c>
      <c r="S227" s="12">
        <v>9</v>
      </c>
      <c r="T227" s="12">
        <v>2024</v>
      </c>
      <c r="U227" s="12" t="s">
        <v>28185</v>
      </c>
      <c r="V227" s="15">
        <v>29.958880000000001</v>
      </c>
      <c r="W227" s="15">
        <v>-94.850480000000005</v>
      </c>
    </row>
    <row r="228" spans="1:23" x14ac:dyDescent="0.3">
      <c r="A228" s="9">
        <v>9191</v>
      </c>
      <c r="B228" s="10" t="s">
        <v>1229</v>
      </c>
      <c r="C228" s="9">
        <v>67183</v>
      </c>
      <c r="D228" s="10" t="s">
        <v>28567</v>
      </c>
      <c r="E228" s="11" t="s">
        <v>37</v>
      </c>
      <c r="F228" s="11" t="s">
        <v>37</v>
      </c>
      <c r="G228" s="12" t="s">
        <v>1204</v>
      </c>
      <c r="H228" s="12" t="s">
        <v>1251</v>
      </c>
      <c r="I228" s="12" t="s">
        <v>1232</v>
      </c>
      <c r="J228" s="10" t="s">
        <v>40</v>
      </c>
      <c r="K228" s="13" t="s">
        <v>28568</v>
      </c>
      <c r="L228" s="13" t="s">
        <v>1</v>
      </c>
      <c r="M228" s="14">
        <v>60</v>
      </c>
      <c r="N228" s="14">
        <v>60</v>
      </c>
      <c r="O228" s="14">
        <v>60</v>
      </c>
      <c r="P228" s="10" t="s">
        <v>358</v>
      </c>
      <c r="Q228" s="12" t="s">
        <v>359</v>
      </c>
      <c r="R228" s="12" t="s">
        <v>360</v>
      </c>
      <c r="S228" s="12">
        <v>9</v>
      </c>
      <c r="T228" s="12">
        <v>2024</v>
      </c>
      <c r="U228" s="12" t="s">
        <v>28193</v>
      </c>
      <c r="V228" s="15">
        <v>42.192956000000002</v>
      </c>
      <c r="W228" s="15">
        <v>-114.6101</v>
      </c>
    </row>
    <row r="229" spans="1:23" x14ac:dyDescent="0.3">
      <c r="A229" s="9">
        <v>66071</v>
      </c>
      <c r="B229" s="10" t="s">
        <v>27573</v>
      </c>
      <c r="C229" s="9">
        <v>67190</v>
      </c>
      <c r="D229" s="10" t="s">
        <v>27574</v>
      </c>
      <c r="E229" s="11" t="s">
        <v>37</v>
      </c>
      <c r="F229" s="11" t="s">
        <v>37</v>
      </c>
      <c r="G229" s="12" t="s">
        <v>1204</v>
      </c>
      <c r="H229" s="12" t="s">
        <v>1251</v>
      </c>
      <c r="I229" s="12" t="s">
        <v>1232</v>
      </c>
      <c r="J229" s="10" t="s">
        <v>139</v>
      </c>
      <c r="K229" s="13" t="s">
        <v>28569</v>
      </c>
      <c r="L229" s="13" t="s">
        <v>1</v>
      </c>
      <c r="M229" s="14">
        <v>100</v>
      </c>
      <c r="N229" s="14">
        <v>100</v>
      </c>
      <c r="O229" s="14">
        <v>100</v>
      </c>
      <c r="P229" s="10" t="s">
        <v>358</v>
      </c>
      <c r="Q229" s="12" t="s">
        <v>359</v>
      </c>
      <c r="R229" s="12" t="s">
        <v>360</v>
      </c>
      <c r="S229" s="12">
        <v>9</v>
      </c>
      <c r="T229" s="12">
        <v>2024</v>
      </c>
      <c r="U229" s="12" t="s">
        <v>28185</v>
      </c>
      <c r="V229" s="15">
        <v>42.2042</v>
      </c>
      <c r="W229" s="15">
        <v>-114.6099</v>
      </c>
    </row>
    <row r="230" spans="1:23" x14ac:dyDescent="0.3">
      <c r="A230" s="9">
        <v>60025</v>
      </c>
      <c r="B230" s="10" t="s">
        <v>9572</v>
      </c>
      <c r="C230" s="9">
        <v>67198</v>
      </c>
      <c r="D230" s="10" t="s">
        <v>28570</v>
      </c>
      <c r="E230" s="11" t="s">
        <v>37</v>
      </c>
      <c r="F230" s="11" t="s">
        <v>37</v>
      </c>
      <c r="G230" s="12" t="s">
        <v>469</v>
      </c>
      <c r="H230" s="12" t="s">
        <v>7611</v>
      </c>
      <c r="I230" s="12" t="s">
        <v>168</v>
      </c>
      <c r="J230" s="10" t="s">
        <v>139</v>
      </c>
      <c r="K230" s="13" t="s">
        <v>28571</v>
      </c>
      <c r="L230" s="13" t="s">
        <v>1</v>
      </c>
      <c r="M230" s="14">
        <v>2</v>
      </c>
      <c r="N230" s="14">
        <v>2</v>
      </c>
      <c r="O230" s="14">
        <v>2</v>
      </c>
      <c r="P230" s="10" t="s">
        <v>362</v>
      </c>
      <c r="Q230" s="12" t="s">
        <v>363</v>
      </c>
      <c r="R230" s="12" t="s">
        <v>364</v>
      </c>
      <c r="S230" s="12">
        <v>9</v>
      </c>
      <c r="T230" s="12">
        <v>2024</v>
      </c>
      <c r="U230" s="12" t="s">
        <v>28185</v>
      </c>
      <c r="V230" s="15">
        <v>42.461343999999997</v>
      </c>
      <c r="W230" s="15">
        <v>-88.279430000000005</v>
      </c>
    </row>
    <row r="231" spans="1:23" x14ac:dyDescent="0.3">
      <c r="A231" s="9">
        <v>60025</v>
      </c>
      <c r="B231" s="10" t="s">
        <v>9572</v>
      </c>
      <c r="C231" s="9">
        <v>67199</v>
      </c>
      <c r="D231" s="10" t="s">
        <v>28572</v>
      </c>
      <c r="E231" s="11" t="s">
        <v>37</v>
      </c>
      <c r="F231" s="11" t="s">
        <v>37</v>
      </c>
      <c r="G231" s="12" t="s">
        <v>2035</v>
      </c>
      <c r="H231" s="12" t="s">
        <v>6862</v>
      </c>
      <c r="I231" s="12" t="s">
        <v>134</v>
      </c>
      <c r="J231" s="10" t="s">
        <v>139</v>
      </c>
      <c r="K231" s="13" t="s">
        <v>28573</v>
      </c>
      <c r="L231" s="13" t="s">
        <v>1</v>
      </c>
      <c r="M231" s="14">
        <v>2</v>
      </c>
      <c r="N231" s="14">
        <v>2</v>
      </c>
      <c r="O231" s="14">
        <v>2</v>
      </c>
      <c r="P231" s="10" t="s">
        <v>362</v>
      </c>
      <c r="Q231" s="12" t="s">
        <v>363</v>
      </c>
      <c r="R231" s="12" t="s">
        <v>364</v>
      </c>
      <c r="S231" s="12">
        <v>9</v>
      </c>
      <c r="T231" s="12">
        <v>2024</v>
      </c>
      <c r="U231" s="12" t="s">
        <v>28185</v>
      </c>
      <c r="V231" s="15">
        <v>44.273299000000002</v>
      </c>
      <c r="W231" s="15">
        <v>-85.208029999999994</v>
      </c>
    </row>
    <row r="232" spans="1:23" x14ac:dyDescent="0.3">
      <c r="A232" s="9">
        <v>60025</v>
      </c>
      <c r="B232" s="10" t="s">
        <v>9572</v>
      </c>
      <c r="C232" s="9">
        <v>67200</v>
      </c>
      <c r="D232" s="10" t="s">
        <v>28574</v>
      </c>
      <c r="E232" s="11" t="s">
        <v>37</v>
      </c>
      <c r="F232" s="11" t="s">
        <v>37</v>
      </c>
      <c r="G232" s="12" t="s">
        <v>2035</v>
      </c>
      <c r="H232" s="12" t="s">
        <v>6862</v>
      </c>
      <c r="I232" s="12" t="s">
        <v>168</v>
      </c>
      <c r="J232" s="10" t="s">
        <v>139</v>
      </c>
      <c r="K232" s="13" t="s">
        <v>28575</v>
      </c>
      <c r="L232" s="13" t="s">
        <v>1</v>
      </c>
      <c r="M232" s="14">
        <v>2</v>
      </c>
      <c r="N232" s="14">
        <v>2</v>
      </c>
      <c r="O232" s="14">
        <v>2</v>
      </c>
      <c r="P232" s="10" t="s">
        <v>362</v>
      </c>
      <c r="Q232" s="12" t="s">
        <v>363</v>
      </c>
      <c r="R232" s="12" t="s">
        <v>364</v>
      </c>
      <c r="S232" s="12">
        <v>9</v>
      </c>
      <c r="T232" s="12">
        <v>2024</v>
      </c>
      <c r="U232" s="12" t="s">
        <v>28185</v>
      </c>
      <c r="V232" s="15">
        <v>44.289588999999999</v>
      </c>
      <c r="W232" s="15">
        <v>-85.214479999999995</v>
      </c>
    </row>
    <row r="233" spans="1:23" x14ac:dyDescent="0.3">
      <c r="A233" s="9">
        <v>60025</v>
      </c>
      <c r="B233" s="10" t="s">
        <v>9572</v>
      </c>
      <c r="C233" s="9">
        <v>67276</v>
      </c>
      <c r="D233" s="10" t="s">
        <v>28576</v>
      </c>
      <c r="E233" s="11" t="s">
        <v>37</v>
      </c>
      <c r="F233" s="11" t="s">
        <v>37</v>
      </c>
      <c r="G233" s="12" t="s">
        <v>874</v>
      </c>
      <c r="H233" s="12" t="s">
        <v>6407</v>
      </c>
      <c r="I233" s="12" t="s">
        <v>853</v>
      </c>
      <c r="J233" s="10" t="s">
        <v>139</v>
      </c>
      <c r="K233" s="13" t="s">
        <v>28577</v>
      </c>
      <c r="L233" s="13" t="s">
        <v>1</v>
      </c>
      <c r="M233" s="14">
        <v>5</v>
      </c>
      <c r="N233" s="14">
        <v>5</v>
      </c>
      <c r="O233" s="14">
        <v>5</v>
      </c>
      <c r="P233" s="10" t="s">
        <v>362</v>
      </c>
      <c r="Q233" s="12" t="s">
        <v>363</v>
      </c>
      <c r="R233" s="12" t="s">
        <v>364</v>
      </c>
      <c r="S233" s="12">
        <v>9</v>
      </c>
      <c r="T233" s="12">
        <v>2024</v>
      </c>
      <c r="U233" s="12" t="s">
        <v>28185</v>
      </c>
      <c r="V233" s="15">
        <v>41.964075999999999</v>
      </c>
      <c r="W233" s="15">
        <v>-70.78877</v>
      </c>
    </row>
    <row r="234" spans="1:23" x14ac:dyDescent="0.3">
      <c r="A234" s="9">
        <v>66143</v>
      </c>
      <c r="B234" s="10" t="s">
        <v>28578</v>
      </c>
      <c r="C234" s="9">
        <v>67277</v>
      </c>
      <c r="D234" s="10" t="s">
        <v>28579</v>
      </c>
      <c r="E234" s="11" t="s">
        <v>37</v>
      </c>
      <c r="F234" s="11" t="s">
        <v>37</v>
      </c>
      <c r="G234" s="12" t="s">
        <v>80</v>
      </c>
      <c r="H234" s="12" t="s">
        <v>5652</v>
      </c>
      <c r="I234" s="12" t="s">
        <v>138</v>
      </c>
      <c r="J234" s="10" t="s">
        <v>139</v>
      </c>
      <c r="K234" s="13" t="s">
        <v>28580</v>
      </c>
      <c r="L234" s="13" t="s">
        <v>1</v>
      </c>
      <c r="M234" s="14">
        <v>0.5</v>
      </c>
      <c r="N234" s="14">
        <v>0.5</v>
      </c>
      <c r="O234" s="14">
        <v>0.5</v>
      </c>
      <c r="P234" s="10" t="s">
        <v>358</v>
      </c>
      <c r="Q234" s="12" t="s">
        <v>359</v>
      </c>
      <c r="R234" s="12" t="s">
        <v>360</v>
      </c>
      <c r="S234" s="12">
        <v>9</v>
      </c>
      <c r="T234" s="12">
        <v>2024</v>
      </c>
      <c r="U234" s="12" t="s">
        <v>28185</v>
      </c>
      <c r="V234" s="15">
        <v>37.7729</v>
      </c>
      <c r="W234" s="15">
        <v>-121.95950000000001</v>
      </c>
    </row>
    <row r="235" spans="1:23" x14ac:dyDescent="0.3">
      <c r="A235" s="9">
        <v>66143</v>
      </c>
      <c r="B235" s="10" t="s">
        <v>28578</v>
      </c>
      <c r="C235" s="9">
        <v>67277</v>
      </c>
      <c r="D235" s="10" t="s">
        <v>28579</v>
      </c>
      <c r="E235" s="11" t="s">
        <v>37</v>
      </c>
      <c r="F235" s="11" t="s">
        <v>37</v>
      </c>
      <c r="G235" s="12" t="s">
        <v>80</v>
      </c>
      <c r="H235" s="12" t="s">
        <v>5652</v>
      </c>
      <c r="I235" s="12" t="s">
        <v>138</v>
      </c>
      <c r="J235" s="10" t="s">
        <v>139</v>
      </c>
      <c r="K235" s="13" t="s">
        <v>28581</v>
      </c>
      <c r="L235" s="13" t="s">
        <v>1</v>
      </c>
      <c r="M235" s="14">
        <v>0.4</v>
      </c>
      <c r="N235" s="14">
        <v>0.4</v>
      </c>
      <c r="O235" s="14">
        <v>0.4</v>
      </c>
      <c r="P235" s="10" t="s">
        <v>362</v>
      </c>
      <c r="Q235" s="12" t="s">
        <v>363</v>
      </c>
      <c r="R235" s="12" t="s">
        <v>364</v>
      </c>
      <c r="S235" s="12">
        <v>9</v>
      </c>
      <c r="T235" s="12">
        <v>2024</v>
      </c>
      <c r="U235" s="12" t="s">
        <v>28185</v>
      </c>
      <c r="V235" s="15">
        <v>37.7729</v>
      </c>
      <c r="W235" s="15">
        <v>-121.95950000000001</v>
      </c>
    </row>
    <row r="236" spans="1:23" x14ac:dyDescent="0.3">
      <c r="A236" s="9">
        <v>66143</v>
      </c>
      <c r="B236" s="10" t="s">
        <v>28578</v>
      </c>
      <c r="C236" s="9">
        <v>67277</v>
      </c>
      <c r="D236" s="10" t="s">
        <v>28579</v>
      </c>
      <c r="E236" s="11" t="s">
        <v>37</v>
      </c>
      <c r="F236" s="11" t="s">
        <v>37</v>
      </c>
      <c r="G236" s="12" t="s">
        <v>80</v>
      </c>
      <c r="H236" s="12" t="s">
        <v>5652</v>
      </c>
      <c r="I236" s="12" t="s">
        <v>138</v>
      </c>
      <c r="J236" s="10" t="s">
        <v>139</v>
      </c>
      <c r="K236" s="13" t="s">
        <v>28582</v>
      </c>
      <c r="L236" s="13" t="s">
        <v>1</v>
      </c>
      <c r="M236" s="14">
        <v>0.2</v>
      </c>
      <c r="N236" s="14">
        <v>0.2</v>
      </c>
      <c r="O236" s="14">
        <v>0.2</v>
      </c>
      <c r="P236" s="10" t="s">
        <v>362</v>
      </c>
      <c r="Q236" s="12" t="s">
        <v>363</v>
      </c>
      <c r="R236" s="12" t="s">
        <v>364</v>
      </c>
      <c r="S236" s="12">
        <v>9</v>
      </c>
      <c r="T236" s="12">
        <v>2024</v>
      </c>
      <c r="U236" s="12" t="s">
        <v>28185</v>
      </c>
      <c r="V236" s="15">
        <v>37.7729</v>
      </c>
      <c r="W236" s="15">
        <v>-121.95950000000001</v>
      </c>
    </row>
    <row r="237" spans="1:23" x14ac:dyDescent="0.3">
      <c r="A237" s="9">
        <v>66145</v>
      </c>
      <c r="B237" s="10" t="s">
        <v>28583</v>
      </c>
      <c r="C237" s="9">
        <v>67279</v>
      </c>
      <c r="D237" s="10" t="s">
        <v>28584</v>
      </c>
      <c r="E237" s="11" t="s">
        <v>37</v>
      </c>
      <c r="F237" s="11" t="s">
        <v>37</v>
      </c>
      <c r="G237" s="12" t="s">
        <v>874</v>
      </c>
      <c r="H237" s="12" t="s">
        <v>2029</v>
      </c>
      <c r="I237" s="12" t="s">
        <v>853</v>
      </c>
      <c r="J237" s="10" t="s">
        <v>139</v>
      </c>
      <c r="K237" s="13" t="s">
        <v>28585</v>
      </c>
      <c r="L237" s="13" t="s">
        <v>1</v>
      </c>
      <c r="M237" s="14">
        <v>5</v>
      </c>
      <c r="N237" s="14">
        <v>5</v>
      </c>
      <c r="O237" s="14">
        <v>5</v>
      </c>
      <c r="P237" s="10" t="s">
        <v>362</v>
      </c>
      <c r="Q237" s="12" t="s">
        <v>363</v>
      </c>
      <c r="R237" s="12" t="s">
        <v>364</v>
      </c>
      <c r="S237" s="12">
        <v>9</v>
      </c>
      <c r="T237" s="12">
        <v>2024</v>
      </c>
      <c r="U237" s="12" t="s">
        <v>28193</v>
      </c>
      <c r="V237" s="15">
        <v>41.661524999999997</v>
      </c>
      <c r="W237" s="15">
        <v>-71.059979999999996</v>
      </c>
    </row>
    <row r="238" spans="1:23" x14ac:dyDescent="0.3">
      <c r="A238" s="9">
        <v>66145</v>
      </c>
      <c r="B238" s="10" t="s">
        <v>28583</v>
      </c>
      <c r="C238" s="9">
        <v>67279</v>
      </c>
      <c r="D238" s="10" t="s">
        <v>28584</v>
      </c>
      <c r="E238" s="11" t="s">
        <v>37</v>
      </c>
      <c r="F238" s="11" t="s">
        <v>37</v>
      </c>
      <c r="G238" s="12" t="s">
        <v>874</v>
      </c>
      <c r="H238" s="12" t="s">
        <v>2029</v>
      </c>
      <c r="I238" s="12" t="s">
        <v>853</v>
      </c>
      <c r="J238" s="10" t="s">
        <v>139</v>
      </c>
      <c r="K238" s="13" t="s">
        <v>28586</v>
      </c>
      <c r="L238" s="13" t="s">
        <v>1</v>
      </c>
      <c r="M238" s="14">
        <v>5</v>
      </c>
      <c r="N238" s="14">
        <v>5</v>
      </c>
      <c r="O238" s="14">
        <v>5</v>
      </c>
      <c r="P238" s="10" t="s">
        <v>358</v>
      </c>
      <c r="Q238" s="12" t="s">
        <v>359</v>
      </c>
      <c r="R238" s="12" t="s">
        <v>360</v>
      </c>
      <c r="S238" s="12">
        <v>9</v>
      </c>
      <c r="T238" s="12">
        <v>2024</v>
      </c>
      <c r="U238" s="12" t="s">
        <v>28193</v>
      </c>
      <c r="V238" s="15">
        <v>41.661524999999997</v>
      </c>
      <c r="W238" s="15">
        <v>-71.059979999999996</v>
      </c>
    </row>
    <row r="239" spans="1:23" x14ac:dyDescent="0.3">
      <c r="A239" s="9">
        <v>66124</v>
      </c>
      <c r="B239" s="10" t="s">
        <v>28587</v>
      </c>
      <c r="C239" s="9">
        <v>67287</v>
      </c>
      <c r="D239" s="10" t="s">
        <v>28588</v>
      </c>
      <c r="E239" s="11" t="s">
        <v>37</v>
      </c>
      <c r="F239" s="11" t="s">
        <v>37</v>
      </c>
      <c r="G239" s="12" t="s">
        <v>80</v>
      </c>
      <c r="H239" s="12" t="s">
        <v>522</v>
      </c>
      <c r="I239" s="12" t="s">
        <v>138</v>
      </c>
      <c r="J239" s="10" t="s">
        <v>139</v>
      </c>
      <c r="K239" s="13" t="s">
        <v>28589</v>
      </c>
      <c r="L239" s="13" t="s">
        <v>1</v>
      </c>
      <c r="M239" s="14">
        <v>3</v>
      </c>
      <c r="N239" s="14">
        <v>3</v>
      </c>
      <c r="O239" s="14">
        <v>3</v>
      </c>
      <c r="P239" s="10" t="s">
        <v>362</v>
      </c>
      <c r="Q239" s="12" t="s">
        <v>363</v>
      </c>
      <c r="R239" s="12" t="s">
        <v>364</v>
      </c>
      <c r="S239" s="12">
        <v>9</v>
      </c>
      <c r="T239" s="12">
        <v>2024</v>
      </c>
      <c r="U239" s="12" t="s">
        <v>28193</v>
      </c>
      <c r="V239" s="15">
        <v>37.002642999999999</v>
      </c>
      <c r="W239" s="15">
        <v>-120.6382</v>
      </c>
    </row>
    <row r="240" spans="1:23" x14ac:dyDescent="0.3">
      <c r="A240" s="9">
        <v>19499</v>
      </c>
      <c r="B240" s="10" t="s">
        <v>19480</v>
      </c>
      <c r="C240" s="9">
        <v>67302</v>
      </c>
      <c r="D240" s="10" t="s">
        <v>28590</v>
      </c>
      <c r="E240" s="11" t="s">
        <v>37</v>
      </c>
      <c r="F240" s="11" t="s">
        <v>37</v>
      </c>
      <c r="G240" s="12" t="s">
        <v>759</v>
      </c>
      <c r="H240" s="12" t="s">
        <v>4051</v>
      </c>
      <c r="I240" s="12" t="s">
        <v>772</v>
      </c>
      <c r="J240" s="10" t="s">
        <v>40</v>
      </c>
      <c r="K240" s="13" t="s">
        <v>28591</v>
      </c>
      <c r="L240" s="13" t="s">
        <v>1</v>
      </c>
      <c r="M240" s="14">
        <v>7.8</v>
      </c>
      <c r="N240" s="14">
        <v>7.8</v>
      </c>
      <c r="O240" s="14">
        <v>7.8</v>
      </c>
      <c r="P240" s="10" t="s">
        <v>358</v>
      </c>
      <c r="Q240" s="12" t="s">
        <v>359</v>
      </c>
      <c r="R240" s="12" t="s">
        <v>360</v>
      </c>
      <c r="S240" s="12">
        <v>9</v>
      </c>
      <c r="T240" s="12">
        <v>2024</v>
      </c>
      <c r="U240" s="12" t="s">
        <v>28190</v>
      </c>
      <c r="V240" s="15">
        <v>40.104619999999997</v>
      </c>
      <c r="W240" s="15">
        <v>-104.9845</v>
      </c>
    </row>
    <row r="241" spans="1:23" x14ac:dyDescent="0.3">
      <c r="A241" s="9">
        <v>64904</v>
      </c>
      <c r="B241" s="10" t="s">
        <v>25418</v>
      </c>
      <c r="C241" s="9">
        <v>67323</v>
      </c>
      <c r="D241" s="10" t="s">
        <v>28592</v>
      </c>
      <c r="E241" s="11" t="s">
        <v>37</v>
      </c>
      <c r="F241" s="11" t="s">
        <v>37</v>
      </c>
      <c r="G241" s="12" t="s">
        <v>759</v>
      </c>
      <c r="H241" s="12" t="s">
        <v>779</v>
      </c>
      <c r="I241" s="12" t="s">
        <v>760</v>
      </c>
      <c r="J241" s="10" t="s">
        <v>139</v>
      </c>
      <c r="K241" s="13" t="s">
        <v>28593</v>
      </c>
      <c r="L241" s="13" t="s">
        <v>1</v>
      </c>
      <c r="M241" s="14">
        <v>11.2</v>
      </c>
      <c r="N241" s="14">
        <v>10</v>
      </c>
      <c r="O241" s="14">
        <v>10</v>
      </c>
      <c r="P241" s="10" t="s">
        <v>358</v>
      </c>
      <c r="Q241" s="12" t="s">
        <v>359</v>
      </c>
      <c r="R241" s="12" t="s">
        <v>360</v>
      </c>
      <c r="S241" s="12">
        <v>9</v>
      </c>
      <c r="T241" s="12">
        <v>2024</v>
      </c>
      <c r="U241" s="12" t="s">
        <v>28185</v>
      </c>
      <c r="V241" s="15">
        <v>39.395899999999997</v>
      </c>
      <c r="W241" s="15">
        <v>-108.0733</v>
      </c>
    </row>
    <row r="242" spans="1:23" x14ac:dyDescent="0.3">
      <c r="A242" s="9">
        <v>64904</v>
      </c>
      <c r="B242" s="10" t="s">
        <v>25418</v>
      </c>
      <c r="C242" s="9">
        <v>67323</v>
      </c>
      <c r="D242" s="10" t="s">
        <v>28592</v>
      </c>
      <c r="E242" s="11" t="s">
        <v>37</v>
      </c>
      <c r="F242" s="11" t="s">
        <v>37</v>
      </c>
      <c r="G242" s="12" t="s">
        <v>759</v>
      </c>
      <c r="H242" s="12" t="s">
        <v>779</v>
      </c>
      <c r="I242" s="12" t="s">
        <v>760</v>
      </c>
      <c r="J242" s="10" t="s">
        <v>139</v>
      </c>
      <c r="K242" s="13" t="s">
        <v>28594</v>
      </c>
      <c r="L242" s="13" t="s">
        <v>1</v>
      </c>
      <c r="M242" s="14">
        <v>11.2</v>
      </c>
      <c r="N242" s="14">
        <v>10</v>
      </c>
      <c r="O242" s="14">
        <v>10</v>
      </c>
      <c r="P242" s="10" t="s">
        <v>362</v>
      </c>
      <c r="Q242" s="12" t="s">
        <v>363</v>
      </c>
      <c r="R242" s="12" t="s">
        <v>364</v>
      </c>
      <c r="S242" s="12">
        <v>9</v>
      </c>
      <c r="T242" s="12">
        <v>2024</v>
      </c>
      <c r="U242" s="12" t="s">
        <v>28185</v>
      </c>
      <c r="V242" s="15">
        <v>39.395899999999997</v>
      </c>
      <c r="W242" s="15">
        <v>-108.0733</v>
      </c>
    </row>
    <row r="243" spans="1:23" x14ac:dyDescent="0.3">
      <c r="A243" s="9">
        <v>66174</v>
      </c>
      <c r="B243" s="10" t="s">
        <v>28595</v>
      </c>
      <c r="C243" s="9">
        <v>67342</v>
      </c>
      <c r="D243" s="10" t="s">
        <v>28596</v>
      </c>
      <c r="E243" s="11" t="s">
        <v>37</v>
      </c>
      <c r="F243" s="11" t="s">
        <v>37</v>
      </c>
      <c r="G243" s="12" t="s">
        <v>3626</v>
      </c>
      <c r="H243" s="12" t="s">
        <v>6700</v>
      </c>
      <c r="I243" s="12" t="s">
        <v>168</v>
      </c>
      <c r="J243" s="10" t="s">
        <v>139</v>
      </c>
      <c r="K243" s="13" t="s">
        <v>28597</v>
      </c>
      <c r="L243" s="13" t="s">
        <v>1</v>
      </c>
      <c r="M243" s="14">
        <v>54.9</v>
      </c>
      <c r="N243" s="14">
        <v>54.9</v>
      </c>
      <c r="O243" s="14">
        <v>54.9</v>
      </c>
      <c r="P243" s="10" t="s">
        <v>362</v>
      </c>
      <c r="Q243" s="12" t="s">
        <v>363</v>
      </c>
      <c r="R243" s="12" t="s">
        <v>364</v>
      </c>
      <c r="S243" s="12">
        <v>9</v>
      </c>
      <c r="T243" s="12">
        <v>2024</v>
      </c>
      <c r="U243" s="12" t="s">
        <v>28185</v>
      </c>
      <c r="V243" s="15">
        <v>37.561889999999998</v>
      </c>
      <c r="W243" s="15">
        <v>-76.605369999999994</v>
      </c>
    </row>
    <row r="244" spans="1:23" x14ac:dyDescent="0.3">
      <c r="A244" s="9">
        <v>60970</v>
      </c>
      <c r="B244" s="10" t="s">
        <v>15840</v>
      </c>
      <c r="C244" s="9">
        <v>67361</v>
      </c>
      <c r="D244" s="10" t="s">
        <v>28598</v>
      </c>
      <c r="E244" s="11" t="s">
        <v>37</v>
      </c>
      <c r="F244" s="11" t="s">
        <v>37</v>
      </c>
      <c r="G244" s="12" t="s">
        <v>759</v>
      </c>
      <c r="H244" s="12" t="s">
        <v>4051</v>
      </c>
      <c r="I244" s="12" t="s">
        <v>760</v>
      </c>
      <c r="J244" s="10" t="s">
        <v>139</v>
      </c>
      <c r="K244" s="13" t="s">
        <v>28599</v>
      </c>
      <c r="L244" s="13" t="s">
        <v>1</v>
      </c>
      <c r="M244" s="14">
        <v>5</v>
      </c>
      <c r="N244" s="14">
        <v>5</v>
      </c>
      <c r="O244" s="14">
        <v>5</v>
      </c>
      <c r="P244" s="10" t="s">
        <v>362</v>
      </c>
      <c r="Q244" s="12" t="s">
        <v>363</v>
      </c>
      <c r="R244" s="12" t="s">
        <v>364</v>
      </c>
      <c r="S244" s="12">
        <v>9</v>
      </c>
      <c r="T244" s="12">
        <v>2024</v>
      </c>
      <c r="U244" s="12" t="s">
        <v>28185</v>
      </c>
      <c r="V244" s="15">
        <v>40.317999999999998</v>
      </c>
      <c r="W244" s="15">
        <v>-104.8914</v>
      </c>
    </row>
    <row r="245" spans="1:23" x14ac:dyDescent="0.3">
      <c r="A245" s="9">
        <v>61227</v>
      </c>
      <c r="B245" s="10" t="s">
        <v>15319</v>
      </c>
      <c r="C245" s="9">
        <v>67403</v>
      </c>
      <c r="D245" s="10" t="s">
        <v>28600</v>
      </c>
      <c r="E245" s="11" t="s">
        <v>37</v>
      </c>
      <c r="F245" s="11" t="s">
        <v>37</v>
      </c>
      <c r="G245" s="12" t="s">
        <v>238</v>
      </c>
      <c r="H245" s="12" t="s">
        <v>2864</v>
      </c>
      <c r="I245" s="12" t="s">
        <v>240</v>
      </c>
      <c r="J245" s="10" t="s">
        <v>139</v>
      </c>
      <c r="K245" s="13" t="s">
        <v>338</v>
      </c>
      <c r="L245" s="13" t="s">
        <v>1</v>
      </c>
      <c r="M245" s="14">
        <v>2.2999999999999998</v>
      </c>
      <c r="N245" s="14">
        <v>2.2999999999999998</v>
      </c>
      <c r="O245" s="14">
        <v>2.2999999999999998</v>
      </c>
      <c r="P245" s="10" t="s">
        <v>362</v>
      </c>
      <c r="Q245" s="12" t="s">
        <v>363</v>
      </c>
      <c r="R245" s="12" t="s">
        <v>364</v>
      </c>
      <c r="S245" s="12">
        <v>9</v>
      </c>
      <c r="T245" s="12">
        <v>2024</v>
      </c>
      <c r="U245" s="12" t="s">
        <v>28193</v>
      </c>
      <c r="V245" s="15">
        <v>42.678742</v>
      </c>
      <c r="W245" s="15">
        <v>-73.947190000000006</v>
      </c>
    </row>
    <row r="246" spans="1:23" x14ac:dyDescent="0.3">
      <c r="A246" s="9">
        <v>64904</v>
      </c>
      <c r="B246" s="10" t="s">
        <v>25418</v>
      </c>
      <c r="C246" s="9">
        <v>67417</v>
      </c>
      <c r="D246" s="10" t="s">
        <v>28601</v>
      </c>
      <c r="E246" s="11" t="s">
        <v>37</v>
      </c>
      <c r="F246" s="11" t="s">
        <v>37</v>
      </c>
      <c r="G246" s="12" t="s">
        <v>3304</v>
      </c>
      <c r="H246" s="12" t="s">
        <v>171</v>
      </c>
      <c r="I246" s="12" t="s">
        <v>853</v>
      </c>
      <c r="J246" s="10" t="s">
        <v>139</v>
      </c>
      <c r="K246" s="13" t="s">
        <v>28602</v>
      </c>
      <c r="L246" s="13" t="s">
        <v>1</v>
      </c>
      <c r="M246" s="14">
        <v>10</v>
      </c>
      <c r="N246" s="14">
        <v>10</v>
      </c>
      <c r="O246" s="14">
        <v>10</v>
      </c>
      <c r="P246" s="10" t="s">
        <v>362</v>
      </c>
      <c r="Q246" s="12" t="s">
        <v>363</v>
      </c>
      <c r="R246" s="12" t="s">
        <v>364</v>
      </c>
      <c r="S246" s="12">
        <v>9</v>
      </c>
      <c r="T246" s="12">
        <v>2024</v>
      </c>
      <c r="U246" s="12" t="s">
        <v>28193</v>
      </c>
      <c r="V246" s="15">
        <v>41.58</v>
      </c>
      <c r="W246" s="15">
        <v>-71.522999999999996</v>
      </c>
    </row>
    <row r="247" spans="1:23" x14ac:dyDescent="0.3">
      <c r="A247" s="9">
        <v>61227</v>
      </c>
      <c r="B247" s="10" t="s">
        <v>15319</v>
      </c>
      <c r="C247" s="9">
        <v>67431</v>
      </c>
      <c r="D247" s="10" t="s">
        <v>28603</v>
      </c>
      <c r="E247" s="11" t="s">
        <v>37</v>
      </c>
      <c r="F247" s="11" t="s">
        <v>37</v>
      </c>
      <c r="G247" s="12" t="s">
        <v>1223</v>
      </c>
      <c r="H247" s="12" t="s">
        <v>1896</v>
      </c>
      <c r="I247" s="12" t="s">
        <v>853</v>
      </c>
      <c r="J247" s="10" t="s">
        <v>139</v>
      </c>
      <c r="K247" s="13" t="s">
        <v>338</v>
      </c>
      <c r="L247" s="13" t="s">
        <v>1</v>
      </c>
      <c r="M247" s="14">
        <v>2</v>
      </c>
      <c r="N247" s="14">
        <v>2</v>
      </c>
      <c r="O247" s="14">
        <v>2</v>
      </c>
      <c r="P247" s="10" t="s">
        <v>362</v>
      </c>
      <c r="Q247" s="12" t="s">
        <v>363</v>
      </c>
      <c r="R247" s="12" t="s">
        <v>364</v>
      </c>
      <c r="S247" s="12">
        <v>9</v>
      </c>
      <c r="T247" s="12">
        <v>2024</v>
      </c>
      <c r="U247" s="12" t="s">
        <v>28193</v>
      </c>
      <c r="V247" s="15">
        <v>44.851756000000002</v>
      </c>
      <c r="W247" s="15">
        <v>-69.916640000000001</v>
      </c>
    </row>
    <row r="248" spans="1:23" x14ac:dyDescent="0.3">
      <c r="A248" s="9">
        <v>66221</v>
      </c>
      <c r="B248" s="10" t="s">
        <v>28604</v>
      </c>
      <c r="C248" s="9">
        <v>67480</v>
      </c>
      <c r="D248" s="10" t="s">
        <v>28605</v>
      </c>
      <c r="E248" s="11" t="s">
        <v>37</v>
      </c>
      <c r="F248" s="11" t="s">
        <v>37</v>
      </c>
      <c r="G248" s="12" t="s">
        <v>238</v>
      </c>
      <c r="H248" s="12" t="s">
        <v>614</v>
      </c>
      <c r="I248" s="12" t="s">
        <v>240</v>
      </c>
      <c r="J248" s="10" t="s">
        <v>139</v>
      </c>
      <c r="K248" s="13" t="s">
        <v>28606</v>
      </c>
      <c r="L248" s="13" t="s">
        <v>1</v>
      </c>
      <c r="M248" s="14">
        <v>1.8</v>
      </c>
      <c r="N248" s="14">
        <v>1.8</v>
      </c>
      <c r="O248" s="14">
        <v>1.8</v>
      </c>
      <c r="P248" s="10" t="s">
        <v>362</v>
      </c>
      <c r="Q248" s="12" t="s">
        <v>363</v>
      </c>
      <c r="R248" s="12" t="s">
        <v>364</v>
      </c>
      <c r="S248" s="12">
        <v>9</v>
      </c>
      <c r="T248" s="12">
        <v>2024</v>
      </c>
      <c r="U248" s="12" t="s">
        <v>28190</v>
      </c>
      <c r="V248" s="15">
        <v>41.449393999999998</v>
      </c>
      <c r="W248" s="15">
        <v>-74.554779999999994</v>
      </c>
    </row>
    <row r="249" spans="1:23" x14ac:dyDescent="0.3">
      <c r="A249" s="9">
        <v>56990</v>
      </c>
      <c r="B249" s="10" t="s">
        <v>11386</v>
      </c>
      <c r="C249" s="9">
        <v>67483</v>
      </c>
      <c r="D249" s="10" t="s">
        <v>28607</v>
      </c>
      <c r="E249" s="11" t="s">
        <v>37</v>
      </c>
      <c r="F249" s="11" t="s">
        <v>37</v>
      </c>
      <c r="G249" s="12" t="s">
        <v>77</v>
      </c>
      <c r="H249" s="12" t="s">
        <v>852</v>
      </c>
      <c r="I249" s="12" t="s">
        <v>853</v>
      </c>
      <c r="J249" s="10" t="s">
        <v>139</v>
      </c>
      <c r="K249" s="13" t="s">
        <v>28608</v>
      </c>
      <c r="L249" s="13" t="s">
        <v>1</v>
      </c>
      <c r="M249" s="14">
        <v>4</v>
      </c>
      <c r="N249" s="14">
        <v>4</v>
      </c>
      <c r="O249" s="14">
        <v>4</v>
      </c>
      <c r="P249" s="10" t="s">
        <v>362</v>
      </c>
      <c r="Q249" s="12" t="s">
        <v>363</v>
      </c>
      <c r="R249" s="12" t="s">
        <v>364</v>
      </c>
      <c r="S249" s="12">
        <v>9</v>
      </c>
      <c r="T249" s="12">
        <v>2024</v>
      </c>
      <c r="U249" s="12" t="s">
        <v>28193</v>
      </c>
      <c r="V249" s="15">
        <v>41.981000000000002</v>
      </c>
      <c r="W249" s="15">
        <v>-73.152000000000001</v>
      </c>
    </row>
    <row r="250" spans="1:23" x14ac:dyDescent="0.3">
      <c r="A250" s="9">
        <v>56990</v>
      </c>
      <c r="B250" s="10" t="s">
        <v>11386</v>
      </c>
      <c r="C250" s="9">
        <v>67484</v>
      </c>
      <c r="D250" s="10" t="s">
        <v>28609</v>
      </c>
      <c r="E250" s="11" t="s">
        <v>37</v>
      </c>
      <c r="F250" s="11" t="s">
        <v>37</v>
      </c>
      <c r="G250" s="12" t="s">
        <v>77</v>
      </c>
      <c r="H250" s="12" t="s">
        <v>890</v>
      </c>
      <c r="I250" s="12" t="s">
        <v>853</v>
      </c>
      <c r="J250" s="10" t="s">
        <v>139</v>
      </c>
      <c r="K250" s="13" t="s">
        <v>28610</v>
      </c>
      <c r="L250" s="13" t="s">
        <v>1</v>
      </c>
      <c r="M250" s="14">
        <v>4</v>
      </c>
      <c r="N250" s="14">
        <v>4</v>
      </c>
      <c r="O250" s="14">
        <v>4</v>
      </c>
      <c r="P250" s="10" t="s">
        <v>362</v>
      </c>
      <c r="Q250" s="12" t="s">
        <v>363</v>
      </c>
      <c r="R250" s="12" t="s">
        <v>364</v>
      </c>
      <c r="S250" s="12">
        <v>9</v>
      </c>
      <c r="T250" s="12">
        <v>2024</v>
      </c>
      <c r="U250" s="12" t="s">
        <v>28193</v>
      </c>
      <c r="V250" s="15">
        <v>41.963999999999999</v>
      </c>
      <c r="W250" s="15">
        <v>-72.561000000000007</v>
      </c>
    </row>
    <row r="251" spans="1:23" x14ac:dyDescent="0.3">
      <c r="A251" s="9">
        <v>66229</v>
      </c>
      <c r="B251" s="10" t="s">
        <v>28611</v>
      </c>
      <c r="C251" s="9">
        <v>67504</v>
      </c>
      <c r="D251" s="10" t="s">
        <v>28612</v>
      </c>
      <c r="E251" s="11" t="s">
        <v>37</v>
      </c>
      <c r="F251" s="11" t="s">
        <v>37</v>
      </c>
      <c r="G251" s="12" t="s">
        <v>428</v>
      </c>
      <c r="H251" s="12" t="s">
        <v>950</v>
      </c>
      <c r="I251" s="12" t="s">
        <v>134</v>
      </c>
      <c r="J251" s="10" t="s">
        <v>40</v>
      </c>
      <c r="K251" s="13" t="s">
        <v>28613</v>
      </c>
      <c r="L251" s="13" t="s">
        <v>1</v>
      </c>
      <c r="M251" s="14">
        <v>100</v>
      </c>
      <c r="N251" s="14">
        <v>100</v>
      </c>
      <c r="O251" s="14">
        <v>100</v>
      </c>
      <c r="P251" s="10" t="s">
        <v>362</v>
      </c>
      <c r="Q251" s="12" t="s">
        <v>363</v>
      </c>
      <c r="R251" s="12" t="s">
        <v>364</v>
      </c>
      <c r="S251" s="12">
        <v>9</v>
      </c>
      <c r="T251" s="12">
        <v>2024</v>
      </c>
      <c r="U251" s="12" t="s">
        <v>28190</v>
      </c>
      <c r="V251" s="15">
        <v>34.514009999999999</v>
      </c>
      <c r="W251" s="15">
        <v>-91.453649999999996</v>
      </c>
    </row>
    <row r="252" spans="1:23" x14ac:dyDescent="0.3">
      <c r="A252" s="9">
        <v>64516</v>
      </c>
      <c r="B252" s="10" t="s">
        <v>24445</v>
      </c>
      <c r="C252" s="9">
        <v>67583</v>
      </c>
      <c r="D252" s="10" t="s">
        <v>13739</v>
      </c>
      <c r="E252" s="11" t="s">
        <v>37</v>
      </c>
      <c r="F252" s="11" t="s">
        <v>37</v>
      </c>
      <c r="G252" s="12" t="s">
        <v>11601</v>
      </c>
      <c r="H252" s="12" t="s">
        <v>11602</v>
      </c>
      <c r="I252" s="12" t="s">
        <v>168</v>
      </c>
      <c r="J252" s="10" t="s">
        <v>139</v>
      </c>
      <c r="K252" s="13" t="s">
        <v>28614</v>
      </c>
      <c r="L252" s="13" t="s">
        <v>1</v>
      </c>
      <c r="M252" s="14">
        <v>1.3</v>
      </c>
      <c r="N252" s="14">
        <v>1.3</v>
      </c>
      <c r="O252" s="14">
        <v>1.3</v>
      </c>
      <c r="P252" s="10" t="s">
        <v>362</v>
      </c>
      <c r="Q252" s="12" t="s">
        <v>363</v>
      </c>
      <c r="R252" s="12" t="s">
        <v>364</v>
      </c>
      <c r="S252" s="12">
        <v>9</v>
      </c>
      <c r="T252" s="12">
        <v>2024</v>
      </c>
      <c r="U252" s="12" t="s">
        <v>28185</v>
      </c>
      <c r="V252" s="15">
        <v>38.909999999999997</v>
      </c>
      <c r="W252" s="15">
        <v>-76.989999999999995</v>
      </c>
    </row>
    <row r="253" spans="1:23" x14ac:dyDescent="0.3">
      <c r="A253" s="9">
        <v>64516</v>
      </c>
      <c r="B253" s="10" t="s">
        <v>24445</v>
      </c>
      <c r="C253" s="9">
        <v>67584</v>
      </c>
      <c r="D253" s="10" t="s">
        <v>28615</v>
      </c>
      <c r="E253" s="11" t="s">
        <v>37</v>
      </c>
      <c r="F253" s="11" t="s">
        <v>37</v>
      </c>
      <c r="G253" s="12" t="s">
        <v>238</v>
      </c>
      <c r="H253" s="12" t="s">
        <v>1228</v>
      </c>
      <c r="I253" s="12" t="s">
        <v>240</v>
      </c>
      <c r="J253" s="10" t="s">
        <v>139</v>
      </c>
      <c r="K253" s="13" t="s">
        <v>28616</v>
      </c>
      <c r="L253" s="13" t="s">
        <v>1</v>
      </c>
      <c r="M253" s="14">
        <v>4.8</v>
      </c>
      <c r="N253" s="14">
        <v>4.8</v>
      </c>
      <c r="O253" s="14">
        <v>4.8</v>
      </c>
      <c r="P253" s="10" t="s">
        <v>362</v>
      </c>
      <c r="Q253" s="12" t="s">
        <v>363</v>
      </c>
      <c r="R253" s="12" t="s">
        <v>364</v>
      </c>
      <c r="S253" s="12">
        <v>9</v>
      </c>
      <c r="T253" s="12">
        <v>2024</v>
      </c>
      <c r="U253" s="12" t="s">
        <v>28185</v>
      </c>
      <c r="V253" s="15">
        <v>43.19</v>
      </c>
      <c r="W253" s="15">
        <v>-75.209999999999994</v>
      </c>
    </row>
    <row r="254" spans="1:23" x14ac:dyDescent="0.3">
      <c r="A254" s="9">
        <v>61060</v>
      </c>
      <c r="B254" s="10" t="s">
        <v>13055</v>
      </c>
      <c r="C254" s="9">
        <v>67633</v>
      </c>
      <c r="D254" s="10" t="s">
        <v>28617</v>
      </c>
      <c r="E254" s="11" t="s">
        <v>37</v>
      </c>
      <c r="F254" s="11" t="s">
        <v>37</v>
      </c>
      <c r="G254" s="12" t="s">
        <v>469</v>
      </c>
      <c r="H254" s="12" t="s">
        <v>3973</v>
      </c>
      <c r="I254" s="12" t="s">
        <v>134</v>
      </c>
      <c r="J254" s="10" t="s">
        <v>139</v>
      </c>
      <c r="K254" s="13" t="s">
        <v>28618</v>
      </c>
      <c r="L254" s="13" t="s">
        <v>1</v>
      </c>
      <c r="M254" s="14">
        <v>2</v>
      </c>
      <c r="N254" s="14">
        <v>2</v>
      </c>
      <c r="O254" s="14">
        <v>2</v>
      </c>
      <c r="P254" s="10" t="s">
        <v>362</v>
      </c>
      <c r="Q254" s="12" t="s">
        <v>363</v>
      </c>
      <c r="R254" s="12" t="s">
        <v>364</v>
      </c>
      <c r="S254" s="12">
        <v>9</v>
      </c>
      <c r="T254" s="12">
        <v>2024</v>
      </c>
      <c r="U254" s="12" t="s">
        <v>28185</v>
      </c>
      <c r="V254" s="15">
        <v>40.438673000000001</v>
      </c>
      <c r="W254" s="15">
        <v>-88.991169999999997</v>
      </c>
    </row>
    <row r="255" spans="1:23" x14ac:dyDescent="0.3">
      <c r="A255" s="9">
        <v>61060</v>
      </c>
      <c r="B255" s="10" t="s">
        <v>13055</v>
      </c>
      <c r="C255" s="9">
        <v>67636</v>
      </c>
      <c r="D255" s="10" t="s">
        <v>28619</v>
      </c>
      <c r="E255" s="11" t="s">
        <v>37</v>
      </c>
      <c r="F255" s="11" t="s">
        <v>37</v>
      </c>
      <c r="G255" s="12" t="s">
        <v>469</v>
      </c>
      <c r="H255" s="12" t="s">
        <v>4815</v>
      </c>
      <c r="I255" s="12" t="s">
        <v>168</v>
      </c>
      <c r="J255" s="10" t="s">
        <v>139</v>
      </c>
      <c r="K255" s="13" t="s">
        <v>28620</v>
      </c>
      <c r="L255" s="13" t="s">
        <v>1</v>
      </c>
      <c r="M255" s="14">
        <v>5</v>
      </c>
      <c r="N255" s="14">
        <v>5</v>
      </c>
      <c r="O255" s="14">
        <v>5</v>
      </c>
      <c r="P255" s="10" t="s">
        <v>362</v>
      </c>
      <c r="Q255" s="12" t="s">
        <v>363</v>
      </c>
      <c r="R255" s="12" t="s">
        <v>364</v>
      </c>
      <c r="S255" s="12">
        <v>9</v>
      </c>
      <c r="T255" s="12">
        <v>2024</v>
      </c>
      <c r="U255" s="12" t="s">
        <v>28185</v>
      </c>
      <c r="V255" s="15">
        <v>41.784441000000001</v>
      </c>
      <c r="W255" s="15">
        <v>-89.761020000000002</v>
      </c>
    </row>
    <row r="256" spans="1:23" x14ac:dyDescent="0.3">
      <c r="A256" s="9">
        <v>64904</v>
      </c>
      <c r="B256" s="10" t="s">
        <v>25418</v>
      </c>
      <c r="C256" s="9">
        <v>67693</v>
      </c>
      <c r="D256" s="10" t="s">
        <v>28621</v>
      </c>
      <c r="E256" s="11" t="s">
        <v>37</v>
      </c>
      <c r="F256" s="11" t="s">
        <v>37</v>
      </c>
      <c r="G256" s="12" t="s">
        <v>238</v>
      </c>
      <c r="H256" s="12" t="s">
        <v>1387</v>
      </c>
      <c r="I256" s="12" t="s">
        <v>240</v>
      </c>
      <c r="J256" s="10" t="s">
        <v>139</v>
      </c>
      <c r="K256" s="13" t="s">
        <v>28622</v>
      </c>
      <c r="L256" s="13" t="s">
        <v>1</v>
      </c>
      <c r="M256" s="14">
        <v>5</v>
      </c>
      <c r="N256" s="14">
        <v>5</v>
      </c>
      <c r="O256" s="14">
        <v>5</v>
      </c>
      <c r="P256" s="10" t="s">
        <v>362</v>
      </c>
      <c r="Q256" s="12" t="s">
        <v>363</v>
      </c>
      <c r="R256" s="12" t="s">
        <v>364</v>
      </c>
      <c r="S256" s="12">
        <v>9</v>
      </c>
      <c r="T256" s="12">
        <v>2024</v>
      </c>
      <c r="U256" s="12" t="s">
        <v>28193</v>
      </c>
      <c r="V256" s="15">
        <v>43.803688000000001</v>
      </c>
      <c r="W256" s="15">
        <v>-76.030029999999996</v>
      </c>
    </row>
    <row r="257" spans="1:23" x14ac:dyDescent="0.3">
      <c r="A257" s="9">
        <v>66338</v>
      </c>
      <c r="B257" s="10" t="s">
        <v>28623</v>
      </c>
      <c r="C257" s="9">
        <v>67721</v>
      </c>
      <c r="D257" s="10" t="s">
        <v>28624</v>
      </c>
      <c r="E257" s="11" t="s">
        <v>37</v>
      </c>
      <c r="F257" s="11" t="s">
        <v>37</v>
      </c>
      <c r="G257" s="12" t="s">
        <v>92</v>
      </c>
      <c r="H257" s="12" t="s">
        <v>3473</v>
      </c>
      <c r="I257" s="12" t="s">
        <v>588</v>
      </c>
      <c r="J257" s="10" t="s">
        <v>139</v>
      </c>
      <c r="K257" s="13" t="s">
        <v>28625</v>
      </c>
      <c r="L257" s="13" t="s">
        <v>1</v>
      </c>
      <c r="M257" s="14">
        <v>100.8</v>
      </c>
      <c r="N257" s="14">
        <v>100.8</v>
      </c>
      <c r="O257" s="14">
        <v>100.8</v>
      </c>
      <c r="P257" s="10" t="s">
        <v>358</v>
      </c>
      <c r="Q257" s="12" t="s">
        <v>359</v>
      </c>
      <c r="R257" s="12" t="s">
        <v>360</v>
      </c>
      <c r="S257" s="12">
        <v>9</v>
      </c>
      <c r="T257" s="12">
        <v>2024</v>
      </c>
      <c r="U257" s="12" t="s">
        <v>28190</v>
      </c>
      <c r="V257" s="15">
        <v>32.717100000000002</v>
      </c>
      <c r="W257" s="15">
        <v>-101.9378</v>
      </c>
    </row>
    <row r="258" spans="1:23" x14ac:dyDescent="0.3">
      <c r="A258" s="9">
        <v>66350</v>
      </c>
      <c r="B258" s="10" t="s">
        <v>28626</v>
      </c>
      <c r="C258" s="9">
        <v>67739</v>
      </c>
      <c r="D258" s="10" t="s">
        <v>28627</v>
      </c>
      <c r="E258" s="11" t="s">
        <v>37</v>
      </c>
      <c r="F258" s="11" t="s">
        <v>37</v>
      </c>
      <c r="G258" s="12" t="s">
        <v>92</v>
      </c>
      <c r="H258" s="12" t="s">
        <v>3501</v>
      </c>
      <c r="I258" s="12" t="s">
        <v>588</v>
      </c>
      <c r="J258" s="10" t="s">
        <v>139</v>
      </c>
      <c r="K258" s="13" t="s">
        <v>28628</v>
      </c>
      <c r="L258" s="13" t="s">
        <v>1</v>
      </c>
      <c r="M258" s="14">
        <v>120</v>
      </c>
      <c r="N258" s="14">
        <v>120</v>
      </c>
      <c r="O258" s="14">
        <v>120</v>
      </c>
      <c r="P258" s="10" t="s">
        <v>358</v>
      </c>
      <c r="Q258" s="12" t="s">
        <v>359</v>
      </c>
      <c r="R258" s="12" t="s">
        <v>360</v>
      </c>
      <c r="S258" s="12">
        <v>9</v>
      </c>
      <c r="T258" s="12">
        <v>2024</v>
      </c>
      <c r="U258" s="12" t="s">
        <v>28190</v>
      </c>
      <c r="V258" s="15">
        <v>33.030354000000003</v>
      </c>
      <c r="W258" s="15">
        <v>-96.357200000000006</v>
      </c>
    </row>
    <row r="259" spans="1:23" x14ac:dyDescent="0.3">
      <c r="A259" s="9">
        <v>66371</v>
      </c>
      <c r="B259" s="10" t="s">
        <v>28629</v>
      </c>
      <c r="C259" s="9">
        <v>67773</v>
      </c>
      <c r="D259" s="10" t="s">
        <v>28630</v>
      </c>
      <c r="E259" s="11" t="s">
        <v>37</v>
      </c>
      <c r="F259" s="11" t="s">
        <v>37</v>
      </c>
      <c r="G259" s="12" t="s">
        <v>92</v>
      </c>
      <c r="H259" s="12" t="s">
        <v>11967</v>
      </c>
      <c r="I259" s="12" t="s">
        <v>588</v>
      </c>
      <c r="J259" s="10" t="s">
        <v>139</v>
      </c>
      <c r="K259" s="13" t="s">
        <v>28631</v>
      </c>
      <c r="L259" s="13" t="s">
        <v>1</v>
      </c>
      <c r="M259" s="14">
        <v>148.19999999999999</v>
      </c>
      <c r="N259" s="14">
        <v>148.19999999999999</v>
      </c>
      <c r="O259" s="14">
        <v>148.19999999999999</v>
      </c>
      <c r="P259" s="10" t="s">
        <v>362</v>
      </c>
      <c r="Q259" s="12" t="s">
        <v>363</v>
      </c>
      <c r="R259" s="12" t="s">
        <v>364</v>
      </c>
      <c r="S259" s="12">
        <v>9</v>
      </c>
      <c r="T259" s="12">
        <v>2024</v>
      </c>
      <c r="U259" s="12" t="s">
        <v>28632</v>
      </c>
      <c r="V259" s="15">
        <v>30.994225</v>
      </c>
      <c r="W259" s="15">
        <v>-97.795879999999997</v>
      </c>
    </row>
    <row r="260" spans="1:23" x14ac:dyDescent="0.3">
      <c r="A260" s="9">
        <v>60520</v>
      </c>
      <c r="B260" s="10" t="s">
        <v>16735</v>
      </c>
      <c r="C260" s="9">
        <v>67804</v>
      </c>
      <c r="D260" s="10" t="s">
        <v>28633</v>
      </c>
      <c r="E260" s="11" t="s">
        <v>37</v>
      </c>
      <c r="F260" s="11" t="s">
        <v>37</v>
      </c>
      <c r="G260" s="12" t="s">
        <v>469</v>
      </c>
      <c r="H260" s="12" t="s">
        <v>10221</v>
      </c>
      <c r="I260" s="12" t="s">
        <v>168</v>
      </c>
      <c r="J260" s="10" t="s">
        <v>139</v>
      </c>
      <c r="K260" s="13" t="s">
        <v>4232</v>
      </c>
      <c r="L260" s="13" t="s">
        <v>1</v>
      </c>
      <c r="M260" s="14">
        <v>2</v>
      </c>
      <c r="N260" s="14">
        <v>2</v>
      </c>
      <c r="O260" s="14">
        <v>2</v>
      </c>
      <c r="P260" s="10" t="s">
        <v>362</v>
      </c>
      <c r="Q260" s="12" t="s">
        <v>363</v>
      </c>
      <c r="R260" s="12" t="s">
        <v>364</v>
      </c>
      <c r="S260" s="12">
        <v>9</v>
      </c>
      <c r="T260" s="12">
        <v>2024</v>
      </c>
      <c r="U260" s="12" t="s">
        <v>28193</v>
      </c>
      <c r="V260" s="15">
        <v>42.366</v>
      </c>
      <c r="W260" s="15">
        <v>-89.78</v>
      </c>
    </row>
    <row r="261" spans="1:23" x14ac:dyDescent="0.3">
      <c r="A261" s="9">
        <v>60520</v>
      </c>
      <c r="B261" s="10" t="s">
        <v>16735</v>
      </c>
      <c r="C261" s="9">
        <v>67807</v>
      </c>
      <c r="D261" s="10" t="s">
        <v>28634</v>
      </c>
      <c r="E261" s="11" t="s">
        <v>37</v>
      </c>
      <c r="F261" s="11" t="s">
        <v>37</v>
      </c>
      <c r="G261" s="12" t="s">
        <v>1223</v>
      </c>
      <c r="H261" s="12" t="s">
        <v>1941</v>
      </c>
      <c r="I261" s="12" t="s">
        <v>853</v>
      </c>
      <c r="J261" s="10" t="s">
        <v>139</v>
      </c>
      <c r="K261" s="13" t="s">
        <v>4232</v>
      </c>
      <c r="L261" s="13" t="s">
        <v>1</v>
      </c>
      <c r="M261" s="14">
        <v>4</v>
      </c>
      <c r="N261" s="14">
        <v>4</v>
      </c>
      <c r="O261" s="14">
        <v>4</v>
      </c>
      <c r="P261" s="10" t="s">
        <v>362</v>
      </c>
      <c r="Q261" s="12" t="s">
        <v>363</v>
      </c>
      <c r="R261" s="12" t="s">
        <v>364</v>
      </c>
      <c r="S261" s="12">
        <v>9</v>
      </c>
      <c r="T261" s="12">
        <v>2024</v>
      </c>
      <c r="U261" s="12" t="s">
        <v>28185</v>
      </c>
      <c r="V261" s="15">
        <v>47.343000000000004</v>
      </c>
      <c r="W261" s="15">
        <v>-68.239000000000004</v>
      </c>
    </row>
    <row r="262" spans="1:23" x14ac:dyDescent="0.3">
      <c r="A262" s="9">
        <v>60520</v>
      </c>
      <c r="B262" s="10" t="s">
        <v>16735</v>
      </c>
      <c r="C262" s="9">
        <v>67812</v>
      </c>
      <c r="D262" s="10" t="s">
        <v>28635</v>
      </c>
      <c r="E262" s="11" t="s">
        <v>37</v>
      </c>
      <c r="F262" s="11" t="s">
        <v>37</v>
      </c>
      <c r="G262" s="12" t="s">
        <v>469</v>
      </c>
      <c r="H262" s="12" t="s">
        <v>1311</v>
      </c>
      <c r="I262" s="12" t="s">
        <v>134</v>
      </c>
      <c r="J262" s="10" t="s">
        <v>139</v>
      </c>
      <c r="K262" s="13" t="s">
        <v>4232</v>
      </c>
      <c r="L262" s="13" t="s">
        <v>1</v>
      </c>
      <c r="M262" s="14">
        <v>2</v>
      </c>
      <c r="N262" s="14">
        <v>2</v>
      </c>
      <c r="O262" s="14">
        <v>2</v>
      </c>
      <c r="P262" s="10" t="s">
        <v>362</v>
      </c>
      <c r="Q262" s="12" t="s">
        <v>363</v>
      </c>
      <c r="R262" s="12" t="s">
        <v>364</v>
      </c>
      <c r="S262" s="12">
        <v>9</v>
      </c>
      <c r="T262" s="12">
        <v>2024</v>
      </c>
      <c r="U262" s="12" t="s">
        <v>28632</v>
      </c>
      <c r="V262" s="15">
        <v>42.231999999999999</v>
      </c>
      <c r="W262" s="15">
        <v>-89.027000000000001</v>
      </c>
    </row>
    <row r="263" spans="1:23" x14ac:dyDescent="0.3">
      <c r="A263" s="9">
        <v>66396</v>
      </c>
      <c r="B263" s="10" t="s">
        <v>28636</v>
      </c>
      <c r="C263" s="9">
        <v>67818</v>
      </c>
      <c r="D263" s="10" t="s">
        <v>28637</v>
      </c>
      <c r="E263" s="11" t="s">
        <v>37</v>
      </c>
      <c r="F263" s="11" t="s">
        <v>37</v>
      </c>
      <c r="G263" s="12" t="s">
        <v>80</v>
      </c>
      <c r="H263" s="12" t="s">
        <v>2794</v>
      </c>
      <c r="I263" s="12" t="s">
        <v>138</v>
      </c>
      <c r="J263" s="10" t="s">
        <v>139</v>
      </c>
      <c r="K263" s="13" t="s">
        <v>28638</v>
      </c>
      <c r="L263" s="13" t="s">
        <v>1</v>
      </c>
      <c r="M263" s="14">
        <v>3.1</v>
      </c>
      <c r="N263" s="14">
        <v>3.1</v>
      </c>
      <c r="O263" s="14">
        <v>3.1</v>
      </c>
      <c r="P263" s="10" t="s">
        <v>362</v>
      </c>
      <c r="Q263" s="12" t="s">
        <v>363</v>
      </c>
      <c r="R263" s="12" t="s">
        <v>364</v>
      </c>
      <c r="S263" s="12">
        <v>9</v>
      </c>
      <c r="T263" s="12">
        <v>2024</v>
      </c>
      <c r="U263" s="12" t="s">
        <v>28193</v>
      </c>
      <c r="V263" s="15">
        <v>36.138286999999998</v>
      </c>
      <c r="W263" s="15">
        <v>-119.5643</v>
      </c>
    </row>
    <row r="264" spans="1:23" x14ac:dyDescent="0.3">
      <c r="A264" s="9">
        <v>60520</v>
      </c>
      <c r="B264" s="10" t="s">
        <v>16735</v>
      </c>
      <c r="C264" s="9">
        <v>67822</v>
      </c>
      <c r="D264" s="10" t="s">
        <v>28639</v>
      </c>
      <c r="E264" s="11" t="s">
        <v>37</v>
      </c>
      <c r="F264" s="11" t="s">
        <v>37</v>
      </c>
      <c r="G264" s="12" t="s">
        <v>469</v>
      </c>
      <c r="H264" s="12" t="s">
        <v>10221</v>
      </c>
      <c r="I264" s="12" t="s">
        <v>168</v>
      </c>
      <c r="J264" s="10" t="s">
        <v>139</v>
      </c>
      <c r="K264" s="13" t="s">
        <v>4232</v>
      </c>
      <c r="L264" s="13" t="s">
        <v>1</v>
      </c>
      <c r="M264" s="14">
        <v>2</v>
      </c>
      <c r="N264" s="14">
        <v>2</v>
      </c>
      <c r="O264" s="14">
        <v>2</v>
      </c>
      <c r="P264" s="10" t="s">
        <v>362</v>
      </c>
      <c r="Q264" s="12" t="s">
        <v>363</v>
      </c>
      <c r="R264" s="12" t="s">
        <v>364</v>
      </c>
      <c r="S264" s="12">
        <v>9</v>
      </c>
      <c r="T264" s="12">
        <v>2024</v>
      </c>
      <c r="U264" s="12" t="s">
        <v>28193</v>
      </c>
      <c r="V264" s="15">
        <v>42.369</v>
      </c>
      <c r="W264" s="15">
        <v>-89.78</v>
      </c>
    </row>
    <row r="265" spans="1:23" x14ac:dyDescent="0.3">
      <c r="A265" s="9">
        <v>60520</v>
      </c>
      <c r="B265" s="10" t="s">
        <v>16735</v>
      </c>
      <c r="C265" s="9">
        <v>67826</v>
      </c>
      <c r="D265" s="10" t="s">
        <v>28640</v>
      </c>
      <c r="E265" s="11" t="s">
        <v>37</v>
      </c>
      <c r="F265" s="11" t="s">
        <v>37</v>
      </c>
      <c r="G265" s="12" t="s">
        <v>1223</v>
      </c>
      <c r="H265" s="12" t="s">
        <v>1941</v>
      </c>
      <c r="I265" s="12" t="s">
        <v>853</v>
      </c>
      <c r="J265" s="10" t="s">
        <v>139</v>
      </c>
      <c r="K265" s="13" t="s">
        <v>4232</v>
      </c>
      <c r="L265" s="13" t="s">
        <v>1</v>
      </c>
      <c r="M265" s="14">
        <v>5</v>
      </c>
      <c r="N265" s="14">
        <v>5</v>
      </c>
      <c r="O265" s="14">
        <v>5</v>
      </c>
      <c r="P265" s="10" t="s">
        <v>362</v>
      </c>
      <c r="Q265" s="12" t="s">
        <v>363</v>
      </c>
      <c r="R265" s="12" t="s">
        <v>364</v>
      </c>
      <c r="S265" s="12">
        <v>9</v>
      </c>
      <c r="T265" s="12">
        <v>2024</v>
      </c>
      <c r="U265" s="12" t="s">
        <v>28185</v>
      </c>
      <c r="V265" s="15">
        <v>46.819577000000002</v>
      </c>
      <c r="W265" s="15">
        <v>-67.992130000000003</v>
      </c>
    </row>
    <row r="266" spans="1:23" x14ac:dyDescent="0.3">
      <c r="A266" s="9">
        <v>60520</v>
      </c>
      <c r="B266" s="10" t="s">
        <v>16735</v>
      </c>
      <c r="C266" s="9">
        <v>67827</v>
      </c>
      <c r="D266" s="10" t="s">
        <v>28641</v>
      </c>
      <c r="E266" s="11" t="s">
        <v>37</v>
      </c>
      <c r="F266" s="11" t="s">
        <v>37</v>
      </c>
      <c r="G266" s="12" t="s">
        <v>92</v>
      </c>
      <c r="H266" s="12" t="s">
        <v>93</v>
      </c>
      <c r="I266" s="12" t="s">
        <v>94</v>
      </c>
      <c r="J266" s="10" t="s">
        <v>139</v>
      </c>
      <c r="K266" s="13" t="s">
        <v>4232</v>
      </c>
      <c r="L266" s="13" t="s">
        <v>1</v>
      </c>
      <c r="M266" s="14">
        <v>1.5</v>
      </c>
      <c r="N266" s="14">
        <v>1.5</v>
      </c>
      <c r="O266" s="14">
        <v>1.5</v>
      </c>
      <c r="P266" s="10" t="s">
        <v>362</v>
      </c>
      <c r="Q266" s="12" t="s">
        <v>363</v>
      </c>
      <c r="R266" s="12" t="s">
        <v>364</v>
      </c>
      <c r="S266" s="12">
        <v>9</v>
      </c>
      <c r="T266" s="12">
        <v>2024</v>
      </c>
      <c r="U266" s="12" t="s">
        <v>28193</v>
      </c>
      <c r="V266" s="15">
        <v>31.807732999999999</v>
      </c>
      <c r="W266" s="15">
        <v>-106.3378</v>
      </c>
    </row>
    <row r="267" spans="1:23" x14ac:dyDescent="0.3">
      <c r="A267" s="9">
        <v>66414</v>
      </c>
      <c r="B267" s="10" t="s">
        <v>28642</v>
      </c>
      <c r="C267" s="9">
        <v>67846</v>
      </c>
      <c r="D267" s="10" t="s">
        <v>28643</v>
      </c>
      <c r="E267" s="11" t="s">
        <v>37</v>
      </c>
      <c r="F267" s="11" t="s">
        <v>37</v>
      </c>
      <c r="G267" s="12" t="s">
        <v>3626</v>
      </c>
      <c r="H267" s="12" t="s">
        <v>28644</v>
      </c>
      <c r="I267" s="12" t="s">
        <v>168</v>
      </c>
      <c r="J267" s="10" t="s">
        <v>139</v>
      </c>
      <c r="K267" s="13" t="s">
        <v>28645</v>
      </c>
      <c r="L267" s="13" t="s">
        <v>1</v>
      </c>
      <c r="M267" s="14">
        <v>13.3</v>
      </c>
      <c r="N267" s="14">
        <v>12.5</v>
      </c>
      <c r="O267" s="14">
        <v>12.5</v>
      </c>
      <c r="P267" s="10" t="s">
        <v>362</v>
      </c>
      <c r="Q267" s="12" t="s">
        <v>363</v>
      </c>
      <c r="R267" s="12" t="s">
        <v>364</v>
      </c>
      <c r="S267" s="12">
        <v>9</v>
      </c>
      <c r="T267" s="12">
        <v>2024</v>
      </c>
      <c r="U267" s="12" t="s">
        <v>28190</v>
      </c>
      <c r="V267" s="15">
        <v>37.966000000000001</v>
      </c>
      <c r="W267" s="15">
        <v>-78.400000000000006</v>
      </c>
    </row>
    <row r="268" spans="1:23" x14ac:dyDescent="0.3">
      <c r="A268" s="9">
        <v>20806</v>
      </c>
      <c r="B268" s="10" t="s">
        <v>2378</v>
      </c>
      <c r="C268" s="9">
        <v>2023</v>
      </c>
      <c r="D268" s="10" t="s">
        <v>2379</v>
      </c>
      <c r="E268" s="11" t="s">
        <v>37</v>
      </c>
      <c r="F268" s="11" t="s">
        <v>37</v>
      </c>
      <c r="G268" s="12" t="s">
        <v>132</v>
      </c>
      <c r="H268" s="12" t="s">
        <v>677</v>
      </c>
      <c r="I268" s="12" t="s">
        <v>134</v>
      </c>
      <c r="J268" s="10" t="s">
        <v>40</v>
      </c>
      <c r="K268" s="13" t="s">
        <v>7518</v>
      </c>
      <c r="L268" s="13" t="s">
        <v>1</v>
      </c>
      <c r="M268" s="14">
        <v>3.1</v>
      </c>
      <c r="N268" s="14">
        <v>2.8</v>
      </c>
      <c r="O268" s="14">
        <v>2.8</v>
      </c>
      <c r="P268" s="10" t="s">
        <v>42</v>
      </c>
      <c r="Q268" s="12" t="s">
        <v>43</v>
      </c>
      <c r="R268" s="12" t="s">
        <v>44</v>
      </c>
      <c r="S268" s="12">
        <v>10</v>
      </c>
      <c r="T268" s="12">
        <v>2024</v>
      </c>
      <c r="U268" s="12" t="s">
        <v>28185</v>
      </c>
      <c r="V268" s="15">
        <v>43.868110000000001</v>
      </c>
      <c r="W268" s="15">
        <v>-95.114440000000002</v>
      </c>
    </row>
    <row r="269" spans="1:23" x14ac:dyDescent="0.3">
      <c r="A269" s="9">
        <v>20806</v>
      </c>
      <c r="B269" s="10" t="s">
        <v>2378</v>
      </c>
      <c r="C269" s="9">
        <v>2023</v>
      </c>
      <c r="D269" s="10" t="s">
        <v>2379</v>
      </c>
      <c r="E269" s="11" t="s">
        <v>37</v>
      </c>
      <c r="F269" s="11" t="s">
        <v>37</v>
      </c>
      <c r="G269" s="12" t="s">
        <v>132</v>
      </c>
      <c r="H269" s="12" t="s">
        <v>677</v>
      </c>
      <c r="I269" s="12" t="s">
        <v>134</v>
      </c>
      <c r="J269" s="10" t="s">
        <v>40</v>
      </c>
      <c r="K269" s="13" t="s">
        <v>16569</v>
      </c>
      <c r="L269" s="13" t="s">
        <v>1</v>
      </c>
      <c r="M269" s="14">
        <v>3.1</v>
      </c>
      <c r="N269" s="14">
        <v>2.8</v>
      </c>
      <c r="O269" s="14">
        <v>2.8</v>
      </c>
      <c r="P269" s="10" t="s">
        <v>42</v>
      </c>
      <c r="Q269" s="12" t="s">
        <v>43</v>
      </c>
      <c r="R269" s="12" t="s">
        <v>44</v>
      </c>
      <c r="S269" s="12">
        <v>10</v>
      </c>
      <c r="T269" s="12">
        <v>2024</v>
      </c>
      <c r="U269" s="12" t="s">
        <v>28185</v>
      </c>
      <c r="V269" s="15">
        <v>43.868110000000001</v>
      </c>
      <c r="W269" s="15">
        <v>-95.114440000000002</v>
      </c>
    </row>
    <row r="270" spans="1:23" x14ac:dyDescent="0.3">
      <c r="A270" s="9">
        <v>6775</v>
      </c>
      <c r="B270" s="10" t="s">
        <v>2964</v>
      </c>
      <c r="C270" s="9">
        <v>2678</v>
      </c>
      <c r="D270" s="10" t="s">
        <v>2965</v>
      </c>
      <c r="E270" s="11" t="s">
        <v>37</v>
      </c>
      <c r="F270" s="11" t="s">
        <v>37</v>
      </c>
      <c r="G270" s="12" t="s">
        <v>238</v>
      </c>
      <c r="H270" s="12" t="s">
        <v>2846</v>
      </c>
      <c r="I270" s="12" t="s">
        <v>240</v>
      </c>
      <c r="J270" s="10" t="s">
        <v>40</v>
      </c>
      <c r="K270" s="13" t="s">
        <v>28646</v>
      </c>
      <c r="L270" s="13" t="s">
        <v>1</v>
      </c>
      <c r="M270" s="14">
        <v>3</v>
      </c>
      <c r="N270" s="14">
        <v>3</v>
      </c>
      <c r="O270" s="14">
        <v>3</v>
      </c>
      <c r="P270" s="10" t="s">
        <v>2442</v>
      </c>
      <c r="Q270" s="12" t="s">
        <v>2443</v>
      </c>
      <c r="R270" s="12" t="s">
        <v>44</v>
      </c>
      <c r="S270" s="12">
        <v>10</v>
      </c>
      <c r="T270" s="12">
        <v>2024</v>
      </c>
      <c r="U270" s="12" t="s">
        <v>28193</v>
      </c>
      <c r="V270" s="15">
        <v>40.656100000000002</v>
      </c>
      <c r="W270" s="15">
        <v>-73.592200000000005</v>
      </c>
    </row>
    <row r="271" spans="1:23" x14ac:dyDescent="0.3">
      <c r="A271" s="9">
        <v>5416</v>
      </c>
      <c r="B271" s="10" t="s">
        <v>2997</v>
      </c>
      <c r="C271" s="9">
        <v>7277</v>
      </c>
      <c r="D271" s="10" t="s">
        <v>4660</v>
      </c>
      <c r="E271" s="11" t="s">
        <v>37</v>
      </c>
      <c r="F271" s="11" t="s">
        <v>37</v>
      </c>
      <c r="G271" s="12" t="s">
        <v>1432</v>
      </c>
      <c r="H271" s="12" t="s">
        <v>1717</v>
      </c>
      <c r="I271" s="12" t="s">
        <v>3000</v>
      </c>
      <c r="J271" s="10" t="s">
        <v>40</v>
      </c>
      <c r="K271" s="13" t="s">
        <v>292</v>
      </c>
      <c r="L271" s="13" t="s">
        <v>1</v>
      </c>
      <c r="M271" s="14">
        <v>536.4</v>
      </c>
      <c r="N271" s="14">
        <v>517</v>
      </c>
      <c r="O271" s="14">
        <v>560</v>
      </c>
      <c r="P271" s="10" t="s">
        <v>95</v>
      </c>
      <c r="Q271" s="12" t="s">
        <v>68</v>
      </c>
      <c r="R271" s="12" t="s">
        <v>96</v>
      </c>
      <c r="S271" s="12">
        <v>10</v>
      </c>
      <c r="T271" s="12">
        <v>2024</v>
      </c>
      <c r="U271" s="12" t="s">
        <v>28185</v>
      </c>
      <c r="V271" s="15">
        <v>35.431699999999999</v>
      </c>
      <c r="W271" s="15">
        <v>-81.034700000000001</v>
      </c>
    </row>
    <row r="272" spans="1:23" x14ac:dyDescent="0.3">
      <c r="A272" s="9">
        <v>1148</v>
      </c>
      <c r="B272" s="10" t="s">
        <v>1652</v>
      </c>
      <c r="C272" s="9">
        <v>8020</v>
      </c>
      <c r="D272" s="10" t="s">
        <v>5211</v>
      </c>
      <c r="E272" s="11" t="s">
        <v>37</v>
      </c>
      <c r="F272" s="11" t="s">
        <v>37</v>
      </c>
      <c r="G272" s="12" t="s">
        <v>288</v>
      </c>
      <c r="H272" s="12" t="s">
        <v>297</v>
      </c>
      <c r="I272" s="12" t="s">
        <v>179</v>
      </c>
      <c r="J272" s="10" t="s">
        <v>40</v>
      </c>
      <c r="K272" s="13" t="s">
        <v>157</v>
      </c>
      <c r="L272" s="13" t="s">
        <v>1</v>
      </c>
      <c r="M272" s="14">
        <v>2.2000000000000002</v>
      </c>
      <c r="N272" s="14">
        <v>2</v>
      </c>
      <c r="O272" s="14">
        <v>2</v>
      </c>
      <c r="P272" s="10" t="s">
        <v>42</v>
      </c>
      <c r="Q272" s="12" t="s">
        <v>43</v>
      </c>
      <c r="R272" s="12" t="s">
        <v>44</v>
      </c>
      <c r="S272" s="12">
        <v>10</v>
      </c>
      <c r="T272" s="12">
        <v>2024</v>
      </c>
      <c r="U272" s="12" t="s">
        <v>28185</v>
      </c>
      <c r="V272" s="15">
        <v>38.764904999999999</v>
      </c>
      <c r="W272" s="15">
        <v>-95.192009999999996</v>
      </c>
    </row>
    <row r="273" spans="1:23" x14ac:dyDescent="0.3">
      <c r="A273" s="9">
        <v>1148</v>
      </c>
      <c r="B273" s="10" t="s">
        <v>1652</v>
      </c>
      <c r="C273" s="9">
        <v>8020</v>
      </c>
      <c r="D273" s="10" t="s">
        <v>5211</v>
      </c>
      <c r="E273" s="11" t="s">
        <v>37</v>
      </c>
      <c r="F273" s="11" t="s">
        <v>37</v>
      </c>
      <c r="G273" s="12" t="s">
        <v>288</v>
      </c>
      <c r="H273" s="12" t="s">
        <v>297</v>
      </c>
      <c r="I273" s="12" t="s">
        <v>179</v>
      </c>
      <c r="J273" s="10" t="s">
        <v>40</v>
      </c>
      <c r="K273" s="13" t="s">
        <v>160</v>
      </c>
      <c r="L273" s="13" t="s">
        <v>1</v>
      </c>
      <c r="M273" s="14">
        <v>2.2000000000000002</v>
      </c>
      <c r="N273" s="14">
        <v>2</v>
      </c>
      <c r="O273" s="14">
        <v>2</v>
      </c>
      <c r="P273" s="10" t="s">
        <v>42</v>
      </c>
      <c r="Q273" s="12" t="s">
        <v>43</v>
      </c>
      <c r="R273" s="12" t="s">
        <v>44</v>
      </c>
      <c r="S273" s="12">
        <v>10</v>
      </c>
      <c r="T273" s="12">
        <v>2024</v>
      </c>
      <c r="U273" s="12" t="s">
        <v>28185</v>
      </c>
      <c r="V273" s="15">
        <v>38.764904999999999</v>
      </c>
      <c r="W273" s="15">
        <v>-95.192009999999996</v>
      </c>
    </row>
    <row r="274" spans="1:23" x14ac:dyDescent="0.3">
      <c r="A274" s="9">
        <v>12303</v>
      </c>
      <c r="B274" s="10" t="s">
        <v>7167</v>
      </c>
      <c r="C274" s="9">
        <v>52149</v>
      </c>
      <c r="D274" s="10" t="s">
        <v>7168</v>
      </c>
      <c r="E274" s="11" t="s">
        <v>37</v>
      </c>
      <c r="F274" s="11" t="s">
        <v>37</v>
      </c>
      <c r="G274" s="12" t="s">
        <v>3208</v>
      </c>
      <c r="H274" s="12" t="s">
        <v>1601</v>
      </c>
      <c r="I274" s="12" t="s">
        <v>168</v>
      </c>
      <c r="J274" s="10" t="s">
        <v>1816</v>
      </c>
      <c r="K274" s="13" t="s">
        <v>7902</v>
      </c>
      <c r="L274" s="13" t="s">
        <v>1</v>
      </c>
      <c r="M274" s="14">
        <v>2.5</v>
      </c>
      <c r="N274" s="14">
        <v>2.5</v>
      </c>
      <c r="O274" s="14">
        <v>2.5</v>
      </c>
      <c r="P274" s="10" t="s">
        <v>325</v>
      </c>
      <c r="Q274" s="12" t="s">
        <v>68</v>
      </c>
      <c r="R274" s="12" t="s">
        <v>44</v>
      </c>
      <c r="S274" s="12">
        <v>10</v>
      </c>
      <c r="T274" s="12">
        <v>2024</v>
      </c>
      <c r="U274" s="12" t="s">
        <v>28190</v>
      </c>
      <c r="V274" s="15">
        <v>40.217962999999997</v>
      </c>
      <c r="W274" s="15">
        <v>-75.298820000000006</v>
      </c>
    </row>
    <row r="275" spans="1:23" x14ac:dyDescent="0.3">
      <c r="A275" s="9">
        <v>9210</v>
      </c>
      <c r="B275" s="10" t="s">
        <v>7747</v>
      </c>
      <c r="C275" s="9">
        <v>54656</v>
      </c>
      <c r="D275" s="10" t="s">
        <v>7748</v>
      </c>
      <c r="E275" s="11" t="s">
        <v>37</v>
      </c>
      <c r="F275" s="11" t="s">
        <v>37</v>
      </c>
      <c r="G275" s="12" t="s">
        <v>1432</v>
      </c>
      <c r="H275" s="12" t="s">
        <v>2630</v>
      </c>
      <c r="I275" s="12" t="s">
        <v>1434</v>
      </c>
      <c r="J275" s="10" t="s">
        <v>1816</v>
      </c>
      <c r="K275" s="13" t="s">
        <v>28647</v>
      </c>
      <c r="L275" s="13" t="s">
        <v>1</v>
      </c>
      <c r="M275" s="14">
        <v>40</v>
      </c>
      <c r="N275" s="14">
        <v>40</v>
      </c>
      <c r="O275" s="14">
        <v>40</v>
      </c>
      <c r="P275" s="10" t="s">
        <v>879</v>
      </c>
      <c r="Q275" s="12" t="s">
        <v>5329</v>
      </c>
      <c r="R275" s="12" t="s">
        <v>69</v>
      </c>
      <c r="S275" s="12">
        <v>10</v>
      </c>
      <c r="T275" s="12">
        <v>2024</v>
      </c>
      <c r="U275" s="12" t="s">
        <v>28193</v>
      </c>
      <c r="V275" s="15">
        <v>34.353299999999997</v>
      </c>
      <c r="W275" s="15">
        <v>-78.213700000000003</v>
      </c>
    </row>
    <row r="276" spans="1:23" x14ac:dyDescent="0.3">
      <c r="A276" s="9">
        <v>13491</v>
      </c>
      <c r="B276" s="10" t="s">
        <v>7967</v>
      </c>
      <c r="C276" s="9">
        <v>54808</v>
      </c>
      <c r="D276" s="10" t="s">
        <v>7968</v>
      </c>
      <c r="E276" s="11" t="s">
        <v>37</v>
      </c>
      <c r="F276" s="11" t="s">
        <v>37</v>
      </c>
      <c r="G276" s="12" t="s">
        <v>238</v>
      </c>
      <c r="H276" s="12" t="s">
        <v>2791</v>
      </c>
      <c r="I276" s="12" t="s">
        <v>240</v>
      </c>
      <c r="J276" s="10" t="s">
        <v>2227</v>
      </c>
      <c r="K276" s="13" t="s">
        <v>28648</v>
      </c>
      <c r="L276" s="13" t="s">
        <v>1</v>
      </c>
      <c r="M276" s="14">
        <v>2.6</v>
      </c>
      <c r="N276" s="14">
        <v>2.6</v>
      </c>
      <c r="O276" s="14">
        <v>2.6</v>
      </c>
      <c r="P276" s="10" t="s">
        <v>325</v>
      </c>
      <c r="Q276" s="12" t="s">
        <v>68</v>
      </c>
      <c r="R276" s="12" t="s">
        <v>44</v>
      </c>
      <c r="S276" s="12">
        <v>10</v>
      </c>
      <c r="T276" s="12">
        <v>2024</v>
      </c>
      <c r="U276" s="12" t="s">
        <v>28185</v>
      </c>
      <c r="V276" s="15">
        <v>40.789900000000003</v>
      </c>
      <c r="W276" s="15">
        <v>-73.923299999999998</v>
      </c>
    </row>
    <row r="277" spans="1:23" x14ac:dyDescent="0.3">
      <c r="A277" s="9">
        <v>5347</v>
      </c>
      <c r="B277" s="10" t="s">
        <v>7045</v>
      </c>
      <c r="C277" s="9">
        <v>55419</v>
      </c>
      <c r="D277" s="10" t="s">
        <v>8793</v>
      </c>
      <c r="E277" s="11" t="s">
        <v>37</v>
      </c>
      <c r="F277" s="11" t="s">
        <v>37</v>
      </c>
      <c r="G277" s="12" t="s">
        <v>1814</v>
      </c>
      <c r="H277" s="12" t="s">
        <v>6471</v>
      </c>
      <c r="I277" s="12" t="s">
        <v>134</v>
      </c>
      <c r="J277" s="10" t="s">
        <v>1816</v>
      </c>
      <c r="K277" s="13" t="s">
        <v>2917</v>
      </c>
      <c r="L277" s="13" t="s">
        <v>1</v>
      </c>
      <c r="M277" s="14">
        <v>48.9</v>
      </c>
      <c r="N277" s="14">
        <v>48.9</v>
      </c>
      <c r="O277" s="14">
        <v>48.9</v>
      </c>
      <c r="P277" s="10" t="s">
        <v>76</v>
      </c>
      <c r="Q277" s="12" t="s">
        <v>68</v>
      </c>
      <c r="R277" s="12" t="s">
        <v>80</v>
      </c>
      <c r="S277" s="12">
        <v>10</v>
      </c>
      <c r="T277" s="12">
        <v>2024</v>
      </c>
      <c r="U277" s="12" t="s">
        <v>28185</v>
      </c>
      <c r="V277" s="15">
        <v>30.3217</v>
      </c>
      <c r="W277" s="15">
        <v>-91.234700000000004</v>
      </c>
    </row>
    <row r="278" spans="1:23" x14ac:dyDescent="0.3">
      <c r="A278" s="9">
        <v>5347</v>
      </c>
      <c r="B278" s="10" t="s">
        <v>7045</v>
      </c>
      <c r="C278" s="9">
        <v>55419</v>
      </c>
      <c r="D278" s="10" t="s">
        <v>8793</v>
      </c>
      <c r="E278" s="11" t="s">
        <v>37</v>
      </c>
      <c r="F278" s="11" t="s">
        <v>37</v>
      </c>
      <c r="G278" s="12" t="s">
        <v>1814</v>
      </c>
      <c r="H278" s="12" t="s">
        <v>6471</v>
      </c>
      <c r="I278" s="12" t="s">
        <v>134</v>
      </c>
      <c r="J278" s="10" t="s">
        <v>1816</v>
      </c>
      <c r="K278" s="13" t="s">
        <v>2253</v>
      </c>
      <c r="L278" s="13" t="s">
        <v>1</v>
      </c>
      <c r="M278" s="14">
        <v>48.9</v>
      </c>
      <c r="N278" s="14">
        <v>48.9</v>
      </c>
      <c r="O278" s="14">
        <v>48.9</v>
      </c>
      <c r="P278" s="10" t="s">
        <v>76</v>
      </c>
      <c r="Q278" s="12" t="s">
        <v>68</v>
      </c>
      <c r="R278" s="12" t="s">
        <v>80</v>
      </c>
      <c r="S278" s="12">
        <v>10</v>
      </c>
      <c r="T278" s="12">
        <v>2024</v>
      </c>
      <c r="U278" s="12" t="s">
        <v>28185</v>
      </c>
      <c r="V278" s="15">
        <v>30.3217</v>
      </c>
      <c r="W278" s="15">
        <v>-91.234700000000004</v>
      </c>
    </row>
    <row r="279" spans="1:23" x14ac:dyDescent="0.3">
      <c r="A279" s="9">
        <v>59598</v>
      </c>
      <c r="B279" s="10" t="s">
        <v>15051</v>
      </c>
      <c r="C279" s="9">
        <v>59817</v>
      </c>
      <c r="D279" s="10" t="s">
        <v>15052</v>
      </c>
      <c r="E279" s="11" t="s">
        <v>37</v>
      </c>
      <c r="F279" s="11" t="s">
        <v>37</v>
      </c>
      <c r="G279" s="12" t="s">
        <v>409</v>
      </c>
      <c r="H279" s="12" t="s">
        <v>12328</v>
      </c>
      <c r="I279" s="12" t="s">
        <v>411</v>
      </c>
      <c r="J279" s="10" t="s">
        <v>139</v>
      </c>
      <c r="K279" s="13" t="s">
        <v>4241</v>
      </c>
      <c r="L279" s="13" t="s">
        <v>1</v>
      </c>
      <c r="M279" s="14">
        <v>1.5</v>
      </c>
      <c r="N279" s="14">
        <v>1.5</v>
      </c>
      <c r="O279" s="14">
        <v>1.2</v>
      </c>
      <c r="P279" s="10" t="s">
        <v>362</v>
      </c>
      <c r="Q279" s="12" t="s">
        <v>363</v>
      </c>
      <c r="R279" s="12" t="s">
        <v>364</v>
      </c>
      <c r="S279" s="12">
        <v>10</v>
      </c>
      <c r="T279" s="12">
        <v>2024</v>
      </c>
      <c r="U279" s="12" t="s">
        <v>28193</v>
      </c>
      <c r="V279" s="15">
        <v>40.503030000000003</v>
      </c>
      <c r="W279" s="15">
        <v>-112.3706</v>
      </c>
    </row>
    <row r="280" spans="1:23" x14ac:dyDescent="0.3">
      <c r="A280" s="9">
        <v>61307</v>
      </c>
      <c r="B280" s="10" t="s">
        <v>18268</v>
      </c>
      <c r="C280" s="9">
        <v>61694</v>
      </c>
      <c r="D280" s="10" t="s">
        <v>18269</v>
      </c>
      <c r="E280" s="11" t="s">
        <v>37</v>
      </c>
      <c r="F280" s="11" t="s">
        <v>37</v>
      </c>
      <c r="G280" s="12" t="s">
        <v>342</v>
      </c>
      <c r="H280" s="12" t="s">
        <v>614</v>
      </c>
      <c r="I280" s="12" t="s">
        <v>998</v>
      </c>
      <c r="J280" s="10" t="s">
        <v>5339</v>
      </c>
      <c r="K280" s="13" t="s">
        <v>28649</v>
      </c>
      <c r="L280" s="13" t="s">
        <v>1</v>
      </c>
      <c r="M280" s="14">
        <v>1</v>
      </c>
      <c r="N280" s="14">
        <v>1</v>
      </c>
      <c r="O280" s="14">
        <v>1</v>
      </c>
      <c r="P280" s="10" t="s">
        <v>42</v>
      </c>
      <c r="Q280" s="12" t="s">
        <v>43</v>
      </c>
      <c r="R280" s="12" t="s">
        <v>44</v>
      </c>
      <c r="S280" s="12">
        <v>10</v>
      </c>
      <c r="T280" s="12">
        <v>2024</v>
      </c>
      <c r="U280" s="12" t="s">
        <v>28414</v>
      </c>
      <c r="V280" s="15">
        <v>28.539415000000002</v>
      </c>
      <c r="W280" s="15">
        <v>-81.216369999999998</v>
      </c>
    </row>
    <row r="281" spans="1:23" x14ac:dyDescent="0.3">
      <c r="A281" s="9">
        <v>56201</v>
      </c>
      <c r="B281" s="10" t="s">
        <v>10053</v>
      </c>
      <c r="C281" s="9">
        <v>61803</v>
      </c>
      <c r="D281" s="10" t="s">
        <v>28650</v>
      </c>
      <c r="E281" s="11" t="s">
        <v>37</v>
      </c>
      <c r="F281" s="11" t="s">
        <v>37</v>
      </c>
      <c r="G281" s="12" t="s">
        <v>80</v>
      </c>
      <c r="H281" s="12" t="s">
        <v>537</v>
      </c>
      <c r="I281" s="12" t="s">
        <v>138</v>
      </c>
      <c r="J281" s="10" t="s">
        <v>139</v>
      </c>
      <c r="K281" s="13" t="s">
        <v>28651</v>
      </c>
      <c r="L281" s="13" t="s">
        <v>1</v>
      </c>
      <c r="M281" s="14">
        <v>10</v>
      </c>
      <c r="N281" s="14">
        <v>10</v>
      </c>
      <c r="O281" s="14">
        <v>10</v>
      </c>
      <c r="P281" s="10" t="s">
        <v>358</v>
      </c>
      <c r="Q281" s="12" t="s">
        <v>359</v>
      </c>
      <c r="R281" s="12" t="s">
        <v>360</v>
      </c>
      <c r="S281" s="12">
        <v>10</v>
      </c>
      <c r="T281" s="12">
        <v>2024</v>
      </c>
      <c r="U281" s="12" t="s">
        <v>28190</v>
      </c>
      <c r="V281" s="15">
        <v>37.874400000000001</v>
      </c>
      <c r="W281" s="15">
        <v>-120.4774</v>
      </c>
    </row>
    <row r="282" spans="1:23" x14ac:dyDescent="0.3">
      <c r="A282" s="9">
        <v>61610</v>
      </c>
      <c r="B282" s="10" t="s">
        <v>18917</v>
      </c>
      <c r="C282" s="9">
        <v>62520</v>
      </c>
      <c r="D282" s="10" t="s">
        <v>28652</v>
      </c>
      <c r="E282" s="11" t="s">
        <v>37</v>
      </c>
      <c r="F282" s="11" t="s">
        <v>37</v>
      </c>
      <c r="G282" s="12" t="s">
        <v>238</v>
      </c>
      <c r="H282" s="12" t="s">
        <v>9505</v>
      </c>
      <c r="I282" s="12" t="s">
        <v>240</v>
      </c>
      <c r="J282" s="10" t="s">
        <v>139</v>
      </c>
      <c r="K282" s="13" t="s">
        <v>28653</v>
      </c>
      <c r="L282" s="13" t="s">
        <v>1</v>
      </c>
      <c r="M282" s="14">
        <v>1.2</v>
      </c>
      <c r="N282" s="14">
        <v>1.2</v>
      </c>
      <c r="O282" s="14">
        <v>1.2</v>
      </c>
      <c r="P282" s="10" t="s">
        <v>362</v>
      </c>
      <c r="Q282" s="12" t="s">
        <v>363</v>
      </c>
      <c r="R282" s="12" t="s">
        <v>364</v>
      </c>
      <c r="S282" s="12">
        <v>10</v>
      </c>
      <c r="T282" s="12">
        <v>2024</v>
      </c>
      <c r="U282" s="12" t="s">
        <v>28374</v>
      </c>
      <c r="V282" s="15">
        <v>42.914999999999999</v>
      </c>
      <c r="W282" s="15">
        <v>-77.453999999999994</v>
      </c>
    </row>
    <row r="283" spans="1:23" x14ac:dyDescent="0.3">
      <c r="A283" s="9">
        <v>61610</v>
      </c>
      <c r="B283" s="10" t="s">
        <v>18917</v>
      </c>
      <c r="C283" s="9">
        <v>62523</v>
      </c>
      <c r="D283" s="10" t="s">
        <v>28654</v>
      </c>
      <c r="E283" s="11" t="s">
        <v>37</v>
      </c>
      <c r="F283" s="11" t="s">
        <v>37</v>
      </c>
      <c r="G283" s="12" t="s">
        <v>238</v>
      </c>
      <c r="H283" s="12" t="s">
        <v>9505</v>
      </c>
      <c r="I283" s="12" t="s">
        <v>240</v>
      </c>
      <c r="J283" s="10" t="s">
        <v>139</v>
      </c>
      <c r="K283" s="13" t="s">
        <v>28655</v>
      </c>
      <c r="L283" s="13" t="s">
        <v>1</v>
      </c>
      <c r="M283" s="14">
        <v>2.2999999999999998</v>
      </c>
      <c r="N283" s="14">
        <v>2.2999999999999998</v>
      </c>
      <c r="O283" s="14">
        <v>2.2999999999999998</v>
      </c>
      <c r="P283" s="10" t="s">
        <v>362</v>
      </c>
      <c r="Q283" s="12" t="s">
        <v>363</v>
      </c>
      <c r="R283" s="12" t="s">
        <v>364</v>
      </c>
      <c r="S283" s="12">
        <v>10</v>
      </c>
      <c r="T283" s="12">
        <v>2024</v>
      </c>
      <c r="U283" s="12" t="s">
        <v>28632</v>
      </c>
      <c r="V283" s="15">
        <v>42.899000000000001</v>
      </c>
      <c r="W283" s="15">
        <v>-77.460999999999999</v>
      </c>
    </row>
    <row r="284" spans="1:23" x14ac:dyDescent="0.3">
      <c r="A284" s="9">
        <v>62008</v>
      </c>
      <c r="B284" s="10" t="s">
        <v>28656</v>
      </c>
      <c r="C284" s="9">
        <v>62529</v>
      </c>
      <c r="D284" s="10" t="s">
        <v>28657</v>
      </c>
      <c r="E284" s="11" t="s">
        <v>37</v>
      </c>
      <c r="F284" s="11" t="s">
        <v>37</v>
      </c>
      <c r="G284" s="12" t="s">
        <v>1169</v>
      </c>
      <c r="H284" s="12" t="s">
        <v>1188</v>
      </c>
      <c r="I284" s="12" t="s">
        <v>9144</v>
      </c>
      <c r="J284" s="10" t="s">
        <v>139</v>
      </c>
      <c r="K284" s="13" t="s">
        <v>28658</v>
      </c>
      <c r="L284" s="13" t="s">
        <v>1</v>
      </c>
      <c r="M284" s="14">
        <v>30</v>
      </c>
      <c r="N284" s="14">
        <v>30</v>
      </c>
      <c r="O284" s="14">
        <v>30</v>
      </c>
      <c r="P284" s="10" t="s">
        <v>362</v>
      </c>
      <c r="Q284" s="12" t="s">
        <v>363</v>
      </c>
      <c r="R284" s="12" t="s">
        <v>364</v>
      </c>
      <c r="S284" s="12">
        <v>10</v>
      </c>
      <c r="T284" s="12">
        <v>2024</v>
      </c>
      <c r="U284" s="12" t="s">
        <v>28193</v>
      </c>
      <c r="V284" s="15">
        <v>19.936688</v>
      </c>
      <c r="W284" s="15">
        <v>-155.67930000000001</v>
      </c>
    </row>
    <row r="285" spans="1:23" x14ac:dyDescent="0.3">
      <c r="A285" s="9">
        <v>49893</v>
      </c>
      <c r="B285" s="10" t="s">
        <v>5189</v>
      </c>
      <c r="C285" s="9">
        <v>63194</v>
      </c>
      <c r="D285" s="10" t="s">
        <v>28659</v>
      </c>
      <c r="E285" s="11" t="s">
        <v>37</v>
      </c>
      <c r="F285" s="11" t="s">
        <v>37</v>
      </c>
      <c r="G285" s="12" t="s">
        <v>92</v>
      </c>
      <c r="H285" s="12" t="s">
        <v>11856</v>
      </c>
      <c r="I285" s="12" t="s">
        <v>588</v>
      </c>
      <c r="J285" s="10" t="s">
        <v>139</v>
      </c>
      <c r="K285" s="13" t="s">
        <v>2003</v>
      </c>
      <c r="L285" s="13" t="s">
        <v>1</v>
      </c>
      <c r="M285" s="14">
        <v>300</v>
      </c>
      <c r="N285" s="14">
        <v>300</v>
      </c>
      <c r="O285" s="14">
        <v>300</v>
      </c>
      <c r="P285" s="10" t="s">
        <v>362</v>
      </c>
      <c r="Q285" s="12" t="s">
        <v>363</v>
      </c>
      <c r="R285" s="12" t="s">
        <v>364</v>
      </c>
      <c r="S285" s="12">
        <v>10</v>
      </c>
      <c r="T285" s="12">
        <v>2024</v>
      </c>
      <c r="U285" s="12" t="s">
        <v>28190</v>
      </c>
      <c r="V285" s="15">
        <v>33.284418000000002</v>
      </c>
      <c r="W285" s="15">
        <v>-95.163560000000004</v>
      </c>
    </row>
    <row r="286" spans="1:23" x14ac:dyDescent="0.3">
      <c r="A286" s="9">
        <v>63416</v>
      </c>
      <c r="B286" s="10" t="s">
        <v>28660</v>
      </c>
      <c r="C286" s="9">
        <v>63723</v>
      </c>
      <c r="D286" s="10" t="s">
        <v>28661</v>
      </c>
      <c r="E286" s="11" t="s">
        <v>37</v>
      </c>
      <c r="F286" s="11" t="s">
        <v>37</v>
      </c>
      <c r="G286" s="12" t="s">
        <v>1169</v>
      </c>
      <c r="H286" s="12" t="s">
        <v>1170</v>
      </c>
      <c r="I286" s="12" t="s">
        <v>9144</v>
      </c>
      <c r="J286" s="10" t="s">
        <v>139</v>
      </c>
      <c r="K286" s="13" t="s">
        <v>28662</v>
      </c>
      <c r="L286" s="13" t="s">
        <v>1</v>
      </c>
      <c r="M286" s="14">
        <v>52</v>
      </c>
      <c r="N286" s="14">
        <v>52</v>
      </c>
      <c r="O286" s="14">
        <v>52</v>
      </c>
      <c r="P286" s="10" t="s">
        <v>362</v>
      </c>
      <c r="Q286" s="12" t="s">
        <v>363</v>
      </c>
      <c r="R286" s="12" t="s">
        <v>364</v>
      </c>
      <c r="S286" s="12">
        <v>10</v>
      </c>
      <c r="T286" s="12">
        <v>2024</v>
      </c>
      <c r="U286" s="12" t="s">
        <v>28193</v>
      </c>
      <c r="V286" s="15">
        <v>21.418811000000002</v>
      </c>
      <c r="W286" s="15">
        <v>-158.03290000000001</v>
      </c>
    </row>
    <row r="287" spans="1:23" x14ac:dyDescent="0.3">
      <c r="A287" s="9">
        <v>63416</v>
      </c>
      <c r="B287" s="10" t="s">
        <v>28660</v>
      </c>
      <c r="C287" s="9">
        <v>63723</v>
      </c>
      <c r="D287" s="10" t="s">
        <v>28661</v>
      </c>
      <c r="E287" s="11" t="s">
        <v>37</v>
      </c>
      <c r="F287" s="11" t="s">
        <v>37</v>
      </c>
      <c r="G287" s="12" t="s">
        <v>1169</v>
      </c>
      <c r="H287" s="12" t="s">
        <v>1170</v>
      </c>
      <c r="I287" s="12" t="s">
        <v>9144</v>
      </c>
      <c r="J287" s="10" t="s">
        <v>139</v>
      </c>
      <c r="K287" s="13" t="s">
        <v>28663</v>
      </c>
      <c r="L287" s="13" t="s">
        <v>1</v>
      </c>
      <c r="M287" s="14">
        <v>52</v>
      </c>
      <c r="N287" s="14">
        <v>52</v>
      </c>
      <c r="O287" s="14">
        <v>52</v>
      </c>
      <c r="P287" s="10" t="s">
        <v>358</v>
      </c>
      <c r="Q287" s="12" t="s">
        <v>359</v>
      </c>
      <c r="R287" s="12" t="s">
        <v>360</v>
      </c>
      <c r="S287" s="12">
        <v>10</v>
      </c>
      <c r="T287" s="12">
        <v>2024</v>
      </c>
      <c r="U287" s="12" t="s">
        <v>28193</v>
      </c>
      <c r="V287" s="15">
        <v>21.418811000000002</v>
      </c>
      <c r="W287" s="15">
        <v>-158.03290000000001</v>
      </c>
    </row>
    <row r="288" spans="1:23" x14ac:dyDescent="0.3">
      <c r="A288" s="9">
        <v>49893</v>
      </c>
      <c r="B288" s="10" t="s">
        <v>5189</v>
      </c>
      <c r="C288" s="9">
        <v>63884</v>
      </c>
      <c r="D288" s="10" t="s">
        <v>28664</v>
      </c>
      <c r="E288" s="11" t="s">
        <v>37</v>
      </c>
      <c r="F288" s="11" t="s">
        <v>37</v>
      </c>
      <c r="G288" s="12" t="s">
        <v>92</v>
      </c>
      <c r="H288" s="12" t="s">
        <v>11856</v>
      </c>
      <c r="I288" s="12" t="s">
        <v>588</v>
      </c>
      <c r="J288" s="10" t="s">
        <v>139</v>
      </c>
      <c r="K288" s="13" t="s">
        <v>2003</v>
      </c>
      <c r="L288" s="13" t="s">
        <v>1</v>
      </c>
      <c r="M288" s="14">
        <v>310</v>
      </c>
      <c r="N288" s="14">
        <v>310</v>
      </c>
      <c r="O288" s="14">
        <v>310</v>
      </c>
      <c r="P288" s="10" t="s">
        <v>362</v>
      </c>
      <c r="Q288" s="12" t="s">
        <v>363</v>
      </c>
      <c r="R288" s="12" t="s">
        <v>364</v>
      </c>
      <c r="S288" s="12">
        <v>10</v>
      </c>
      <c r="T288" s="12">
        <v>2024</v>
      </c>
      <c r="U288" s="12" t="s">
        <v>28185</v>
      </c>
      <c r="V288" s="15">
        <v>33.481551000000003</v>
      </c>
      <c r="W288" s="15">
        <v>-95.26925</v>
      </c>
    </row>
    <row r="289" spans="1:23" x14ac:dyDescent="0.3">
      <c r="A289" s="9">
        <v>56201</v>
      </c>
      <c r="B289" s="10" t="s">
        <v>10053</v>
      </c>
      <c r="C289" s="9">
        <v>64531</v>
      </c>
      <c r="D289" s="10" t="s">
        <v>28665</v>
      </c>
      <c r="E289" s="11" t="s">
        <v>37</v>
      </c>
      <c r="F289" s="11" t="s">
        <v>37</v>
      </c>
      <c r="G289" s="12" t="s">
        <v>80</v>
      </c>
      <c r="H289" s="12" t="s">
        <v>849</v>
      </c>
      <c r="I289" s="12" t="s">
        <v>138</v>
      </c>
      <c r="J289" s="10" t="s">
        <v>139</v>
      </c>
      <c r="K289" s="13" t="s">
        <v>23522</v>
      </c>
      <c r="L289" s="13" t="s">
        <v>1</v>
      </c>
      <c r="M289" s="14">
        <v>99</v>
      </c>
      <c r="N289" s="14">
        <v>99</v>
      </c>
      <c r="O289" s="14">
        <v>99</v>
      </c>
      <c r="P289" s="10" t="s">
        <v>358</v>
      </c>
      <c r="Q289" s="12" t="s">
        <v>359</v>
      </c>
      <c r="R289" s="12" t="s">
        <v>360</v>
      </c>
      <c r="S289" s="12">
        <v>10</v>
      </c>
      <c r="T289" s="12">
        <v>2024</v>
      </c>
      <c r="U289" s="12" t="s">
        <v>28193</v>
      </c>
      <c r="V289" s="15">
        <v>37.756292000000002</v>
      </c>
      <c r="W289" s="15">
        <v>-121.1481</v>
      </c>
    </row>
    <row r="290" spans="1:23" x14ac:dyDescent="0.3">
      <c r="A290" s="9">
        <v>61222</v>
      </c>
      <c r="B290" s="10" t="s">
        <v>22191</v>
      </c>
      <c r="C290" s="9">
        <v>64745</v>
      </c>
      <c r="D290" s="10" t="s">
        <v>28666</v>
      </c>
      <c r="E290" s="11" t="s">
        <v>37</v>
      </c>
      <c r="F290" s="11" t="s">
        <v>37</v>
      </c>
      <c r="G290" s="12" t="s">
        <v>759</v>
      </c>
      <c r="H290" s="12" t="s">
        <v>4051</v>
      </c>
      <c r="I290" s="12" t="s">
        <v>772</v>
      </c>
      <c r="J290" s="10" t="s">
        <v>139</v>
      </c>
      <c r="K290" s="13" t="s">
        <v>28667</v>
      </c>
      <c r="L290" s="13" t="s">
        <v>1</v>
      </c>
      <c r="M290" s="14">
        <v>150</v>
      </c>
      <c r="N290" s="14">
        <v>150</v>
      </c>
      <c r="O290" s="14">
        <v>150</v>
      </c>
      <c r="P290" s="10" t="s">
        <v>362</v>
      </c>
      <c r="Q290" s="12" t="s">
        <v>363</v>
      </c>
      <c r="R290" s="12" t="s">
        <v>364</v>
      </c>
      <c r="S290" s="12">
        <v>10</v>
      </c>
      <c r="T290" s="12">
        <v>2024</v>
      </c>
      <c r="U290" s="12" t="s">
        <v>28414</v>
      </c>
      <c r="V290" s="15">
        <v>40.616742000000002</v>
      </c>
      <c r="W290" s="15">
        <v>-104.8489</v>
      </c>
    </row>
    <row r="291" spans="1:23" x14ac:dyDescent="0.3">
      <c r="A291" s="9">
        <v>57313</v>
      </c>
      <c r="B291" s="10" t="s">
        <v>11857</v>
      </c>
      <c r="C291" s="9">
        <v>65072</v>
      </c>
      <c r="D291" s="10" t="s">
        <v>24360</v>
      </c>
      <c r="E291" s="11" t="s">
        <v>37</v>
      </c>
      <c r="F291" s="11" t="s">
        <v>37</v>
      </c>
      <c r="G291" s="12" t="s">
        <v>80</v>
      </c>
      <c r="H291" s="12" t="s">
        <v>4163</v>
      </c>
      <c r="I291" s="12" t="s">
        <v>138</v>
      </c>
      <c r="J291" s="10" t="s">
        <v>5339</v>
      </c>
      <c r="K291" s="13" t="s">
        <v>21305</v>
      </c>
      <c r="L291" s="13" t="s">
        <v>1</v>
      </c>
      <c r="M291" s="14">
        <v>1.5</v>
      </c>
      <c r="N291" s="14">
        <v>1.5</v>
      </c>
      <c r="O291" s="14">
        <v>1.5</v>
      </c>
      <c r="P291" s="10" t="s">
        <v>362</v>
      </c>
      <c r="Q291" s="12" t="s">
        <v>363</v>
      </c>
      <c r="R291" s="12" t="s">
        <v>364</v>
      </c>
      <c r="S291" s="12">
        <v>10</v>
      </c>
      <c r="T291" s="12">
        <v>2024</v>
      </c>
      <c r="U291" s="12" t="s">
        <v>28193</v>
      </c>
      <c r="V291" s="15">
        <v>37.492539999999998</v>
      </c>
      <c r="W291" s="15">
        <v>-121.94459999999999</v>
      </c>
    </row>
    <row r="292" spans="1:23" x14ac:dyDescent="0.3">
      <c r="A292" s="9">
        <v>57313</v>
      </c>
      <c r="B292" s="10" t="s">
        <v>11857</v>
      </c>
      <c r="C292" s="9">
        <v>65072</v>
      </c>
      <c r="D292" s="10" t="s">
        <v>24360</v>
      </c>
      <c r="E292" s="11" t="s">
        <v>37</v>
      </c>
      <c r="F292" s="11" t="s">
        <v>37</v>
      </c>
      <c r="G292" s="12" t="s">
        <v>80</v>
      </c>
      <c r="H292" s="12" t="s">
        <v>4163</v>
      </c>
      <c r="I292" s="12" t="s">
        <v>138</v>
      </c>
      <c r="J292" s="10" t="s">
        <v>5339</v>
      </c>
      <c r="K292" s="13" t="s">
        <v>28668</v>
      </c>
      <c r="L292" s="13" t="s">
        <v>1</v>
      </c>
      <c r="M292" s="14">
        <v>0.4</v>
      </c>
      <c r="N292" s="14">
        <v>0.4</v>
      </c>
      <c r="O292" s="14">
        <v>0.4</v>
      </c>
      <c r="P292" s="10" t="s">
        <v>362</v>
      </c>
      <c r="Q292" s="12" t="s">
        <v>363</v>
      </c>
      <c r="R292" s="12" t="s">
        <v>364</v>
      </c>
      <c r="S292" s="12">
        <v>10</v>
      </c>
      <c r="T292" s="12">
        <v>2024</v>
      </c>
      <c r="U292" s="12" t="s">
        <v>28185</v>
      </c>
      <c r="V292" s="15">
        <v>37.492539999999998</v>
      </c>
      <c r="W292" s="15">
        <v>-121.94459999999999</v>
      </c>
    </row>
    <row r="293" spans="1:23" x14ac:dyDescent="0.3">
      <c r="A293" s="9">
        <v>57313</v>
      </c>
      <c r="B293" s="10" t="s">
        <v>11857</v>
      </c>
      <c r="C293" s="9">
        <v>65072</v>
      </c>
      <c r="D293" s="10" t="s">
        <v>24360</v>
      </c>
      <c r="E293" s="11" t="s">
        <v>37</v>
      </c>
      <c r="F293" s="11" t="s">
        <v>37</v>
      </c>
      <c r="G293" s="12" t="s">
        <v>80</v>
      </c>
      <c r="H293" s="12" t="s">
        <v>4163</v>
      </c>
      <c r="I293" s="12" t="s">
        <v>138</v>
      </c>
      <c r="J293" s="10" t="s">
        <v>5339</v>
      </c>
      <c r="K293" s="13" t="s">
        <v>28669</v>
      </c>
      <c r="L293" s="13" t="s">
        <v>1</v>
      </c>
      <c r="M293" s="14">
        <v>1.2</v>
      </c>
      <c r="N293" s="14">
        <v>1.2</v>
      </c>
      <c r="O293" s="14">
        <v>1.2</v>
      </c>
      <c r="P293" s="10" t="s">
        <v>362</v>
      </c>
      <c r="Q293" s="12" t="s">
        <v>363</v>
      </c>
      <c r="R293" s="12" t="s">
        <v>364</v>
      </c>
      <c r="S293" s="12">
        <v>10</v>
      </c>
      <c r="T293" s="12">
        <v>2024</v>
      </c>
      <c r="U293" s="12" t="s">
        <v>28193</v>
      </c>
      <c r="V293" s="15">
        <v>37.492539999999998</v>
      </c>
      <c r="W293" s="15">
        <v>-121.94459999999999</v>
      </c>
    </row>
    <row r="294" spans="1:23" x14ac:dyDescent="0.3">
      <c r="A294" s="9">
        <v>58468</v>
      </c>
      <c r="B294" s="10" t="s">
        <v>13896</v>
      </c>
      <c r="C294" s="9">
        <v>65128</v>
      </c>
      <c r="D294" s="10" t="s">
        <v>28670</v>
      </c>
      <c r="E294" s="11" t="s">
        <v>37</v>
      </c>
      <c r="F294" s="11" t="s">
        <v>37</v>
      </c>
      <c r="G294" s="12" t="s">
        <v>3064</v>
      </c>
      <c r="H294" s="12" t="s">
        <v>8557</v>
      </c>
      <c r="I294" s="12" t="s">
        <v>168</v>
      </c>
      <c r="J294" s="10" t="s">
        <v>139</v>
      </c>
      <c r="K294" s="13" t="s">
        <v>28671</v>
      </c>
      <c r="L294" s="13" t="s">
        <v>1</v>
      </c>
      <c r="M294" s="14">
        <v>199.6</v>
      </c>
      <c r="N294" s="14">
        <v>199.6</v>
      </c>
      <c r="O294" s="14">
        <v>199.6</v>
      </c>
      <c r="P294" s="10" t="s">
        <v>362</v>
      </c>
      <c r="Q294" s="12" t="s">
        <v>363</v>
      </c>
      <c r="R294" s="12" t="s">
        <v>364</v>
      </c>
      <c r="S294" s="12">
        <v>10</v>
      </c>
      <c r="T294" s="12">
        <v>2024</v>
      </c>
      <c r="U294" s="12" t="s">
        <v>28185</v>
      </c>
      <c r="V294" s="15">
        <v>39.56</v>
      </c>
      <c r="W294" s="15">
        <v>-83.176000000000002</v>
      </c>
    </row>
    <row r="295" spans="1:23" x14ac:dyDescent="0.3">
      <c r="A295" s="9">
        <v>58468</v>
      </c>
      <c r="B295" s="10" t="s">
        <v>13896</v>
      </c>
      <c r="C295" s="9">
        <v>65318</v>
      </c>
      <c r="D295" s="10" t="s">
        <v>28672</v>
      </c>
      <c r="E295" s="11" t="s">
        <v>37</v>
      </c>
      <c r="F295" s="11" t="s">
        <v>37</v>
      </c>
      <c r="G295" s="12" t="s">
        <v>3626</v>
      </c>
      <c r="H295" s="12" t="s">
        <v>15836</v>
      </c>
      <c r="I295" s="12" t="s">
        <v>168</v>
      </c>
      <c r="J295" s="10" t="s">
        <v>40</v>
      </c>
      <c r="K295" s="13" t="s">
        <v>28673</v>
      </c>
      <c r="L295" s="13" t="s">
        <v>1</v>
      </c>
      <c r="M295" s="14">
        <v>18</v>
      </c>
      <c r="N295" s="14">
        <v>18</v>
      </c>
      <c r="O295" s="14">
        <v>18</v>
      </c>
      <c r="P295" s="10" t="s">
        <v>362</v>
      </c>
      <c r="Q295" s="12" t="s">
        <v>363</v>
      </c>
      <c r="R295" s="12" t="s">
        <v>364</v>
      </c>
      <c r="S295" s="12">
        <v>10</v>
      </c>
      <c r="T295" s="12">
        <v>2024</v>
      </c>
      <c r="U295" s="12" t="s">
        <v>28185</v>
      </c>
      <c r="V295" s="15">
        <v>37.567</v>
      </c>
      <c r="W295" s="15">
        <v>-77.927099999999996</v>
      </c>
    </row>
    <row r="296" spans="1:23" x14ac:dyDescent="0.3">
      <c r="A296" s="9">
        <v>58468</v>
      </c>
      <c r="B296" s="10" t="s">
        <v>13896</v>
      </c>
      <c r="C296" s="9">
        <v>65320</v>
      </c>
      <c r="D296" s="10" t="s">
        <v>28674</v>
      </c>
      <c r="E296" s="11" t="s">
        <v>37</v>
      </c>
      <c r="F296" s="11" t="s">
        <v>37</v>
      </c>
      <c r="G296" s="12" t="s">
        <v>3626</v>
      </c>
      <c r="H296" s="12" t="s">
        <v>5895</v>
      </c>
      <c r="I296" s="12" t="s">
        <v>168</v>
      </c>
      <c r="J296" s="10" t="s">
        <v>40</v>
      </c>
      <c r="K296" s="13" t="s">
        <v>28675</v>
      </c>
      <c r="L296" s="13" t="s">
        <v>1</v>
      </c>
      <c r="M296" s="14">
        <v>20</v>
      </c>
      <c r="N296" s="14">
        <v>20</v>
      </c>
      <c r="O296" s="14">
        <v>20</v>
      </c>
      <c r="P296" s="10" t="s">
        <v>362</v>
      </c>
      <c r="Q296" s="12" t="s">
        <v>363</v>
      </c>
      <c r="R296" s="12" t="s">
        <v>364</v>
      </c>
      <c r="S296" s="12">
        <v>10</v>
      </c>
      <c r="T296" s="12">
        <v>2024</v>
      </c>
      <c r="U296" s="12" t="s">
        <v>28185</v>
      </c>
      <c r="V296" s="15">
        <v>37.25</v>
      </c>
      <c r="W296" s="15">
        <v>-77.25</v>
      </c>
    </row>
    <row r="297" spans="1:23" x14ac:dyDescent="0.3">
      <c r="A297" s="9">
        <v>17609</v>
      </c>
      <c r="B297" s="10" t="s">
        <v>280</v>
      </c>
      <c r="C297" s="9">
        <v>65458</v>
      </c>
      <c r="D297" s="10" t="s">
        <v>28676</v>
      </c>
      <c r="E297" s="11" t="s">
        <v>37</v>
      </c>
      <c r="F297" s="11" t="s">
        <v>37</v>
      </c>
      <c r="G297" s="12" t="s">
        <v>80</v>
      </c>
      <c r="H297" s="12" t="s">
        <v>578</v>
      </c>
      <c r="I297" s="12" t="s">
        <v>138</v>
      </c>
      <c r="J297" s="10" t="s">
        <v>40</v>
      </c>
      <c r="K297" s="13" t="s">
        <v>28677</v>
      </c>
      <c r="L297" s="13" t="s">
        <v>1</v>
      </c>
      <c r="M297" s="14">
        <v>112.5</v>
      </c>
      <c r="N297" s="14">
        <v>112.5</v>
      </c>
      <c r="O297" s="14">
        <v>112.5</v>
      </c>
      <c r="P297" s="10" t="s">
        <v>358</v>
      </c>
      <c r="Q297" s="12" t="s">
        <v>359</v>
      </c>
      <c r="R297" s="12" t="s">
        <v>360</v>
      </c>
      <c r="S297" s="12">
        <v>10</v>
      </c>
      <c r="T297" s="12">
        <v>2024</v>
      </c>
      <c r="U297" s="12" t="s">
        <v>28185</v>
      </c>
      <c r="V297" s="15">
        <v>36.107903</v>
      </c>
      <c r="W297" s="15">
        <v>-118.9409</v>
      </c>
    </row>
    <row r="298" spans="1:23" x14ac:dyDescent="0.3">
      <c r="A298" s="9">
        <v>17609</v>
      </c>
      <c r="B298" s="10" t="s">
        <v>280</v>
      </c>
      <c r="C298" s="9">
        <v>65458</v>
      </c>
      <c r="D298" s="10" t="s">
        <v>28676</v>
      </c>
      <c r="E298" s="11" t="s">
        <v>37</v>
      </c>
      <c r="F298" s="11" t="s">
        <v>37</v>
      </c>
      <c r="G298" s="12" t="s">
        <v>80</v>
      </c>
      <c r="H298" s="12" t="s">
        <v>578</v>
      </c>
      <c r="I298" s="12" t="s">
        <v>138</v>
      </c>
      <c r="J298" s="10" t="s">
        <v>40</v>
      </c>
      <c r="K298" s="13" t="s">
        <v>28678</v>
      </c>
      <c r="L298" s="13" t="s">
        <v>1</v>
      </c>
      <c r="M298" s="14">
        <v>112.5</v>
      </c>
      <c r="N298" s="14">
        <v>112.5</v>
      </c>
      <c r="O298" s="14">
        <v>112.5</v>
      </c>
      <c r="P298" s="10" t="s">
        <v>358</v>
      </c>
      <c r="Q298" s="12" t="s">
        <v>359</v>
      </c>
      <c r="R298" s="12" t="s">
        <v>360</v>
      </c>
      <c r="S298" s="12">
        <v>10</v>
      </c>
      <c r="T298" s="12">
        <v>2024</v>
      </c>
      <c r="U298" s="12" t="s">
        <v>28185</v>
      </c>
      <c r="V298" s="15">
        <v>36.107903</v>
      </c>
      <c r="W298" s="15">
        <v>-118.9409</v>
      </c>
    </row>
    <row r="299" spans="1:23" x14ac:dyDescent="0.3">
      <c r="A299" s="9">
        <v>50123</v>
      </c>
      <c r="B299" s="10" t="s">
        <v>9403</v>
      </c>
      <c r="C299" s="9">
        <v>65591</v>
      </c>
      <c r="D299" s="10" t="s">
        <v>28679</v>
      </c>
      <c r="E299" s="11" t="s">
        <v>37</v>
      </c>
      <c r="F299" s="11" t="s">
        <v>37</v>
      </c>
      <c r="G299" s="12" t="s">
        <v>80</v>
      </c>
      <c r="H299" s="12" t="s">
        <v>619</v>
      </c>
      <c r="I299" s="12" t="s">
        <v>138</v>
      </c>
      <c r="J299" s="10" t="s">
        <v>139</v>
      </c>
      <c r="K299" s="13" t="s">
        <v>28680</v>
      </c>
      <c r="L299" s="13" t="s">
        <v>1</v>
      </c>
      <c r="M299" s="14">
        <v>126</v>
      </c>
      <c r="N299" s="14">
        <v>126</v>
      </c>
      <c r="O299" s="14">
        <v>126</v>
      </c>
      <c r="P299" s="10" t="s">
        <v>358</v>
      </c>
      <c r="Q299" s="12" t="s">
        <v>359</v>
      </c>
      <c r="R299" s="12" t="s">
        <v>360</v>
      </c>
      <c r="S299" s="12">
        <v>10</v>
      </c>
      <c r="T299" s="12">
        <v>2024</v>
      </c>
      <c r="U299" s="12" t="s">
        <v>28185</v>
      </c>
      <c r="V299" s="15">
        <v>34.878039000000001</v>
      </c>
      <c r="W299" s="15">
        <v>-118.34699999999999</v>
      </c>
    </row>
    <row r="300" spans="1:23" x14ac:dyDescent="0.3">
      <c r="A300" s="9">
        <v>64924</v>
      </c>
      <c r="B300" s="10" t="s">
        <v>25494</v>
      </c>
      <c r="C300" s="9">
        <v>65645</v>
      </c>
      <c r="D300" s="10" t="s">
        <v>25495</v>
      </c>
      <c r="E300" s="11" t="s">
        <v>37</v>
      </c>
      <c r="F300" s="11" t="s">
        <v>37</v>
      </c>
      <c r="G300" s="12" t="s">
        <v>92</v>
      </c>
      <c r="H300" s="12" t="s">
        <v>9349</v>
      </c>
      <c r="I300" s="12" t="s">
        <v>588</v>
      </c>
      <c r="J300" s="10" t="s">
        <v>139</v>
      </c>
      <c r="K300" s="13" t="s">
        <v>28681</v>
      </c>
      <c r="L300" s="13" t="s">
        <v>1</v>
      </c>
      <c r="M300" s="14">
        <v>160</v>
      </c>
      <c r="N300" s="14">
        <v>160</v>
      </c>
      <c r="O300" s="14">
        <v>160</v>
      </c>
      <c r="P300" s="10" t="s">
        <v>358</v>
      </c>
      <c r="Q300" s="12" t="s">
        <v>359</v>
      </c>
      <c r="R300" s="12" t="s">
        <v>360</v>
      </c>
      <c r="S300" s="12">
        <v>10</v>
      </c>
      <c r="T300" s="12">
        <v>2024</v>
      </c>
      <c r="U300" s="12" t="s">
        <v>28185</v>
      </c>
      <c r="V300" s="15">
        <v>32.901080999999998</v>
      </c>
      <c r="W300" s="15">
        <v>-100.98269999999999</v>
      </c>
    </row>
    <row r="301" spans="1:23" x14ac:dyDescent="0.3">
      <c r="A301" s="9">
        <v>62842</v>
      </c>
      <c r="B301" s="10" t="s">
        <v>20649</v>
      </c>
      <c r="C301" s="9">
        <v>65736</v>
      </c>
      <c r="D301" s="10" t="s">
        <v>28682</v>
      </c>
      <c r="E301" s="11" t="s">
        <v>37</v>
      </c>
      <c r="F301" s="11" t="s">
        <v>37</v>
      </c>
      <c r="G301" s="12" t="s">
        <v>428</v>
      </c>
      <c r="H301" s="12" t="s">
        <v>434</v>
      </c>
      <c r="I301" s="12" t="s">
        <v>134</v>
      </c>
      <c r="J301" s="10" t="s">
        <v>139</v>
      </c>
      <c r="K301" s="13" t="s">
        <v>28683</v>
      </c>
      <c r="L301" s="13" t="s">
        <v>1</v>
      </c>
      <c r="M301" s="14">
        <v>150</v>
      </c>
      <c r="N301" s="14">
        <v>150</v>
      </c>
      <c r="O301" s="14">
        <v>150</v>
      </c>
      <c r="P301" s="10" t="s">
        <v>362</v>
      </c>
      <c r="Q301" s="12" t="s">
        <v>363</v>
      </c>
      <c r="R301" s="12" t="s">
        <v>364</v>
      </c>
      <c r="S301" s="12">
        <v>10</v>
      </c>
      <c r="T301" s="12">
        <v>2024</v>
      </c>
      <c r="U301" s="12" t="s">
        <v>28190</v>
      </c>
      <c r="V301" s="15">
        <v>35.640573000000003</v>
      </c>
      <c r="W301" s="15">
        <v>-89.969390000000004</v>
      </c>
    </row>
    <row r="302" spans="1:23" x14ac:dyDescent="0.3">
      <c r="A302" s="9">
        <v>56769</v>
      </c>
      <c r="B302" s="10" t="s">
        <v>8696</v>
      </c>
      <c r="C302" s="9">
        <v>65892</v>
      </c>
      <c r="D302" s="10" t="s">
        <v>28684</v>
      </c>
      <c r="E302" s="11" t="s">
        <v>37</v>
      </c>
      <c r="F302" s="11" t="s">
        <v>37</v>
      </c>
      <c r="G302" s="12" t="s">
        <v>1037</v>
      </c>
      <c r="H302" s="12" t="s">
        <v>28454</v>
      </c>
      <c r="I302" s="12" t="s">
        <v>1158</v>
      </c>
      <c r="J302" s="10" t="s">
        <v>139</v>
      </c>
      <c r="K302" s="13" t="s">
        <v>28685</v>
      </c>
      <c r="L302" s="13" t="s">
        <v>1</v>
      </c>
      <c r="M302" s="14">
        <v>140</v>
      </c>
      <c r="N302" s="14">
        <v>140</v>
      </c>
      <c r="O302" s="14">
        <v>140</v>
      </c>
      <c r="P302" s="10" t="s">
        <v>362</v>
      </c>
      <c r="Q302" s="12" t="s">
        <v>363</v>
      </c>
      <c r="R302" s="12" t="s">
        <v>364</v>
      </c>
      <c r="S302" s="12">
        <v>10</v>
      </c>
      <c r="T302" s="12">
        <v>2024</v>
      </c>
      <c r="U302" s="12" t="s">
        <v>28185</v>
      </c>
      <c r="V302" s="15">
        <v>33.964323</v>
      </c>
      <c r="W302" s="15">
        <v>-82.815839999999994</v>
      </c>
    </row>
    <row r="303" spans="1:23" x14ac:dyDescent="0.3">
      <c r="A303" s="9">
        <v>65097</v>
      </c>
      <c r="B303" s="10" t="s">
        <v>28686</v>
      </c>
      <c r="C303" s="9">
        <v>65902</v>
      </c>
      <c r="D303" s="10" t="s">
        <v>28687</v>
      </c>
      <c r="E303" s="11" t="s">
        <v>37</v>
      </c>
      <c r="F303" s="11" t="s">
        <v>37</v>
      </c>
      <c r="G303" s="12" t="s">
        <v>3208</v>
      </c>
      <c r="H303" s="12" t="s">
        <v>1779</v>
      </c>
      <c r="I303" s="12" t="s">
        <v>168</v>
      </c>
      <c r="J303" s="10" t="s">
        <v>139</v>
      </c>
      <c r="K303" s="13" t="s">
        <v>73</v>
      </c>
      <c r="L303" s="13" t="s">
        <v>1</v>
      </c>
      <c r="M303" s="14">
        <v>14</v>
      </c>
      <c r="N303" s="14">
        <v>14</v>
      </c>
      <c r="O303" s="14">
        <v>14</v>
      </c>
      <c r="P303" s="10" t="s">
        <v>362</v>
      </c>
      <c r="Q303" s="12" t="s">
        <v>363</v>
      </c>
      <c r="R303" s="12" t="s">
        <v>364</v>
      </c>
      <c r="S303" s="12">
        <v>10</v>
      </c>
      <c r="T303" s="12">
        <v>2024</v>
      </c>
      <c r="U303" s="12" t="s">
        <v>28414</v>
      </c>
      <c r="V303" s="15">
        <v>39.750126000000002</v>
      </c>
      <c r="W303" s="15">
        <v>-79.835800000000006</v>
      </c>
    </row>
    <row r="304" spans="1:23" x14ac:dyDescent="0.3">
      <c r="A304" s="9">
        <v>65098</v>
      </c>
      <c r="B304" s="10" t="s">
        <v>28688</v>
      </c>
      <c r="C304" s="9">
        <v>65903</v>
      </c>
      <c r="D304" s="10" t="s">
        <v>28689</v>
      </c>
      <c r="E304" s="11" t="s">
        <v>37</v>
      </c>
      <c r="F304" s="11" t="s">
        <v>37</v>
      </c>
      <c r="G304" s="12" t="s">
        <v>3208</v>
      </c>
      <c r="H304" s="12" t="s">
        <v>1779</v>
      </c>
      <c r="I304" s="12" t="s">
        <v>168</v>
      </c>
      <c r="J304" s="10" t="s">
        <v>139</v>
      </c>
      <c r="K304" s="13" t="s">
        <v>160</v>
      </c>
      <c r="L304" s="13" t="s">
        <v>1</v>
      </c>
      <c r="M304" s="14">
        <v>14</v>
      </c>
      <c r="N304" s="14">
        <v>14</v>
      </c>
      <c r="O304" s="14">
        <v>14</v>
      </c>
      <c r="P304" s="10" t="s">
        <v>362</v>
      </c>
      <c r="Q304" s="12" t="s">
        <v>363</v>
      </c>
      <c r="R304" s="12" t="s">
        <v>364</v>
      </c>
      <c r="S304" s="12">
        <v>10</v>
      </c>
      <c r="T304" s="12">
        <v>2024</v>
      </c>
      <c r="U304" s="12" t="s">
        <v>28185</v>
      </c>
      <c r="V304" s="15">
        <v>39.961060000000003</v>
      </c>
      <c r="W304" s="15">
        <v>-79.643940000000001</v>
      </c>
    </row>
    <row r="305" spans="1:23" x14ac:dyDescent="0.3">
      <c r="A305" s="9">
        <v>65131</v>
      </c>
      <c r="B305" s="10" t="s">
        <v>28690</v>
      </c>
      <c r="C305" s="9">
        <v>65957</v>
      </c>
      <c r="D305" s="10" t="s">
        <v>28691</v>
      </c>
      <c r="E305" s="11" t="s">
        <v>37</v>
      </c>
      <c r="F305" s="11" t="s">
        <v>37</v>
      </c>
      <c r="G305" s="12" t="s">
        <v>1386</v>
      </c>
      <c r="H305" s="12" t="s">
        <v>28692</v>
      </c>
      <c r="I305" s="12" t="s">
        <v>168</v>
      </c>
      <c r="J305" s="10" t="s">
        <v>139</v>
      </c>
      <c r="K305" s="13" t="s">
        <v>2003</v>
      </c>
      <c r="L305" s="13" t="s">
        <v>1</v>
      </c>
      <c r="M305" s="14">
        <v>400</v>
      </c>
      <c r="N305" s="14">
        <v>400</v>
      </c>
      <c r="O305" s="14">
        <v>400</v>
      </c>
      <c r="P305" s="10" t="s">
        <v>362</v>
      </c>
      <c r="Q305" s="12" t="s">
        <v>363</v>
      </c>
      <c r="R305" s="12" t="s">
        <v>364</v>
      </c>
      <c r="S305" s="12">
        <v>10</v>
      </c>
      <c r="T305" s="12">
        <v>2024</v>
      </c>
      <c r="U305" s="12" t="s">
        <v>28185</v>
      </c>
      <c r="V305" s="15">
        <v>41.199330000000003</v>
      </c>
      <c r="W305" s="15">
        <v>-86.633790000000005</v>
      </c>
    </row>
    <row r="306" spans="1:23" x14ac:dyDescent="0.3">
      <c r="A306" s="9">
        <v>60970</v>
      </c>
      <c r="B306" s="10" t="s">
        <v>15840</v>
      </c>
      <c r="C306" s="9">
        <v>66072</v>
      </c>
      <c r="D306" s="10" t="s">
        <v>28693</v>
      </c>
      <c r="E306" s="11" t="s">
        <v>37</v>
      </c>
      <c r="F306" s="11" t="s">
        <v>37</v>
      </c>
      <c r="G306" s="12" t="s">
        <v>132</v>
      </c>
      <c r="H306" s="12" t="s">
        <v>2325</v>
      </c>
      <c r="I306" s="12" t="s">
        <v>134</v>
      </c>
      <c r="J306" s="10" t="s">
        <v>139</v>
      </c>
      <c r="K306" s="13" t="s">
        <v>28694</v>
      </c>
      <c r="L306" s="13" t="s">
        <v>1</v>
      </c>
      <c r="M306" s="14">
        <v>1</v>
      </c>
      <c r="N306" s="14">
        <v>1</v>
      </c>
      <c r="O306" s="14">
        <v>1</v>
      </c>
      <c r="P306" s="10" t="s">
        <v>362</v>
      </c>
      <c r="Q306" s="12" t="s">
        <v>363</v>
      </c>
      <c r="R306" s="12" t="s">
        <v>364</v>
      </c>
      <c r="S306" s="12">
        <v>10</v>
      </c>
      <c r="T306" s="12">
        <v>2024</v>
      </c>
      <c r="U306" s="12" t="s">
        <v>28193</v>
      </c>
      <c r="V306" s="15">
        <v>45.628723000000001</v>
      </c>
      <c r="W306" s="15">
        <v>-94.614609999999999</v>
      </c>
    </row>
    <row r="307" spans="1:23" x14ac:dyDescent="0.3">
      <c r="A307" s="9">
        <v>65282</v>
      </c>
      <c r="B307" s="10" t="s">
        <v>28695</v>
      </c>
      <c r="C307" s="9">
        <v>66123</v>
      </c>
      <c r="D307" s="10" t="s">
        <v>28695</v>
      </c>
      <c r="E307" s="11" t="s">
        <v>37</v>
      </c>
      <c r="F307" s="11" t="s">
        <v>37</v>
      </c>
      <c r="G307" s="12" t="s">
        <v>92</v>
      </c>
      <c r="H307" s="12" t="s">
        <v>6252</v>
      </c>
      <c r="I307" s="12" t="s">
        <v>588</v>
      </c>
      <c r="J307" s="10" t="s">
        <v>139</v>
      </c>
      <c r="K307" s="13" t="s">
        <v>28696</v>
      </c>
      <c r="L307" s="13" t="s">
        <v>1</v>
      </c>
      <c r="M307" s="14">
        <v>163.19999999999999</v>
      </c>
      <c r="N307" s="14">
        <v>163.19999999999999</v>
      </c>
      <c r="O307" s="14">
        <v>163.19999999999999</v>
      </c>
      <c r="P307" s="10" t="s">
        <v>52</v>
      </c>
      <c r="Q307" s="12" t="s">
        <v>53</v>
      </c>
      <c r="R307" s="12" t="s">
        <v>54</v>
      </c>
      <c r="S307" s="12">
        <v>10</v>
      </c>
      <c r="T307" s="12">
        <v>2024</v>
      </c>
      <c r="U307" s="12" t="s">
        <v>28193</v>
      </c>
      <c r="V307" s="15">
        <v>29.091899999999999</v>
      </c>
      <c r="W307" s="15">
        <v>-96.09</v>
      </c>
    </row>
    <row r="308" spans="1:23" x14ac:dyDescent="0.3">
      <c r="A308" s="9">
        <v>65347</v>
      </c>
      <c r="B308" s="10" t="s">
        <v>28697</v>
      </c>
      <c r="C308" s="9">
        <v>66239</v>
      </c>
      <c r="D308" s="10" t="s">
        <v>28698</v>
      </c>
      <c r="E308" s="11" t="s">
        <v>37</v>
      </c>
      <c r="F308" s="11" t="s">
        <v>37</v>
      </c>
      <c r="G308" s="12" t="s">
        <v>2389</v>
      </c>
      <c r="H308" s="12" t="s">
        <v>4493</v>
      </c>
      <c r="I308" s="12" t="s">
        <v>134</v>
      </c>
      <c r="J308" s="10" t="s">
        <v>139</v>
      </c>
      <c r="K308" s="13" t="s">
        <v>11014</v>
      </c>
      <c r="L308" s="13" t="s">
        <v>1</v>
      </c>
      <c r="M308" s="14">
        <v>175</v>
      </c>
      <c r="N308" s="14">
        <v>175</v>
      </c>
      <c r="O308" s="14">
        <v>175</v>
      </c>
      <c r="P308" s="10" t="s">
        <v>362</v>
      </c>
      <c r="Q308" s="12" t="s">
        <v>363</v>
      </c>
      <c r="R308" s="12" t="s">
        <v>364</v>
      </c>
      <c r="S308" s="12">
        <v>10</v>
      </c>
      <c r="T308" s="12">
        <v>2024</v>
      </c>
      <c r="U308" s="12" t="s">
        <v>28190</v>
      </c>
      <c r="V308" s="15">
        <v>32.550998</v>
      </c>
      <c r="W308" s="15">
        <v>-89.730140000000006</v>
      </c>
    </row>
    <row r="309" spans="1:23" x14ac:dyDescent="0.3">
      <c r="A309" s="9">
        <v>65381</v>
      </c>
      <c r="B309" s="10" t="s">
        <v>28699</v>
      </c>
      <c r="C309" s="9">
        <v>66268</v>
      </c>
      <c r="D309" s="10" t="s">
        <v>28699</v>
      </c>
      <c r="E309" s="11" t="s">
        <v>37</v>
      </c>
      <c r="F309" s="11" t="s">
        <v>37</v>
      </c>
      <c r="G309" s="12" t="s">
        <v>77</v>
      </c>
      <c r="H309" s="12" t="s">
        <v>890</v>
      </c>
      <c r="I309" s="12" t="s">
        <v>853</v>
      </c>
      <c r="J309" s="10" t="s">
        <v>139</v>
      </c>
      <c r="K309" s="13" t="s">
        <v>28700</v>
      </c>
      <c r="L309" s="13" t="s">
        <v>1</v>
      </c>
      <c r="M309" s="14">
        <v>50</v>
      </c>
      <c r="N309" s="14">
        <v>50</v>
      </c>
      <c r="O309" s="14">
        <v>50</v>
      </c>
      <c r="P309" s="10" t="s">
        <v>362</v>
      </c>
      <c r="Q309" s="12" t="s">
        <v>363</v>
      </c>
      <c r="R309" s="12" t="s">
        <v>364</v>
      </c>
      <c r="S309" s="12">
        <v>10</v>
      </c>
      <c r="T309" s="12">
        <v>2024</v>
      </c>
      <c r="U309" s="12" t="s">
        <v>28185</v>
      </c>
      <c r="V309" s="15">
        <v>41.8889</v>
      </c>
      <c r="W309" s="15">
        <v>-72.549000000000007</v>
      </c>
    </row>
    <row r="310" spans="1:23" x14ac:dyDescent="0.3">
      <c r="A310" s="9">
        <v>65381</v>
      </c>
      <c r="B310" s="10" t="s">
        <v>28699</v>
      </c>
      <c r="C310" s="9">
        <v>66268</v>
      </c>
      <c r="D310" s="10" t="s">
        <v>28699</v>
      </c>
      <c r="E310" s="11" t="s">
        <v>37</v>
      </c>
      <c r="F310" s="11" t="s">
        <v>37</v>
      </c>
      <c r="G310" s="12" t="s">
        <v>77</v>
      </c>
      <c r="H310" s="12" t="s">
        <v>890</v>
      </c>
      <c r="I310" s="12" t="s">
        <v>853</v>
      </c>
      <c r="J310" s="10" t="s">
        <v>139</v>
      </c>
      <c r="K310" s="13" t="s">
        <v>28701</v>
      </c>
      <c r="L310" s="13" t="s">
        <v>1</v>
      </c>
      <c r="M310" s="14">
        <v>70</v>
      </c>
      <c r="N310" s="14">
        <v>70</v>
      </c>
      <c r="O310" s="14">
        <v>70</v>
      </c>
      <c r="P310" s="10" t="s">
        <v>362</v>
      </c>
      <c r="Q310" s="12" t="s">
        <v>363</v>
      </c>
      <c r="R310" s="12" t="s">
        <v>364</v>
      </c>
      <c r="S310" s="12">
        <v>10</v>
      </c>
      <c r="T310" s="12">
        <v>2024</v>
      </c>
      <c r="U310" s="12" t="s">
        <v>28185</v>
      </c>
      <c r="V310" s="15">
        <v>41.8889</v>
      </c>
      <c r="W310" s="15">
        <v>-72.549000000000007</v>
      </c>
    </row>
    <row r="311" spans="1:23" x14ac:dyDescent="0.3">
      <c r="A311" s="9">
        <v>65392</v>
      </c>
      <c r="B311" s="10" t="s">
        <v>28702</v>
      </c>
      <c r="C311" s="9">
        <v>66269</v>
      </c>
      <c r="D311" s="10" t="s">
        <v>28703</v>
      </c>
      <c r="E311" s="11" t="s">
        <v>37</v>
      </c>
      <c r="F311" s="11" t="s">
        <v>37</v>
      </c>
      <c r="G311" s="12" t="s">
        <v>1386</v>
      </c>
      <c r="H311" s="12" t="s">
        <v>1300</v>
      </c>
      <c r="I311" s="12" t="s">
        <v>168</v>
      </c>
      <c r="J311" s="10" t="s">
        <v>139</v>
      </c>
      <c r="K311" s="13" t="s">
        <v>28704</v>
      </c>
      <c r="L311" s="13" t="s">
        <v>1</v>
      </c>
      <c r="M311" s="14">
        <v>100</v>
      </c>
      <c r="N311" s="14">
        <v>100</v>
      </c>
      <c r="O311" s="14">
        <v>100</v>
      </c>
      <c r="P311" s="10" t="s">
        <v>362</v>
      </c>
      <c r="Q311" s="12" t="s">
        <v>363</v>
      </c>
      <c r="R311" s="12" t="s">
        <v>364</v>
      </c>
      <c r="S311" s="12">
        <v>10</v>
      </c>
      <c r="T311" s="12">
        <v>2024</v>
      </c>
      <c r="U311" s="12" t="s">
        <v>28185</v>
      </c>
      <c r="V311" s="15">
        <v>40.055556000000003</v>
      </c>
      <c r="W311" s="15">
        <v>-85.126630000000006</v>
      </c>
    </row>
    <row r="312" spans="1:23" x14ac:dyDescent="0.3">
      <c r="A312" s="9">
        <v>9191</v>
      </c>
      <c r="B312" s="10" t="s">
        <v>1229</v>
      </c>
      <c r="C312" s="9">
        <v>66325</v>
      </c>
      <c r="D312" s="10" t="s">
        <v>28463</v>
      </c>
      <c r="E312" s="11" t="s">
        <v>37</v>
      </c>
      <c r="F312" s="11" t="s">
        <v>37</v>
      </c>
      <c r="G312" s="12" t="s">
        <v>1204</v>
      </c>
      <c r="H312" s="12" t="s">
        <v>1237</v>
      </c>
      <c r="I312" s="12" t="s">
        <v>1232</v>
      </c>
      <c r="J312" s="10" t="s">
        <v>40</v>
      </c>
      <c r="K312" s="13" t="s">
        <v>28705</v>
      </c>
      <c r="L312" s="13" t="s">
        <v>1</v>
      </c>
      <c r="M312" s="14">
        <v>36</v>
      </c>
      <c r="N312" s="14">
        <v>36</v>
      </c>
      <c r="O312" s="14">
        <v>36</v>
      </c>
      <c r="P312" s="10" t="s">
        <v>358</v>
      </c>
      <c r="Q312" s="12" t="s">
        <v>359</v>
      </c>
      <c r="R312" s="12" t="s">
        <v>360</v>
      </c>
      <c r="S312" s="12">
        <v>10</v>
      </c>
      <c r="T312" s="12">
        <v>2024</v>
      </c>
      <c r="U312" s="12" t="s">
        <v>28193</v>
      </c>
      <c r="V312" s="15">
        <v>43.351509999999998</v>
      </c>
      <c r="W312" s="15">
        <v>-116.6621</v>
      </c>
    </row>
    <row r="313" spans="1:23" x14ac:dyDescent="0.3">
      <c r="A313" s="9">
        <v>64994</v>
      </c>
      <c r="B313" s="10" t="s">
        <v>14646</v>
      </c>
      <c r="C313" s="9">
        <v>66351</v>
      </c>
      <c r="D313" s="10" t="s">
        <v>28706</v>
      </c>
      <c r="E313" s="11" t="s">
        <v>37</v>
      </c>
      <c r="F313" s="11" t="s">
        <v>37</v>
      </c>
      <c r="G313" s="12" t="s">
        <v>3162</v>
      </c>
      <c r="H313" s="12" t="s">
        <v>1451</v>
      </c>
      <c r="I313" s="12" t="s">
        <v>646</v>
      </c>
      <c r="J313" s="10" t="s">
        <v>139</v>
      </c>
      <c r="K313" s="13" t="s">
        <v>4232</v>
      </c>
      <c r="L313" s="13" t="s">
        <v>1</v>
      </c>
      <c r="M313" s="14">
        <v>2.9</v>
      </c>
      <c r="N313" s="14">
        <v>2.9</v>
      </c>
      <c r="O313" s="14">
        <v>2.9</v>
      </c>
      <c r="P313" s="10" t="s">
        <v>362</v>
      </c>
      <c r="Q313" s="12" t="s">
        <v>363</v>
      </c>
      <c r="R313" s="12" t="s">
        <v>364</v>
      </c>
      <c r="S313" s="12">
        <v>10</v>
      </c>
      <c r="T313" s="12">
        <v>2024</v>
      </c>
      <c r="U313" s="12" t="s">
        <v>28374</v>
      </c>
      <c r="V313" s="15">
        <v>44.629783000000003</v>
      </c>
      <c r="W313" s="15">
        <v>-123.0213</v>
      </c>
    </row>
    <row r="314" spans="1:23" x14ac:dyDescent="0.3">
      <c r="A314" s="9">
        <v>64994</v>
      </c>
      <c r="B314" s="10" t="s">
        <v>14646</v>
      </c>
      <c r="C314" s="9">
        <v>66355</v>
      </c>
      <c r="D314" s="10" t="s">
        <v>28707</v>
      </c>
      <c r="E314" s="11" t="s">
        <v>37</v>
      </c>
      <c r="F314" s="11" t="s">
        <v>37</v>
      </c>
      <c r="G314" s="12" t="s">
        <v>3162</v>
      </c>
      <c r="H314" s="12" t="s">
        <v>1072</v>
      </c>
      <c r="I314" s="12" t="s">
        <v>3184</v>
      </c>
      <c r="J314" s="10" t="s">
        <v>139</v>
      </c>
      <c r="K314" s="13" t="s">
        <v>4232</v>
      </c>
      <c r="L314" s="13" t="s">
        <v>1</v>
      </c>
      <c r="M314" s="14">
        <v>3</v>
      </c>
      <c r="N314" s="14">
        <v>3</v>
      </c>
      <c r="O314" s="14">
        <v>3</v>
      </c>
      <c r="P314" s="10" t="s">
        <v>362</v>
      </c>
      <c r="Q314" s="12" t="s">
        <v>363</v>
      </c>
      <c r="R314" s="12" t="s">
        <v>364</v>
      </c>
      <c r="S314" s="12">
        <v>10</v>
      </c>
      <c r="T314" s="12">
        <v>2024</v>
      </c>
      <c r="U314" s="12" t="s">
        <v>28374</v>
      </c>
      <c r="V314" s="15">
        <v>45.028153000000003</v>
      </c>
      <c r="W314" s="15">
        <v>-123.09690000000001</v>
      </c>
    </row>
    <row r="315" spans="1:23" x14ac:dyDescent="0.3">
      <c r="A315" s="9">
        <v>65451</v>
      </c>
      <c r="B315" s="10" t="s">
        <v>26535</v>
      </c>
      <c r="C315" s="9">
        <v>66410</v>
      </c>
      <c r="D315" s="10" t="s">
        <v>26536</v>
      </c>
      <c r="E315" s="11" t="s">
        <v>37</v>
      </c>
      <c r="F315" s="11" t="s">
        <v>37</v>
      </c>
      <c r="G315" s="12" t="s">
        <v>92</v>
      </c>
      <c r="H315" s="12" t="s">
        <v>1346</v>
      </c>
      <c r="I315" s="12" t="s">
        <v>588</v>
      </c>
      <c r="J315" s="10" t="s">
        <v>139</v>
      </c>
      <c r="K315" s="13" t="s">
        <v>28708</v>
      </c>
      <c r="L315" s="13" t="s">
        <v>1</v>
      </c>
      <c r="M315" s="14">
        <v>10</v>
      </c>
      <c r="N315" s="14">
        <v>10</v>
      </c>
      <c r="O315" s="14">
        <v>10</v>
      </c>
      <c r="P315" s="10" t="s">
        <v>358</v>
      </c>
      <c r="Q315" s="12" t="s">
        <v>359</v>
      </c>
      <c r="R315" s="12" t="s">
        <v>360</v>
      </c>
      <c r="S315" s="12">
        <v>10</v>
      </c>
      <c r="T315" s="12">
        <v>2024</v>
      </c>
      <c r="U315" s="12" t="s">
        <v>28414</v>
      </c>
      <c r="V315" s="15">
        <v>31.738177</v>
      </c>
      <c r="W315" s="15">
        <v>-98.213740000000001</v>
      </c>
    </row>
    <row r="316" spans="1:23" x14ac:dyDescent="0.3">
      <c r="A316" s="9">
        <v>65173</v>
      </c>
      <c r="B316" s="10" t="s">
        <v>18846</v>
      </c>
      <c r="C316" s="9">
        <v>66436</v>
      </c>
      <c r="D316" s="10" t="s">
        <v>28709</v>
      </c>
      <c r="E316" s="11" t="s">
        <v>37</v>
      </c>
      <c r="F316" s="11" t="s">
        <v>37</v>
      </c>
      <c r="G316" s="12" t="s">
        <v>759</v>
      </c>
      <c r="H316" s="12" t="s">
        <v>4051</v>
      </c>
      <c r="I316" s="12" t="s">
        <v>760</v>
      </c>
      <c r="J316" s="10" t="s">
        <v>139</v>
      </c>
      <c r="K316" s="13" t="s">
        <v>28710</v>
      </c>
      <c r="L316" s="13" t="s">
        <v>1</v>
      </c>
      <c r="M316" s="14">
        <v>2.4</v>
      </c>
      <c r="N316" s="14">
        <v>2.4</v>
      </c>
      <c r="O316" s="14">
        <v>2.4</v>
      </c>
      <c r="P316" s="10" t="s">
        <v>362</v>
      </c>
      <c r="Q316" s="12" t="s">
        <v>363</v>
      </c>
      <c r="R316" s="12" t="s">
        <v>364</v>
      </c>
      <c r="S316" s="12">
        <v>10</v>
      </c>
      <c r="T316" s="12">
        <v>2024</v>
      </c>
      <c r="U316" s="12" t="s">
        <v>28374</v>
      </c>
      <c r="V316" s="15">
        <v>40.464272000000001</v>
      </c>
      <c r="W316" s="15">
        <v>-104.61020000000001</v>
      </c>
    </row>
    <row r="317" spans="1:23" x14ac:dyDescent="0.3">
      <c r="A317" s="9">
        <v>65592</v>
      </c>
      <c r="B317" s="10" t="s">
        <v>28711</v>
      </c>
      <c r="C317" s="9">
        <v>66544</v>
      </c>
      <c r="D317" s="10" t="s">
        <v>28712</v>
      </c>
      <c r="E317" s="11" t="s">
        <v>37</v>
      </c>
      <c r="F317" s="11" t="s">
        <v>37</v>
      </c>
      <c r="G317" s="12" t="s">
        <v>2389</v>
      </c>
      <c r="H317" s="12" t="s">
        <v>1856</v>
      </c>
      <c r="I317" s="12" t="s">
        <v>61</v>
      </c>
      <c r="J317" s="10" t="s">
        <v>139</v>
      </c>
      <c r="K317" s="13" t="s">
        <v>28713</v>
      </c>
      <c r="L317" s="13" t="s">
        <v>1</v>
      </c>
      <c r="M317" s="14">
        <v>78.5</v>
      </c>
      <c r="N317" s="14">
        <v>78.5</v>
      </c>
      <c r="O317" s="14">
        <v>78.5</v>
      </c>
      <c r="P317" s="10" t="s">
        <v>362</v>
      </c>
      <c r="Q317" s="12" t="s">
        <v>363</v>
      </c>
      <c r="R317" s="12" t="s">
        <v>364</v>
      </c>
      <c r="S317" s="12">
        <v>10</v>
      </c>
      <c r="T317" s="12">
        <v>2024</v>
      </c>
      <c r="U317" s="12" t="s">
        <v>28185</v>
      </c>
      <c r="V317" s="15">
        <v>30.437172</v>
      </c>
      <c r="W317" s="15">
        <v>-89.502899999999997</v>
      </c>
    </row>
    <row r="318" spans="1:23" x14ac:dyDescent="0.3">
      <c r="A318" s="9">
        <v>16609</v>
      </c>
      <c r="B318" s="10" t="s">
        <v>8874</v>
      </c>
      <c r="C318" s="9">
        <v>66599</v>
      </c>
      <c r="D318" s="10" t="s">
        <v>28714</v>
      </c>
      <c r="E318" s="11" t="s">
        <v>37</v>
      </c>
      <c r="F318" s="11" t="s">
        <v>37</v>
      </c>
      <c r="G318" s="12" t="s">
        <v>80</v>
      </c>
      <c r="H318" s="12" t="s">
        <v>755</v>
      </c>
      <c r="I318" s="12" t="s">
        <v>138</v>
      </c>
      <c r="J318" s="10" t="s">
        <v>40</v>
      </c>
      <c r="K318" s="13" t="s">
        <v>41</v>
      </c>
      <c r="L318" s="13" t="s">
        <v>1</v>
      </c>
      <c r="M318" s="14">
        <v>7.3</v>
      </c>
      <c r="N318" s="14">
        <v>7.1</v>
      </c>
      <c r="O318" s="14">
        <v>7.1</v>
      </c>
      <c r="P318" s="10" t="s">
        <v>358</v>
      </c>
      <c r="Q318" s="12" t="s">
        <v>359</v>
      </c>
      <c r="R318" s="12" t="s">
        <v>360</v>
      </c>
      <c r="S318" s="12">
        <v>10</v>
      </c>
      <c r="T318" s="12">
        <v>2024</v>
      </c>
      <c r="U318" s="12" t="s">
        <v>28193</v>
      </c>
      <c r="V318" s="15">
        <v>33.270508</v>
      </c>
      <c r="W318" s="15">
        <v>-116.34699999999999</v>
      </c>
    </row>
    <row r="319" spans="1:23" x14ac:dyDescent="0.3">
      <c r="A319" s="9">
        <v>65645</v>
      </c>
      <c r="B319" s="10" t="s">
        <v>28715</v>
      </c>
      <c r="C319" s="9">
        <v>66626</v>
      </c>
      <c r="D319" s="10" t="s">
        <v>28716</v>
      </c>
      <c r="E319" s="11" t="s">
        <v>37</v>
      </c>
      <c r="F319" s="11" t="s">
        <v>37</v>
      </c>
      <c r="G319" s="12" t="s">
        <v>1037</v>
      </c>
      <c r="H319" s="12" t="s">
        <v>1387</v>
      </c>
      <c r="I319" s="12" t="s">
        <v>61</v>
      </c>
      <c r="J319" s="10" t="s">
        <v>139</v>
      </c>
      <c r="K319" s="13" t="s">
        <v>28717</v>
      </c>
      <c r="L319" s="13" t="s">
        <v>1</v>
      </c>
      <c r="M319" s="14">
        <v>260</v>
      </c>
      <c r="N319" s="14">
        <v>260</v>
      </c>
      <c r="O319" s="14">
        <v>260</v>
      </c>
      <c r="P319" s="10" t="s">
        <v>362</v>
      </c>
      <c r="Q319" s="12" t="s">
        <v>363</v>
      </c>
      <c r="R319" s="12" t="s">
        <v>364</v>
      </c>
      <c r="S319" s="12">
        <v>10</v>
      </c>
      <c r="T319" s="12">
        <v>2024</v>
      </c>
      <c r="U319" s="12" t="s">
        <v>28374</v>
      </c>
      <c r="V319" s="15">
        <v>32.820017999999997</v>
      </c>
      <c r="W319" s="15">
        <v>-82.408789999999996</v>
      </c>
    </row>
    <row r="320" spans="1:23" x14ac:dyDescent="0.3">
      <c r="A320" s="9">
        <v>65683</v>
      </c>
      <c r="B320" s="10" t="s">
        <v>28718</v>
      </c>
      <c r="C320" s="9">
        <v>66664</v>
      </c>
      <c r="D320" s="10" t="s">
        <v>28718</v>
      </c>
      <c r="E320" s="11" t="s">
        <v>37</v>
      </c>
      <c r="F320" s="11" t="s">
        <v>37</v>
      </c>
      <c r="G320" s="12" t="s">
        <v>1223</v>
      </c>
      <c r="H320" s="12" t="s">
        <v>171</v>
      </c>
      <c r="I320" s="12" t="s">
        <v>853</v>
      </c>
      <c r="J320" s="10" t="s">
        <v>139</v>
      </c>
      <c r="K320" s="13" t="s">
        <v>28719</v>
      </c>
      <c r="L320" s="13" t="s">
        <v>1</v>
      </c>
      <c r="M320" s="14">
        <v>4.9000000000000004</v>
      </c>
      <c r="N320" s="14">
        <v>4.9000000000000004</v>
      </c>
      <c r="O320" s="14">
        <v>4.9000000000000004</v>
      </c>
      <c r="P320" s="10" t="s">
        <v>362</v>
      </c>
      <c r="Q320" s="12" t="s">
        <v>363</v>
      </c>
      <c r="R320" s="12" t="s">
        <v>364</v>
      </c>
      <c r="S320" s="12">
        <v>10</v>
      </c>
      <c r="T320" s="12">
        <v>2024</v>
      </c>
      <c r="U320" s="12" t="s">
        <v>28193</v>
      </c>
      <c r="V320" s="15">
        <v>44.700490000000002</v>
      </c>
      <c r="W320" s="15">
        <v>-67.469769999999997</v>
      </c>
    </row>
    <row r="321" spans="1:23" x14ac:dyDescent="0.3">
      <c r="A321" s="9">
        <v>65684</v>
      </c>
      <c r="B321" s="10" t="s">
        <v>28720</v>
      </c>
      <c r="C321" s="9">
        <v>66665</v>
      </c>
      <c r="D321" s="10" t="s">
        <v>28720</v>
      </c>
      <c r="E321" s="11" t="s">
        <v>37</v>
      </c>
      <c r="F321" s="11" t="s">
        <v>37</v>
      </c>
      <c r="G321" s="12" t="s">
        <v>1223</v>
      </c>
      <c r="H321" s="12" t="s">
        <v>1875</v>
      </c>
      <c r="I321" s="12" t="s">
        <v>853</v>
      </c>
      <c r="J321" s="10" t="s">
        <v>139</v>
      </c>
      <c r="K321" s="13" t="s">
        <v>28721</v>
      </c>
      <c r="L321" s="13" t="s">
        <v>1</v>
      </c>
      <c r="M321" s="14">
        <v>4.9000000000000004</v>
      </c>
      <c r="N321" s="14">
        <v>4.9000000000000004</v>
      </c>
      <c r="O321" s="14">
        <v>4.9000000000000004</v>
      </c>
      <c r="P321" s="10" t="s">
        <v>362</v>
      </c>
      <c r="Q321" s="12" t="s">
        <v>363</v>
      </c>
      <c r="R321" s="12" t="s">
        <v>364</v>
      </c>
      <c r="S321" s="12">
        <v>10</v>
      </c>
      <c r="T321" s="12">
        <v>2024</v>
      </c>
      <c r="U321" s="12" t="s">
        <v>28374</v>
      </c>
      <c r="V321" s="15">
        <v>43.674250000000001</v>
      </c>
      <c r="W321" s="15">
        <v>-70.731319999999997</v>
      </c>
    </row>
    <row r="322" spans="1:23" x14ac:dyDescent="0.3">
      <c r="A322" s="9">
        <v>65677</v>
      </c>
      <c r="B322" s="10" t="s">
        <v>27018</v>
      </c>
      <c r="C322" s="9">
        <v>66676</v>
      </c>
      <c r="D322" s="10" t="s">
        <v>28722</v>
      </c>
      <c r="E322" s="11" t="s">
        <v>37</v>
      </c>
      <c r="F322" s="11" t="s">
        <v>37</v>
      </c>
      <c r="G322" s="12" t="s">
        <v>80</v>
      </c>
      <c r="H322" s="12" t="s">
        <v>2794</v>
      </c>
      <c r="I322" s="12" t="s">
        <v>138</v>
      </c>
      <c r="J322" s="10" t="s">
        <v>139</v>
      </c>
      <c r="K322" s="13" t="s">
        <v>28723</v>
      </c>
      <c r="L322" s="13" t="s">
        <v>1</v>
      </c>
      <c r="M322" s="14">
        <v>3</v>
      </c>
      <c r="N322" s="14">
        <v>3</v>
      </c>
      <c r="O322" s="14">
        <v>3</v>
      </c>
      <c r="P322" s="10" t="s">
        <v>362</v>
      </c>
      <c r="Q322" s="12" t="s">
        <v>363</v>
      </c>
      <c r="R322" s="12" t="s">
        <v>364</v>
      </c>
      <c r="S322" s="12">
        <v>10</v>
      </c>
      <c r="T322" s="12">
        <v>2024</v>
      </c>
      <c r="U322" s="12" t="s">
        <v>28185</v>
      </c>
      <c r="V322" s="15">
        <v>36.249180000000003</v>
      </c>
      <c r="W322" s="15">
        <v>-119.8852</v>
      </c>
    </row>
    <row r="323" spans="1:23" x14ac:dyDescent="0.3">
      <c r="A323" s="9">
        <v>65694</v>
      </c>
      <c r="B323" s="10" t="s">
        <v>28499</v>
      </c>
      <c r="C323" s="9">
        <v>66688</v>
      </c>
      <c r="D323" s="10" t="s">
        <v>28499</v>
      </c>
      <c r="E323" s="11" t="s">
        <v>37</v>
      </c>
      <c r="F323" s="11" t="s">
        <v>37</v>
      </c>
      <c r="G323" s="12" t="s">
        <v>92</v>
      </c>
      <c r="H323" s="12" t="s">
        <v>28500</v>
      </c>
      <c r="I323" s="12" t="s">
        <v>588</v>
      </c>
      <c r="J323" s="10" t="s">
        <v>139</v>
      </c>
      <c r="K323" s="13" t="s">
        <v>28724</v>
      </c>
      <c r="L323" s="13" t="s">
        <v>1</v>
      </c>
      <c r="M323" s="14">
        <v>103.6</v>
      </c>
      <c r="N323" s="14">
        <v>103.6</v>
      </c>
      <c r="O323" s="14">
        <v>103.6</v>
      </c>
      <c r="P323" s="10" t="s">
        <v>358</v>
      </c>
      <c r="Q323" s="12" t="s">
        <v>359</v>
      </c>
      <c r="R323" s="12" t="s">
        <v>360</v>
      </c>
      <c r="S323" s="12">
        <v>10</v>
      </c>
      <c r="T323" s="12">
        <v>2024</v>
      </c>
      <c r="U323" s="12" t="s">
        <v>28185</v>
      </c>
      <c r="V323" s="15">
        <v>33.22392</v>
      </c>
      <c r="W323" s="15">
        <v>-95.730770000000007</v>
      </c>
    </row>
    <row r="324" spans="1:23" x14ac:dyDescent="0.3">
      <c r="A324" s="9">
        <v>65742</v>
      </c>
      <c r="B324" s="10" t="s">
        <v>28725</v>
      </c>
      <c r="C324" s="9">
        <v>66747</v>
      </c>
      <c r="D324" s="10" t="s">
        <v>28725</v>
      </c>
      <c r="E324" s="11" t="s">
        <v>37</v>
      </c>
      <c r="F324" s="11" t="s">
        <v>37</v>
      </c>
      <c r="G324" s="12" t="s">
        <v>1101</v>
      </c>
      <c r="H324" s="12" t="s">
        <v>1523</v>
      </c>
      <c r="I324" s="12" t="s">
        <v>134</v>
      </c>
      <c r="J324" s="10" t="s">
        <v>139</v>
      </c>
      <c r="K324" s="13" t="s">
        <v>28726</v>
      </c>
      <c r="L324" s="13" t="s">
        <v>1</v>
      </c>
      <c r="M324" s="14">
        <v>139</v>
      </c>
      <c r="N324" s="14">
        <v>139</v>
      </c>
      <c r="O324" s="14">
        <v>139</v>
      </c>
      <c r="P324" s="10" t="s">
        <v>362</v>
      </c>
      <c r="Q324" s="12" t="s">
        <v>363</v>
      </c>
      <c r="R324" s="12" t="s">
        <v>364</v>
      </c>
      <c r="S324" s="12">
        <v>10</v>
      </c>
      <c r="T324" s="12">
        <v>2024</v>
      </c>
      <c r="U324" s="12" t="s">
        <v>28185</v>
      </c>
      <c r="V324" s="15">
        <v>38.895406000000001</v>
      </c>
      <c r="W324" s="15">
        <v>-91.136560000000003</v>
      </c>
    </row>
    <row r="325" spans="1:23" x14ac:dyDescent="0.3">
      <c r="A325" s="9">
        <v>65667</v>
      </c>
      <c r="B325" s="10" t="s">
        <v>28727</v>
      </c>
      <c r="C325" s="9">
        <v>66761</v>
      </c>
      <c r="D325" s="10" t="s">
        <v>28727</v>
      </c>
      <c r="E325" s="11" t="s">
        <v>37</v>
      </c>
      <c r="F325" s="11" t="s">
        <v>37</v>
      </c>
      <c r="G325" s="12" t="s">
        <v>238</v>
      </c>
      <c r="H325" s="12" t="s">
        <v>239</v>
      </c>
      <c r="I325" s="12" t="s">
        <v>240</v>
      </c>
      <c r="J325" s="10" t="s">
        <v>139</v>
      </c>
      <c r="K325" s="13" t="s">
        <v>12031</v>
      </c>
      <c r="L325" s="13" t="s">
        <v>1</v>
      </c>
      <c r="M325" s="14">
        <v>2.4</v>
      </c>
      <c r="N325" s="14">
        <v>2.4</v>
      </c>
      <c r="O325" s="14">
        <v>2.4</v>
      </c>
      <c r="P325" s="10" t="s">
        <v>362</v>
      </c>
      <c r="Q325" s="12" t="s">
        <v>363</v>
      </c>
      <c r="R325" s="12" t="s">
        <v>364</v>
      </c>
      <c r="S325" s="12">
        <v>10</v>
      </c>
      <c r="T325" s="12">
        <v>2024</v>
      </c>
      <c r="U325" s="12" t="s">
        <v>28185</v>
      </c>
      <c r="V325" s="15">
        <v>41.803269999999998</v>
      </c>
      <c r="W325" s="15">
        <v>-73.964939999999999</v>
      </c>
    </row>
    <row r="326" spans="1:23" x14ac:dyDescent="0.3">
      <c r="A326" s="9">
        <v>64872</v>
      </c>
      <c r="B326" s="10" t="s">
        <v>23754</v>
      </c>
      <c r="C326" s="9">
        <v>66813</v>
      </c>
      <c r="D326" s="10" t="s">
        <v>28728</v>
      </c>
      <c r="E326" s="11" t="s">
        <v>37</v>
      </c>
      <c r="F326" s="11" t="s">
        <v>37</v>
      </c>
      <c r="G326" s="12" t="s">
        <v>2719</v>
      </c>
      <c r="H326" s="12" t="s">
        <v>1477</v>
      </c>
      <c r="I326" s="12" t="s">
        <v>168</v>
      </c>
      <c r="J326" s="10" t="s">
        <v>139</v>
      </c>
      <c r="K326" s="13" t="s">
        <v>28729</v>
      </c>
      <c r="L326" s="13" t="s">
        <v>1</v>
      </c>
      <c r="M326" s="14">
        <v>1.4</v>
      </c>
      <c r="N326" s="14">
        <v>1.4</v>
      </c>
      <c r="O326" s="14">
        <v>1.4</v>
      </c>
      <c r="P326" s="10" t="s">
        <v>362</v>
      </c>
      <c r="Q326" s="12" t="s">
        <v>363</v>
      </c>
      <c r="R326" s="12" t="s">
        <v>364</v>
      </c>
      <c r="S326" s="12">
        <v>10</v>
      </c>
      <c r="T326" s="12">
        <v>2024</v>
      </c>
      <c r="U326" s="12" t="s">
        <v>28185</v>
      </c>
      <c r="V326" s="15">
        <v>39.355676000000003</v>
      </c>
      <c r="W326" s="15">
        <v>-74.435519999999997</v>
      </c>
    </row>
    <row r="327" spans="1:23" x14ac:dyDescent="0.3">
      <c r="A327" s="9">
        <v>64872</v>
      </c>
      <c r="B327" s="10" t="s">
        <v>23754</v>
      </c>
      <c r="C327" s="9">
        <v>66831</v>
      </c>
      <c r="D327" s="10" t="s">
        <v>28730</v>
      </c>
      <c r="E327" s="11" t="s">
        <v>37</v>
      </c>
      <c r="F327" s="11" t="s">
        <v>37</v>
      </c>
      <c r="G327" s="12" t="s">
        <v>2719</v>
      </c>
      <c r="H327" s="12" t="s">
        <v>1477</v>
      </c>
      <c r="I327" s="12" t="s">
        <v>168</v>
      </c>
      <c r="J327" s="10" t="s">
        <v>139</v>
      </c>
      <c r="K327" s="13" t="s">
        <v>28731</v>
      </c>
      <c r="L327" s="13" t="s">
        <v>1</v>
      </c>
      <c r="M327" s="14">
        <v>1.8</v>
      </c>
      <c r="N327" s="14">
        <v>1.8</v>
      </c>
      <c r="O327" s="14">
        <v>1.8</v>
      </c>
      <c r="P327" s="10" t="s">
        <v>362</v>
      </c>
      <c r="Q327" s="12" t="s">
        <v>363</v>
      </c>
      <c r="R327" s="12" t="s">
        <v>364</v>
      </c>
      <c r="S327" s="12">
        <v>10</v>
      </c>
      <c r="T327" s="12">
        <v>2024</v>
      </c>
      <c r="U327" s="12" t="s">
        <v>28185</v>
      </c>
      <c r="V327" s="15">
        <v>39.384388999999999</v>
      </c>
      <c r="W327" s="15">
        <v>-74.426270000000002</v>
      </c>
    </row>
    <row r="328" spans="1:23" x14ac:dyDescent="0.3">
      <c r="A328" s="9">
        <v>65777</v>
      </c>
      <c r="B328" s="10" t="s">
        <v>27238</v>
      </c>
      <c r="C328" s="9">
        <v>66837</v>
      </c>
      <c r="D328" s="10" t="s">
        <v>28732</v>
      </c>
      <c r="E328" s="11" t="s">
        <v>37</v>
      </c>
      <c r="F328" s="11" t="s">
        <v>37</v>
      </c>
      <c r="G328" s="12" t="s">
        <v>3626</v>
      </c>
      <c r="H328" s="12" t="s">
        <v>3036</v>
      </c>
      <c r="I328" s="12" t="s">
        <v>168</v>
      </c>
      <c r="J328" s="10" t="s">
        <v>139</v>
      </c>
      <c r="K328" s="13" t="s">
        <v>28733</v>
      </c>
      <c r="L328" s="13" t="s">
        <v>1</v>
      </c>
      <c r="M328" s="14">
        <v>75.099999999999994</v>
      </c>
      <c r="N328" s="14">
        <v>82.1</v>
      </c>
      <c r="O328" s="14">
        <v>82.1</v>
      </c>
      <c r="P328" s="10" t="s">
        <v>362</v>
      </c>
      <c r="Q328" s="12" t="s">
        <v>363</v>
      </c>
      <c r="R328" s="12" t="s">
        <v>364</v>
      </c>
      <c r="S328" s="12">
        <v>10</v>
      </c>
      <c r="T328" s="12">
        <v>2024</v>
      </c>
      <c r="U328" s="12" t="s">
        <v>28185</v>
      </c>
      <c r="V328" s="15">
        <v>36.568917999999996</v>
      </c>
      <c r="W328" s="15">
        <v>-79.032920000000004</v>
      </c>
    </row>
    <row r="329" spans="1:23" x14ac:dyDescent="0.3">
      <c r="A329" s="9">
        <v>65777</v>
      </c>
      <c r="B329" s="10" t="s">
        <v>27238</v>
      </c>
      <c r="C329" s="9">
        <v>66841</v>
      </c>
      <c r="D329" s="10" t="s">
        <v>28734</v>
      </c>
      <c r="E329" s="11" t="s">
        <v>37</v>
      </c>
      <c r="F329" s="11" t="s">
        <v>37</v>
      </c>
      <c r="G329" s="12" t="s">
        <v>3626</v>
      </c>
      <c r="H329" s="12" t="s">
        <v>11539</v>
      </c>
      <c r="I329" s="12" t="s">
        <v>168</v>
      </c>
      <c r="J329" s="10" t="s">
        <v>139</v>
      </c>
      <c r="K329" s="13" t="s">
        <v>28735</v>
      </c>
      <c r="L329" s="13" t="s">
        <v>1</v>
      </c>
      <c r="M329" s="14">
        <v>75</v>
      </c>
      <c r="N329" s="14">
        <v>75</v>
      </c>
      <c r="O329" s="14">
        <v>75</v>
      </c>
      <c r="P329" s="10" t="s">
        <v>362</v>
      </c>
      <c r="Q329" s="12" t="s">
        <v>363</v>
      </c>
      <c r="R329" s="12" t="s">
        <v>364</v>
      </c>
      <c r="S329" s="12">
        <v>10</v>
      </c>
      <c r="T329" s="12">
        <v>2024</v>
      </c>
      <c r="U329" s="12" t="s">
        <v>28185</v>
      </c>
      <c r="V329" s="15">
        <v>39.073824999999999</v>
      </c>
      <c r="W329" s="15">
        <v>-78.280119999999997</v>
      </c>
    </row>
    <row r="330" spans="1:23" x14ac:dyDescent="0.3">
      <c r="A330" s="9">
        <v>65794</v>
      </c>
      <c r="B330" s="10" t="s">
        <v>28736</v>
      </c>
      <c r="C330" s="9">
        <v>66861</v>
      </c>
      <c r="D330" s="10" t="s">
        <v>28737</v>
      </c>
      <c r="E330" s="11" t="s">
        <v>37</v>
      </c>
      <c r="F330" s="11" t="s">
        <v>37</v>
      </c>
      <c r="G330" s="12" t="s">
        <v>1386</v>
      </c>
      <c r="H330" s="12" t="s">
        <v>1333</v>
      </c>
      <c r="I330" s="12" t="s">
        <v>134</v>
      </c>
      <c r="J330" s="10" t="s">
        <v>139</v>
      </c>
      <c r="K330" s="13" t="s">
        <v>11014</v>
      </c>
      <c r="L330" s="13" t="s">
        <v>1</v>
      </c>
      <c r="M330" s="14">
        <v>201.6</v>
      </c>
      <c r="N330" s="14">
        <v>200</v>
      </c>
      <c r="O330" s="14">
        <v>200</v>
      </c>
      <c r="P330" s="10" t="s">
        <v>52</v>
      </c>
      <c r="Q330" s="12" t="s">
        <v>53</v>
      </c>
      <c r="R330" s="12" t="s">
        <v>54</v>
      </c>
      <c r="S330" s="12">
        <v>10</v>
      </c>
      <c r="T330" s="12">
        <v>2024</v>
      </c>
      <c r="U330" s="12" t="s">
        <v>28190</v>
      </c>
      <c r="V330" s="15">
        <v>40.779356999999997</v>
      </c>
      <c r="W330" s="15">
        <v>-87.042109999999994</v>
      </c>
    </row>
    <row r="331" spans="1:23" x14ac:dyDescent="0.3">
      <c r="A331" s="9">
        <v>65799</v>
      </c>
      <c r="B331" s="10" t="s">
        <v>28738</v>
      </c>
      <c r="C331" s="9">
        <v>66872</v>
      </c>
      <c r="D331" s="10" t="s">
        <v>28739</v>
      </c>
      <c r="E331" s="11" t="s">
        <v>37</v>
      </c>
      <c r="F331" s="11" t="s">
        <v>37</v>
      </c>
      <c r="G331" s="12" t="s">
        <v>92</v>
      </c>
      <c r="H331" s="12" t="s">
        <v>4549</v>
      </c>
      <c r="I331" s="12" t="s">
        <v>588</v>
      </c>
      <c r="J331" s="10" t="s">
        <v>139</v>
      </c>
      <c r="K331" s="13" t="s">
        <v>669</v>
      </c>
      <c r="L331" s="13" t="s">
        <v>1</v>
      </c>
      <c r="M331" s="14">
        <v>100</v>
      </c>
      <c r="N331" s="14">
        <v>100</v>
      </c>
      <c r="O331" s="14">
        <v>100</v>
      </c>
      <c r="P331" s="10" t="s">
        <v>358</v>
      </c>
      <c r="Q331" s="12" t="s">
        <v>359</v>
      </c>
      <c r="R331" s="12" t="s">
        <v>360</v>
      </c>
      <c r="S331" s="12">
        <v>10</v>
      </c>
      <c r="T331" s="12">
        <v>2024</v>
      </c>
      <c r="U331" s="12" t="s">
        <v>28190</v>
      </c>
      <c r="V331" s="15">
        <v>33.457143000000002</v>
      </c>
      <c r="W331" s="15">
        <v>-95.667900000000003</v>
      </c>
    </row>
    <row r="332" spans="1:23" x14ac:dyDescent="0.3">
      <c r="A332" s="9">
        <v>65799</v>
      </c>
      <c r="B332" s="10" t="s">
        <v>28738</v>
      </c>
      <c r="C332" s="9">
        <v>66872</v>
      </c>
      <c r="D332" s="10" t="s">
        <v>28739</v>
      </c>
      <c r="E332" s="11" t="s">
        <v>37</v>
      </c>
      <c r="F332" s="11" t="s">
        <v>37</v>
      </c>
      <c r="G332" s="12" t="s">
        <v>92</v>
      </c>
      <c r="H332" s="12" t="s">
        <v>4549</v>
      </c>
      <c r="I332" s="12" t="s">
        <v>588</v>
      </c>
      <c r="J332" s="10" t="s">
        <v>139</v>
      </c>
      <c r="K332" s="13" t="s">
        <v>1776</v>
      </c>
      <c r="L332" s="13" t="s">
        <v>1</v>
      </c>
      <c r="M332" s="14">
        <v>204.5</v>
      </c>
      <c r="N332" s="14">
        <v>204.5</v>
      </c>
      <c r="O332" s="14">
        <v>204.5</v>
      </c>
      <c r="P332" s="10" t="s">
        <v>362</v>
      </c>
      <c r="Q332" s="12" t="s">
        <v>363</v>
      </c>
      <c r="R332" s="12" t="s">
        <v>364</v>
      </c>
      <c r="S332" s="12">
        <v>10</v>
      </c>
      <c r="T332" s="12">
        <v>2024</v>
      </c>
      <c r="U332" s="12" t="s">
        <v>28190</v>
      </c>
      <c r="V332" s="15">
        <v>33.457143000000002</v>
      </c>
      <c r="W332" s="15">
        <v>-95.667900000000003</v>
      </c>
    </row>
    <row r="333" spans="1:23" x14ac:dyDescent="0.3">
      <c r="A333" s="9">
        <v>65806</v>
      </c>
      <c r="B333" s="10" t="s">
        <v>28740</v>
      </c>
      <c r="C333" s="9">
        <v>66886</v>
      </c>
      <c r="D333" s="10" t="s">
        <v>28741</v>
      </c>
      <c r="E333" s="11" t="s">
        <v>37</v>
      </c>
      <c r="F333" s="11" t="s">
        <v>37</v>
      </c>
      <c r="G333" s="12" t="s">
        <v>238</v>
      </c>
      <c r="H333" s="12" t="s">
        <v>1676</v>
      </c>
      <c r="I333" s="12" t="s">
        <v>240</v>
      </c>
      <c r="J333" s="10" t="s">
        <v>139</v>
      </c>
      <c r="K333" s="13" t="s">
        <v>28742</v>
      </c>
      <c r="L333" s="13" t="s">
        <v>1</v>
      </c>
      <c r="M333" s="14">
        <v>2.4</v>
      </c>
      <c r="N333" s="14">
        <v>2.4</v>
      </c>
      <c r="O333" s="14">
        <v>2.4</v>
      </c>
      <c r="P333" s="10" t="s">
        <v>362</v>
      </c>
      <c r="Q333" s="12" t="s">
        <v>363</v>
      </c>
      <c r="R333" s="12" t="s">
        <v>364</v>
      </c>
      <c r="S333" s="12">
        <v>10</v>
      </c>
      <c r="T333" s="12">
        <v>2024</v>
      </c>
      <c r="U333" s="12" t="s">
        <v>28185</v>
      </c>
      <c r="V333" s="15">
        <v>42.85</v>
      </c>
      <c r="W333" s="15">
        <v>-78.849999999999994</v>
      </c>
    </row>
    <row r="334" spans="1:23" x14ac:dyDescent="0.3">
      <c r="A334" s="9">
        <v>65552</v>
      </c>
      <c r="B334" s="10" t="s">
        <v>25860</v>
      </c>
      <c r="C334" s="9">
        <v>66949</v>
      </c>
      <c r="D334" s="10" t="s">
        <v>28743</v>
      </c>
      <c r="E334" s="11" t="s">
        <v>37</v>
      </c>
      <c r="F334" s="11" t="s">
        <v>37</v>
      </c>
      <c r="G334" s="12" t="s">
        <v>80</v>
      </c>
      <c r="H334" s="12" t="s">
        <v>619</v>
      </c>
      <c r="I334" s="12" t="s">
        <v>138</v>
      </c>
      <c r="J334" s="10" t="s">
        <v>139</v>
      </c>
      <c r="K334" s="13" t="s">
        <v>41</v>
      </c>
      <c r="L334" s="13" t="s">
        <v>1</v>
      </c>
      <c r="M334" s="14">
        <v>40</v>
      </c>
      <c r="N334" s="14">
        <v>40</v>
      </c>
      <c r="O334" s="14">
        <v>40</v>
      </c>
      <c r="P334" s="10" t="s">
        <v>358</v>
      </c>
      <c r="Q334" s="12" t="s">
        <v>359</v>
      </c>
      <c r="R334" s="12" t="s">
        <v>360</v>
      </c>
      <c r="S334" s="12">
        <v>10</v>
      </c>
      <c r="T334" s="12">
        <v>2024</v>
      </c>
      <c r="U334" s="12" t="s">
        <v>28185</v>
      </c>
      <c r="V334" s="15">
        <v>35.047699999999999</v>
      </c>
      <c r="W334" s="15">
        <v>-118.2628</v>
      </c>
    </row>
    <row r="335" spans="1:23" x14ac:dyDescent="0.3">
      <c r="A335" s="9">
        <v>61944</v>
      </c>
      <c r="B335" s="10" t="s">
        <v>10354</v>
      </c>
      <c r="C335" s="9">
        <v>67010</v>
      </c>
      <c r="D335" s="10" t="s">
        <v>28744</v>
      </c>
      <c r="E335" s="11" t="s">
        <v>37</v>
      </c>
      <c r="F335" s="11" t="s">
        <v>37</v>
      </c>
      <c r="G335" s="12" t="s">
        <v>1223</v>
      </c>
      <c r="H335" s="12" t="s">
        <v>1224</v>
      </c>
      <c r="I335" s="12" t="s">
        <v>853</v>
      </c>
      <c r="J335" s="10" t="s">
        <v>139</v>
      </c>
      <c r="K335" s="13" t="s">
        <v>2003</v>
      </c>
      <c r="L335" s="13" t="s">
        <v>1</v>
      </c>
      <c r="M335" s="14">
        <v>4.9000000000000004</v>
      </c>
      <c r="N335" s="14">
        <v>4.9000000000000004</v>
      </c>
      <c r="O335" s="14">
        <v>4.9000000000000004</v>
      </c>
      <c r="P335" s="10" t="s">
        <v>362</v>
      </c>
      <c r="Q335" s="12" t="s">
        <v>363</v>
      </c>
      <c r="R335" s="12" t="s">
        <v>364</v>
      </c>
      <c r="S335" s="12">
        <v>10</v>
      </c>
      <c r="T335" s="12">
        <v>2024</v>
      </c>
      <c r="U335" s="12" t="s">
        <v>28193</v>
      </c>
      <c r="V335" s="15">
        <v>44.178859000000003</v>
      </c>
      <c r="W335" s="15">
        <v>-70.070300000000003</v>
      </c>
    </row>
    <row r="336" spans="1:23" x14ac:dyDescent="0.3">
      <c r="A336" s="9">
        <v>22500</v>
      </c>
      <c r="B336" s="10" t="s">
        <v>1639</v>
      </c>
      <c r="C336" s="9">
        <v>67025</v>
      </c>
      <c r="D336" s="10" t="s">
        <v>28745</v>
      </c>
      <c r="E336" s="11" t="s">
        <v>37</v>
      </c>
      <c r="F336" s="11" t="s">
        <v>37</v>
      </c>
      <c r="G336" s="12" t="s">
        <v>288</v>
      </c>
      <c r="H336" s="12" t="s">
        <v>1439</v>
      </c>
      <c r="I336" s="12" t="s">
        <v>179</v>
      </c>
      <c r="J336" s="10" t="s">
        <v>40</v>
      </c>
      <c r="K336" s="13" t="s">
        <v>364</v>
      </c>
      <c r="L336" s="13" t="s">
        <v>1</v>
      </c>
      <c r="M336" s="14">
        <v>4.9000000000000004</v>
      </c>
      <c r="N336" s="14">
        <v>4.9000000000000004</v>
      </c>
      <c r="O336" s="14">
        <v>4.9000000000000004</v>
      </c>
      <c r="P336" s="10" t="s">
        <v>362</v>
      </c>
      <c r="Q336" s="12" t="s">
        <v>363</v>
      </c>
      <c r="R336" s="12" t="s">
        <v>364</v>
      </c>
      <c r="S336" s="12">
        <v>10</v>
      </c>
      <c r="T336" s="12">
        <v>2024</v>
      </c>
      <c r="U336" s="12" t="s">
        <v>28185</v>
      </c>
      <c r="V336" s="15">
        <v>38.521483000000003</v>
      </c>
      <c r="W336" s="15">
        <v>-94.938209999999998</v>
      </c>
    </row>
    <row r="337" spans="1:23" x14ac:dyDescent="0.3">
      <c r="A337" s="9">
        <v>65962</v>
      </c>
      <c r="B337" s="10" t="s">
        <v>28746</v>
      </c>
      <c r="C337" s="9">
        <v>67058</v>
      </c>
      <c r="D337" s="10" t="s">
        <v>28747</v>
      </c>
      <c r="E337" s="11" t="s">
        <v>37</v>
      </c>
      <c r="F337" s="11" t="s">
        <v>37</v>
      </c>
      <c r="G337" s="12" t="s">
        <v>92</v>
      </c>
      <c r="H337" s="12" t="s">
        <v>3480</v>
      </c>
      <c r="I337" s="12" t="s">
        <v>588</v>
      </c>
      <c r="J337" s="10" t="s">
        <v>139</v>
      </c>
      <c r="K337" s="13" t="s">
        <v>28748</v>
      </c>
      <c r="L337" s="13" t="s">
        <v>1</v>
      </c>
      <c r="M337" s="14">
        <v>4</v>
      </c>
      <c r="N337" s="14">
        <v>4</v>
      </c>
      <c r="O337" s="14">
        <v>4</v>
      </c>
      <c r="P337" s="10" t="s">
        <v>362</v>
      </c>
      <c r="Q337" s="12" t="s">
        <v>363</v>
      </c>
      <c r="R337" s="12" t="s">
        <v>364</v>
      </c>
      <c r="S337" s="12">
        <v>10</v>
      </c>
      <c r="T337" s="12">
        <v>2024</v>
      </c>
      <c r="U337" s="12" t="s">
        <v>28185</v>
      </c>
      <c r="V337" s="15">
        <v>32.831327999999999</v>
      </c>
      <c r="W337" s="15">
        <v>-97.347269999999995</v>
      </c>
    </row>
    <row r="338" spans="1:23" x14ac:dyDescent="0.3">
      <c r="A338" s="9">
        <v>65970</v>
      </c>
      <c r="B338" s="10" t="s">
        <v>28749</v>
      </c>
      <c r="C338" s="9">
        <v>67071</v>
      </c>
      <c r="D338" s="10" t="s">
        <v>28750</v>
      </c>
      <c r="E338" s="11" t="s">
        <v>37</v>
      </c>
      <c r="F338" s="11" t="s">
        <v>37</v>
      </c>
      <c r="G338" s="12" t="s">
        <v>1814</v>
      </c>
      <c r="H338" s="12" t="s">
        <v>171</v>
      </c>
      <c r="I338" s="12" t="s">
        <v>134</v>
      </c>
      <c r="J338" s="10" t="s">
        <v>139</v>
      </c>
      <c r="K338" s="13" t="s">
        <v>28751</v>
      </c>
      <c r="L338" s="13" t="s">
        <v>1</v>
      </c>
      <c r="M338" s="14">
        <v>50</v>
      </c>
      <c r="N338" s="14">
        <v>50</v>
      </c>
      <c r="O338" s="14">
        <v>50</v>
      </c>
      <c r="P338" s="10" t="s">
        <v>362</v>
      </c>
      <c r="Q338" s="12" t="s">
        <v>363</v>
      </c>
      <c r="R338" s="12" t="s">
        <v>364</v>
      </c>
      <c r="S338" s="12">
        <v>10</v>
      </c>
      <c r="T338" s="12">
        <v>2024</v>
      </c>
      <c r="U338" s="12" t="s">
        <v>28185</v>
      </c>
      <c r="V338" s="15">
        <v>30.781803</v>
      </c>
      <c r="W338" s="15">
        <v>-90.217359999999999</v>
      </c>
    </row>
    <row r="339" spans="1:23" x14ac:dyDescent="0.3">
      <c r="A339" s="9">
        <v>66001</v>
      </c>
      <c r="B339" s="10" t="s">
        <v>28752</v>
      </c>
      <c r="C339" s="9">
        <v>67104</v>
      </c>
      <c r="D339" s="10" t="s">
        <v>28753</v>
      </c>
      <c r="E339" s="11" t="s">
        <v>37</v>
      </c>
      <c r="F339" s="11" t="s">
        <v>37</v>
      </c>
      <c r="G339" s="12" t="s">
        <v>1814</v>
      </c>
      <c r="H339" s="12" t="s">
        <v>28754</v>
      </c>
      <c r="I339" s="12" t="s">
        <v>134</v>
      </c>
      <c r="J339" s="10" t="s">
        <v>139</v>
      </c>
      <c r="K339" s="13" t="s">
        <v>28755</v>
      </c>
      <c r="L339" s="13" t="s">
        <v>1</v>
      </c>
      <c r="M339" s="14">
        <v>98.1</v>
      </c>
      <c r="N339" s="14">
        <v>98.1</v>
      </c>
      <c r="O339" s="14">
        <v>98.1</v>
      </c>
      <c r="P339" s="10" t="s">
        <v>362</v>
      </c>
      <c r="Q339" s="12" t="s">
        <v>363</v>
      </c>
      <c r="R339" s="12" t="s">
        <v>364</v>
      </c>
      <c r="S339" s="12">
        <v>10</v>
      </c>
      <c r="T339" s="12">
        <v>2024</v>
      </c>
      <c r="U339" s="12" t="s">
        <v>28185</v>
      </c>
      <c r="V339" s="15">
        <v>32.797539999999998</v>
      </c>
      <c r="W339" s="15">
        <v>-91.784130000000005</v>
      </c>
    </row>
    <row r="340" spans="1:23" x14ac:dyDescent="0.3">
      <c r="A340" s="9">
        <v>60025</v>
      </c>
      <c r="B340" s="10" t="s">
        <v>9572</v>
      </c>
      <c r="C340" s="9">
        <v>67119</v>
      </c>
      <c r="D340" s="10" t="s">
        <v>28756</v>
      </c>
      <c r="E340" s="11" t="s">
        <v>37</v>
      </c>
      <c r="F340" s="11" t="s">
        <v>37</v>
      </c>
      <c r="G340" s="12" t="s">
        <v>874</v>
      </c>
      <c r="H340" s="12" t="s">
        <v>6407</v>
      </c>
      <c r="I340" s="12" t="s">
        <v>853</v>
      </c>
      <c r="J340" s="10" t="s">
        <v>139</v>
      </c>
      <c r="K340" s="13" t="s">
        <v>28757</v>
      </c>
      <c r="L340" s="13" t="s">
        <v>1</v>
      </c>
      <c r="M340" s="14">
        <v>2</v>
      </c>
      <c r="N340" s="14">
        <v>2</v>
      </c>
      <c r="O340" s="14">
        <v>2</v>
      </c>
      <c r="P340" s="10" t="s">
        <v>362</v>
      </c>
      <c r="Q340" s="12" t="s">
        <v>363</v>
      </c>
      <c r="R340" s="12" t="s">
        <v>364</v>
      </c>
      <c r="S340" s="12">
        <v>10</v>
      </c>
      <c r="T340" s="12">
        <v>2024</v>
      </c>
      <c r="U340" s="12" t="s">
        <v>28185</v>
      </c>
      <c r="V340" s="15">
        <v>41.975338999999998</v>
      </c>
      <c r="W340" s="15">
        <v>-70.781480000000002</v>
      </c>
    </row>
    <row r="341" spans="1:23" x14ac:dyDescent="0.3">
      <c r="A341" s="9">
        <v>60025</v>
      </c>
      <c r="B341" s="10" t="s">
        <v>9572</v>
      </c>
      <c r="C341" s="9">
        <v>67154</v>
      </c>
      <c r="D341" s="10" t="s">
        <v>28758</v>
      </c>
      <c r="E341" s="11" t="s">
        <v>37</v>
      </c>
      <c r="F341" s="11" t="s">
        <v>37</v>
      </c>
      <c r="G341" s="12" t="s">
        <v>1223</v>
      </c>
      <c r="H341" s="12" t="s">
        <v>1941</v>
      </c>
      <c r="I341" s="12" t="s">
        <v>853</v>
      </c>
      <c r="J341" s="10" t="s">
        <v>139</v>
      </c>
      <c r="K341" s="13" t="s">
        <v>28759</v>
      </c>
      <c r="L341" s="13" t="s">
        <v>1</v>
      </c>
      <c r="M341" s="14">
        <v>2.6</v>
      </c>
      <c r="N341" s="14">
        <v>2.6</v>
      </c>
      <c r="O341" s="14">
        <v>2.6</v>
      </c>
      <c r="P341" s="10" t="s">
        <v>362</v>
      </c>
      <c r="Q341" s="12" t="s">
        <v>363</v>
      </c>
      <c r="R341" s="12" t="s">
        <v>364</v>
      </c>
      <c r="S341" s="12">
        <v>10</v>
      </c>
      <c r="T341" s="12">
        <v>2024</v>
      </c>
      <c r="U341" s="12" t="s">
        <v>28185</v>
      </c>
      <c r="V341" s="15">
        <v>46.516899000000002</v>
      </c>
      <c r="W341" s="15">
        <v>-67.883300000000006</v>
      </c>
    </row>
    <row r="342" spans="1:23" x14ac:dyDescent="0.3">
      <c r="A342" s="9">
        <v>60025</v>
      </c>
      <c r="B342" s="10" t="s">
        <v>9572</v>
      </c>
      <c r="C342" s="9">
        <v>67155</v>
      </c>
      <c r="D342" s="10" t="s">
        <v>28760</v>
      </c>
      <c r="E342" s="11" t="s">
        <v>37</v>
      </c>
      <c r="F342" s="11" t="s">
        <v>37</v>
      </c>
      <c r="G342" s="12" t="s">
        <v>1223</v>
      </c>
      <c r="H342" s="12" t="s">
        <v>1862</v>
      </c>
      <c r="I342" s="12" t="s">
        <v>853</v>
      </c>
      <c r="J342" s="10" t="s">
        <v>139</v>
      </c>
      <c r="K342" s="13" t="s">
        <v>28761</v>
      </c>
      <c r="L342" s="13" t="s">
        <v>1</v>
      </c>
      <c r="M342" s="14">
        <v>5</v>
      </c>
      <c r="N342" s="14">
        <v>5</v>
      </c>
      <c r="O342" s="14">
        <v>5</v>
      </c>
      <c r="P342" s="10" t="s">
        <v>362</v>
      </c>
      <c r="Q342" s="12" t="s">
        <v>363</v>
      </c>
      <c r="R342" s="12" t="s">
        <v>364</v>
      </c>
      <c r="S342" s="12">
        <v>10</v>
      </c>
      <c r="T342" s="12">
        <v>2024</v>
      </c>
      <c r="U342" s="12" t="s">
        <v>28185</v>
      </c>
      <c r="V342" s="15">
        <v>45.650357</v>
      </c>
      <c r="W342" s="15">
        <v>-68.707980000000006</v>
      </c>
    </row>
    <row r="343" spans="1:23" x14ac:dyDescent="0.3">
      <c r="A343" s="9">
        <v>60025</v>
      </c>
      <c r="B343" s="10" t="s">
        <v>9572</v>
      </c>
      <c r="C343" s="9">
        <v>67156</v>
      </c>
      <c r="D343" s="10" t="s">
        <v>28762</v>
      </c>
      <c r="E343" s="11" t="s">
        <v>37</v>
      </c>
      <c r="F343" s="11" t="s">
        <v>37</v>
      </c>
      <c r="G343" s="12" t="s">
        <v>874</v>
      </c>
      <c r="H343" s="12" t="s">
        <v>2029</v>
      </c>
      <c r="I343" s="12" t="s">
        <v>853</v>
      </c>
      <c r="J343" s="10" t="s">
        <v>139</v>
      </c>
      <c r="K343" s="13" t="s">
        <v>2763</v>
      </c>
      <c r="L343" s="13" t="s">
        <v>1</v>
      </c>
      <c r="M343" s="14">
        <v>3.3</v>
      </c>
      <c r="N343" s="14">
        <v>3.3</v>
      </c>
      <c r="O343" s="14">
        <v>3.3</v>
      </c>
      <c r="P343" s="10" t="s">
        <v>362</v>
      </c>
      <c r="Q343" s="12" t="s">
        <v>363</v>
      </c>
      <c r="R343" s="12" t="s">
        <v>364</v>
      </c>
      <c r="S343" s="12">
        <v>10</v>
      </c>
      <c r="T343" s="12">
        <v>2024</v>
      </c>
      <c r="U343" s="12" t="s">
        <v>28185</v>
      </c>
      <c r="V343" s="15">
        <v>41.605142000000001</v>
      </c>
      <c r="W343" s="15">
        <v>-71.044089999999997</v>
      </c>
    </row>
    <row r="344" spans="1:23" x14ac:dyDescent="0.3">
      <c r="A344" s="9">
        <v>5701</v>
      </c>
      <c r="B344" s="10" t="s">
        <v>90</v>
      </c>
      <c r="C344" s="9">
        <v>67174</v>
      </c>
      <c r="D344" s="10" t="s">
        <v>28763</v>
      </c>
      <c r="E344" s="11" t="s">
        <v>37</v>
      </c>
      <c r="F344" s="11" t="s">
        <v>37</v>
      </c>
      <c r="G344" s="12" t="s">
        <v>92</v>
      </c>
      <c r="H344" s="12" t="s">
        <v>93</v>
      </c>
      <c r="I344" s="12" t="s">
        <v>94</v>
      </c>
      <c r="J344" s="10" t="s">
        <v>40</v>
      </c>
      <c r="K344" s="13" t="s">
        <v>28764</v>
      </c>
      <c r="L344" s="13" t="s">
        <v>1</v>
      </c>
      <c r="M344" s="14">
        <v>10</v>
      </c>
      <c r="N344" s="14">
        <v>10</v>
      </c>
      <c r="O344" s="14">
        <v>10</v>
      </c>
      <c r="P344" s="10" t="s">
        <v>362</v>
      </c>
      <c r="Q344" s="12" t="s">
        <v>363</v>
      </c>
      <c r="R344" s="12" t="s">
        <v>364</v>
      </c>
      <c r="S344" s="12">
        <v>10</v>
      </c>
      <c r="T344" s="12">
        <v>2024</v>
      </c>
      <c r="U344" s="12" t="s">
        <v>28193</v>
      </c>
      <c r="V344" s="15">
        <v>31.560528000000001</v>
      </c>
      <c r="W344" s="15">
        <v>-106.2586</v>
      </c>
    </row>
    <row r="345" spans="1:23" x14ac:dyDescent="0.3">
      <c r="A345" s="9">
        <v>66069</v>
      </c>
      <c r="B345" s="10" t="s">
        <v>28765</v>
      </c>
      <c r="C345" s="9">
        <v>67187</v>
      </c>
      <c r="D345" s="10" t="s">
        <v>28766</v>
      </c>
      <c r="E345" s="11" t="s">
        <v>37</v>
      </c>
      <c r="F345" s="11" t="s">
        <v>37</v>
      </c>
      <c r="G345" s="12" t="s">
        <v>874</v>
      </c>
      <c r="H345" s="12" t="s">
        <v>4064</v>
      </c>
      <c r="I345" s="12" t="s">
        <v>853</v>
      </c>
      <c r="J345" s="10" t="s">
        <v>139</v>
      </c>
      <c r="K345" s="13" t="s">
        <v>28767</v>
      </c>
      <c r="L345" s="13" t="s">
        <v>1</v>
      </c>
      <c r="M345" s="14">
        <v>3</v>
      </c>
      <c r="N345" s="14">
        <v>3</v>
      </c>
      <c r="O345" s="14">
        <v>3</v>
      </c>
      <c r="P345" s="10" t="s">
        <v>358</v>
      </c>
      <c r="Q345" s="12" t="s">
        <v>359</v>
      </c>
      <c r="R345" s="12" t="s">
        <v>360</v>
      </c>
      <c r="S345" s="12">
        <v>10</v>
      </c>
      <c r="T345" s="12">
        <v>2024</v>
      </c>
      <c r="U345" s="12" t="s">
        <v>28185</v>
      </c>
      <c r="V345" s="15">
        <v>42.291263999999998</v>
      </c>
      <c r="W345" s="15">
        <v>-71.945459999999997</v>
      </c>
    </row>
    <row r="346" spans="1:23" x14ac:dyDescent="0.3">
      <c r="A346" s="9">
        <v>56990</v>
      </c>
      <c r="B346" s="10" t="s">
        <v>11386</v>
      </c>
      <c r="C346" s="9">
        <v>67252</v>
      </c>
      <c r="D346" s="10" t="s">
        <v>28768</v>
      </c>
      <c r="E346" s="11" t="s">
        <v>37</v>
      </c>
      <c r="F346" s="11" t="s">
        <v>37</v>
      </c>
      <c r="G346" s="12" t="s">
        <v>2719</v>
      </c>
      <c r="H346" s="12" t="s">
        <v>1523</v>
      </c>
      <c r="I346" s="12" t="s">
        <v>168</v>
      </c>
      <c r="J346" s="10" t="s">
        <v>139</v>
      </c>
      <c r="K346" s="13" t="s">
        <v>28610</v>
      </c>
      <c r="L346" s="13" t="s">
        <v>1</v>
      </c>
      <c r="M346" s="14">
        <v>15.4</v>
      </c>
      <c r="N346" s="14">
        <v>15.4</v>
      </c>
      <c r="O346" s="14">
        <v>15.4</v>
      </c>
      <c r="P346" s="10" t="s">
        <v>362</v>
      </c>
      <c r="Q346" s="12" t="s">
        <v>363</v>
      </c>
      <c r="R346" s="12" t="s">
        <v>364</v>
      </c>
      <c r="S346" s="12">
        <v>10</v>
      </c>
      <c r="T346" s="12">
        <v>2024</v>
      </c>
      <c r="U346" s="12" t="s">
        <v>28185</v>
      </c>
      <c r="V346" s="15">
        <v>40.799999999999997</v>
      </c>
      <c r="W346" s="15">
        <v>-75.09</v>
      </c>
    </row>
    <row r="347" spans="1:23" x14ac:dyDescent="0.3">
      <c r="A347" s="9">
        <v>61227</v>
      </c>
      <c r="B347" s="10" t="s">
        <v>15319</v>
      </c>
      <c r="C347" s="9">
        <v>67337</v>
      </c>
      <c r="D347" s="10" t="s">
        <v>28769</v>
      </c>
      <c r="E347" s="11" t="s">
        <v>37</v>
      </c>
      <c r="F347" s="11" t="s">
        <v>37</v>
      </c>
      <c r="G347" s="12" t="s">
        <v>238</v>
      </c>
      <c r="H347" s="12" t="s">
        <v>5882</v>
      </c>
      <c r="I347" s="12" t="s">
        <v>240</v>
      </c>
      <c r="J347" s="10" t="s">
        <v>139</v>
      </c>
      <c r="K347" s="13" t="s">
        <v>338</v>
      </c>
      <c r="L347" s="13" t="s">
        <v>1</v>
      </c>
      <c r="M347" s="14">
        <v>4</v>
      </c>
      <c r="N347" s="14">
        <v>4</v>
      </c>
      <c r="O347" s="14">
        <v>4</v>
      </c>
      <c r="P347" s="10" t="s">
        <v>362</v>
      </c>
      <c r="Q347" s="12" t="s">
        <v>363</v>
      </c>
      <c r="R347" s="12" t="s">
        <v>364</v>
      </c>
      <c r="S347" s="12">
        <v>10</v>
      </c>
      <c r="T347" s="12">
        <v>2024</v>
      </c>
      <c r="U347" s="12" t="s">
        <v>28193</v>
      </c>
      <c r="V347" s="15">
        <v>43.201165000000003</v>
      </c>
      <c r="W347" s="15">
        <v>-76.176090000000002</v>
      </c>
    </row>
    <row r="348" spans="1:23" x14ac:dyDescent="0.3">
      <c r="A348" s="9">
        <v>61227</v>
      </c>
      <c r="B348" s="10" t="s">
        <v>15319</v>
      </c>
      <c r="C348" s="9">
        <v>67338</v>
      </c>
      <c r="D348" s="10" t="s">
        <v>28770</v>
      </c>
      <c r="E348" s="11" t="s">
        <v>37</v>
      </c>
      <c r="F348" s="11" t="s">
        <v>37</v>
      </c>
      <c r="G348" s="12" t="s">
        <v>238</v>
      </c>
      <c r="H348" s="12" t="s">
        <v>5882</v>
      </c>
      <c r="I348" s="12" t="s">
        <v>240</v>
      </c>
      <c r="J348" s="10" t="s">
        <v>139</v>
      </c>
      <c r="K348" s="13" t="s">
        <v>338</v>
      </c>
      <c r="L348" s="13" t="s">
        <v>1</v>
      </c>
      <c r="M348" s="14">
        <v>5</v>
      </c>
      <c r="N348" s="14">
        <v>5</v>
      </c>
      <c r="O348" s="14">
        <v>5</v>
      </c>
      <c r="P348" s="10" t="s">
        <v>362</v>
      </c>
      <c r="Q348" s="12" t="s">
        <v>363</v>
      </c>
      <c r="R348" s="12" t="s">
        <v>364</v>
      </c>
      <c r="S348" s="12">
        <v>10</v>
      </c>
      <c r="T348" s="12">
        <v>2024</v>
      </c>
      <c r="U348" s="12" t="s">
        <v>28193</v>
      </c>
      <c r="V348" s="15">
        <v>43.194602000000003</v>
      </c>
      <c r="W348" s="15">
        <v>-76.175129999999996</v>
      </c>
    </row>
    <row r="349" spans="1:23" x14ac:dyDescent="0.3">
      <c r="A349" s="9">
        <v>61227</v>
      </c>
      <c r="B349" s="10" t="s">
        <v>15319</v>
      </c>
      <c r="C349" s="9">
        <v>67410</v>
      </c>
      <c r="D349" s="10" t="s">
        <v>28771</v>
      </c>
      <c r="E349" s="11" t="s">
        <v>37</v>
      </c>
      <c r="F349" s="11" t="s">
        <v>37</v>
      </c>
      <c r="G349" s="12" t="s">
        <v>3304</v>
      </c>
      <c r="H349" s="12" t="s">
        <v>171</v>
      </c>
      <c r="I349" s="12" t="s">
        <v>853</v>
      </c>
      <c r="J349" s="10" t="s">
        <v>139</v>
      </c>
      <c r="K349" s="13" t="s">
        <v>338</v>
      </c>
      <c r="L349" s="13" t="s">
        <v>1</v>
      </c>
      <c r="M349" s="14">
        <v>2.8</v>
      </c>
      <c r="N349" s="14">
        <v>2.8</v>
      </c>
      <c r="O349" s="14">
        <v>2.8</v>
      </c>
      <c r="P349" s="10" t="s">
        <v>362</v>
      </c>
      <c r="Q349" s="12" t="s">
        <v>363</v>
      </c>
      <c r="R349" s="12" t="s">
        <v>364</v>
      </c>
      <c r="S349" s="12">
        <v>10</v>
      </c>
      <c r="T349" s="12">
        <v>2024</v>
      </c>
      <c r="U349" s="12" t="s">
        <v>28193</v>
      </c>
      <c r="V349" s="15">
        <v>41.580080000000002</v>
      </c>
      <c r="W349" s="15">
        <v>-71.567059999999998</v>
      </c>
    </row>
    <row r="350" spans="1:23" x14ac:dyDescent="0.3">
      <c r="A350" s="9">
        <v>64904</v>
      </c>
      <c r="B350" s="10" t="s">
        <v>25418</v>
      </c>
      <c r="C350" s="9">
        <v>67421</v>
      </c>
      <c r="D350" s="10" t="s">
        <v>28772</v>
      </c>
      <c r="E350" s="11" t="s">
        <v>37</v>
      </c>
      <c r="F350" s="11" t="s">
        <v>37</v>
      </c>
      <c r="G350" s="12" t="s">
        <v>3626</v>
      </c>
      <c r="H350" s="12" t="s">
        <v>7180</v>
      </c>
      <c r="I350" s="12" t="s">
        <v>168</v>
      </c>
      <c r="J350" s="10" t="s">
        <v>139</v>
      </c>
      <c r="K350" s="13" t="s">
        <v>28773</v>
      </c>
      <c r="L350" s="13" t="s">
        <v>1</v>
      </c>
      <c r="M350" s="14">
        <v>84.4</v>
      </c>
      <c r="N350" s="14">
        <v>84.4</v>
      </c>
      <c r="O350" s="14">
        <v>84.4</v>
      </c>
      <c r="P350" s="10" t="s">
        <v>362</v>
      </c>
      <c r="Q350" s="12" t="s">
        <v>363</v>
      </c>
      <c r="R350" s="12" t="s">
        <v>364</v>
      </c>
      <c r="S350" s="12">
        <v>10</v>
      </c>
      <c r="T350" s="12">
        <v>2024</v>
      </c>
      <c r="U350" s="12" t="s">
        <v>28193</v>
      </c>
      <c r="V350" s="15">
        <v>37.018000000000001</v>
      </c>
      <c r="W350" s="15">
        <v>-76.735799999999998</v>
      </c>
    </row>
    <row r="351" spans="1:23" x14ac:dyDescent="0.3">
      <c r="A351" s="9">
        <v>61227</v>
      </c>
      <c r="B351" s="10" t="s">
        <v>15319</v>
      </c>
      <c r="C351" s="9">
        <v>67427</v>
      </c>
      <c r="D351" s="10" t="s">
        <v>28774</v>
      </c>
      <c r="E351" s="11" t="s">
        <v>37</v>
      </c>
      <c r="F351" s="11" t="s">
        <v>37</v>
      </c>
      <c r="G351" s="12" t="s">
        <v>1223</v>
      </c>
      <c r="H351" s="12" t="s">
        <v>1224</v>
      </c>
      <c r="I351" s="12" t="s">
        <v>853</v>
      </c>
      <c r="J351" s="10" t="s">
        <v>139</v>
      </c>
      <c r="K351" s="13" t="s">
        <v>338</v>
      </c>
      <c r="L351" s="13" t="s">
        <v>1</v>
      </c>
      <c r="M351" s="14">
        <v>5</v>
      </c>
      <c r="N351" s="14">
        <v>5</v>
      </c>
      <c r="O351" s="14">
        <v>5</v>
      </c>
      <c r="P351" s="10" t="s">
        <v>362</v>
      </c>
      <c r="Q351" s="12" t="s">
        <v>363</v>
      </c>
      <c r="R351" s="12" t="s">
        <v>364</v>
      </c>
      <c r="S351" s="12">
        <v>10</v>
      </c>
      <c r="T351" s="12">
        <v>2024</v>
      </c>
      <c r="U351" s="12" t="s">
        <v>28193</v>
      </c>
      <c r="V351" s="15">
        <v>46.530990000000003</v>
      </c>
      <c r="W351" s="15">
        <v>-68.339320000000001</v>
      </c>
    </row>
    <row r="352" spans="1:23" x14ac:dyDescent="0.3">
      <c r="A352" s="9">
        <v>65076</v>
      </c>
      <c r="B352" s="10" t="s">
        <v>25779</v>
      </c>
      <c r="C352" s="9">
        <v>67493</v>
      </c>
      <c r="D352" s="10" t="s">
        <v>28775</v>
      </c>
      <c r="E352" s="11" t="s">
        <v>37</v>
      </c>
      <c r="F352" s="11" t="s">
        <v>37</v>
      </c>
      <c r="G352" s="12" t="s">
        <v>92</v>
      </c>
      <c r="H352" s="12" t="s">
        <v>4180</v>
      </c>
      <c r="I352" s="12" t="s">
        <v>588</v>
      </c>
      <c r="J352" s="10" t="s">
        <v>139</v>
      </c>
      <c r="K352" s="13" t="s">
        <v>28776</v>
      </c>
      <c r="L352" s="13" t="s">
        <v>1</v>
      </c>
      <c r="M352" s="14">
        <v>9.9</v>
      </c>
      <c r="N352" s="14">
        <v>9.9</v>
      </c>
      <c r="O352" s="14">
        <v>9.9</v>
      </c>
      <c r="P352" s="10" t="s">
        <v>358</v>
      </c>
      <c r="Q352" s="12" t="s">
        <v>359</v>
      </c>
      <c r="R352" s="12" t="s">
        <v>360</v>
      </c>
      <c r="S352" s="12">
        <v>10</v>
      </c>
      <c r="T352" s="12">
        <v>2024</v>
      </c>
      <c r="U352" s="12" t="s">
        <v>28185</v>
      </c>
      <c r="V352" s="15">
        <v>28.994112000000001</v>
      </c>
      <c r="W352" s="15">
        <v>-96.126199999999997</v>
      </c>
    </row>
    <row r="353" spans="1:23" x14ac:dyDescent="0.3">
      <c r="A353" s="9">
        <v>65076</v>
      </c>
      <c r="B353" s="10" t="s">
        <v>25779</v>
      </c>
      <c r="C353" s="9">
        <v>67495</v>
      </c>
      <c r="D353" s="10" t="s">
        <v>28777</v>
      </c>
      <c r="E353" s="11" t="s">
        <v>37</v>
      </c>
      <c r="F353" s="11" t="s">
        <v>37</v>
      </c>
      <c r="G353" s="12" t="s">
        <v>92</v>
      </c>
      <c r="H353" s="12" t="s">
        <v>16940</v>
      </c>
      <c r="I353" s="12" t="s">
        <v>588</v>
      </c>
      <c r="J353" s="10" t="s">
        <v>139</v>
      </c>
      <c r="K353" s="13" t="s">
        <v>28778</v>
      </c>
      <c r="L353" s="13" t="s">
        <v>1</v>
      </c>
      <c r="M353" s="14">
        <v>9.9</v>
      </c>
      <c r="N353" s="14">
        <v>9.9</v>
      </c>
      <c r="O353" s="14">
        <v>9.9</v>
      </c>
      <c r="P353" s="10" t="s">
        <v>358</v>
      </c>
      <c r="Q353" s="12" t="s">
        <v>359</v>
      </c>
      <c r="R353" s="12" t="s">
        <v>360</v>
      </c>
      <c r="S353" s="12">
        <v>10</v>
      </c>
      <c r="T353" s="12">
        <v>2024</v>
      </c>
      <c r="U353" s="12" t="s">
        <v>28185</v>
      </c>
      <c r="V353" s="15">
        <v>31.183494</v>
      </c>
      <c r="W353" s="15">
        <v>-101.46040000000001</v>
      </c>
    </row>
    <row r="354" spans="1:23" x14ac:dyDescent="0.3">
      <c r="A354" s="9">
        <v>65076</v>
      </c>
      <c r="B354" s="10" t="s">
        <v>25779</v>
      </c>
      <c r="C354" s="9">
        <v>67496</v>
      </c>
      <c r="D354" s="10" t="s">
        <v>28779</v>
      </c>
      <c r="E354" s="11" t="s">
        <v>37</v>
      </c>
      <c r="F354" s="11" t="s">
        <v>37</v>
      </c>
      <c r="G354" s="12" t="s">
        <v>92</v>
      </c>
      <c r="H354" s="12" t="s">
        <v>2773</v>
      </c>
      <c r="I354" s="12" t="s">
        <v>588</v>
      </c>
      <c r="J354" s="10" t="s">
        <v>139</v>
      </c>
      <c r="K354" s="13" t="s">
        <v>28780</v>
      </c>
      <c r="L354" s="13" t="s">
        <v>1</v>
      </c>
      <c r="M354" s="14">
        <v>9.9</v>
      </c>
      <c r="N354" s="14">
        <v>9.9</v>
      </c>
      <c r="O354" s="14">
        <v>9.9</v>
      </c>
      <c r="P354" s="10" t="s">
        <v>358</v>
      </c>
      <c r="Q354" s="12" t="s">
        <v>359</v>
      </c>
      <c r="R354" s="12" t="s">
        <v>360</v>
      </c>
      <c r="S354" s="12">
        <v>10</v>
      </c>
      <c r="T354" s="12">
        <v>2024</v>
      </c>
      <c r="U354" s="12" t="s">
        <v>28190</v>
      </c>
      <c r="V354" s="15">
        <v>31.508786000000001</v>
      </c>
      <c r="W354" s="15">
        <v>-103.61750000000001</v>
      </c>
    </row>
    <row r="355" spans="1:23" x14ac:dyDescent="0.3">
      <c r="A355" s="9">
        <v>9417</v>
      </c>
      <c r="B355" s="10" t="s">
        <v>1448</v>
      </c>
      <c r="C355" s="9">
        <v>67536</v>
      </c>
      <c r="D355" s="10" t="s">
        <v>28781</v>
      </c>
      <c r="E355" s="11" t="s">
        <v>37</v>
      </c>
      <c r="F355" s="11" t="s">
        <v>37</v>
      </c>
      <c r="G355" s="12" t="s">
        <v>1447</v>
      </c>
      <c r="H355" s="12" t="s">
        <v>1162</v>
      </c>
      <c r="I355" s="12" t="s">
        <v>134</v>
      </c>
      <c r="J355" s="10" t="s">
        <v>40</v>
      </c>
      <c r="K355" s="13" t="s">
        <v>4232</v>
      </c>
      <c r="L355" s="13" t="s">
        <v>1</v>
      </c>
      <c r="M355" s="14">
        <v>50</v>
      </c>
      <c r="N355" s="14">
        <v>50</v>
      </c>
      <c r="O355" s="14">
        <v>50</v>
      </c>
      <c r="P355" s="10" t="s">
        <v>362</v>
      </c>
      <c r="Q355" s="12" t="s">
        <v>363</v>
      </c>
      <c r="R355" s="12" t="s">
        <v>364</v>
      </c>
      <c r="S355" s="12">
        <v>10</v>
      </c>
      <c r="T355" s="12">
        <v>2024</v>
      </c>
      <c r="U355" s="12" t="s">
        <v>28185</v>
      </c>
      <c r="V355" s="15">
        <v>41.070704999999997</v>
      </c>
      <c r="W355" s="15">
        <v>-94.318489999999997</v>
      </c>
    </row>
    <row r="356" spans="1:23" x14ac:dyDescent="0.3">
      <c r="A356" s="9">
        <v>65173</v>
      </c>
      <c r="B356" s="10" t="s">
        <v>18846</v>
      </c>
      <c r="C356" s="9">
        <v>67545</v>
      </c>
      <c r="D356" s="10" t="s">
        <v>28782</v>
      </c>
      <c r="E356" s="11" t="s">
        <v>37</v>
      </c>
      <c r="F356" s="11" t="s">
        <v>37</v>
      </c>
      <c r="G356" s="12" t="s">
        <v>132</v>
      </c>
      <c r="H356" s="12" t="s">
        <v>1578</v>
      </c>
      <c r="I356" s="12" t="s">
        <v>134</v>
      </c>
      <c r="J356" s="10" t="s">
        <v>139</v>
      </c>
      <c r="K356" s="13" t="s">
        <v>28783</v>
      </c>
      <c r="L356" s="13" t="s">
        <v>1</v>
      </c>
      <c r="M356" s="14">
        <v>10</v>
      </c>
      <c r="N356" s="14">
        <v>10</v>
      </c>
      <c r="O356" s="14">
        <v>10</v>
      </c>
      <c r="P356" s="10" t="s">
        <v>362</v>
      </c>
      <c r="Q356" s="12" t="s">
        <v>363</v>
      </c>
      <c r="R356" s="12" t="s">
        <v>364</v>
      </c>
      <c r="S356" s="12">
        <v>10</v>
      </c>
      <c r="T356" s="12">
        <v>2024</v>
      </c>
      <c r="U356" s="12" t="s">
        <v>28185</v>
      </c>
      <c r="V356" s="15">
        <v>44.469889000000002</v>
      </c>
      <c r="W356" s="15">
        <v>-95.779200000000003</v>
      </c>
    </row>
    <row r="357" spans="1:23" x14ac:dyDescent="0.3">
      <c r="A357" s="9">
        <v>66280</v>
      </c>
      <c r="B357" s="10" t="s">
        <v>28784</v>
      </c>
      <c r="C357" s="9">
        <v>67580</v>
      </c>
      <c r="D357" s="10" t="s">
        <v>28785</v>
      </c>
      <c r="E357" s="11" t="s">
        <v>37</v>
      </c>
      <c r="F357" s="11" t="s">
        <v>37</v>
      </c>
      <c r="G357" s="12" t="s">
        <v>92</v>
      </c>
      <c r="H357" s="12" t="s">
        <v>4311</v>
      </c>
      <c r="I357" s="12" t="s">
        <v>588</v>
      </c>
      <c r="J357" s="10" t="s">
        <v>139</v>
      </c>
      <c r="K357" s="13" t="s">
        <v>28786</v>
      </c>
      <c r="L357" s="13" t="s">
        <v>1</v>
      </c>
      <c r="M357" s="14">
        <v>161</v>
      </c>
      <c r="N357" s="14">
        <v>161</v>
      </c>
      <c r="O357" s="14">
        <v>161</v>
      </c>
      <c r="P357" s="10" t="s">
        <v>362</v>
      </c>
      <c r="Q357" s="12" t="s">
        <v>363</v>
      </c>
      <c r="R357" s="12" t="s">
        <v>364</v>
      </c>
      <c r="S357" s="12">
        <v>10</v>
      </c>
      <c r="T357" s="12">
        <v>2024</v>
      </c>
      <c r="U357" s="12" t="s">
        <v>28185</v>
      </c>
      <c r="V357" s="15">
        <v>31.694792</v>
      </c>
      <c r="W357" s="15">
        <v>-97.374880000000005</v>
      </c>
    </row>
    <row r="358" spans="1:23" x14ac:dyDescent="0.3">
      <c r="A358" s="9">
        <v>61194</v>
      </c>
      <c r="B358" s="10" t="s">
        <v>18067</v>
      </c>
      <c r="C358" s="9">
        <v>67616</v>
      </c>
      <c r="D358" s="10" t="s">
        <v>28787</v>
      </c>
      <c r="E358" s="11" t="s">
        <v>37</v>
      </c>
      <c r="F358" s="11" t="s">
        <v>37</v>
      </c>
      <c r="G358" s="12" t="s">
        <v>238</v>
      </c>
      <c r="H358" s="12" t="s">
        <v>2864</v>
      </c>
      <c r="I358" s="12" t="s">
        <v>240</v>
      </c>
      <c r="J358" s="10" t="s">
        <v>139</v>
      </c>
      <c r="K358" s="13" t="s">
        <v>28788</v>
      </c>
      <c r="L358" s="13" t="s">
        <v>1</v>
      </c>
      <c r="M358" s="14">
        <v>3.8</v>
      </c>
      <c r="N358" s="14">
        <v>3.8</v>
      </c>
      <c r="O358" s="14">
        <v>3.8</v>
      </c>
      <c r="P358" s="10" t="s">
        <v>362</v>
      </c>
      <c r="Q358" s="12" t="s">
        <v>363</v>
      </c>
      <c r="R358" s="12" t="s">
        <v>364</v>
      </c>
      <c r="S358" s="12">
        <v>10</v>
      </c>
      <c r="T358" s="12">
        <v>2024</v>
      </c>
      <c r="U358" s="12" t="s">
        <v>28632</v>
      </c>
      <c r="V358" s="15">
        <v>42.666269999999997</v>
      </c>
      <c r="W358" s="15">
        <v>-73.856470000000002</v>
      </c>
    </row>
    <row r="359" spans="1:23" x14ac:dyDescent="0.3">
      <c r="A359" s="9">
        <v>61060</v>
      </c>
      <c r="B359" s="10" t="s">
        <v>13055</v>
      </c>
      <c r="C359" s="9">
        <v>67632</v>
      </c>
      <c r="D359" s="10" t="s">
        <v>28789</v>
      </c>
      <c r="E359" s="11" t="s">
        <v>37</v>
      </c>
      <c r="F359" s="11" t="s">
        <v>37</v>
      </c>
      <c r="G359" s="12" t="s">
        <v>238</v>
      </c>
      <c r="H359" s="12" t="s">
        <v>2867</v>
      </c>
      <c r="I359" s="12" t="s">
        <v>240</v>
      </c>
      <c r="J359" s="10" t="s">
        <v>139</v>
      </c>
      <c r="K359" s="13" t="s">
        <v>28790</v>
      </c>
      <c r="L359" s="13" t="s">
        <v>1</v>
      </c>
      <c r="M359" s="14">
        <v>4.3</v>
      </c>
      <c r="N359" s="14">
        <v>4.3</v>
      </c>
      <c r="O359" s="14">
        <v>4.3</v>
      </c>
      <c r="P359" s="10" t="s">
        <v>362</v>
      </c>
      <c r="Q359" s="12" t="s">
        <v>363</v>
      </c>
      <c r="R359" s="12" t="s">
        <v>364</v>
      </c>
      <c r="S359" s="12">
        <v>10</v>
      </c>
      <c r="T359" s="12">
        <v>2024</v>
      </c>
      <c r="U359" s="12" t="s">
        <v>28185</v>
      </c>
      <c r="V359" s="15">
        <v>44.756501</v>
      </c>
      <c r="W359" s="15">
        <v>-75.160399999999996</v>
      </c>
    </row>
    <row r="360" spans="1:23" x14ac:dyDescent="0.3">
      <c r="A360" s="9">
        <v>61060</v>
      </c>
      <c r="B360" s="10" t="s">
        <v>13055</v>
      </c>
      <c r="C360" s="9">
        <v>67635</v>
      </c>
      <c r="D360" s="10" t="s">
        <v>2234</v>
      </c>
      <c r="E360" s="11" t="s">
        <v>37</v>
      </c>
      <c r="F360" s="11" t="s">
        <v>37</v>
      </c>
      <c r="G360" s="12" t="s">
        <v>469</v>
      </c>
      <c r="H360" s="12" t="s">
        <v>10221</v>
      </c>
      <c r="I360" s="12" t="s">
        <v>168</v>
      </c>
      <c r="J360" s="10" t="s">
        <v>139</v>
      </c>
      <c r="K360" s="13" t="s">
        <v>28791</v>
      </c>
      <c r="L360" s="13" t="s">
        <v>1</v>
      </c>
      <c r="M360" s="14">
        <v>5</v>
      </c>
      <c r="N360" s="14">
        <v>5</v>
      </c>
      <c r="O360" s="14">
        <v>5</v>
      </c>
      <c r="P360" s="10" t="s">
        <v>362</v>
      </c>
      <c r="Q360" s="12" t="s">
        <v>363</v>
      </c>
      <c r="R360" s="12" t="s">
        <v>364</v>
      </c>
      <c r="S360" s="12">
        <v>10</v>
      </c>
      <c r="T360" s="12">
        <v>2024</v>
      </c>
      <c r="U360" s="12" t="s">
        <v>28185</v>
      </c>
      <c r="V360" s="15">
        <v>42.389211000000003</v>
      </c>
      <c r="W360" s="15">
        <v>-89.48509</v>
      </c>
    </row>
    <row r="361" spans="1:23" x14ac:dyDescent="0.3">
      <c r="A361" s="9">
        <v>61060</v>
      </c>
      <c r="B361" s="10" t="s">
        <v>13055</v>
      </c>
      <c r="C361" s="9">
        <v>67638</v>
      </c>
      <c r="D361" s="10" t="s">
        <v>28792</v>
      </c>
      <c r="E361" s="11" t="s">
        <v>37</v>
      </c>
      <c r="F361" s="11" t="s">
        <v>37</v>
      </c>
      <c r="G361" s="12" t="s">
        <v>238</v>
      </c>
      <c r="H361" s="12" t="s">
        <v>2867</v>
      </c>
      <c r="I361" s="12" t="s">
        <v>240</v>
      </c>
      <c r="J361" s="10" t="s">
        <v>139</v>
      </c>
      <c r="K361" s="13" t="s">
        <v>28793</v>
      </c>
      <c r="L361" s="13" t="s">
        <v>1</v>
      </c>
      <c r="M361" s="14">
        <v>4.0999999999999996</v>
      </c>
      <c r="N361" s="14">
        <v>4.0999999999999996</v>
      </c>
      <c r="O361" s="14">
        <v>4.0999999999999996</v>
      </c>
      <c r="P361" s="10" t="s">
        <v>362</v>
      </c>
      <c r="Q361" s="12" t="s">
        <v>363</v>
      </c>
      <c r="R361" s="12" t="s">
        <v>364</v>
      </c>
      <c r="S361" s="12">
        <v>10</v>
      </c>
      <c r="T361" s="12">
        <v>2024</v>
      </c>
      <c r="U361" s="12" t="s">
        <v>28185</v>
      </c>
      <c r="V361" s="15">
        <v>44.623427999999997</v>
      </c>
      <c r="W361" s="15">
        <v>-75.20335</v>
      </c>
    </row>
    <row r="362" spans="1:23" x14ac:dyDescent="0.3">
      <c r="A362" s="9">
        <v>61060</v>
      </c>
      <c r="B362" s="10" t="s">
        <v>13055</v>
      </c>
      <c r="C362" s="9">
        <v>67640</v>
      </c>
      <c r="D362" s="10" t="s">
        <v>28794</v>
      </c>
      <c r="E362" s="11" t="s">
        <v>37</v>
      </c>
      <c r="F362" s="11" t="s">
        <v>37</v>
      </c>
      <c r="G362" s="12" t="s">
        <v>238</v>
      </c>
      <c r="H362" s="12" t="s">
        <v>5882</v>
      </c>
      <c r="I362" s="12" t="s">
        <v>240</v>
      </c>
      <c r="J362" s="10" t="s">
        <v>139</v>
      </c>
      <c r="K362" s="13" t="s">
        <v>28795</v>
      </c>
      <c r="L362" s="13" t="s">
        <v>1</v>
      </c>
      <c r="M362" s="14">
        <v>5</v>
      </c>
      <c r="N362" s="14">
        <v>5</v>
      </c>
      <c r="O362" s="14">
        <v>5</v>
      </c>
      <c r="P362" s="10" t="s">
        <v>362</v>
      </c>
      <c r="Q362" s="12" t="s">
        <v>363</v>
      </c>
      <c r="R362" s="12" t="s">
        <v>364</v>
      </c>
      <c r="S362" s="12">
        <v>10</v>
      </c>
      <c r="T362" s="12">
        <v>2024</v>
      </c>
      <c r="U362" s="12" t="s">
        <v>28185</v>
      </c>
      <c r="V362" s="15">
        <v>43.068277999999999</v>
      </c>
      <c r="W362" s="15">
        <v>-75.94744</v>
      </c>
    </row>
    <row r="363" spans="1:23" x14ac:dyDescent="0.3">
      <c r="A363" s="9">
        <v>61060</v>
      </c>
      <c r="B363" s="10" t="s">
        <v>13055</v>
      </c>
      <c r="C363" s="9">
        <v>67641</v>
      </c>
      <c r="D363" s="10" t="s">
        <v>28796</v>
      </c>
      <c r="E363" s="11" t="s">
        <v>37</v>
      </c>
      <c r="F363" s="11" t="s">
        <v>37</v>
      </c>
      <c r="G363" s="12" t="s">
        <v>238</v>
      </c>
      <c r="H363" s="12" t="s">
        <v>2905</v>
      </c>
      <c r="I363" s="12" t="s">
        <v>240</v>
      </c>
      <c r="J363" s="10" t="s">
        <v>139</v>
      </c>
      <c r="K363" s="13" t="s">
        <v>28797</v>
      </c>
      <c r="L363" s="13" t="s">
        <v>1</v>
      </c>
      <c r="M363" s="14">
        <v>4.2</v>
      </c>
      <c r="N363" s="14">
        <v>4.2</v>
      </c>
      <c r="O363" s="14">
        <v>4.2</v>
      </c>
      <c r="P363" s="10" t="s">
        <v>362</v>
      </c>
      <c r="Q363" s="12" t="s">
        <v>363</v>
      </c>
      <c r="R363" s="12" t="s">
        <v>364</v>
      </c>
      <c r="S363" s="12">
        <v>10</v>
      </c>
      <c r="T363" s="12">
        <v>2024</v>
      </c>
      <c r="U363" s="12" t="s">
        <v>28185</v>
      </c>
      <c r="V363" s="15">
        <v>43.295921</v>
      </c>
      <c r="W363" s="15">
        <v>-78.825869999999995</v>
      </c>
    </row>
    <row r="364" spans="1:23" x14ac:dyDescent="0.3">
      <c r="A364" s="9">
        <v>61060</v>
      </c>
      <c r="B364" s="10" t="s">
        <v>13055</v>
      </c>
      <c r="C364" s="9">
        <v>67642</v>
      </c>
      <c r="D364" s="10" t="s">
        <v>28798</v>
      </c>
      <c r="E364" s="11" t="s">
        <v>37</v>
      </c>
      <c r="F364" s="11" t="s">
        <v>37</v>
      </c>
      <c r="G364" s="12" t="s">
        <v>469</v>
      </c>
      <c r="H364" s="12" t="s">
        <v>1281</v>
      </c>
      <c r="I364" s="12" t="s">
        <v>134</v>
      </c>
      <c r="J364" s="10" t="s">
        <v>139</v>
      </c>
      <c r="K364" s="13" t="s">
        <v>28799</v>
      </c>
      <c r="L364" s="13" t="s">
        <v>1</v>
      </c>
      <c r="M364" s="14">
        <v>5</v>
      </c>
      <c r="N364" s="14">
        <v>5</v>
      </c>
      <c r="O364" s="14">
        <v>5</v>
      </c>
      <c r="P364" s="10" t="s">
        <v>362</v>
      </c>
      <c r="Q364" s="12" t="s">
        <v>363</v>
      </c>
      <c r="R364" s="12" t="s">
        <v>364</v>
      </c>
      <c r="S364" s="12">
        <v>10</v>
      </c>
      <c r="T364" s="12">
        <v>2024</v>
      </c>
      <c r="U364" s="12" t="s">
        <v>28185</v>
      </c>
      <c r="V364" s="15">
        <v>39.563746000000002</v>
      </c>
      <c r="W364" s="15">
        <v>-89.270049999999998</v>
      </c>
    </row>
    <row r="365" spans="1:23" x14ac:dyDescent="0.3">
      <c r="A365" s="9">
        <v>61060</v>
      </c>
      <c r="B365" s="10" t="s">
        <v>13055</v>
      </c>
      <c r="C365" s="9">
        <v>67646</v>
      </c>
      <c r="D365" s="10" t="s">
        <v>28800</v>
      </c>
      <c r="E365" s="11" t="s">
        <v>37</v>
      </c>
      <c r="F365" s="11" t="s">
        <v>37</v>
      </c>
      <c r="G365" s="12" t="s">
        <v>469</v>
      </c>
      <c r="H365" s="12" t="s">
        <v>2062</v>
      </c>
      <c r="I365" s="12" t="s">
        <v>168</v>
      </c>
      <c r="J365" s="10" t="s">
        <v>139</v>
      </c>
      <c r="K365" s="13" t="s">
        <v>28801</v>
      </c>
      <c r="L365" s="13" t="s">
        <v>1</v>
      </c>
      <c r="M365" s="14">
        <v>5</v>
      </c>
      <c r="N365" s="14">
        <v>5</v>
      </c>
      <c r="O365" s="14">
        <v>5</v>
      </c>
      <c r="P365" s="10" t="s">
        <v>362</v>
      </c>
      <c r="Q365" s="12" t="s">
        <v>363</v>
      </c>
      <c r="R365" s="12" t="s">
        <v>364</v>
      </c>
      <c r="S365" s="12">
        <v>10</v>
      </c>
      <c r="T365" s="12">
        <v>2024</v>
      </c>
      <c r="U365" s="12" t="s">
        <v>28185</v>
      </c>
      <c r="V365" s="15">
        <v>40.913454000000002</v>
      </c>
      <c r="W365" s="15">
        <v>-88.642910000000001</v>
      </c>
    </row>
    <row r="366" spans="1:23" x14ac:dyDescent="0.3">
      <c r="A366" s="9">
        <v>66305</v>
      </c>
      <c r="B366" s="10" t="s">
        <v>28802</v>
      </c>
      <c r="C366" s="9">
        <v>67648</v>
      </c>
      <c r="D366" s="10" t="s">
        <v>28803</v>
      </c>
      <c r="E366" s="11" t="s">
        <v>37</v>
      </c>
      <c r="F366" s="11" t="s">
        <v>37</v>
      </c>
      <c r="G366" s="12" t="s">
        <v>80</v>
      </c>
      <c r="H366" s="12" t="s">
        <v>4863</v>
      </c>
      <c r="I366" s="12" t="s">
        <v>138</v>
      </c>
      <c r="J366" s="10" t="s">
        <v>214</v>
      </c>
      <c r="K366" s="13" t="s">
        <v>28804</v>
      </c>
      <c r="L366" s="13" t="s">
        <v>1</v>
      </c>
      <c r="M366" s="14">
        <v>2.7</v>
      </c>
      <c r="N366" s="14">
        <v>2.7</v>
      </c>
      <c r="O366" s="14">
        <v>2.7</v>
      </c>
      <c r="P366" s="10" t="s">
        <v>362</v>
      </c>
      <c r="Q366" s="12" t="s">
        <v>363</v>
      </c>
      <c r="R366" s="12" t="s">
        <v>364</v>
      </c>
      <c r="S366" s="12">
        <v>10</v>
      </c>
      <c r="T366" s="12">
        <v>2024</v>
      </c>
      <c r="U366" s="12" t="s">
        <v>28185</v>
      </c>
      <c r="V366" s="15">
        <v>38.164920000000002</v>
      </c>
      <c r="W366" s="15">
        <v>-121.68470000000001</v>
      </c>
    </row>
    <row r="367" spans="1:23" x14ac:dyDescent="0.3">
      <c r="A367" s="9">
        <v>65535</v>
      </c>
      <c r="B367" s="10" t="s">
        <v>28805</v>
      </c>
      <c r="C367" s="9">
        <v>67687</v>
      </c>
      <c r="D367" s="10" t="s">
        <v>28806</v>
      </c>
      <c r="E367" s="11" t="s">
        <v>37</v>
      </c>
      <c r="F367" s="11" t="s">
        <v>37</v>
      </c>
      <c r="G367" s="12" t="s">
        <v>469</v>
      </c>
      <c r="H367" s="12" t="s">
        <v>10221</v>
      </c>
      <c r="I367" s="12" t="s">
        <v>168</v>
      </c>
      <c r="J367" s="10" t="s">
        <v>139</v>
      </c>
      <c r="K367" s="13" t="s">
        <v>28807</v>
      </c>
      <c r="L367" s="13" t="s">
        <v>1</v>
      </c>
      <c r="M367" s="14">
        <v>2</v>
      </c>
      <c r="N367" s="14">
        <v>2</v>
      </c>
      <c r="O367" s="14">
        <v>2</v>
      </c>
      <c r="P367" s="10" t="s">
        <v>362</v>
      </c>
      <c r="Q367" s="12" t="s">
        <v>363</v>
      </c>
      <c r="R367" s="12" t="s">
        <v>364</v>
      </c>
      <c r="S367" s="12">
        <v>10</v>
      </c>
      <c r="T367" s="12">
        <v>2024</v>
      </c>
      <c r="U367" s="12" t="s">
        <v>28190</v>
      </c>
      <c r="V367" s="15">
        <v>42.215173</v>
      </c>
      <c r="W367" s="15">
        <v>-89.481129999999993</v>
      </c>
    </row>
    <row r="368" spans="1:23" x14ac:dyDescent="0.3">
      <c r="A368" s="9">
        <v>61944</v>
      </c>
      <c r="B368" s="10" t="s">
        <v>10354</v>
      </c>
      <c r="C368" s="9">
        <v>67706</v>
      </c>
      <c r="D368" s="10" t="s">
        <v>28808</v>
      </c>
      <c r="E368" s="11" t="s">
        <v>37</v>
      </c>
      <c r="F368" s="11" t="s">
        <v>37</v>
      </c>
      <c r="G368" s="12" t="s">
        <v>3208</v>
      </c>
      <c r="H368" s="12" t="s">
        <v>7198</v>
      </c>
      <c r="I368" s="12" t="s">
        <v>168</v>
      </c>
      <c r="J368" s="10" t="s">
        <v>139</v>
      </c>
      <c r="K368" s="13" t="s">
        <v>2003</v>
      </c>
      <c r="L368" s="13" t="s">
        <v>1</v>
      </c>
      <c r="M368" s="14">
        <v>13.8</v>
      </c>
      <c r="N368" s="14">
        <v>13.8</v>
      </c>
      <c r="O368" s="14">
        <v>13.8</v>
      </c>
      <c r="P368" s="10" t="s">
        <v>362</v>
      </c>
      <c r="Q368" s="12" t="s">
        <v>363</v>
      </c>
      <c r="R368" s="12" t="s">
        <v>364</v>
      </c>
      <c r="S368" s="12">
        <v>10</v>
      </c>
      <c r="T368" s="12">
        <v>2024</v>
      </c>
      <c r="U368" s="12" t="s">
        <v>28193</v>
      </c>
      <c r="V368" s="15">
        <v>40.183449000000003</v>
      </c>
      <c r="W368" s="15">
        <v>-79.319569999999999</v>
      </c>
    </row>
    <row r="369" spans="1:23" x14ac:dyDescent="0.3">
      <c r="A369" s="9">
        <v>66343</v>
      </c>
      <c r="B369" s="10" t="s">
        <v>28809</v>
      </c>
      <c r="C369" s="9">
        <v>67714</v>
      </c>
      <c r="D369" s="10" t="s">
        <v>28810</v>
      </c>
      <c r="E369" s="11" t="s">
        <v>37</v>
      </c>
      <c r="F369" s="11" t="s">
        <v>37</v>
      </c>
      <c r="G369" s="12" t="s">
        <v>469</v>
      </c>
      <c r="H369" s="12" t="s">
        <v>1364</v>
      </c>
      <c r="I369" s="12" t="s">
        <v>168</v>
      </c>
      <c r="J369" s="10" t="s">
        <v>139</v>
      </c>
      <c r="K369" s="13" t="s">
        <v>28811</v>
      </c>
      <c r="L369" s="13" t="s">
        <v>1</v>
      </c>
      <c r="M369" s="14">
        <v>1.5</v>
      </c>
      <c r="N369" s="14">
        <v>1.5</v>
      </c>
      <c r="O369" s="14">
        <v>1.5</v>
      </c>
      <c r="P369" s="10" t="s">
        <v>362</v>
      </c>
      <c r="Q369" s="12" t="s">
        <v>363</v>
      </c>
      <c r="R369" s="12" t="s">
        <v>364</v>
      </c>
      <c r="S369" s="12">
        <v>10</v>
      </c>
      <c r="T369" s="12">
        <v>2024</v>
      </c>
      <c r="U369" s="12" t="s">
        <v>28193</v>
      </c>
      <c r="V369" s="15">
        <v>41.909728999999999</v>
      </c>
      <c r="W369" s="15">
        <v>-89.044290000000004</v>
      </c>
    </row>
    <row r="370" spans="1:23" x14ac:dyDescent="0.3">
      <c r="A370" s="9">
        <v>66351</v>
      </c>
      <c r="B370" s="10" t="s">
        <v>28812</v>
      </c>
      <c r="C370" s="9">
        <v>67738</v>
      </c>
      <c r="D370" s="10" t="s">
        <v>28813</v>
      </c>
      <c r="E370" s="11" t="s">
        <v>37</v>
      </c>
      <c r="F370" s="11" t="s">
        <v>37</v>
      </c>
      <c r="G370" s="12" t="s">
        <v>92</v>
      </c>
      <c r="H370" s="12" t="s">
        <v>3458</v>
      </c>
      <c r="I370" s="12" t="s">
        <v>588</v>
      </c>
      <c r="J370" s="10" t="s">
        <v>139</v>
      </c>
      <c r="K370" s="13" t="s">
        <v>28814</v>
      </c>
      <c r="L370" s="13" t="s">
        <v>1</v>
      </c>
      <c r="M370" s="14">
        <v>206</v>
      </c>
      <c r="N370" s="14">
        <v>206</v>
      </c>
      <c r="O370" s="14">
        <v>206</v>
      </c>
      <c r="P370" s="10" t="s">
        <v>358</v>
      </c>
      <c r="Q370" s="12" t="s">
        <v>359</v>
      </c>
      <c r="R370" s="12" t="s">
        <v>360</v>
      </c>
      <c r="S370" s="12">
        <v>10</v>
      </c>
      <c r="T370" s="12">
        <v>2024</v>
      </c>
      <c r="U370" s="12" t="s">
        <v>28190</v>
      </c>
      <c r="V370" s="15">
        <v>29.874040000000001</v>
      </c>
      <c r="W370" s="15">
        <v>-95.018240000000006</v>
      </c>
    </row>
    <row r="371" spans="1:23" x14ac:dyDescent="0.3">
      <c r="A371" s="9">
        <v>66358</v>
      </c>
      <c r="B371" s="10" t="s">
        <v>28815</v>
      </c>
      <c r="C371" s="9">
        <v>67746</v>
      </c>
      <c r="D371" s="10" t="s">
        <v>28816</v>
      </c>
      <c r="E371" s="11" t="s">
        <v>37</v>
      </c>
      <c r="F371" s="11" t="s">
        <v>37</v>
      </c>
      <c r="G371" s="12" t="s">
        <v>80</v>
      </c>
      <c r="H371" s="12" t="s">
        <v>619</v>
      </c>
      <c r="I371" s="12" t="s">
        <v>138</v>
      </c>
      <c r="J371" s="10" t="s">
        <v>139</v>
      </c>
      <c r="K371" s="13" t="s">
        <v>28817</v>
      </c>
      <c r="L371" s="13" t="s">
        <v>1</v>
      </c>
      <c r="M371" s="14">
        <v>2.2999999999999998</v>
      </c>
      <c r="N371" s="14">
        <v>2.2999999999999998</v>
      </c>
      <c r="O371" s="14">
        <v>2.2999999999999998</v>
      </c>
      <c r="P371" s="10" t="s">
        <v>362</v>
      </c>
      <c r="Q371" s="12" t="s">
        <v>363</v>
      </c>
      <c r="R371" s="12" t="s">
        <v>364</v>
      </c>
      <c r="S371" s="12">
        <v>10</v>
      </c>
      <c r="T371" s="12">
        <v>2024</v>
      </c>
      <c r="U371" s="12" t="s">
        <v>28185</v>
      </c>
      <c r="V371" s="15">
        <v>35.528089000000001</v>
      </c>
      <c r="W371" s="15">
        <v>-119.31100000000001</v>
      </c>
    </row>
    <row r="372" spans="1:23" x14ac:dyDescent="0.3">
      <c r="A372" s="9">
        <v>66361</v>
      </c>
      <c r="B372" s="10" t="s">
        <v>28818</v>
      </c>
      <c r="C372" s="9">
        <v>67762</v>
      </c>
      <c r="D372" s="10" t="s">
        <v>28819</v>
      </c>
      <c r="E372" s="11" t="s">
        <v>37</v>
      </c>
      <c r="F372" s="11" t="s">
        <v>37</v>
      </c>
      <c r="G372" s="12" t="s">
        <v>92</v>
      </c>
      <c r="H372" s="12" t="s">
        <v>28500</v>
      </c>
      <c r="I372" s="12" t="s">
        <v>588</v>
      </c>
      <c r="J372" s="10" t="s">
        <v>139</v>
      </c>
      <c r="K372" s="13" t="s">
        <v>28820</v>
      </c>
      <c r="L372" s="13" t="s">
        <v>1</v>
      </c>
      <c r="M372" s="14">
        <v>72.2</v>
      </c>
      <c r="N372" s="14">
        <v>72.2</v>
      </c>
      <c r="O372" s="14">
        <v>72.2</v>
      </c>
      <c r="P372" s="10" t="s">
        <v>358</v>
      </c>
      <c r="Q372" s="12" t="s">
        <v>359</v>
      </c>
      <c r="R372" s="12" t="s">
        <v>360</v>
      </c>
      <c r="S372" s="12">
        <v>10</v>
      </c>
      <c r="T372" s="12">
        <v>2024</v>
      </c>
      <c r="U372" s="12" t="s">
        <v>28190</v>
      </c>
      <c r="V372" s="15">
        <v>33.201315000000001</v>
      </c>
      <c r="W372" s="15">
        <v>-95.319230000000005</v>
      </c>
    </row>
    <row r="373" spans="1:23" x14ac:dyDescent="0.3">
      <c r="A373" s="9">
        <v>66361</v>
      </c>
      <c r="B373" s="10" t="s">
        <v>28818</v>
      </c>
      <c r="C373" s="9">
        <v>67762</v>
      </c>
      <c r="D373" s="10" t="s">
        <v>28819</v>
      </c>
      <c r="E373" s="11" t="s">
        <v>37</v>
      </c>
      <c r="F373" s="11" t="s">
        <v>37</v>
      </c>
      <c r="G373" s="12" t="s">
        <v>92</v>
      </c>
      <c r="H373" s="12" t="s">
        <v>28500</v>
      </c>
      <c r="I373" s="12" t="s">
        <v>588</v>
      </c>
      <c r="J373" s="10" t="s">
        <v>139</v>
      </c>
      <c r="K373" s="13" t="s">
        <v>28821</v>
      </c>
      <c r="L373" s="13" t="s">
        <v>1</v>
      </c>
      <c r="M373" s="14">
        <v>255.9</v>
      </c>
      <c r="N373" s="14">
        <v>255.9</v>
      </c>
      <c r="O373" s="14">
        <v>255.9</v>
      </c>
      <c r="P373" s="10" t="s">
        <v>362</v>
      </c>
      <c r="Q373" s="12" t="s">
        <v>363</v>
      </c>
      <c r="R373" s="12" t="s">
        <v>364</v>
      </c>
      <c r="S373" s="12">
        <v>10</v>
      </c>
      <c r="T373" s="12">
        <v>2024</v>
      </c>
      <c r="U373" s="12" t="s">
        <v>28190</v>
      </c>
      <c r="V373" s="15">
        <v>33.201315000000001</v>
      </c>
      <c r="W373" s="15">
        <v>-95.319230000000005</v>
      </c>
    </row>
    <row r="374" spans="1:23" x14ac:dyDescent="0.3">
      <c r="A374" s="9">
        <v>66367</v>
      </c>
      <c r="B374" s="10" t="s">
        <v>28822</v>
      </c>
      <c r="C374" s="9">
        <v>67770</v>
      </c>
      <c r="D374" s="10" t="s">
        <v>28823</v>
      </c>
      <c r="E374" s="11" t="s">
        <v>37</v>
      </c>
      <c r="F374" s="11" t="s">
        <v>37</v>
      </c>
      <c r="G374" s="12" t="s">
        <v>80</v>
      </c>
      <c r="H374" s="12" t="s">
        <v>5652</v>
      </c>
      <c r="I374" s="12" t="s">
        <v>138</v>
      </c>
      <c r="J374" s="10" t="s">
        <v>214</v>
      </c>
      <c r="K374" s="13" t="s">
        <v>28804</v>
      </c>
      <c r="L374" s="13" t="s">
        <v>1</v>
      </c>
      <c r="M374" s="14">
        <v>2.8</v>
      </c>
      <c r="N374" s="14">
        <v>2.9</v>
      </c>
      <c r="O374" s="14">
        <v>2.9</v>
      </c>
      <c r="P374" s="10" t="s">
        <v>362</v>
      </c>
      <c r="Q374" s="12" t="s">
        <v>363</v>
      </c>
      <c r="R374" s="12" t="s">
        <v>364</v>
      </c>
      <c r="S374" s="12">
        <v>10</v>
      </c>
      <c r="T374" s="12">
        <v>2024</v>
      </c>
      <c r="U374" s="12" t="s">
        <v>28185</v>
      </c>
      <c r="V374" s="15">
        <v>38.01155</v>
      </c>
      <c r="W374" s="15">
        <v>-121.84529999999999</v>
      </c>
    </row>
    <row r="375" spans="1:23" x14ac:dyDescent="0.3">
      <c r="A375" s="9">
        <v>66394</v>
      </c>
      <c r="B375" s="10" t="s">
        <v>28824</v>
      </c>
      <c r="C375" s="9">
        <v>67799</v>
      </c>
      <c r="D375" s="10" t="s">
        <v>28825</v>
      </c>
      <c r="E375" s="11" t="s">
        <v>37</v>
      </c>
      <c r="F375" s="11" t="s">
        <v>37</v>
      </c>
      <c r="G375" s="12" t="s">
        <v>276</v>
      </c>
      <c r="H375" s="12" t="s">
        <v>313</v>
      </c>
      <c r="I375" s="12" t="s">
        <v>278</v>
      </c>
      <c r="J375" s="10" t="s">
        <v>139</v>
      </c>
      <c r="K375" s="13" t="s">
        <v>11014</v>
      </c>
      <c r="L375" s="13" t="s">
        <v>1</v>
      </c>
      <c r="M375" s="14">
        <v>200</v>
      </c>
      <c r="N375" s="14">
        <v>200</v>
      </c>
      <c r="O375" s="14">
        <v>200</v>
      </c>
      <c r="P375" s="10" t="s">
        <v>362</v>
      </c>
      <c r="Q375" s="12" t="s">
        <v>363</v>
      </c>
      <c r="R375" s="12" t="s">
        <v>364</v>
      </c>
      <c r="S375" s="12">
        <v>10</v>
      </c>
      <c r="T375" s="12">
        <v>2024</v>
      </c>
      <c r="U375" s="12" t="s">
        <v>28193</v>
      </c>
      <c r="V375" s="15">
        <v>32.925808000000004</v>
      </c>
      <c r="W375" s="15">
        <v>-111.4905</v>
      </c>
    </row>
    <row r="376" spans="1:23" x14ac:dyDescent="0.3">
      <c r="A376" s="9">
        <v>60520</v>
      </c>
      <c r="B376" s="10" t="s">
        <v>16735</v>
      </c>
      <c r="C376" s="9">
        <v>67805</v>
      </c>
      <c r="D376" s="10" t="s">
        <v>28826</v>
      </c>
      <c r="E376" s="11" t="s">
        <v>37</v>
      </c>
      <c r="F376" s="11" t="s">
        <v>37</v>
      </c>
      <c r="G376" s="12" t="s">
        <v>469</v>
      </c>
      <c r="H376" s="12" t="s">
        <v>1421</v>
      </c>
      <c r="I376" s="12" t="s">
        <v>134</v>
      </c>
      <c r="J376" s="10" t="s">
        <v>139</v>
      </c>
      <c r="K376" s="13" t="s">
        <v>4232</v>
      </c>
      <c r="L376" s="13" t="s">
        <v>1</v>
      </c>
      <c r="M376" s="14">
        <v>2</v>
      </c>
      <c r="N376" s="14">
        <v>2</v>
      </c>
      <c r="O376" s="14">
        <v>2</v>
      </c>
      <c r="P376" s="10" t="s">
        <v>362</v>
      </c>
      <c r="Q376" s="12" t="s">
        <v>363</v>
      </c>
      <c r="R376" s="12" t="s">
        <v>364</v>
      </c>
      <c r="S376" s="12">
        <v>10</v>
      </c>
      <c r="T376" s="12">
        <v>2024</v>
      </c>
      <c r="U376" s="12" t="s">
        <v>28185</v>
      </c>
      <c r="V376" s="15">
        <v>40.765999999999998</v>
      </c>
      <c r="W376" s="15">
        <v>-90.007999999999996</v>
      </c>
    </row>
    <row r="377" spans="1:23" x14ac:dyDescent="0.3">
      <c r="A377" s="9">
        <v>60520</v>
      </c>
      <c r="B377" s="10" t="s">
        <v>16735</v>
      </c>
      <c r="C377" s="9">
        <v>67816</v>
      </c>
      <c r="D377" s="10" t="s">
        <v>28827</v>
      </c>
      <c r="E377" s="11" t="s">
        <v>37</v>
      </c>
      <c r="F377" s="11" t="s">
        <v>37</v>
      </c>
      <c r="G377" s="12" t="s">
        <v>469</v>
      </c>
      <c r="H377" s="12" t="s">
        <v>1421</v>
      </c>
      <c r="I377" s="12" t="s">
        <v>134</v>
      </c>
      <c r="J377" s="10" t="s">
        <v>139</v>
      </c>
      <c r="K377" s="13" t="s">
        <v>4232</v>
      </c>
      <c r="L377" s="13" t="s">
        <v>1</v>
      </c>
      <c r="M377" s="14">
        <v>2</v>
      </c>
      <c r="N377" s="14">
        <v>2</v>
      </c>
      <c r="O377" s="14">
        <v>2</v>
      </c>
      <c r="P377" s="10" t="s">
        <v>362</v>
      </c>
      <c r="Q377" s="12" t="s">
        <v>363</v>
      </c>
      <c r="R377" s="12" t="s">
        <v>364</v>
      </c>
      <c r="S377" s="12">
        <v>10</v>
      </c>
      <c r="T377" s="12">
        <v>2024</v>
      </c>
      <c r="U377" s="12" t="s">
        <v>28185</v>
      </c>
      <c r="V377" s="15">
        <v>40.768999999999998</v>
      </c>
      <c r="W377" s="15">
        <v>-90.007999999999996</v>
      </c>
    </row>
    <row r="378" spans="1:23" x14ac:dyDescent="0.3">
      <c r="A378" s="9">
        <v>66413</v>
      </c>
      <c r="B378" s="10" t="s">
        <v>28828</v>
      </c>
      <c r="C378" s="9">
        <v>67837</v>
      </c>
      <c r="D378" s="10" t="s">
        <v>28829</v>
      </c>
      <c r="E378" s="11" t="s">
        <v>37</v>
      </c>
      <c r="F378" s="11" t="s">
        <v>37</v>
      </c>
      <c r="G378" s="12" t="s">
        <v>92</v>
      </c>
      <c r="H378" s="12" t="s">
        <v>3503</v>
      </c>
      <c r="I378" s="12" t="s">
        <v>588</v>
      </c>
      <c r="J378" s="10" t="s">
        <v>139</v>
      </c>
      <c r="K378" s="13" t="s">
        <v>28830</v>
      </c>
      <c r="L378" s="13" t="s">
        <v>1</v>
      </c>
      <c r="M378" s="14">
        <v>255.2</v>
      </c>
      <c r="N378" s="14">
        <v>255.2</v>
      </c>
      <c r="O378" s="14">
        <v>255.2</v>
      </c>
      <c r="P378" s="10" t="s">
        <v>362</v>
      </c>
      <c r="Q378" s="12" t="s">
        <v>363</v>
      </c>
      <c r="R378" s="12" t="s">
        <v>364</v>
      </c>
      <c r="S378" s="12">
        <v>10</v>
      </c>
      <c r="T378" s="12">
        <v>2024</v>
      </c>
      <c r="U378" s="12" t="s">
        <v>28185</v>
      </c>
      <c r="V378" s="15">
        <v>28.628</v>
      </c>
      <c r="W378" s="15">
        <v>-97.724000000000004</v>
      </c>
    </row>
    <row r="379" spans="1:23" x14ac:dyDescent="0.3">
      <c r="A379" s="9">
        <v>66421</v>
      </c>
      <c r="B379" s="10" t="s">
        <v>28831</v>
      </c>
      <c r="C379" s="9">
        <v>67849</v>
      </c>
      <c r="D379" s="10" t="s">
        <v>28832</v>
      </c>
      <c r="E379" s="11" t="s">
        <v>37</v>
      </c>
      <c r="F379" s="11" t="s">
        <v>37</v>
      </c>
      <c r="G379" s="12" t="s">
        <v>92</v>
      </c>
      <c r="H379" s="12" t="s">
        <v>3903</v>
      </c>
      <c r="I379" s="12" t="s">
        <v>588</v>
      </c>
      <c r="J379" s="10" t="s">
        <v>139</v>
      </c>
      <c r="K379" s="13" t="s">
        <v>28833</v>
      </c>
      <c r="L379" s="13" t="s">
        <v>1</v>
      </c>
      <c r="M379" s="14">
        <v>50</v>
      </c>
      <c r="N379" s="14">
        <v>50</v>
      </c>
      <c r="O379" s="14">
        <v>50</v>
      </c>
      <c r="P379" s="10" t="s">
        <v>362</v>
      </c>
      <c r="Q379" s="12" t="s">
        <v>363</v>
      </c>
      <c r="R379" s="12" t="s">
        <v>364</v>
      </c>
      <c r="S379" s="12">
        <v>10</v>
      </c>
      <c r="T379" s="12">
        <v>2024</v>
      </c>
      <c r="U379" s="12" t="s">
        <v>28185</v>
      </c>
      <c r="V379" s="15">
        <v>32.985999999999997</v>
      </c>
      <c r="W379" s="15">
        <v>-96.085999999999999</v>
      </c>
    </row>
    <row r="380" spans="1:23" x14ac:dyDescent="0.3">
      <c r="A380" s="9">
        <v>10623</v>
      </c>
      <c r="B380" s="10" t="s">
        <v>1070</v>
      </c>
      <c r="C380" s="9">
        <v>676</v>
      </c>
      <c r="D380" s="10" t="s">
        <v>1074</v>
      </c>
      <c r="E380" s="11" t="s">
        <v>37</v>
      </c>
      <c r="F380" s="11" t="s">
        <v>37</v>
      </c>
      <c r="G380" s="12" t="s">
        <v>342</v>
      </c>
      <c r="H380" s="12" t="s">
        <v>1072</v>
      </c>
      <c r="I380" s="12" t="s">
        <v>899</v>
      </c>
      <c r="J380" s="10" t="s">
        <v>40</v>
      </c>
      <c r="K380" s="13" t="s">
        <v>190</v>
      </c>
      <c r="L380" s="13" t="s">
        <v>1</v>
      </c>
      <c r="M380" s="14">
        <v>20</v>
      </c>
      <c r="N380" s="14">
        <v>20</v>
      </c>
      <c r="O380" s="14">
        <v>20</v>
      </c>
      <c r="P380" s="10" t="s">
        <v>325</v>
      </c>
      <c r="Q380" s="12" t="s">
        <v>68</v>
      </c>
      <c r="R380" s="12" t="s">
        <v>44</v>
      </c>
      <c r="S380" s="12">
        <v>11</v>
      </c>
      <c r="T380" s="12">
        <v>2024</v>
      </c>
      <c r="U380" s="12" t="s">
        <v>28185</v>
      </c>
      <c r="V380" s="15">
        <v>28.080100000000002</v>
      </c>
      <c r="W380" s="15">
        <v>-81.922899999999998</v>
      </c>
    </row>
    <row r="381" spans="1:23" x14ac:dyDescent="0.3">
      <c r="A381" s="9">
        <v>10623</v>
      </c>
      <c r="B381" s="10" t="s">
        <v>1070</v>
      </c>
      <c r="C381" s="9">
        <v>676</v>
      </c>
      <c r="D381" s="10" t="s">
        <v>1074</v>
      </c>
      <c r="E381" s="11" t="s">
        <v>37</v>
      </c>
      <c r="F381" s="11" t="s">
        <v>37</v>
      </c>
      <c r="G381" s="12" t="s">
        <v>342</v>
      </c>
      <c r="H381" s="12" t="s">
        <v>1072</v>
      </c>
      <c r="I381" s="12" t="s">
        <v>899</v>
      </c>
      <c r="J381" s="10" t="s">
        <v>40</v>
      </c>
      <c r="K381" s="13" t="s">
        <v>191</v>
      </c>
      <c r="L381" s="13" t="s">
        <v>1</v>
      </c>
      <c r="M381" s="14">
        <v>20</v>
      </c>
      <c r="N381" s="14">
        <v>20</v>
      </c>
      <c r="O381" s="14">
        <v>20</v>
      </c>
      <c r="P381" s="10" t="s">
        <v>325</v>
      </c>
      <c r="Q381" s="12" t="s">
        <v>68</v>
      </c>
      <c r="R381" s="12" t="s">
        <v>44</v>
      </c>
      <c r="S381" s="12">
        <v>11</v>
      </c>
      <c r="T381" s="12">
        <v>2024</v>
      </c>
      <c r="U381" s="12" t="s">
        <v>28185</v>
      </c>
      <c r="V381" s="15">
        <v>28.080100000000002</v>
      </c>
      <c r="W381" s="15">
        <v>-81.922899999999998</v>
      </c>
    </row>
    <row r="382" spans="1:23" x14ac:dyDescent="0.3">
      <c r="A382" s="9">
        <v>10623</v>
      </c>
      <c r="B382" s="10" t="s">
        <v>1070</v>
      </c>
      <c r="C382" s="9">
        <v>676</v>
      </c>
      <c r="D382" s="10" t="s">
        <v>1074</v>
      </c>
      <c r="E382" s="11" t="s">
        <v>37</v>
      </c>
      <c r="F382" s="11" t="s">
        <v>37</v>
      </c>
      <c r="G382" s="12" t="s">
        <v>342</v>
      </c>
      <c r="H382" s="12" t="s">
        <v>1072</v>
      </c>
      <c r="I382" s="12" t="s">
        <v>899</v>
      </c>
      <c r="J382" s="10" t="s">
        <v>40</v>
      </c>
      <c r="K382" s="13" t="s">
        <v>192</v>
      </c>
      <c r="L382" s="13" t="s">
        <v>1</v>
      </c>
      <c r="M382" s="14">
        <v>20</v>
      </c>
      <c r="N382" s="14">
        <v>20</v>
      </c>
      <c r="O382" s="14">
        <v>20</v>
      </c>
      <c r="P382" s="10" t="s">
        <v>325</v>
      </c>
      <c r="Q382" s="12" t="s">
        <v>68</v>
      </c>
      <c r="R382" s="12" t="s">
        <v>44</v>
      </c>
      <c r="S382" s="12">
        <v>11</v>
      </c>
      <c r="T382" s="12">
        <v>2024</v>
      </c>
      <c r="U382" s="12" t="s">
        <v>28185</v>
      </c>
      <c r="V382" s="15">
        <v>28.080100000000002</v>
      </c>
      <c r="W382" s="15">
        <v>-81.922899999999998</v>
      </c>
    </row>
    <row r="383" spans="1:23" x14ac:dyDescent="0.3">
      <c r="A383" s="9">
        <v>10623</v>
      </c>
      <c r="B383" s="10" t="s">
        <v>1070</v>
      </c>
      <c r="C383" s="9">
        <v>676</v>
      </c>
      <c r="D383" s="10" t="s">
        <v>1074</v>
      </c>
      <c r="E383" s="11" t="s">
        <v>37</v>
      </c>
      <c r="F383" s="11" t="s">
        <v>37</v>
      </c>
      <c r="G383" s="12" t="s">
        <v>342</v>
      </c>
      <c r="H383" s="12" t="s">
        <v>1072</v>
      </c>
      <c r="I383" s="12" t="s">
        <v>899</v>
      </c>
      <c r="J383" s="10" t="s">
        <v>40</v>
      </c>
      <c r="K383" s="13" t="s">
        <v>253</v>
      </c>
      <c r="L383" s="13" t="s">
        <v>1</v>
      </c>
      <c r="M383" s="14">
        <v>20</v>
      </c>
      <c r="N383" s="14">
        <v>20</v>
      </c>
      <c r="O383" s="14">
        <v>20</v>
      </c>
      <c r="P383" s="10" t="s">
        <v>325</v>
      </c>
      <c r="Q383" s="12" t="s">
        <v>68</v>
      </c>
      <c r="R383" s="12" t="s">
        <v>44</v>
      </c>
      <c r="S383" s="12">
        <v>11</v>
      </c>
      <c r="T383" s="12">
        <v>2024</v>
      </c>
      <c r="U383" s="12" t="s">
        <v>28185</v>
      </c>
      <c r="V383" s="15">
        <v>28.080100000000002</v>
      </c>
      <c r="W383" s="15">
        <v>-81.922899999999998</v>
      </c>
    </row>
    <row r="384" spans="1:23" x14ac:dyDescent="0.3">
      <c r="A384" s="9">
        <v>10623</v>
      </c>
      <c r="B384" s="10" t="s">
        <v>1070</v>
      </c>
      <c r="C384" s="9">
        <v>676</v>
      </c>
      <c r="D384" s="10" t="s">
        <v>1074</v>
      </c>
      <c r="E384" s="11" t="s">
        <v>37</v>
      </c>
      <c r="F384" s="11" t="s">
        <v>37</v>
      </c>
      <c r="G384" s="12" t="s">
        <v>342</v>
      </c>
      <c r="H384" s="12" t="s">
        <v>1072</v>
      </c>
      <c r="I384" s="12" t="s">
        <v>899</v>
      </c>
      <c r="J384" s="10" t="s">
        <v>40</v>
      </c>
      <c r="K384" s="13" t="s">
        <v>254</v>
      </c>
      <c r="L384" s="13" t="s">
        <v>1</v>
      </c>
      <c r="M384" s="14">
        <v>20</v>
      </c>
      <c r="N384" s="14">
        <v>20</v>
      </c>
      <c r="O384" s="14">
        <v>20</v>
      </c>
      <c r="P384" s="10" t="s">
        <v>325</v>
      </c>
      <c r="Q384" s="12" t="s">
        <v>68</v>
      </c>
      <c r="R384" s="12" t="s">
        <v>44</v>
      </c>
      <c r="S384" s="12">
        <v>11</v>
      </c>
      <c r="T384" s="12">
        <v>2024</v>
      </c>
      <c r="U384" s="12" t="s">
        <v>28185</v>
      </c>
      <c r="V384" s="15">
        <v>28.080100000000002</v>
      </c>
      <c r="W384" s="15">
        <v>-81.922899999999998</v>
      </c>
    </row>
    <row r="385" spans="1:23" x14ac:dyDescent="0.3">
      <c r="A385" s="9">
        <v>10623</v>
      </c>
      <c r="B385" s="10" t="s">
        <v>1070</v>
      </c>
      <c r="C385" s="9">
        <v>676</v>
      </c>
      <c r="D385" s="10" t="s">
        <v>1074</v>
      </c>
      <c r="E385" s="11" t="s">
        <v>37</v>
      </c>
      <c r="F385" s="11" t="s">
        <v>37</v>
      </c>
      <c r="G385" s="12" t="s">
        <v>342</v>
      </c>
      <c r="H385" s="12" t="s">
        <v>1072</v>
      </c>
      <c r="I385" s="12" t="s">
        <v>899</v>
      </c>
      <c r="J385" s="10" t="s">
        <v>40</v>
      </c>
      <c r="K385" s="13" t="s">
        <v>197</v>
      </c>
      <c r="L385" s="13" t="s">
        <v>1</v>
      </c>
      <c r="M385" s="14">
        <v>20</v>
      </c>
      <c r="N385" s="14">
        <v>20</v>
      </c>
      <c r="O385" s="14">
        <v>20</v>
      </c>
      <c r="P385" s="10" t="s">
        <v>325</v>
      </c>
      <c r="Q385" s="12" t="s">
        <v>68</v>
      </c>
      <c r="R385" s="12" t="s">
        <v>44</v>
      </c>
      <c r="S385" s="12">
        <v>11</v>
      </c>
      <c r="T385" s="12">
        <v>2024</v>
      </c>
      <c r="U385" s="12" t="s">
        <v>28185</v>
      </c>
      <c r="V385" s="15">
        <v>28.080100000000002</v>
      </c>
      <c r="W385" s="15">
        <v>-81.922899999999998</v>
      </c>
    </row>
    <row r="386" spans="1:23" x14ac:dyDescent="0.3">
      <c r="A386" s="9">
        <v>27075</v>
      </c>
      <c r="B386" s="10" t="s">
        <v>11497</v>
      </c>
      <c r="C386" s="9">
        <v>56615</v>
      </c>
      <c r="D386" s="10" t="s">
        <v>28834</v>
      </c>
      <c r="E386" s="11" t="s">
        <v>37</v>
      </c>
      <c r="F386" s="11" t="s">
        <v>37</v>
      </c>
      <c r="G386" s="12" t="s">
        <v>80</v>
      </c>
      <c r="H386" s="12" t="s">
        <v>755</v>
      </c>
      <c r="I386" s="12" t="s">
        <v>138</v>
      </c>
      <c r="J386" s="10" t="s">
        <v>139</v>
      </c>
      <c r="K386" s="13" t="s">
        <v>4908</v>
      </c>
      <c r="L386" s="13" t="s">
        <v>1</v>
      </c>
      <c r="M386" s="14">
        <v>4.3</v>
      </c>
      <c r="N386" s="14">
        <v>4.0999999999999996</v>
      </c>
      <c r="O386" s="14">
        <v>2.2999999999999998</v>
      </c>
      <c r="P386" s="10" t="s">
        <v>62</v>
      </c>
      <c r="Q386" s="12" t="s">
        <v>63</v>
      </c>
      <c r="R386" s="12" t="s">
        <v>64</v>
      </c>
      <c r="S386" s="12">
        <v>11</v>
      </c>
      <c r="T386" s="12">
        <v>2024</v>
      </c>
      <c r="U386" s="12" t="s">
        <v>28193</v>
      </c>
      <c r="V386" s="15">
        <v>32.936950000000003</v>
      </c>
      <c r="W386" s="15">
        <v>-117.11369999999999</v>
      </c>
    </row>
    <row r="387" spans="1:23" x14ac:dyDescent="0.3">
      <c r="A387" s="9">
        <v>59319</v>
      </c>
      <c r="B387" s="10" t="s">
        <v>28835</v>
      </c>
      <c r="C387" s="9">
        <v>59572</v>
      </c>
      <c r="D387" s="10" t="s">
        <v>28836</v>
      </c>
      <c r="E387" s="11" t="s">
        <v>37</v>
      </c>
      <c r="F387" s="11" t="s">
        <v>37</v>
      </c>
      <c r="G387" s="12" t="s">
        <v>338</v>
      </c>
      <c r="H387" s="12" t="s">
        <v>14648</v>
      </c>
      <c r="I387" s="12" t="s">
        <v>1434</v>
      </c>
      <c r="J387" s="10" t="s">
        <v>139</v>
      </c>
      <c r="K387" s="13" t="s">
        <v>4232</v>
      </c>
      <c r="L387" s="13" t="s">
        <v>1</v>
      </c>
      <c r="M387" s="14">
        <v>16</v>
      </c>
      <c r="N387" s="14">
        <v>16</v>
      </c>
      <c r="O387" s="14">
        <v>16</v>
      </c>
      <c r="P387" s="10" t="s">
        <v>362</v>
      </c>
      <c r="Q387" s="12" t="s">
        <v>363</v>
      </c>
      <c r="R387" s="12" t="s">
        <v>364</v>
      </c>
      <c r="S387" s="12">
        <v>11</v>
      </c>
      <c r="T387" s="12">
        <v>2024</v>
      </c>
      <c r="U387" s="12" t="s">
        <v>28374</v>
      </c>
      <c r="V387" s="15">
        <v>34.454999999999998</v>
      </c>
      <c r="W387" s="15">
        <v>-79.41028</v>
      </c>
    </row>
    <row r="388" spans="1:23" x14ac:dyDescent="0.3">
      <c r="A388" s="9">
        <v>62008</v>
      </c>
      <c r="B388" s="10" t="s">
        <v>28656</v>
      </c>
      <c r="C388" s="9">
        <v>62529</v>
      </c>
      <c r="D388" s="10" t="s">
        <v>28657</v>
      </c>
      <c r="E388" s="11" t="s">
        <v>37</v>
      </c>
      <c r="F388" s="11" t="s">
        <v>37</v>
      </c>
      <c r="G388" s="12" t="s">
        <v>1169</v>
      </c>
      <c r="H388" s="12" t="s">
        <v>1188</v>
      </c>
      <c r="I388" s="12" t="s">
        <v>9144</v>
      </c>
      <c r="J388" s="10" t="s">
        <v>139</v>
      </c>
      <c r="K388" s="13" t="s">
        <v>28837</v>
      </c>
      <c r="L388" s="13" t="s">
        <v>1</v>
      </c>
      <c r="M388" s="14">
        <v>30</v>
      </c>
      <c r="N388" s="14">
        <v>30</v>
      </c>
      <c r="O388" s="14">
        <v>30</v>
      </c>
      <c r="P388" s="10" t="s">
        <v>358</v>
      </c>
      <c r="Q388" s="12" t="s">
        <v>359</v>
      </c>
      <c r="R388" s="12" t="s">
        <v>360</v>
      </c>
      <c r="S388" s="12">
        <v>11</v>
      </c>
      <c r="T388" s="12">
        <v>2024</v>
      </c>
      <c r="U388" s="12" t="s">
        <v>28193</v>
      </c>
      <c r="V388" s="15">
        <v>19.936688</v>
      </c>
      <c r="W388" s="15">
        <v>-155.67930000000001</v>
      </c>
    </row>
    <row r="389" spans="1:23" x14ac:dyDescent="0.3">
      <c r="A389" s="9">
        <v>49893</v>
      </c>
      <c r="B389" s="10" t="s">
        <v>5189</v>
      </c>
      <c r="C389" s="9">
        <v>63882</v>
      </c>
      <c r="D389" s="10" t="s">
        <v>28838</v>
      </c>
      <c r="E389" s="11" t="s">
        <v>37</v>
      </c>
      <c r="F389" s="11" t="s">
        <v>37</v>
      </c>
      <c r="G389" s="12" t="s">
        <v>92</v>
      </c>
      <c r="H389" s="12" t="s">
        <v>4003</v>
      </c>
      <c r="I389" s="12" t="s">
        <v>588</v>
      </c>
      <c r="J389" s="10" t="s">
        <v>139</v>
      </c>
      <c r="K389" s="13" t="s">
        <v>2003</v>
      </c>
      <c r="L389" s="13" t="s">
        <v>1</v>
      </c>
      <c r="M389" s="14">
        <v>200</v>
      </c>
      <c r="N389" s="14">
        <v>200</v>
      </c>
      <c r="O389" s="14">
        <v>200</v>
      </c>
      <c r="P389" s="10" t="s">
        <v>362</v>
      </c>
      <c r="Q389" s="12" t="s">
        <v>363</v>
      </c>
      <c r="R389" s="12" t="s">
        <v>364</v>
      </c>
      <c r="S389" s="12">
        <v>11</v>
      </c>
      <c r="T389" s="12">
        <v>2024</v>
      </c>
      <c r="U389" s="12" t="s">
        <v>28193</v>
      </c>
      <c r="V389" s="15">
        <v>33.251019999999997</v>
      </c>
      <c r="W389" s="15">
        <v>-95.193430000000006</v>
      </c>
    </row>
    <row r="390" spans="1:23" x14ac:dyDescent="0.3">
      <c r="A390" s="9">
        <v>64377</v>
      </c>
      <c r="B390" s="10" t="s">
        <v>28839</v>
      </c>
      <c r="C390" s="9">
        <v>64865</v>
      </c>
      <c r="D390" s="10" t="s">
        <v>28840</v>
      </c>
      <c r="E390" s="11" t="s">
        <v>37</v>
      </c>
      <c r="F390" s="11" t="s">
        <v>37</v>
      </c>
      <c r="G390" s="12" t="s">
        <v>132</v>
      </c>
      <c r="H390" s="12" t="s">
        <v>28841</v>
      </c>
      <c r="I390" s="12" t="s">
        <v>134</v>
      </c>
      <c r="J390" s="10" t="s">
        <v>139</v>
      </c>
      <c r="K390" s="13" t="s">
        <v>28842</v>
      </c>
      <c r="L390" s="13" t="s">
        <v>1</v>
      </c>
      <c r="M390" s="14">
        <v>1</v>
      </c>
      <c r="N390" s="14">
        <v>1</v>
      </c>
      <c r="O390" s="14">
        <v>1</v>
      </c>
      <c r="P390" s="10" t="s">
        <v>362</v>
      </c>
      <c r="Q390" s="12" t="s">
        <v>363</v>
      </c>
      <c r="R390" s="12" t="s">
        <v>364</v>
      </c>
      <c r="S390" s="12">
        <v>11</v>
      </c>
      <c r="T390" s="12">
        <v>2024</v>
      </c>
      <c r="U390" s="12" t="s">
        <v>28193</v>
      </c>
      <c r="V390" s="15">
        <v>46.630077</v>
      </c>
      <c r="W390" s="15">
        <v>-96.758110000000002</v>
      </c>
    </row>
    <row r="391" spans="1:23" x14ac:dyDescent="0.3">
      <c r="A391" s="9">
        <v>64433</v>
      </c>
      <c r="B391" s="10" t="s">
        <v>28843</v>
      </c>
      <c r="C391" s="9">
        <v>65006</v>
      </c>
      <c r="D391" s="10" t="s">
        <v>28843</v>
      </c>
      <c r="E391" s="11" t="s">
        <v>37</v>
      </c>
      <c r="F391" s="11" t="s">
        <v>37</v>
      </c>
      <c r="G391" s="12" t="s">
        <v>132</v>
      </c>
      <c r="H391" s="12" t="s">
        <v>1754</v>
      </c>
      <c r="I391" s="12" t="s">
        <v>134</v>
      </c>
      <c r="J391" s="10" t="s">
        <v>139</v>
      </c>
      <c r="K391" s="13" t="s">
        <v>28844</v>
      </c>
      <c r="L391" s="13" t="s">
        <v>1</v>
      </c>
      <c r="M391" s="14">
        <v>1</v>
      </c>
      <c r="N391" s="14">
        <v>1</v>
      </c>
      <c r="O391" s="14">
        <v>1</v>
      </c>
      <c r="P391" s="10" t="s">
        <v>362</v>
      </c>
      <c r="Q391" s="12" t="s">
        <v>363</v>
      </c>
      <c r="R391" s="12" t="s">
        <v>364</v>
      </c>
      <c r="S391" s="12">
        <v>11</v>
      </c>
      <c r="T391" s="12">
        <v>2024</v>
      </c>
      <c r="U391" s="12" t="s">
        <v>28185</v>
      </c>
      <c r="V391" s="15">
        <v>44.415520000000001</v>
      </c>
      <c r="W391" s="15">
        <v>-93.154420000000002</v>
      </c>
    </row>
    <row r="392" spans="1:23" x14ac:dyDescent="0.3">
      <c r="A392" s="9">
        <v>66031</v>
      </c>
      <c r="B392" s="10" t="s">
        <v>28845</v>
      </c>
      <c r="C392" s="9">
        <v>65024</v>
      </c>
      <c r="D392" s="10" t="s">
        <v>28846</v>
      </c>
      <c r="E392" s="11" t="s">
        <v>37</v>
      </c>
      <c r="F392" s="11" t="s">
        <v>37</v>
      </c>
      <c r="G392" s="12" t="s">
        <v>132</v>
      </c>
      <c r="H392" s="12" t="s">
        <v>5152</v>
      </c>
      <c r="I392" s="12" t="s">
        <v>134</v>
      </c>
      <c r="J392" s="10" t="s">
        <v>139</v>
      </c>
      <c r="K392" s="13" t="s">
        <v>14074</v>
      </c>
      <c r="L392" s="13" t="s">
        <v>1</v>
      </c>
      <c r="M392" s="14">
        <v>1</v>
      </c>
      <c r="N392" s="14">
        <v>1</v>
      </c>
      <c r="O392" s="14">
        <v>1</v>
      </c>
      <c r="P392" s="10" t="s">
        <v>362</v>
      </c>
      <c r="Q392" s="12" t="s">
        <v>363</v>
      </c>
      <c r="R392" s="12" t="s">
        <v>364</v>
      </c>
      <c r="S392" s="12">
        <v>11</v>
      </c>
      <c r="T392" s="12">
        <v>2024</v>
      </c>
      <c r="U392" s="12" t="s">
        <v>28185</v>
      </c>
      <c r="V392" s="15">
        <v>44.791224999999997</v>
      </c>
      <c r="W392" s="15">
        <v>-95.766540000000006</v>
      </c>
    </row>
    <row r="393" spans="1:23" x14ac:dyDescent="0.3">
      <c r="A393" s="9">
        <v>66032</v>
      </c>
      <c r="B393" s="10" t="s">
        <v>28847</v>
      </c>
      <c r="C393" s="9">
        <v>65025</v>
      </c>
      <c r="D393" s="10" t="s">
        <v>28848</v>
      </c>
      <c r="E393" s="11" t="s">
        <v>37</v>
      </c>
      <c r="F393" s="11" t="s">
        <v>37</v>
      </c>
      <c r="G393" s="12" t="s">
        <v>132</v>
      </c>
      <c r="H393" s="12" t="s">
        <v>2342</v>
      </c>
      <c r="I393" s="12" t="s">
        <v>134</v>
      </c>
      <c r="J393" s="10" t="s">
        <v>139</v>
      </c>
      <c r="K393" s="13" t="s">
        <v>28849</v>
      </c>
      <c r="L393" s="13" t="s">
        <v>1</v>
      </c>
      <c r="M393" s="14">
        <v>1</v>
      </c>
      <c r="N393" s="14">
        <v>1</v>
      </c>
      <c r="O393" s="14">
        <v>1</v>
      </c>
      <c r="P393" s="10" t="s">
        <v>362</v>
      </c>
      <c r="Q393" s="12" t="s">
        <v>363</v>
      </c>
      <c r="R393" s="12" t="s">
        <v>364</v>
      </c>
      <c r="S393" s="12">
        <v>11</v>
      </c>
      <c r="T393" s="12">
        <v>2024</v>
      </c>
      <c r="U393" s="12" t="s">
        <v>28185</v>
      </c>
      <c r="V393" s="15">
        <v>45.492021999999999</v>
      </c>
      <c r="W393" s="15">
        <v>-92.865830000000003</v>
      </c>
    </row>
    <row r="394" spans="1:23" x14ac:dyDescent="0.3">
      <c r="A394" s="9">
        <v>64673</v>
      </c>
      <c r="B394" s="10" t="s">
        <v>28850</v>
      </c>
      <c r="C394" s="9">
        <v>65343</v>
      </c>
      <c r="D394" s="10" t="s">
        <v>28850</v>
      </c>
      <c r="E394" s="11" t="s">
        <v>37</v>
      </c>
      <c r="F394" s="11" t="s">
        <v>37</v>
      </c>
      <c r="G394" s="12" t="s">
        <v>3064</v>
      </c>
      <c r="H394" s="12" t="s">
        <v>4155</v>
      </c>
      <c r="I394" s="12" t="s">
        <v>168</v>
      </c>
      <c r="J394" s="10" t="s">
        <v>139</v>
      </c>
      <c r="K394" s="13" t="s">
        <v>28851</v>
      </c>
      <c r="L394" s="13" t="s">
        <v>1</v>
      </c>
      <c r="M394" s="14">
        <v>120</v>
      </c>
      <c r="N394" s="14">
        <v>120</v>
      </c>
      <c r="O394" s="14">
        <v>120</v>
      </c>
      <c r="P394" s="10" t="s">
        <v>362</v>
      </c>
      <c r="Q394" s="12" t="s">
        <v>363</v>
      </c>
      <c r="R394" s="12" t="s">
        <v>364</v>
      </c>
      <c r="S394" s="12">
        <v>11</v>
      </c>
      <c r="T394" s="12">
        <v>2024</v>
      </c>
      <c r="U394" s="12" t="s">
        <v>28185</v>
      </c>
      <c r="V394" s="15">
        <v>39.325867000000002</v>
      </c>
      <c r="W394" s="15">
        <v>-83.352760000000004</v>
      </c>
    </row>
    <row r="395" spans="1:23" x14ac:dyDescent="0.3">
      <c r="A395" s="9">
        <v>64738</v>
      </c>
      <c r="B395" s="10" t="s">
        <v>28852</v>
      </c>
      <c r="C395" s="9">
        <v>65395</v>
      </c>
      <c r="D395" s="10" t="s">
        <v>28853</v>
      </c>
      <c r="E395" s="11" t="s">
        <v>37</v>
      </c>
      <c r="F395" s="11" t="s">
        <v>37</v>
      </c>
      <c r="G395" s="12" t="s">
        <v>80</v>
      </c>
      <c r="H395" s="12" t="s">
        <v>4626</v>
      </c>
      <c r="I395" s="12" t="s">
        <v>138</v>
      </c>
      <c r="J395" s="10" t="s">
        <v>139</v>
      </c>
      <c r="K395" s="13" t="s">
        <v>28854</v>
      </c>
      <c r="L395" s="13" t="s">
        <v>1</v>
      </c>
      <c r="M395" s="14">
        <v>75</v>
      </c>
      <c r="N395" s="14">
        <v>75</v>
      </c>
      <c r="O395" s="14">
        <v>75</v>
      </c>
      <c r="P395" s="10" t="s">
        <v>358</v>
      </c>
      <c r="Q395" s="12" t="s">
        <v>359</v>
      </c>
      <c r="R395" s="12" t="s">
        <v>360</v>
      </c>
      <c r="S395" s="12">
        <v>11</v>
      </c>
      <c r="T395" s="12">
        <v>2024</v>
      </c>
      <c r="U395" s="12" t="s">
        <v>28193</v>
      </c>
      <c r="V395" s="15">
        <v>37.239218000000001</v>
      </c>
      <c r="W395" s="15">
        <v>-121.77930000000001</v>
      </c>
    </row>
    <row r="396" spans="1:23" x14ac:dyDescent="0.3">
      <c r="A396" s="9">
        <v>64752</v>
      </c>
      <c r="B396" s="10" t="s">
        <v>28855</v>
      </c>
      <c r="C396" s="9">
        <v>65426</v>
      </c>
      <c r="D396" s="10" t="s">
        <v>28855</v>
      </c>
      <c r="E396" s="11" t="s">
        <v>37</v>
      </c>
      <c r="F396" s="11" t="s">
        <v>37</v>
      </c>
      <c r="G396" s="12" t="s">
        <v>1432</v>
      </c>
      <c r="H396" s="12" t="s">
        <v>12521</v>
      </c>
      <c r="I396" s="12" t="s">
        <v>3000</v>
      </c>
      <c r="J396" s="10" t="s">
        <v>139</v>
      </c>
      <c r="K396" s="13" t="s">
        <v>2003</v>
      </c>
      <c r="L396" s="13" t="s">
        <v>1</v>
      </c>
      <c r="M396" s="14">
        <v>7.5</v>
      </c>
      <c r="N396" s="14">
        <v>7.5</v>
      </c>
      <c r="O396" s="14">
        <v>7.5</v>
      </c>
      <c r="P396" s="10" t="s">
        <v>362</v>
      </c>
      <c r="Q396" s="12" t="s">
        <v>363</v>
      </c>
      <c r="R396" s="12" t="s">
        <v>364</v>
      </c>
      <c r="S396" s="12">
        <v>11</v>
      </c>
      <c r="T396" s="12">
        <v>2024</v>
      </c>
      <c r="U396" s="12" t="s">
        <v>28185</v>
      </c>
      <c r="V396" s="15">
        <v>35.985700999999999</v>
      </c>
      <c r="W396" s="15">
        <v>-80.544070000000005</v>
      </c>
    </row>
    <row r="397" spans="1:23" x14ac:dyDescent="0.3">
      <c r="A397" s="9">
        <v>64941</v>
      </c>
      <c r="B397" s="10" t="s">
        <v>28856</v>
      </c>
      <c r="C397" s="9">
        <v>65665</v>
      </c>
      <c r="D397" s="10" t="s">
        <v>28857</v>
      </c>
      <c r="E397" s="11" t="s">
        <v>37</v>
      </c>
      <c r="F397" s="11" t="s">
        <v>37</v>
      </c>
      <c r="G397" s="12" t="s">
        <v>3626</v>
      </c>
      <c r="H397" s="12" t="s">
        <v>1811</v>
      </c>
      <c r="I397" s="12" t="s">
        <v>168</v>
      </c>
      <c r="J397" s="10" t="s">
        <v>139</v>
      </c>
      <c r="K397" s="13" t="s">
        <v>28858</v>
      </c>
      <c r="L397" s="13" t="s">
        <v>1</v>
      </c>
      <c r="M397" s="14">
        <v>150</v>
      </c>
      <c r="N397" s="14">
        <v>150</v>
      </c>
      <c r="O397" s="14">
        <v>150</v>
      </c>
      <c r="P397" s="10" t="s">
        <v>362</v>
      </c>
      <c r="Q397" s="12" t="s">
        <v>363</v>
      </c>
      <c r="R397" s="12" t="s">
        <v>364</v>
      </c>
      <c r="S397" s="12">
        <v>11</v>
      </c>
      <c r="T397" s="12">
        <v>2024</v>
      </c>
      <c r="U397" s="12" t="s">
        <v>28632</v>
      </c>
      <c r="V397" s="15">
        <v>37.139595</v>
      </c>
      <c r="W397" s="15">
        <v>-80.68741</v>
      </c>
    </row>
    <row r="398" spans="1:23" x14ac:dyDescent="0.3">
      <c r="A398" s="9">
        <v>6452</v>
      </c>
      <c r="B398" s="10" t="s">
        <v>943</v>
      </c>
      <c r="C398" s="9">
        <v>65907</v>
      </c>
      <c r="D398" s="10" t="s">
        <v>28859</v>
      </c>
      <c r="E398" s="11" t="s">
        <v>37</v>
      </c>
      <c r="F398" s="11" t="s">
        <v>37</v>
      </c>
      <c r="G398" s="12" t="s">
        <v>342</v>
      </c>
      <c r="H398" s="12" t="s">
        <v>343</v>
      </c>
      <c r="I398" s="12" t="s">
        <v>946</v>
      </c>
      <c r="J398" s="10" t="s">
        <v>40</v>
      </c>
      <c r="K398" s="13" t="s">
        <v>41</v>
      </c>
      <c r="L398" s="13" t="s">
        <v>1</v>
      </c>
      <c r="M398" s="14">
        <v>74.5</v>
      </c>
      <c r="N398" s="14">
        <v>74.5</v>
      </c>
      <c r="O398" s="14">
        <v>74.5</v>
      </c>
      <c r="P398" s="10" t="s">
        <v>362</v>
      </c>
      <c r="Q398" s="12" t="s">
        <v>363</v>
      </c>
      <c r="R398" s="12" t="s">
        <v>364</v>
      </c>
      <c r="S398" s="12">
        <v>11</v>
      </c>
      <c r="T398" s="12">
        <v>2024</v>
      </c>
      <c r="U398" s="12" t="s">
        <v>28185</v>
      </c>
      <c r="V398" s="15">
        <v>30.390039000000002</v>
      </c>
      <c r="W398" s="15">
        <v>-83.343950000000007</v>
      </c>
    </row>
    <row r="399" spans="1:23" x14ac:dyDescent="0.3">
      <c r="A399" s="9">
        <v>6452</v>
      </c>
      <c r="B399" s="10" t="s">
        <v>943</v>
      </c>
      <c r="C399" s="9">
        <v>65908</v>
      </c>
      <c r="D399" s="10" t="s">
        <v>28860</v>
      </c>
      <c r="E399" s="11" t="s">
        <v>37</v>
      </c>
      <c r="F399" s="11" t="s">
        <v>37</v>
      </c>
      <c r="G399" s="12" t="s">
        <v>342</v>
      </c>
      <c r="H399" s="12" t="s">
        <v>1315</v>
      </c>
      <c r="I399" s="12" t="s">
        <v>946</v>
      </c>
      <c r="J399" s="10" t="s">
        <v>40</v>
      </c>
      <c r="K399" s="13" t="s">
        <v>41</v>
      </c>
      <c r="L399" s="13" t="s">
        <v>1</v>
      </c>
      <c r="M399" s="14">
        <v>74.5</v>
      </c>
      <c r="N399" s="14">
        <v>74.5</v>
      </c>
      <c r="O399" s="14">
        <v>74.5</v>
      </c>
      <c r="P399" s="10" t="s">
        <v>362</v>
      </c>
      <c r="Q399" s="12" t="s">
        <v>363</v>
      </c>
      <c r="R399" s="12" t="s">
        <v>364</v>
      </c>
      <c r="S399" s="12">
        <v>11</v>
      </c>
      <c r="T399" s="12">
        <v>2024</v>
      </c>
      <c r="U399" s="12" t="s">
        <v>28185</v>
      </c>
      <c r="V399" s="15">
        <v>30.390039000000002</v>
      </c>
      <c r="W399" s="15">
        <v>-83.343950000000007</v>
      </c>
    </row>
    <row r="400" spans="1:23" x14ac:dyDescent="0.3">
      <c r="A400" s="9">
        <v>6452</v>
      </c>
      <c r="B400" s="10" t="s">
        <v>943</v>
      </c>
      <c r="C400" s="9">
        <v>65909</v>
      </c>
      <c r="D400" s="10" t="s">
        <v>28861</v>
      </c>
      <c r="E400" s="11" t="s">
        <v>37</v>
      </c>
      <c r="F400" s="11" t="s">
        <v>37</v>
      </c>
      <c r="G400" s="12" t="s">
        <v>342</v>
      </c>
      <c r="H400" s="12" t="s">
        <v>6634</v>
      </c>
      <c r="I400" s="12" t="s">
        <v>946</v>
      </c>
      <c r="J400" s="10" t="s">
        <v>40</v>
      </c>
      <c r="K400" s="13" t="s">
        <v>41</v>
      </c>
      <c r="L400" s="13" t="s">
        <v>1</v>
      </c>
      <c r="M400" s="14">
        <v>74.5</v>
      </c>
      <c r="N400" s="14">
        <v>74.5</v>
      </c>
      <c r="O400" s="14">
        <v>74.5</v>
      </c>
      <c r="P400" s="10" t="s">
        <v>362</v>
      </c>
      <c r="Q400" s="12" t="s">
        <v>363</v>
      </c>
      <c r="R400" s="12" t="s">
        <v>364</v>
      </c>
      <c r="S400" s="12">
        <v>11</v>
      </c>
      <c r="T400" s="12">
        <v>2024</v>
      </c>
      <c r="U400" s="12" t="s">
        <v>28185</v>
      </c>
      <c r="V400" s="15">
        <v>26.749144000000001</v>
      </c>
      <c r="W400" s="15">
        <v>-81.192089999999993</v>
      </c>
    </row>
    <row r="401" spans="1:23" x14ac:dyDescent="0.3">
      <c r="A401" s="9">
        <v>6452</v>
      </c>
      <c r="B401" s="10" t="s">
        <v>943</v>
      </c>
      <c r="C401" s="9">
        <v>65911</v>
      </c>
      <c r="D401" s="10" t="s">
        <v>28862</v>
      </c>
      <c r="E401" s="11" t="s">
        <v>37</v>
      </c>
      <c r="F401" s="11" t="s">
        <v>37</v>
      </c>
      <c r="G401" s="12" t="s">
        <v>342</v>
      </c>
      <c r="H401" s="12" t="s">
        <v>1022</v>
      </c>
      <c r="I401" s="12" t="s">
        <v>946</v>
      </c>
      <c r="J401" s="10" t="s">
        <v>40</v>
      </c>
      <c r="K401" s="13" t="s">
        <v>41</v>
      </c>
      <c r="L401" s="13" t="s">
        <v>1</v>
      </c>
      <c r="M401" s="14">
        <v>74.5</v>
      </c>
      <c r="N401" s="14">
        <v>74.5</v>
      </c>
      <c r="O401" s="14">
        <v>74.5</v>
      </c>
      <c r="P401" s="10" t="s">
        <v>362</v>
      </c>
      <c r="Q401" s="12" t="s">
        <v>363</v>
      </c>
      <c r="R401" s="12" t="s">
        <v>364</v>
      </c>
      <c r="S401" s="12">
        <v>11</v>
      </c>
      <c r="T401" s="12">
        <v>2024</v>
      </c>
      <c r="U401" s="12" t="s">
        <v>28185</v>
      </c>
      <c r="V401" s="15">
        <v>30.928509999999999</v>
      </c>
      <c r="W401" s="15">
        <v>-87.264139999999998</v>
      </c>
    </row>
    <row r="402" spans="1:23" x14ac:dyDescent="0.3">
      <c r="A402" s="9">
        <v>6452</v>
      </c>
      <c r="B402" s="10" t="s">
        <v>943</v>
      </c>
      <c r="C402" s="9">
        <v>65920</v>
      </c>
      <c r="D402" s="10" t="s">
        <v>28863</v>
      </c>
      <c r="E402" s="11" t="s">
        <v>37</v>
      </c>
      <c r="F402" s="11" t="s">
        <v>37</v>
      </c>
      <c r="G402" s="12" t="s">
        <v>342</v>
      </c>
      <c r="H402" s="12" t="s">
        <v>3991</v>
      </c>
      <c r="I402" s="12" t="s">
        <v>946</v>
      </c>
      <c r="J402" s="10" t="s">
        <v>40</v>
      </c>
      <c r="K402" s="13" t="s">
        <v>41</v>
      </c>
      <c r="L402" s="13" t="s">
        <v>1</v>
      </c>
      <c r="M402" s="14">
        <v>74.5</v>
      </c>
      <c r="N402" s="14">
        <v>74.5</v>
      </c>
      <c r="O402" s="14">
        <v>74.5</v>
      </c>
      <c r="P402" s="10" t="s">
        <v>362</v>
      </c>
      <c r="Q402" s="12" t="s">
        <v>363</v>
      </c>
      <c r="R402" s="12" t="s">
        <v>364</v>
      </c>
      <c r="S402" s="12">
        <v>11</v>
      </c>
      <c r="T402" s="12">
        <v>2024</v>
      </c>
      <c r="U402" s="12" t="s">
        <v>28185</v>
      </c>
      <c r="V402" s="15">
        <v>27.508089999999999</v>
      </c>
      <c r="W402" s="15">
        <v>-80.736379999999997</v>
      </c>
    </row>
    <row r="403" spans="1:23" x14ac:dyDescent="0.3">
      <c r="A403" s="9">
        <v>6452</v>
      </c>
      <c r="B403" s="10" t="s">
        <v>943</v>
      </c>
      <c r="C403" s="9">
        <v>65921</v>
      </c>
      <c r="D403" s="10" t="s">
        <v>28864</v>
      </c>
      <c r="E403" s="11" t="s">
        <v>37</v>
      </c>
      <c r="F403" s="11" t="s">
        <v>37</v>
      </c>
      <c r="G403" s="12" t="s">
        <v>342</v>
      </c>
      <c r="H403" s="12" t="s">
        <v>15891</v>
      </c>
      <c r="I403" s="12" t="s">
        <v>946</v>
      </c>
      <c r="J403" s="10" t="s">
        <v>40</v>
      </c>
      <c r="K403" s="13" t="s">
        <v>41</v>
      </c>
      <c r="L403" s="13" t="s">
        <v>1</v>
      </c>
      <c r="M403" s="14">
        <v>74.5</v>
      </c>
      <c r="N403" s="14">
        <v>74.5</v>
      </c>
      <c r="O403" s="14">
        <v>74.5</v>
      </c>
      <c r="P403" s="10" t="s">
        <v>362</v>
      </c>
      <c r="Q403" s="12" t="s">
        <v>363</v>
      </c>
      <c r="R403" s="12" t="s">
        <v>364</v>
      </c>
      <c r="S403" s="12">
        <v>11</v>
      </c>
      <c r="T403" s="12">
        <v>2024</v>
      </c>
      <c r="U403" s="12" t="s">
        <v>28185</v>
      </c>
      <c r="V403" s="15">
        <v>27.508089999999999</v>
      </c>
      <c r="W403" s="15">
        <v>-80.736379999999997</v>
      </c>
    </row>
    <row r="404" spans="1:23" x14ac:dyDescent="0.3">
      <c r="A404" s="9">
        <v>65100</v>
      </c>
      <c r="B404" s="10" t="s">
        <v>28865</v>
      </c>
      <c r="C404" s="9">
        <v>65929</v>
      </c>
      <c r="D404" s="10" t="s">
        <v>28866</v>
      </c>
      <c r="E404" s="11" t="s">
        <v>37</v>
      </c>
      <c r="F404" s="11" t="s">
        <v>37</v>
      </c>
      <c r="G404" s="12" t="s">
        <v>3208</v>
      </c>
      <c r="H404" s="12" t="s">
        <v>1896</v>
      </c>
      <c r="I404" s="12" t="s">
        <v>168</v>
      </c>
      <c r="J404" s="10" t="s">
        <v>139</v>
      </c>
      <c r="K404" s="13" t="s">
        <v>159</v>
      </c>
      <c r="L404" s="13" t="s">
        <v>1</v>
      </c>
      <c r="M404" s="14">
        <v>15</v>
      </c>
      <c r="N404" s="14">
        <v>15</v>
      </c>
      <c r="O404" s="14">
        <v>15</v>
      </c>
      <c r="P404" s="10" t="s">
        <v>362</v>
      </c>
      <c r="Q404" s="12" t="s">
        <v>363</v>
      </c>
      <c r="R404" s="12" t="s">
        <v>364</v>
      </c>
      <c r="S404" s="12">
        <v>11</v>
      </c>
      <c r="T404" s="12">
        <v>2024</v>
      </c>
      <c r="U404" s="12" t="s">
        <v>28414</v>
      </c>
      <c r="V404" s="15">
        <v>39.764719999999997</v>
      </c>
      <c r="W404" s="15">
        <v>-79.303389999999993</v>
      </c>
    </row>
    <row r="405" spans="1:23" x14ac:dyDescent="0.3">
      <c r="A405" s="9">
        <v>62842</v>
      </c>
      <c r="B405" s="10" t="s">
        <v>20649</v>
      </c>
      <c r="C405" s="9">
        <v>65975</v>
      </c>
      <c r="D405" s="10" t="s">
        <v>28867</v>
      </c>
      <c r="E405" s="11" t="s">
        <v>37</v>
      </c>
      <c r="F405" s="11" t="s">
        <v>37</v>
      </c>
      <c r="G405" s="12" t="s">
        <v>92</v>
      </c>
      <c r="H405" s="12" t="s">
        <v>4307</v>
      </c>
      <c r="I405" s="12" t="s">
        <v>588</v>
      </c>
      <c r="J405" s="10" t="s">
        <v>139</v>
      </c>
      <c r="K405" s="13" t="s">
        <v>28868</v>
      </c>
      <c r="L405" s="13" t="s">
        <v>1</v>
      </c>
      <c r="M405" s="14">
        <v>136</v>
      </c>
      <c r="N405" s="14">
        <v>136</v>
      </c>
      <c r="O405" s="14">
        <v>136</v>
      </c>
      <c r="P405" s="10" t="s">
        <v>362</v>
      </c>
      <c r="Q405" s="12" t="s">
        <v>363</v>
      </c>
      <c r="R405" s="12" t="s">
        <v>364</v>
      </c>
      <c r="S405" s="12">
        <v>11</v>
      </c>
      <c r="T405" s="12">
        <v>2024</v>
      </c>
      <c r="U405" s="12" t="s">
        <v>28185</v>
      </c>
      <c r="V405" s="15">
        <v>26.523358999999999</v>
      </c>
      <c r="W405" s="15">
        <v>-99.017110000000002</v>
      </c>
    </row>
    <row r="406" spans="1:23" x14ac:dyDescent="0.3">
      <c r="A406" s="9">
        <v>62842</v>
      </c>
      <c r="B406" s="10" t="s">
        <v>20649</v>
      </c>
      <c r="C406" s="9">
        <v>65976</v>
      </c>
      <c r="D406" s="10" t="s">
        <v>28869</v>
      </c>
      <c r="E406" s="11" t="s">
        <v>37</v>
      </c>
      <c r="F406" s="11" t="s">
        <v>37</v>
      </c>
      <c r="G406" s="12" t="s">
        <v>1814</v>
      </c>
      <c r="H406" s="12" t="s">
        <v>28870</v>
      </c>
      <c r="I406" s="12" t="s">
        <v>134</v>
      </c>
      <c r="J406" s="10" t="s">
        <v>139</v>
      </c>
      <c r="K406" s="13" t="s">
        <v>28871</v>
      </c>
      <c r="L406" s="13" t="s">
        <v>1</v>
      </c>
      <c r="M406" s="14">
        <v>135</v>
      </c>
      <c r="N406" s="14">
        <v>135</v>
      </c>
      <c r="O406" s="14">
        <v>135</v>
      </c>
      <c r="P406" s="10" t="s">
        <v>362</v>
      </c>
      <c r="Q406" s="12" t="s">
        <v>363</v>
      </c>
      <c r="R406" s="12" t="s">
        <v>364</v>
      </c>
      <c r="S406" s="12">
        <v>11</v>
      </c>
      <c r="T406" s="12">
        <v>2024</v>
      </c>
      <c r="U406" s="12" t="s">
        <v>28185</v>
      </c>
      <c r="V406" s="15">
        <v>30.61</v>
      </c>
      <c r="W406" s="15">
        <v>-92.17</v>
      </c>
    </row>
    <row r="407" spans="1:23" x14ac:dyDescent="0.3">
      <c r="A407" s="9">
        <v>65293</v>
      </c>
      <c r="B407" s="10" t="s">
        <v>28872</v>
      </c>
      <c r="C407" s="9">
        <v>66133</v>
      </c>
      <c r="D407" s="10" t="s">
        <v>28872</v>
      </c>
      <c r="E407" s="11" t="s">
        <v>37</v>
      </c>
      <c r="F407" s="11" t="s">
        <v>37</v>
      </c>
      <c r="G407" s="12" t="s">
        <v>3626</v>
      </c>
      <c r="H407" s="12" t="s">
        <v>11539</v>
      </c>
      <c r="I407" s="12" t="s">
        <v>168</v>
      </c>
      <c r="J407" s="10" t="s">
        <v>139</v>
      </c>
      <c r="K407" s="13" t="s">
        <v>28833</v>
      </c>
      <c r="L407" s="13" t="s">
        <v>1</v>
      </c>
      <c r="M407" s="14">
        <v>130</v>
      </c>
      <c r="N407" s="14">
        <v>130</v>
      </c>
      <c r="O407" s="14">
        <v>130</v>
      </c>
      <c r="P407" s="10" t="s">
        <v>362</v>
      </c>
      <c r="Q407" s="12" t="s">
        <v>363</v>
      </c>
      <c r="R407" s="12" t="s">
        <v>364</v>
      </c>
      <c r="S407" s="12">
        <v>11</v>
      </c>
      <c r="T407" s="12">
        <v>2024</v>
      </c>
      <c r="U407" s="12" t="s">
        <v>28185</v>
      </c>
      <c r="V407" s="15">
        <v>39.088731000000003</v>
      </c>
      <c r="W407" s="15">
        <v>-78.239900000000006</v>
      </c>
    </row>
    <row r="408" spans="1:23" x14ac:dyDescent="0.3">
      <c r="A408" s="9">
        <v>65348</v>
      </c>
      <c r="B408" s="10" t="s">
        <v>28873</v>
      </c>
      <c r="C408" s="9">
        <v>66240</v>
      </c>
      <c r="D408" s="10" t="s">
        <v>28874</v>
      </c>
      <c r="E408" s="11" t="s">
        <v>37</v>
      </c>
      <c r="F408" s="11" t="s">
        <v>37</v>
      </c>
      <c r="G408" s="12" t="s">
        <v>2389</v>
      </c>
      <c r="H408" s="12" t="s">
        <v>1315</v>
      </c>
      <c r="I408" s="12" t="s">
        <v>134</v>
      </c>
      <c r="J408" s="10" t="s">
        <v>139</v>
      </c>
      <c r="K408" s="13" t="s">
        <v>11014</v>
      </c>
      <c r="L408" s="13" t="s">
        <v>1</v>
      </c>
      <c r="M408" s="14">
        <v>100</v>
      </c>
      <c r="N408" s="14">
        <v>100</v>
      </c>
      <c r="O408" s="14">
        <v>100</v>
      </c>
      <c r="P408" s="10" t="s">
        <v>362</v>
      </c>
      <c r="Q408" s="12" t="s">
        <v>363</v>
      </c>
      <c r="R408" s="12" t="s">
        <v>364</v>
      </c>
      <c r="S408" s="12">
        <v>11</v>
      </c>
      <c r="T408" s="12">
        <v>2024</v>
      </c>
      <c r="U408" s="12" t="s">
        <v>28185</v>
      </c>
      <c r="V408" s="15">
        <v>32.550998</v>
      </c>
      <c r="W408" s="15">
        <v>-90.009680000000003</v>
      </c>
    </row>
    <row r="409" spans="1:23" x14ac:dyDescent="0.3">
      <c r="A409" s="9">
        <v>65569</v>
      </c>
      <c r="B409" s="10" t="s">
        <v>28875</v>
      </c>
      <c r="C409" s="9">
        <v>66521</v>
      </c>
      <c r="D409" s="10" t="s">
        <v>28876</v>
      </c>
      <c r="E409" s="11" t="s">
        <v>37</v>
      </c>
      <c r="F409" s="11" t="s">
        <v>37</v>
      </c>
      <c r="G409" s="12" t="s">
        <v>238</v>
      </c>
      <c r="H409" s="12" t="s">
        <v>23218</v>
      </c>
      <c r="I409" s="12" t="s">
        <v>240</v>
      </c>
      <c r="J409" s="10" t="s">
        <v>139</v>
      </c>
      <c r="K409" s="13" t="s">
        <v>28877</v>
      </c>
      <c r="L409" s="13" t="s">
        <v>1</v>
      </c>
      <c r="M409" s="14">
        <v>5</v>
      </c>
      <c r="N409" s="14">
        <v>5</v>
      </c>
      <c r="O409" s="14">
        <v>5</v>
      </c>
      <c r="P409" s="10" t="s">
        <v>362</v>
      </c>
      <c r="Q409" s="12" t="s">
        <v>363</v>
      </c>
      <c r="R409" s="12" t="s">
        <v>364</v>
      </c>
      <c r="S409" s="12">
        <v>11</v>
      </c>
      <c r="T409" s="12">
        <v>2024</v>
      </c>
      <c r="U409" s="12" t="s">
        <v>28185</v>
      </c>
      <c r="V409" s="15">
        <v>42.242297999999998</v>
      </c>
      <c r="W409" s="15">
        <v>-75.533640000000005</v>
      </c>
    </row>
    <row r="410" spans="1:23" x14ac:dyDescent="0.3">
      <c r="A410" s="9">
        <v>65571</v>
      </c>
      <c r="B410" s="10" t="s">
        <v>28878</v>
      </c>
      <c r="C410" s="9">
        <v>66523</v>
      </c>
      <c r="D410" s="10" t="s">
        <v>28879</v>
      </c>
      <c r="E410" s="11" t="s">
        <v>37</v>
      </c>
      <c r="F410" s="11" t="s">
        <v>37</v>
      </c>
      <c r="G410" s="12" t="s">
        <v>238</v>
      </c>
      <c r="H410" s="12" t="s">
        <v>19806</v>
      </c>
      <c r="I410" s="12" t="s">
        <v>240</v>
      </c>
      <c r="J410" s="10" t="s">
        <v>139</v>
      </c>
      <c r="K410" s="13" t="s">
        <v>28880</v>
      </c>
      <c r="L410" s="13" t="s">
        <v>1</v>
      </c>
      <c r="M410" s="14">
        <v>5</v>
      </c>
      <c r="N410" s="14">
        <v>5</v>
      </c>
      <c r="O410" s="14">
        <v>5</v>
      </c>
      <c r="P410" s="10" t="s">
        <v>362</v>
      </c>
      <c r="Q410" s="12" t="s">
        <v>363</v>
      </c>
      <c r="R410" s="12" t="s">
        <v>364</v>
      </c>
      <c r="S410" s="12">
        <v>11</v>
      </c>
      <c r="T410" s="12">
        <v>2024</v>
      </c>
      <c r="U410" s="12" t="s">
        <v>28193</v>
      </c>
      <c r="V410" s="15">
        <v>42.294646</v>
      </c>
      <c r="W410" s="15">
        <v>-76.94717</v>
      </c>
    </row>
    <row r="411" spans="1:23" x14ac:dyDescent="0.3">
      <c r="A411" s="9">
        <v>65572</v>
      </c>
      <c r="B411" s="10" t="s">
        <v>28881</v>
      </c>
      <c r="C411" s="9">
        <v>66524</v>
      </c>
      <c r="D411" s="10" t="s">
        <v>28882</v>
      </c>
      <c r="E411" s="11" t="s">
        <v>37</v>
      </c>
      <c r="F411" s="11" t="s">
        <v>37</v>
      </c>
      <c r="G411" s="12" t="s">
        <v>238</v>
      </c>
      <c r="H411" s="12" t="s">
        <v>23218</v>
      </c>
      <c r="I411" s="12" t="s">
        <v>240</v>
      </c>
      <c r="J411" s="10" t="s">
        <v>139</v>
      </c>
      <c r="K411" s="13" t="s">
        <v>28883</v>
      </c>
      <c r="L411" s="13" t="s">
        <v>1</v>
      </c>
      <c r="M411" s="14">
        <v>5</v>
      </c>
      <c r="N411" s="14">
        <v>5</v>
      </c>
      <c r="O411" s="14">
        <v>5</v>
      </c>
      <c r="P411" s="10" t="s">
        <v>362</v>
      </c>
      <c r="Q411" s="12" t="s">
        <v>363</v>
      </c>
      <c r="R411" s="12" t="s">
        <v>364</v>
      </c>
      <c r="S411" s="12">
        <v>11</v>
      </c>
      <c r="T411" s="12">
        <v>2024</v>
      </c>
      <c r="U411" s="12" t="s">
        <v>28193</v>
      </c>
      <c r="V411" s="15">
        <v>42.252071000000001</v>
      </c>
      <c r="W411" s="15">
        <v>-75.826419999999999</v>
      </c>
    </row>
    <row r="412" spans="1:23" x14ac:dyDescent="0.3">
      <c r="A412" s="9">
        <v>65747</v>
      </c>
      <c r="B412" s="10" t="s">
        <v>28884</v>
      </c>
      <c r="C412" s="9">
        <v>66746</v>
      </c>
      <c r="D412" s="10" t="s">
        <v>28885</v>
      </c>
      <c r="E412" s="11" t="s">
        <v>37</v>
      </c>
      <c r="F412" s="11" t="s">
        <v>37</v>
      </c>
      <c r="G412" s="12" t="s">
        <v>2719</v>
      </c>
      <c r="H412" s="12" t="s">
        <v>2024</v>
      </c>
      <c r="I412" s="12" t="s">
        <v>168</v>
      </c>
      <c r="J412" s="10" t="s">
        <v>139</v>
      </c>
      <c r="K412" s="13" t="s">
        <v>4232</v>
      </c>
      <c r="L412" s="13" t="s">
        <v>1</v>
      </c>
      <c r="M412" s="14">
        <v>5.6</v>
      </c>
      <c r="N412" s="14">
        <v>5.6</v>
      </c>
      <c r="O412" s="14">
        <v>5.6</v>
      </c>
      <c r="P412" s="10" t="s">
        <v>362</v>
      </c>
      <c r="Q412" s="12" t="s">
        <v>363</v>
      </c>
      <c r="R412" s="12" t="s">
        <v>364</v>
      </c>
      <c r="S412" s="12">
        <v>11</v>
      </c>
      <c r="T412" s="12">
        <v>2024</v>
      </c>
      <c r="U412" s="12" t="s">
        <v>28374</v>
      </c>
      <c r="V412" s="15">
        <v>40.698064000000002</v>
      </c>
      <c r="W412" s="15">
        <v>-74.192009999999996</v>
      </c>
    </row>
    <row r="413" spans="1:23" x14ac:dyDescent="0.3">
      <c r="A413" s="9">
        <v>64872</v>
      </c>
      <c r="B413" s="10" t="s">
        <v>23754</v>
      </c>
      <c r="C413" s="9">
        <v>66830</v>
      </c>
      <c r="D413" s="10" t="s">
        <v>28886</v>
      </c>
      <c r="E413" s="11" t="s">
        <v>37</v>
      </c>
      <c r="F413" s="11" t="s">
        <v>37</v>
      </c>
      <c r="G413" s="12" t="s">
        <v>2719</v>
      </c>
      <c r="H413" s="12" t="s">
        <v>1477</v>
      </c>
      <c r="I413" s="12" t="s">
        <v>168</v>
      </c>
      <c r="J413" s="10" t="s">
        <v>139</v>
      </c>
      <c r="K413" s="13" t="s">
        <v>28887</v>
      </c>
      <c r="L413" s="13" t="s">
        <v>1</v>
      </c>
      <c r="M413" s="14">
        <v>2.2999999999999998</v>
      </c>
      <c r="N413" s="14">
        <v>2.2999999999999998</v>
      </c>
      <c r="O413" s="14">
        <v>2.2999999999999998</v>
      </c>
      <c r="P413" s="10" t="s">
        <v>362</v>
      </c>
      <c r="Q413" s="12" t="s">
        <v>363</v>
      </c>
      <c r="R413" s="12" t="s">
        <v>364</v>
      </c>
      <c r="S413" s="12">
        <v>11</v>
      </c>
      <c r="T413" s="12">
        <v>2024</v>
      </c>
      <c r="U413" s="12" t="s">
        <v>28193</v>
      </c>
      <c r="V413" s="15">
        <v>39.384388999999999</v>
      </c>
      <c r="W413" s="15">
        <v>-74.426270000000002</v>
      </c>
    </row>
    <row r="414" spans="1:23" x14ac:dyDescent="0.3">
      <c r="A414" s="9">
        <v>12796</v>
      </c>
      <c r="B414" s="10" t="s">
        <v>3759</v>
      </c>
      <c r="C414" s="9">
        <v>66899</v>
      </c>
      <c r="D414" s="10" t="s">
        <v>28888</v>
      </c>
      <c r="E414" s="11" t="s">
        <v>37</v>
      </c>
      <c r="F414" s="11" t="s">
        <v>37</v>
      </c>
      <c r="G414" s="12" t="s">
        <v>3758</v>
      </c>
      <c r="H414" s="12" t="s">
        <v>1856</v>
      </c>
      <c r="I414" s="12" t="s">
        <v>168</v>
      </c>
      <c r="J414" s="10" t="s">
        <v>40</v>
      </c>
      <c r="K414" s="13" t="s">
        <v>28889</v>
      </c>
      <c r="L414" s="13" t="s">
        <v>1</v>
      </c>
      <c r="M414" s="14">
        <v>5.8</v>
      </c>
      <c r="N414" s="14">
        <v>5.8</v>
      </c>
      <c r="O414" s="14">
        <v>5.8</v>
      </c>
      <c r="P414" s="10" t="s">
        <v>362</v>
      </c>
      <c r="Q414" s="12" t="s">
        <v>363</v>
      </c>
      <c r="R414" s="12" t="s">
        <v>364</v>
      </c>
      <c r="S414" s="12">
        <v>11</v>
      </c>
      <c r="T414" s="12">
        <v>2024</v>
      </c>
      <c r="U414" s="12" t="s">
        <v>28632</v>
      </c>
      <c r="V414" s="15">
        <v>39.589314999999999</v>
      </c>
      <c r="W414" s="15">
        <v>-77.835549999999998</v>
      </c>
    </row>
    <row r="415" spans="1:23" x14ac:dyDescent="0.3">
      <c r="A415" s="9">
        <v>65852</v>
      </c>
      <c r="B415" s="10" t="s">
        <v>28890</v>
      </c>
      <c r="C415" s="9">
        <v>66941</v>
      </c>
      <c r="D415" s="10" t="s">
        <v>28891</v>
      </c>
      <c r="E415" s="11" t="s">
        <v>37</v>
      </c>
      <c r="F415" s="11" t="s">
        <v>37</v>
      </c>
      <c r="G415" s="12" t="s">
        <v>92</v>
      </c>
      <c r="H415" s="12" t="s">
        <v>28309</v>
      </c>
      <c r="I415" s="12" t="s">
        <v>588</v>
      </c>
      <c r="J415" s="10" t="s">
        <v>139</v>
      </c>
      <c r="K415" s="13" t="s">
        <v>28892</v>
      </c>
      <c r="L415" s="13" t="s">
        <v>1</v>
      </c>
      <c r="M415" s="14">
        <v>250</v>
      </c>
      <c r="N415" s="14">
        <v>250</v>
      </c>
      <c r="O415" s="14">
        <v>250</v>
      </c>
      <c r="P415" s="10" t="s">
        <v>362</v>
      </c>
      <c r="Q415" s="12" t="s">
        <v>363</v>
      </c>
      <c r="R415" s="12" t="s">
        <v>364</v>
      </c>
      <c r="S415" s="12">
        <v>11</v>
      </c>
      <c r="T415" s="12">
        <v>2024</v>
      </c>
      <c r="U415" s="12" t="s">
        <v>28185</v>
      </c>
      <c r="V415" s="15">
        <v>31.029028</v>
      </c>
      <c r="W415" s="15">
        <v>-96.934780000000003</v>
      </c>
    </row>
    <row r="416" spans="1:23" x14ac:dyDescent="0.3">
      <c r="A416" s="9">
        <v>64904</v>
      </c>
      <c r="B416" s="10" t="s">
        <v>25418</v>
      </c>
      <c r="C416" s="9">
        <v>66947</v>
      </c>
      <c r="D416" s="10" t="s">
        <v>28893</v>
      </c>
      <c r="E416" s="11" t="s">
        <v>37</v>
      </c>
      <c r="F416" s="11" t="s">
        <v>37</v>
      </c>
      <c r="G416" s="12" t="s">
        <v>238</v>
      </c>
      <c r="H416" s="12" t="s">
        <v>1601</v>
      </c>
      <c r="I416" s="12" t="s">
        <v>240</v>
      </c>
      <c r="J416" s="10" t="s">
        <v>139</v>
      </c>
      <c r="K416" s="13" t="s">
        <v>28894</v>
      </c>
      <c r="L416" s="13" t="s">
        <v>1</v>
      </c>
      <c r="M416" s="14">
        <v>4.9000000000000004</v>
      </c>
      <c r="N416" s="14">
        <v>4.9000000000000004</v>
      </c>
      <c r="O416" s="14">
        <v>4.9000000000000004</v>
      </c>
      <c r="P416" s="10" t="s">
        <v>362</v>
      </c>
      <c r="Q416" s="12" t="s">
        <v>363</v>
      </c>
      <c r="R416" s="12" t="s">
        <v>364</v>
      </c>
      <c r="S416" s="12">
        <v>11</v>
      </c>
      <c r="T416" s="12">
        <v>2024</v>
      </c>
      <c r="U416" s="12" t="s">
        <v>28190</v>
      </c>
      <c r="V416" s="15">
        <v>42.963999999999999</v>
      </c>
      <c r="W416" s="15">
        <v>-74.144400000000005</v>
      </c>
    </row>
    <row r="417" spans="1:23" x14ac:dyDescent="0.3">
      <c r="A417" s="9">
        <v>61944</v>
      </c>
      <c r="B417" s="10" t="s">
        <v>10354</v>
      </c>
      <c r="C417" s="9">
        <v>67014</v>
      </c>
      <c r="D417" s="10" t="s">
        <v>28895</v>
      </c>
      <c r="E417" s="11" t="s">
        <v>37</v>
      </c>
      <c r="F417" s="11" t="s">
        <v>37</v>
      </c>
      <c r="G417" s="12" t="s">
        <v>1223</v>
      </c>
      <c r="H417" s="12" t="s">
        <v>1433</v>
      </c>
      <c r="I417" s="12" t="s">
        <v>853</v>
      </c>
      <c r="J417" s="10" t="s">
        <v>139</v>
      </c>
      <c r="K417" s="13" t="s">
        <v>2003</v>
      </c>
      <c r="L417" s="13" t="s">
        <v>1</v>
      </c>
      <c r="M417" s="14">
        <v>4.9000000000000004</v>
      </c>
      <c r="N417" s="14">
        <v>4.9000000000000004</v>
      </c>
      <c r="O417" s="14">
        <v>4.9000000000000004</v>
      </c>
      <c r="P417" s="10" t="s">
        <v>362</v>
      </c>
      <c r="Q417" s="12" t="s">
        <v>363</v>
      </c>
      <c r="R417" s="12" t="s">
        <v>364</v>
      </c>
      <c r="S417" s="12">
        <v>11</v>
      </c>
      <c r="T417" s="12">
        <v>2024</v>
      </c>
      <c r="U417" s="12" t="s">
        <v>28193</v>
      </c>
      <c r="V417" s="15">
        <v>43.892440000000001</v>
      </c>
      <c r="W417" s="15">
        <v>-70.316999999999993</v>
      </c>
    </row>
    <row r="418" spans="1:23" x14ac:dyDescent="0.3">
      <c r="A418" s="9">
        <v>65875</v>
      </c>
      <c r="B418" s="10" t="s">
        <v>28538</v>
      </c>
      <c r="C418" s="9">
        <v>67047</v>
      </c>
      <c r="D418" s="10" t="s">
        <v>28896</v>
      </c>
      <c r="E418" s="11" t="s">
        <v>37</v>
      </c>
      <c r="F418" s="11" t="s">
        <v>37</v>
      </c>
      <c r="G418" s="12" t="s">
        <v>1037</v>
      </c>
      <c r="H418" s="12" t="s">
        <v>1532</v>
      </c>
      <c r="I418" s="12" t="s">
        <v>61</v>
      </c>
      <c r="J418" s="10" t="s">
        <v>139</v>
      </c>
      <c r="K418" s="13" t="s">
        <v>2003</v>
      </c>
      <c r="L418" s="13" t="s">
        <v>1</v>
      </c>
      <c r="M418" s="14">
        <v>200</v>
      </c>
      <c r="N418" s="14">
        <v>200</v>
      </c>
      <c r="O418" s="14">
        <v>200</v>
      </c>
      <c r="P418" s="10" t="s">
        <v>362</v>
      </c>
      <c r="Q418" s="12" t="s">
        <v>363</v>
      </c>
      <c r="R418" s="12" t="s">
        <v>364</v>
      </c>
      <c r="S418" s="12">
        <v>11</v>
      </c>
      <c r="T418" s="12">
        <v>2024</v>
      </c>
      <c r="U418" s="12" t="s">
        <v>28185</v>
      </c>
      <c r="V418" s="15">
        <v>30.854893000000001</v>
      </c>
      <c r="W418" s="15">
        <v>-84.445430000000002</v>
      </c>
    </row>
    <row r="419" spans="1:23" x14ac:dyDescent="0.3">
      <c r="A419" s="9">
        <v>62915</v>
      </c>
      <c r="B419" s="10" t="s">
        <v>15648</v>
      </c>
      <c r="C419" s="9">
        <v>67048</v>
      </c>
      <c r="D419" s="10" t="s">
        <v>28897</v>
      </c>
      <c r="E419" s="11" t="s">
        <v>37</v>
      </c>
      <c r="F419" s="11" t="s">
        <v>37</v>
      </c>
      <c r="G419" s="12" t="s">
        <v>1037</v>
      </c>
      <c r="H419" s="12" t="s">
        <v>7555</v>
      </c>
      <c r="I419" s="12" t="s">
        <v>61</v>
      </c>
      <c r="J419" s="10" t="s">
        <v>139</v>
      </c>
      <c r="K419" s="13" t="s">
        <v>28898</v>
      </c>
      <c r="L419" s="13" t="s">
        <v>1</v>
      </c>
      <c r="M419" s="14">
        <v>2.2999999999999998</v>
      </c>
      <c r="N419" s="14">
        <v>2.2999999999999998</v>
      </c>
      <c r="O419" s="14">
        <v>2.2999999999999998</v>
      </c>
      <c r="P419" s="10" t="s">
        <v>362</v>
      </c>
      <c r="Q419" s="12" t="s">
        <v>363</v>
      </c>
      <c r="R419" s="12" t="s">
        <v>364</v>
      </c>
      <c r="S419" s="12">
        <v>11</v>
      </c>
      <c r="T419" s="12">
        <v>2024</v>
      </c>
      <c r="U419" s="12" t="s">
        <v>28190</v>
      </c>
      <c r="V419" s="15">
        <v>32.856937000000002</v>
      </c>
      <c r="W419" s="15">
        <v>-83.550160000000005</v>
      </c>
    </row>
    <row r="420" spans="1:23" x14ac:dyDescent="0.3">
      <c r="A420" s="9">
        <v>6455</v>
      </c>
      <c r="B420" s="10" t="s">
        <v>995</v>
      </c>
      <c r="C420" s="9">
        <v>67049</v>
      </c>
      <c r="D420" s="10" t="s">
        <v>28899</v>
      </c>
      <c r="E420" s="11" t="s">
        <v>37</v>
      </c>
      <c r="F420" s="11" t="s">
        <v>37</v>
      </c>
      <c r="G420" s="12" t="s">
        <v>342</v>
      </c>
      <c r="H420" s="12" t="s">
        <v>1041</v>
      </c>
      <c r="I420" s="12" t="s">
        <v>998</v>
      </c>
      <c r="J420" s="10" t="s">
        <v>40</v>
      </c>
      <c r="K420" s="13" t="s">
        <v>4232</v>
      </c>
      <c r="L420" s="13" t="s">
        <v>1</v>
      </c>
      <c r="M420" s="14">
        <v>74.900000000000006</v>
      </c>
      <c r="N420" s="14">
        <v>74.900000000000006</v>
      </c>
      <c r="O420" s="14">
        <v>74.900000000000006</v>
      </c>
      <c r="P420" s="10" t="s">
        <v>362</v>
      </c>
      <c r="Q420" s="12" t="s">
        <v>363</v>
      </c>
      <c r="R420" s="12" t="s">
        <v>364</v>
      </c>
      <c r="S420" s="12">
        <v>11</v>
      </c>
      <c r="T420" s="12">
        <v>2024</v>
      </c>
      <c r="U420" s="12" t="s">
        <v>28185</v>
      </c>
      <c r="V420" s="15">
        <v>29.812218000000001</v>
      </c>
      <c r="W420" s="15">
        <v>-82.675970000000007</v>
      </c>
    </row>
    <row r="421" spans="1:23" x14ac:dyDescent="0.3">
      <c r="A421" s="9">
        <v>60025</v>
      </c>
      <c r="B421" s="10" t="s">
        <v>9572</v>
      </c>
      <c r="C421" s="9">
        <v>67197</v>
      </c>
      <c r="D421" s="10" t="s">
        <v>28900</v>
      </c>
      <c r="E421" s="11" t="s">
        <v>37</v>
      </c>
      <c r="F421" s="11" t="s">
        <v>37</v>
      </c>
      <c r="G421" s="12" t="s">
        <v>2035</v>
      </c>
      <c r="H421" s="12" t="s">
        <v>10510</v>
      </c>
      <c r="I421" s="12" t="s">
        <v>134</v>
      </c>
      <c r="J421" s="10" t="s">
        <v>139</v>
      </c>
      <c r="K421" s="13" t="s">
        <v>28901</v>
      </c>
      <c r="L421" s="13" t="s">
        <v>1</v>
      </c>
      <c r="M421" s="14">
        <v>2</v>
      </c>
      <c r="N421" s="14">
        <v>2</v>
      </c>
      <c r="O421" s="14">
        <v>2</v>
      </c>
      <c r="P421" s="10" t="s">
        <v>362</v>
      </c>
      <c r="Q421" s="12" t="s">
        <v>363</v>
      </c>
      <c r="R421" s="12" t="s">
        <v>364</v>
      </c>
      <c r="S421" s="12">
        <v>11</v>
      </c>
      <c r="T421" s="12">
        <v>2024</v>
      </c>
      <c r="U421" s="12" t="s">
        <v>28185</v>
      </c>
      <c r="V421" s="15">
        <v>43.858528999999997</v>
      </c>
      <c r="W421" s="15">
        <v>-84.748909999999995</v>
      </c>
    </row>
    <row r="422" spans="1:23" x14ac:dyDescent="0.3">
      <c r="A422" s="9">
        <v>60025</v>
      </c>
      <c r="B422" s="10" t="s">
        <v>9572</v>
      </c>
      <c r="C422" s="9">
        <v>67201</v>
      </c>
      <c r="D422" s="10" t="s">
        <v>28902</v>
      </c>
      <c r="E422" s="11" t="s">
        <v>37</v>
      </c>
      <c r="F422" s="11" t="s">
        <v>37</v>
      </c>
      <c r="G422" s="12" t="s">
        <v>759</v>
      </c>
      <c r="H422" s="12" t="s">
        <v>5479</v>
      </c>
      <c r="I422" s="12" t="s">
        <v>760</v>
      </c>
      <c r="J422" s="10" t="s">
        <v>139</v>
      </c>
      <c r="K422" s="13" t="s">
        <v>28903</v>
      </c>
      <c r="L422" s="13" t="s">
        <v>1</v>
      </c>
      <c r="M422" s="14">
        <v>9.8000000000000007</v>
      </c>
      <c r="N422" s="14">
        <v>9.8000000000000007</v>
      </c>
      <c r="O422" s="14">
        <v>9.8000000000000007</v>
      </c>
      <c r="P422" s="10" t="s">
        <v>362</v>
      </c>
      <c r="Q422" s="12" t="s">
        <v>363</v>
      </c>
      <c r="R422" s="12" t="s">
        <v>364</v>
      </c>
      <c r="S422" s="12">
        <v>11</v>
      </c>
      <c r="T422" s="12">
        <v>2024</v>
      </c>
      <c r="U422" s="12" t="s">
        <v>28185</v>
      </c>
      <c r="V422" s="15">
        <v>39.84666</v>
      </c>
      <c r="W422" s="15">
        <v>-104.6643</v>
      </c>
    </row>
    <row r="423" spans="1:23" x14ac:dyDescent="0.3">
      <c r="A423" s="9">
        <v>66142</v>
      </c>
      <c r="B423" s="10" t="s">
        <v>28904</v>
      </c>
      <c r="C423" s="9">
        <v>67261</v>
      </c>
      <c r="D423" s="10" t="s">
        <v>28905</v>
      </c>
      <c r="E423" s="11" t="s">
        <v>37</v>
      </c>
      <c r="F423" s="11" t="s">
        <v>37</v>
      </c>
      <c r="G423" s="12" t="s">
        <v>271</v>
      </c>
      <c r="H423" s="12" t="s">
        <v>4303</v>
      </c>
      <c r="I423" s="12" t="s">
        <v>646</v>
      </c>
      <c r="J423" s="10" t="s">
        <v>139</v>
      </c>
      <c r="K423" s="13" t="s">
        <v>28906</v>
      </c>
      <c r="L423" s="13" t="s">
        <v>1</v>
      </c>
      <c r="M423" s="14">
        <v>80</v>
      </c>
      <c r="N423" s="14">
        <v>80</v>
      </c>
      <c r="O423" s="14">
        <v>80</v>
      </c>
      <c r="P423" s="10" t="s">
        <v>362</v>
      </c>
      <c r="Q423" s="12" t="s">
        <v>363</v>
      </c>
      <c r="R423" s="12" t="s">
        <v>364</v>
      </c>
      <c r="S423" s="12">
        <v>11</v>
      </c>
      <c r="T423" s="12">
        <v>2024</v>
      </c>
      <c r="U423" s="12" t="s">
        <v>28190</v>
      </c>
      <c r="V423" s="15">
        <v>46.529229999999998</v>
      </c>
      <c r="W423" s="15">
        <v>-120.23950000000001</v>
      </c>
    </row>
    <row r="424" spans="1:23" x14ac:dyDescent="0.3">
      <c r="A424" s="9">
        <v>4065</v>
      </c>
      <c r="B424" s="10" t="s">
        <v>4661</v>
      </c>
      <c r="C424" s="9">
        <v>67264</v>
      </c>
      <c r="D424" s="10" t="s">
        <v>28907</v>
      </c>
      <c r="E424" s="11" t="s">
        <v>37</v>
      </c>
      <c r="F424" s="11" t="s">
        <v>37</v>
      </c>
      <c r="G424" s="12" t="s">
        <v>3064</v>
      </c>
      <c r="H424" s="12" t="s">
        <v>461</v>
      </c>
      <c r="I424" s="12" t="s">
        <v>168</v>
      </c>
      <c r="J424" s="10" t="s">
        <v>40</v>
      </c>
      <c r="K424" s="13" t="s">
        <v>41</v>
      </c>
      <c r="L424" s="13" t="s">
        <v>1</v>
      </c>
      <c r="M424" s="14">
        <v>1.4</v>
      </c>
      <c r="N424" s="14">
        <v>1.4</v>
      </c>
      <c r="O424" s="14">
        <v>1.4</v>
      </c>
      <c r="P424" s="10" t="s">
        <v>5351</v>
      </c>
      <c r="Q424" s="12" t="s">
        <v>5352</v>
      </c>
      <c r="R424" s="12" t="s">
        <v>44</v>
      </c>
      <c r="S424" s="12">
        <v>11</v>
      </c>
      <c r="T424" s="12">
        <v>2024</v>
      </c>
      <c r="U424" s="12" t="s">
        <v>28185</v>
      </c>
      <c r="V424" s="15">
        <v>39.911247000000003</v>
      </c>
      <c r="W424" s="15">
        <v>-83.016509999999997</v>
      </c>
    </row>
    <row r="425" spans="1:23" x14ac:dyDescent="0.3">
      <c r="A425" s="9">
        <v>4065</v>
      </c>
      <c r="B425" s="10" t="s">
        <v>4661</v>
      </c>
      <c r="C425" s="9">
        <v>67264</v>
      </c>
      <c r="D425" s="10" t="s">
        <v>28907</v>
      </c>
      <c r="E425" s="11" t="s">
        <v>37</v>
      </c>
      <c r="F425" s="11" t="s">
        <v>37</v>
      </c>
      <c r="G425" s="12" t="s">
        <v>3064</v>
      </c>
      <c r="H425" s="12" t="s">
        <v>461</v>
      </c>
      <c r="I425" s="12" t="s">
        <v>168</v>
      </c>
      <c r="J425" s="10" t="s">
        <v>40</v>
      </c>
      <c r="K425" s="13" t="s">
        <v>47</v>
      </c>
      <c r="L425" s="13" t="s">
        <v>1</v>
      </c>
      <c r="M425" s="14">
        <v>1.4</v>
      </c>
      <c r="N425" s="14">
        <v>1.4</v>
      </c>
      <c r="O425" s="14">
        <v>1.4</v>
      </c>
      <c r="P425" s="10" t="s">
        <v>5351</v>
      </c>
      <c r="Q425" s="12" t="s">
        <v>5352</v>
      </c>
      <c r="R425" s="12" t="s">
        <v>44</v>
      </c>
      <c r="S425" s="12">
        <v>11</v>
      </c>
      <c r="T425" s="12">
        <v>2024</v>
      </c>
      <c r="U425" s="12" t="s">
        <v>28185</v>
      </c>
      <c r="V425" s="15">
        <v>39.911247000000003</v>
      </c>
      <c r="W425" s="15">
        <v>-83.016509999999997</v>
      </c>
    </row>
    <row r="426" spans="1:23" x14ac:dyDescent="0.3">
      <c r="A426" s="9">
        <v>66149</v>
      </c>
      <c r="B426" s="10" t="s">
        <v>28908</v>
      </c>
      <c r="C426" s="9">
        <v>67283</v>
      </c>
      <c r="D426" s="10" t="s">
        <v>28909</v>
      </c>
      <c r="E426" s="11" t="s">
        <v>37</v>
      </c>
      <c r="F426" s="11" t="s">
        <v>37</v>
      </c>
      <c r="G426" s="12" t="s">
        <v>80</v>
      </c>
      <c r="H426" s="12" t="s">
        <v>220</v>
      </c>
      <c r="I426" s="12" t="s">
        <v>138</v>
      </c>
      <c r="J426" s="10" t="s">
        <v>139</v>
      </c>
      <c r="K426" s="13" t="s">
        <v>28910</v>
      </c>
      <c r="L426" s="13" t="s">
        <v>1</v>
      </c>
      <c r="M426" s="14">
        <v>10</v>
      </c>
      <c r="N426" s="14">
        <v>10</v>
      </c>
      <c r="O426" s="14">
        <v>10</v>
      </c>
      <c r="P426" s="10" t="s">
        <v>362</v>
      </c>
      <c r="Q426" s="12" t="s">
        <v>363</v>
      </c>
      <c r="R426" s="12" t="s">
        <v>364</v>
      </c>
      <c r="S426" s="12">
        <v>11</v>
      </c>
      <c r="T426" s="12">
        <v>2024</v>
      </c>
      <c r="U426" s="12" t="s">
        <v>28185</v>
      </c>
      <c r="V426" s="15">
        <v>34.428209000000003</v>
      </c>
      <c r="W426" s="15">
        <v>-118.5993</v>
      </c>
    </row>
    <row r="427" spans="1:23" x14ac:dyDescent="0.3">
      <c r="A427" s="9">
        <v>66149</v>
      </c>
      <c r="B427" s="10" t="s">
        <v>28908</v>
      </c>
      <c r="C427" s="9">
        <v>67283</v>
      </c>
      <c r="D427" s="10" t="s">
        <v>28909</v>
      </c>
      <c r="E427" s="11" t="s">
        <v>37</v>
      </c>
      <c r="F427" s="11" t="s">
        <v>37</v>
      </c>
      <c r="G427" s="12" t="s">
        <v>80</v>
      </c>
      <c r="H427" s="12" t="s">
        <v>220</v>
      </c>
      <c r="I427" s="12" t="s">
        <v>138</v>
      </c>
      <c r="J427" s="10" t="s">
        <v>139</v>
      </c>
      <c r="K427" s="13" t="s">
        <v>28911</v>
      </c>
      <c r="L427" s="13" t="s">
        <v>1</v>
      </c>
      <c r="M427" s="14">
        <v>2</v>
      </c>
      <c r="N427" s="14">
        <v>2</v>
      </c>
      <c r="O427" s="14">
        <v>2</v>
      </c>
      <c r="P427" s="10" t="s">
        <v>358</v>
      </c>
      <c r="Q427" s="12" t="s">
        <v>359</v>
      </c>
      <c r="R427" s="12" t="s">
        <v>360</v>
      </c>
      <c r="S427" s="12">
        <v>11</v>
      </c>
      <c r="T427" s="12">
        <v>2024</v>
      </c>
      <c r="U427" s="12" t="s">
        <v>28185</v>
      </c>
      <c r="V427" s="15">
        <v>34.428209000000003</v>
      </c>
      <c r="W427" s="15">
        <v>-118.5993</v>
      </c>
    </row>
    <row r="428" spans="1:23" x14ac:dyDescent="0.3">
      <c r="A428" s="9">
        <v>61227</v>
      </c>
      <c r="B428" s="10" t="s">
        <v>15319</v>
      </c>
      <c r="C428" s="9">
        <v>67329</v>
      </c>
      <c r="D428" s="10" t="s">
        <v>28912</v>
      </c>
      <c r="E428" s="11" t="s">
        <v>37</v>
      </c>
      <c r="F428" s="11" t="s">
        <v>37</v>
      </c>
      <c r="G428" s="12" t="s">
        <v>238</v>
      </c>
      <c r="H428" s="12" t="s">
        <v>2867</v>
      </c>
      <c r="I428" s="12" t="s">
        <v>240</v>
      </c>
      <c r="J428" s="10" t="s">
        <v>139</v>
      </c>
      <c r="K428" s="13" t="s">
        <v>338</v>
      </c>
      <c r="L428" s="13" t="s">
        <v>1</v>
      </c>
      <c r="M428" s="14">
        <v>4.4000000000000004</v>
      </c>
      <c r="N428" s="14">
        <v>4.4000000000000004</v>
      </c>
      <c r="O428" s="14">
        <v>4.4000000000000004</v>
      </c>
      <c r="P428" s="10" t="s">
        <v>362</v>
      </c>
      <c r="Q428" s="12" t="s">
        <v>363</v>
      </c>
      <c r="R428" s="12" t="s">
        <v>364</v>
      </c>
      <c r="S428" s="12">
        <v>11</v>
      </c>
      <c r="T428" s="12">
        <v>2024</v>
      </c>
      <c r="U428" s="12" t="s">
        <v>28193</v>
      </c>
      <c r="V428" s="15">
        <v>44.605899999999998</v>
      </c>
      <c r="W428" s="15">
        <v>-75.158900000000003</v>
      </c>
    </row>
    <row r="429" spans="1:23" x14ac:dyDescent="0.3">
      <c r="A429" s="9">
        <v>60970</v>
      </c>
      <c r="B429" s="10" t="s">
        <v>15840</v>
      </c>
      <c r="C429" s="9">
        <v>67362</v>
      </c>
      <c r="D429" s="10" t="s">
        <v>28913</v>
      </c>
      <c r="E429" s="11" t="s">
        <v>37</v>
      </c>
      <c r="F429" s="11" t="s">
        <v>37</v>
      </c>
      <c r="G429" s="12" t="s">
        <v>759</v>
      </c>
      <c r="H429" s="12" t="s">
        <v>4051</v>
      </c>
      <c r="I429" s="12" t="s">
        <v>760</v>
      </c>
      <c r="J429" s="10" t="s">
        <v>139</v>
      </c>
      <c r="K429" s="13" t="s">
        <v>28914</v>
      </c>
      <c r="L429" s="13" t="s">
        <v>1</v>
      </c>
      <c r="M429" s="14">
        <v>5</v>
      </c>
      <c r="N429" s="14">
        <v>5</v>
      </c>
      <c r="O429" s="14">
        <v>5</v>
      </c>
      <c r="P429" s="10" t="s">
        <v>362</v>
      </c>
      <c r="Q429" s="12" t="s">
        <v>363</v>
      </c>
      <c r="R429" s="12" t="s">
        <v>364</v>
      </c>
      <c r="S429" s="12">
        <v>11</v>
      </c>
      <c r="T429" s="12">
        <v>2024</v>
      </c>
      <c r="U429" s="12" t="s">
        <v>28193</v>
      </c>
      <c r="V429" s="15">
        <v>40.311734999999999</v>
      </c>
      <c r="W429" s="15">
        <v>-104.7714</v>
      </c>
    </row>
    <row r="430" spans="1:23" x14ac:dyDescent="0.3">
      <c r="A430" s="9">
        <v>60970</v>
      </c>
      <c r="B430" s="10" t="s">
        <v>15840</v>
      </c>
      <c r="C430" s="9">
        <v>67364</v>
      </c>
      <c r="D430" s="10" t="s">
        <v>28915</v>
      </c>
      <c r="E430" s="11" t="s">
        <v>37</v>
      </c>
      <c r="F430" s="11" t="s">
        <v>37</v>
      </c>
      <c r="G430" s="12" t="s">
        <v>759</v>
      </c>
      <c r="H430" s="12" t="s">
        <v>4051</v>
      </c>
      <c r="I430" s="12" t="s">
        <v>760</v>
      </c>
      <c r="J430" s="10" t="s">
        <v>139</v>
      </c>
      <c r="K430" s="13" t="s">
        <v>28916</v>
      </c>
      <c r="L430" s="13" t="s">
        <v>1</v>
      </c>
      <c r="M430" s="14">
        <v>5</v>
      </c>
      <c r="N430" s="14">
        <v>5</v>
      </c>
      <c r="O430" s="14">
        <v>5</v>
      </c>
      <c r="P430" s="10" t="s">
        <v>362</v>
      </c>
      <c r="Q430" s="12" t="s">
        <v>363</v>
      </c>
      <c r="R430" s="12" t="s">
        <v>364</v>
      </c>
      <c r="S430" s="12">
        <v>11</v>
      </c>
      <c r="T430" s="12">
        <v>2024</v>
      </c>
      <c r="U430" s="12" t="s">
        <v>28193</v>
      </c>
      <c r="V430" s="15">
        <v>40.471110000000003</v>
      </c>
      <c r="W430" s="15">
        <v>-104.6514</v>
      </c>
    </row>
    <row r="431" spans="1:23" x14ac:dyDescent="0.3">
      <c r="A431" s="9">
        <v>64904</v>
      </c>
      <c r="B431" s="10" t="s">
        <v>25418</v>
      </c>
      <c r="C431" s="9">
        <v>67412</v>
      </c>
      <c r="D431" s="10" t="s">
        <v>28917</v>
      </c>
      <c r="E431" s="11" t="s">
        <v>37</v>
      </c>
      <c r="F431" s="11" t="s">
        <v>37</v>
      </c>
      <c r="G431" s="12" t="s">
        <v>238</v>
      </c>
      <c r="H431" s="12" t="s">
        <v>171</v>
      </c>
      <c r="I431" s="12" t="s">
        <v>240</v>
      </c>
      <c r="J431" s="10" t="s">
        <v>139</v>
      </c>
      <c r="K431" s="13" t="s">
        <v>28918</v>
      </c>
      <c r="L431" s="13" t="s">
        <v>1</v>
      </c>
      <c r="M431" s="14">
        <v>5</v>
      </c>
      <c r="N431" s="14">
        <v>5</v>
      </c>
      <c r="O431" s="14">
        <v>5</v>
      </c>
      <c r="P431" s="10" t="s">
        <v>362</v>
      </c>
      <c r="Q431" s="12" t="s">
        <v>363</v>
      </c>
      <c r="R431" s="12" t="s">
        <v>364</v>
      </c>
      <c r="S431" s="12">
        <v>11</v>
      </c>
      <c r="T431" s="12">
        <v>2024</v>
      </c>
      <c r="U431" s="12" t="s">
        <v>28185</v>
      </c>
      <c r="V431" s="15">
        <v>43.36</v>
      </c>
      <c r="W431" s="15">
        <v>-73.563000000000002</v>
      </c>
    </row>
    <row r="432" spans="1:23" x14ac:dyDescent="0.3">
      <c r="A432" s="9">
        <v>64904</v>
      </c>
      <c r="B432" s="10" t="s">
        <v>25418</v>
      </c>
      <c r="C432" s="9">
        <v>67414</v>
      </c>
      <c r="D432" s="10" t="s">
        <v>28919</v>
      </c>
      <c r="E432" s="11" t="s">
        <v>37</v>
      </c>
      <c r="F432" s="11" t="s">
        <v>37</v>
      </c>
      <c r="G432" s="12" t="s">
        <v>238</v>
      </c>
      <c r="H432" s="12" t="s">
        <v>20784</v>
      </c>
      <c r="I432" s="12" t="s">
        <v>240</v>
      </c>
      <c r="J432" s="10" t="s">
        <v>139</v>
      </c>
      <c r="K432" s="13" t="s">
        <v>28920</v>
      </c>
      <c r="L432" s="13" t="s">
        <v>1</v>
      </c>
      <c r="M432" s="14">
        <v>5</v>
      </c>
      <c r="N432" s="14">
        <v>5</v>
      </c>
      <c r="O432" s="14">
        <v>5</v>
      </c>
      <c r="P432" s="10" t="s">
        <v>362</v>
      </c>
      <c r="Q432" s="12" t="s">
        <v>363</v>
      </c>
      <c r="R432" s="12" t="s">
        <v>364</v>
      </c>
      <c r="S432" s="12">
        <v>11</v>
      </c>
      <c r="T432" s="12">
        <v>2024</v>
      </c>
      <c r="U432" s="12" t="s">
        <v>28185</v>
      </c>
      <c r="V432" s="15">
        <v>42.78</v>
      </c>
      <c r="W432" s="15">
        <v>-74.069999999999993</v>
      </c>
    </row>
    <row r="433" spans="1:23" x14ac:dyDescent="0.3">
      <c r="A433" s="9">
        <v>64904</v>
      </c>
      <c r="B433" s="10" t="s">
        <v>25418</v>
      </c>
      <c r="C433" s="9">
        <v>67418</v>
      </c>
      <c r="D433" s="10" t="s">
        <v>28921</v>
      </c>
      <c r="E433" s="11" t="s">
        <v>37</v>
      </c>
      <c r="F433" s="11" t="s">
        <v>37</v>
      </c>
      <c r="G433" s="12" t="s">
        <v>238</v>
      </c>
      <c r="H433" s="12" t="s">
        <v>171</v>
      </c>
      <c r="I433" s="12" t="s">
        <v>240</v>
      </c>
      <c r="J433" s="10" t="s">
        <v>139</v>
      </c>
      <c r="K433" s="13" t="s">
        <v>28922</v>
      </c>
      <c r="L433" s="13" t="s">
        <v>1</v>
      </c>
      <c r="M433" s="14">
        <v>5</v>
      </c>
      <c r="N433" s="14">
        <v>5</v>
      </c>
      <c r="O433" s="14">
        <v>5</v>
      </c>
      <c r="P433" s="10" t="s">
        <v>362</v>
      </c>
      <c r="Q433" s="12" t="s">
        <v>363</v>
      </c>
      <c r="R433" s="12" t="s">
        <v>364</v>
      </c>
      <c r="S433" s="12">
        <v>11</v>
      </c>
      <c r="T433" s="12">
        <v>2024</v>
      </c>
      <c r="U433" s="12" t="s">
        <v>28185</v>
      </c>
      <c r="V433" s="15">
        <v>43.356000000000002</v>
      </c>
      <c r="W433" s="15">
        <v>-73.566000000000003</v>
      </c>
    </row>
    <row r="434" spans="1:23" x14ac:dyDescent="0.3">
      <c r="A434" s="9">
        <v>61227</v>
      </c>
      <c r="B434" s="10" t="s">
        <v>15319</v>
      </c>
      <c r="C434" s="9">
        <v>67426</v>
      </c>
      <c r="D434" s="10" t="s">
        <v>28923</v>
      </c>
      <c r="E434" s="11" t="s">
        <v>37</v>
      </c>
      <c r="F434" s="11" t="s">
        <v>37</v>
      </c>
      <c r="G434" s="12" t="s">
        <v>238</v>
      </c>
      <c r="H434" s="12" t="s">
        <v>1228</v>
      </c>
      <c r="I434" s="12" t="s">
        <v>240</v>
      </c>
      <c r="J434" s="10" t="s">
        <v>139</v>
      </c>
      <c r="K434" s="13" t="s">
        <v>338</v>
      </c>
      <c r="L434" s="13" t="s">
        <v>1</v>
      </c>
      <c r="M434" s="14">
        <v>5</v>
      </c>
      <c r="N434" s="14">
        <v>5</v>
      </c>
      <c r="O434" s="14">
        <v>5</v>
      </c>
      <c r="P434" s="10" t="s">
        <v>362</v>
      </c>
      <c r="Q434" s="12" t="s">
        <v>363</v>
      </c>
      <c r="R434" s="12" t="s">
        <v>364</v>
      </c>
      <c r="S434" s="12">
        <v>11</v>
      </c>
      <c r="T434" s="12">
        <v>2024</v>
      </c>
      <c r="U434" s="12" t="s">
        <v>28193</v>
      </c>
      <c r="V434" s="15">
        <v>43.350259000000001</v>
      </c>
      <c r="W434" s="15">
        <v>-75.729240000000004</v>
      </c>
    </row>
    <row r="435" spans="1:23" x14ac:dyDescent="0.3">
      <c r="A435" s="9">
        <v>61227</v>
      </c>
      <c r="B435" s="10" t="s">
        <v>15319</v>
      </c>
      <c r="C435" s="9">
        <v>67429</v>
      </c>
      <c r="D435" s="10" t="s">
        <v>28924</v>
      </c>
      <c r="E435" s="11" t="s">
        <v>37</v>
      </c>
      <c r="F435" s="11" t="s">
        <v>37</v>
      </c>
      <c r="G435" s="12" t="s">
        <v>1223</v>
      </c>
      <c r="H435" s="12" t="s">
        <v>1896</v>
      </c>
      <c r="I435" s="12" t="s">
        <v>853</v>
      </c>
      <c r="J435" s="10" t="s">
        <v>139</v>
      </c>
      <c r="K435" s="13" t="s">
        <v>338</v>
      </c>
      <c r="L435" s="13" t="s">
        <v>1</v>
      </c>
      <c r="M435" s="14">
        <v>2</v>
      </c>
      <c r="N435" s="14">
        <v>2</v>
      </c>
      <c r="O435" s="14">
        <v>2</v>
      </c>
      <c r="P435" s="10" t="s">
        <v>362</v>
      </c>
      <c r="Q435" s="12" t="s">
        <v>363</v>
      </c>
      <c r="R435" s="12" t="s">
        <v>364</v>
      </c>
      <c r="S435" s="12">
        <v>11</v>
      </c>
      <c r="T435" s="12">
        <v>2024</v>
      </c>
      <c r="U435" s="12" t="s">
        <v>28193</v>
      </c>
      <c r="V435" s="15">
        <v>44.716374999999999</v>
      </c>
      <c r="W435" s="15">
        <v>-69.811239999999998</v>
      </c>
    </row>
    <row r="436" spans="1:23" x14ac:dyDescent="0.3">
      <c r="A436" s="9">
        <v>61227</v>
      </c>
      <c r="B436" s="10" t="s">
        <v>15319</v>
      </c>
      <c r="C436" s="9">
        <v>67442</v>
      </c>
      <c r="D436" s="10" t="s">
        <v>28925</v>
      </c>
      <c r="E436" s="11" t="s">
        <v>37</v>
      </c>
      <c r="F436" s="11" t="s">
        <v>37</v>
      </c>
      <c r="G436" s="12" t="s">
        <v>238</v>
      </c>
      <c r="H436" s="12" t="s">
        <v>1676</v>
      </c>
      <c r="I436" s="12" t="s">
        <v>240</v>
      </c>
      <c r="J436" s="10" t="s">
        <v>139</v>
      </c>
      <c r="K436" s="13" t="s">
        <v>338</v>
      </c>
      <c r="L436" s="13" t="s">
        <v>1</v>
      </c>
      <c r="M436" s="14">
        <v>3.8</v>
      </c>
      <c r="N436" s="14">
        <v>3.8</v>
      </c>
      <c r="O436" s="14">
        <v>3.8</v>
      </c>
      <c r="P436" s="10" t="s">
        <v>362</v>
      </c>
      <c r="Q436" s="12" t="s">
        <v>363</v>
      </c>
      <c r="R436" s="12" t="s">
        <v>364</v>
      </c>
      <c r="S436" s="12">
        <v>11</v>
      </c>
      <c r="T436" s="12">
        <v>2024</v>
      </c>
      <c r="U436" s="12" t="s">
        <v>28193</v>
      </c>
      <c r="V436" s="15">
        <v>42.641660999999999</v>
      </c>
      <c r="W436" s="15">
        <v>-79.017300000000006</v>
      </c>
    </row>
    <row r="437" spans="1:23" x14ac:dyDescent="0.3">
      <c r="A437" s="9">
        <v>61227</v>
      </c>
      <c r="B437" s="10" t="s">
        <v>15319</v>
      </c>
      <c r="C437" s="9">
        <v>67447</v>
      </c>
      <c r="D437" s="10" t="s">
        <v>28926</v>
      </c>
      <c r="E437" s="11" t="s">
        <v>37</v>
      </c>
      <c r="F437" s="11" t="s">
        <v>37</v>
      </c>
      <c r="G437" s="12" t="s">
        <v>3304</v>
      </c>
      <c r="H437" s="12" t="s">
        <v>3305</v>
      </c>
      <c r="I437" s="12" t="s">
        <v>853</v>
      </c>
      <c r="J437" s="10" t="s">
        <v>139</v>
      </c>
      <c r="K437" s="13" t="s">
        <v>338</v>
      </c>
      <c r="L437" s="13" t="s">
        <v>1</v>
      </c>
      <c r="M437" s="14">
        <v>2.5</v>
      </c>
      <c r="N437" s="14">
        <v>2.5</v>
      </c>
      <c r="O437" s="14">
        <v>2.5</v>
      </c>
      <c r="P437" s="10" t="s">
        <v>362</v>
      </c>
      <c r="Q437" s="12" t="s">
        <v>363</v>
      </c>
      <c r="R437" s="12" t="s">
        <v>364</v>
      </c>
      <c r="S437" s="12">
        <v>11</v>
      </c>
      <c r="T437" s="12">
        <v>2024</v>
      </c>
      <c r="U437" s="12" t="s">
        <v>28193</v>
      </c>
      <c r="V437" s="15">
        <v>41.953969999999998</v>
      </c>
      <c r="W437" s="15">
        <v>-71.521529999999998</v>
      </c>
    </row>
    <row r="438" spans="1:23" x14ac:dyDescent="0.3">
      <c r="A438" s="9">
        <v>65677</v>
      </c>
      <c r="B438" s="10" t="s">
        <v>27018</v>
      </c>
      <c r="C438" s="9">
        <v>67533</v>
      </c>
      <c r="D438" s="10" t="s">
        <v>28927</v>
      </c>
      <c r="E438" s="11" t="s">
        <v>37</v>
      </c>
      <c r="F438" s="11" t="s">
        <v>37</v>
      </c>
      <c r="G438" s="12" t="s">
        <v>80</v>
      </c>
      <c r="H438" s="12" t="s">
        <v>619</v>
      </c>
      <c r="I438" s="12" t="s">
        <v>138</v>
      </c>
      <c r="J438" s="10" t="s">
        <v>139</v>
      </c>
      <c r="K438" s="13" t="s">
        <v>28928</v>
      </c>
      <c r="L438" s="13" t="s">
        <v>1</v>
      </c>
      <c r="M438" s="14">
        <v>19.899999999999999</v>
      </c>
      <c r="N438" s="14">
        <v>19.899999999999999</v>
      </c>
      <c r="O438" s="14">
        <v>19.899999999999999</v>
      </c>
      <c r="P438" s="10" t="s">
        <v>362</v>
      </c>
      <c r="Q438" s="12" t="s">
        <v>363</v>
      </c>
      <c r="R438" s="12" t="s">
        <v>364</v>
      </c>
      <c r="S438" s="12">
        <v>11</v>
      </c>
      <c r="T438" s="12">
        <v>2024</v>
      </c>
      <c r="U438" s="12" t="s">
        <v>28414</v>
      </c>
      <c r="V438" s="15">
        <v>35.655805999999998</v>
      </c>
      <c r="W438" s="15">
        <v>-117.8103</v>
      </c>
    </row>
    <row r="439" spans="1:23" x14ac:dyDescent="0.3">
      <c r="A439" s="9">
        <v>65677</v>
      </c>
      <c r="B439" s="10" t="s">
        <v>27018</v>
      </c>
      <c r="C439" s="9">
        <v>67534</v>
      </c>
      <c r="D439" s="10" t="s">
        <v>28929</v>
      </c>
      <c r="E439" s="11" t="s">
        <v>37</v>
      </c>
      <c r="F439" s="11" t="s">
        <v>37</v>
      </c>
      <c r="G439" s="12" t="s">
        <v>80</v>
      </c>
      <c r="H439" s="12" t="s">
        <v>619</v>
      </c>
      <c r="I439" s="12" t="s">
        <v>138</v>
      </c>
      <c r="J439" s="10" t="s">
        <v>139</v>
      </c>
      <c r="K439" s="13" t="s">
        <v>28930</v>
      </c>
      <c r="L439" s="13" t="s">
        <v>1</v>
      </c>
      <c r="M439" s="14">
        <v>11.9</v>
      </c>
      <c r="N439" s="14">
        <v>11.9</v>
      </c>
      <c r="O439" s="14">
        <v>11.9</v>
      </c>
      <c r="P439" s="10" t="s">
        <v>362</v>
      </c>
      <c r="Q439" s="12" t="s">
        <v>363</v>
      </c>
      <c r="R439" s="12" t="s">
        <v>364</v>
      </c>
      <c r="S439" s="12">
        <v>11</v>
      </c>
      <c r="T439" s="12">
        <v>2024</v>
      </c>
      <c r="U439" s="12" t="s">
        <v>28414</v>
      </c>
      <c r="V439" s="15">
        <v>35.659913000000003</v>
      </c>
      <c r="W439" s="15">
        <v>-117.8103</v>
      </c>
    </row>
    <row r="440" spans="1:23" x14ac:dyDescent="0.3">
      <c r="A440" s="9">
        <v>9417</v>
      </c>
      <c r="B440" s="10" t="s">
        <v>1448</v>
      </c>
      <c r="C440" s="9">
        <v>67538</v>
      </c>
      <c r="D440" s="10" t="s">
        <v>28931</v>
      </c>
      <c r="E440" s="11" t="s">
        <v>37</v>
      </c>
      <c r="F440" s="11" t="s">
        <v>37</v>
      </c>
      <c r="G440" s="12" t="s">
        <v>1447</v>
      </c>
      <c r="H440" s="12" t="s">
        <v>950</v>
      </c>
      <c r="I440" s="12" t="s">
        <v>134</v>
      </c>
      <c r="J440" s="10" t="s">
        <v>40</v>
      </c>
      <c r="K440" s="13" t="s">
        <v>4232</v>
      </c>
      <c r="L440" s="13" t="s">
        <v>1</v>
      </c>
      <c r="M440" s="14">
        <v>150</v>
      </c>
      <c r="N440" s="14">
        <v>150</v>
      </c>
      <c r="O440" s="14">
        <v>150</v>
      </c>
      <c r="P440" s="10" t="s">
        <v>362</v>
      </c>
      <c r="Q440" s="12" t="s">
        <v>363</v>
      </c>
      <c r="R440" s="12" t="s">
        <v>364</v>
      </c>
      <c r="S440" s="12">
        <v>11</v>
      </c>
      <c r="T440" s="12">
        <v>2024</v>
      </c>
      <c r="U440" s="12" t="s">
        <v>28185</v>
      </c>
      <c r="V440" s="15">
        <v>40.734563000000001</v>
      </c>
      <c r="W440" s="15">
        <v>-91.276750000000007</v>
      </c>
    </row>
    <row r="441" spans="1:23" x14ac:dyDescent="0.3">
      <c r="A441" s="9">
        <v>66273</v>
      </c>
      <c r="B441" s="10" t="s">
        <v>28932</v>
      </c>
      <c r="C441" s="9">
        <v>67571</v>
      </c>
      <c r="D441" s="10" t="s">
        <v>28933</v>
      </c>
      <c r="E441" s="11" t="s">
        <v>37</v>
      </c>
      <c r="F441" s="11" t="s">
        <v>37</v>
      </c>
      <c r="G441" s="12" t="s">
        <v>238</v>
      </c>
      <c r="H441" s="12" t="s">
        <v>9505</v>
      </c>
      <c r="I441" s="12" t="s">
        <v>240</v>
      </c>
      <c r="J441" s="10" t="s">
        <v>139</v>
      </c>
      <c r="K441" s="13" t="s">
        <v>28934</v>
      </c>
      <c r="L441" s="13" t="s">
        <v>1</v>
      </c>
      <c r="M441" s="14">
        <v>5</v>
      </c>
      <c r="N441" s="14">
        <v>5</v>
      </c>
      <c r="O441" s="14">
        <v>5</v>
      </c>
      <c r="P441" s="10" t="s">
        <v>362</v>
      </c>
      <c r="Q441" s="12" t="s">
        <v>363</v>
      </c>
      <c r="R441" s="12" t="s">
        <v>364</v>
      </c>
      <c r="S441" s="12">
        <v>11</v>
      </c>
      <c r="T441" s="12">
        <v>2024</v>
      </c>
      <c r="U441" s="12" t="s">
        <v>28193</v>
      </c>
      <c r="V441" s="15">
        <v>43.034970000000001</v>
      </c>
      <c r="W441" s="15">
        <v>-77.148380000000003</v>
      </c>
    </row>
    <row r="442" spans="1:23" x14ac:dyDescent="0.3">
      <c r="A442" s="9">
        <v>64904</v>
      </c>
      <c r="B442" s="10" t="s">
        <v>25418</v>
      </c>
      <c r="C442" s="9">
        <v>67579</v>
      </c>
      <c r="D442" s="10" t="s">
        <v>28935</v>
      </c>
      <c r="E442" s="11" t="s">
        <v>37</v>
      </c>
      <c r="F442" s="11" t="s">
        <v>37</v>
      </c>
      <c r="G442" s="12" t="s">
        <v>80</v>
      </c>
      <c r="H442" s="12" t="s">
        <v>220</v>
      </c>
      <c r="I442" s="12" t="s">
        <v>138</v>
      </c>
      <c r="J442" s="10" t="s">
        <v>139</v>
      </c>
      <c r="K442" s="13" t="s">
        <v>28936</v>
      </c>
      <c r="L442" s="13" t="s">
        <v>1</v>
      </c>
      <c r="M442" s="14">
        <v>82</v>
      </c>
      <c r="N442" s="14">
        <v>82</v>
      </c>
      <c r="O442" s="14">
        <v>82</v>
      </c>
      <c r="P442" s="10" t="s">
        <v>358</v>
      </c>
      <c r="Q442" s="12" t="s">
        <v>359</v>
      </c>
      <c r="R442" s="12" t="s">
        <v>360</v>
      </c>
      <c r="S442" s="12">
        <v>11</v>
      </c>
      <c r="T442" s="12">
        <v>2024</v>
      </c>
      <c r="U442" s="12" t="s">
        <v>28193</v>
      </c>
      <c r="V442" s="15">
        <v>33.770287000000003</v>
      </c>
      <c r="W442" s="15">
        <v>-118.1</v>
      </c>
    </row>
    <row r="443" spans="1:23" x14ac:dyDescent="0.3">
      <c r="A443" s="9">
        <v>64516</v>
      </c>
      <c r="B443" s="10" t="s">
        <v>24445</v>
      </c>
      <c r="C443" s="9">
        <v>67582</v>
      </c>
      <c r="D443" s="10" t="s">
        <v>28937</v>
      </c>
      <c r="E443" s="11" t="s">
        <v>37</v>
      </c>
      <c r="F443" s="11" t="s">
        <v>37</v>
      </c>
      <c r="G443" s="12" t="s">
        <v>238</v>
      </c>
      <c r="H443" s="12" t="s">
        <v>1228</v>
      </c>
      <c r="I443" s="12" t="s">
        <v>240</v>
      </c>
      <c r="J443" s="10" t="s">
        <v>139</v>
      </c>
      <c r="K443" s="13" t="s">
        <v>28938</v>
      </c>
      <c r="L443" s="13" t="s">
        <v>1</v>
      </c>
      <c r="M443" s="14">
        <v>4.9000000000000004</v>
      </c>
      <c r="N443" s="14">
        <v>4.9000000000000004</v>
      </c>
      <c r="O443" s="14">
        <v>4.9000000000000004</v>
      </c>
      <c r="P443" s="10" t="s">
        <v>362</v>
      </c>
      <c r="Q443" s="12" t="s">
        <v>363</v>
      </c>
      <c r="R443" s="12" t="s">
        <v>364</v>
      </c>
      <c r="S443" s="12">
        <v>11</v>
      </c>
      <c r="T443" s="12">
        <v>2024</v>
      </c>
      <c r="U443" s="12" t="s">
        <v>28185</v>
      </c>
      <c r="V443" s="15">
        <v>43.27</v>
      </c>
      <c r="W443" s="15">
        <v>-75.19</v>
      </c>
    </row>
    <row r="444" spans="1:23" x14ac:dyDescent="0.3">
      <c r="A444" s="9">
        <v>66283</v>
      </c>
      <c r="B444" s="10" t="s">
        <v>28939</v>
      </c>
      <c r="C444" s="9">
        <v>67586</v>
      </c>
      <c r="D444" s="10" t="s">
        <v>28940</v>
      </c>
      <c r="E444" s="11" t="s">
        <v>37</v>
      </c>
      <c r="F444" s="11" t="s">
        <v>37</v>
      </c>
      <c r="G444" s="12" t="s">
        <v>238</v>
      </c>
      <c r="H444" s="12" t="s">
        <v>9505</v>
      </c>
      <c r="I444" s="12" t="s">
        <v>240</v>
      </c>
      <c r="J444" s="10" t="s">
        <v>139</v>
      </c>
      <c r="K444" s="13" t="s">
        <v>28941</v>
      </c>
      <c r="L444" s="13" t="s">
        <v>1</v>
      </c>
      <c r="M444" s="14">
        <v>4</v>
      </c>
      <c r="N444" s="14">
        <v>4</v>
      </c>
      <c r="O444" s="14">
        <v>4</v>
      </c>
      <c r="P444" s="10" t="s">
        <v>362</v>
      </c>
      <c r="Q444" s="12" t="s">
        <v>363</v>
      </c>
      <c r="R444" s="12" t="s">
        <v>364</v>
      </c>
      <c r="S444" s="12">
        <v>11</v>
      </c>
      <c r="T444" s="12">
        <v>2024</v>
      </c>
      <c r="U444" s="12" t="s">
        <v>28193</v>
      </c>
      <c r="V444" s="15">
        <v>43.033056000000002</v>
      </c>
      <c r="W444" s="15">
        <v>-77.146389999999997</v>
      </c>
    </row>
    <row r="445" spans="1:23" x14ac:dyDescent="0.3">
      <c r="A445" s="9">
        <v>66288</v>
      </c>
      <c r="B445" s="10" t="s">
        <v>28942</v>
      </c>
      <c r="C445" s="9">
        <v>67599</v>
      </c>
      <c r="D445" s="10" t="s">
        <v>28943</v>
      </c>
      <c r="E445" s="11" t="s">
        <v>37</v>
      </c>
      <c r="F445" s="11" t="s">
        <v>37</v>
      </c>
      <c r="G445" s="12" t="s">
        <v>238</v>
      </c>
      <c r="H445" s="12" t="s">
        <v>1325</v>
      </c>
      <c r="I445" s="12" t="s">
        <v>240</v>
      </c>
      <c r="J445" s="10" t="s">
        <v>139</v>
      </c>
      <c r="K445" s="13" t="s">
        <v>28944</v>
      </c>
      <c r="L445" s="13" t="s">
        <v>1</v>
      </c>
      <c r="M445" s="14">
        <v>5</v>
      </c>
      <c r="N445" s="14">
        <v>5</v>
      </c>
      <c r="O445" s="14">
        <v>5</v>
      </c>
      <c r="P445" s="10" t="s">
        <v>362</v>
      </c>
      <c r="Q445" s="12" t="s">
        <v>363</v>
      </c>
      <c r="R445" s="12" t="s">
        <v>364</v>
      </c>
      <c r="S445" s="12">
        <v>11</v>
      </c>
      <c r="T445" s="12">
        <v>2024</v>
      </c>
      <c r="U445" s="12" t="s">
        <v>28193</v>
      </c>
      <c r="V445" s="15">
        <v>44.878444999999999</v>
      </c>
      <c r="W445" s="15">
        <v>-73.583489999999998</v>
      </c>
    </row>
    <row r="446" spans="1:23" x14ac:dyDescent="0.3">
      <c r="A446" s="9">
        <v>66289</v>
      </c>
      <c r="B446" s="10" t="s">
        <v>28945</v>
      </c>
      <c r="C446" s="9">
        <v>67600</v>
      </c>
      <c r="D446" s="10" t="s">
        <v>28946</v>
      </c>
      <c r="E446" s="11" t="s">
        <v>37</v>
      </c>
      <c r="F446" s="11" t="s">
        <v>37</v>
      </c>
      <c r="G446" s="12" t="s">
        <v>238</v>
      </c>
      <c r="H446" s="12" t="s">
        <v>1325</v>
      </c>
      <c r="I446" s="12" t="s">
        <v>240</v>
      </c>
      <c r="J446" s="10" t="s">
        <v>139</v>
      </c>
      <c r="K446" s="13" t="s">
        <v>28944</v>
      </c>
      <c r="L446" s="13" t="s">
        <v>1</v>
      </c>
      <c r="M446" s="14">
        <v>5</v>
      </c>
      <c r="N446" s="14">
        <v>5</v>
      </c>
      <c r="O446" s="14">
        <v>5</v>
      </c>
      <c r="P446" s="10" t="s">
        <v>362</v>
      </c>
      <c r="Q446" s="12" t="s">
        <v>363</v>
      </c>
      <c r="R446" s="12" t="s">
        <v>364</v>
      </c>
      <c r="S446" s="12">
        <v>11</v>
      </c>
      <c r="T446" s="12">
        <v>2024</v>
      </c>
      <c r="U446" s="12" t="s">
        <v>28193</v>
      </c>
      <c r="V446" s="15">
        <v>44.878444999999999</v>
      </c>
      <c r="W446" s="15">
        <v>-73.583489999999998</v>
      </c>
    </row>
    <row r="447" spans="1:23" x14ac:dyDescent="0.3">
      <c r="A447" s="9">
        <v>66300</v>
      </c>
      <c r="B447" s="10" t="s">
        <v>28947</v>
      </c>
      <c r="C447" s="9">
        <v>67609</v>
      </c>
      <c r="D447" s="10" t="s">
        <v>28948</v>
      </c>
      <c r="E447" s="11" t="s">
        <v>37</v>
      </c>
      <c r="F447" s="11" t="s">
        <v>37</v>
      </c>
      <c r="G447" s="12" t="s">
        <v>238</v>
      </c>
      <c r="H447" s="12" t="s">
        <v>6316</v>
      </c>
      <c r="I447" s="12" t="s">
        <v>240</v>
      </c>
      <c r="J447" s="10" t="s">
        <v>139</v>
      </c>
      <c r="K447" s="13" t="s">
        <v>28949</v>
      </c>
      <c r="L447" s="13" t="s">
        <v>1</v>
      </c>
      <c r="M447" s="14">
        <v>5</v>
      </c>
      <c r="N447" s="14">
        <v>5</v>
      </c>
      <c r="O447" s="14">
        <v>5</v>
      </c>
      <c r="P447" s="10" t="s">
        <v>362</v>
      </c>
      <c r="Q447" s="12" t="s">
        <v>363</v>
      </c>
      <c r="R447" s="12" t="s">
        <v>364</v>
      </c>
      <c r="S447" s="12">
        <v>11</v>
      </c>
      <c r="T447" s="12">
        <v>2024</v>
      </c>
      <c r="U447" s="12" t="s">
        <v>28193</v>
      </c>
      <c r="V447" s="15">
        <v>43.064413999999999</v>
      </c>
      <c r="W447" s="15">
        <v>-78.184560000000005</v>
      </c>
    </row>
    <row r="448" spans="1:23" x14ac:dyDescent="0.3">
      <c r="A448" s="9">
        <v>66301</v>
      </c>
      <c r="B448" s="10" t="s">
        <v>28950</v>
      </c>
      <c r="C448" s="9">
        <v>67610</v>
      </c>
      <c r="D448" s="10" t="s">
        <v>28951</v>
      </c>
      <c r="E448" s="11" t="s">
        <v>37</v>
      </c>
      <c r="F448" s="11" t="s">
        <v>37</v>
      </c>
      <c r="G448" s="12" t="s">
        <v>238</v>
      </c>
      <c r="H448" s="12" t="s">
        <v>6316</v>
      </c>
      <c r="I448" s="12" t="s">
        <v>240</v>
      </c>
      <c r="J448" s="10" t="s">
        <v>139</v>
      </c>
      <c r="K448" s="13" t="s">
        <v>28952</v>
      </c>
      <c r="L448" s="13" t="s">
        <v>1</v>
      </c>
      <c r="M448" s="14">
        <v>4.3</v>
      </c>
      <c r="N448" s="14">
        <v>4.3</v>
      </c>
      <c r="O448" s="14">
        <v>4.3</v>
      </c>
      <c r="P448" s="10" t="s">
        <v>362</v>
      </c>
      <c r="Q448" s="12" t="s">
        <v>363</v>
      </c>
      <c r="R448" s="12" t="s">
        <v>364</v>
      </c>
      <c r="S448" s="12">
        <v>11</v>
      </c>
      <c r="T448" s="12">
        <v>2024</v>
      </c>
      <c r="U448" s="12" t="s">
        <v>28193</v>
      </c>
      <c r="V448" s="15">
        <v>42.877408000000003</v>
      </c>
      <c r="W448" s="15">
        <v>-78.053460000000001</v>
      </c>
    </row>
    <row r="449" spans="1:23" x14ac:dyDescent="0.3">
      <c r="A449" s="9">
        <v>61194</v>
      </c>
      <c r="B449" s="10" t="s">
        <v>18067</v>
      </c>
      <c r="C449" s="9">
        <v>67629</v>
      </c>
      <c r="D449" s="10" t="s">
        <v>28953</v>
      </c>
      <c r="E449" s="11" t="s">
        <v>37</v>
      </c>
      <c r="F449" s="11" t="s">
        <v>37</v>
      </c>
      <c r="G449" s="12" t="s">
        <v>469</v>
      </c>
      <c r="H449" s="12" t="s">
        <v>3968</v>
      </c>
      <c r="I449" s="12" t="s">
        <v>168</v>
      </c>
      <c r="J449" s="10" t="s">
        <v>139</v>
      </c>
      <c r="K449" s="13" t="s">
        <v>28954</v>
      </c>
      <c r="L449" s="13" t="s">
        <v>1</v>
      </c>
      <c r="M449" s="14">
        <v>2</v>
      </c>
      <c r="N449" s="14">
        <v>2</v>
      </c>
      <c r="O449" s="14">
        <v>2</v>
      </c>
      <c r="P449" s="10" t="s">
        <v>362</v>
      </c>
      <c r="Q449" s="12" t="s">
        <v>363</v>
      </c>
      <c r="R449" s="12" t="s">
        <v>364</v>
      </c>
      <c r="S449" s="12">
        <v>11</v>
      </c>
      <c r="T449" s="12">
        <v>2024</v>
      </c>
      <c r="U449" s="12" t="s">
        <v>28193</v>
      </c>
      <c r="V449" s="15">
        <v>41.341141999999998</v>
      </c>
      <c r="W449" s="15">
        <v>-87.586129999999997</v>
      </c>
    </row>
    <row r="450" spans="1:23" x14ac:dyDescent="0.3">
      <c r="A450" s="9">
        <v>61194</v>
      </c>
      <c r="B450" s="10" t="s">
        <v>18067</v>
      </c>
      <c r="C450" s="9">
        <v>67630</v>
      </c>
      <c r="D450" s="10" t="s">
        <v>28955</v>
      </c>
      <c r="E450" s="11" t="s">
        <v>37</v>
      </c>
      <c r="F450" s="11" t="s">
        <v>37</v>
      </c>
      <c r="G450" s="12" t="s">
        <v>469</v>
      </c>
      <c r="H450" s="12" t="s">
        <v>3968</v>
      </c>
      <c r="I450" s="12" t="s">
        <v>168</v>
      </c>
      <c r="J450" s="10" t="s">
        <v>139</v>
      </c>
      <c r="K450" s="13" t="s">
        <v>28956</v>
      </c>
      <c r="L450" s="13" t="s">
        <v>1</v>
      </c>
      <c r="M450" s="14">
        <v>2</v>
      </c>
      <c r="N450" s="14">
        <v>2</v>
      </c>
      <c r="O450" s="14">
        <v>2</v>
      </c>
      <c r="P450" s="10" t="s">
        <v>362</v>
      </c>
      <c r="Q450" s="12" t="s">
        <v>363</v>
      </c>
      <c r="R450" s="12" t="s">
        <v>364</v>
      </c>
      <c r="S450" s="12">
        <v>11</v>
      </c>
      <c r="T450" s="12">
        <v>2024</v>
      </c>
      <c r="U450" s="12" t="s">
        <v>28193</v>
      </c>
      <c r="V450" s="15">
        <v>41.341171000000003</v>
      </c>
      <c r="W450" s="15">
        <v>-87.574179999999998</v>
      </c>
    </row>
    <row r="451" spans="1:23" x14ac:dyDescent="0.3">
      <c r="A451" s="9">
        <v>6452</v>
      </c>
      <c r="B451" s="10" t="s">
        <v>943</v>
      </c>
      <c r="C451" s="9">
        <v>67672</v>
      </c>
      <c r="D451" s="10" t="s">
        <v>28957</v>
      </c>
      <c r="E451" s="11" t="s">
        <v>37</v>
      </c>
      <c r="F451" s="11" t="s">
        <v>37</v>
      </c>
      <c r="G451" s="12" t="s">
        <v>342</v>
      </c>
      <c r="H451" s="12" t="s">
        <v>3165</v>
      </c>
      <c r="I451" s="12" t="s">
        <v>946</v>
      </c>
      <c r="J451" s="10" t="s">
        <v>40</v>
      </c>
      <c r="K451" s="13" t="s">
        <v>41</v>
      </c>
      <c r="L451" s="13" t="s">
        <v>1</v>
      </c>
      <c r="M451" s="14">
        <v>74.5</v>
      </c>
      <c r="N451" s="14">
        <v>74.5</v>
      </c>
      <c r="O451" s="14">
        <v>74.5</v>
      </c>
      <c r="P451" s="10" t="s">
        <v>362</v>
      </c>
      <c r="Q451" s="12" t="s">
        <v>363</v>
      </c>
      <c r="R451" s="12" t="s">
        <v>364</v>
      </c>
      <c r="S451" s="12">
        <v>11</v>
      </c>
      <c r="T451" s="12">
        <v>2024</v>
      </c>
      <c r="U451" s="12" t="s">
        <v>28185</v>
      </c>
      <c r="V451" s="15">
        <v>30.339138999999999</v>
      </c>
      <c r="W451" s="15">
        <v>-82.192859999999996</v>
      </c>
    </row>
    <row r="452" spans="1:23" x14ac:dyDescent="0.3">
      <c r="A452" s="9">
        <v>65535</v>
      </c>
      <c r="B452" s="10" t="s">
        <v>28805</v>
      </c>
      <c r="C452" s="9">
        <v>67681</v>
      </c>
      <c r="D452" s="10" t="s">
        <v>28958</v>
      </c>
      <c r="E452" s="11" t="s">
        <v>37</v>
      </c>
      <c r="F452" s="11" t="s">
        <v>37</v>
      </c>
      <c r="G452" s="12" t="s">
        <v>469</v>
      </c>
      <c r="H452" s="12" t="s">
        <v>7611</v>
      </c>
      <c r="I452" s="12" t="s">
        <v>168</v>
      </c>
      <c r="J452" s="10" t="s">
        <v>139</v>
      </c>
      <c r="K452" s="13" t="s">
        <v>28959</v>
      </c>
      <c r="L452" s="13" t="s">
        <v>1</v>
      </c>
      <c r="M452" s="14">
        <v>2</v>
      </c>
      <c r="N452" s="14">
        <v>2</v>
      </c>
      <c r="O452" s="14">
        <v>2</v>
      </c>
      <c r="P452" s="10" t="s">
        <v>362</v>
      </c>
      <c r="Q452" s="12" t="s">
        <v>363</v>
      </c>
      <c r="R452" s="12" t="s">
        <v>364</v>
      </c>
      <c r="S452" s="12">
        <v>11</v>
      </c>
      <c r="T452" s="12">
        <v>2024</v>
      </c>
      <c r="U452" s="12" t="s">
        <v>28193</v>
      </c>
      <c r="V452" s="15">
        <v>42.480175000000003</v>
      </c>
      <c r="W452" s="15">
        <v>-88.599159999999998</v>
      </c>
    </row>
    <row r="453" spans="1:23" x14ac:dyDescent="0.3">
      <c r="A453" s="9">
        <v>65535</v>
      </c>
      <c r="B453" s="10" t="s">
        <v>28805</v>
      </c>
      <c r="C453" s="9">
        <v>67682</v>
      </c>
      <c r="D453" s="10" t="s">
        <v>28960</v>
      </c>
      <c r="E453" s="11" t="s">
        <v>37</v>
      </c>
      <c r="F453" s="11" t="s">
        <v>37</v>
      </c>
      <c r="G453" s="12" t="s">
        <v>469</v>
      </c>
      <c r="H453" s="12" t="s">
        <v>7611</v>
      </c>
      <c r="I453" s="12" t="s">
        <v>168</v>
      </c>
      <c r="J453" s="10" t="s">
        <v>139</v>
      </c>
      <c r="K453" s="13" t="s">
        <v>28961</v>
      </c>
      <c r="L453" s="13" t="s">
        <v>1</v>
      </c>
      <c r="M453" s="14">
        <v>2</v>
      </c>
      <c r="N453" s="14">
        <v>2</v>
      </c>
      <c r="O453" s="14">
        <v>2</v>
      </c>
      <c r="P453" s="10" t="s">
        <v>362</v>
      </c>
      <c r="Q453" s="12" t="s">
        <v>363</v>
      </c>
      <c r="R453" s="12" t="s">
        <v>364</v>
      </c>
      <c r="S453" s="12">
        <v>11</v>
      </c>
      <c r="T453" s="12">
        <v>2024</v>
      </c>
      <c r="U453" s="12" t="s">
        <v>28193</v>
      </c>
      <c r="V453" s="15">
        <v>42.480175000000003</v>
      </c>
      <c r="W453" s="15">
        <v>-88.599159999999998</v>
      </c>
    </row>
    <row r="454" spans="1:23" x14ac:dyDescent="0.3">
      <c r="A454" s="9">
        <v>65535</v>
      </c>
      <c r="B454" s="10" t="s">
        <v>28805</v>
      </c>
      <c r="C454" s="9">
        <v>67688</v>
      </c>
      <c r="D454" s="10" t="s">
        <v>28962</v>
      </c>
      <c r="E454" s="11" t="s">
        <v>37</v>
      </c>
      <c r="F454" s="11" t="s">
        <v>37</v>
      </c>
      <c r="G454" s="12" t="s">
        <v>469</v>
      </c>
      <c r="H454" s="12" t="s">
        <v>1300</v>
      </c>
      <c r="I454" s="12" t="s">
        <v>134</v>
      </c>
      <c r="J454" s="10" t="s">
        <v>139</v>
      </c>
      <c r="K454" s="13" t="s">
        <v>28963</v>
      </c>
      <c r="L454" s="13" t="s">
        <v>1</v>
      </c>
      <c r="M454" s="14">
        <v>2</v>
      </c>
      <c r="N454" s="14">
        <v>2</v>
      </c>
      <c r="O454" s="14">
        <v>2</v>
      </c>
      <c r="P454" s="10" t="s">
        <v>362</v>
      </c>
      <c r="Q454" s="12" t="s">
        <v>363</v>
      </c>
      <c r="R454" s="12" t="s">
        <v>364</v>
      </c>
      <c r="S454" s="12">
        <v>11</v>
      </c>
      <c r="T454" s="12">
        <v>2024</v>
      </c>
      <c r="U454" s="12" t="s">
        <v>28193</v>
      </c>
      <c r="V454" s="15">
        <v>38.161251999999998</v>
      </c>
      <c r="W454" s="15">
        <v>-89.702910000000003</v>
      </c>
    </row>
    <row r="455" spans="1:23" x14ac:dyDescent="0.3">
      <c r="A455" s="9">
        <v>65535</v>
      </c>
      <c r="B455" s="10" t="s">
        <v>28805</v>
      </c>
      <c r="C455" s="9">
        <v>67689</v>
      </c>
      <c r="D455" s="10" t="s">
        <v>28964</v>
      </c>
      <c r="E455" s="11" t="s">
        <v>37</v>
      </c>
      <c r="F455" s="11" t="s">
        <v>37</v>
      </c>
      <c r="G455" s="12" t="s">
        <v>469</v>
      </c>
      <c r="H455" s="12" t="s">
        <v>1300</v>
      </c>
      <c r="I455" s="12" t="s">
        <v>134</v>
      </c>
      <c r="J455" s="10" t="s">
        <v>139</v>
      </c>
      <c r="K455" s="13" t="s">
        <v>28965</v>
      </c>
      <c r="L455" s="13" t="s">
        <v>1</v>
      </c>
      <c r="M455" s="14">
        <v>2</v>
      </c>
      <c r="N455" s="14">
        <v>2</v>
      </c>
      <c r="O455" s="14">
        <v>2</v>
      </c>
      <c r="P455" s="10" t="s">
        <v>362</v>
      </c>
      <c r="Q455" s="12" t="s">
        <v>363</v>
      </c>
      <c r="R455" s="12" t="s">
        <v>364</v>
      </c>
      <c r="S455" s="12">
        <v>11</v>
      </c>
      <c r="T455" s="12">
        <v>2024</v>
      </c>
      <c r="U455" s="12" t="s">
        <v>28193</v>
      </c>
      <c r="V455" s="15">
        <v>38.177396000000002</v>
      </c>
      <c r="W455" s="15">
        <v>-89.853880000000004</v>
      </c>
    </row>
    <row r="456" spans="1:23" x14ac:dyDescent="0.3">
      <c r="A456" s="9">
        <v>66334</v>
      </c>
      <c r="B456" s="10" t="s">
        <v>28966</v>
      </c>
      <c r="C456" s="9">
        <v>67696</v>
      </c>
      <c r="D456" s="10" t="s">
        <v>28966</v>
      </c>
      <c r="E456" s="11" t="s">
        <v>37</v>
      </c>
      <c r="F456" s="11" t="s">
        <v>37</v>
      </c>
      <c r="G456" s="12" t="s">
        <v>1386</v>
      </c>
      <c r="H456" s="12" t="s">
        <v>1333</v>
      </c>
      <c r="I456" s="12" t="s">
        <v>134</v>
      </c>
      <c r="J456" s="10" t="s">
        <v>139</v>
      </c>
      <c r="K456" s="13" t="s">
        <v>28967</v>
      </c>
      <c r="L456" s="13" t="s">
        <v>1</v>
      </c>
      <c r="M456" s="14">
        <v>150</v>
      </c>
      <c r="N456" s="14">
        <v>150</v>
      </c>
      <c r="O456" s="14">
        <v>150</v>
      </c>
      <c r="P456" s="10" t="s">
        <v>362</v>
      </c>
      <c r="Q456" s="12" t="s">
        <v>363</v>
      </c>
      <c r="R456" s="12" t="s">
        <v>364</v>
      </c>
      <c r="S456" s="12">
        <v>11</v>
      </c>
      <c r="T456" s="12">
        <v>2024</v>
      </c>
      <c r="U456" s="12" t="s">
        <v>28190</v>
      </c>
      <c r="V456" s="15">
        <v>40.715420000000002</v>
      </c>
      <c r="W456" s="15">
        <v>-86.775810000000007</v>
      </c>
    </row>
    <row r="457" spans="1:23" x14ac:dyDescent="0.3">
      <c r="A457" s="9">
        <v>22500</v>
      </c>
      <c r="B457" s="10" t="s">
        <v>1639</v>
      </c>
      <c r="C457" s="9">
        <v>67699</v>
      </c>
      <c r="D457" s="10" t="s">
        <v>28968</v>
      </c>
      <c r="E457" s="11" t="s">
        <v>37</v>
      </c>
      <c r="F457" s="11" t="s">
        <v>37</v>
      </c>
      <c r="G457" s="12" t="s">
        <v>288</v>
      </c>
      <c r="H457" s="12" t="s">
        <v>1661</v>
      </c>
      <c r="I457" s="12" t="s">
        <v>179</v>
      </c>
      <c r="J457" s="10" t="s">
        <v>40</v>
      </c>
      <c r="K457" s="13" t="s">
        <v>28969</v>
      </c>
      <c r="L457" s="13" t="s">
        <v>1</v>
      </c>
      <c r="M457" s="14">
        <v>1.8</v>
      </c>
      <c r="N457" s="14">
        <v>1.8</v>
      </c>
      <c r="O457" s="14">
        <v>1.8</v>
      </c>
      <c r="P457" s="10" t="s">
        <v>362</v>
      </c>
      <c r="Q457" s="12" t="s">
        <v>363</v>
      </c>
      <c r="R457" s="12" t="s">
        <v>364</v>
      </c>
      <c r="S457" s="12">
        <v>11</v>
      </c>
      <c r="T457" s="12">
        <v>2024</v>
      </c>
      <c r="U457" s="12" t="s">
        <v>28185</v>
      </c>
      <c r="V457" s="15">
        <v>38.651200000000003</v>
      </c>
      <c r="W457" s="15">
        <v>-95.828130000000002</v>
      </c>
    </row>
    <row r="458" spans="1:23" x14ac:dyDescent="0.3">
      <c r="A458" s="9">
        <v>66342</v>
      </c>
      <c r="B458" s="10" t="s">
        <v>28970</v>
      </c>
      <c r="C458" s="9">
        <v>67713</v>
      </c>
      <c r="D458" s="10" t="s">
        <v>28971</v>
      </c>
      <c r="E458" s="11" t="s">
        <v>37</v>
      </c>
      <c r="F458" s="11" t="s">
        <v>37</v>
      </c>
      <c r="G458" s="12" t="s">
        <v>469</v>
      </c>
      <c r="H458" s="12" t="s">
        <v>3968</v>
      </c>
      <c r="I458" s="12" t="s">
        <v>168</v>
      </c>
      <c r="J458" s="10" t="s">
        <v>139</v>
      </c>
      <c r="K458" s="13" t="s">
        <v>28972</v>
      </c>
      <c r="L458" s="13" t="s">
        <v>1</v>
      </c>
      <c r="M458" s="14">
        <v>4</v>
      </c>
      <c r="N458" s="14">
        <v>4</v>
      </c>
      <c r="O458" s="14">
        <v>4</v>
      </c>
      <c r="P458" s="10" t="s">
        <v>362</v>
      </c>
      <c r="Q458" s="12" t="s">
        <v>363</v>
      </c>
      <c r="R458" s="12" t="s">
        <v>364</v>
      </c>
      <c r="S458" s="12">
        <v>11</v>
      </c>
      <c r="T458" s="12">
        <v>2024</v>
      </c>
      <c r="U458" s="12" t="s">
        <v>28193</v>
      </c>
      <c r="V458" s="15">
        <v>41.507950999999998</v>
      </c>
      <c r="W458" s="15">
        <v>-88.026020000000003</v>
      </c>
    </row>
    <row r="459" spans="1:23" x14ac:dyDescent="0.3">
      <c r="A459" s="9">
        <v>66346</v>
      </c>
      <c r="B459" s="10" t="s">
        <v>28973</v>
      </c>
      <c r="C459" s="9">
        <v>67736</v>
      </c>
      <c r="D459" s="10" t="s">
        <v>28974</v>
      </c>
      <c r="E459" s="11" t="s">
        <v>37</v>
      </c>
      <c r="F459" s="11" t="s">
        <v>37</v>
      </c>
      <c r="G459" s="12" t="s">
        <v>399</v>
      </c>
      <c r="H459" s="12" t="s">
        <v>167</v>
      </c>
      <c r="I459" s="12" t="s">
        <v>138</v>
      </c>
      <c r="J459" s="10" t="s">
        <v>139</v>
      </c>
      <c r="K459" s="13" t="s">
        <v>1943</v>
      </c>
      <c r="L459" s="13" t="s">
        <v>1</v>
      </c>
      <c r="M459" s="14">
        <v>60</v>
      </c>
      <c r="N459" s="14">
        <v>60</v>
      </c>
      <c r="O459" s="14">
        <v>60</v>
      </c>
      <c r="P459" s="10" t="s">
        <v>358</v>
      </c>
      <c r="Q459" s="12" t="s">
        <v>359</v>
      </c>
      <c r="R459" s="12" t="s">
        <v>360</v>
      </c>
      <c r="S459" s="12">
        <v>11</v>
      </c>
      <c r="T459" s="12">
        <v>2024</v>
      </c>
      <c r="U459" s="12" t="s">
        <v>28185</v>
      </c>
      <c r="V459" s="15">
        <v>35.831083999999997</v>
      </c>
      <c r="W459" s="15">
        <v>-114.9924</v>
      </c>
    </row>
    <row r="460" spans="1:23" x14ac:dyDescent="0.3">
      <c r="A460" s="9">
        <v>66346</v>
      </c>
      <c r="B460" s="10" t="s">
        <v>28973</v>
      </c>
      <c r="C460" s="9">
        <v>67736</v>
      </c>
      <c r="D460" s="10" t="s">
        <v>28974</v>
      </c>
      <c r="E460" s="11" t="s">
        <v>37</v>
      </c>
      <c r="F460" s="11" t="s">
        <v>37</v>
      </c>
      <c r="G460" s="12" t="s">
        <v>399</v>
      </c>
      <c r="H460" s="12" t="s">
        <v>167</v>
      </c>
      <c r="I460" s="12" t="s">
        <v>138</v>
      </c>
      <c r="J460" s="10" t="s">
        <v>139</v>
      </c>
      <c r="K460" s="13" t="s">
        <v>28975</v>
      </c>
      <c r="L460" s="13" t="s">
        <v>1</v>
      </c>
      <c r="M460" s="14">
        <v>60</v>
      </c>
      <c r="N460" s="14">
        <v>60</v>
      </c>
      <c r="O460" s="14">
        <v>60</v>
      </c>
      <c r="P460" s="10" t="s">
        <v>358</v>
      </c>
      <c r="Q460" s="12" t="s">
        <v>359</v>
      </c>
      <c r="R460" s="12" t="s">
        <v>360</v>
      </c>
      <c r="S460" s="12">
        <v>11</v>
      </c>
      <c r="T460" s="12">
        <v>2024</v>
      </c>
      <c r="U460" s="12" t="s">
        <v>28185</v>
      </c>
      <c r="V460" s="15">
        <v>35.831083999999997</v>
      </c>
      <c r="W460" s="15">
        <v>-114.9924</v>
      </c>
    </row>
    <row r="461" spans="1:23" x14ac:dyDescent="0.3">
      <c r="A461" s="9">
        <v>66346</v>
      </c>
      <c r="B461" s="10" t="s">
        <v>28973</v>
      </c>
      <c r="C461" s="9">
        <v>67736</v>
      </c>
      <c r="D461" s="10" t="s">
        <v>28974</v>
      </c>
      <c r="E461" s="11" t="s">
        <v>37</v>
      </c>
      <c r="F461" s="11" t="s">
        <v>37</v>
      </c>
      <c r="G461" s="12" t="s">
        <v>399</v>
      </c>
      <c r="H461" s="12" t="s">
        <v>167</v>
      </c>
      <c r="I461" s="12" t="s">
        <v>138</v>
      </c>
      <c r="J461" s="10" t="s">
        <v>139</v>
      </c>
      <c r="K461" s="13" t="s">
        <v>28976</v>
      </c>
      <c r="L461" s="13" t="s">
        <v>1</v>
      </c>
      <c r="M461" s="14">
        <v>60</v>
      </c>
      <c r="N461" s="14">
        <v>60</v>
      </c>
      <c r="O461" s="14">
        <v>60</v>
      </c>
      <c r="P461" s="10" t="s">
        <v>358</v>
      </c>
      <c r="Q461" s="12" t="s">
        <v>359</v>
      </c>
      <c r="R461" s="12" t="s">
        <v>360</v>
      </c>
      <c r="S461" s="12">
        <v>11</v>
      </c>
      <c r="T461" s="12">
        <v>2024</v>
      </c>
      <c r="U461" s="12" t="s">
        <v>28185</v>
      </c>
      <c r="V461" s="15">
        <v>35.831083999999997</v>
      </c>
      <c r="W461" s="15">
        <v>-114.9924</v>
      </c>
    </row>
    <row r="462" spans="1:23" x14ac:dyDescent="0.3">
      <c r="A462" s="9">
        <v>66358</v>
      </c>
      <c r="B462" s="10" t="s">
        <v>28815</v>
      </c>
      <c r="C462" s="9">
        <v>67747</v>
      </c>
      <c r="D462" s="10" t="s">
        <v>28977</v>
      </c>
      <c r="E462" s="11" t="s">
        <v>37</v>
      </c>
      <c r="F462" s="11" t="s">
        <v>37</v>
      </c>
      <c r="G462" s="12" t="s">
        <v>80</v>
      </c>
      <c r="H462" s="12" t="s">
        <v>619</v>
      </c>
      <c r="I462" s="12" t="s">
        <v>138</v>
      </c>
      <c r="J462" s="10" t="s">
        <v>139</v>
      </c>
      <c r="K462" s="13" t="s">
        <v>28978</v>
      </c>
      <c r="L462" s="13" t="s">
        <v>1</v>
      </c>
      <c r="M462" s="14">
        <v>4.5999999999999996</v>
      </c>
      <c r="N462" s="14">
        <v>4.5999999999999996</v>
      </c>
      <c r="O462" s="14">
        <v>4.5999999999999996</v>
      </c>
      <c r="P462" s="10" t="s">
        <v>362</v>
      </c>
      <c r="Q462" s="12" t="s">
        <v>363</v>
      </c>
      <c r="R462" s="12" t="s">
        <v>364</v>
      </c>
      <c r="S462" s="12">
        <v>11</v>
      </c>
      <c r="T462" s="12">
        <v>2024</v>
      </c>
      <c r="U462" s="12" t="s">
        <v>28185</v>
      </c>
      <c r="V462" s="15">
        <v>35.608721000000003</v>
      </c>
      <c r="W462" s="15">
        <v>-119.3258</v>
      </c>
    </row>
    <row r="463" spans="1:23" x14ac:dyDescent="0.3">
      <c r="A463" s="9">
        <v>66358</v>
      </c>
      <c r="B463" s="10" t="s">
        <v>28815</v>
      </c>
      <c r="C463" s="9">
        <v>67748</v>
      </c>
      <c r="D463" s="10" t="s">
        <v>28979</v>
      </c>
      <c r="E463" s="11" t="s">
        <v>37</v>
      </c>
      <c r="F463" s="11" t="s">
        <v>37</v>
      </c>
      <c r="G463" s="12" t="s">
        <v>80</v>
      </c>
      <c r="H463" s="12" t="s">
        <v>619</v>
      </c>
      <c r="I463" s="12" t="s">
        <v>138</v>
      </c>
      <c r="J463" s="10" t="s">
        <v>139</v>
      </c>
      <c r="K463" s="13" t="s">
        <v>28980</v>
      </c>
      <c r="L463" s="13" t="s">
        <v>1</v>
      </c>
      <c r="M463" s="14">
        <v>4.5999999999999996</v>
      </c>
      <c r="N463" s="14">
        <v>4.5999999999999996</v>
      </c>
      <c r="O463" s="14">
        <v>4.5999999999999996</v>
      </c>
      <c r="P463" s="10" t="s">
        <v>362</v>
      </c>
      <c r="Q463" s="12" t="s">
        <v>363</v>
      </c>
      <c r="R463" s="12" t="s">
        <v>364</v>
      </c>
      <c r="S463" s="12">
        <v>11</v>
      </c>
      <c r="T463" s="12">
        <v>2024</v>
      </c>
      <c r="U463" s="12" t="s">
        <v>28185</v>
      </c>
      <c r="V463" s="15">
        <v>35.607804000000002</v>
      </c>
      <c r="W463" s="15">
        <v>-119.3288</v>
      </c>
    </row>
    <row r="464" spans="1:23" x14ac:dyDescent="0.3">
      <c r="A464" s="9">
        <v>66358</v>
      </c>
      <c r="B464" s="10" t="s">
        <v>28815</v>
      </c>
      <c r="C464" s="9">
        <v>67749</v>
      </c>
      <c r="D464" s="10" t="s">
        <v>28981</v>
      </c>
      <c r="E464" s="11" t="s">
        <v>37</v>
      </c>
      <c r="F464" s="11" t="s">
        <v>37</v>
      </c>
      <c r="G464" s="12" t="s">
        <v>80</v>
      </c>
      <c r="H464" s="12" t="s">
        <v>619</v>
      </c>
      <c r="I464" s="12" t="s">
        <v>138</v>
      </c>
      <c r="J464" s="10" t="s">
        <v>139</v>
      </c>
      <c r="K464" s="13" t="s">
        <v>28982</v>
      </c>
      <c r="L464" s="13" t="s">
        <v>1</v>
      </c>
      <c r="M464" s="14">
        <v>4.8</v>
      </c>
      <c r="N464" s="14">
        <v>4.8</v>
      </c>
      <c r="O464" s="14">
        <v>4.8</v>
      </c>
      <c r="P464" s="10" t="s">
        <v>362</v>
      </c>
      <c r="Q464" s="12" t="s">
        <v>363</v>
      </c>
      <c r="R464" s="12" t="s">
        <v>364</v>
      </c>
      <c r="S464" s="12">
        <v>11</v>
      </c>
      <c r="T464" s="12">
        <v>2024</v>
      </c>
      <c r="U464" s="12" t="s">
        <v>28185</v>
      </c>
      <c r="V464" s="15">
        <v>35.707889999999999</v>
      </c>
      <c r="W464" s="15">
        <v>-119.8917</v>
      </c>
    </row>
    <row r="465" spans="1:23" x14ac:dyDescent="0.3">
      <c r="A465" s="9">
        <v>5109</v>
      </c>
      <c r="B465" s="10" t="s">
        <v>2060</v>
      </c>
      <c r="C465" s="9">
        <v>67758</v>
      </c>
      <c r="D465" s="10" t="s">
        <v>28983</v>
      </c>
      <c r="E465" s="11" t="s">
        <v>37</v>
      </c>
      <c r="F465" s="11" t="s">
        <v>37</v>
      </c>
      <c r="G465" s="12" t="s">
        <v>2035</v>
      </c>
      <c r="H465" s="12" t="s">
        <v>1444</v>
      </c>
      <c r="I465" s="12" t="s">
        <v>134</v>
      </c>
      <c r="J465" s="10" t="s">
        <v>40</v>
      </c>
      <c r="K465" s="13" t="s">
        <v>28984</v>
      </c>
      <c r="L465" s="13" t="s">
        <v>1</v>
      </c>
      <c r="M465" s="14">
        <v>14</v>
      </c>
      <c r="N465" s="14">
        <v>14</v>
      </c>
      <c r="O465" s="14">
        <v>14</v>
      </c>
      <c r="P465" s="10" t="s">
        <v>358</v>
      </c>
      <c r="Q465" s="12" t="s">
        <v>359</v>
      </c>
      <c r="R465" s="12" t="s">
        <v>360</v>
      </c>
      <c r="S465" s="12">
        <v>11</v>
      </c>
      <c r="T465" s="12">
        <v>2024</v>
      </c>
      <c r="U465" s="12" t="s">
        <v>28185</v>
      </c>
      <c r="V465" s="15">
        <v>42.123049000000002</v>
      </c>
      <c r="W465" s="15">
        <v>-83.187389999999994</v>
      </c>
    </row>
    <row r="466" spans="1:23" x14ac:dyDescent="0.3">
      <c r="A466" s="9">
        <v>66368</v>
      </c>
      <c r="B466" s="10" t="s">
        <v>28985</v>
      </c>
      <c r="C466" s="9">
        <v>67771</v>
      </c>
      <c r="D466" s="10" t="s">
        <v>28986</v>
      </c>
      <c r="E466" s="11" t="s">
        <v>37</v>
      </c>
      <c r="F466" s="11" t="s">
        <v>37</v>
      </c>
      <c r="G466" s="12" t="s">
        <v>1223</v>
      </c>
      <c r="H466" s="12" t="s">
        <v>1941</v>
      </c>
      <c r="I466" s="12" t="s">
        <v>853</v>
      </c>
      <c r="J466" s="10" t="s">
        <v>139</v>
      </c>
      <c r="K466" s="13" t="s">
        <v>4232</v>
      </c>
      <c r="L466" s="13" t="s">
        <v>1</v>
      </c>
      <c r="M466" s="14">
        <v>3.1</v>
      </c>
      <c r="N466" s="14">
        <v>3.1</v>
      </c>
      <c r="O466" s="14">
        <v>3.1</v>
      </c>
      <c r="P466" s="10" t="s">
        <v>362</v>
      </c>
      <c r="Q466" s="12" t="s">
        <v>363</v>
      </c>
      <c r="R466" s="12" t="s">
        <v>364</v>
      </c>
      <c r="S466" s="12">
        <v>11</v>
      </c>
      <c r="T466" s="12">
        <v>2024</v>
      </c>
      <c r="U466" s="12" t="s">
        <v>28193</v>
      </c>
      <c r="V466" s="15">
        <v>47.31</v>
      </c>
      <c r="W466" s="15">
        <v>-68.164000000000001</v>
      </c>
    </row>
    <row r="467" spans="1:23" x14ac:dyDescent="0.3">
      <c r="A467" s="9">
        <v>60520</v>
      </c>
      <c r="B467" s="10" t="s">
        <v>16735</v>
      </c>
      <c r="C467" s="9">
        <v>67794</v>
      </c>
      <c r="D467" s="10" t="s">
        <v>28987</v>
      </c>
      <c r="E467" s="11" t="s">
        <v>37</v>
      </c>
      <c r="F467" s="11" t="s">
        <v>37</v>
      </c>
      <c r="G467" s="12" t="s">
        <v>80</v>
      </c>
      <c r="H467" s="12" t="s">
        <v>522</v>
      </c>
      <c r="I467" s="12" t="s">
        <v>138</v>
      </c>
      <c r="J467" s="10" t="s">
        <v>139</v>
      </c>
      <c r="K467" s="13" t="s">
        <v>4232</v>
      </c>
      <c r="L467" s="13" t="s">
        <v>1</v>
      </c>
      <c r="M467" s="14">
        <v>1.5</v>
      </c>
      <c r="N467" s="14">
        <v>1.5</v>
      </c>
      <c r="O467" s="14">
        <v>1.5</v>
      </c>
      <c r="P467" s="10" t="s">
        <v>362</v>
      </c>
      <c r="Q467" s="12" t="s">
        <v>363</v>
      </c>
      <c r="R467" s="12" t="s">
        <v>364</v>
      </c>
      <c r="S467" s="12">
        <v>11</v>
      </c>
      <c r="T467" s="12">
        <v>2024</v>
      </c>
      <c r="U467" s="12" t="s">
        <v>28193</v>
      </c>
      <c r="V467" s="15">
        <v>37.274000000000001</v>
      </c>
      <c r="W467" s="15">
        <v>-120.629</v>
      </c>
    </row>
    <row r="468" spans="1:23" x14ac:dyDescent="0.3">
      <c r="A468" s="9">
        <v>66416</v>
      </c>
      <c r="B468" s="10" t="s">
        <v>28988</v>
      </c>
      <c r="C468" s="9">
        <v>67843</v>
      </c>
      <c r="D468" s="10" t="s">
        <v>28989</v>
      </c>
      <c r="E468" s="11" t="s">
        <v>37</v>
      </c>
      <c r="F468" s="11" t="s">
        <v>37</v>
      </c>
      <c r="G468" s="12" t="s">
        <v>92</v>
      </c>
      <c r="H468" s="12" t="s">
        <v>3501</v>
      </c>
      <c r="I468" s="12" t="s">
        <v>588</v>
      </c>
      <c r="J468" s="10" t="s">
        <v>139</v>
      </c>
      <c r="K468" s="13" t="s">
        <v>28990</v>
      </c>
      <c r="L468" s="13" t="s">
        <v>1</v>
      </c>
      <c r="M468" s="14">
        <v>9.9</v>
      </c>
      <c r="N468" s="14">
        <v>9.9</v>
      </c>
      <c r="O468" s="14">
        <v>9.9</v>
      </c>
      <c r="P468" s="10" t="s">
        <v>358</v>
      </c>
      <c r="Q468" s="12" t="s">
        <v>359</v>
      </c>
      <c r="R468" s="12" t="s">
        <v>360</v>
      </c>
      <c r="S468" s="12">
        <v>11</v>
      </c>
      <c r="T468" s="12">
        <v>2024</v>
      </c>
      <c r="U468" s="12" t="s">
        <v>28632</v>
      </c>
      <c r="V468" s="15">
        <v>33.179521000000001</v>
      </c>
      <c r="W468" s="15">
        <v>-96.492980000000003</v>
      </c>
    </row>
    <row r="469" spans="1:23" x14ac:dyDescent="0.3">
      <c r="A469" s="9">
        <v>66418</v>
      </c>
      <c r="B469" s="10" t="s">
        <v>28991</v>
      </c>
      <c r="C469" s="9">
        <v>67845</v>
      </c>
      <c r="D469" s="10" t="s">
        <v>28992</v>
      </c>
      <c r="E469" s="11" t="s">
        <v>37</v>
      </c>
      <c r="F469" s="11" t="s">
        <v>37</v>
      </c>
      <c r="G469" s="12" t="s">
        <v>92</v>
      </c>
      <c r="H469" s="12" t="s">
        <v>25809</v>
      </c>
      <c r="I469" s="12" t="s">
        <v>588</v>
      </c>
      <c r="J469" s="10" t="s">
        <v>139</v>
      </c>
      <c r="K469" s="13" t="s">
        <v>28993</v>
      </c>
      <c r="L469" s="13" t="s">
        <v>1</v>
      </c>
      <c r="M469" s="14">
        <v>9.9</v>
      </c>
      <c r="N469" s="14">
        <v>9.9</v>
      </c>
      <c r="O469" s="14">
        <v>9.9</v>
      </c>
      <c r="P469" s="10" t="s">
        <v>358</v>
      </c>
      <c r="Q469" s="12" t="s">
        <v>359</v>
      </c>
      <c r="R469" s="12" t="s">
        <v>360</v>
      </c>
      <c r="S469" s="12">
        <v>11</v>
      </c>
      <c r="T469" s="12">
        <v>2024</v>
      </c>
      <c r="U469" s="12" t="s">
        <v>28632</v>
      </c>
      <c r="V469" s="15">
        <v>30.516525000000001</v>
      </c>
      <c r="W469" s="15">
        <v>-99.76764</v>
      </c>
    </row>
    <row r="470" spans="1:23" x14ac:dyDescent="0.3">
      <c r="A470" s="9">
        <v>221</v>
      </c>
      <c r="B470" s="10" t="s">
        <v>4251</v>
      </c>
      <c r="C470" s="9">
        <v>6566</v>
      </c>
      <c r="D470" s="10" t="s">
        <v>4253</v>
      </c>
      <c r="E470" s="11" t="s">
        <v>37</v>
      </c>
      <c r="F470" s="11" t="s">
        <v>37</v>
      </c>
      <c r="G470" s="12" t="s">
        <v>38</v>
      </c>
      <c r="H470" s="12" t="s">
        <v>4253</v>
      </c>
      <c r="I470" s="12" t="s">
        <v>1</v>
      </c>
      <c r="J470" s="10" t="s">
        <v>40</v>
      </c>
      <c r="K470" s="13" t="s">
        <v>159</v>
      </c>
      <c r="L470" s="13" t="s">
        <v>1</v>
      </c>
      <c r="M470" s="14">
        <v>2.9</v>
      </c>
      <c r="N470" s="14">
        <v>2.9</v>
      </c>
      <c r="O470" s="14">
        <v>2.9</v>
      </c>
      <c r="P470" s="10" t="s">
        <v>42</v>
      </c>
      <c r="Q470" s="12" t="s">
        <v>43</v>
      </c>
      <c r="R470" s="12" t="s">
        <v>44</v>
      </c>
      <c r="S470" s="12">
        <v>12</v>
      </c>
      <c r="T470" s="12">
        <v>2024</v>
      </c>
      <c r="U470" s="12" t="s">
        <v>28193</v>
      </c>
      <c r="V470" s="15">
        <v>60.789700000000003</v>
      </c>
      <c r="W470" s="15">
        <v>-161.7878</v>
      </c>
    </row>
    <row r="471" spans="1:23" x14ac:dyDescent="0.3">
      <c r="A471" s="9">
        <v>56101</v>
      </c>
      <c r="B471" s="10" t="s">
        <v>10337</v>
      </c>
      <c r="C471" s="9">
        <v>56895</v>
      </c>
      <c r="D471" s="10" t="s">
        <v>10338</v>
      </c>
      <c r="E471" s="11" t="s">
        <v>37</v>
      </c>
      <c r="F471" s="11" t="s">
        <v>37</v>
      </c>
      <c r="G471" s="12" t="s">
        <v>80</v>
      </c>
      <c r="H471" s="12" t="s">
        <v>6678</v>
      </c>
      <c r="I471" s="12" t="s">
        <v>138</v>
      </c>
      <c r="J471" s="10" t="s">
        <v>139</v>
      </c>
      <c r="K471" s="13" t="s">
        <v>120</v>
      </c>
      <c r="L471" s="13" t="s">
        <v>1</v>
      </c>
      <c r="M471" s="14">
        <v>3</v>
      </c>
      <c r="N471" s="14">
        <v>2.8</v>
      </c>
      <c r="O471" s="14">
        <v>2.8</v>
      </c>
      <c r="P471" s="10" t="s">
        <v>2442</v>
      </c>
      <c r="Q471" s="12" t="s">
        <v>2443</v>
      </c>
      <c r="R471" s="12" t="s">
        <v>44</v>
      </c>
      <c r="S471" s="12">
        <v>12</v>
      </c>
      <c r="T471" s="12">
        <v>2024</v>
      </c>
      <c r="U471" s="12" t="s">
        <v>28414</v>
      </c>
      <c r="V471" s="15">
        <v>37.5</v>
      </c>
      <c r="W471" s="15">
        <v>-122.4</v>
      </c>
    </row>
    <row r="472" spans="1:23" x14ac:dyDescent="0.3">
      <c r="A472" s="9">
        <v>57079</v>
      </c>
      <c r="B472" s="10" t="s">
        <v>11571</v>
      </c>
      <c r="C472" s="9">
        <v>57771</v>
      </c>
      <c r="D472" s="10" t="s">
        <v>11572</v>
      </c>
      <c r="E472" s="11" t="s">
        <v>37</v>
      </c>
      <c r="F472" s="11" t="s">
        <v>37</v>
      </c>
      <c r="G472" s="12" t="s">
        <v>80</v>
      </c>
      <c r="H472" s="12" t="s">
        <v>489</v>
      </c>
      <c r="I472" s="12" t="s">
        <v>138</v>
      </c>
      <c r="J472" s="10" t="s">
        <v>139</v>
      </c>
      <c r="K472" s="13" t="s">
        <v>47</v>
      </c>
      <c r="L472" s="13" t="s">
        <v>1</v>
      </c>
      <c r="M472" s="14">
        <v>0.2</v>
      </c>
      <c r="N472" s="14">
        <v>0.2</v>
      </c>
      <c r="O472" s="14">
        <v>0.2</v>
      </c>
      <c r="P472" s="10" t="s">
        <v>2442</v>
      </c>
      <c r="Q472" s="12" t="s">
        <v>2443</v>
      </c>
      <c r="R472" s="12" t="s">
        <v>5743</v>
      </c>
      <c r="S472" s="12">
        <v>12</v>
      </c>
      <c r="T472" s="12">
        <v>2024</v>
      </c>
      <c r="U472" s="12" t="s">
        <v>28374</v>
      </c>
      <c r="V472" s="15">
        <v>39.673999999999999</v>
      </c>
      <c r="W472" s="15">
        <v>-121.73</v>
      </c>
    </row>
    <row r="473" spans="1:23" x14ac:dyDescent="0.3">
      <c r="A473" s="9">
        <v>58416</v>
      </c>
      <c r="B473" s="10" t="s">
        <v>12710</v>
      </c>
      <c r="C473" s="9">
        <v>58422</v>
      </c>
      <c r="D473" s="10" t="s">
        <v>12711</v>
      </c>
      <c r="E473" s="11" t="s">
        <v>37</v>
      </c>
      <c r="F473" s="11" t="s">
        <v>37</v>
      </c>
      <c r="G473" s="12" t="s">
        <v>80</v>
      </c>
      <c r="H473" s="12" t="s">
        <v>220</v>
      </c>
      <c r="I473" s="12" t="s">
        <v>598</v>
      </c>
      <c r="J473" s="10" t="s">
        <v>214</v>
      </c>
      <c r="K473" s="13" t="s">
        <v>28994</v>
      </c>
      <c r="L473" s="13" t="s">
        <v>1</v>
      </c>
      <c r="M473" s="14">
        <v>0.8</v>
      </c>
      <c r="N473" s="14">
        <v>0.7</v>
      </c>
      <c r="O473" s="14">
        <v>0.3</v>
      </c>
      <c r="P473" s="10" t="s">
        <v>362</v>
      </c>
      <c r="Q473" s="12" t="s">
        <v>363</v>
      </c>
      <c r="R473" s="12" t="s">
        <v>364</v>
      </c>
      <c r="S473" s="12">
        <v>12</v>
      </c>
      <c r="T473" s="12">
        <v>2024</v>
      </c>
      <c r="U473" s="12" t="s">
        <v>28414</v>
      </c>
      <c r="V473" s="15">
        <v>34.243333</v>
      </c>
      <c r="W473" s="15">
        <v>-118.53060000000001</v>
      </c>
    </row>
    <row r="474" spans="1:23" x14ac:dyDescent="0.3">
      <c r="A474" s="9">
        <v>49893</v>
      </c>
      <c r="B474" s="10" t="s">
        <v>5189</v>
      </c>
      <c r="C474" s="9">
        <v>59243</v>
      </c>
      <c r="D474" s="10" t="s">
        <v>28995</v>
      </c>
      <c r="E474" s="11" t="s">
        <v>37</v>
      </c>
      <c r="F474" s="11" t="s">
        <v>37</v>
      </c>
      <c r="G474" s="12" t="s">
        <v>92</v>
      </c>
      <c r="H474" s="12" t="s">
        <v>16018</v>
      </c>
      <c r="I474" s="12" t="s">
        <v>588</v>
      </c>
      <c r="J474" s="10" t="s">
        <v>139</v>
      </c>
      <c r="K474" s="13" t="s">
        <v>28996</v>
      </c>
      <c r="L474" s="13" t="s">
        <v>1</v>
      </c>
      <c r="M474" s="14">
        <v>288</v>
      </c>
      <c r="N474" s="14">
        <v>288</v>
      </c>
      <c r="O474" s="14">
        <v>288</v>
      </c>
      <c r="P474" s="10" t="s">
        <v>52</v>
      </c>
      <c r="Q474" s="12" t="s">
        <v>53</v>
      </c>
      <c r="R474" s="12" t="s">
        <v>54</v>
      </c>
      <c r="S474" s="12">
        <v>12</v>
      </c>
      <c r="T474" s="12">
        <v>2024</v>
      </c>
      <c r="U474" s="12" t="s">
        <v>28414</v>
      </c>
      <c r="V474" s="15">
        <v>34.511944</v>
      </c>
      <c r="W474" s="15">
        <v>-102.0519</v>
      </c>
    </row>
    <row r="475" spans="1:23" x14ac:dyDescent="0.3">
      <c r="A475" s="9">
        <v>58135</v>
      </c>
      <c r="B475" s="10" t="s">
        <v>12267</v>
      </c>
      <c r="C475" s="9">
        <v>61037</v>
      </c>
      <c r="D475" s="10" t="s">
        <v>28997</v>
      </c>
      <c r="E475" s="11" t="s">
        <v>37</v>
      </c>
      <c r="F475" s="11" t="s">
        <v>37</v>
      </c>
      <c r="G475" s="12" t="s">
        <v>921</v>
      </c>
      <c r="H475" s="12" t="s">
        <v>4395</v>
      </c>
      <c r="I475" s="12" t="s">
        <v>853</v>
      </c>
      <c r="J475" s="10" t="s">
        <v>139</v>
      </c>
      <c r="K475" s="13" t="s">
        <v>28998</v>
      </c>
      <c r="L475" s="13" t="s">
        <v>1</v>
      </c>
      <c r="M475" s="14">
        <v>2</v>
      </c>
      <c r="N475" s="14">
        <v>2</v>
      </c>
      <c r="O475" s="14">
        <v>2</v>
      </c>
      <c r="P475" s="10" t="s">
        <v>362</v>
      </c>
      <c r="Q475" s="12" t="s">
        <v>363</v>
      </c>
      <c r="R475" s="12" t="s">
        <v>364</v>
      </c>
      <c r="S475" s="12">
        <v>12</v>
      </c>
      <c r="T475" s="12">
        <v>2024</v>
      </c>
      <c r="U475" s="12" t="s">
        <v>28193</v>
      </c>
      <c r="V475" s="15">
        <v>42.907699999999998</v>
      </c>
      <c r="W475" s="15">
        <v>-73.204099999999997</v>
      </c>
    </row>
    <row r="476" spans="1:23" x14ac:dyDescent="0.3">
      <c r="A476" s="9">
        <v>61711</v>
      </c>
      <c r="B476" s="10" t="s">
        <v>28999</v>
      </c>
      <c r="C476" s="9">
        <v>62179</v>
      </c>
      <c r="D476" s="10" t="s">
        <v>28999</v>
      </c>
      <c r="E476" s="11" t="s">
        <v>37</v>
      </c>
      <c r="F476" s="11" t="s">
        <v>37</v>
      </c>
      <c r="G476" s="12" t="s">
        <v>338</v>
      </c>
      <c r="H476" s="12" t="s">
        <v>3316</v>
      </c>
      <c r="I476" s="12" t="s">
        <v>1434</v>
      </c>
      <c r="J476" s="10" t="s">
        <v>139</v>
      </c>
      <c r="K476" s="13" t="s">
        <v>1052</v>
      </c>
      <c r="L476" s="13" t="s">
        <v>1</v>
      </c>
      <c r="M476" s="14">
        <v>2</v>
      </c>
      <c r="N476" s="14">
        <v>2</v>
      </c>
      <c r="O476" s="14">
        <v>2</v>
      </c>
      <c r="P476" s="10" t="s">
        <v>362</v>
      </c>
      <c r="Q476" s="12" t="s">
        <v>363</v>
      </c>
      <c r="R476" s="12" t="s">
        <v>364</v>
      </c>
      <c r="S476" s="12">
        <v>12</v>
      </c>
      <c r="T476" s="12">
        <v>2024</v>
      </c>
      <c r="U476" s="12" t="s">
        <v>28185</v>
      </c>
      <c r="V476" s="15">
        <v>34.268911000000003</v>
      </c>
      <c r="W476" s="15">
        <v>-79.872550000000004</v>
      </c>
    </row>
    <row r="477" spans="1:23" x14ac:dyDescent="0.3">
      <c r="A477" s="9">
        <v>61752</v>
      </c>
      <c r="B477" s="10" t="s">
        <v>29000</v>
      </c>
      <c r="C477" s="9">
        <v>62235</v>
      </c>
      <c r="D477" s="10" t="s">
        <v>29000</v>
      </c>
      <c r="E477" s="11" t="s">
        <v>37</v>
      </c>
      <c r="F477" s="11" t="s">
        <v>37</v>
      </c>
      <c r="G477" s="12" t="s">
        <v>338</v>
      </c>
      <c r="H477" s="12" t="s">
        <v>109</v>
      </c>
      <c r="I477" s="12" t="s">
        <v>1148</v>
      </c>
      <c r="J477" s="10" t="s">
        <v>139</v>
      </c>
      <c r="K477" s="13" t="s">
        <v>2106</v>
      </c>
      <c r="L477" s="13" t="s">
        <v>1</v>
      </c>
      <c r="M477" s="14">
        <v>66</v>
      </c>
      <c r="N477" s="14">
        <v>66</v>
      </c>
      <c r="O477" s="14">
        <v>66</v>
      </c>
      <c r="P477" s="10" t="s">
        <v>362</v>
      </c>
      <c r="Q477" s="12" t="s">
        <v>363</v>
      </c>
      <c r="R477" s="12" t="s">
        <v>364</v>
      </c>
      <c r="S477" s="12">
        <v>12</v>
      </c>
      <c r="T477" s="12">
        <v>2024</v>
      </c>
      <c r="U477" s="12" t="s">
        <v>28185</v>
      </c>
      <c r="V477" s="15">
        <v>33.648766999999999</v>
      </c>
      <c r="W477" s="15">
        <v>-80.639120000000005</v>
      </c>
    </row>
    <row r="478" spans="1:23" x14ac:dyDescent="0.3">
      <c r="A478" s="9">
        <v>61752</v>
      </c>
      <c r="B478" s="10" t="s">
        <v>29000</v>
      </c>
      <c r="C478" s="9">
        <v>62235</v>
      </c>
      <c r="D478" s="10" t="s">
        <v>29000</v>
      </c>
      <c r="E478" s="11" t="s">
        <v>37</v>
      </c>
      <c r="F478" s="11" t="s">
        <v>37</v>
      </c>
      <c r="G478" s="12" t="s">
        <v>338</v>
      </c>
      <c r="H478" s="12" t="s">
        <v>109</v>
      </c>
      <c r="I478" s="12" t="s">
        <v>1148</v>
      </c>
      <c r="J478" s="10" t="s">
        <v>139</v>
      </c>
      <c r="K478" s="13" t="s">
        <v>2107</v>
      </c>
      <c r="L478" s="13" t="s">
        <v>1</v>
      </c>
      <c r="M478" s="14">
        <v>66</v>
      </c>
      <c r="N478" s="14">
        <v>66</v>
      </c>
      <c r="O478" s="14">
        <v>66</v>
      </c>
      <c r="P478" s="10" t="s">
        <v>358</v>
      </c>
      <c r="Q478" s="12" t="s">
        <v>359</v>
      </c>
      <c r="R478" s="12" t="s">
        <v>360</v>
      </c>
      <c r="S478" s="12">
        <v>12</v>
      </c>
      <c r="T478" s="12">
        <v>2024</v>
      </c>
      <c r="U478" s="12" t="s">
        <v>28185</v>
      </c>
      <c r="V478" s="15">
        <v>33.648766999999999</v>
      </c>
      <c r="W478" s="15">
        <v>-80.639120000000005</v>
      </c>
    </row>
    <row r="479" spans="1:23" x14ac:dyDescent="0.3">
      <c r="A479" s="9">
        <v>61864</v>
      </c>
      <c r="B479" s="10" t="s">
        <v>29001</v>
      </c>
      <c r="C479" s="9">
        <v>62344</v>
      </c>
      <c r="D479" s="10" t="s">
        <v>29001</v>
      </c>
      <c r="E479" s="11" t="s">
        <v>37</v>
      </c>
      <c r="F479" s="11" t="s">
        <v>37</v>
      </c>
      <c r="G479" s="12" t="s">
        <v>338</v>
      </c>
      <c r="H479" s="12" t="s">
        <v>456</v>
      </c>
      <c r="I479" s="12" t="s">
        <v>1434</v>
      </c>
      <c r="J479" s="10" t="s">
        <v>139</v>
      </c>
      <c r="K479" s="13" t="s">
        <v>29002</v>
      </c>
      <c r="L479" s="13" t="s">
        <v>1</v>
      </c>
      <c r="M479" s="14">
        <v>2</v>
      </c>
      <c r="N479" s="14">
        <v>2</v>
      </c>
      <c r="O479" s="14">
        <v>2</v>
      </c>
      <c r="P479" s="10" t="s">
        <v>362</v>
      </c>
      <c r="Q479" s="12" t="s">
        <v>363</v>
      </c>
      <c r="R479" s="12" t="s">
        <v>364</v>
      </c>
      <c r="S479" s="12">
        <v>12</v>
      </c>
      <c r="T479" s="12">
        <v>2024</v>
      </c>
      <c r="U479" s="12" t="s">
        <v>28185</v>
      </c>
      <c r="V479" s="15">
        <v>34.238081000000001</v>
      </c>
      <c r="W479" s="15">
        <v>-79.251949999999994</v>
      </c>
    </row>
    <row r="480" spans="1:23" x14ac:dyDescent="0.3">
      <c r="A480" s="9">
        <v>64783</v>
      </c>
      <c r="B480" s="10" t="s">
        <v>29003</v>
      </c>
      <c r="C480" s="9">
        <v>62379</v>
      </c>
      <c r="D480" s="10" t="s">
        <v>29004</v>
      </c>
      <c r="E480" s="11" t="s">
        <v>37</v>
      </c>
      <c r="F480" s="11" t="s">
        <v>37</v>
      </c>
      <c r="G480" s="12" t="s">
        <v>759</v>
      </c>
      <c r="H480" s="12" t="s">
        <v>814</v>
      </c>
      <c r="I480" s="12" t="s">
        <v>760</v>
      </c>
      <c r="J480" s="10" t="s">
        <v>139</v>
      </c>
      <c r="K480" s="13" t="s">
        <v>29005</v>
      </c>
      <c r="L480" s="13" t="s">
        <v>1</v>
      </c>
      <c r="M480" s="14">
        <v>140</v>
      </c>
      <c r="N480" s="14">
        <v>140</v>
      </c>
      <c r="O480" s="14">
        <v>140</v>
      </c>
      <c r="P480" s="10" t="s">
        <v>362</v>
      </c>
      <c r="Q480" s="12" t="s">
        <v>363</v>
      </c>
      <c r="R480" s="12" t="s">
        <v>364</v>
      </c>
      <c r="S480" s="12">
        <v>12</v>
      </c>
      <c r="T480" s="12">
        <v>2024</v>
      </c>
      <c r="U480" s="12" t="s">
        <v>28185</v>
      </c>
      <c r="V480" s="15">
        <v>37.378</v>
      </c>
      <c r="W480" s="15">
        <v>-104.47499999999999</v>
      </c>
    </row>
    <row r="481" spans="1:23" x14ac:dyDescent="0.3">
      <c r="A481" s="9">
        <v>62664</v>
      </c>
      <c r="B481" s="10" t="s">
        <v>29006</v>
      </c>
      <c r="C481" s="9">
        <v>62749</v>
      </c>
      <c r="D481" s="10" t="s">
        <v>29007</v>
      </c>
      <c r="E481" s="11" t="s">
        <v>37</v>
      </c>
      <c r="F481" s="11" t="s">
        <v>37</v>
      </c>
      <c r="G481" s="12" t="s">
        <v>166</v>
      </c>
      <c r="H481" s="12" t="s">
        <v>950</v>
      </c>
      <c r="I481" s="12" t="s">
        <v>168</v>
      </c>
      <c r="J481" s="10" t="s">
        <v>139</v>
      </c>
      <c r="K481" s="13" t="s">
        <v>41</v>
      </c>
      <c r="L481" s="13" t="s">
        <v>1</v>
      </c>
      <c r="M481" s="14">
        <v>0.6</v>
      </c>
      <c r="N481" s="14">
        <v>0.6</v>
      </c>
      <c r="O481" s="14">
        <v>0.6</v>
      </c>
      <c r="P481" s="10" t="s">
        <v>62</v>
      </c>
      <c r="Q481" s="12" t="s">
        <v>63</v>
      </c>
      <c r="R481" s="12" t="s">
        <v>64</v>
      </c>
      <c r="S481" s="12">
        <v>12</v>
      </c>
      <c r="T481" s="12">
        <v>2024</v>
      </c>
      <c r="U481" s="12" t="s">
        <v>28185</v>
      </c>
      <c r="V481" s="15">
        <v>37.552399000000001</v>
      </c>
      <c r="W481" s="15">
        <v>-83.770009999999999</v>
      </c>
    </row>
    <row r="482" spans="1:23" x14ac:dyDescent="0.3">
      <c r="A482" s="9">
        <v>62664</v>
      </c>
      <c r="B482" s="10" t="s">
        <v>29006</v>
      </c>
      <c r="C482" s="9">
        <v>62749</v>
      </c>
      <c r="D482" s="10" t="s">
        <v>29007</v>
      </c>
      <c r="E482" s="11" t="s">
        <v>37</v>
      </c>
      <c r="F482" s="11" t="s">
        <v>37</v>
      </c>
      <c r="G482" s="12" t="s">
        <v>166</v>
      </c>
      <c r="H482" s="12" t="s">
        <v>950</v>
      </c>
      <c r="I482" s="12" t="s">
        <v>168</v>
      </c>
      <c r="J482" s="10" t="s">
        <v>139</v>
      </c>
      <c r="K482" s="13" t="s">
        <v>47</v>
      </c>
      <c r="L482" s="13" t="s">
        <v>1</v>
      </c>
      <c r="M482" s="14">
        <v>0.6</v>
      </c>
      <c r="N482" s="14">
        <v>0.6</v>
      </c>
      <c r="O482" s="14">
        <v>0.6</v>
      </c>
      <c r="P482" s="10" t="s">
        <v>62</v>
      </c>
      <c r="Q482" s="12" t="s">
        <v>63</v>
      </c>
      <c r="R482" s="12" t="s">
        <v>64</v>
      </c>
      <c r="S482" s="12">
        <v>12</v>
      </c>
      <c r="T482" s="12">
        <v>2024</v>
      </c>
      <c r="U482" s="12" t="s">
        <v>28185</v>
      </c>
      <c r="V482" s="15">
        <v>37.552399000000001</v>
      </c>
      <c r="W482" s="15">
        <v>-83.770009999999999</v>
      </c>
    </row>
    <row r="483" spans="1:23" x14ac:dyDescent="0.3">
      <c r="A483" s="9">
        <v>62664</v>
      </c>
      <c r="B483" s="10" t="s">
        <v>29006</v>
      </c>
      <c r="C483" s="9">
        <v>62749</v>
      </c>
      <c r="D483" s="10" t="s">
        <v>29007</v>
      </c>
      <c r="E483" s="11" t="s">
        <v>37</v>
      </c>
      <c r="F483" s="11" t="s">
        <v>37</v>
      </c>
      <c r="G483" s="12" t="s">
        <v>166</v>
      </c>
      <c r="H483" s="12" t="s">
        <v>950</v>
      </c>
      <c r="I483" s="12" t="s">
        <v>168</v>
      </c>
      <c r="J483" s="10" t="s">
        <v>139</v>
      </c>
      <c r="K483" s="13" t="s">
        <v>49</v>
      </c>
      <c r="L483" s="13" t="s">
        <v>1</v>
      </c>
      <c r="M483" s="14">
        <v>0.2</v>
      </c>
      <c r="N483" s="14">
        <v>0.2</v>
      </c>
      <c r="O483" s="14">
        <v>0.2</v>
      </c>
      <c r="P483" s="10" t="s">
        <v>62</v>
      </c>
      <c r="Q483" s="12" t="s">
        <v>63</v>
      </c>
      <c r="R483" s="12" t="s">
        <v>64</v>
      </c>
      <c r="S483" s="12">
        <v>12</v>
      </c>
      <c r="T483" s="12">
        <v>2024</v>
      </c>
      <c r="U483" s="12" t="s">
        <v>28185</v>
      </c>
      <c r="V483" s="15">
        <v>37.552399000000001</v>
      </c>
      <c r="W483" s="15">
        <v>-83.770009999999999</v>
      </c>
    </row>
    <row r="484" spans="1:23" x14ac:dyDescent="0.3">
      <c r="A484" s="9">
        <v>62664</v>
      </c>
      <c r="B484" s="10" t="s">
        <v>29006</v>
      </c>
      <c r="C484" s="9">
        <v>62749</v>
      </c>
      <c r="D484" s="10" t="s">
        <v>29007</v>
      </c>
      <c r="E484" s="11" t="s">
        <v>37</v>
      </c>
      <c r="F484" s="11" t="s">
        <v>37</v>
      </c>
      <c r="G484" s="12" t="s">
        <v>166</v>
      </c>
      <c r="H484" s="12" t="s">
        <v>950</v>
      </c>
      <c r="I484" s="12" t="s">
        <v>168</v>
      </c>
      <c r="J484" s="10" t="s">
        <v>139</v>
      </c>
      <c r="K484" s="13" t="s">
        <v>70</v>
      </c>
      <c r="L484" s="13" t="s">
        <v>1</v>
      </c>
      <c r="M484" s="14">
        <v>0.2</v>
      </c>
      <c r="N484" s="14">
        <v>0.2</v>
      </c>
      <c r="O484" s="14">
        <v>0.2</v>
      </c>
      <c r="P484" s="10" t="s">
        <v>62</v>
      </c>
      <c r="Q484" s="12" t="s">
        <v>63</v>
      </c>
      <c r="R484" s="12" t="s">
        <v>64</v>
      </c>
      <c r="S484" s="12">
        <v>12</v>
      </c>
      <c r="T484" s="12">
        <v>2024</v>
      </c>
      <c r="U484" s="12" t="s">
        <v>28185</v>
      </c>
      <c r="V484" s="15">
        <v>37.552399000000001</v>
      </c>
      <c r="W484" s="15">
        <v>-83.770009999999999</v>
      </c>
    </row>
    <row r="485" spans="1:23" x14ac:dyDescent="0.3">
      <c r="A485" s="9">
        <v>62664</v>
      </c>
      <c r="B485" s="10" t="s">
        <v>29006</v>
      </c>
      <c r="C485" s="9">
        <v>62749</v>
      </c>
      <c r="D485" s="10" t="s">
        <v>29007</v>
      </c>
      <c r="E485" s="11" t="s">
        <v>37</v>
      </c>
      <c r="F485" s="11" t="s">
        <v>37</v>
      </c>
      <c r="G485" s="12" t="s">
        <v>166</v>
      </c>
      <c r="H485" s="12" t="s">
        <v>950</v>
      </c>
      <c r="I485" s="12" t="s">
        <v>168</v>
      </c>
      <c r="J485" s="10" t="s">
        <v>139</v>
      </c>
      <c r="K485" s="13" t="s">
        <v>73</v>
      </c>
      <c r="L485" s="13" t="s">
        <v>1</v>
      </c>
      <c r="M485" s="14">
        <v>0.6</v>
      </c>
      <c r="N485" s="14">
        <v>0.6</v>
      </c>
      <c r="O485" s="14">
        <v>0.6</v>
      </c>
      <c r="P485" s="10" t="s">
        <v>62</v>
      </c>
      <c r="Q485" s="12" t="s">
        <v>63</v>
      </c>
      <c r="R485" s="12" t="s">
        <v>64</v>
      </c>
      <c r="S485" s="12">
        <v>12</v>
      </c>
      <c r="T485" s="12">
        <v>2024</v>
      </c>
      <c r="U485" s="12" t="s">
        <v>28185</v>
      </c>
      <c r="V485" s="15">
        <v>37.552399000000001</v>
      </c>
      <c r="W485" s="15">
        <v>-83.770009999999999</v>
      </c>
    </row>
    <row r="486" spans="1:23" x14ac:dyDescent="0.3">
      <c r="A486" s="9">
        <v>62664</v>
      </c>
      <c r="B486" s="10" t="s">
        <v>29006</v>
      </c>
      <c r="C486" s="9">
        <v>62749</v>
      </c>
      <c r="D486" s="10" t="s">
        <v>29007</v>
      </c>
      <c r="E486" s="11" t="s">
        <v>37</v>
      </c>
      <c r="F486" s="11" t="s">
        <v>37</v>
      </c>
      <c r="G486" s="12" t="s">
        <v>166</v>
      </c>
      <c r="H486" s="12" t="s">
        <v>950</v>
      </c>
      <c r="I486" s="12" t="s">
        <v>168</v>
      </c>
      <c r="J486" s="10" t="s">
        <v>139</v>
      </c>
      <c r="K486" s="13" t="s">
        <v>116</v>
      </c>
      <c r="L486" s="13" t="s">
        <v>1</v>
      </c>
      <c r="M486" s="14">
        <v>0.6</v>
      </c>
      <c r="N486" s="14">
        <v>0.6</v>
      </c>
      <c r="O486" s="14">
        <v>0.6</v>
      </c>
      <c r="P486" s="10" t="s">
        <v>62</v>
      </c>
      <c r="Q486" s="12" t="s">
        <v>63</v>
      </c>
      <c r="R486" s="12" t="s">
        <v>64</v>
      </c>
      <c r="S486" s="12">
        <v>12</v>
      </c>
      <c r="T486" s="12">
        <v>2024</v>
      </c>
      <c r="U486" s="12" t="s">
        <v>28185</v>
      </c>
      <c r="V486" s="15">
        <v>37.552399000000001</v>
      </c>
      <c r="W486" s="15">
        <v>-83.770009999999999</v>
      </c>
    </row>
    <row r="487" spans="1:23" x14ac:dyDescent="0.3">
      <c r="A487" s="9">
        <v>49893</v>
      </c>
      <c r="B487" s="10" t="s">
        <v>5189</v>
      </c>
      <c r="C487" s="9">
        <v>63026</v>
      </c>
      <c r="D487" s="10" t="s">
        <v>29008</v>
      </c>
      <c r="E487" s="11" t="s">
        <v>37</v>
      </c>
      <c r="F487" s="11" t="s">
        <v>37</v>
      </c>
      <c r="G487" s="12" t="s">
        <v>3380</v>
      </c>
      <c r="H487" s="12" t="s">
        <v>1779</v>
      </c>
      <c r="I487" s="12" t="s">
        <v>147</v>
      </c>
      <c r="J487" s="10" t="s">
        <v>139</v>
      </c>
      <c r="K487" s="13" t="s">
        <v>2003</v>
      </c>
      <c r="L487" s="13" t="s">
        <v>1</v>
      </c>
      <c r="M487" s="14">
        <v>147</v>
      </c>
      <c r="N487" s="14">
        <v>147</v>
      </c>
      <c r="O487" s="14">
        <v>147</v>
      </c>
      <c r="P487" s="10" t="s">
        <v>362</v>
      </c>
      <c r="Q487" s="12" t="s">
        <v>363</v>
      </c>
      <c r="R487" s="12" t="s">
        <v>364</v>
      </c>
      <c r="S487" s="12">
        <v>12</v>
      </c>
      <c r="T487" s="12">
        <v>2024</v>
      </c>
      <c r="U487" s="12" t="s">
        <v>28193</v>
      </c>
      <c r="V487" s="15">
        <v>35.252462999999999</v>
      </c>
      <c r="W487" s="15">
        <v>-89.251360000000005</v>
      </c>
    </row>
    <row r="488" spans="1:23" x14ac:dyDescent="0.3">
      <c r="A488" s="9">
        <v>63243</v>
      </c>
      <c r="B488" s="10" t="s">
        <v>29009</v>
      </c>
      <c r="C488" s="9">
        <v>63506</v>
      </c>
      <c r="D488" s="10" t="s">
        <v>29010</v>
      </c>
      <c r="E488" s="11" t="s">
        <v>37</v>
      </c>
      <c r="F488" s="11" t="s">
        <v>37</v>
      </c>
      <c r="G488" s="12" t="s">
        <v>874</v>
      </c>
      <c r="H488" s="12" t="s">
        <v>6407</v>
      </c>
      <c r="I488" s="12" t="s">
        <v>853</v>
      </c>
      <c r="J488" s="10" t="s">
        <v>139</v>
      </c>
      <c r="K488" s="13" t="s">
        <v>29011</v>
      </c>
      <c r="L488" s="13" t="s">
        <v>1</v>
      </c>
      <c r="M488" s="14">
        <v>1</v>
      </c>
      <c r="N488" s="14">
        <v>1</v>
      </c>
      <c r="O488" s="14">
        <v>1</v>
      </c>
      <c r="P488" s="10" t="s">
        <v>358</v>
      </c>
      <c r="Q488" s="12" t="s">
        <v>359</v>
      </c>
      <c r="R488" s="12" t="s">
        <v>360</v>
      </c>
      <c r="S488" s="12">
        <v>12</v>
      </c>
      <c r="T488" s="12">
        <v>2024</v>
      </c>
      <c r="U488" s="12" t="s">
        <v>28193</v>
      </c>
      <c r="V488" s="15">
        <v>41.842059999999996</v>
      </c>
      <c r="W488" s="15">
        <v>-70.769900000000007</v>
      </c>
    </row>
    <row r="489" spans="1:23" x14ac:dyDescent="0.3">
      <c r="A489" s="9">
        <v>63243</v>
      </c>
      <c r="B489" s="10" t="s">
        <v>29009</v>
      </c>
      <c r="C489" s="9">
        <v>63506</v>
      </c>
      <c r="D489" s="10" t="s">
        <v>29010</v>
      </c>
      <c r="E489" s="11" t="s">
        <v>37</v>
      </c>
      <c r="F489" s="11" t="s">
        <v>37</v>
      </c>
      <c r="G489" s="12" t="s">
        <v>874</v>
      </c>
      <c r="H489" s="12" t="s">
        <v>6407</v>
      </c>
      <c r="I489" s="12" t="s">
        <v>853</v>
      </c>
      <c r="J489" s="10" t="s">
        <v>139</v>
      </c>
      <c r="K489" s="13" t="s">
        <v>29012</v>
      </c>
      <c r="L489" s="13" t="s">
        <v>1</v>
      </c>
      <c r="M489" s="14">
        <v>1</v>
      </c>
      <c r="N489" s="14">
        <v>1</v>
      </c>
      <c r="O489" s="14">
        <v>1</v>
      </c>
      <c r="P489" s="10" t="s">
        <v>362</v>
      </c>
      <c r="Q489" s="12" t="s">
        <v>363</v>
      </c>
      <c r="R489" s="12" t="s">
        <v>364</v>
      </c>
      <c r="S489" s="12">
        <v>12</v>
      </c>
      <c r="T489" s="12">
        <v>2024</v>
      </c>
      <c r="U489" s="12" t="s">
        <v>28193</v>
      </c>
      <c r="V489" s="15">
        <v>41.842059999999996</v>
      </c>
      <c r="W489" s="15">
        <v>-70.769900000000007</v>
      </c>
    </row>
    <row r="490" spans="1:23" x14ac:dyDescent="0.3">
      <c r="A490" s="9">
        <v>63238</v>
      </c>
      <c r="B490" s="10" t="s">
        <v>29013</v>
      </c>
      <c r="C490" s="9">
        <v>63513</v>
      </c>
      <c r="D490" s="10" t="s">
        <v>29014</v>
      </c>
      <c r="E490" s="11" t="s">
        <v>37</v>
      </c>
      <c r="F490" s="11" t="s">
        <v>37</v>
      </c>
      <c r="G490" s="12" t="s">
        <v>59</v>
      </c>
      <c r="H490" s="12" t="s">
        <v>3456</v>
      </c>
      <c r="I490" s="12" t="s">
        <v>61</v>
      </c>
      <c r="J490" s="10" t="s">
        <v>139</v>
      </c>
      <c r="K490" s="13" t="s">
        <v>29015</v>
      </c>
      <c r="L490" s="13" t="s">
        <v>1</v>
      </c>
      <c r="M490" s="14">
        <v>80</v>
      </c>
      <c r="N490" s="14">
        <v>80</v>
      </c>
      <c r="O490" s="14">
        <v>80</v>
      </c>
      <c r="P490" s="10" t="s">
        <v>362</v>
      </c>
      <c r="Q490" s="12" t="s">
        <v>363</v>
      </c>
      <c r="R490" s="12" t="s">
        <v>364</v>
      </c>
      <c r="S490" s="12">
        <v>12</v>
      </c>
      <c r="T490" s="12">
        <v>2024</v>
      </c>
      <c r="U490" s="12" t="s">
        <v>28374</v>
      </c>
      <c r="V490" s="15">
        <v>32.748610999999997</v>
      </c>
      <c r="W490" s="15">
        <v>-85.310829999999996</v>
      </c>
    </row>
    <row r="491" spans="1:23" x14ac:dyDescent="0.3">
      <c r="A491" s="9">
        <v>63257</v>
      </c>
      <c r="B491" s="10" t="s">
        <v>29016</v>
      </c>
      <c r="C491" s="9">
        <v>63541</v>
      </c>
      <c r="D491" s="10" t="s">
        <v>29017</v>
      </c>
      <c r="E491" s="11" t="s">
        <v>37</v>
      </c>
      <c r="F491" s="11" t="s">
        <v>37</v>
      </c>
      <c r="G491" s="12" t="s">
        <v>874</v>
      </c>
      <c r="H491" s="12" t="s">
        <v>6407</v>
      </c>
      <c r="I491" s="12" t="s">
        <v>853</v>
      </c>
      <c r="J491" s="10" t="s">
        <v>139</v>
      </c>
      <c r="K491" s="13" t="s">
        <v>29018</v>
      </c>
      <c r="L491" s="13" t="s">
        <v>1</v>
      </c>
      <c r="M491" s="14">
        <v>2</v>
      </c>
      <c r="N491" s="14">
        <v>2</v>
      </c>
      <c r="O491" s="14">
        <v>2</v>
      </c>
      <c r="P491" s="10" t="s">
        <v>358</v>
      </c>
      <c r="Q491" s="12" t="s">
        <v>359</v>
      </c>
      <c r="R491" s="12" t="s">
        <v>360</v>
      </c>
      <c r="S491" s="12">
        <v>12</v>
      </c>
      <c r="T491" s="12">
        <v>2024</v>
      </c>
      <c r="U491" s="12" t="s">
        <v>28193</v>
      </c>
      <c r="V491" s="15">
        <v>41.824474000000002</v>
      </c>
      <c r="W491" s="15">
        <v>-70.752920000000003</v>
      </c>
    </row>
    <row r="492" spans="1:23" x14ac:dyDescent="0.3">
      <c r="A492" s="9">
        <v>63257</v>
      </c>
      <c r="B492" s="10" t="s">
        <v>29016</v>
      </c>
      <c r="C492" s="9">
        <v>63541</v>
      </c>
      <c r="D492" s="10" t="s">
        <v>29017</v>
      </c>
      <c r="E492" s="11" t="s">
        <v>37</v>
      </c>
      <c r="F492" s="11" t="s">
        <v>37</v>
      </c>
      <c r="G492" s="12" t="s">
        <v>874</v>
      </c>
      <c r="H492" s="12" t="s">
        <v>6407</v>
      </c>
      <c r="I492" s="12" t="s">
        <v>853</v>
      </c>
      <c r="J492" s="10" t="s">
        <v>139</v>
      </c>
      <c r="K492" s="13" t="s">
        <v>29019</v>
      </c>
      <c r="L492" s="13" t="s">
        <v>1</v>
      </c>
      <c r="M492" s="14">
        <v>2</v>
      </c>
      <c r="N492" s="14">
        <v>2</v>
      </c>
      <c r="O492" s="14">
        <v>2</v>
      </c>
      <c r="P492" s="10" t="s">
        <v>362</v>
      </c>
      <c r="Q492" s="12" t="s">
        <v>363</v>
      </c>
      <c r="R492" s="12" t="s">
        <v>364</v>
      </c>
      <c r="S492" s="12">
        <v>12</v>
      </c>
      <c r="T492" s="12">
        <v>2024</v>
      </c>
      <c r="U492" s="12" t="s">
        <v>28193</v>
      </c>
      <c r="V492" s="15">
        <v>41.824474000000002</v>
      </c>
      <c r="W492" s="15">
        <v>-70.752920000000003</v>
      </c>
    </row>
    <row r="493" spans="1:23" x14ac:dyDescent="0.3">
      <c r="A493" s="9">
        <v>63395</v>
      </c>
      <c r="B493" s="10" t="s">
        <v>29020</v>
      </c>
      <c r="C493" s="9">
        <v>63676</v>
      </c>
      <c r="D493" s="10" t="s">
        <v>29021</v>
      </c>
      <c r="E493" s="11" t="s">
        <v>37</v>
      </c>
      <c r="F493" s="11" t="s">
        <v>37</v>
      </c>
      <c r="G493" s="12" t="s">
        <v>874</v>
      </c>
      <c r="H493" s="12" t="s">
        <v>4064</v>
      </c>
      <c r="I493" s="12" t="s">
        <v>853</v>
      </c>
      <c r="J493" s="10" t="s">
        <v>139</v>
      </c>
      <c r="K493" s="13" t="s">
        <v>29022</v>
      </c>
      <c r="L493" s="13" t="s">
        <v>1</v>
      </c>
      <c r="M493" s="14">
        <v>2.2999999999999998</v>
      </c>
      <c r="N493" s="14">
        <v>2.2999999999999998</v>
      </c>
      <c r="O493" s="14">
        <v>2.2999999999999998</v>
      </c>
      <c r="P493" s="10" t="s">
        <v>362</v>
      </c>
      <c r="Q493" s="12" t="s">
        <v>363</v>
      </c>
      <c r="R493" s="12" t="s">
        <v>364</v>
      </c>
      <c r="S493" s="12">
        <v>12</v>
      </c>
      <c r="T493" s="12">
        <v>2024</v>
      </c>
      <c r="U493" s="12" t="s">
        <v>28193</v>
      </c>
      <c r="V493" s="15">
        <v>42.260722999999999</v>
      </c>
      <c r="W493" s="15">
        <v>-72.015600000000006</v>
      </c>
    </row>
    <row r="494" spans="1:23" x14ac:dyDescent="0.3">
      <c r="A494" s="9">
        <v>63396</v>
      </c>
      <c r="B494" s="10" t="s">
        <v>29023</v>
      </c>
      <c r="C494" s="9">
        <v>63677</v>
      </c>
      <c r="D494" s="10" t="s">
        <v>29024</v>
      </c>
      <c r="E494" s="11" t="s">
        <v>37</v>
      </c>
      <c r="F494" s="11" t="s">
        <v>37</v>
      </c>
      <c r="G494" s="12" t="s">
        <v>874</v>
      </c>
      <c r="H494" s="12" t="s">
        <v>4064</v>
      </c>
      <c r="I494" s="12" t="s">
        <v>853</v>
      </c>
      <c r="J494" s="10" t="s">
        <v>139</v>
      </c>
      <c r="K494" s="13" t="s">
        <v>15063</v>
      </c>
      <c r="L494" s="13" t="s">
        <v>1</v>
      </c>
      <c r="M494" s="14">
        <v>5</v>
      </c>
      <c r="N494" s="14">
        <v>5</v>
      </c>
      <c r="O494" s="14">
        <v>5</v>
      </c>
      <c r="P494" s="10" t="s">
        <v>362</v>
      </c>
      <c r="Q494" s="12" t="s">
        <v>363</v>
      </c>
      <c r="R494" s="12" t="s">
        <v>364</v>
      </c>
      <c r="S494" s="12">
        <v>12</v>
      </c>
      <c r="T494" s="12">
        <v>2024</v>
      </c>
      <c r="U494" s="12" t="s">
        <v>28193</v>
      </c>
      <c r="V494" s="15">
        <v>42.174610999999999</v>
      </c>
      <c r="W494" s="15">
        <v>-72.017859999999999</v>
      </c>
    </row>
    <row r="495" spans="1:23" x14ac:dyDescent="0.3">
      <c r="A495" s="9">
        <v>49893</v>
      </c>
      <c r="B495" s="10" t="s">
        <v>5189</v>
      </c>
      <c r="C495" s="9">
        <v>63828</v>
      </c>
      <c r="D495" s="10" t="s">
        <v>29025</v>
      </c>
      <c r="E495" s="11" t="s">
        <v>37</v>
      </c>
      <c r="F495" s="11" t="s">
        <v>37</v>
      </c>
      <c r="G495" s="12" t="s">
        <v>3064</v>
      </c>
      <c r="H495" s="12" t="s">
        <v>3418</v>
      </c>
      <c r="I495" s="12" t="s">
        <v>168</v>
      </c>
      <c r="J495" s="10" t="s">
        <v>139</v>
      </c>
      <c r="K495" s="13" t="s">
        <v>2003</v>
      </c>
      <c r="L495" s="13" t="s">
        <v>1</v>
      </c>
      <c r="M495" s="14">
        <v>150</v>
      </c>
      <c r="N495" s="14">
        <v>150</v>
      </c>
      <c r="O495" s="14">
        <v>150</v>
      </c>
      <c r="P495" s="10" t="s">
        <v>362</v>
      </c>
      <c r="Q495" s="12" t="s">
        <v>363</v>
      </c>
      <c r="R495" s="12" t="s">
        <v>364</v>
      </c>
      <c r="S495" s="12">
        <v>12</v>
      </c>
      <c r="T495" s="12">
        <v>2024</v>
      </c>
      <c r="U495" s="12" t="s">
        <v>28193</v>
      </c>
      <c r="V495" s="15">
        <v>40.632486</v>
      </c>
      <c r="W495" s="15">
        <v>-83.792379999999994</v>
      </c>
    </row>
    <row r="496" spans="1:23" x14ac:dyDescent="0.3">
      <c r="A496" s="9">
        <v>63702</v>
      </c>
      <c r="B496" s="10" t="s">
        <v>29026</v>
      </c>
      <c r="C496" s="9">
        <v>64094</v>
      </c>
      <c r="D496" s="10" t="s">
        <v>29026</v>
      </c>
      <c r="E496" s="11" t="s">
        <v>37</v>
      </c>
      <c r="F496" s="11" t="s">
        <v>37</v>
      </c>
      <c r="G496" s="12" t="s">
        <v>1169</v>
      </c>
      <c r="H496" s="12" t="s">
        <v>1170</v>
      </c>
      <c r="I496" s="12" t="s">
        <v>9144</v>
      </c>
      <c r="J496" s="10" t="s">
        <v>139</v>
      </c>
      <c r="K496" s="13" t="s">
        <v>29027</v>
      </c>
      <c r="L496" s="13" t="s">
        <v>1</v>
      </c>
      <c r="M496" s="14">
        <v>15</v>
      </c>
      <c r="N496" s="14">
        <v>15</v>
      </c>
      <c r="O496" s="14">
        <v>15</v>
      </c>
      <c r="P496" s="10" t="s">
        <v>358</v>
      </c>
      <c r="Q496" s="12" t="s">
        <v>359</v>
      </c>
      <c r="R496" s="12" t="s">
        <v>360</v>
      </c>
      <c r="S496" s="12">
        <v>12</v>
      </c>
      <c r="T496" s="12">
        <v>2024</v>
      </c>
      <c r="U496" s="12" t="s">
        <v>28414</v>
      </c>
      <c r="V496" s="15">
        <v>21.323</v>
      </c>
      <c r="W496" s="15">
        <v>-158.04599999999999</v>
      </c>
    </row>
    <row r="497" spans="1:23" x14ac:dyDescent="0.3">
      <c r="A497" s="9">
        <v>63702</v>
      </c>
      <c r="B497" s="10" t="s">
        <v>29026</v>
      </c>
      <c r="C497" s="9">
        <v>64094</v>
      </c>
      <c r="D497" s="10" t="s">
        <v>29026</v>
      </c>
      <c r="E497" s="11" t="s">
        <v>37</v>
      </c>
      <c r="F497" s="11" t="s">
        <v>37</v>
      </c>
      <c r="G497" s="12" t="s">
        <v>1169</v>
      </c>
      <c r="H497" s="12" t="s">
        <v>1170</v>
      </c>
      <c r="I497" s="12" t="s">
        <v>9144</v>
      </c>
      <c r="J497" s="10" t="s">
        <v>139</v>
      </c>
      <c r="K497" s="13" t="s">
        <v>29028</v>
      </c>
      <c r="L497" s="13" t="s">
        <v>1</v>
      </c>
      <c r="M497" s="14">
        <v>15</v>
      </c>
      <c r="N497" s="14">
        <v>15</v>
      </c>
      <c r="O497" s="14">
        <v>15</v>
      </c>
      <c r="P497" s="10" t="s">
        <v>362</v>
      </c>
      <c r="Q497" s="12" t="s">
        <v>363</v>
      </c>
      <c r="R497" s="12" t="s">
        <v>364</v>
      </c>
      <c r="S497" s="12">
        <v>12</v>
      </c>
      <c r="T497" s="12">
        <v>2024</v>
      </c>
      <c r="U497" s="12" t="s">
        <v>28414</v>
      </c>
      <c r="V497" s="15">
        <v>21.323</v>
      </c>
      <c r="W497" s="15">
        <v>-158.04599999999999</v>
      </c>
    </row>
    <row r="498" spans="1:23" x14ac:dyDescent="0.3">
      <c r="A498" s="9">
        <v>63778</v>
      </c>
      <c r="B498" s="10" t="s">
        <v>29029</v>
      </c>
      <c r="C498" s="9">
        <v>64161</v>
      </c>
      <c r="D498" s="10" t="s">
        <v>29030</v>
      </c>
      <c r="E498" s="11" t="s">
        <v>37</v>
      </c>
      <c r="F498" s="11" t="s">
        <v>37</v>
      </c>
      <c r="G498" s="12" t="s">
        <v>77</v>
      </c>
      <c r="H498" s="12" t="s">
        <v>852</v>
      </c>
      <c r="I498" s="12" t="s">
        <v>853</v>
      </c>
      <c r="J498" s="10" t="s">
        <v>139</v>
      </c>
      <c r="K498" s="13" t="s">
        <v>29031</v>
      </c>
      <c r="L498" s="13" t="s">
        <v>1</v>
      </c>
      <c r="M498" s="14">
        <v>19.8</v>
      </c>
      <c r="N498" s="14">
        <v>19.8</v>
      </c>
      <c r="O498" s="14">
        <v>19.8</v>
      </c>
      <c r="P498" s="10" t="s">
        <v>362</v>
      </c>
      <c r="Q498" s="12" t="s">
        <v>363</v>
      </c>
      <c r="R498" s="12" t="s">
        <v>364</v>
      </c>
      <c r="S498" s="12">
        <v>12</v>
      </c>
      <c r="T498" s="12">
        <v>2024</v>
      </c>
      <c r="U498" s="12" t="s">
        <v>28374</v>
      </c>
      <c r="V498" s="15">
        <v>41.793734999999998</v>
      </c>
      <c r="W498" s="15">
        <v>-73.167010000000005</v>
      </c>
    </row>
    <row r="499" spans="1:23" x14ac:dyDescent="0.3">
      <c r="A499" s="9">
        <v>18642</v>
      </c>
      <c r="B499" s="10" t="s">
        <v>144</v>
      </c>
      <c r="C499" s="9">
        <v>64255</v>
      </c>
      <c r="D499" s="10" t="s">
        <v>29032</v>
      </c>
      <c r="E499" s="11" t="s">
        <v>37</v>
      </c>
      <c r="F499" s="11" t="s">
        <v>37</v>
      </c>
      <c r="G499" s="12" t="s">
        <v>3380</v>
      </c>
      <c r="H499" s="12" t="s">
        <v>1098</v>
      </c>
      <c r="I499" s="12" t="s">
        <v>147</v>
      </c>
      <c r="J499" s="10" t="s">
        <v>40</v>
      </c>
      <c r="K499" s="13" t="s">
        <v>29033</v>
      </c>
      <c r="L499" s="13" t="s">
        <v>1</v>
      </c>
      <c r="M499" s="14">
        <v>20</v>
      </c>
      <c r="N499" s="14">
        <v>20</v>
      </c>
      <c r="O499" s="14">
        <v>20</v>
      </c>
      <c r="P499" s="10" t="s">
        <v>358</v>
      </c>
      <c r="Q499" s="12" t="s">
        <v>359</v>
      </c>
      <c r="R499" s="12" t="s">
        <v>360</v>
      </c>
      <c r="S499" s="12">
        <v>12</v>
      </c>
      <c r="T499" s="12">
        <v>2024</v>
      </c>
      <c r="U499" s="12" t="s">
        <v>28193</v>
      </c>
      <c r="V499" s="15">
        <v>35.615430000000003</v>
      </c>
      <c r="W499" s="15">
        <v>-84.274889999999999</v>
      </c>
    </row>
    <row r="500" spans="1:23" x14ac:dyDescent="0.3">
      <c r="A500" s="9">
        <v>64904</v>
      </c>
      <c r="B500" s="10" t="s">
        <v>25418</v>
      </c>
      <c r="C500" s="9">
        <v>64452</v>
      </c>
      <c r="D500" s="10" t="s">
        <v>29034</v>
      </c>
      <c r="E500" s="11" t="s">
        <v>37</v>
      </c>
      <c r="F500" s="11" t="s">
        <v>37</v>
      </c>
      <c r="G500" s="12" t="s">
        <v>2035</v>
      </c>
      <c r="H500" s="12" t="s">
        <v>109</v>
      </c>
      <c r="I500" s="12" t="s">
        <v>134</v>
      </c>
      <c r="J500" s="10" t="s">
        <v>139</v>
      </c>
      <c r="K500" s="13" t="s">
        <v>2003</v>
      </c>
      <c r="L500" s="13" t="s">
        <v>1</v>
      </c>
      <c r="M500" s="14">
        <v>125</v>
      </c>
      <c r="N500" s="14">
        <v>125</v>
      </c>
      <c r="O500" s="14">
        <v>125</v>
      </c>
      <c r="P500" s="10" t="s">
        <v>362</v>
      </c>
      <c r="Q500" s="12" t="s">
        <v>363</v>
      </c>
      <c r="R500" s="12" t="s">
        <v>364</v>
      </c>
      <c r="S500" s="12">
        <v>12</v>
      </c>
      <c r="T500" s="12">
        <v>2024</v>
      </c>
      <c r="U500" s="12" t="s">
        <v>28193</v>
      </c>
      <c r="V500" s="15">
        <v>42.253999999999998</v>
      </c>
      <c r="W500" s="15">
        <v>-84.813000000000002</v>
      </c>
    </row>
    <row r="501" spans="1:23" x14ac:dyDescent="0.3">
      <c r="A501" s="9">
        <v>64087</v>
      </c>
      <c r="B501" s="10" t="s">
        <v>29035</v>
      </c>
      <c r="C501" s="9">
        <v>64529</v>
      </c>
      <c r="D501" s="10" t="s">
        <v>29035</v>
      </c>
      <c r="E501" s="11" t="s">
        <v>37</v>
      </c>
      <c r="F501" s="11" t="s">
        <v>37</v>
      </c>
      <c r="G501" s="12" t="s">
        <v>2389</v>
      </c>
      <c r="H501" s="12" t="s">
        <v>4905</v>
      </c>
      <c r="I501" s="12" t="s">
        <v>147</v>
      </c>
      <c r="J501" s="10" t="s">
        <v>139</v>
      </c>
      <c r="K501" s="13" t="s">
        <v>29036</v>
      </c>
      <c r="L501" s="13" t="s">
        <v>1</v>
      </c>
      <c r="M501" s="14">
        <v>50</v>
      </c>
      <c r="N501" s="14">
        <v>50</v>
      </c>
      <c r="O501" s="14">
        <v>50</v>
      </c>
      <c r="P501" s="10" t="s">
        <v>358</v>
      </c>
      <c r="Q501" s="12" t="s">
        <v>359</v>
      </c>
      <c r="R501" s="12" t="s">
        <v>360</v>
      </c>
      <c r="S501" s="12">
        <v>12</v>
      </c>
      <c r="T501" s="12">
        <v>2024</v>
      </c>
      <c r="U501" s="12" t="s">
        <v>28185</v>
      </c>
      <c r="V501" s="15">
        <v>33.418888000000003</v>
      </c>
      <c r="W501" s="15">
        <v>-88.618880000000004</v>
      </c>
    </row>
    <row r="502" spans="1:23" x14ac:dyDescent="0.3">
      <c r="A502" s="9">
        <v>64087</v>
      </c>
      <c r="B502" s="10" t="s">
        <v>29035</v>
      </c>
      <c r="C502" s="9">
        <v>64529</v>
      </c>
      <c r="D502" s="10" t="s">
        <v>29035</v>
      </c>
      <c r="E502" s="11" t="s">
        <v>37</v>
      </c>
      <c r="F502" s="11" t="s">
        <v>37</v>
      </c>
      <c r="G502" s="12" t="s">
        <v>2389</v>
      </c>
      <c r="H502" s="12" t="s">
        <v>4905</v>
      </c>
      <c r="I502" s="12" t="s">
        <v>147</v>
      </c>
      <c r="J502" s="10" t="s">
        <v>139</v>
      </c>
      <c r="K502" s="13" t="s">
        <v>29037</v>
      </c>
      <c r="L502" s="13" t="s">
        <v>1</v>
      </c>
      <c r="M502" s="14">
        <v>200</v>
      </c>
      <c r="N502" s="14">
        <v>200</v>
      </c>
      <c r="O502" s="14">
        <v>200</v>
      </c>
      <c r="P502" s="10" t="s">
        <v>362</v>
      </c>
      <c r="Q502" s="12" t="s">
        <v>363</v>
      </c>
      <c r="R502" s="12" t="s">
        <v>364</v>
      </c>
      <c r="S502" s="12">
        <v>12</v>
      </c>
      <c r="T502" s="12">
        <v>2024</v>
      </c>
      <c r="U502" s="12" t="s">
        <v>28185</v>
      </c>
      <c r="V502" s="15">
        <v>33.418888000000003</v>
      </c>
      <c r="W502" s="15">
        <v>-88.618880000000004</v>
      </c>
    </row>
    <row r="503" spans="1:23" x14ac:dyDescent="0.3">
      <c r="A503" s="9">
        <v>20847</v>
      </c>
      <c r="B503" s="10" t="s">
        <v>2156</v>
      </c>
      <c r="C503" s="9">
        <v>64534</v>
      </c>
      <c r="D503" s="10" t="s">
        <v>29038</v>
      </c>
      <c r="E503" s="11" t="s">
        <v>37</v>
      </c>
      <c r="F503" s="11" t="s">
        <v>37</v>
      </c>
      <c r="G503" s="12" t="s">
        <v>2143</v>
      </c>
      <c r="H503" s="12" t="s">
        <v>2320</v>
      </c>
      <c r="I503" s="12" t="s">
        <v>134</v>
      </c>
      <c r="J503" s="10" t="s">
        <v>40</v>
      </c>
      <c r="K503" s="13" t="s">
        <v>41</v>
      </c>
      <c r="L503" s="13" t="s">
        <v>1</v>
      </c>
      <c r="M503" s="14">
        <v>250</v>
      </c>
      <c r="N503" s="14">
        <v>250</v>
      </c>
      <c r="O503" s="14">
        <v>250</v>
      </c>
      <c r="P503" s="10" t="s">
        <v>362</v>
      </c>
      <c r="Q503" s="12" t="s">
        <v>363</v>
      </c>
      <c r="R503" s="12" t="s">
        <v>364</v>
      </c>
      <c r="S503" s="12">
        <v>12</v>
      </c>
      <c r="T503" s="12">
        <v>2024</v>
      </c>
      <c r="U503" s="12" t="s">
        <v>28632</v>
      </c>
      <c r="V503" s="15">
        <v>42.62</v>
      </c>
      <c r="W503" s="15">
        <v>-88.74</v>
      </c>
    </row>
    <row r="504" spans="1:23" x14ac:dyDescent="0.3">
      <c r="A504" s="9">
        <v>14127</v>
      </c>
      <c r="B504" s="10" t="s">
        <v>2640</v>
      </c>
      <c r="C504" s="9">
        <v>64547</v>
      </c>
      <c r="D504" s="10" t="s">
        <v>29039</v>
      </c>
      <c r="E504" s="11" t="s">
        <v>37</v>
      </c>
      <c r="F504" s="11" t="s">
        <v>37</v>
      </c>
      <c r="G504" s="12" t="s">
        <v>177</v>
      </c>
      <c r="H504" s="12" t="s">
        <v>2644</v>
      </c>
      <c r="I504" s="12" t="s">
        <v>179</v>
      </c>
      <c r="J504" s="10" t="s">
        <v>40</v>
      </c>
      <c r="K504" s="13" t="s">
        <v>41</v>
      </c>
      <c r="L504" s="13" t="s">
        <v>1</v>
      </c>
      <c r="M504" s="14">
        <v>264</v>
      </c>
      <c r="N504" s="14">
        <v>221.1</v>
      </c>
      <c r="O504" s="14">
        <v>221.1</v>
      </c>
      <c r="P504" s="10" t="s">
        <v>95</v>
      </c>
      <c r="Q504" s="12" t="s">
        <v>68</v>
      </c>
      <c r="R504" s="12" t="s">
        <v>96</v>
      </c>
      <c r="S504" s="12">
        <v>12</v>
      </c>
      <c r="T504" s="12">
        <v>2024</v>
      </c>
      <c r="U504" s="12" t="s">
        <v>28185</v>
      </c>
      <c r="V504" s="15">
        <v>41.092238000000002</v>
      </c>
      <c r="W504" s="15">
        <v>-96.168310000000005</v>
      </c>
    </row>
    <row r="505" spans="1:23" x14ac:dyDescent="0.3">
      <c r="A505" s="9">
        <v>14127</v>
      </c>
      <c r="B505" s="10" t="s">
        <v>2640</v>
      </c>
      <c r="C505" s="9">
        <v>64547</v>
      </c>
      <c r="D505" s="10" t="s">
        <v>29039</v>
      </c>
      <c r="E505" s="11" t="s">
        <v>37</v>
      </c>
      <c r="F505" s="11" t="s">
        <v>37</v>
      </c>
      <c r="G505" s="12" t="s">
        <v>177</v>
      </c>
      <c r="H505" s="12" t="s">
        <v>2644</v>
      </c>
      <c r="I505" s="12" t="s">
        <v>179</v>
      </c>
      <c r="J505" s="10" t="s">
        <v>40</v>
      </c>
      <c r="K505" s="13" t="s">
        <v>47</v>
      </c>
      <c r="L505" s="13" t="s">
        <v>1</v>
      </c>
      <c r="M505" s="14">
        <v>264</v>
      </c>
      <c r="N505" s="14">
        <v>221.1</v>
      </c>
      <c r="O505" s="14">
        <v>221.1</v>
      </c>
      <c r="P505" s="10" t="s">
        <v>95</v>
      </c>
      <c r="Q505" s="12" t="s">
        <v>68</v>
      </c>
      <c r="R505" s="12" t="s">
        <v>96</v>
      </c>
      <c r="S505" s="12">
        <v>12</v>
      </c>
      <c r="T505" s="12">
        <v>2024</v>
      </c>
      <c r="U505" s="12" t="s">
        <v>28185</v>
      </c>
      <c r="V505" s="15">
        <v>41.092238000000002</v>
      </c>
      <c r="W505" s="15">
        <v>-96.168310000000005</v>
      </c>
    </row>
    <row r="506" spans="1:23" x14ac:dyDescent="0.3">
      <c r="A506" s="9">
        <v>14127</v>
      </c>
      <c r="B506" s="10" t="s">
        <v>2640</v>
      </c>
      <c r="C506" s="9">
        <v>64548</v>
      </c>
      <c r="D506" s="10" t="s">
        <v>29040</v>
      </c>
      <c r="E506" s="11" t="s">
        <v>37</v>
      </c>
      <c r="F506" s="11" t="s">
        <v>37</v>
      </c>
      <c r="G506" s="12" t="s">
        <v>177</v>
      </c>
      <c r="H506" s="12" t="s">
        <v>297</v>
      </c>
      <c r="I506" s="12" t="s">
        <v>179</v>
      </c>
      <c r="J506" s="10" t="s">
        <v>40</v>
      </c>
      <c r="K506" s="13" t="s">
        <v>41</v>
      </c>
      <c r="L506" s="13" t="s">
        <v>1</v>
      </c>
      <c r="M506" s="14">
        <v>18.100000000000001</v>
      </c>
      <c r="N506" s="14">
        <v>16.8</v>
      </c>
      <c r="O506" s="14">
        <v>16.8</v>
      </c>
      <c r="P506" s="10" t="s">
        <v>325</v>
      </c>
      <c r="Q506" s="12" t="s">
        <v>68</v>
      </c>
      <c r="R506" s="12" t="s">
        <v>44</v>
      </c>
      <c r="S506" s="12">
        <v>12</v>
      </c>
      <c r="T506" s="12">
        <v>2024</v>
      </c>
      <c r="U506" s="12" t="s">
        <v>28185</v>
      </c>
      <c r="V506" s="15">
        <v>41.315814000000003</v>
      </c>
      <c r="W506" s="15">
        <v>-96.093919999999997</v>
      </c>
    </row>
    <row r="507" spans="1:23" x14ac:dyDescent="0.3">
      <c r="A507" s="9">
        <v>14127</v>
      </c>
      <c r="B507" s="10" t="s">
        <v>2640</v>
      </c>
      <c r="C507" s="9">
        <v>64548</v>
      </c>
      <c r="D507" s="10" t="s">
        <v>29040</v>
      </c>
      <c r="E507" s="11" t="s">
        <v>37</v>
      </c>
      <c r="F507" s="11" t="s">
        <v>37</v>
      </c>
      <c r="G507" s="12" t="s">
        <v>177</v>
      </c>
      <c r="H507" s="12" t="s">
        <v>297</v>
      </c>
      <c r="I507" s="12" t="s">
        <v>179</v>
      </c>
      <c r="J507" s="10" t="s">
        <v>40</v>
      </c>
      <c r="K507" s="13" t="s">
        <v>47</v>
      </c>
      <c r="L507" s="13" t="s">
        <v>1</v>
      </c>
      <c r="M507" s="14">
        <v>18.100000000000001</v>
      </c>
      <c r="N507" s="14">
        <v>16.8</v>
      </c>
      <c r="O507" s="14">
        <v>16.8</v>
      </c>
      <c r="P507" s="10" t="s">
        <v>325</v>
      </c>
      <c r="Q507" s="12" t="s">
        <v>68</v>
      </c>
      <c r="R507" s="12" t="s">
        <v>44</v>
      </c>
      <c r="S507" s="12">
        <v>12</v>
      </c>
      <c r="T507" s="12">
        <v>2024</v>
      </c>
      <c r="U507" s="12" t="s">
        <v>28185</v>
      </c>
      <c r="V507" s="15">
        <v>41.315814000000003</v>
      </c>
      <c r="W507" s="15">
        <v>-96.093919999999997</v>
      </c>
    </row>
    <row r="508" spans="1:23" x14ac:dyDescent="0.3">
      <c r="A508" s="9">
        <v>14127</v>
      </c>
      <c r="B508" s="10" t="s">
        <v>2640</v>
      </c>
      <c r="C508" s="9">
        <v>64548</v>
      </c>
      <c r="D508" s="10" t="s">
        <v>29040</v>
      </c>
      <c r="E508" s="11" t="s">
        <v>37</v>
      </c>
      <c r="F508" s="11" t="s">
        <v>37</v>
      </c>
      <c r="G508" s="12" t="s">
        <v>177</v>
      </c>
      <c r="H508" s="12" t="s">
        <v>297</v>
      </c>
      <c r="I508" s="12" t="s">
        <v>179</v>
      </c>
      <c r="J508" s="10" t="s">
        <v>40</v>
      </c>
      <c r="K508" s="13" t="s">
        <v>49</v>
      </c>
      <c r="L508" s="13" t="s">
        <v>1</v>
      </c>
      <c r="M508" s="14">
        <v>18.100000000000001</v>
      </c>
      <c r="N508" s="14">
        <v>16.8</v>
      </c>
      <c r="O508" s="14">
        <v>16.8</v>
      </c>
      <c r="P508" s="10" t="s">
        <v>325</v>
      </c>
      <c r="Q508" s="12" t="s">
        <v>68</v>
      </c>
      <c r="R508" s="12" t="s">
        <v>44</v>
      </c>
      <c r="S508" s="12">
        <v>12</v>
      </c>
      <c r="T508" s="12">
        <v>2024</v>
      </c>
      <c r="U508" s="12" t="s">
        <v>28185</v>
      </c>
      <c r="V508" s="15">
        <v>41.315814000000003</v>
      </c>
      <c r="W508" s="15">
        <v>-96.093919999999997</v>
      </c>
    </row>
    <row r="509" spans="1:23" x14ac:dyDescent="0.3">
      <c r="A509" s="9">
        <v>14127</v>
      </c>
      <c r="B509" s="10" t="s">
        <v>2640</v>
      </c>
      <c r="C509" s="9">
        <v>64548</v>
      </c>
      <c r="D509" s="10" t="s">
        <v>29040</v>
      </c>
      <c r="E509" s="11" t="s">
        <v>37</v>
      </c>
      <c r="F509" s="11" t="s">
        <v>37</v>
      </c>
      <c r="G509" s="12" t="s">
        <v>177</v>
      </c>
      <c r="H509" s="12" t="s">
        <v>297</v>
      </c>
      <c r="I509" s="12" t="s">
        <v>179</v>
      </c>
      <c r="J509" s="10" t="s">
        <v>40</v>
      </c>
      <c r="K509" s="13" t="s">
        <v>70</v>
      </c>
      <c r="L509" s="13" t="s">
        <v>1</v>
      </c>
      <c r="M509" s="14">
        <v>18.100000000000001</v>
      </c>
      <c r="N509" s="14">
        <v>16.8</v>
      </c>
      <c r="O509" s="14">
        <v>16.8</v>
      </c>
      <c r="P509" s="10" t="s">
        <v>325</v>
      </c>
      <c r="Q509" s="12" t="s">
        <v>68</v>
      </c>
      <c r="R509" s="12" t="s">
        <v>44</v>
      </c>
      <c r="S509" s="12">
        <v>12</v>
      </c>
      <c r="T509" s="12">
        <v>2024</v>
      </c>
      <c r="U509" s="12" t="s">
        <v>28185</v>
      </c>
      <c r="V509" s="15">
        <v>41.315814000000003</v>
      </c>
      <c r="W509" s="15">
        <v>-96.093919999999997</v>
      </c>
    </row>
    <row r="510" spans="1:23" x14ac:dyDescent="0.3">
      <c r="A510" s="9">
        <v>14127</v>
      </c>
      <c r="B510" s="10" t="s">
        <v>2640</v>
      </c>
      <c r="C510" s="9">
        <v>64548</v>
      </c>
      <c r="D510" s="10" t="s">
        <v>29040</v>
      </c>
      <c r="E510" s="11" t="s">
        <v>37</v>
      </c>
      <c r="F510" s="11" t="s">
        <v>37</v>
      </c>
      <c r="G510" s="12" t="s">
        <v>177</v>
      </c>
      <c r="H510" s="12" t="s">
        <v>297</v>
      </c>
      <c r="I510" s="12" t="s">
        <v>179</v>
      </c>
      <c r="J510" s="10" t="s">
        <v>40</v>
      </c>
      <c r="K510" s="13" t="s">
        <v>73</v>
      </c>
      <c r="L510" s="13" t="s">
        <v>1</v>
      </c>
      <c r="M510" s="14">
        <v>18.100000000000001</v>
      </c>
      <c r="N510" s="14">
        <v>16.8</v>
      </c>
      <c r="O510" s="14">
        <v>16.8</v>
      </c>
      <c r="P510" s="10" t="s">
        <v>325</v>
      </c>
      <c r="Q510" s="12" t="s">
        <v>68</v>
      </c>
      <c r="R510" s="12" t="s">
        <v>44</v>
      </c>
      <c r="S510" s="12">
        <v>12</v>
      </c>
      <c r="T510" s="12">
        <v>2024</v>
      </c>
      <c r="U510" s="12" t="s">
        <v>28185</v>
      </c>
      <c r="V510" s="15">
        <v>41.315814000000003</v>
      </c>
      <c r="W510" s="15">
        <v>-96.093919999999997</v>
      </c>
    </row>
    <row r="511" spans="1:23" x14ac:dyDescent="0.3">
      <c r="A511" s="9">
        <v>14127</v>
      </c>
      <c r="B511" s="10" t="s">
        <v>2640</v>
      </c>
      <c r="C511" s="9">
        <v>64548</v>
      </c>
      <c r="D511" s="10" t="s">
        <v>29040</v>
      </c>
      <c r="E511" s="11" t="s">
        <v>37</v>
      </c>
      <c r="F511" s="11" t="s">
        <v>37</v>
      </c>
      <c r="G511" s="12" t="s">
        <v>177</v>
      </c>
      <c r="H511" s="12" t="s">
        <v>297</v>
      </c>
      <c r="I511" s="12" t="s">
        <v>179</v>
      </c>
      <c r="J511" s="10" t="s">
        <v>40</v>
      </c>
      <c r="K511" s="13" t="s">
        <v>116</v>
      </c>
      <c r="L511" s="13" t="s">
        <v>1</v>
      </c>
      <c r="M511" s="14">
        <v>18.100000000000001</v>
      </c>
      <c r="N511" s="14">
        <v>16.8</v>
      </c>
      <c r="O511" s="14">
        <v>16.8</v>
      </c>
      <c r="P511" s="10" t="s">
        <v>325</v>
      </c>
      <c r="Q511" s="12" t="s">
        <v>68</v>
      </c>
      <c r="R511" s="12" t="s">
        <v>44</v>
      </c>
      <c r="S511" s="12">
        <v>12</v>
      </c>
      <c r="T511" s="12">
        <v>2024</v>
      </c>
      <c r="U511" s="12" t="s">
        <v>28185</v>
      </c>
      <c r="V511" s="15">
        <v>41.315814000000003</v>
      </c>
      <c r="W511" s="15">
        <v>-96.093919999999997</v>
      </c>
    </row>
    <row r="512" spans="1:23" x14ac:dyDescent="0.3">
      <c r="A512" s="9">
        <v>14127</v>
      </c>
      <c r="B512" s="10" t="s">
        <v>2640</v>
      </c>
      <c r="C512" s="9">
        <v>64548</v>
      </c>
      <c r="D512" s="10" t="s">
        <v>29040</v>
      </c>
      <c r="E512" s="11" t="s">
        <v>37</v>
      </c>
      <c r="F512" s="11" t="s">
        <v>37</v>
      </c>
      <c r="G512" s="12" t="s">
        <v>177</v>
      </c>
      <c r="H512" s="12" t="s">
        <v>297</v>
      </c>
      <c r="I512" s="12" t="s">
        <v>179</v>
      </c>
      <c r="J512" s="10" t="s">
        <v>40</v>
      </c>
      <c r="K512" s="13" t="s">
        <v>120</v>
      </c>
      <c r="L512" s="13" t="s">
        <v>1</v>
      </c>
      <c r="M512" s="14">
        <v>18.100000000000001</v>
      </c>
      <c r="N512" s="14">
        <v>16.8</v>
      </c>
      <c r="O512" s="14">
        <v>16.8</v>
      </c>
      <c r="P512" s="10" t="s">
        <v>325</v>
      </c>
      <c r="Q512" s="12" t="s">
        <v>68</v>
      </c>
      <c r="R512" s="12" t="s">
        <v>44</v>
      </c>
      <c r="S512" s="12">
        <v>12</v>
      </c>
      <c r="T512" s="12">
        <v>2024</v>
      </c>
      <c r="U512" s="12" t="s">
        <v>28185</v>
      </c>
      <c r="V512" s="15">
        <v>41.315814000000003</v>
      </c>
      <c r="W512" s="15">
        <v>-96.093919999999997</v>
      </c>
    </row>
    <row r="513" spans="1:23" x14ac:dyDescent="0.3">
      <c r="A513" s="9">
        <v>14127</v>
      </c>
      <c r="B513" s="10" t="s">
        <v>2640</v>
      </c>
      <c r="C513" s="9">
        <v>64548</v>
      </c>
      <c r="D513" s="10" t="s">
        <v>29040</v>
      </c>
      <c r="E513" s="11" t="s">
        <v>37</v>
      </c>
      <c r="F513" s="11" t="s">
        <v>37</v>
      </c>
      <c r="G513" s="12" t="s">
        <v>177</v>
      </c>
      <c r="H513" s="12" t="s">
        <v>297</v>
      </c>
      <c r="I513" s="12" t="s">
        <v>179</v>
      </c>
      <c r="J513" s="10" t="s">
        <v>40</v>
      </c>
      <c r="K513" s="13" t="s">
        <v>159</v>
      </c>
      <c r="L513" s="13" t="s">
        <v>1</v>
      </c>
      <c r="M513" s="14">
        <v>18.100000000000001</v>
      </c>
      <c r="N513" s="14">
        <v>16.8</v>
      </c>
      <c r="O513" s="14">
        <v>16.8</v>
      </c>
      <c r="P513" s="10" t="s">
        <v>325</v>
      </c>
      <c r="Q513" s="12" t="s">
        <v>68</v>
      </c>
      <c r="R513" s="12" t="s">
        <v>44</v>
      </c>
      <c r="S513" s="12">
        <v>12</v>
      </c>
      <c r="T513" s="12">
        <v>2024</v>
      </c>
      <c r="U513" s="12" t="s">
        <v>28185</v>
      </c>
      <c r="V513" s="15">
        <v>41.315814000000003</v>
      </c>
      <c r="W513" s="15">
        <v>-96.093919999999997</v>
      </c>
    </row>
    <row r="514" spans="1:23" x14ac:dyDescent="0.3">
      <c r="A514" s="9">
        <v>14127</v>
      </c>
      <c r="B514" s="10" t="s">
        <v>2640</v>
      </c>
      <c r="C514" s="9">
        <v>64548</v>
      </c>
      <c r="D514" s="10" t="s">
        <v>29040</v>
      </c>
      <c r="E514" s="11" t="s">
        <v>37</v>
      </c>
      <c r="F514" s="11" t="s">
        <v>37</v>
      </c>
      <c r="G514" s="12" t="s">
        <v>177</v>
      </c>
      <c r="H514" s="12" t="s">
        <v>297</v>
      </c>
      <c r="I514" s="12" t="s">
        <v>179</v>
      </c>
      <c r="J514" s="10" t="s">
        <v>40</v>
      </c>
      <c r="K514" s="13" t="s">
        <v>160</v>
      </c>
      <c r="L514" s="13" t="s">
        <v>1</v>
      </c>
      <c r="M514" s="14">
        <v>18.100000000000001</v>
      </c>
      <c r="N514" s="14">
        <v>16.8</v>
      </c>
      <c r="O514" s="14">
        <v>16.8</v>
      </c>
      <c r="P514" s="10" t="s">
        <v>325</v>
      </c>
      <c r="Q514" s="12" t="s">
        <v>68</v>
      </c>
      <c r="R514" s="12" t="s">
        <v>44</v>
      </c>
      <c r="S514" s="12">
        <v>12</v>
      </c>
      <c r="T514" s="12">
        <v>2024</v>
      </c>
      <c r="U514" s="12" t="s">
        <v>28185</v>
      </c>
      <c r="V514" s="15">
        <v>41.315814000000003</v>
      </c>
      <c r="W514" s="15">
        <v>-96.093919999999997</v>
      </c>
    </row>
    <row r="515" spans="1:23" x14ac:dyDescent="0.3">
      <c r="A515" s="9">
        <v>64904</v>
      </c>
      <c r="B515" s="10" t="s">
        <v>25418</v>
      </c>
      <c r="C515" s="9">
        <v>64633</v>
      </c>
      <c r="D515" s="10" t="s">
        <v>29041</v>
      </c>
      <c r="E515" s="11" t="s">
        <v>37</v>
      </c>
      <c r="F515" s="11" t="s">
        <v>37</v>
      </c>
      <c r="G515" s="12" t="s">
        <v>80</v>
      </c>
      <c r="H515" s="12" t="s">
        <v>578</v>
      </c>
      <c r="I515" s="12" t="s">
        <v>138</v>
      </c>
      <c r="J515" s="10" t="s">
        <v>139</v>
      </c>
      <c r="K515" s="13" t="s">
        <v>29042</v>
      </c>
      <c r="L515" s="13" t="s">
        <v>1</v>
      </c>
      <c r="M515" s="14">
        <v>300</v>
      </c>
      <c r="N515" s="14">
        <v>300</v>
      </c>
      <c r="O515" s="14">
        <v>300</v>
      </c>
      <c r="P515" s="10" t="s">
        <v>362</v>
      </c>
      <c r="Q515" s="12" t="s">
        <v>363</v>
      </c>
      <c r="R515" s="12" t="s">
        <v>364</v>
      </c>
      <c r="S515" s="12">
        <v>12</v>
      </c>
      <c r="T515" s="12">
        <v>2024</v>
      </c>
      <c r="U515" s="12" t="s">
        <v>28193</v>
      </c>
      <c r="V515" s="15">
        <v>35.840479000000002</v>
      </c>
      <c r="W515" s="15">
        <v>-119.0827</v>
      </c>
    </row>
    <row r="516" spans="1:23" x14ac:dyDescent="0.3">
      <c r="A516" s="9">
        <v>64904</v>
      </c>
      <c r="B516" s="10" t="s">
        <v>25418</v>
      </c>
      <c r="C516" s="9">
        <v>64633</v>
      </c>
      <c r="D516" s="10" t="s">
        <v>29041</v>
      </c>
      <c r="E516" s="11" t="s">
        <v>37</v>
      </c>
      <c r="F516" s="11" t="s">
        <v>37</v>
      </c>
      <c r="G516" s="12" t="s">
        <v>80</v>
      </c>
      <c r="H516" s="12" t="s">
        <v>578</v>
      </c>
      <c r="I516" s="12" t="s">
        <v>138</v>
      </c>
      <c r="J516" s="10" t="s">
        <v>139</v>
      </c>
      <c r="K516" s="13" t="s">
        <v>29043</v>
      </c>
      <c r="L516" s="13" t="s">
        <v>1</v>
      </c>
      <c r="M516" s="14">
        <v>240</v>
      </c>
      <c r="N516" s="14">
        <v>240</v>
      </c>
      <c r="O516" s="14">
        <v>240</v>
      </c>
      <c r="P516" s="10" t="s">
        <v>358</v>
      </c>
      <c r="Q516" s="12" t="s">
        <v>359</v>
      </c>
      <c r="R516" s="12" t="s">
        <v>360</v>
      </c>
      <c r="S516" s="12">
        <v>12</v>
      </c>
      <c r="T516" s="12">
        <v>2024</v>
      </c>
      <c r="U516" s="12" t="s">
        <v>28193</v>
      </c>
      <c r="V516" s="15">
        <v>35.840479000000002</v>
      </c>
      <c r="W516" s="15">
        <v>-119.0827</v>
      </c>
    </row>
    <row r="517" spans="1:23" x14ac:dyDescent="0.3">
      <c r="A517" s="9">
        <v>61222</v>
      </c>
      <c r="B517" s="10" t="s">
        <v>22191</v>
      </c>
      <c r="C517" s="9">
        <v>64744</v>
      </c>
      <c r="D517" s="10" t="s">
        <v>29044</v>
      </c>
      <c r="E517" s="11" t="s">
        <v>37</v>
      </c>
      <c r="F517" s="11" t="s">
        <v>37</v>
      </c>
      <c r="G517" s="12" t="s">
        <v>759</v>
      </c>
      <c r="H517" s="12" t="s">
        <v>758</v>
      </c>
      <c r="I517" s="12" t="s">
        <v>772</v>
      </c>
      <c r="J517" s="10" t="s">
        <v>139</v>
      </c>
      <c r="K517" s="13" t="s">
        <v>29045</v>
      </c>
      <c r="L517" s="13" t="s">
        <v>1</v>
      </c>
      <c r="M517" s="14">
        <v>200</v>
      </c>
      <c r="N517" s="14">
        <v>200</v>
      </c>
      <c r="O517" s="14">
        <v>200</v>
      </c>
      <c r="P517" s="10" t="s">
        <v>362</v>
      </c>
      <c r="Q517" s="12" t="s">
        <v>363</v>
      </c>
      <c r="R517" s="12" t="s">
        <v>364</v>
      </c>
      <c r="S517" s="12">
        <v>12</v>
      </c>
      <c r="T517" s="12">
        <v>2024</v>
      </c>
      <c r="U517" s="12" t="s">
        <v>28414</v>
      </c>
      <c r="V517" s="15">
        <v>38.382137</v>
      </c>
      <c r="W517" s="15">
        <v>-104.9141</v>
      </c>
    </row>
    <row r="518" spans="1:23" x14ac:dyDescent="0.3">
      <c r="A518" s="9">
        <v>65112</v>
      </c>
      <c r="B518" s="10" t="s">
        <v>29046</v>
      </c>
      <c r="C518" s="9">
        <v>64767</v>
      </c>
      <c r="D518" s="10" t="s">
        <v>29047</v>
      </c>
      <c r="E518" s="11" t="s">
        <v>37</v>
      </c>
      <c r="F518" s="11" t="s">
        <v>37</v>
      </c>
      <c r="G518" s="12" t="s">
        <v>3626</v>
      </c>
      <c r="H518" s="12" t="s">
        <v>3634</v>
      </c>
      <c r="I518" s="12" t="s">
        <v>168</v>
      </c>
      <c r="J518" s="10" t="s">
        <v>139</v>
      </c>
      <c r="K518" s="13" t="s">
        <v>29045</v>
      </c>
      <c r="L518" s="13" t="s">
        <v>1</v>
      </c>
      <c r="M518" s="14">
        <v>60</v>
      </c>
      <c r="N518" s="14">
        <v>60</v>
      </c>
      <c r="O518" s="14">
        <v>60</v>
      </c>
      <c r="P518" s="10" t="s">
        <v>362</v>
      </c>
      <c r="Q518" s="12" t="s">
        <v>363</v>
      </c>
      <c r="R518" s="12" t="s">
        <v>364</v>
      </c>
      <c r="S518" s="12">
        <v>12</v>
      </c>
      <c r="T518" s="12">
        <v>2024</v>
      </c>
      <c r="U518" s="12" t="s">
        <v>28414</v>
      </c>
      <c r="V518" s="15">
        <v>37.158473000000001</v>
      </c>
      <c r="W518" s="15">
        <v>-79.055639999999997</v>
      </c>
    </row>
    <row r="519" spans="1:23" x14ac:dyDescent="0.3">
      <c r="A519" s="9">
        <v>65112</v>
      </c>
      <c r="B519" s="10" t="s">
        <v>29046</v>
      </c>
      <c r="C519" s="9">
        <v>64768</v>
      </c>
      <c r="D519" s="10" t="s">
        <v>29048</v>
      </c>
      <c r="E519" s="11" t="s">
        <v>37</v>
      </c>
      <c r="F519" s="11" t="s">
        <v>37</v>
      </c>
      <c r="G519" s="12" t="s">
        <v>3626</v>
      </c>
      <c r="H519" s="12" t="s">
        <v>3631</v>
      </c>
      <c r="I519" s="12" t="s">
        <v>168</v>
      </c>
      <c r="J519" s="10" t="s">
        <v>139</v>
      </c>
      <c r="K519" s="13" t="s">
        <v>29045</v>
      </c>
      <c r="L519" s="13" t="s">
        <v>1</v>
      </c>
      <c r="M519" s="14">
        <v>60</v>
      </c>
      <c r="N519" s="14">
        <v>60</v>
      </c>
      <c r="O519" s="14">
        <v>60</v>
      </c>
      <c r="P519" s="10" t="s">
        <v>362</v>
      </c>
      <c r="Q519" s="12" t="s">
        <v>363</v>
      </c>
      <c r="R519" s="12" t="s">
        <v>364</v>
      </c>
      <c r="S519" s="12">
        <v>12</v>
      </c>
      <c r="T519" s="12">
        <v>2024</v>
      </c>
      <c r="U519" s="12" t="s">
        <v>28414</v>
      </c>
      <c r="V519" s="15">
        <v>36.817762999999999</v>
      </c>
      <c r="W519" s="15">
        <v>-79.233279999999993</v>
      </c>
    </row>
    <row r="520" spans="1:23" x14ac:dyDescent="0.3">
      <c r="A520" s="9">
        <v>50123</v>
      </c>
      <c r="B520" s="10" t="s">
        <v>9403</v>
      </c>
      <c r="C520" s="9">
        <v>64864</v>
      </c>
      <c r="D520" s="10" t="s">
        <v>29049</v>
      </c>
      <c r="E520" s="11" t="s">
        <v>37</v>
      </c>
      <c r="F520" s="11" t="s">
        <v>37</v>
      </c>
      <c r="G520" s="12" t="s">
        <v>80</v>
      </c>
      <c r="H520" s="12" t="s">
        <v>619</v>
      </c>
      <c r="I520" s="12" t="s">
        <v>138</v>
      </c>
      <c r="J520" s="10" t="s">
        <v>139</v>
      </c>
      <c r="K520" s="13" t="s">
        <v>29050</v>
      </c>
      <c r="L520" s="13" t="s">
        <v>1</v>
      </c>
      <c r="M520" s="14">
        <v>52</v>
      </c>
      <c r="N520" s="14">
        <v>52</v>
      </c>
      <c r="O520" s="14">
        <v>52</v>
      </c>
      <c r="P520" s="10" t="s">
        <v>358</v>
      </c>
      <c r="Q520" s="12" t="s">
        <v>359</v>
      </c>
      <c r="R520" s="12" t="s">
        <v>360</v>
      </c>
      <c r="S520" s="12">
        <v>12</v>
      </c>
      <c r="T520" s="12">
        <v>2024</v>
      </c>
      <c r="U520" s="12" t="s">
        <v>28185</v>
      </c>
      <c r="V520" s="15">
        <v>34.870764000000001</v>
      </c>
      <c r="W520" s="15">
        <v>-118.31950000000001</v>
      </c>
    </row>
    <row r="521" spans="1:23" x14ac:dyDescent="0.3">
      <c r="A521" s="9">
        <v>50123</v>
      </c>
      <c r="B521" s="10" t="s">
        <v>9403</v>
      </c>
      <c r="C521" s="9">
        <v>64864</v>
      </c>
      <c r="D521" s="10" t="s">
        <v>29049</v>
      </c>
      <c r="E521" s="11" t="s">
        <v>37</v>
      </c>
      <c r="F521" s="11" t="s">
        <v>37</v>
      </c>
      <c r="G521" s="12" t="s">
        <v>80</v>
      </c>
      <c r="H521" s="12" t="s">
        <v>619</v>
      </c>
      <c r="I521" s="12" t="s">
        <v>138</v>
      </c>
      <c r="J521" s="10" t="s">
        <v>139</v>
      </c>
      <c r="K521" s="13" t="s">
        <v>29051</v>
      </c>
      <c r="L521" s="13" t="s">
        <v>1</v>
      </c>
      <c r="M521" s="14">
        <v>102</v>
      </c>
      <c r="N521" s="14">
        <v>102</v>
      </c>
      <c r="O521" s="14">
        <v>102</v>
      </c>
      <c r="P521" s="10" t="s">
        <v>362</v>
      </c>
      <c r="Q521" s="12" t="s">
        <v>363</v>
      </c>
      <c r="R521" s="12" t="s">
        <v>364</v>
      </c>
      <c r="S521" s="12">
        <v>12</v>
      </c>
      <c r="T521" s="12">
        <v>2024</v>
      </c>
      <c r="U521" s="12" t="s">
        <v>28185</v>
      </c>
      <c r="V521" s="15">
        <v>34.870764000000001</v>
      </c>
      <c r="W521" s="15">
        <v>-118.31950000000001</v>
      </c>
    </row>
    <row r="522" spans="1:23" x14ac:dyDescent="0.3">
      <c r="A522" s="9">
        <v>50123</v>
      </c>
      <c r="B522" s="10" t="s">
        <v>9403</v>
      </c>
      <c r="C522" s="9">
        <v>64864</v>
      </c>
      <c r="D522" s="10" t="s">
        <v>29049</v>
      </c>
      <c r="E522" s="11" t="s">
        <v>37</v>
      </c>
      <c r="F522" s="11" t="s">
        <v>37</v>
      </c>
      <c r="G522" s="12" t="s">
        <v>80</v>
      </c>
      <c r="H522" s="12" t="s">
        <v>619</v>
      </c>
      <c r="I522" s="12" t="s">
        <v>138</v>
      </c>
      <c r="J522" s="10" t="s">
        <v>139</v>
      </c>
      <c r="K522" s="13" t="s">
        <v>11014</v>
      </c>
      <c r="L522" s="13" t="s">
        <v>1</v>
      </c>
      <c r="M522" s="14">
        <v>72</v>
      </c>
      <c r="N522" s="14">
        <v>72</v>
      </c>
      <c r="O522" s="14">
        <v>72</v>
      </c>
      <c r="P522" s="10" t="s">
        <v>362</v>
      </c>
      <c r="Q522" s="12" t="s">
        <v>363</v>
      </c>
      <c r="R522" s="12" t="s">
        <v>364</v>
      </c>
      <c r="S522" s="12">
        <v>12</v>
      </c>
      <c r="T522" s="12">
        <v>2024</v>
      </c>
      <c r="U522" s="12" t="s">
        <v>28185</v>
      </c>
      <c r="V522" s="15">
        <v>34.870764000000001</v>
      </c>
      <c r="W522" s="15">
        <v>-118.31950000000001</v>
      </c>
    </row>
    <row r="523" spans="1:23" x14ac:dyDescent="0.3">
      <c r="A523" s="9">
        <v>50123</v>
      </c>
      <c r="B523" s="10" t="s">
        <v>9403</v>
      </c>
      <c r="C523" s="9">
        <v>64864</v>
      </c>
      <c r="D523" s="10" t="s">
        <v>29049</v>
      </c>
      <c r="E523" s="11" t="s">
        <v>37</v>
      </c>
      <c r="F523" s="11" t="s">
        <v>37</v>
      </c>
      <c r="G523" s="12" t="s">
        <v>80</v>
      </c>
      <c r="H523" s="12" t="s">
        <v>619</v>
      </c>
      <c r="I523" s="12" t="s">
        <v>138</v>
      </c>
      <c r="J523" s="10" t="s">
        <v>139</v>
      </c>
      <c r="K523" s="13" t="s">
        <v>29052</v>
      </c>
      <c r="L523" s="13" t="s">
        <v>1</v>
      </c>
      <c r="M523" s="14">
        <v>36</v>
      </c>
      <c r="N523" s="14">
        <v>36</v>
      </c>
      <c r="O523" s="14">
        <v>36</v>
      </c>
      <c r="P523" s="10" t="s">
        <v>358</v>
      </c>
      <c r="Q523" s="12" t="s">
        <v>359</v>
      </c>
      <c r="R523" s="12" t="s">
        <v>360</v>
      </c>
      <c r="S523" s="12">
        <v>12</v>
      </c>
      <c r="T523" s="12">
        <v>2024</v>
      </c>
      <c r="U523" s="12" t="s">
        <v>28185</v>
      </c>
      <c r="V523" s="15">
        <v>34.870764000000001</v>
      </c>
      <c r="W523" s="15">
        <v>-118.31950000000001</v>
      </c>
    </row>
    <row r="524" spans="1:23" x14ac:dyDescent="0.3">
      <c r="A524" s="9">
        <v>64457</v>
      </c>
      <c r="B524" s="10" t="s">
        <v>29053</v>
      </c>
      <c r="C524" s="9">
        <v>65046</v>
      </c>
      <c r="D524" s="10" t="s">
        <v>29054</v>
      </c>
      <c r="E524" s="11" t="s">
        <v>37</v>
      </c>
      <c r="F524" s="11" t="s">
        <v>37</v>
      </c>
      <c r="G524" s="12" t="s">
        <v>77</v>
      </c>
      <c r="H524" s="12" t="s">
        <v>896</v>
      </c>
      <c r="I524" s="12" t="s">
        <v>853</v>
      </c>
      <c r="J524" s="10" t="s">
        <v>139</v>
      </c>
      <c r="K524" s="13" t="s">
        <v>29055</v>
      </c>
      <c r="L524" s="13" t="s">
        <v>1</v>
      </c>
      <c r="M524" s="14">
        <v>2</v>
      </c>
      <c r="N524" s="14">
        <v>2</v>
      </c>
      <c r="O524" s="14">
        <v>2</v>
      </c>
      <c r="P524" s="10" t="s">
        <v>362</v>
      </c>
      <c r="Q524" s="12" t="s">
        <v>363</v>
      </c>
      <c r="R524" s="12" t="s">
        <v>364</v>
      </c>
      <c r="S524" s="12">
        <v>12</v>
      </c>
      <c r="T524" s="12">
        <v>2024</v>
      </c>
      <c r="U524" s="12" t="s">
        <v>28414</v>
      </c>
      <c r="V524" s="15">
        <v>41.597231000000001</v>
      </c>
      <c r="W524" s="15">
        <v>-72.719340000000003</v>
      </c>
    </row>
    <row r="525" spans="1:23" x14ac:dyDescent="0.3">
      <c r="A525" s="9">
        <v>64584</v>
      </c>
      <c r="B525" s="10" t="s">
        <v>29056</v>
      </c>
      <c r="C525" s="9">
        <v>65293</v>
      </c>
      <c r="D525" s="10" t="s">
        <v>29056</v>
      </c>
      <c r="E525" s="11" t="s">
        <v>37</v>
      </c>
      <c r="F525" s="11" t="s">
        <v>37</v>
      </c>
      <c r="G525" s="12" t="s">
        <v>2389</v>
      </c>
      <c r="H525" s="12" t="s">
        <v>163</v>
      </c>
      <c r="I525" s="12" t="s">
        <v>134</v>
      </c>
      <c r="J525" s="10" t="s">
        <v>139</v>
      </c>
      <c r="K525" s="13" t="s">
        <v>29057</v>
      </c>
      <c r="L525" s="13" t="s">
        <v>1</v>
      </c>
      <c r="M525" s="14">
        <v>96</v>
      </c>
      <c r="N525" s="14">
        <v>96</v>
      </c>
      <c r="O525" s="14">
        <v>96</v>
      </c>
      <c r="P525" s="10" t="s">
        <v>362</v>
      </c>
      <c r="Q525" s="12" t="s">
        <v>363</v>
      </c>
      <c r="R525" s="12" t="s">
        <v>364</v>
      </c>
      <c r="S525" s="12">
        <v>12</v>
      </c>
      <c r="T525" s="12">
        <v>2024</v>
      </c>
      <c r="U525" s="12" t="s">
        <v>28374</v>
      </c>
      <c r="V525" s="15">
        <v>31.439499999999999</v>
      </c>
      <c r="W525" s="15">
        <v>-89.4846</v>
      </c>
    </row>
    <row r="526" spans="1:23" x14ac:dyDescent="0.3">
      <c r="A526" s="9">
        <v>64744</v>
      </c>
      <c r="B526" s="10" t="s">
        <v>29058</v>
      </c>
      <c r="C526" s="9">
        <v>65403</v>
      </c>
      <c r="D526" s="10" t="s">
        <v>29059</v>
      </c>
      <c r="E526" s="11" t="s">
        <v>37</v>
      </c>
      <c r="F526" s="11" t="s">
        <v>37</v>
      </c>
      <c r="G526" s="12" t="s">
        <v>810</v>
      </c>
      <c r="H526" s="12" t="s">
        <v>2864</v>
      </c>
      <c r="I526" s="12" t="s">
        <v>411</v>
      </c>
      <c r="J526" s="10" t="s">
        <v>139</v>
      </c>
      <c r="K526" s="13" t="s">
        <v>29060</v>
      </c>
      <c r="L526" s="13" t="s">
        <v>1</v>
      </c>
      <c r="M526" s="14">
        <v>329.8</v>
      </c>
      <c r="N526" s="14">
        <v>329.8</v>
      </c>
      <c r="O526" s="14">
        <v>329.8</v>
      </c>
      <c r="P526" s="10" t="s">
        <v>52</v>
      </c>
      <c r="Q526" s="12" t="s">
        <v>53</v>
      </c>
      <c r="R526" s="12" t="s">
        <v>54</v>
      </c>
      <c r="S526" s="12">
        <v>12</v>
      </c>
      <c r="T526" s="12">
        <v>2024</v>
      </c>
      <c r="U526" s="12" t="s">
        <v>28193</v>
      </c>
      <c r="V526" s="15">
        <v>41.918999999999997</v>
      </c>
      <c r="W526" s="15">
        <v>-105.869</v>
      </c>
    </row>
    <row r="527" spans="1:23" x14ac:dyDescent="0.3">
      <c r="A527" s="9">
        <v>50123</v>
      </c>
      <c r="B527" s="10" t="s">
        <v>9403</v>
      </c>
      <c r="C527" s="9">
        <v>65445</v>
      </c>
      <c r="D527" s="10" t="s">
        <v>29061</v>
      </c>
      <c r="E527" s="11" t="s">
        <v>37</v>
      </c>
      <c r="F527" s="11" t="s">
        <v>37</v>
      </c>
      <c r="G527" s="12" t="s">
        <v>3380</v>
      </c>
      <c r="H527" s="12" t="s">
        <v>821</v>
      </c>
      <c r="I527" s="12" t="s">
        <v>147</v>
      </c>
      <c r="J527" s="10" t="s">
        <v>139</v>
      </c>
      <c r="K527" s="13" t="s">
        <v>29062</v>
      </c>
      <c r="L527" s="13" t="s">
        <v>1</v>
      </c>
      <c r="M527" s="14">
        <v>254</v>
      </c>
      <c r="N527" s="14">
        <v>254</v>
      </c>
      <c r="O527" s="14">
        <v>254</v>
      </c>
      <c r="P527" s="10" t="s">
        <v>362</v>
      </c>
      <c r="Q527" s="12" t="s">
        <v>363</v>
      </c>
      <c r="R527" s="12" t="s">
        <v>364</v>
      </c>
      <c r="S527" s="12">
        <v>12</v>
      </c>
      <c r="T527" s="12">
        <v>2024</v>
      </c>
      <c r="U527" s="12" t="s">
        <v>28193</v>
      </c>
      <c r="V527" s="15">
        <v>36.306319000000002</v>
      </c>
      <c r="W527" s="15">
        <v>-89.462019999999995</v>
      </c>
    </row>
    <row r="528" spans="1:23" x14ac:dyDescent="0.3">
      <c r="A528" s="9">
        <v>64789</v>
      </c>
      <c r="B528" s="10" t="s">
        <v>29063</v>
      </c>
      <c r="C528" s="9">
        <v>65482</v>
      </c>
      <c r="D528" s="10" t="s">
        <v>29063</v>
      </c>
      <c r="E528" s="11" t="s">
        <v>37</v>
      </c>
      <c r="F528" s="11" t="s">
        <v>37</v>
      </c>
      <c r="G528" s="12" t="s">
        <v>428</v>
      </c>
      <c r="H528" s="12" t="s">
        <v>24988</v>
      </c>
      <c r="I528" s="12" t="s">
        <v>134</v>
      </c>
      <c r="J528" s="10" t="s">
        <v>139</v>
      </c>
      <c r="K528" s="13" t="s">
        <v>29064</v>
      </c>
      <c r="L528" s="13" t="s">
        <v>1</v>
      </c>
      <c r="M528" s="14">
        <v>180</v>
      </c>
      <c r="N528" s="14">
        <v>180</v>
      </c>
      <c r="O528" s="14">
        <v>180</v>
      </c>
      <c r="P528" s="10" t="s">
        <v>362</v>
      </c>
      <c r="Q528" s="12" t="s">
        <v>363</v>
      </c>
      <c r="R528" s="12" t="s">
        <v>364</v>
      </c>
      <c r="S528" s="12">
        <v>12</v>
      </c>
      <c r="T528" s="12">
        <v>2024</v>
      </c>
      <c r="U528" s="12" t="s">
        <v>28414</v>
      </c>
      <c r="V528" s="15">
        <v>35.156889999999997</v>
      </c>
      <c r="W528" s="15">
        <v>-90.310479999999998</v>
      </c>
    </row>
    <row r="529" spans="1:23" x14ac:dyDescent="0.3">
      <c r="A529" s="9">
        <v>56201</v>
      </c>
      <c r="B529" s="10" t="s">
        <v>10053</v>
      </c>
      <c r="C529" s="9">
        <v>65488</v>
      </c>
      <c r="D529" s="10" t="s">
        <v>19328</v>
      </c>
      <c r="E529" s="11" t="s">
        <v>37</v>
      </c>
      <c r="F529" s="11" t="s">
        <v>37</v>
      </c>
      <c r="G529" s="12" t="s">
        <v>92</v>
      </c>
      <c r="H529" s="12" t="s">
        <v>3940</v>
      </c>
      <c r="I529" s="12" t="s">
        <v>588</v>
      </c>
      <c r="J529" s="10" t="s">
        <v>139</v>
      </c>
      <c r="K529" s="13" t="s">
        <v>29065</v>
      </c>
      <c r="L529" s="13" t="s">
        <v>1</v>
      </c>
      <c r="M529" s="14">
        <v>9.9</v>
      </c>
      <c r="N529" s="14">
        <v>9.9</v>
      </c>
      <c r="O529" s="14">
        <v>9.9</v>
      </c>
      <c r="P529" s="10" t="s">
        <v>358</v>
      </c>
      <c r="Q529" s="12" t="s">
        <v>359</v>
      </c>
      <c r="R529" s="12" t="s">
        <v>360</v>
      </c>
      <c r="S529" s="12">
        <v>12</v>
      </c>
      <c r="T529" s="12">
        <v>2024</v>
      </c>
      <c r="U529" s="12" t="s">
        <v>28193</v>
      </c>
      <c r="V529" s="15">
        <v>31.377355000000001</v>
      </c>
      <c r="W529" s="15">
        <v>-95.479079999999996</v>
      </c>
    </row>
    <row r="530" spans="1:23" x14ac:dyDescent="0.3">
      <c r="A530" s="9">
        <v>56201</v>
      </c>
      <c r="B530" s="10" t="s">
        <v>10053</v>
      </c>
      <c r="C530" s="9">
        <v>65489</v>
      </c>
      <c r="D530" s="10" t="s">
        <v>10177</v>
      </c>
      <c r="E530" s="11" t="s">
        <v>37</v>
      </c>
      <c r="F530" s="11" t="s">
        <v>37</v>
      </c>
      <c r="G530" s="12" t="s">
        <v>92</v>
      </c>
      <c r="H530" s="12" t="s">
        <v>10177</v>
      </c>
      <c r="I530" s="12" t="s">
        <v>588</v>
      </c>
      <c r="J530" s="10" t="s">
        <v>139</v>
      </c>
      <c r="K530" s="13" t="s">
        <v>29066</v>
      </c>
      <c r="L530" s="13" t="s">
        <v>1</v>
      </c>
      <c r="M530" s="14">
        <v>200</v>
      </c>
      <c r="N530" s="14">
        <v>200</v>
      </c>
      <c r="O530" s="14">
        <v>200</v>
      </c>
      <c r="P530" s="10" t="s">
        <v>358</v>
      </c>
      <c r="Q530" s="12" t="s">
        <v>359</v>
      </c>
      <c r="R530" s="12" t="s">
        <v>360</v>
      </c>
      <c r="S530" s="12">
        <v>12</v>
      </c>
      <c r="T530" s="12">
        <v>2024</v>
      </c>
      <c r="U530" s="12" t="s">
        <v>28185</v>
      </c>
      <c r="V530" s="15">
        <v>33.781077000000003</v>
      </c>
      <c r="W530" s="15">
        <v>-100.8832</v>
      </c>
    </row>
    <row r="531" spans="1:23" x14ac:dyDescent="0.3">
      <c r="A531" s="9">
        <v>56201</v>
      </c>
      <c r="B531" s="10" t="s">
        <v>10053</v>
      </c>
      <c r="C531" s="9">
        <v>65490</v>
      </c>
      <c r="D531" s="10" t="s">
        <v>29067</v>
      </c>
      <c r="E531" s="11" t="s">
        <v>37</v>
      </c>
      <c r="F531" s="11" t="s">
        <v>37</v>
      </c>
      <c r="G531" s="12" t="s">
        <v>92</v>
      </c>
      <c r="H531" s="12" t="s">
        <v>9039</v>
      </c>
      <c r="I531" s="12" t="s">
        <v>588</v>
      </c>
      <c r="J531" s="10" t="s">
        <v>139</v>
      </c>
      <c r="K531" s="13" t="s">
        <v>21829</v>
      </c>
      <c r="L531" s="13" t="s">
        <v>1</v>
      </c>
      <c r="M531" s="14">
        <v>200</v>
      </c>
      <c r="N531" s="14">
        <v>200</v>
      </c>
      <c r="O531" s="14">
        <v>200</v>
      </c>
      <c r="P531" s="10" t="s">
        <v>358</v>
      </c>
      <c r="Q531" s="12" t="s">
        <v>359</v>
      </c>
      <c r="R531" s="12" t="s">
        <v>360</v>
      </c>
      <c r="S531" s="12">
        <v>12</v>
      </c>
      <c r="T531" s="12">
        <v>2024</v>
      </c>
      <c r="U531" s="12" t="s">
        <v>28185</v>
      </c>
      <c r="V531" s="15">
        <v>30.992905</v>
      </c>
      <c r="W531" s="15">
        <v>-102.2895</v>
      </c>
    </row>
    <row r="532" spans="1:23" x14ac:dyDescent="0.3">
      <c r="A532" s="9">
        <v>56201</v>
      </c>
      <c r="B532" s="10" t="s">
        <v>10053</v>
      </c>
      <c r="C532" s="9">
        <v>65491</v>
      </c>
      <c r="D532" s="10" t="s">
        <v>29068</v>
      </c>
      <c r="E532" s="11" t="s">
        <v>37</v>
      </c>
      <c r="F532" s="11" t="s">
        <v>37</v>
      </c>
      <c r="G532" s="12" t="s">
        <v>92</v>
      </c>
      <c r="H532" s="12" t="s">
        <v>11730</v>
      </c>
      <c r="I532" s="12" t="s">
        <v>588</v>
      </c>
      <c r="J532" s="10" t="s">
        <v>139</v>
      </c>
      <c r="K532" s="13" t="s">
        <v>29069</v>
      </c>
      <c r="L532" s="13" t="s">
        <v>1</v>
      </c>
      <c r="M532" s="14">
        <v>200</v>
      </c>
      <c r="N532" s="14">
        <v>200</v>
      </c>
      <c r="O532" s="14">
        <v>200</v>
      </c>
      <c r="P532" s="10" t="s">
        <v>358</v>
      </c>
      <c r="Q532" s="12" t="s">
        <v>359</v>
      </c>
      <c r="R532" s="12" t="s">
        <v>360</v>
      </c>
      <c r="S532" s="12">
        <v>12</v>
      </c>
      <c r="T532" s="12">
        <v>2024</v>
      </c>
      <c r="U532" s="12" t="s">
        <v>28193</v>
      </c>
      <c r="V532" s="15">
        <v>33.889462000000002</v>
      </c>
      <c r="W532" s="15">
        <v>-101.80159999999999</v>
      </c>
    </row>
    <row r="533" spans="1:23" x14ac:dyDescent="0.3">
      <c r="A533" s="9">
        <v>56201</v>
      </c>
      <c r="B533" s="10" t="s">
        <v>10053</v>
      </c>
      <c r="C533" s="9">
        <v>65492</v>
      </c>
      <c r="D533" s="10" t="s">
        <v>29070</v>
      </c>
      <c r="E533" s="11" t="s">
        <v>37</v>
      </c>
      <c r="F533" s="11" t="s">
        <v>37</v>
      </c>
      <c r="G533" s="12" t="s">
        <v>92</v>
      </c>
      <c r="H533" s="12" t="s">
        <v>9039</v>
      </c>
      <c r="I533" s="12" t="s">
        <v>588</v>
      </c>
      <c r="J533" s="10" t="s">
        <v>139</v>
      </c>
      <c r="K533" s="13" t="s">
        <v>29071</v>
      </c>
      <c r="L533" s="13" t="s">
        <v>1</v>
      </c>
      <c r="M533" s="14">
        <v>175</v>
      </c>
      <c r="N533" s="14">
        <v>175</v>
      </c>
      <c r="O533" s="14">
        <v>175</v>
      </c>
      <c r="P533" s="10" t="s">
        <v>358</v>
      </c>
      <c r="Q533" s="12" t="s">
        <v>359</v>
      </c>
      <c r="R533" s="12" t="s">
        <v>360</v>
      </c>
      <c r="S533" s="12">
        <v>12</v>
      </c>
      <c r="T533" s="12">
        <v>2024</v>
      </c>
      <c r="U533" s="12" t="s">
        <v>28185</v>
      </c>
      <c r="V533" s="15">
        <v>30.885123</v>
      </c>
      <c r="W533" s="15">
        <v>-102.4226</v>
      </c>
    </row>
    <row r="534" spans="1:23" x14ac:dyDescent="0.3">
      <c r="A534" s="9">
        <v>56201</v>
      </c>
      <c r="B534" s="10" t="s">
        <v>10053</v>
      </c>
      <c r="C534" s="9">
        <v>65493</v>
      </c>
      <c r="D534" s="10" t="s">
        <v>29072</v>
      </c>
      <c r="E534" s="11" t="s">
        <v>37</v>
      </c>
      <c r="F534" s="11" t="s">
        <v>37</v>
      </c>
      <c r="G534" s="12" t="s">
        <v>92</v>
      </c>
      <c r="H534" s="12" t="s">
        <v>5453</v>
      </c>
      <c r="I534" s="12" t="s">
        <v>588</v>
      </c>
      <c r="J534" s="10" t="s">
        <v>139</v>
      </c>
      <c r="K534" s="13" t="s">
        <v>29073</v>
      </c>
      <c r="L534" s="13" t="s">
        <v>1</v>
      </c>
      <c r="M534" s="14">
        <v>50</v>
      </c>
      <c r="N534" s="14">
        <v>50</v>
      </c>
      <c r="O534" s="14">
        <v>50</v>
      </c>
      <c r="P534" s="10" t="s">
        <v>358</v>
      </c>
      <c r="Q534" s="12" t="s">
        <v>359</v>
      </c>
      <c r="R534" s="12" t="s">
        <v>360</v>
      </c>
      <c r="S534" s="12">
        <v>12</v>
      </c>
      <c r="T534" s="12">
        <v>2024</v>
      </c>
      <c r="U534" s="12" t="s">
        <v>28193</v>
      </c>
      <c r="V534" s="15">
        <v>29.432362000000001</v>
      </c>
      <c r="W534" s="15">
        <v>-95.250699999999995</v>
      </c>
    </row>
    <row r="535" spans="1:23" x14ac:dyDescent="0.3">
      <c r="A535" s="9">
        <v>56201</v>
      </c>
      <c r="B535" s="10" t="s">
        <v>10053</v>
      </c>
      <c r="C535" s="9">
        <v>65588</v>
      </c>
      <c r="D535" s="10" t="s">
        <v>29074</v>
      </c>
      <c r="E535" s="11" t="s">
        <v>37</v>
      </c>
      <c r="F535" s="11" t="s">
        <v>37</v>
      </c>
      <c r="G535" s="12" t="s">
        <v>92</v>
      </c>
      <c r="H535" s="12" t="s">
        <v>4069</v>
      </c>
      <c r="I535" s="12" t="s">
        <v>588</v>
      </c>
      <c r="J535" s="10" t="s">
        <v>139</v>
      </c>
      <c r="K535" s="13" t="s">
        <v>29075</v>
      </c>
      <c r="L535" s="13" t="s">
        <v>1</v>
      </c>
      <c r="M535" s="14">
        <v>70</v>
      </c>
      <c r="N535" s="14">
        <v>70</v>
      </c>
      <c r="O535" s="14">
        <v>70</v>
      </c>
      <c r="P535" s="10" t="s">
        <v>358</v>
      </c>
      <c r="Q535" s="12" t="s">
        <v>359</v>
      </c>
      <c r="R535" s="12" t="s">
        <v>360</v>
      </c>
      <c r="S535" s="12">
        <v>12</v>
      </c>
      <c r="T535" s="12">
        <v>2024</v>
      </c>
      <c r="U535" s="12" t="s">
        <v>28193</v>
      </c>
      <c r="V535" s="15">
        <v>29.806021000000001</v>
      </c>
      <c r="W535" s="15">
        <v>-100.8045</v>
      </c>
    </row>
    <row r="536" spans="1:23" x14ac:dyDescent="0.3">
      <c r="A536" s="9">
        <v>56201</v>
      </c>
      <c r="B536" s="10" t="s">
        <v>10053</v>
      </c>
      <c r="C536" s="9">
        <v>65589</v>
      </c>
      <c r="D536" s="10" t="s">
        <v>29076</v>
      </c>
      <c r="E536" s="11" t="s">
        <v>37</v>
      </c>
      <c r="F536" s="11" t="s">
        <v>37</v>
      </c>
      <c r="G536" s="12" t="s">
        <v>92</v>
      </c>
      <c r="H536" s="12" t="s">
        <v>3439</v>
      </c>
      <c r="I536" s="12" t="s">
        <v>588</v>
      </c>
      <c r="J536" s="10" t="s">
        <v>139</v>
      </c>
      <c r="K536" s="13" t="s">
        <v>29077</v>
      </c>
      <c r="L536" s="13" t="s">
        <v>1</v>
      </c>
      <c r="M536" s="14">
        <v>150</v>
      </c>
      <c r="N536" s="14">
        <v>150</v>
      </c>
      <c r="O536" s="14">
        <v>150</v>
      </c>
      <c r="P536" s="10" t="s">
        <v>358</v>
      </c>
      <c r="Q536" s="12" t="s">
        <v>359</v>
      </c>
      <c r="R536" s="12" t="s">
        <v>360</v>
      </c>
      <c r="S536" s="12">
        <v>12</v>
      </c>
      <c r="T536" s="12">
        <v>2024</v>
      </c>
      <c r="U536" s="12" t="s">
        <v>28193</v>
      </c>
      <c r="V536" s="15">
        <v>27.819220000000001</v>
      </c>
      <c r="W536" s="15">
        <v>-97.53546</v>
      </c>
    </row>
    <row r="537" spans="1:23" x14ac:dyDescent="0.3">
      <c r="A537" s="9">
        <v>64927</v>
      </c>
      <c r="B537" s="10" t="s">
        <v>25491</v>
      </c>
      <c r="C537" s="9">
        <v>65644</v>
      </c>
      <c r="D537" s="10" t="s">
        <v>25492</v>
      </c>
      <c r="E537" s="11" t="s">
        <v>37</v>
      </c>
      <c r="F537" s="11" t="s">
        <v>37</v>
      </c>
      <c r="G537" s="12" t="s">
        <v>92</v>
      </c>
      <c r="H537" s="12" t="s">
        <v>9349</v>
      </c>
      <c r="I537" s="12" t="s">
        <v>588</v>
      </c>
      <c r="J537" s="10" t="s">
        <v>139</v>
      </c>
      <c r="K537" s="13" t="s">
        <v>29078</v>
      </c>
      <c r="L537" s="13" t="s">
        <v>1</v>
      </c>
      <c r="M537" s="14">
        <v>160</v>
      </c>
      <c r="N537" s="14">
        <v>160</v>
      </c>
      <c r="O537" s="14">
        <v>160</v>
      </c>
      <c r="P537" s="10" t="s">
        <v>358</v>
      </c>
      <c r="Q537" s="12" t="s">
        <v>359</v>
      </c>
      <c r="R537" s="12" t="s">
        <v>360</v>
      </c>
      <c r="S537" s="12">
        <v>12</v>
      </c>
      <c r="T537" s="12">
        <v>2024</v>
      </c>
      <c r="U537" s="12" t="s">
        <v>28185</v>
      </c>
      <c r="V537" s="15">
        <v>32.883527999999998</v>
      </c>
      <c r="W537" s="15">
        <v>-100.74639999999999</v>
      </c>
    </row>
    <row r="538" spans="1:23" x14ac:dyDescent="0.3">
      <c r="A538" s="9">
        <v>64947</v>
      </c>
      <c r="B538" s="10" t="s">
        <v>29079</v>
      </c>
      <c r="C538" s="9">
        <v>65664</v>
      </c>
      <c r="D538" s="10" t="s">
        <v>29080</v>
      </c>
      <c r="E538" s="11" t="s">
        <v>37</v>
      </c>
      <c r="F538" s="11" t="s">
        <v>37</v>
      </c>
      <c r="G538" s="12" t="s">
        <v>80</v>
      </c>
      <c r="H538" s="12" t="s">
        <v>619</v>
      </c>
      <c r="I538" s="12" t="s">
        <v>138</v>
      </c>
      <c r="J538" s="10" t="s">
        <v>139</v>
      </c>
      <c r="K538" s="13" t="s">
        <v>11015</v>
      </c>
      <c r="L538" s="13" t="s">
        <v>1</v>
      </c>
      <c r="M538" s="14">
        <v>200</v>
      </c>
      <c r="N538" s="14">
        <v>200</v>
      </c>
      <c r="O538" s="14">
        <v>200</v>
      </c>
      <c r="P538" s="10" t="s">
        <v>362</v>
      </c>
      <c r="Q538" s="12" t="s">
        <v>363</v>
      </c>
      <c r="R538" s="12" t="s">
        <v>364</v>
      </c>
      <c r="S538" s="12">
        <v>12</v>
      </c>
      <c r="T538" s="12">
        <v>2024</v>
      </c>
      <c r="U538" s="12" t="s">
        <v>28185</v>
      </c>
      <c r="V538" s="15">
        <v>35.113188999999998</v>
      </c>
      <c r="W538" s="15">
        <v>-119.1105</v>
      </c>
    </row>
    <row r="539" spans="1:23" x14ac:dyDescent="0.3">
      <c r="A539" s="9">
        <v>65862</v>
      </c>
      <c r="B539" s="10" t="s">
        <v>29081</v>
      </c>
      <c r="C539" s="9">
        <v>65827</v>
      </c>
      <c r="D539" s="10" t="s">
        <v>29082</v>
      </c>
      <c r="E539" s="11" t="s">
        <v>37</v>
      </c>
      <c r="F539" s="11" t="s">
        <v>37</v>
      </c>
      <c r="G539" s="12" t="s">
        <v>238</v>
      </c>
      <c r="H539" s="12" t="s">
        <v>7935</v>
      </c>
      <c r="I539" s="12" t="s">
        <v>240</v>
      </c>
      <c r="J539" s="10" t="s">
        <v>139</v>
      </c>
      <c r="K539" s="13" t="s">
        <v>29083</v>
      </c>
      <c r="L539" s="13" t="s">
        <v>1</v>
      </c>
      <c r="M539" s="14">
        <v>5</v>
      </c>
      <c r="N539" s="14">
        <v>5</v>
      </c>
      <c r="O539" s="14">
        <v>5</v>
      </c>
      <c r="P539" s="10" t="s">
        <v>362</v>
      </c>
      <c r="Q539" s="12" t="s">
        <v>363</v>
      </c>
      <c r="R539" s="12" t="s">
        <v>364</v>
      </c>
      <c r="S539" s="12">
        <v>12</v>
      </c>
      <c r="T539" s="12">
        <v>2024</v>
      </c>
      <c r="U539" s="12" t="s">
        <v>28185</v>
      </c>
      <c r="V539" s="15">
        <v>42.603974999999998</v>
      </c>
      <c r="W539" s="15">
        <v>-76.838340000000002</v>
      </c>
    </row>
    <row r="540" spans="1:23" x14ac:dyDescent="0.3">
      <c r="A540" s="9">
        <v>56201</v>
      </c>
      <c r="B540" s="10" t="s">
        <v>10053</v>
      </c>
      <c r="C540" s="9">
        <v>65860</v>
      </c>
      <c r="D540" s="10" t="s">
        <v>29084</v>
      </c>
      <c r="E540" s="11" t="s">
        <v>37</v>
      </c>
      <c r="F540" s="11" t="s">
        <v>37</v>
      </c>
      <c r="G540" s="12" t="s">
        <v>92</v>
      </c>
      <c r="H540" s="12" t="s">
        <v>9039</v>
      </c>
      <c r="I540" s="12" t="s">
        <v>588</v>
      </c>
      <c r="J540" s="10" t="s">
        <v>139</v>
      </c>
      <c r="K540" s="13" t="s">
        <v>29085</v>
      </c>
      <c r="L540" s="13" t="s">
        <v>1</v>
      </c>
      <c r="M540" s="14">
        <v>160</v>
      </c>
      <c r="N540" s="14">
        <v>160</v>
      </c>
      <c r="O540" s="14">
        <v>160</v>
      </c>
      <c r="P540" s="10" t="s">
        <v>358</v>
      </c>
      <c r="Q540" s="12" t="s">
        <v>359</v>
      </c>
      <c r="R540" s="12" t="s">
        <v>360</v>
      </c>
      <c r="S540" s="12">
        <v>12</v>
      </c>
      <c r="T540" s="12">
        <v>2024</v>
      </c>
      <c r="U540" s="12" t="s">
        <v>28193</v>
      </c>
      <c r="V540" s="15">
        <v>30.904629</v>
      </c>
      <c r="W540" s="15">
        <v>-102.91589999999999</v>
      </c>
    </row>
    <row r="541" spans="1:23" x14ac:dyDescent="0.3">
      <c r="A541" s="9">
        <v>56201</v>
      </c>
      <c r="B541" s="10" t="s">
        <v>10053</v>
      </c>
      <c r="C541" s="9">
        <v>65861</v>
      </c>
      <c r="D541" s="10" t="s">
        <v>29086</v>
      </c>
      <c r="E541" s="11" t="s">
        <v>37</v>
      </c>
      <c r="F541" s="11" t="s">
        <v>37</v>
      </c>
      <c r="G541" s="12" t="s">
        <v>92</v>
      </c>
      <c r="H541" s="12" t="s">
        <v>3503</v>
      </c>
      <c r="I541" s="12" t="s">
        <v>588</v>
      </c>
      <c r="J541" s="10" t="s">
        <v>139</v>
      </c>
      <c r="K541" s="13" t="s">
        <v>29087</v>
      </c>
      <c r="L541" s="13" t="s">
        <v>1</v>
      </c>
      <c r="M541" s="14">
        <v>200</v>
      </c>
      <c r="N541" s="14">
        <v>200</v>
      </c>
      <c r="O541" s="14">
        <v>200</v>
      </c>
      <c r="P541" s="10" t="s">
        <v>358</v>
      </c>
      <c r="Q541" s="12" t="s">
        <v>359</v>
      </c>
      <c r="R541" s="12" t="s">
        <v>360</v>
      </c>
      <c r="S541" s="12">
        <v>12</v>
      </c>
      <c r="T541" s="12">
        <v>2024</v>
      </c>
      <c r="U541" s="12" t="s">
        <v>28193</v>
      </c>
      <c r="V541" s="15">
        <v>26.652863</v>
      </c>
      <c r="W541" s="15">
        <v>-98.014870000000002</v>
      </c>
    </row>
    <row r="542" spans="1:23" x14ac:dyDescent="0.3">
      <c r="A542" s="9">
        <v>56201</v>
      </c>
      <c r="B542" s="10" t="s">
        <v>10053</v>
      </c>
      <c r="C542" s="9">
        <v>65870</v>
      </c>
      <c r="D542" s="10" t="s">
        <v>29088</v>
      </c>
      <c r="E542" s="11" t="s">
        <v>37</v>
      </c>
      <c r="F542" s="11" t="s">
        <v>37</v>
      </c>
      <c r="G542" s="12" t="s">
        <v>92</v>
      </c>
      <c r="H542" s="12" t="s">
        <v>5453</v>
      </c>
      <c r="I542" s="12" t="s">
        <v>588</v>
      </c>
      <c r="J542" s="10" t="s">
        <v>139</v>
      </c>
      <c r="K542" s="13" t="s">
        <v>15781</v>
      </c>
      <c r="L542" s="13" t="s">
        <v>1</v>
      </c>
      <c r="M542" s="14">
        <v>200</v>
      </c>
      <c r="N542" s="14">
        <v>200</v>
      </c>
      <c r="O542" s="14">
        <v>200</v>
      </c>
      <c r="P542" s="10" t="s">
        <v>358</v>
      </c>
      <c r="Q542" s="12" t="s">
        <v>359</v>
      </c>
      <c r="R542" s="12" t="s">
        <v>360</v>
      </c>
      <c r="S542" s="12">
        <v>12</v>
      </c>
      <c r="T542" s="12">
        <v>2024</v>
      </c>
      <c r="U542" s="12" t="s">
        <v>28193</v>
      </c>
      <c r="V542" s="15">
        <v>29.150279000000001</v>
      </c>
      <c r="W542" s="15">
        <v>-95.651179999999997</v>
      </c>
    </row>
    <row r="543" spans="1:23" x14ac:dyDescent="0.3">
      <c r="A543" s="9">
        <v>56201</v>
      </c>
      <c r="B543" s="10" t="s">
        <v>10053</v>
      </c>
      <c r="C543" s="9">
        <v>65876</v>
      </c>
      <c r="D543" s="10" t="s">
        <v>29089</v>
      </c>
      <c r="E543" s="11" t="s">
        <v>37</v>
      </c>
      <c r="F543" s="11" t="s">
        <v>37</v>
      </c>
      <c r="G543" s="12" t="s">
        <v>92</v>
      </c>
      <c r="H543" s="12" t="s">
        <v>5453</v>
      </c>
      <c r="I543" s="12" t="s">
        <v>588</v>
      </c>
      <c r="J543" s="10" t="s">
        <v>139</v>
      </c>
      <c r="K543" s="13" t="s">
        <v>29090</v>
      </c>
      <c r="L543" s="13" t="s">
        <v>1</v>
      </c>
      <c r="M543" s="14">
        <v>200</v>
      </c>
      <c r="N543" s="14">
        <v>200</v>
      </c>
      <c r="O543" s="14">
        <v>200</v>
      </c>
      <c r="P543" s="10" t="s">
        <v>358</v>
      </c>
      <c r="Q543" s="12" t="s">
        <v>359</v>
      </c>
      <c r="R543" s="12" t="s">
        <v>360</v>
      </c>
      <c r="S543" s="12">
        <v>12</v>
      </c>
      <c r="T543" s="12">
        <v>2024</v>
      </c>
      <c r="U543" s="12" t="s">
        <v>28193</v>
      </c>
      <c r="V543" s="15">
        <v>29.063305</v>
      </c>
      <c r="W543" s="15">
        <v>-95.735429999999994</v>
      </c>
    </row>
    <row r="544" spans="1:23" x14ac:dyDescent="0.3">
      <c r="A544" s="9">
        <v>56201</v>
      </c>
      <c r="B544" s="10" t="s">
        <v>10053</v>
      </c>
      <c r="C544" s="9">
        <v>65880</v>
      </c>
      <c r="D544" s="10" t="s">
        <v>29091</v>
      </c>
      <c r="E544" s="11" t="s">
        <v>37</v>
      </c>
      <c r="F544" s="11" t="s">
        <v>37</v>
      </c>
      <c r="G544" s="12" t="s">
        <v>92</v>
      </c>
      <c r="H544" s="12" t="s">
        <v>6274</v>
      </c>
      <c r="I544" s="12" t="s">
        <v>588</v>
      </c>
      <c r="J544" s="10" t="s">
        <v>139</v>
      </c>
      <c r="K544" s="13" t="s">
        <v>29092</v>
      </c>
      <c r="L544" s="13" t="s">
        <v>1</v>
      </c>
      <c r="M544" s="14">
        <v>250</v>
      </c>
      <c r="N544" s="14">
        <v>250</v>
      </c>
      <c r="O544" s="14">
        <v>250</v>
      </c>
      <c r="P544" s="10" t="s">
        <v>358</v>
      </c>
      <c r="Q544" s="12" t="s">
        <v>359</v>
      </c>
      <c r="R544" s="12" t="s">
        <v>360</v>
      </c>
      <c r="S544" s="12">
        <v>12</v>
      </c>
      <c r="T544" s="12">
        <v>2024</v>
      </c>
      <c r="U544" s="12" t="s">
        <v>28193</v>
      </c>
      <c r="V544" s="15">
        <v>29.388757999999999</v>
      </c>
      <c r="W544" s="15">
        <v>-94.947929999999999</v>
      </c>
    </row>
    <row r="545" spans="1:23" x14ac:dyDescent="0.3">
      <c r="A545" s="9">
        <v>65087</v>
      </c>
      <c r="B545" s="10" t="s">
        <v>29093</v>
      </c>
      <c r="C545" s="9">
        <v>65896</v>
      </c>
      <c r="D545" s="10" t="s">
        <v>29094</v>
      </c>
      <c r="E545" s="11" t="s">
        <v>37</v>
      </c>
      <c r="F545" s="11" t="s">
        <v>37</v>
      </c>
      <c r="G545" s="12" t="s">
        <v>11601</v>
      </c>
      <c r="H545" s="12" t="s">
        <v>11602</v>
      </c>
      <c r="I545" s="12" t="s">
        <v>168</v>
      </c>
      <c r="J545" s="10" t="s">
        <v>139</v>
      </c>
      <c r="K545" s="13" t="s">
        <v>29095</v>
      </c>
      <c r="L545" s="13" t="s">
        <v>1</v>
      </c>
      <c r="M545" s="14">
        <v>2.6</v>
      </c>
      <c r="N545" s="14">
        <v>2.6</v>
      </c>
      <c r="O545" s="14">
        <v>2.6</v>
      </c>
      <c r="P545" s="10" t="s">
        <v>362</v>
      </c>
      <c r="Q545" s="12" t="s">
        <v>363</v>
      </c>
      <c r="R545" s="12" t="s">
        <v>364</v>
      </c>
      <c r="S545" s="12">
        <v>12</v>
      </c>
      <c r="T545" s="12">
        <v>2024</v>
      </c>
      <c r="U545" s="12" t="s">
        <v>28185</v>
      </c>
      <c r="V545" s="15">
        <v>38.907240000000002</v>
      </c>
      <c r="W545" s="15">
        <v>-76.993719999999996</v>
      </c>
    </row>
    <row r="546" spans="1:23" x14ac:dyDescent="0.3">
      <c r="A546" s="9">
        <v>65112</v>
      </c>
      <c r="B546" s="10" t="s">
        <v>29046</v>
      </c>
      <c r="C546" s="9">
        <v>65940</v>
      </c>
      <c r="D546" s="10" t="s">
        <v>29096</v>
      </c>
      <c r="E546" s="11" t="s">
        <v>37</v>
      </c>
      <c r="F546" s="11" t="s">
        <v>37</v>
      </c>
      <c r="G546" s="12" t="s">
        <v>80</v>
      </c>
      <c r="H546" s="12" t="s">
        <v>438</v>
      </c>
      <c r="I546" s="12" t="s">
        <v>138</v>
      </c>
      <c r="J546" s="10" t="s">
        <v>214</v>
      </c>
      <c r="K546" s="13" t="s">
        <v>17726</v>
      </c>
      <c r="L546" s="13" t="s">
        <v>1</v>
      </c>
      <c r="M546" s="14">
        <v>1.5</v>
      </c>
      <c r="N546" s="14">
        <v>1.3</v>
      </c>
      <c r="O546" s="14">
        <v>1.1000000000000001</v>
      </c>
      <c r="P546" s="10" t="s">
        <v>362</v>
      </c>
      <c r="Q546" s="12" t="s">
        <v>363</v>
      </c>
      <c r="R546" s="12" t="s">
        <v>364</v>
      </c>
      <c r="S546" s="12">
        <v>12</v>
      </c>
      <c r="T546" s="12">
        <v>2024</v>
      </c>
      <c r="U546" s="12" t="s">
        <v>28190</v>
      </c>
      <c r="V546" s="15">
        <v>40.625239999999998</v>
      </c>
      <c r="W546" s="15">
        <v>-122.31399999999999</v>
      </c>
    </row>
    <row r="547" spans="1:23" x14ac:dyDescent="0.3">
      <c r="A547" s="9">
        <v>65112</v>
      </c>
      <c r="B547" s="10" t="s">
        <v>29046</v>
      </c>
      <c r="C547" s="9">
        <v>65940</v>
      </c>
      <c r="D547" s="10" t="s">
        <v>29096</v>
      </c>
      <c r="E547" s="11" t="s">
        <v>37</v>
      </c>
      <c r="F547" s="11" t="s">
        <v>37</v>
      </c>
      <c r="G547" s="12" t="s">
        <v>80</v>
      </c>
      <c r="H547" s="12" t="s">
        <v>438</v>
      </c>
      <c r="I547" s="12" t="s">
        <v>138</v>
      </c>
      <c r="J547" s="10" t="s">
        <v>214</v>
      </c>
      <c r="K547" s="13" t="s">
        <v>29097</v>
      </c>
      <c r="L547" s="13" t="s">
        <v>1</v>
      </c>
      <c r="M547" s="14">
        <v>0.5</v>
      </c>
      <c r="N547" s="14">
        <v>0.5</v>
      </c>
      <c r="O547" s="14">
        <v>0.5</v>
      </c>
      <c r="P547" s="10" t="s">
        <v>358</v>
      </c>
      <c r="Q547" s="12" t="s">
        <v>359</v>
      </c>
      <c r="R547" s="12" t="s">
        <v>360</v>
      </c>
      <c r="S547" s="12">
        <v>12</v>
      </c>
      <c r="T547" s="12">
        <v>2024</v>
      </c>
      <c r="U547" s="12" t="s">
        <v>28190</v>
      </c>
      <c r="V547" s="15">
        <v>40.625239999999998</v>
      </c>
      <c r="W547" s="15">
        <v>-122.31399999999999</v>
      </c>
    </row>
    <row r="548" spans="1:23" x14ac:dyDescent="0.3">
      <c r="A548" s="9">
        <v>20847</v>
      </c>
      <c r="B548" s="10" t="s">
        <v>2156</v>
      </c>
      <c r="C548" s="9">
        <v>65967</v>
      </c>
      <c r="D548" s="10" t="s">
        <v>29098</v>
      </c>
      <c r="E548" s="11" t="s">
        <v>37</v>
      </c>
      <c r="F548" s="11" t="s">
        <v>37</v>
      </c>
      <c r="G548" s="12" t="s">
        <v>2143</v>
      </c>
      <c r="H548" s="12" t="s">
        <v>3945</v>
      </c>
      <c r="I548" s="12" t="s">
        <v>134</v>
      </c>
      <c r="J548" s="10" t="s">
        <v>40</v>
      </c>
      <c r="K548" s="13" t="s">
        <v>29099</v>
      </c>
      <c r="L548" s="13" t="s">
        <v>1</v>
      </c>
      <c r="M548" s="14">
        <v>200</v>
      </c>
      <c r="N548" s="14">
        <v>200</v>
      </c>
      <c r="O548" s="14">
        <v>200</v>
      </c>
      <c r="P548" s="10" t="s">
        <v>362</v>
      </c>
      <c r="Q548" s="12" t="s">
        <v>363</v>
      </c>
      <c r="R548" s="12" t="s">
        <v>364</v>
      </c>
      <c r="S548" s="12">
        <v>12</v>
      </c>
      <c r="T548" s="12">
        <v>2024</v>
      </c>
      <c r="U548" s="12" t="s">
        <v>28193</v>
      </c>
      <c r="V548" s="15">
        <v>42.662069000000002</v>
      </c>
      <c r="W548" s="15">
        <v>-88.015529999999998</v>
      </c>
    </row>
    <row r="549" spans="1:23" x14ac:dyDescent="0.3">
      <c r="A549" s="9">
        <v>62842</v>
      </c>
      <c r="B549" s="10" t="s">
        <v>20649</v>
      </c>
      <c r="C549" s="9">
        <v>65981</v>
      </c>
      <c r="D549" s="10" t="s">
        <v>29100</v>
      </c>
      <c r="E549" s="11" t="s">
        <v>37</v>
      </c>
      <c r="F549" s="11" t="s">
        <v>37</v>
      </c>
      <c r="G549" s="12" t="s">
        <v>92</v>
      </c>
      <c r="H549" s="12" t="s">
        <v>5453</v>
      </c>
      <c r="I549" s="12" t="s">
        <v>588</v>
      </c>
      <c r="J549" s="10" t="s">
        <v>139</v>
      </c>
      <c r="K549" s="13" t="s">
        <v>29101</v>
      </c>
      <c r="L549" s="13" t="s">
        <v>1</v>
      </c>
      <c r="M549" s="14">
        <v>100</v>
      </c>
      <c r="N549" s="14">
        <v>100</v>
      </c>
      <c r="O549" s="14">
        <v>100</v>
      </c>
      <c r="P549" s="10" t="s">
        <v>362</v>
      </c>
      <c r="Q549" s="12" t="s">
        <v>363</v>
      </c>
      <c r="R549" s="12" t="s">
        <v>364</v>
      </c>
      <c r="S549" s="12">
        <v>12</v>
      </c>
      <c r="T549" s="12">
        <v>2024</v>
      </c>
      <c r="U549" s="12" t="s">
        <v>28185</v>
      </c>
      <c r="V549" s="15">
        <v>29.170545000000001</v>
      </c>
      <c r="W549" s="15">
        <v>-95.741569999999996</v>
      </c>
    </row>
    <row r="550" spans="1:23" x14ac:dyDescent="0.3">
      <c r="A550" s="9">
        <v>15399</v>
      </c>
      <c r="B550" s="10" t="s">
        <v>8693</v>
      </c>
      <c r="C550" s="9">
        <v>65998</v>
      </c>
      <c r="D550" s="10" t="s">
        <v>29102</v>
      </c>
      <c r="E550" s="11" t="s">
        <v>37</v>
      </c>
      <c r="F550" s="11" t="s">
        <v>37</v>
      </c>
      <c r="G550" s="12" t="s">
        <v>92</v>
      </c>
      <c r="H550" s="12" t="s">
        <v>3287</v>
      </c>
      <c r="I550" s="12" t="s">
        <v>588</v>
      </c>
      <c r="J550" s="10" t="s">
        <v>139</v>
      </c>
      <c r="K550" s="13" t="s">
        <v>29103</v>
      </c>
      <c r="L550" s="13" t="s">
        <v>1</v>
      </c>
      <c r="M550" s="14">
        <v>237.5</v>
      </c>
      <c r="N550" s="14">
        <v>237.5</v>
      </c>
      <c r="O550" s="14">
        <v>237.5</v>
      </c>
      <c r="P550" s="10" t="s">
        <v>362</v>
      </c>
      <c r="Q550" s="12" t="s">
        <v>363</v>
      </c>
      <c r="R550" s="12" t="s">
        <v>364</v>
      </c>
      <c r="S550" s="12">
        <v>12</v>
      </c>
      <c r="T550" s="12">
        <v>2024</v>
      </c>
      <c r="U550" s="12" t="s">
        <v>28193</v>
      </c>
      <c r="V550" s="15">
        <v>31.468564000000001</v>
      </c>
      <c r="W550" s="15">
        <v>-96.794169999999994</v>
      </c>
    </row>
    <row r="551" spans="1:23" x14ac:dyDescent="0.3">
      <c r="A551" s="9">
        <v>65205</v>
      </c>
      <c r="B551" s="10" t="s">
        <v>29104</v>
      </c>
      <c r="C551" s="9">
        <v>66041</v>
      </c>
      <c r="D551" s="10" t="s">
        <v>29105</v>
      </c>
      <c r="E551" s="11" t="s">
        <v>37</v>
      </c>
      <c r="F551" s="11" t="s">
        <v>37</v>
      </c>
      <c r="G551" s="12" t="s">
        <v>238</v>
      </c>
      <c r="H551" s="12" t="s">
        <v>1228</v>
      </c>
      <c r="I551" s="12" t="s">
        <v>853</v>
      </c>
      <c r="J551" s="10" t="s">
        <v>139</v>
      </c>
      <c r="K551" s="13" t="s">
        <v>29106</v>
      </c>
      <c r="L551" s="13" t="s">
        <v>1</v>
      </c>
      <c r="M551" s="14">
        <v>5</v>
      </c>
      <c r="N551" s="14">
        <v>5</v>
      </c>
      <c r="O551" s="14">
        <v>4.8</v>
      </c>
      <c r="P551" s="10" t="s">
        <v>362</v>
      </c>
      <c r="Q551" s="12" t="s">
        <v>363</v>
      </c>
      <c r="R551" s="12" t="s">
        <v>364</v>
      </c>
      <c r="S551" s="12">
        <v>12</v>
      </c>
      <c r="T551" s="12">
        <v>2024</v>
      </c>
      <c r="U551" s="12" t="s">
        <v>28185</v>
      </c>
      <c r="V551" s="15">
        <v>43.130710000000001</v>
      </c>
      <c r="W551" s="15">
        <v>-75.416169999999994</v>
      </c>
    </row>
    <row r="552" spans="1:23" x14ac:dyDescent="0.3">
      <c r="A552" s="9">
        <v>65206</v>
      </c>
      <c r="B552" s="10" t="s">
        <v>29107</v>
      </c>
      <c r="C552" s="9">
        <v>66042</v>
      </c>
      <c r="D552" s="10" t="s">
        <v>29108</v>
      </c>
      <c r="E552" s="11" t="s">
        <v>37</v>
      </c>
      <c r="F552" s="11" t="s">
        <v>37</v>
      </c>
      <c r="G552" s="12" t="s">
        <v>238</v>
      </c>
      <c r="H552" s="12" t="s">
        <v>1228</v>
      </c>
      <c r="I552" s="12" t="s">
        <v>853</v>
      </c>
      <c r="J552" s="10" t="s">
        <v>139</v>
      </c>
      <c r="K552" s="13" t="s">
        <v>29109</v>
      </c>
      <c r="L552" s="13" t="s">
        <v>1</v>
      </c>
      <c r="M552" s="14">
        <v>3.5</v>
      </c>
      <c r="N552" s="14">
        <v>3.5</v>
      </c>
      <c r="O552" s="14">
        <v>3.3</v>
      </c>
      <c r="P552" s="10" t="s">
        <v>362</v>
      </c>
      <c r="Q552" s="12" t="s">
        <v>363</v>
      </c>
      <c r="R552" s="12" t="s">
        <v>364</v>
      </c>
      <c r="S552" s="12">
        <v>12</v>
      </c>
      <c r="T552" s="12">
        <v>2024</v>
      </c>
      <c r="U552" s="12" t="s">
        <v>28185</v>
      </c>
      <c r="V552" s="15">
        <v>43.128869999999999</v>
      </c>
      <c r="W552" s="15">
        <v>-75.416370000000001</v>
      </c>
    </row>
    <row r="553" spans="1:23" x14ac:dyDescent="0.3">
      <c r="A553" s="9">
        <v>65277</v>
      </c>
      <c r="B553" s="10" t="s">
        <v>26166</v>
      </c>
      <c r="C553" s="9">
        <v>66117</v>
      </c>
      <c r="D553" s="10" t="s">
        <v>29110</v>
      </c>
      <c r="E553" s="11" t="s">
        <v>37</v>
      </c>
      <c r="F553" s="11" t="s">
        <v>37</v>
      </c>
      <c r="G553" s="12" t="s">
        <v>3626</v>
      </c>
      <c r="H553" s="12" t="s">
        <v>4113</v>
      </c>
      <c r="I553" s="12" t="s">
        <v>168</v>
      </c>
      <c r="J553" s="10" t="s">
        <v>139</v>
      </c>
      <c r="K553" s="13" t="s">
        <v>29111</v>
      </c>
      <c r="L553" s="13" t="s">
        <v>1</v>
      </c>
      <c r="M553" s="14">
        <v>5</v>
      </c>
      <c r="N553" s="14">
        <v>5</v>
      </c>
      <c r="O553" s="14">
        <v>5</v>
      </c>
      <c r="P553" s="10" t="s">
        <v>362</v>
      </c>
      <c r="Q553" s="12" t="s">
        <v>363</v>
      </c>
      <c r="R553" s="12" t="s">
        <v>364</v>
      </c>
      <c r="S553" s="12">
        <v>12</v>
      </c>
      <c r="T553" s="12">
        <v>2024</v>
      </c>
      <c r="U553" s="12" t="s">
        <v>28185</v>
      </c>
      <c r="V553" s="15">
        <v>37.999969999999998</v>
      </c>
      <c r="W553" s="15">
        <v>-79.568740000000005</v>
      </c>
    </row>
    <row r="554" spans="1:23" x14ac:dyDescent="0.3">
      <c r="A554" s="9">
        <v>65277</v>
      </c>
      <c r="B554" s="10" t="s">
        <v>26166</v>
      </c>
      <c r="C554" s="9">
        <v>66118</v>
      </c>
      <c r="D554" s="10" t="s">
        <v>29112</v>
      </c>
      <c r="E554" s="11" t="s">
        <v>37</v>
      </c>
      <c r="F554" s="11" t="s">
        <v>37</v>
      </c>
      <c r="G554" s="12" t="s">
        <v>3626</v>
      </c>
      <c r="H554" s="12" t="s">
        <v>27522</v>
      </c>
      <c r="I554" s="12" t="s">
        <v>168</v>
      </c>
      <c r="J554" s="10" t="s">
        <v>139</v>
      </c>
      <c r="K554" s="13" t="s">
        <v>29113</v>
      </c>
      <c r="L554" s="13" t="s">
        <v>1</v>
      </c>
      <c r="M554" s="14">
        <v>3.2</v>
      </c>
      <c r="N554" s="14">
        <v>3.2</v>
      </c>
      <c r="O554" s="14">
        <v>3.2</v>
      </c>
      <c r="P554" s="10" t="s">
        <v>362</v>
      </c>
      <c r="Q554" s="12" t="s">
        <v>363</v>
      </c>
      <c r="R554" s="12" t="s">
        <v>364</v>
      </c>
      <c r="S554" s="12">
        <v>12</v>
      </c>
      <c r="T554" s="12">
        <v>2024</v>
      </c>
      <c r="U554" s="12" t="s">
        <v>28185</v>
      </c>
      <c r="V554" s="15">
        <v>37.229858</v>
      </c>
      <c r="W554" s="15">
        <v>-78.271289999999993</v>
      </c>
    </row>
    <row r="555" spans="1:23" x14ac:dyDescent="0.3">
      <c r="A555" s="9">
        <v>65277</v>
      </c>
      <c r="B555" s="10" t="s">
        <v>26166</v>
      </c>
      <c r="C555" s="9">
        <v>66120</v>
      </c>
      <c r="D555" s="10" t="s">
        <v>29114</v>
      </c>
      <c r="E555" s="11" t="s">
        <v>37</v>
      </c>
      <c r="F555" s="11" t="s">
        <v>37</v>
      </c>
      <c r="G555" s="12" t="s">
        <v>3626</v>
      </c>
      <c r="H555" s="12" t="s">
        <v>7900</v>
      </c>
      <c r="I555" s="12" t="s">
        <v>168</v>
      </c>
      <c r="J555" s="10" t="s">
        <v>139</v>
      </c>
      <c r="K555" s="13" t="s">
        <v>29115</v>
      </c>
      <c r="L555" s="13" t="s">
        <v>1</v>
      </c>
      <c r="M555" s="14">
        <v>5</v>
      </c>
      <c r="N555" s="14">
        <v>5</v>
      </c>
      <c r="O555" s="14">
        <v>5</v>
      </c>
      <c r="P555" s="10" t="s">
        <v>362</v>
      </c>
      <c r="Q555" s="12" t="s">
        <v>363</v>
      </c>
      <c r="R555" s="12" t="s">
        <v>364</v>
      </c>
      <c r="S555" s="12">
        <v>12</v>
      </c>
      <c r="T555" s="12">
        <v>2024</v>
      </c>
      <c r="U555" s="12" t="s">
        <v>28185</v>
      </c>
      <c r="V555" s="15">
        <v>37.09028</v>
      </c>
      <c r="W555" s="15">
        <v>-77.483459999999994</v>
      </c>
    </row>
    <row r="556" spans="1:23" x14ac:dyDescent="0.3">
      <c r="A556" s="9">
        <v>65277</v>
      </c>
      <c r="B556" s="10" t="s">
        <v>26166</v>
      </c>
      <c r="C556" s="9">
        <v>66121</v>
      </c>
      <c r="D556" s="10" t="s">
        <v>29116</v>
      </c>
      <c r="E556" s="11" t="s">
        <v>37</v>
      </c>
      <c r="F556" s="11" t="s">
        <v>37</v>
      </c>
      <c r="G556" s="12" t="s">
        <v>3626</v>
      </c>
      <c r="H556" s="12" t="s">
        <v>14072</v>
      </c>
      <c r="I556" s="12" t="s">
        <v>168</v>
      </c>
      <c r="J556" s="10" t="s">
        <v>139</v>
      </c>
      <c r="K556" s="13" t="s">
        <v>29117</v>
      </c>
      <c r="L556" s="13" t="s">
        <v>1</v>
      </c>
      <c r="M556" s="14">
        <v>5</v>
      </c>
      <c r="N556" s="14">
        <v>5</v>
      </c>
      <c r="O556" s="14">
        <v>5</v>
      </c>
      <c r="P556" s="10" t="s">
        <v>362</v>
      </c>
      <c r="Q556" s="12" t="s">
        <v>363</v>
      </c>
      <c r="R556" s="12" t="s">
        <v>364</v>
      </c>
      <c r="S556" s="12">
        <v>12</v>
      </c>
      <c r="T556" s="12">
        <v>2024</v>
      </c>
      <c r="U556" s="12" t="s">
        <v>28185</v>
      </c>
      <c r="V556" s="15">
        <v>37.183779999999999</v>
      </c>
      <c r="W556" s="15">
        <v>-78.814149999999998</v>
      </c>
    </row>
    <row r="557" spans="1:23" x14ac:dyDescent="0.3">
      <c r="A557" s="9">
        <v>65277</v>
      </c>
      <c r="B557" s="10" t="s">
        <v>26166</v>
      </c>
      <c r="C557" s="9">
        <v>66122</v>
      </c>
      <c r="D557" s="10" t="s">
        <v>29118</v>
      </c>
      <c r="E557" s="11" t="s">
        <v>37</v>
      </c>
      <c r="F557" s="11" t="s">
        <v>37</v>
      </c>
      <c r="G557" s="12" t="s">
        <v>3626</v>
      </c>
      <c r="H557" s="12" t="s">
        <v>3631</v>
      </c>
      <c r="I557" s="12" t="s">
        <v>168</v>
      </c>
      <c r="J557" s="10" t="s">
        <v>139</v>
      </c>
      <c r="K557" s="13" t="s">
        <v>29119</v>
      </c>
      <c r="L557" s="13" t="s">
        <v>1</v>
      </c>
      <c r="M557" s="14">
        <v>3.2</v>
      </c>
      <c r="N557" s="14">
        <v>3.2</v>
      </c>
      <c r="O557" s="14">
        <v>3.2</v>
      </c>
      <c r="P557" s="10" t="s">
        <v>362</v>
      </c>
      <c r="Q557" s="12" t="s">
        <v>363</v>
      </c>
      <c r="R557" s="12" t="s">
        <v>364</v>
      </c>
      <c r="S557" s="12">
        <v>12</v>
      </c>
      <c r="T557" s="12">
        <v>2024</v>
      </c>
      <c r="U557" s="12" t="s">
        <v>28185</v>
      </c>
      <c r="V557" s="15">
        <v>37.056220000000003</v>
      </c>
      <c r="W557" s="15">
        <v>-79.305099999999996</v>
      </c>
    </row>
    <row r="558" spans="1:23" x14ac:dyDescent="0.3">
      <c r="A558" s="9">
        <v>65302</v>
      </c>
      <c r="B558" s="10" t="s">
        <v>29120</v>
      </c>
      <c r="C558" s="9">
        <v>66155</v>
      </c>
      <c r="D558" s="10" t="s">
        <v>29121</v>
      </c>
      <c r="E558" s="11" t="s">
        <v>37</v>
      </c>
      <c r="F558" s="11" t="s">
        <v>37</v>
      </c>
      <c r="G558" s="12" t="s">
        <v>421</v>
      </c>
      <c r="H558" s="12" t="s">
        <v>590</v>
      </c>
      <c r="I558" s="12" t="s">
        <v>179</v>
      </c>
      <c r="J558" s="10" t="s">
        <v>139</v>
      </c>
      <c r="K558" s="13" t="s">
        <v>29122</v>
      </c>
      <c r="L558" s="13" t="s">
        <v>1</v>
      </c>
      <c r="M558" s="14">
        <v>100</v>
      </c>
      <c r="N558" s="14">
        <v>100</v>
      </c>
      <c r="O558" s="14">
        <v>100</v>
      </c>
      <c r="P558" s="10" t="s">
        <v>52</v>
      </c>
      <c r="Q558" s="12" t="s">
        <v>53</v>
      </c>
      <c r="R558" s="12" t="s">
        <v>54</v>
      </c>
      <c r="S558" s="12">
        <v>12</v>
      </c>
      <c r="T558" s="12">
        <v>2024</v>
      </c>
      <c r="U558" s="12" t="s">
        <v>28414</v>
      </c>
      <c r="V558" s="15">
        <v>36.589452000000001</v>
      </c>
      <c r="W558" s="15">
        <v>-100.80370000000001</v>
      </c>
    </row>
    <row r="559" spans="1:23" x14ac:dyDescent="0.3">
      <c r="A559" s="9">
        <v>63235</v>
      </c>
      <c r="B559" s="10" t="s">
        <v>5734</v>
      </c>
      <c r="C559" s="9">
        <v>66167</v>
      </c>
      <c r="D559" s="10" t="s">
        <v>29123</v>
      </c>
      <c r="E559" s="11" t="s">
        <v>37</v>
      </c>
      <c r="F559" s="11" t="s">
        <v>37</v>
      </c>
      <c r="G559" s="12" t="s">
        <v>80</v>
      </c>
      <c r="H559" s="12" t="s">
        <v>782</v>
      </c>
      <c r="I559" s="12" t="s">
        <v>138</v>
      </c>
      <c r="J559" s="10" t="s">
        <v>139</v>
      </c>
      <c r="K559" s="13" t="s">
        <v>29124</v>
      </c>
      <c r="L559" s="13" t="s">
        <v>1</v>
      </c>
      <c r="M559" s="14">
        <v>27</v>
      </c>
      <c r="N559" s="14">
        <v>27</v>
      </c>
      <c r="O559" s="14">
        <v>27</v>
      </c>
      <c r="P559" s="10" t="s">
        <v>52</v>
      </c>
      <c r="Q559" s="12" t="s">
        <v>53</v>
      </c>
      <c r="R559" s="12" t="s">
        <v>54</v>
      </c>
      <c r="S559" s="12">
        <v>12</v>
      </c>
      <c r="T559" s="12">
        <v>2024</v>
      </c>
      <c r="U559" s="12" t="s">
        <v>28185</v>
      </c>
      <c r="V559" s="15">
        <v>33.943741000000003</v>
      </c>
      <c r="W559" s="15">
        <v>-116.6615</v>
      </c>
    </row>
    <row r="560" spans="1:23" x14ac:dyDescent="0.3">
      <c r="A560" s="9">
        <v>65304</v>
      </c>
      <c r="B560" s="10" t="s">
        <v>29125</v>
      </c>
      <c r="C560" s="9">
        <v>66173</v>
      </c>
      <c r="D560" s="10" t="s">
        <v>29126</v>
      </c>
      <c r="E560" s="11" t="s">
        <v>37</v>
      </c>
      <c r="F560" s="11" t="s">
        <v>37</v>
      </c>
      <c r="G560" s="12" t="s">
        <v>1037</v>
      </c>
      <c r="H560" s="12" t="s">
        <v>1601</v>
      </c>
      <c r="I560" s="12" t="s">
        <v>61</v>
      </c>
      <c r="J560" s="10" t="s">
        <v>139</v>
      </c>
      <c r="K560" s="13" t="s">
        <v>29127</v>
      </c>
      <c r="L560" s="13" t="s">
        <v>1</v>
      </c>
      <c r="M560" s="14">
        <v>80</v>
      </c>
      <c r="N560" s="14">
        <v>80</v>
      </c>
      <c r="O560" s="14">
        <v>80</v>
      </c>
      <c r="P560" s="10" t="s">
        <v>362</v>
      </c>
      <c r="Q560" s="12" t="s">
        <v>363</v>
      </c>
      <c r="R560" s="12" t="s">
        <v>364</v>
      </c>
      <c r="S560" s="12">
        <v>12</v>
      </c>
      <c r="T560" s="12">
        <v>2024</v>
      </c>
      <c r="U560" s="12" t="s">
        <v>28374</v>
      </c>
      <c r="V560" s="15">
        <v>32.193593999999997</v>
      </c>
      <c r="W560" s="15">
        <v>-82.538740000000004</v>
      </c>
    </row>
    <row r="561" spans="1:23" x14ac:dyDescent="0.3">
      <c r="A561" s="9">
        <v>49893</v>
      </c>
      <c r="B561" s="10" t="s">
        <v>5189</v>
      </c>
      <c r="C561" s="9">
        <v>66191</v>
      </c>
      <c r="D561" s="10" t="s">
        <v>29128</v>
      </c>
      <c r="E561" s="11" t="s">
        <v>37</v>
      </c>
      <c r="F561" s="11" t="s">
        <v>37</v>
      </c>
      <c r="G561" s="12" t="s">
        <v>469</v>
      </c>
      <c r="H561" s="12" t="s">
        <v>449</v>
      </c>
      <c r="I561" s="12" t="s">
        <v>134</v>
      </c>
      <c r="J561" s="10" t="s">
        <v>139</v>
      </c>
      <c r="K561" s="13" t="s">
        <v>29129</v>
      </c>
      <c r="L561" s="13" t="s">
        <v>1</v>
      </c>
      <c r="M561" s="14">
        <v>250</v>
      </c>
      <c r="N561" s="14">
        <v>250</v>
      </c>
      <c r="O561" s="14">
        <v>250</v>
      </c>
      <c r="P561" s="10" t="s">
        <v>362</v>
      </c>
      <c r="Q561" s="12" t="s">
        <v>363</v>
      </c>
      <c r="R561" s="12" t="s">
        <v>364</v>
      </c>
      <c r="S561" s="12">
        <v>12</v>
      </c>
      <c r="T561" s="12">
        <v>2024</v>
      </c>
      <c r="U561" s="12" t="s">
        <v>28185</v>
      </c>
      <c r="V561" s="15">
        <v>38.748460999999999</v>
      </c>
      <c r="W561" s="15">
        <v>-88.546859999999995</v>
      </c>
    </row>
    <row r="562" spans="1:23" x14ac:dyDescent="0.3">
      <c r="A562" s="9">
        <v>65551</v>
      </c>
      <c r="B562" s="10" t="s">
        <v>29130</v>
      </c>
      <c r="C562" s="9">
        <v>66495</v>
      </c>
      <c r="D562" s="10" t="s">
        <v>29131</v>
      </c>
      <c r="E562" s="11" t="s">
        <v>37</v>
      </c>
      <c r="F562" s="11" t="s">
        <v>37</v>
      </c>
      <c r="G562" s="12" t="s">
        <v>238</v>
      </c>
      <c r="H562" s="12" t="s">
        <v>239</v>
      </c>
      <c r="I562" s="12" t="s">
        <v>240</v>
      </c>
      <c r="J562" s="10" t="s">
        <v>139</v>
      </c>
      <c r="K562" s="13" t="s">
        <v>4232</v>
      </c>
      <c r="L562" s="13" t="s">
        <v>1</v>
      </c>
      <c r="M562" s="14">
        <v>5</v>
      </c>
      <c r="N562" s="14">
        <v>5</v>
      </c>
      <c r="O562" s="14">
        <v>5</v>
      </c>
      <c r="P562" s="10" t="s">
        <v>362</v>
      </c>
      <c r="Q562" s="12" t="s">
        <v>363</v>
      </c>
      <c r="R562" s="12" t="s">
        <v>364</v>
      </c>
      <c r="S562" s="12">
        <v>12</v>
      </c>
      <c r="T562" s="12">
        <v>2024</v>
      </c>
      <c r="U562" s="12" t="s">
        <v>28185</v>
      </c>
      <c r="V562" s="15">
        <v>41.602936</v>
      </c>
      <c r="W562" s="15">
        <v>-74.137699999999995</v>
      </c>
    </row>
    <row r="563" spans="1:23" x14ac:dyDescent="0.3">
      <c r="A563" s="9">
        <v>65567</v>
      </c>
      <c r="B563" s="10" t="s">
        <v>29132</v>
      </c>
      <c r="C563" s="9">
        <v>66519</v>
      </c>
      <c r="D563" s="10" t="s">
        <v>29133</v>
      </c>
      <c r="E563" s="11" t="s">
        <v>37</v>
      </c>
      <c r="F563" s="11" t="s">
        <v>37</v>
      </c>
      <c r="G563" s="12" t="s">
        <v>92</v>
      </c>
      <c r="H563" s="12" t="s">
        <v>3458</v>
      </c>
      <c r="I563" s="12" t="s">
        <v>588</v>
      </c>
      <c r="J563" s="10" t="s">
        <v>139</v>
      </c>
      <c r="K563" s="13" t="s">
        <v>29134</v>
      </c>
      <c r="L563" s="13" t="s">
        <v>1</v>
      </c>
      <c r="M563" s="14">
        <v>2.2999999999999998</v>
      </c>
      <c r="N563" s="14">
        <v>2.2999999999999998</v>
      </c>
      <c r="O563" s="14">
        <v>2.2999999999999998</v>
      </c>
      <c r="P563" s="10" t="s">
        <v>362</v>
      </c>
      <c r="Q563" s="12" t="s">
        <v>363</v>
      </c>
      <c r="R563" s="12" t="s">
        <v>364</v>
      </c>
      <c r="S563" s="12">
        <v>12</v>
      </c>
      <c r="T563" s="12">
        <v>2024</v>
      </c>
      <c r="U563" s="12" t="s">
        <v>28632</v>
      </c>
      <c r="V563" s="15">
        <v>29.614979000000002</v>
      </c>
      <c r="W563" s="15">
        <v>-95.070229999999995</v>
      </c>
    </row>
    <row r="564" spans="1:23" x14ac:dyDescent="0.3">
      <c r="A564" s="9">
        <v>65568</v>
      </c>
      <c r="B564" s="10" t="s">
        <v>29135</v>
      </c>
      <c r="C564" s="9">
        <v>66520</v>
      </c>
      <c r="D564" s="10" t="s">
        <v>29136</v>
      </c>
      <c r="E564" s="11" t="s">
        <v>37</v>
      </c>
      <c r="F564" s="11" t="s">
        <v>37</v>
      </c>
      <c r="G564" s="12" t="s">
        <v>92</v>
      </c>
      <c r="H564" s="12" t="s">
        <v>3444</v>
      </c>
      <c r="I564" s="12" t="s">
        <v>588</v>
      </c>
      <c r="J564" s="10" t="s">
        <v>139</v>
      </c>
      <c r="K564" s="13" t="s">
        <v>29137</v>
      </c>
      <c r="L564" s="13" t="s">
        <v>1</v>
      </c>
      <c r="M564" s="14">
        <v>2</v>
      </c>
      <c r="N564" s="14">
        <v>2</v>
      </c>
      <c r="O564" s="14">
        <v>2</v>
      </c>
      <c r="P564" s="10" t="s">
        <v>362</v>
      </c>
      <c r="Q564" s="12" t="s">
        <v>363</v>
      </c>
      <c r="R564" s="12" t="s">
        <v>364</v>
      </c>
      <c r="S564" s="12">
        <v>12</v>
      </c>
      <c r="T564" s="12">
        <v>2024</v>
      </c>
      <c r="U564" s="12" t="s">
        <v>28193</v>
      </c>
      <c r="V564" s="15">
        <v>32.774419999999999</v>
      </c>
      <c r="W564" s="15">
        <v>-96.566680000000005</v>
      </c>
    </row>
    <row r="565" spans="1:23" x14ac:dyDescent="0.3">
      <c r="A565" s="9">
        <v>65573</v>
      </c>
      <c r="B565" s="10" t="s">
        <v>29138</v>
      </c>
      <c r="C565" s="9">
        <v>66525</v>
      </c>
      <c r="D565" s="10" t="s">
        <v>29139</v>
      </c>
      <c r="E565" s="11" t="s">
        <v>37</v>
      </c>
      <c r="F565" s="11" t="s">
        <v>37</v>
      </c>
      <c r="G565" s="12" t="s">
        <v>238</v>
      </c>
      <c r="H565" s="12" t="s">
        <v>2971</v>
      </c>
      <c r="I565" s="12" t="s">
        <v>240</v>
      </c>
      <c r="J565" s="10" t="s">
        <v>139</v>
      </c>
      <c r="K565" s="13" t="s">
        <v>29140</v>
      </c>
      <c r="L565" s="13" t="s">
        <v>1</v>
      </c>
      <c r="M565" s="14">
        <v>5</v>
      </c>
      <c r="N565" s="14">
        <v>5</v>
      </c>
      <c r="O565" s="14">
        <v>5</v>
      </c>
      <c r="P565" s="10" t="s">
        <v>362</v>
      </c>
      <c r="Q565" s="12" t="s">
        <v>363</v>
      </c>
      <c r="R565" s="12" t="s">
        <v>364</v>
      </c>
      <c r="S565" s="12">
        <v>12</v>
      </c>
      <c r="T565" s="12">
        <v>2024</v>
      </c>
      <c r="U565" s="12" t="s">
        <v>28190</v>
      </c>
      <c r="V565" s="15">
        <v>42.431063999999999</v>
      </c>
      <c r="W565" s="15">
        <v>-79.30247</v>
      </c>
    </row>
    <row r="566" spans="1:23" x14ac:dyDescent="0.3">
      <c r="A566" s="9">
        <v>65654</v>
      </c>
      <c r="B566" s="10" t="s">
        <v>28284</v>
      </c>
      <c r="C566" s="9">
        <v>66629</v>
      </c>
      <c r="D566" s="10" t="s">
        <v>29141</v>
      </c>
      <c r="E566" s="11" t="s">
        <v>37</v>
      </c>
      <c r="F566" s="11" t="s">
        <v>37</v>
      </c>
      <c r="G566" s="12" t="s">
        <v>1101</v>
      </c>
      <c r="H566" s="12" t="s">
        <v>4455</v>
      </c>
      <c r="I566" s="12" t="s">
        <v>134</v>
      </c>
      <c r="J566" s="10" t="s">
        <v>139</v>
      </c>
      <c r="K566" s="13" t="s">
        <v>364</v>
      </c>
      <c r="L566" s="13" t="s">
        <v>1</v>
      </c>
      <c r="M566" s="14">
        <v>50</v>
      </c>
      <c r="N566" s="14">
        <v>50</v>
      </c>
      <c r="O566" s="14">
        <v>50</v>
      </c>
      <c r="P566" s="10" t="s">
        <v>362</v>
      </c>
      <c r="Q566" s="12" t="s">
        <v>363</v>
      </c>
      <c r="R566" s="12" t="s">
        <v>364</v>
      </c>
      <c r="S566" s="12">
        <v>12</v>
      </c>
      <c r="T566" s="12">
        <v>2024</v>
      </c>
      <c r="U566" s="12" t="s">
        <v>28193</v>
      </c>
      <c r="V566" s="15">
        <v>39.156733000000003</v>
      </c>
      <c r="W566" s="15">
        <v>-91.847980000000007</v>
      </c>
    </row>
    <row r="567" spans="1:23" x14ac:dyDescent="0.3">
      <c r="A567" s="9">
        <v>65654</v>
      </c>
      <c r="B567" s="10" t="s">
        <v>28284</v>
      </c>
      <c r="C567" s="9">
        <v>66630</v>
      </c>
      <c r="D567" s="10" t="s">
        <v>29142</v>
      </c>
      <c r="E567" s="11" t="s">
        <v>37</v>
      </c>
      <c r="F567" s="11" t="s">
        <v>37</v>
      </c>
      <c r="G567" s="12" t="s">
        <v>469</v>
      </c>
      <c r="H567" s="12" t="s">
        <v>154</v>
      </c>
      <c r="I567" s="12" t="s">
        <v>134</v>
      </c>
      <c r="J567" s="10" t="s">
        <v>139</v>
      </c>
      <c r="K567" s="13" t="s">
        <v>364</v>
      </c>
      <c r="L567" s="13" t="s">
        <v>1</v>
      </c>
      <c r="M567" s="14">
        <v>35</v>
      </c>
      <c r="N567" s="14">
        <v>35</v>
      </c>
      <c r="O567" s="14">
        <v>35</v>
      </c>
      <c r="P567" s="10" t="s">
        <v>362</v>
      </c>
      <c r="Q567" s="12" t="s">
        <v>363</v>
      </c>
      <c r="R567" s="12" t="s">
        <v>364</v>
      </c>
      <c r="S567" s="12">
        <v>12</v>
      </c>
      <c r="T567" s="12">
        <v>2024</v>
      </c>
      <c r="U567" s="12" t="s">
        <v>28193</v>
      </c>
      <c r="V567" s="15">
        <v>40.935946999999999</v>
      </c>
      <c r="W567" s="15">
        <v>-89.287890000000004</v>
      </c>
    </row>
    <row r="568" spans="1:23" x14ac:dyDescent="0.3">
      <c r="A568" s="9">
        <v>65656</v>
      </c>
      <c r="B568" s="10" t="s">
        <v>29143</v>
      </c>
      <c r="C568" s="9">
        <v>66642</v>
      </c>
      <c r="D568" s="10" t="s">
        <v>29143</v>
      </c>
      <c r="E568" s="11" t="s">
        <v>37</v>
      </c>
      <c r="F568" s="11" t="s">
        <v>37</v>
      </c>
      <c r="G568" s="12" t="s">
        <v>421</v>
      </c>
      <c r="H568" s="12" t="s">
        <v>10626</v>
      </c>
      <c r="I568" s="12" t="s">
        <v>442</v>
      </c>
      <c r="J568" s="10" t="s">
        <v>139</v>
      </c>
      <c r="K568" s="13" t="s">
        <v>29144</v>
      </c>
      <c r="L568" s="13" t="s">
        <v>1</v>
      </c>
      <c r="M568" s="14">
        <v>100</v>
      </c>
      <c r="N568" s="14">
        <v>100</v>
      </c>
      <c r="O568" s="14">
        <v>100</v>
      </c>
      <c r="P568" s="10" t="s">
        <v>362</v>
      </c>
      <c r="Q568" s="12" t="s">
        <v>363</v>
      </c>
      <c r="R568" s="12" t="s">
        <v>364</v>
      </c>
      <c r="S568" s="12">
        <v>12</v>
      </c>
      <c r="T568" s="12">
        <v>2024</v>
      </c>
      <c r="U568" s="12" t="s">
        <v>28193</v>
      </c>
      <c r="V568" s="15">
        <v>34.669592000000002</v>
      </c>
      <c r="W568" s="15">
        <v>-98.962310000000002</v>
      </c>
    </row>
    <row r="569" spans="1:23" x14ac:dyDescent="0.3">
      <c r="A569" s="9">
        <v>65676</v>
      </c>
      <c r="B569" s="10" t="s">
        <v>29145</v>
      </c>
      <c r="C569" s="9">
        <v>66649</v>
      </c>
      <c r="D569" s="10" t="s">
        <v>29145</v>
      </c>
      <c r="E569" s="11" t="s">
        <v>37</v>
      </c>
      <c r="F569" s="11" t="s">
        <v>37</v>
      </c>
      <c r="G569" s="12" t="s">
        <v>428</v>
      </c>
      <c r="H569" s="12" t="s">
        <v>12309</v>
      </c>
      <c r="I569" s="12" t="s">
        <v>134</v>
      </c>
      <c r="J569" s="10" t="s">
        <v>139</v>
      </c>
      <c r="K569" s="13" t="s">
        <v>29146</v>
      </c>
      <c r="L569" s="13" t="s">
        <v>1</v>
      </c>
      <c r="M569" s="14">
        <v>200</v>
      </c>
      <c r="N569" s="14">
        <v>200</v>
      </c>
      <c r="O569" s="14">
        <v>200</v>
      </c>
      <c r="P569" s="10" t="s">
        <v>362</v>
      </c>
      <c r="Q569" s="12" t="s">
        <v>363</v>
      </c>
      <c r="R569" s="12" t="s">
        <v>364</v>
      </c>
      <c r="S569" s="12">
        <v>12</v>
      </c>
      <c r="T569" s="12">
        <v>2024</v>
      </c>
      <c r="U569" s="12" t="s">
        <v>28193</v>
      </c>
      <c r="V569" s="15">
        <v>34.468646</v>
      </c>
      <c r="W569" s="15">
        <v>-90.615110000000001</v>
      </c>
    </row>
    <row r="570" spans="1:23" x14ac:dyDescent="0.3">
      <c r="A570" s="9">
        <v>65678</v>
      </c>
      <c r="B570" s="10" t="s">
        <v>29147</v>
      </c>
      <c r="C570" s="9">
        <v>66659</v>
      </c>
      <c r="D570" s="10" t="s">
        <v>29148</v>
      </c>
      <c r="E570" s="11" t="s">
        <v>37</v>
      </c>
      <c r="F570" s="11" t="s">
        <v>37</v>
      </c>
      <c r="G570" s="12" t="s">
        <v>80</v>
      </c>
      <c r="H570" s="12" t="s">
        <v>282</v>
      </c>
      <c r="I570" s="12" t="s">
        <v>138</v>
      </c>
      <c r="J570" s="10" t="s">
        <v>139</v>
      </c>
      <c r="K570" s="13" t="s">
        <v>29149</v>
      </c>
      <c r="L570" s="13" t="s">
        <v>1</v>
      </c>
      <c r="M570" s="14">
        <v>97</v>
      </c>
      <c r="N570" s="14">
        <v>97</v>
      </c>
      <c r="O570" s="14">
        <v>97</v>
      </c>
      <c r="P570" s="10" t="s">
        <v>358</v>
      </c>
      <c r="Q570" s="12" t="s">
        <v>359</v>
      </c>
      <c r="R570" s="12" t="s">
        <v>360</v>
      </c>
      <c r="S570" s="12">
        <v>12</v>
      </c>
      <c r="T570" s="12">
        <v>2024</v>
      </c>
      <c r="U570" s="12" t="s">
        <v>28185</v>
      </c>
      <c r="V570" s="15">
        <v>36.6905</v>
      </c>
      <c r="W570" s="15">
        <v>-119.74039999999999</v>
      </c>
    </row>
    <row r="571" spans="1:23" x14ac:dyDescent="0.3">
      <c r="A571" s="9">
        <v>65680</v>
      </c>
      <c r="B571" s="10" t="s">
        <v>29150</v>
      </c>
      <c r="C571" s="9">
        <v>66660</v>
      </c>
      <c r="D571" s="10" t="s">
        <v>29151</v>
      </c>
      <c r="E571" s="11" t="s">
        <v>37</v>
      </c>
      <c r="F571" s="11" t="s">
        <v>37</v>
      </c>
      <c r="G571" s="12" t="s">
        <v>80</v>
      </c>
      <c r="H571" s="12" t="s">
        <v>2794</v>
      </c>
      <c r="I571" s="12" t="s">
        <v>138</v>
      </c>
      <c r="J571" s="10" t="s">
        <v>139</v>
      </c>
      <c r="K571" s="13" t="s">
        <v>29152</v>
      </c>
      <c r="L571" s="13" t="s">
        <v>1</v>
      </c>
      <c r="M571" s="14">
        <v>99.4</v>
      </c>
      <c r="N571" s="14">
        <v>99.4</v>
      </c>
      <c r="O571" s="14">
        <v>99.4</v>
      </c>
      <c r="P571" s="10" t="s">
        <v>358</v>
      </c>
      <c r="Q571" s="12" t="s">
        <v>359</v>
      </c>
      <c r="R571" s="12" t="s">
        <v>360</v>
      </c>
      <c r="S571" s="12">
        <v>12</v>
      </c>
      <c r="T571" s="12">
        <v>2024</v>
      </c>
      <c r="U571" s="12" t="s">
        <v>28193</v>
      </c>
      <c r="V571" s="15">
        <v>36.269531000000001</v>
      </c>
      <c r="W571" s="15">
        <v>-119.64870000000001</v>
      </c>
    </row>
    <row r="572" spans="1:23" x14ac:dyDescent="0.3">
      <c r="A572" s="9">
        <v>65681</v>
      </c>
      <c r="B572" s="10" t="s">
        <v>29153</v>
      </c>
      <c r="C572" s="9">
        <v>66661</v>
      </c>
      <c r="D572" s="10" t="s">
        <v>29154</v>
      </c>
      <c r="E572" s="11" t="s">
        <v>37</v>
      </c>
      <c r="F572" s="11" t="s">
        <v>37</v>
      </c>
      <c r="G572" s="12" t="s">
        <v>80</v>
      </c>
      <c r="H572" s="12" t="s">
        <v>2794</v>
      </c>
      <c r="I572" s="12" t="s">
        <v>138</v>
      </c>
      <c r="J572" s="10" t="s">
        <v>139</v>
      </c>
      <c r="K572" s="13" t="s">
        <v>29155</v>
      </c>
      <c r="L572" s="13" t="s">
        <v>1</v>
      </c>
      <c r="M572" s="14">
        <v>99.4</v>
      </c>
      <c r="N572" s="14">
        <v>99.4</v>
      </c>
      <c r="O572" s="14">
        <v>99.4</v>
      </c>
      <c r="P572" s="10" t="s">
        <v>358</v>
      </c>
      <c r="Q572" s="12" t="s">
        <v>359</v>
      </c>
      <c r="R572" s="12" t="s">
        <v>360</v>
      </c>
      <c r="S572" s="12">
        <v>12</v>
      </c>
      <c r="T572" s="12">
        <v>2024</v>
      </c>
      <c r="U572" s="12" t="s">
        <v>28193</v>
      </c>
      <c r="V572" s="15">
        <v>36.240155999999999</v>
      </c>
      <c r="W572" s="15">
        <v>-119.9044</v>
      </c>
    </row>
    <row r="573" spans="1:23" x14ac:dyDescent="0.3">
      <c r="A573" s="9">
        <v>65680</v>
      </c>
      <c r="B573" s="10" t="s">
        <v>29150</v>
      </c>
      <c r="C573" s="9">
        <v>66662</v>
      </c>
      <c r="D573" s="10" t="s">
        <v>29156</v>
      </c>
      <c r="E573" s="11" t="s">
        <v>37</v>
      </c>
      <c r="F573" s="11" t="s">
        <v>37</v>
      </c>
      <c r="G573" s="12" t="s">
        <v>80</v>
      </c>
      <c r="H573" s="12" t="s">
        <v>2794</v>
      </c>
      <c r="I573" s="12" t="s">
        <v>138</v>
      </c>
      <c r="J573" s="10" t="s">
        <v>139</v>
      </c>
      <c r="K573" s="13" t="s">
        <v>29157</v>
      </c>
      <c r="L573" s="13" t="s">
        <v>1</v>
      </c>
      <c r="M573" s="14">
        <v>32</v>
      </c>
      <c r="N573" s="14">
        <v>32</v>
      </c>
      <c r="O573" s="14">
        <v>32</v>
      </c>
      <c r="P573" s="10" t="s">
        <v>358</v>
      </c>
      <c r="Q573" s="12" t="s">
        <v>359</v>
      </c>
      <c r="R573" s="12" t="s">
        <v>360</v>
      </c>
      <c r="S573" s="12">
        <v>12</v>
      </c>
      <c r="T573" s="12">
        <v>2024</v>
      </c>
      <c r="U573" s="12" t="s">
        <v>28193</v>
      </c>
      <c r="V573" s="15">
        <v>36.269531000000001</v>
      </c>
      <c r="W573" s="15">
        <v>-119.64870000000001</v>
      </c>
    </row>
    <row r="574" spans="1:23" x14ac:dyDescent="0.3">
      <c r="A574" s="9">
        <v>65655</v>
      </c>
      <c r="B574" s="10" t="s">
        <v>29158</v>
      </c>
      <c r="C574" s="9">
        <v>66670</v>
      </c>
      <c r="D574" s="10" t="s">
        <v>29158</v>
      </c>
      <c r="E574" s="11" t="s">
        <v>37</v>
      </c>
      <c r="F574" s="11" t="s">
        <v>37</v>
      </c>
      <c r="G574" s="12" t="s">
        <v>276</v>
      </c>
      <c r="H574" s="12" t="s">
        <v>277</v>
      </c>
      <c r="I574" s="12" t="s">
        <v>296</v>
      </c>
      <c r="J574" s="10" t="s">
        <v>139</v>
      </c>
      <c r="K574" s="13" t="s">
        <v>29159</v>
      </c>
      <c r="L574" s="13" t="s">
        <v>1</v>
      </c>
      <c r="M574" s="14">
        <v>150</v>
      </c>
      <c r="N574" s="14">
        <v>150</v>
      </c>
      <c r="O574" s="14">
        <v>150</v>
      </c>
      <c r="P574" s="10" t="s">
        <v>362</v>
      </c>
      <c r="Q574" s="12" t="s">
        <v>363</v>
      </c>
      <c r="R574" s="12" t="s">
        <v>364</v>
      </c>
      <c r="S574" s="12">
        <v>12</v>
      </c>
      <c r="T574" s="12">
        <v>2024</v>
      </c>
      <c r="U574" s="12" t="s">
        <v>28193</v>
      </c>
      <c r="V574" s="15">
        <v>33.440649999999998</v>
      </c>
      <c r="W574" s="15">
        <v>-113.1352</v>
      </c>
    </row>
    <row r="575" spans="1:23" x14ac:dyDescent="0.3">
      <c r="A575" s="9">
        <v>64778</v>
      </c>
      <c r="B575" s="10" t="s">
        <v>12516</v>
      </c>
      <c r="C575" s="9">
        <v>66726</v>
      </c>
      <c r="D575" s="10" t="s">
        <v>29160</v>
      </c>
      <c r="E575" s="11" t="s">
        <v>37</v>
      </c>
      <c r="F575" s="11" t="s">
        <v>37</v>
      </c>
      <c r="G575" s="12" t="s">
        <v>80</v>
      </c>
      <c r="H575" s="12" t="s">
        <v>612</v>
      </c>
      <c r="I575" s="12" t="s">
        <v>138</v>
      </c>
      <c r="J575" s="10" t="s">
        <v>139</v>
      </c>
      <c r="K575" s="13" t="s">
        <v>29161</v>
      </c>
      <c r="L575" s="13" t="s">
        <v>1</v>
      </c>
      <c r="M575" s="14">
        <v>70</v>
      </c>
      <c r="N575" s="14">
        <v>70</v>
      </c>
      <c r="O575" s="14">
        <v>70</v>
      </c>
      <c r="P575" s="10" t="s">
        <v>358</v>
      </c>
      <c r="Q575" s="12" t="s">
        <v>359</v>
      </c>
      <c r="R575" s="12" t="s">
        <v>360</v>
      </c>
      <c r="S575" s="12">
        <v>12</v>
      </c>
      <c r="T575" s="12">
        <v>2024</v>
      </c>
      <c r="U575" s="12" t="s">
        <v>28414</v>
      </c>
      <c r="V575" s="15">
        <v>34.137673999999997</v>
      </c>
      <c r="W575" s="15">
        <v>-117.416</v>
      </c>
    </row>
    <row r="576" spans="1:23" x14ac:dyDescent="0.3">
      <c r="A576" s="9">
        <v>50123</v>
      </c>
      <c r="B576" s="10" t="s">
        <v>9403</v>
      </c>
      <c r="C576" s="9">
        <v>66775</v>
      </c>
      <c r="D576" s="10" t="s">
        <v>29162</v>
      </c>
      <c r="E576" s="11" t="s">
        <v>37</v>
      </c>
      <c r="F576" s="11" t="s">
        <v>37</v>
      </c>
      <c r="G576" s="12" t="s">
        <v>92</v>
      </c>
      <c r="H576" s="12" t="s">
        <v>3539</v>
      </c>
      <c r="I576" s="12" t="s">
        <v>588</v>
      </c>
      <c r="J576" s="10" t="s">
        <v>139</v>
      </c>
      <c r="K576" s="13" t="s">
        <v>29163</v>
      </c>
      <c r="L576" s="13" t="s">
        <v>1</v>
      </c>
      <c r="M576" s="14">
        <v>200</v>
      </c>
      <c r="N576" s="14">
        <v>200</v>
      </c>
      <c r="O576" s="14">
        <v>200</v>
      </c>
      <c r="P576" s="10" t="s">
        <v>362</v>
      </c>
      <c r="Q576" s="12" t="s">
        <v>363</v>
      </c>
      <c r="R576" s="12" t="s">
        <v>364</v>
      </c>
      <c r="S576" s="12">
        <v>12</v>
      </c>
      <c r="T576" s="12">
        <v>2024</v>
      </c>
      <c r="U576" s="12" t="s">
        <v>28185</v>
      </c>
      <c r="V576" s="15">
        <v>28.947973000000001</v>
      </c>
      <c r="W576" s="15">
        <v>-99.067189999999997</v>
      </c>
    </row>
    <row r="577" spans="1:23" x14ac:dyDescent="0.3">
      <c r="A577" s="9">
        <v>65778</v>
      </c>
      <c r="B577" s="10" t="s">
        <v>29164</v>
      </c>
      <c r="C577" s="9">
        <v>66808</v>
      </c>
      <c r="D577" s="10" t="s">
        <v>29164</v>
      </c>
      <c r="E577" s="11" t="s">
        <v>37</v>
      </c>
      <c r="F577" s="11" t="s">
        <v>37</v>
      </c>
      <c r="G577" s="12" t="s">
        <v>80</v>
      </c>
      <c r="H577" s="12" t="s">
        <v>4043</v>
      </c>
      <c r="I577" s="12" t="s">
        <v>138</v>
      </c>
      <c r="J577" s="10" t="s">
        <v>139</v>
      </c>
      <c r="K577" s="13" t="s">
        <v>29165</v>
      </c>
      <c r="L577" s="13" t="s">
        <v>1</v>
      </c>
      <c r="M577" s="14">
        <v>99.7</v>
      </c>
      <c r="N577" s="14">
        <v>99.7</v>
      </c>
      <c r="O577" s="14">
        <v>99.7</v>
      </c>
      <c r="P577" s="10" t="s">
        <v>362</v>
      </c>
      <c r="Q577" s="12" t="s">
        <v>363</v>
      </c>
      <c r="R577" s="12" t="s">
        <v>364</v>
      </c>
      <c r="S577" s="12">
        <v>12</v>
      </c>
      <c r="T577" s="12">
        <v>2024</v>
      </c>
      <c r="U577" s="12" t="s">
        <v>28632</v>
      </c>
      <c r="V577" s="15">
        <v>35.006906000000001</v>
      </c>
      <c r="W577" s="15">
        <v>-120.4543</v>
      </c>
    </row>
    <row r="578" spans="1:23" x14ac:dyDescent="0.3">
      <c r="A578" s="9">
        <v>65743</v>
      </c>
      <c r="B578" s="10" t="s">
        <v>29166</v>
      </c>
      <c r="C578" s="9">
        <v>66818</v>
      </c>
      <c r="D578" s="10" t="s">
        <v>29167</v>
      </c>
      <c r="E578" s="11" t="s">
        <v>37</v>
      </c>
      <c r="F578" s="11" t="s">
        <v>37</v>
      </c>
      <c r="G578" s="12" t="s">
        <v>166</v>
      </c>
      <c r="H578" s="12" t="s">
        <v>8981</v>
      </c>
      <c r="I578" s="12" t="s">
        <v>147</v>
      </c>
      <c r="J578" s="10" t="s">
        <v>139</v>
      </c>
      <c r="K578" s="13" t="s">
        <v>29168</v>
      </c>
      <c r="L578" s="13" t="s">
        <v>1</v>
      </c>
      <c r="M578" s="14">
        <v>173</v>
      </c>
      <c r="N578" s="14">
        <v>173</v>
      </c>
      <c r="O578" s="14">
        <v>173</v>
      </c>
      <c r="P578" s="10" t="s">
        <v>362</v>
      </c>
      <c r="Q578" s="12" t="s">
        <v>363</v>
      </c>
      <c r="R578" s="12" t="s">
        <v>364</v>
      </c>
      <c r="S578" s="12">
        <v>12</v>
      </c>
      <c r="T578" s="12">
        <v>2024</v>
      </c>
      <c r="U578" s="12" t="s">
        <v>28374</v>
      </c>
      <c r="V578" s="15">
        <v>36.795723000000002</v>
      </c>
      <c r="W578" s="15">
        <v>-86.943259999999995</v>
      </c>
    </row>
    <row r="579" spans="1:23" x14ac:dyDescent="0.3">
      <c r="A579" s="9">
        <v>64872</v>
      </c>
      <c r="B579" s="10" t="s">
        <v>23754</v>
      </c>
      <c r="C579" s="9">
        <v>66828</v>
      </c>
      <c r="D579" s="10" t="s">
        <v>29169</v>
      </c>
      <c r="E579" s="11" t="s">
        <v>37</v>
      </c>
      <c r="F579" s="11" t="s">
        <v>37</v>
      </c>
      <c r="G579" s="12" t="s">
        <v>238</v>
      </c>
      <c r="H579" s="12" t="s">
        <v>1387</v>
      </c>
      <c r="I579" s="12" t="s">
        <v>240</v>
      </c>
      <c r="J579" s="10" t="s">
        <v>139</v>
      </c>
      <c r="K579" s="13" t="s">
        <v>29170</v>
      </c>
      <c r="L579" s="13" t="s">
        <v>1</v>
      </c>
      <c r="M579" s="14">
        <v>5</v>
      </c>
      <c r="N579" s="14">
        <v>5</v>
      </c>
      <c r="O579" s="14">
        <v>5</v>
      </c>
      <c r="P579" s="10" t="s">
        <v>362</v>
      </c>
      <c r="Q579" s="12" t="s">
        <v>363</v>
      </c>
      <c r="R579" s="12" t="s">
        <v>364</v>
      </c>
      <c r="S579" s="12">
        <v>12</v>
      </c>
      <c r="T579" s="12">
        <v>2024</v>
      </c>
      <c r="U579" s="12" t="s">
        <v>28193</v>
      </c>
      <c r="V579" s="15">
        <v>44.012763</v>
      </c>
      <c r="W579" s="15">
        <v>-76.00873</v>
      </c>
    </row>
    <row r="580" spans="1:23" x14ac:dyDescent="0.3">
      <c r="A580" s="9">
        <v>9273</v>
      </c>
      <c r="B580" s="10" t="s">
        <v>1401</v>
      </c>
      <c r="C580" s="9">
        <v>66881</v>
      </c>
      <c r="D580" s="10" t="s">
        <v>29171</v>
      </c>
      <c r="E580" s="11" t="s">
        <v>37</v>
      </c>
      <c r="F580" s="11" t="s">
        <v>37</v>
      </c>
      <c r="G580" s="12" t="s">
        <v>1386</v>
      </c>
      <c r="H580" s="12" t="s">
        <v>451</v>
      </c>
      <c r="I580" s="12" t="s">
        <v>134</v>
      </c>
      <c r="J580" s="10" t="s">
        <v>40</v>
      </c>
      <c r="K580" s="13" t="s">
        <v>527</v>
      </c>
      <c r="L580" s="13" t="s">
        <v>1</v>
      </c>
      <c r="M580" s="14">
        <v>200</v>
      </c>
      <c r="N580" s="14">
        <v>200</v>
      </c>
      <c r="O580" s="14">
        <v>200</v>
      </c>
      <c r="P580" s="10" t="s">
        <v>358</v>
      </c>
      <c r="Q580" s="12" t="s">
        <v>359</v>
      </c>
      <c r="R580" s="12" t="s">
        <v>360</v>
      </c>
      <c r="S580" s="12">
        <v>12</v>
      </c>
      <c r="T580" s="12">
        <v>2024</v>
      </c>
      <c r="U580" s="12" t="s">
        <v>28193</v>
      </c>
      <c r="V580" s="15">
        <v>38.523277999999998</v>
      </c>
      <c r="W580" s="15">
        <v>-87.249449999999996</v>
      </c>
    </row>
    <row r="581" spans="1:23" x14ac:dyDescent="0.3">
      <c r="A581" s="9">
        <v>65829</v>
      </c>
      <c r="B581" s="10" t="s">
        <v>29172</v>
      </c>
      <c r="C581" s="9">
        <v>66912</v>
      </c>
      <c r="D581" s="10" t="s">
        <v>29172</v>
      </c>
      <c r="E581" s="11" t="s">
        <v>37</v>
      </c>
      <c r="F581" s="11" t="s">
        <v>37</v>
      </c>
      <c r="G581" s="12" t="s">
        <v>92</v>
      </c>
      <c r="H581" s="12" t="s">
        <v>24716</v>
      </c>
      <c r="I581" s="12" t="s">
        <v>588</v>
      </c>
      <c r="J581" s="10" t="s">
        <v>139</v>
      </c>
      <c r="K581" s="13" t="s">
        <v>6657</v>
      </c>
      <c r="L581" s="13" t="s">
        <v>1</v>
      </c>
      <c r="M581" s="14">
        <v>405</v>
      </c>
      <c r="N581" s="14">
        <v>405</v>
      </c>
      <c r="O581" s="14">
        <v>405</v>
      </c>
      <c r="P581" s="10" t="s">
        <v>362</v>
      </c>
      <c r="Q581" s="12" t="s">
        <v>363</v>
      </c>
      <c r="R581" s="12" t="s">
        <v>364</v>
      </c>
      <c r="S581" s="12">
        <v>12</v>
      </c>
      <c r="T581" s="12">
        <v>2024</v>
      </c>
      <c r="U581" s="12" t="s">
        <v>28185</v>
      </c>
      <c r="V581" s="15">
        <v>32.139000000000003</v>
      </c>
      <c r="W581" s="15">
        <v>-97.06</v>
      </c>
    </row>
    <row r="582" spans="1:23" x14ac:dyDescent="0.3">
      <c r="A582" s="9">
        <v>18454</v>
      </c>
      <c r="B582" s="10" t="s">
        <v>1030</v>
      </c>
      <c r="C582" s="9">
        <v>66921</v>
      </c>
      <c r="D582" s="10" t="s">
        <v>29173</v>
      </c>
      <c r="E582" s="11" t="s">
        <v>37</v>
      </c>
      <c r="F582" s="11" t="s">
        <v>37</v>
      </c>
      <c r="G582" s="12" t="s">
        <v>342</v>
      </c>
      <c r="H582" s="12" t="s">
        <v>1032</v>
      </c>
      <c r="I582" s="12" t="s">
        <v>1033</v>
      </c>
      <c r="J582" s="10" t="s">
        <v>40</v>
      </c>
      <c r="K582" s="13" t="s">
        <v>41</v>
      </c>
      <c r="L582" s="13" t="s">
        <v>1</v>
      </c>
      <c r="M582" s="14">
        <v>23</v>
      </c>
      <c r="N582" s="14">
        <v>23</v>
      </c>
      <c r="O582" s="14">
        <v>23</v>
      </c>
      <c r="P582" s="10" t="s">
        <v>362</v>
      </c>
      <c r="Q582" s="12" t="s">
        <v>363</v>
      </c>
      <c r="R582" s="12" t="s">
        <v>364</v>
      </c>
      <c r="S582" s="12">
        <v>12</v>
      </c>
      <c r="T582" s="12">
        <v>2024</v>
      </c>
      <c r="U582" s="12" t="s">
        <v>28185</v>
      </c>
      <c r="V582" s="15">
        <v>27.945755999999999</v>
      </c>
      <c r="W582" s="15">
        <v>-82.067229999999995</v>
      </c>
    </row>
    <row r="583" spans="1:23" x14ac:dyDescent="0.3">
      <c r="A583" s="9">
        <v>65859</v>
      </c>
      <c r="B583" s="10" t="s">
        <v>29174</v>
      </c>
      <c r="C583" s="9">
        <v>66951</v>
      </c>
      <c r="D583" s="10" t="s">
        <v>29175</v>
      </c>
      <c r="E583" s="11" t="s">
        <v>37</v>
      </c>
      <c r="F583" s="11" t="s">
        <v>37</v>
      </c>
      <c r="G583" s="12" t="s">
        <v>80</v>
      </c>
      <c r="H583" s="12" t="s">
        <v>282</v>
      </c>
      <c r="I583" s="12" t="s">
        <v>138</v>
      </c>
      <c r="J583" s="10" t="s">
        <v>139</v>
      </c>
      <c r="K583" s="13" t="s">
        <v>14446</v>
      </c>
      <c r="L583" s="13" t="s">
        <v>1</v>
      </c>
      <c r="M583" s="14">
        <v>200</v>
      </c>
      <c r="N583" s="14">
        <v>200</v>
      </c>
      <c r="O583" s="14">
        <v>200</v>
      </c>
      <c r="P583" s="10" t="s">
        <v>362</v>
      </c>
      <c r="Q583" s="12" t="s">
        <v>363</v>
      </c>
      <c r="R583" s="12" t="s">
        <v>364</v>
      </c>
      <c r="S583" s="12">
        <v>12</v>
      </c>
      <c r="T583" s="12">
        <v>2024</v>
      </c>
      <c r="U583" s="12" t="s">
        <v>28193</v>
      </c>
      <c r="V583" s="15">
        <v>36.60369</v>
      </c>
      <c r="W583" s="15">
        <v>-120.37569999999999</v>
      </c>
    </row>
    <row r="584" spans="1:23" x14ac:dyDescent="0.3">
      <c r="A584" s="9">
        <v>65859</v>
      </c>
      <c r="B584" s="10" t="s">
        <v>29174</v>
      </c>
      <c r="C584" s="9">
        <v>66951</v>
      </c>
      <c r="D584" s="10" t="s">
        <v>29175</v>
      </c>
      <c r="E584" s="11" t="s">
        <v>37</v>
      </c>
      <c r="F584" s="11" t="s">
        <v>37</v>
      </c>
      <c r="G584" s="12" t="s">
        <v>80</v>
      </c>
      <c r="H584" s="12" t="s">
        <v>282</v>
      </c>
      <c r="I584" s="12" t="s">
        <v>138</v>
      </c>
      <c r="J584" s="10" t="s">
        <v>139</v>
      </c>
      <c r="K584" s="13" t="s">
        <v>14447</v>
      </c>
      <c r="L584" s="13" t="s">
        <v>1</v>
      </c>
      <c r="M584" s="14">
        <v>150</v>
      </c>
      <c r="N584" s="14">
        <v>150</v>
      </c>
      <c r="O584" s="14">
        <v>150</v>
      </c>
      <c r="P584" s="10" t="s">
        <v>358</v>
      </c>
      <c r="Q584" s="12" t="s">
        <v>359</v>
      </c>
      <c r="R584" s="12" t="s">
        <v>360</v>
      </c>
      <c r="S584" s="12">
        <v>12</v>
      </c>
      <c r="T584" s="12">
        <v>2024</v>
      </c>
      <c r="U584" s="12" t="s">
        <v>28193</v>
      </c>
      <c r="V584" s="15">
        <v>36.60369</v>
      </c>
      <c r="W584" s="15">
        <v>-120.37569999999999</v>
      </c>
    </row>
    <row r="585" spans="1:23" x14ac:dyDescent="0.3">
      <c r="A585" s="9">
        <v>62915</v>
      </c>
      <c r="B585" s="10" t="s">
        <v>15648</v>
      </c>
      <c r="C585" s="9">
        <v>66980</v>
      </c>
      <c r="D585" s="10" t="s">
        <v>29176</v>
      </c>
      <c r="E585" s="11" t="s">
        <v>37</v>
      </c>
      <c r="F585" s="11" t="s">
        <v>37</v>
      </c>
      <c r="G585" s="12" t="s">
        <v>1037</v>
      </c>
      <c r="H585" s="12" t="s">
        <v>1105</v>
      </c>
      <c r="I585" s="12" t="s">
        <v>61</v>
      </c>
      <c r="J585" s="10" t="s">
        <v>139</v>
      </c>
      <c r="K585" s="13" t="s">
        <v>29177</v>
      </c>
      <c r="L585" s="13" t="s">
        <v>1</v>
      </c>
      <c r="M585" s="14">
        <v>2.6</v>
      </c>
      <c r="N585" s="14">
        <v>2.6</v>
      </c>
      <c r="O585" s="14">
        <v>2.6</v>
      </c>
      <c r="P585" s="10" t="s">
        <v>362</v>
      </c>
      <c r="Q585" s="12" t="s">
        <v>363</v>
      </c>
      <c r="R585" s="12" t="s">
        <v>364</v>
      </c>
      <c r="S585" s="12">
        <v>12</v>
      </c>
      <c r="T585" s="12">
        <v>2024</v>
      </c>
      <c r="U585" s="12" t="s">
        <v>28190</v>
      </c>
      <c r="V585" s="15">
        <v>34.257449999999999</v>
      </c>
      <c r="W585" s="15">
        <v>-84.831490000000002</v>
      </c>
    </row>
    <row r="586" spans="1:23" x14ac:dyDescent="0.3">
      <c r="A586" s="9">
        <v>65931</v>
      </c>
      <c r="B586" s="10" t="s">
        <v>29178</v>
      </c>
      <c r="C586" s="9">
        <v>67007</v>
      </c>
      <c r="D586" s="10" t="s">
        <v>29178</v>
      </c>
      <c r="E586" s="11" t="s">
        <v>37</v>
      </c>
      <c r="F586" s="11" t="s">
        <v>37</v>
      </c>
      <c r="G586" s="12" t="s">
        <v>3208</v>
      </c>
      <c r="H586" s="12" t="s">
        <v>7017</v>
      </c>
      <c r="I586" s="12" t="s">
        <v>168</v>
      </c>
      <c r="J586" s="10" t="s">
        <v>139</v>
      </c>
      <c r="K586" s="13" t="s">
        <v>22480</v>
      </c>
      <c r="L586" s="13" t="s">
        <v>1</v>
      </c>
      <c r="M586" s="14">
        <v>20</v>
      </c>
      <c r="N586" s="14">
        <v>20</v>
      </c>
      <c r="O586" s="14">
        <v>20</v>
      </c>
      <c r="P586" s="10" t="s">
        <v>362</v>
      </c>
      <c r="Q586" s="12" t="s">
        <v>363</v>
      </c>
      <c r="R586" s="12" t="s">
        <v>364</v>
      </c>
      <c r="S586" s="12">
        <v>12</v>
      </c>
      <c r="T586" s="12">
        <v>2024</v>
      </c>
      <c r="U586" s="12" t="s">
        <v>28193</v>
      </c>
      <c r="V586" s="15">
        <v>41.340020000000003</v>
      </c>
      <c r="W586" s="15">
        <v>-79.72372</v>
      </c>
    </row>
    <row r="587" spans="1:23" x14ac:dyDescent="0.3">
      <c r="A587" s="9">
        <v>61944</v>
      </c>
      <c r="B587" s="10" t="s">
        <v>10354</v>
      </c>
      <c r="C587" s="9">
        <v>67013</v>
      </c>
      <c r="D587" s="10" t="s">
        <v>29179</v>
      </c>
      <c r="E587" s="11" t="s">
        <v>37</v>
      </c>
      <c r="F587" s="11" t="s">
        <v>37</v>
      </c>
      <c r="G587" s="12" t="s">
        <v>1223</v>
      </c>
      <c r="H587" s="12" t="s">
        <v>1224</v>
      </c>
      <c r="I587" s="12" t="s">
        <v>853</v>
      </c>
      <c r="J587" s="10" t="s">
        <v>139</v>
      </c>
      <c r="K587" s="13" t="s">
        <v>2003</v>
      </c>
      <c r="L587" s="13" t="s">
        <v>1</v>
      </c>
      <c r="M587" s="14">
        <v>4.9000000000000004</v>
      </c>
      <c r="N587" s="14">
        <v>4.9000000000000004</v>
      </c>
      <c r="O587" s="14">
        <v>4.9000000000000004</v>
      </c>
      <c r="P587" s="10" t="s">
        <v>362</v>
      </c>
      <c r="Q587" s="12" t="s">
        <v>363</v>
      </c>
      <c r="R587" s="12" t="s">
        <v>364</v>
      </c>
      <c r="S587" s="12">
        <v>12</v>
      </c>
      <c r="T587" s="12">
        <v>2024</v>
      </c>
      <c r="U587" s="12" t="s">
        <v>28193</v>
      </c>
      <c r="V587" s="15">
        <v>44.288243000000001</v>
      </c>
      <c r="W587" s="15">
        <v>-70.113900000000001</v>
      </c>
    </row>
    <row r="588" spans="1:23" x14ac:dyDescent="0.3">
      <c r="A588" s="9">
        <v>65946</v>
      </c>
      <c r="B588" s="10" t="s">
        <v>29180</v>
      </c>
      <c r="C588" s="9">
        <v>67038</v>
      </c>
      <c r="D588" s="10" t="s">
        <v>29180</v>
      </c>
      <c r="E588" s="11" t="s">
        <v>37</v>
      </c>
      <c r="F588" s="11" t="s">
        <v>37</v>
      </c>
      <c r="G588" s="12" t="s">
        <v>428</v>
      </c>
      <c r="H588" s="12" t="s">
        <v>337</v>
      </c>
      <c r="I588" s="12" t="s">
        <v>134</v>
      </c>
      <c r="J588" s="10" t="s">
        <v>139</v>
      </c>
      <c r="K588" s="13" t="s">
        <v>29181</v>
      </c>
      <c r="L588" s="13" t="s">
        <v>1</v>
      </c>
      <c r="M588" s="14">
        <v>135</v>
      </c>
      <c r="N588" s="14">
        <v>135</v>
      </c>
      <c r="O588" s="14">
        <v>135</v>
      </c>
      <c r="P588" s="10" t="s">
        <v>362</v>
      </c>
      <c r="Q588" s="12" t="s">
        <v>363</v>
      </c>
      <c r="R588" s="12" t="s">
        <v>364</v>
      </c>
      <c r="S588" s="12">
        <v>12</v>
      </c>
      <c r="T588" s="12">
        <v>2024</v>
      </c>
      <c r="U588" s="12" t="s">
        <v>28185</v>
      </c>
      <c r="V588" s="15">
        <v>35.208509999999997</v>
      </c>
      <c r="W588" s="15">
        <v>-90.791200000000003</v>
      </c>
    </row>
    <row r="589" spans="1:23" x14ac:dyDescent="0.3">
      <c r="A589" s="9">
        <v>65869</v>
      </c>
      <c r="B589" s="10" t="s">
        <v>27428</v>
      </c>
      <c r="C589" s="9">
        <v>67069</v>
      </c>
      <c r="D589" s="10" t="s">
        <v>29182</v>
      </c>
      <c r="E589" s="11" t="s">
        <v>37</v>
      </c>
      <c r="F589" s="11" t="s">
        <v>37</v>
      </c>
      <c r="G589" s="12" t="s">
        <v>80</v>
      </c>
      <c r="H589" s="12" t="s">
        <v>849</v>
      </c>
      <c r="I589" s="12" t="s">
        <v>138</v>
      </c>
      <c r="J589" s="10" t="s">
        <v>139</v>
      </c>
      <c r="K589" s="13" t="s">
        <v>29183</v>
      </c>
      <c r="L589" s="13" t="s">
        <v>1</v>
      </c>
      <c r="M589" s="14">
        <v>2.4</v>
      </c>
      <c r="N589" s="14">
        <v>2.4</v>
      </c>
      <c r="O589" s="14">
        <v>2.4</v>
      </c>
      <c r="P589" s="10" t="s">
        <v>362</v>
      </c>
      <c r="Q589" s="12" t="s">
        <v>363</v>
      </c>
      <c r="R589" s="12" t="s">
        <v>364</v>
      </c>
      <c r="S589" s="12">
        <v>12</v>
      </c>
      <c r="T589" s="12">
        <v>2024</v>
      </c>
      <c r="U589" s="12" t="s">
        <v>28414</v>
      </c>
      <c r="V589" s="15">
        <v>37.739193</v>
      </c>
      <c r="W589" s="15">
        <v>-121.5369</v>
      </c>
    </row>
    <row r="590" spans="1:23" x14ac:dyDescent="0.3">
      <c r="A590" s="9">
        <v>16609</v>
      </c>
      <c r="B590" s="10" t="s">
        <v>8874</v>
      </c>
      <c r="C590" s="9">
        <v>67118</v>
      </c>
      <c r="D590" s="10" t="s">
        <v>29184</v>
      </c>
      <c r="E590" s="11" t="s">
        <v>37</v>
      </c>
      <c r="F590" s="11" t="s">
        <v>37</v>
      </c>
      <c r="G590" s="12" t="s">
        <v>80</v>
      </c>
      <c r="H590" s="12" t="s">
        <v>755</v>
      </c>
      <c r="I590" s="12" t="s">
        <v>138</v>
      </c>
      <c r="J590" s="10" t="s">
        <v>40</v>
      </c>
      <c r="K590" s="13" t="s">
        <v>41</v>
      </c>
      <c r="L590" s="13" t="s">
        <v>1</v>
      </c>
      <c r="M590" s="14">
        <v>10</v>
      </c>
      <c r="N590" s="14">
        <v>10</v>
      </c>
      <c r="O590" s="14">
        <v>10</v>
      </c>
      <c r="P590" s="10" t="s">
        <v>358</v>
      </c>
      <c r="Q590" s="12" t="s">
        <v>359</v>
      </c>
      <c r="R590" s="12" t="s">
        <v>360</v>
      </c>
      <c r="S590" s="12">
        <v>12</v>
      </c>
      <c r="T590" s="12">
        <v>2024</v>
      </c>
      <c r="U590" s="12" t="s">
        <v>28193</v>
      </c>
      <c r="V590" s="15">
        <v>32.854917999999998</v>
      </c>
      <c r="W590" s="15">
        <v>-116.9684</v>
      </c>
    </row>
    <row r="591" spans="1:23" x14ac:dyDescent="0.3">
      <c r="A591" s="9">
        <v>66020</v>
      </c>
      <c r="B591" s="10" t="s">
        <v>29185</v>
      </c>
      <c r="C591" s="9">
        <v>67125</v>
      </c>
      <c r="D591" s="10" t="s">
        <v>29185</v>
      </c>
      <c r="E591" s="11" t="s">
        <v>37</v>
      </c>
      <c r="F591" s="11" t="s">
        <v>37</v>
      </c>
      <c r="G591" s="12" t="s">
        <v>3380</v>
      </c>
      <c r="H591" s="12" t="s">
        <v>3040</v>
      </c>
      <c r="I591" s="12" t="s">
        <v>147</v>
      </c>
      <c r="J591" s="10" t="s">
        <v>139</v>
      </c>
      <c r="K591" s="13" t="s">
        <v>29186</v>
      </c>
      <c r="L591" s="13" t="s">
        <v>1</v>
      </c>
      <c r="M591" s="14">
        <v>3.3</v>
      </c>
      <c r="N591" s="14">
        <v>3.3</v>
      </c>
      <c r="O591" s="14">
        <v>3.3</v>
      </c>
      <c r="P591" s="10" t="s">
        <v>362</v>
      </c>
      <c r="Q591" s="12" t="s">
        <v>363</v>
      </c>
      <c r="R591" s="12" t="s">
        <v>364</v>
      </c>
      <c r="S591" s="12">
        <v>12</v>
      </c>
      <c r="T591" s="12">
        <v>2024</v>
      </c>
      <c r="U591" s="12" t="s">
        <v>28374</v>
      </c>
      <c r="V591" s="15">
        <v>35.700485</v>
      </c>
      <c r="W591" s="15">
        <v>-86.366039999999998</v>
      </c>
    </row>
    <row r="592" spans="1:23" x14ac:dyDescent="0.3">
      <c r="A592" s="9">
        <v>66021</v>
      </c>
      <c r="B592" s="10" t="s">
        <v>29187</v>
      </c>
      <c r="C592" s="9">
        <v>67126</v>
      </c>
      <c r="D592" s="10" t="s">
        <v>29187</v>
      </c>
      <c r="E592" s="11" t="s">
        <v>37</v>
      </c>
      <c r="F592" s="11" t="s">
        <v>37</v>
      </c>
      <c r="G592" s="12" t="s">
        <v>3380</v>
      </c>
      <c r="H592" s="12" t="s">
        <v>98</v>
      </c>
      <c r="I592" s="12" t="s">
        <v>147</v>
      </c>
      <c r="J592" s="10" t="s">
        <v>139</v>
      </c>
      <c r="K592" s="13" t="s">
        <v>29188</v>
      </c>
      <c r="L592" s="13" t="s">
        <v>1</v>
      </c>
      <c r="M592" s="14">
        <v>4.3</v>
      </c>
      <c r="N592" s="14">
        <v>4.3</v>
      </c>
      <c r="O592" s="14">
        <v>4.3</v>
      </c>
      <c r="P592" s="10" t="s">
        <v>362</v>
      </c>
      <c r="Q592" s="12" t="s">
        <v>363</v>
      </c>
      <c r="R592" s="12" t="s">
        <v>364</v>
      </c>
      <c r="S592" s="12">
        <v>12</v>
      </c>
      <c r="T592" s="12">
        <v>2024</v>
      </c>
      <c r="U592" s="12" t="s">
        <v>28374</v>
      </c>
      <c r="V592" s="15">
        <v>36.243794000000001</v>
      </c>
      <c r="W592" s="15">
        <v>-82.909360000000007</v>
      </c>
    </row>
    <row r="593" spans="1:23" x14ac:dyDescent="0.3">
      <c r="A593" s="9">
        <v>66024</v>
      </c>
      <c r="B593" s="10" t="s">
        <v>29189</v>
      </c>
      <c r="C593" s="9">
        <v>67127</v>
      </c>
      <c r="D593" s="10" t="s">
        <v>29190</v>
      </c>
      <c r="E593" s="11" t="s">
        <v>37</v>
      </c>
      <c r="F593" s="11" t="s">
        <v>37</v>
      </c>
      <c r="G593" s="12" t="s">
        <v>1037</v>
      </c>
      <c r="H593" s="12" t="s">
        <v>1601</v>
      </c>
      <c r="I593" s="12" t="s">
        <v>1158</v>
      </c>
      <c r="J593" s="10" t="s">
        <v>139</v>
      </c>
      <c r="K593" s="13" t="s">
        <v>29191</v>
      </c>
      <c r="L593" s="13" t="s">
        <v>1</v>
      </c>
      <c r="M593" s="14">
        <v>250</v>
      </c>
      <c r="N593" s="14">
        <v>250</v>
      </c>
      <c r="O593" s="14">
        <v>250</v>
      </c>
      <c r="P593" s="10" t="s">
        <v>362</v>
      </c>
      <c r="Q593" s="12" t="s">
        <v>363</v>
      </c>
      <c r="R593" s="12" t="s">
        <v>364</v>
      </c>
      <c r="S593" s="12">
        <v>12</v>
      </c>
      <c r="T593" s="12">
        <v>2024</v>
      </c>
      <c r="U593" s="12" t="s">
        <v>28374</v>
      </c>
      <c r="V593" s="15">
        <v>32.294555000000003</v>
      </c>
      <c r="W593" s="15">
        <v>-82.416250000000005</v>
      </c>
    </row>
    <row r="594" spans="1:23" x14ac:dyDescent="0.3">
      <c r="A594" s="9">
        <v>66022</v>
      </c>
      <c r="B594" s="10" t="s">
        <v>29192</v>
      </c>
      <c r="C594" s="9">
        <v>67129</v>
      </c>
      <c r="D594" s="10" t="s">
        <v>29192</v>
      </c>
      <c r="E594" s="11" t="s">
        <v>37</v>
      </c>
      <c r="F594" s="11" t="s">
        <v>37</v>
      </c>
      <c r="G594" s="12" t="s">
        <v>338</v>
      </c>
      <c r="H594" s="12" t="s">
        <v>4176</v>
      </c>
      <c r="I594" s="12" t="s">
        <v>3000</v>
      </c>
      <c r="J594" s="10" t="s">
        <v>139</v>
      </c>
      <c r="K594" s="13" t="s">
        <v>29193</v>
      </c>
      <c r="L594" s="13" t="s">
        <v>1</v>
      </c>
      <c r="M594" s="14">
        <v>100</v>
      </c>
      <c r="N594" s="14">
        <v>100</v>
      </c>
      <c r="O594" s="14">
        <v>100</v>
      </c>
      <c r="P594" s="10" t="s">
        <v>362</v>
      </c>
      <c r="Q594" s="12" t="s">
        <v>363</v>
      </c>
      <c r="R594" s="12" t="s">
        <v>364</v>
      </c>
      <c r="S594" s="12">
        <v>12</v>
      </c>
      <c r="T594" s="12">
        <v>2024</v>
      </c>
      <c r="U594" s="12" t="s">
        <v>28374</v>
      </c>
      <c r="V594" s="15">
        <v>33.332968999999999</v>
      </c>
      <c r="W594" s="15">
        <v>-79.56353</v>
      </c>
    </row>
    <row r="595" spans="1:23" x14ac:dyDescent="0.3">
      <c r="A595" s="9">
        <v>66008</v>
      </c>
      <c r="B595" s="10" t="s">
        <v>29194</v>
      </c>
      <c r="C595" s="9">
        <v>67130</v>
      </c>
      <c r="D595" s="10" t="s">
        <v>29194</v>
      </c>
      <c r="E595" s="11" t="s">
        <v>37</v>
      </c>
      <c r="F595" s="11" t="s">
        <v>37</v>
      </c>
      <c r="G595" s="12" t="s">
        <v>2389</v>
      </c>
      <c r="H595" s="12" t="s">
        <v>8269</v>
      </c>
      <c r="I595" s="12" t="s">
        <v>147</v>
      </c>
      <c r="J595" s="10" t="s">
        <v>139</v>
      </c>
      <c r="K595" s="13" t="s">
        <v>29195</v>
      </c>
      <c r="L595" s="13" t="s">
        <v>1</v>
      </c>
      <c r="M595" s="14">
        <v>4.8</v>
      </c>
      <c r="N595" s="14">
        <v>4.8</v>
      </c>
      <c r="O595" s="14">
        <v>4.8</v>
      </c>
      <c r="P595" s="10" t="s">
        <v>362</v>
      </c>
      <c r="Q595" s="12" t="s">
        <v>363</v>
      </c>
      <c r="R595" s="12" t="s">
        <v>364</v>
      </c>
      <c r="S595" s="12">
        <v>12</v>
      </c>
      <c r="T595" s="12">
        <v>2024</v>
      </c>
      <c r="U595" s="12" t="s">
        <v>28374</v>
      </c>
      <c r="V595" s="15">
        <v>34.340856000000002</v>
      </c>
      <c r="W595" s="15">
        <v>-89.911169999999998</v>
      </c>
    </row>
    <row r="596" spans="1:23" x14ac:dyDescent="0.3">
      <c r="A596" s="9">
        <v>66009</v>
      </c>
      <c r="B596" s="10" t="s">
        <v>29196</v>
      </c>
      <c r="C596" s="9">
        <v>67131</v>
      </c>
      <c r="D596" s="10" t="s">
        <v>29196</v>
      </c>
      <c r="E596" s="11" t="s">
        <v>37</v>
      </c>
      <c r="F596" s="11" t="s">
        <v>37</v>
      </c>
      <c r="G596" s="12" t="s">
        <v>2389</v>
      </c>
      <c r="H596" s="12" t="s">
        <v>8269</v>
      </c>
      <c r="I596" s="12" t="s">
        <v>147</v>
      </c>
      <c r="J596" s="10" t="s">
        <v>139</v>
      </c>
      <c r="K596" s="13" t="s">
        <v>29197</v>
      </c>
      <c r="L596" s="13" t="s">
        <v>1</v>
      </c>
      <c r="M596" s="14">
        <v>3.5</v>
      </c>
      <c r="N596" s="14">
        <v>3.5</v>
      </c>
      <c r="O596" s="14">
        <v>3.5</v>
      </c>
      <c r="P596" s="10" t="s">
        <v>362</v>
      </c>
      <c r="Q596" s="12" t="s">
        <v>363</v>
      </c>
      <c r="R596" s="12" t="s">
        <v>364</v>
      </c>
      <c r="S596" s="12">
        <v>12</v>
      </c>
      <c r="T596" s="12">
        <v>2024</v>
      </c>
      <c r="U596" s="12" t="s">
        <v>28374</v>
      </c>
      <c r="V596" s="15">
        <v>34.302365000000002</v>
      </c>
      <c r="W596" s="15">
        <v>-89.987840000000006</v>
      </c>
    </row>
    <row r="597" spans="1:23" x14ac:dyDescent="0.3">
      <c r="A597" s="9">
        <v>66010</v>
      </c>
      <c r="B597" s="10" t="s">
        <v>29198</v>
      </c>
      <c r="C597" s="9">
        <v>67132</v>
      </c>
      <c r="D597" s="10" t="s">
        <v>29198</v>
      </c>
      <c r="E597" s="11" t="s">
        <v>37</v>
      </c>
      <c r="F597" s="11" t="s">
        <v>37</v>
      </c>
      <c r="G597" s="12" t="s">
        <v>2389</v>
      </c>
      <c r="H597" s="12" t="s">
        <v>8269</v>
      </c>
      <c r="I597" s="12" t="s">
        <v>147</v>
      </c>
      <c r="J597" s="10" t="s">
        <v>139</v>
      </c>
      <c r="K597" s="13" t="s">
        <v>29199</v>
      </c>
      <c r="L597" s="13" t="s">
        <v>1</v>
      </c>
      <c r="M597" s="14">
        <v>4.8</v>
      </c>
      <c r="N597" s="14">
        <v>4.8</v>
      </c>
      <c r="O597" s="14">
        <v>4.8</v>
      </c>
      <c r="P597" s="10" t="s">
        <v>362</v>
      </c>
      <c r="Q597" s="12" t="s">
        <v>363</v>
      </c>
      <c r="R597" s="12" t="s">
        <v>364</v>
      </c>
      <c r="S597" s="12">
        <v>12</v>
      </c>
      <c r="T597" s="12">
        <v>2024</v>
      </c>
      <c r="U597" s="12" t="s">
        <v>28374</v>
      </c>
      <c r="V597" s="15">
        <v>34.304152999999999</v>
      </c>
      <c r="W597" s="15">
        <v>-89.986320000000006</v>
      </c>
    </row>
    <row r="598" spans="1:23" x14ac:dyDescent="0.3">
      <c r="A598" s="9">
        <v>66011</v>
      </c>
      <c r="B598" s="10" t="s">
        <v>29200</v>
      </c>
      <c r="C598" s="9">
        <v>67133</v>
      </c>
      <c r="D598" s="10" t="s">
        <v>29200</v>
      </c>
      <c r="E598" s="11" t="s">
        <v>37</v>
      </c>
      <c r="F598" s="11" t="s">
        <v>37</v>
      </c>
      <c r="G598" s="12" t="s">
        <v>3380</v>
      </c>
      <c r="H598" s="12" t="s">
        <v>29201</v>
      </c>
      <c r="I598" s="12" t="s">
        <v>147</v>
      </c>
      <c r="J598" s="10" t="s">
        <v>139</v>
      </c>
      <c r="K598" s="13" t="s">
        <v>29202</v>
      </c>
      <c r="L598" s="13" t="s">
        <v>1</v>
      </c>
      <c r="M598" s="14">
        <v>4.8</v>
      </c>
      <c r="N598" s="14">
        <v>4.8</v>
      </c>
      <c r="O598" s="14">
        <v>4.8</v>
      </c>
      <c r="P598" s="10" t="s">
        <v>362</v>
      </c>
      <c r="Q598" s="12" t="s">
        <v>363</v>
      </c>
      <c r="R598" s="12" t="s">
        <v>364</v>
      </c>
      <c r="S598" s="12">
        <v>12</v>
      </c>
      <c r="T598" s="12">
        <v>2024</v>
      </c>
      <c r="U598" s="12" t="s">
        <v>28374</v>
      </c>
      <c r="V598" s="15">
        <v>36.440550000000002</v>
      </c>
      <c r="W598" s="15">
        <v>-85.253559999999993</v>
      </c>
    </row>
    <row r="599" spans="1:23" x14ac:dyDescent="0.3">
      <c r="A599" s="9">
        <v>65985</v>
      </c>
      <c r="B599" s="10" t="s">
        <v>29203</v>
      </c>
      <c r="C599" s="9">
        <v>67136</v>
      </c>
      <c r="D599" s="10" t="s">
        <v>29204</v>
      </c>
      <c r="E599" s="11" t="s">
        <v>37</v>
      </c>
      <c r="F599" s="11" t="s">
        <v>37</v>
      </c>
      <c r="G599" s="12" t="s">
        <v>238</v>
      </c>
      <c r="H599" s="12" t="s">
        <v>6580</v>
      </c>
      <c r="I599" s="12" t="s">
        <v>240</v>
      </c>
      <c r="J599" s="10" t="s">
        <v>139</v>
      </c>
      <c r="K599" s="13" t="s">
        <v>29205</v>
      </c>
      <c r="L599" s="13" t="s">
        <v>1</v>
      </c>
      <c r="M599" s="14">
        <v>3.6</v>
      </c>
      <c r="N599" s="14">
        <v>3.6</v>
      </c>
      <c r="O599" s="14">
        <v>3.6</v>
      </c>
      <c r="P599" s="10" t="s">
        <v>362</v>
      </c>
      <c r="Q599" s="12" t="s">
        <v>363</v>
      </c>
      <c r="R599" s="12" t="s">
        <v>364</v>
      </c>
      <c r="S599" s="12">
        <v>12</v>
      </c>
      <c r="T599" s="12">
        <v>2024</v>
      </c>
      <c r="U599" s="12" t="s">
        <v>28193</v>
      </c>
      <c r="V599" s="15">
        <v>42.866</v>
      </c>
      <c r="W599" s="15">
        <v>-78.257000000000005</v>
      </c>
    </row>
    <row r="600" spans="1:23" x14ac:dyDescent="0.3">
      <c r="A600" s="9">
        <v>66014</v>
      </c>
      <c r="B600" s="10" t="s">
        <v>29206</v>
      </c>
      <c r="C600" s="9">
        <v>67141</v>
      </c>
      <c r="D600" s="10" t="s">
        <v>29207</v>
      </c>
      <c r="E600" s="11" t="s">
        <v>37</v>
      </c>
      <c r="F600" s="11" t="s">
        <v>37</v>
      </c>
      <c r="G600" s="12" t="s">
        <v>238</v>
      </c>
      <c r="H600" s="12" t="s">
        <v>2891</v>
      </c>
      <c r="I600" s="12" t="s">
        <v>240</v>
      </c>
      <c r="J600" s="10" t="s">
        <v>139</v>
      </c>
      <c r="K600" s="13" t="s">
        <v>29208</v>
      </c>
      <c r="L600" s="13" t="s">
        <v>1</v>
      </c>
      <c r="M600" s="14">
        <v>5</v>
      </c>
      <c r="N600" s="14">
        <v>5</v>
      </c>
      <c r="O600" s="14">
        <v>5</v>
      </c>
      <c r="P600" s="10" t="s">
        <v>362</v>
      </c>
      <c r="Q600" s="12" t="s">
        <v>363</v>
      </c>
      <c r="R600" s="12" t="s">
        <v>364</v>
      </c>
      <c r="S600" s="12">
        <v>12</v>
      </c>
      <c r="T600" s="12">
        <v>2024</v>
      </c>
      <c r="U600" s="12" t="s">
        <v>28414</v>
      </c>
      <c r="V600" s="15">
        <v>43.328612999999997</v>
      </c>
      <c r="W600" s="15">
        <v>-78.070819999999998</v>
      </c>
    </row>
    <row r="601" spans="1:23" x14ac:dyDescent="0.3">
      <c r="A601" s="9">
        <v>66038</v>
      </c>
      <c r="B601" s="10" t="s">
        <v>29209</v>
      </c>
      <c r="C601" s="9">
        <v>67164</v>
      </c>
      <c r="D601" s="10" t="s">
        <v>29209</v>
      </c>
      <c r="E601" s="11" t="s">
        <v>37</v>
      </c>
      <c r="F601" s="11" t="s">
        <v>37</v>
      </c>
      <c r="G601" s="12" t="s">
        <v>166</v>
      </c>
      <c r="H601" s="12" t="s">
        <v>27473</v>
      </c>
      <c r="I601" s="12" t="s">
        <v>147</v>
      </c>
      <c r="J601" s="10" t="s">
        <v>139</v>
      </c>
      <c r="K601" s="13" t="s">
        <v>29210</v>
      </c>
      <c r="L601" s="13" t="s">
        <v>1</v>
      </c>
      <c r="M601" s="14">
        <v>3.5</v>
      </c>
      <c r="N601" s="14">
        <v>3.5</v>
      </c>
      <c r="O601" s="14">
        <v>3.5</v>
      </c>
      <c r="P601" s="10" t="s">
        <v>362</v>
      </c>
      <c r="Q601" s="12" t="s">
        <v>363</v>
      </c>
      <c r="R601" s="12" t="s">
        <v>364</v>
      </c>
      <c r="S601" s="12">
        <v>12</v>
      </c>
      <c r="T601" s="12">
        <v>2024</v>
      </c>
      <c r="U601" s="12" t="s">
        <v>28374</v>
      </c>
      <c r="V601" s="15">
        <v>36.711680000000001</v>
      </c>
      <c r="W601" s="15">
        <v>-86.548559999999995</v>
      </c>
    </row>
    <row r="602" spans="1:23" x14ac:dyDescent="0.3">
      <c r="A602" s="9">
        <v>62759</v>
      </c>
      <c r="B602" s="10" t="s">
        <v>17058</v>
      </c>
      <c r="C602" s="9">
        <v>67165</v>
      </c>
      <c r="D602" s="10" t="s">
        <v>29211</v>
      </c>
      <c r="E602" s="11" t="s">
        <v>37</v>
      </c>
      <c r="F602" s="11" t="s">
        <v>37</v>
      </c>
      <c r="G602" s="12" t="s">
        <v>166</v>
      </c>
      <c r="H602" s="12" t="s">
        <v>3025</v>
      </c>
      <c r="I602" s="12" t="s">
        <v>134</v>
      </c>
      <c r="J602" s="10" t="s">
        <v>139</v>
      </c>
      <c r="K602" s="13" t="s">
        <v>29212</v>
      </c>
      <c r="L602" s="13" t="s">
        <v>1</v>
      </c>
      <c r="M602" s="14">
        <v>160</v>
      </c>
      <c r="N602" s="14">
        <v>160</v>
      </c>
      <c r="O602" s="14">
        <v>160</v>
      </c>
      <c r="P602" s="10" t="s">
        <v>362</v>
      </c>
      <c r="Q602" s="12" t="s">
        <v>363</v>
      </c>
      <c r="R602" s="12" t="s">
        <v>364</v>
      </c>
      <c r="S602" s="12">
        <v>12</v>
      </c>
      <c r="T602" s="12">
        <v>2024</v>
      </c>
      <c r="U602" s="12" t="s">
        <v>28185</v>
      </c>
      <c r="V602" s="15">
        <v>37.652000000000001</v>
      </c>
      <c r="W602" s="15">
        <v>-87.552000000000007</v>
      </c>
    </row>
    <row r="603" spans="1:23" x14ac:dyDescent="0.3">
      <c r="A603" s="9">
        <v>62759</v>
      </c>
      <c r="B603" s="10" t="s">
        <v>17058</v>
      </c>
      <c r="C603" s="9">
        <v>67166</v>
      </c>
      <c r="D603" s="10" t="s">
        <v>29213</v>
      </c>
      <c r="E603" s="11" t="s">
        <v>37</v>
      </c>
      <c r="F603" s="11" t="s">
        <v>37</v>
      </c>
      <c r="G603" s="12" t="s">
        <v>3064</v>
      </c>
      <c r="H603" s="12" t="s">
        <v>4155</v>
      </c>
      <c r="I603" s="12" t="s">
        <v>168</v>
      </c>
      <c r="J603" s="10" t="s">
        <v>139</v>
      </c>
      <c r="K603" s="13" t="s">
        <v>29214</v>
      </c>
      <c r="L603" s="13" t="s">
        <v>1</v>
      </c>
      <c r="M603" s="14">
        <v>45</v>
      </c>
      <c r="N603" s="14">
        <v>45</v>
      </c>
      <c r="O603" s="14">
        <v>45</v>
      </c>
      <c r="P603" s="10" t="s">
        <v>362</v>
      </c>
      <c r="Q603" s="12" t="s">
        <v>363</v>
      </c>
      <c r="R603" s="12" t="s">
        <v>364</v>
      </c>
      <c r="S603" s="12">
        <v>12</v>
      </c>
      <c r="T603" s="12">
        <v>2024</v>
      </c>
      <c r="U603" s="12" t="s">
        <v>28185</v>
      </c>
      <c r="V603" s="15">
        <v>39.383000000000003</v>
      </c>
      <c r="W603" s="15">
        <v>-83.4</v>
      </c>
    </row>
    <row r="604" spans="1:23" x14ac:dyDescent="0.3">
      <c r="A604" s="9">
        <v>62759</v>
      </c>
      <c r="B604" s="10" t="s">
        <v>17058</v>
      </c>
      <c r="C604" s="9">
        <v>67167</v>
      </c>
      <c r="D604" s="10" t="s">
        <v>29215</v>
      </c>
      <c r="E604" s="11" t="s">
        <v>37</v>
      </c>
      <c r="F604" s="11" t="s">
        <v>37</v>
      </c>
      <c r="G604" s="12" t="s">
        <v>132</v>
      </c>
      <c r="H604" s="12" t="s">
        <v>5013</v>
      </c>
      <c r="I604" s="12" t="s">
        <v>134</v>
      </c>
      <c r="J604" s="10" t="s">
        <v>139</v>
      </c>
      <c r="K604" s="13" t="s">
        <v>29216</v>
      </c>
      <c r="L604" s="13" t="s">
        <v>1</v>
      </c>
      <c r="M604" s="14">
        <v>50</v>
      </c>
      <c r="N604" s="14">
        <v>50</v>
      </c>
      <c r="O604" s="14">
        <v>50</v>
      </c>
      <c r="P604" s="10" t="s">
        <v>362</v>
      </c>
      <c r="Q604" s="12" t="s">
        <v>363</v>
      </c>
      <c r="R604" s="12" t="s">
        <v>364</v>
      </c>
      <c r="S604" s="12">
        <v>12</v>
      </c>
      <c r="T604" s="12">
        <v>2024</v>
      </c>
      <c r="U604" s="12" t="s">
        <v>28185</v>
      </c>
      <c r="V604" s="15">
        <v>43.561999999999998</v>
      </c>
      <c r="W604" s="15">
        <v>-92.683000000000007</v>
      </c>
    </row>
    <row r="605" spans="1:23" x14ac:dyDescent="0.3">
      <c r="A605" s="9">
        <v>62759</v>
      </c>
      <c r="B605" s="10" t="s">
        <v>17058</v>
      </c>
      <c r="C605" s="9">
        <v>67168</v>
      </c>
      <c r="D605" s="10" t="s">
        <v>29217</v>
      </c>
      <c r="E605" s="11" t="s">
        <v>37</v>
      </c>
      <c r="F605" s="11" t="s">
        <v>37</v>
      </c>
      <c r="G605" s="12" t="s">
        <v>132</v>
      </c>
      <c r="H605" s="12" t="s">
        <v>2308</v>
      </c>
      <c r="I605" s="12" t="s">
        <v>134</v>
      </c>
      <c r="J605" s="10" t="s">
        <v>139</v>
      </c>
      <c r="K605" s="13" t="s">
        <v>29218</v>
      </c>
      <c r="L605" s="13" t="s">
        <v>1</v>
      </c>
      <c r="M605" s="14">
        <v>45</v>
      </c>
      <c r="N605" s="14">
        <v>45</v>
      </c>
      <c r="O605" s="14">
        <v>45</v>
      </c>
      <c r="P605" s="10" t="s">
        <v>362</v>
      </c>
      <c r="Q605" s="12" t="s">
        <v>363</v>
      </c>
      <c r="R605" s="12" t="s">
        <v>364</v>
      </c>
      <c r="S605" s="12">
        <v>12</v>
      </c>
      <c r="T605" s="12">
        <v>2024</v>
      </c>
      <c r="U605" s="12" t="s">
        <v>28185</v>
      </c>
      <c r="V605" s="15">
        <v>43.552</v>
      </c>
      <c r="W605" s="15">
        <v>-92.356999999999999</v>
      </c>
    </row>
    <row r="606" spans="1:23" x14ac:dyDescent="0.3">
      <c r="A606" s="9">
        <v>66054</v>
      </c>
      <c r="B606" s="10" t="s">
        <v>29219</v>
      </c>
      <c r="C606" s="9">
        <v>67169</v>
      </c>
      <c r="D606" s="10" t="s">
        <v>29220</v>
      </c>
      <c r="E606" s="11" t="s">
        <v>37</v>
      </c>
      <c r="F606" s="11" t="s">
        <v>37</v>
      </c>
      <c r="G606" s="12" t="s">
        <v>80</v>
      </c>
      <c r="H606" s="12" t="s">
        <v>5652</v>
      </c>
      <c r="I606" s="12" t="s">
        <v>138</v>
      </c>
      <c r="J606" s="10" t="s">
        <v>139</v>
      </c>
      <c r="K606" s="13" t="s">
        <v>29221</v>
      </c>
      <c r="L606" s="13" t="s">
        <v>1</v>
      </c>
      <c r="M606" s="14">
        <v>5</v>
      </c>
      <c r="N606" s="14">
        <v>5</v>
      </c>
      <c r="O606" s="14">
        <v>3.8</v>
      </c>
      <c r="P606" s="10" t="s">
        <v>362</v>
      </c>
      <c r="Q606" s="12" t="s">
        <v>363</v>
      </c>
      <c r="R606" s="12" t="s">
        <v>364</v>
      </c>
      <c r="S606" s="12">
        <v>12</v>
      </c>
      <c r="T606" s="12">
        <v>2024</v>
      </c>
      <c r="U606" s="12" t="s">
        <v>28190</v>
      </c>
      <c r="V606" s="15">
        <v>37.919196999999997</v>
      </c>
      <c r="W606" s="15">
        <v>-122.1863</v>
      </c>
    </row>
    <row r="607" spans="1:23" x14ac:dyDescent="0.3">
      <c r="A607" s="9">
        <v>66063</v>
      </c>
      <c r="B607" s="10" t="s">
        <v>29222</v>
      </c>
      <c r="C607" s="9">
        <v>67182</v>
      </c>
      <c r="D607" s="10" t="s">
        <v>29223</v>
      </c>
      <c r="E607" s="11" t="s">
        <v>37</v>
      </c>
      <c r="F607" s="11" t="s">
        <v>37</v>
      </c>
      <c r="G607" s="12" t="s">
        <v>342</v>
      </c>
      <c r="H607" s="12" t="s">
        <v>343</v>
      </c>
      <c r="I607" s="12" t="s">
        <v>946</v>
      </c>
      <c r="J607" s="10" t="s">
        <v>139</v>
      </c>
      <c r="K607" s="13" t="s">
        <v>29224</v>
      </c>
      <c r="L607" s="13" t="s">
        <v>1</v>
      </c>
      <c r="M607" s="14">
        <v>74.5</v>
      </c>
      <c r="N607" s="14">
        <v>74.5</v>
      </c>
      <c r="O607" s="14">
        <v>74.5</v>
      </c>
      <c r="P607" s="10" t="s">
        <v>362</v>
      </c>
      <c r="Q607" s="12" t="s">
        <v>363</v>
      </c>
      <c r="R607" s="12" t="s">
        <v>364</v>
      </c>
      <c r="S607" s="12">
        <v>12</v>
      </c>
      <c r="T607" s="12">
        <v>2024</v>
      </c>
      <c r="U607" s="12" t="s">
        <v>28193</v>
      </c>
      <c r="V607" s="15">
        <v>29.603731</v>
      </c>
      <c r="W607" s="15">
        <v>-81.527249999999995</v>
      </c>
    </row>
    <row r="608" spans="1:23" x14ac:dyDescent="0.3">
      <c r="A608" s="9">
        <v>66072</v>
      </c>
      <c r="B608" s="10" t="s">
        <v>29225</v>
      </c>
      <c r="C608" s="9">
        <v>67193</v>
      </c>
      <c r="D608" s="10" t="s">
        <v>29226</v>
      </c>
      <c r="E608" s="11" t="s">
        <v>37</v>
      </c>
      <c r="F608" s="11" t="s">
        <v>37</v>
      </c>
      <c r="G608" s="12" t="s">
        <v>810</v>
      </c>
      <c r="H608" s="12" t="s">
        <v>3893</v>
      </c>
      <c r="I608" s="12" t="s">
        <v>772</v>
      </c>
      <c r="J608" s="10" t="s">
        <v>139</v>
      </c>
      <c r="K608" s="13" t="s">
        <v>29227</v>
      </c>
      <c r="L608" s="13" t="s">
        <v>1</v>
      </c>
      <c r="M608" s="14">
        <v>124.3</v>
      </c>
      <c r="N608" s="14">
        <v>124.3</v>
      </c>
      <c r="O608" s="14">
        <v>124.3</v>
      </c>
      <c r="P608" s="10" t="s">
        <v>52</v>
      </c>
      <c r="Q608" s="12" t="s">
        <v>53</v>
      </c>
      <c r="R608" s="12" t="s">
        <v>54</v>
      </c>
      <c r="S608" s="12">
        <v>12</v>
      </c>
      <c r="T608" s="12">
        <v>2024</v>
      </c>
      <c r="U608" s="12" t="s">
        <v>28193</v>
      </c>
      <c r="V608" s="15">
        <v>43.146076999999998</v>
      </c>
      <c r="W608" s="15">
        <v>-106.3473</v>
      </c>
    </row>
    <row r="609" spans="1:23" x14ac:dyDescent="0.3">
      <c r="A609" s="9">
        <v>18454</v>
      </c>
      <c r="B609" s="10" t="s">
        <v>1030</v>
      </c>
      <c r="C609" s="9">
        <v>67203</v>
      </c>
      <c r="D609" s="10" t="s">
        <v>29228</v>
      </c>
      <c r="E609" s="11" t="s">
        <v>37</v>
      </c>
      <c r="F609" s="11" t="s">
        <v>37</v>
      </c>
      <c r="G609" s="12" t="s">
        <v>342</v>
      </c>
      <c r="H609" s="12" t="s">
        <v>1032</v>
      </c>
      <c r="I609" s="12" t="s">
        <v>1033</v>
      </c>
      <c r="J609" s="10" t="s">
        <v>40</v>
      </c>
      <c r="K609" s="13" t="s">
        <v>41</v>
      </c>
      <c r="L609" s="13" t="s">
        <v>1</v>
      </c>
      <c r="M609" s="14">
        <v>74.5</v>
      </c>
      <c r="N609" s="14">
        <v>74.5</v>
      </c>
      <c r="O609" s="14">
        <v>74.5</v>
      </c>
      <c r="P609" s="10" t="s">
        <v>362</v>
      </c>
      <c r="Q609" s="12" t="s">
        <v>363</v>
      </c>
      <c r="R609" s="12" t="s">
        <v>364</v>
      </c>
      <c r="S609" s="12">
        <v>12</v>
      </c>
      <c r="T609" s="12">
        <v>2024</v>
      </c>
      <c r="U609" s="12" t="s">
        <v>28185</v>
      </c>
      <c r="V609" s="15">
        <v>27.660584</v>
      </c>
      <c r="W609" s="15">
        <v>-82.295630000000003</v>
      </c>
    </row>
    <row r="610" spans="1:23" x14ac:dyDescent="0.3">
      <c r="A610" s="9">
        <v>66088</v>
      </c>
      <c r="B610" s="10" t="s">
        <v>29229</v>
      </c>
      <c r="C610" s="9">
        <v>67205</v>
      </c>
      <c r="D610" s="10" t="s">
        <v>29230</v>
      </c>
      <c r="E610" s="11" t="s">
        <v>37</v>
      </c>
      <c r="F610" s="11" t="s">
        <v>37</v>
      </c>
      <c r="G610" s="12" t="s">
        <v>342</v>
      </c>
      <c r="H610" s="12" t="s">
        <v>1092</v>
      </c>
      <c r="I610" s="12" t="s">
        <v>998</v>
      </c>
      <c r="J610" s="10" t="s">
        <v>139</v>
      </c>
      <c r="K610" s="13" t="s">
        <v>29231</v>
      </c>
      <c r="L610" s="13" t="s">
        <v>1</v>
      </c>
      <c r="M610" s="14">
        <v>74.5</v>
      </c>
      <c r="N610" s="14">
        <v>74.5</v>
      </c>
      <c r="O610" s="14">
        <v>74.5</v>
      </c>
      <c r="P610" s="10" t="s">
        <v>362</v>
      </c>
      <c r="Q610" s="12" t="s">
        <v>363</v>
      </c>
      <c r="R610" s="12" t="s">
        <v>364</v>
      </c>
      <c r="S610" s="12">
        <v>12</v>
      </c>
      <c r="T610" s="12">
        <v>2024</v>
      </c>
      <c r="U610" s="12" t="s">
        <v>28193</v>
      </c>
      <c r="V610" s="15">
        <v>30.656542000000002</v>
      </c>
      <c r="W610" s="15">
        <v>-84.72439</v>
      </c>
    </row>
    <row r="611" spans="1:23" x14ac:dyDescent="0.3">
      <c r="A611" s="9">
        <v>66089</v>
      </c>
      <c r="B611" s="10" t="s">
        <v>29232</v>
      </c>
      <c r="C611" s="9">
        <v>67206</v>
      </c>
      <c r="D611" s="10" t="s">
        <v>29233</v>
      </c>
      <c r="E611" s="11" t="s">
        <v>37</v>
      </c>
      <c r="F611" s="11" t="s">
        <v>37</v>
      </c>
      <c r="G611" s="12" t="s">
        <v>342</v>
      </c>
      <c r="H611" s="12" t="s">
        <v>1147</v>
      </c>
      <c r="I611" s="12" t="s">
        <v>998</v>
      </c>
      <c r="J611" s="10" t="s">
        <v>139</v>
      </c>
      <c r="K611" s="13" t="s">
        <v>18781</v>
      </c>
      <c r="L611" s="13" t="s">
        <v>1</v>
      </c>
      <c r="M611" s="14">
        <v>74.5</v>
      </c>
      <c r="N611" s="14">
        <v>74.5</v>
      </c>
      <c r="O611" s="14">
        <v>74.5</v>
      </c>
      <c r="P611" s="10" t="s">
        <v>362</v>
      </c>
      <c r="Q611" s="12" t="s">
        <v>363</v>
      </c>
      <c r="R611" s="12" t="s">
        <v>364</v>
      </c>
      <c r="S611" s="12">
        <v>12</v>
      </c>
      <c r="T611" s="12">
        <v>2024</v>
      </c>
      <c r="U611" s="12" t="s">
        <v>28193</v>
      </c>
      <c r="V611" s="15">
        <v>29.882421999999998</v>
      </c>
      <c r="W611" s="15">
        <v>-82.734250000000003</v>
      </c>
    </row>
    <row r="612" spans="1:23" x14ac:dyDescent="0.3">
      <c r="A612" s="9">
        <v>66090</v>
      </c>
      <c r="B612" s="10" t="s">
        <v>29234</v>
      </c>
      <c r="C612" s="9">
        <v>67207</v>
      </c>
      <c r="D612" s="10" t="s">
        <v>29235</v>
      </c>
      <c r="E612" s="11" t="s">
        <v>37</v>
      </c>
      <c r="F612" s="11" t="s">
        <v>37</v>
      </c>
      <c r="G612" s="12" t="s">
        <v>342</v>
      </c>
      <c r="H612" s="12" t="s">
        <v>1041</v>
      </c>
      <c r="I612" s="12" t="s">
        <v>998</v>
      </c>
      <c r="J612" s="10" t="s">
        <v>139</v>
      </c>
      <c r="K612" s="13" t="s">
        <v>29236</v>
      </c>
      <c r="L612" s="13" t="s">
        <v>1</v>
      </c>
      <c r="M612" s="14">
        <v>74.5</v>
      </c>
      <c r="N612" s="14">
        <v>74.5</v>
      </c>
      <c r="O612" s="14">
        <v>74.5</v>
      </c>
      <c r="P612" s="10" t="s">
        <v>362</v>
      </c>
      <c r="Q612" s="12" t="s">
        <v>363</v>
      </c>
      <c r="R612" s="12" t="s">
        <v>364</v>
      </c>
      <c r="S612" s="12">
        <v>12</v>
      </c>
      <c r="T612" s="12">
        <v>2024</v>
      </c>
      <c r="U612" s="12" t="s">
        <v>28193</v>
      </c>
      <c r="V612" s="15">
        <v>29.618348999999998</v>
      </c>
      <c r="W612" s="15">
        <v>-82.670180000000002</v>
      </c>
    </row>
    <row r="613" spans="1:23" x14ac:dyDescent="0.3">
      <c r="A613" s="9">
        <v>66091</v>
      </c>
      <c r="B613" s="10" t="s">
        <v>29237</v>
      </c>
      <c r="C613" s="9">
        <v>67208</v>
      </c>
      <c r="D613" s="10" t="s">
        <v>29238</v>
      </c>
      <c r="E613" s="11" t="s">
        <v>37</v>
      </c>
      <c r="F613" s="11" t="s">
        <v>37</v>
      </c>
      <c r="G613" s="12" t="s">
        <v>342</v>
      </c>
      <c r="H613" s="12" t="s">
        <v>1581</v>
      </c>
      <c r="I613" s="12" t="s">
        <v>998</v>
      </c>
      <c r="J613" s="10" t="s">
        <v>139</v>
      </c>
      <c r="K613" s="13" t="s">
        <v>22484</v>
      </c>
      <c r="L613" s="13" t="s">
        <v>1</v>
      </c>
      <c r="M613" s="14">
        <v>74.5</v>
      </c>
      <c r="N613" s="14">
        <v>74.5</v>
      </c>
      <c r="O613" s="14">
        <v>74.5</v>
      </c>
      <c r="P613" s="10" t="s">
        <v>362</v>
      </c>
      <c r="Q613" s="12" t="s">
        <v>363</v>
      </c>
      <c r="R613" s="12" t="s">
        <v>364</v>
      </c>
      <c r="S613" s="12">
        <v>12</v>
      </c>
      <c r="T613" s="12">
        <v>2024</v>
      </c>
      <c r="U613" s="12" t="s">
        <v>28193</v>
      </c>
      <c r="V613" s="15">
        <v>28.167010000000001</v>
      </c>
      <c r="W613" s="15">
        <v>-81.08417</v>
      </c>
    </row>
    <row r="614" spans="1:23" x14ac:dyDescent="0.3">
      <c r="A614" s="9">
        <v>66092</v>
      </c>
      <c r="B614" s="10" t="s">
        <v>29239</v>
      </c>
      <c r="C614" s="9">
        <v>67209</v>
      </c>
      <c r="D614" s="10" t="s">
        <v>29240</v>
      </c>
      <c r="E614" s="11" t="s">
        <v>37</v>
      </c>
      <c r="F614" s="11" t="s">
        <v>37</v>
      </c>
      <c r="G614" s="12" t="s">
        <v>342</v>
      </c>
      <c r="H614" s="12" t="s">
        <v>1581</v>
      </c>
      <c r="I614" s="12" t="s">
        <v>998</v>
      </c>
      <c r="J614" s="10" t="s">
        <v>139</v>
      </c>
      <c r="K614" s="13" t="s">
        <v>29241</v>
      </c>
      <c r="L614" s="13" t="s">
        <v>1</v>
      </c>
      <c r="M614" s="14">
        <v>74.5</v>
      </c>
      <c r="N614" s="14">
        <v>74.5</v>
      </c>
      <c r="O614" s="14">
        <v>74.5</v>
      </c>
      <c r="P614" s="10" t="s">
        <v>362</v>
      </c>
      <c r="Q614" s="12" t="s">
        <v>363</v>
      </c>
      <c r="R614" s="12" t="s">
        <v>364</v>
      </c>
      <c r="S614" s="12">
        <v>12</v>
      </c>
      <c r="T614" s="12">
        <v>2024</v>
      </c>
      <c r="U614" s="12" t="s">
        <v>28193</v>
      </c>
      <c r="V614" s="15">
        <v>28.282565000000002</v>
      </c>
      <c r="W614" s="15">
        <v>-81.081450000000004</v>
      </c>
    </row>
    <row r="615" spans="1:23" x14ac:dyDescent="0.3">
      <c r="A615" s="9">
        <v>66077</v>
      </c>
      <c r="B615" s="10" t="s">
        <v>29242</v>
      </c>
      <c r="C615" s="9">
        <v>67216</v>
      </c>
      <c r="D615" s="10" t="s">
        <v>29242</v>
      </c>
      <c r="E615" s="11" t="s">
        <v>37</v>
      </c>
      <c r="F615" s="11" t="s">
        <v>37</v>
      </c>
      <c r="G615" s="12" t="s">
        <v>3626</v>
      </c>
      <c r="H615" s="12" t="s">
        <v>1341</v>
      </c>
      <c r="I615" s="12" t="s">
        <v>168</v>
      </c>
      <c r="J615" s="10" t="s">
        <v>139</v>
      </c>
      <c r="K615" s="13" t="s">
        <v>29243</v>
      </c>
      <c r="L615" s="13" t="s">
        <v>1</v>
      </c>
      <c r="M615" s="14">
        <v>18.8</v>
      </c>
      <c r="N615" s="14">
        <v>18.8</v>
      </c>
      <c r="O615" s="14">
        <v>18.8</v>
      </c>
      <c r="P615" s="10" t="s">
        <v>362</v>
      </c>
      <c r="Q615" s="12" t="s">
        <v>363</v>
      </c>
      <c r="R615" s="12" t="s">
        <v>364</v>
      </c>
      <c r="S615" s="12">
        <v>12</v>
      </c>
      <c r="T615" s="12">
        <v>2024</v>
      </c>
      <c r="U615" s="12" t="s">
        <v>28632</v>
      </c>
      <c r="V615" s="15">
        <v>36.616242999999997</v>
      </c>
      <c r="W615" s="15">
        <v>-79.849360000000004</v>
      </c>
    </row>
    <row r="616" spans="1:23" x14ac:dyDescent="0.3">
      <c r="A616" s="9">
        <v>66078</v>
      </c>
      <c r="B616" s="10" t="s">
        <v>29244</v>
      </c>
      <c r="C616" s="9">
        <v>67217</v>
      </c>
      <c r="D616" s="10" t="s">
        <v>29244</v>
      </c>
      <c r="E616" s="11" t="s">
        <v>37</v>
      </c>
      <c r="F616" s="11" t="s">
        <v>37</v>
      </c>
      <c r="G616" s="12" t="s">
        <v>3626</v>
      </c>
      <c r="H616" s="12" t="s">
        <v>1341</v>
      </c>
      <c r="I616" s="12" t="s">
        <v>168</v>
      </c>
      <c r="J616" s="10" t="s">
        <v>139</v>
      </c>
      <c r="K616" s="13" t="s">
        <v>29245</v>
      </c>
      <c r="L616" s="13" t="s">
        <v>1</v>
      </c>
      <c r="M616" s="14">
        <v>20</v>
      </c>
      <c r="N616" s="14">
        <v>20</v>
      </c>
      <c r="O616" s="14">
        <v>20</v>
      </c>
      <c r="P616" s="10" t="s">
        <v>362</v>
      </c>
      <c r="Q616" s="12" t="s">
        <v>363</v>
      </c>
      <c r="R616" s="12" t="s">
        <v>364</v>
      </c>
      <c r="S616" s="12">
        <v>12</v>
      </c>
      <c r="T616" s="12">
        <v>2024</v>
      </c>
      <c r="U616" s="12" t="s">
        <v>28632</v>
      </c>
      <c r="V616" s="15">
        <v>36.608705</v>
      </c>
      <c r="W616" s="15">
        <v>-79.87988</v>
      </c>
    </row>
    <row r="617" spans="1:23" x14ac:dyDescent="0.3">
      <c r="A617" s="9">
        <v>66079</v>
      </c>
      <c r="B617" s="10" t="s">
        <v>29246</v>
      </c>
      <c r="C617" s="9">
        <v>67218</v>
      </c>
      <c r="D617" s="10" t="s">
        <v>29246</v>
      </c>
      <c r="E617" s="11" t="s">
        <v>37</v>
      </c>
      <c r="F617" s="11" t="s">
        <v>37</v>
      </c>
      <c r="G617" s="12" t="s">
        <v>3626</v>
      </c>
      <c r="H617" s="12" t="s">
        <v>441</v>
      </c>
      <c r="I617" s="12" t="s">
        <v>168</v>
      </c>
      <c r="J617" s="10" t="s">
        <v>139</v>
      </c>
      <c r="K617" s="13" t="s">
        <v>29247</v>
      </c>
      <c r="L617" s="13" t="s">
        <v>1</v>
      </c>
      <c r="M617" s="14">
        <v>20</v>
      </c>
      <c r="N617" s="14">
        <v>20</v>
      </c>
      <c r="O617" s="14">
        <v>20</v>
      </c>
      <c r="P617" s="10" t="s">
        <v>362</v>
      </c>
      <c r="Q617" s="12" t="s">
        <v>363</v>
      </c>
      <c r="R617" s="12" t="s">
        <v>364</v>
      </c>
      <c r="S617" s="12">
        <v>12</v>
      </c>
      <c r="T617" s="12">
        <v>2024</v>
      </c>
      <c r="U617" s="12" t="s">
        <v>28632</v>
      </c>
      <c r="V617" s="15">
        <v>36.709453000000003</v>
      </c>
      <c r="W617" s="15">
        <v>-80.885080000000002</v>
      </c>
    </row>
    <row r="618" spans="1:23" x14ac:dyDescent="0.3">
      <c r="A618" s="9">
        <v>60059</v>
      </c>
      <c r="B618" s="10" t="s">
        <v>15779</v>
      </c>
      <c r="C618" s="9">
        <v>67234</v>
      </c>
      <c r="D618" s="10" t="s">
        <v>29248</v>
      </c>
      <c r="E618" s="11" t="s">
        <v>37</v>
      </c>
      <c r="F618" s="11" t="s">
        <v>37</v>
      </c>
      <c r="G618" s="12" t="s">
        <v>80</v>
      </c>
      <c r="H618" s="12" t="s">
        <v>522</v>
      </c>
      <c r="I618" s="12" t="s">
        <v>138</v>
      </c>
      <c r="J618" s="10" t="s">
        <v>139</v>
      </c>
      <c r="K618" s="13" t="s">
        <v>29249</v>
      </c>
      <c r="L618" s="13" t="s">
        <v>1</v>
      </c>
      <c r="M618" s="14">
        <v>0.9</v>
      </c>
      <c r="N618" s="14">
        <v>0.9</v>
      </c>
      <c r="O618" s="14">
        <v>0.9</v>
      </c>
      <c r="P618" s="10" t="s">
        <v>358</v>
      </c>
      <c r="Q618" s="12" t="s">
        <v>359</v>
      </c>
      <c r="R618" s="12" t="s">
        <v>360</v>
      </c>
      <c r="S618" s="12">
        <v>12</v>
      </c>
      <c r="T618" s="12">
        <v>2024</v>
      </c>
      <c r="U618" s="12" t="s">
        <v>28632</v>
      </c>
      <c r="V618" s="15">
        <v>36.989443999999999</v>
      </c>
      <c r="W618" s="15">
        <v>-120.8781</v>
      </c>
    </row>
    <row r="619" spans="1:23" x14ac:dyDescent="0.3">
      <c r="A619" s="9">
        <v>60059</v>
      </c>
      <c r="B619" s="10" t="s">
        <v>15779</v>
      </c>
      <c r="C619" s="9">
        <v>67234</v>
      </c>
      <c r="D619" s="10" t="s">
        <v>29248</v>
      </c>
      <c r="E619" s="11" t="s">
        <v>37</v>
      </c>
      <c r="F619" s="11" t="s">
        <v>37</v>
      </c>
      <c r="G619" s="12" t="s">
        <v>80</v>
      </c>
      <c r="H619" s="12" t="s">
        <v>522</v>
      </c>
      <c r="I619" s="12" t="s">
        <v>138</v>
      </c>
      <c r="J619" s="10" t="s">
        <v>139</v>
      </c>
      <c r="K619" s="13" t="s">
        <v>29250</v>
      </c>
      <c r="L619" s="13" t="s">
        <v>1</v>
      </c>
      <c r="M619" s="14">
        <v>0.7</v>
      </c>
      <c r="N619" s="14">
        <v>0.7</v>
      </c>
      <c r="O619" s="14">
        <v>0.7</v>
      </c>
      <c r="P619" s="10" t="s">
        <v>362</v>
      </c>
      <c r="Q619" s="12" t="s">
        <v>363</v>
      </c>
      <c r="R619" s="12" t="s">
        <v>364</v>
      </c>
      <c r="S619" s="12">
        <v>12</v>
      </c>
      <c r="T619" s="12">
        <v>2024</v>
      </c>
      <c r="U619" s="12" t="s">
        <v>28632</v>
      </c>
      <c r="V619" s="15">
        <v>36.989443999999999</v>
      </c>
      <c r="W619" s="15">
        <v>-120.8781</v>
      </c>
    </row>
    <row r="620" spans="1:23" x14ac:dyDescent="0.3">
      <c r="A620" s="9">
        <v>66146</v>
      </c>
      <c r="B620" s="10" t="s">
        <v>29251</v>
      </c>
      <c r="C620" s="9">
        <v>67280</v>
      </c>
      <c r="D620" s="10" t="s">
        <v>29252</v>
      </c>
      <c r="E620" s="11" t="s">
        <v>37</v>
      </c>
      <c r="F620" s="11" t="s">
        <v>37</v>
      </c>
      <c r="G620" s="12" t="s">
        <v>238</v>
      </c>
      <c r="H620" s="12" t="s">
        <v>614</v>
      </c>
      <c r="I620" s="12" t="s">
        <v>240</v>
      </c>
      <c r="J620" s="10" t="s">
        <v>139</v>
      </c>
      <c r="K620" s="13" t="s">
        <v>29253</v>
      </c>
      <c r="L620" s="13" t="s">
        <v>1</v>
      </c>
      <c r="M620" s="14">
        <v>2</v>
      </c>
      <c r="N620" s="14">
        <v>2</v>
      </c>
      <c r="O620" s="14">
        <v>2</v>
      </c>
      <c r="P620" s="10" t="s">
        <v>362</v>
      </c>
      <c r="Q620" s="12" t="s">
        <v>363</v>
      </c>
      <c r="R620" s="12" t="s">
        <v>364</v>
      </c>
      <c r="S620" s="12">
        <v>12</v>
      </c>
      <c r="T620" s="12">
        <v>2024</v>
      </c>
      <c r="U620" s="12" t="s">
        <v>28632</v>
      </c>
      <c r="V620" s="15">
        <v>41.564306999999999</v>
      </c>
      <c r="W620" s="15">
        <v>-74.139989999999997</v>
      </c>
    </row>
    <row r="621" spans="1:23" x14ac:dyDescent="0.3">
      <c r="A621" s="9">
        <v>66125</v>
      </c>
      <c r="B621" s="10" t="s">
        <v>29254</v>
      </c>
      <c r="C621" s="9">
        <v>67288</v>
      </c>
      <c r="D621" s="10" t="s">
        <v>29255</v>
      </c>
      <c r="E621" s="11" t="s">
        <v>37</v>
      </c>
      <c r="F621" s="11" t="s">
        <v>37</v>
      </c>
      <c r="G621" s="12" t="s">
        <v>80</v>
      </c>
      <c r="H621" s="12" t="s">
        <v>511</v>
      </c>
      <c r="I621" s="12" t="s">
        <v>138</v>
      </c>
      <c r="J621" s="10" t="s">
        <v>139</v>
      </c>
      <c r="K621" s="13" t="s">
        <v>29256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358</v>
      </c>
      <c r="Q621" s="12" t="s">
        <v>359</v>
      </c>
      <c r="R621" s="12" t="s">
        <v>360</v>
      </c>
      <c r="S621" s="12">
        <v>12</v>
      </c>
      <c r="T621" s="12">
        <v>2024</v>
      </c>
      <c r="U621" s="12" t="s">
        <v>28193</v>
      </c>
      <c r="V621" s="15">
        <v>40.882294999999999</v>
      </c>
      <c r="W621" s="15">
        <v>-124.10120000000001</v>
      </c>
    </row>
    <row r="622" spans="1:23" x14ac:dyDescent="0.3">
      <c r="A622" s="9">
        <v>66125</v>
      </c>
      <c r="B622" s="10" t="s">
        <v>29254</v>
      </c>
      <c r="C622" s="9">
        <v>67288</v>
      </c>
      <c r="D622" s="10" t="s">
        <v>29255</v>
      </c>
      <c r="E622" s="11" t="s">
        <v>37</v>
      </c>
      <c r="F622" s="11" t="s">
        <v>37</v>
      </c>
      <c r="G622" s="12" t="s">
        <v>80</v>
      </c>
      <c r="H622" s="12" t="s">
        <v>511</v>
      </c>
      <c r="I622" s="12" t="s">
        <v>138</v>
      </c>
      <c r="J622" s="10" t="s">
        <v>139</v>
      </c>
      <c r="K622" s="13" t="s">
        <v>29257</v>
      </c>
      <c r="L622" s="13" t="s">
        <v>1</v>
      </c>
      <c r="M622" s="14">
        <v>3</v>
      </c>
      <c r="N622" s="14">
        <v>3</v>
      </c>
      <c r="O622" s="14">
        <v>3</v>
      </c>
      <c r="P622" s="10" t="s">
        <v>362</v>
      </c>
      <c r="Q622" s="12" t="s">
        <v>363</v>
      </c>
      <c r="R622" s="12" t="s">
        <v>364</v>
      </c>
      <c r="S622" s="12">
        <v>12</v>
      </c>
      <c r="T622" s="12">
        <v>2024</v>
      </c>
      <c r="U622" s="12" t="s">
        <v>28193</v>
      </c>
      <c r="V622" s="15">
        <v>40.882294999999999</v>
      </c>
      <c r="W622" s="15">
        <v>-124.10120000000001</v>
      </c>
    </row>
    <row r="623" spans="1:23" x14ac:dyDescent="0.3">
      <c r="A623" s="9">
        <v>66129</v>
      </c>
      <c r="B623" s="10" t="s">
        <v>29258</v>
      </c>
      <c r="C623" s="9">
        <v>67289</v>
      </c>
      <c r="D623" s="10" t="s">
        <v>29259</v>
      </c>
      <c r="E623" s="11" t="s">
        <v>37</v>
      </c>
      <c r="F623" s="11" t="s">
        <v>37</v>
      </c>
      <c r="G623" s="12" t="s">
        <v>810</v>
      </c>
      <c r="H623" s="12" t="s">
        <v>3890</v>
      </c>
      <c r="I623" s="12" t="s">
        <v>772</v>
      </c>
      <c r="J623" s="10" t="s">
        <v>139</v>
      </c>
      <c r="K623" s="13" t="s">
        <v>29260</v>
      </c>
      <c r="L623" s="13" t="s">
        <v>1</v>
      </c>
      <c r="M623" s="14">
        <v>390.4</v>
      </c>
      <c r="N623" s="14">
        <v>390.4</v>
      </c>
      <c r="O623" s="14">
        <v>390.4</v>
      </c>
      <c r="P623" s="10" t="s">
        <v>52</v>
      </c>
      <c r="Q623" s="12" t="s">
        <v>53</v>
      </c>
      <c r="R623" s="12" t="s">
        <v>54</v>
      </c>
      <c r="S623" s="12">
        <v>12</v>
      </c>
      <c r="T623" s="12">
        <v>2024</v>
      </c>
      <c r="U623" s="12" t="s">
        <v>28193</v>
      </c>
      <c r="V623" s="15">
        <v>43.100800999999997</v>
      </c>
      <c r="W623" s="15">
        <v>-105.7115</v>
      </c>
    </row>
    <row r="624" spans="1:23" x14ac:dyDescent="0.3">
      <c r="A624" s="9">
        <v>66165</v>
      </c>
      <c r="B624" s="10" t="s">
        <v>29261</v>
      </c>
      <c r="C624" s="9">
        <v>67299</v>
      </c>
      <c r="D624" s="10" t="s">
        <v>29262</v>
      </c>
      <c r="E624" s="11" t="s">
        <v>37</v>
      </c>
      <c r="F624" s="11" t="s">
        <v>37</v>
      </c>
      <c r="G624" s="12" t="s">
        <v>80</v>
      </c>
      <c r="H624" s="12" t="s">
        <v>755</v>
      </c>
      <c r="I624" s="12" t="s">
        <v>138</v>
      </c>
      <c r="J624" s="10" t="s">
        <v>139</v>
      </c>
      <c r="K624" s="13" t="s">
        <v>29263</v>
      </c>
      <c r="L624" s="13" t="s">
        <v>1</v>
      </c>
      <c r="M624" s="14">
        <v>100</v>
      </c>
      <c r="N624" s="14">
        <v>100</v>
      </c>
      <c r="O624" s="14">
        <v>100</v>
      </c>
      <c r="P624" s="10" t="s">
        <v>358</v>
      </c>
      <c r="Q624" s="12" t="s">
        <v>359</v>
      </c>
      <c r="R624" s="12" t="s">
        <v>360</v>
      </c>
      <c r="S624" s="12">
        <v>12</v>
      </c>
      <c r="T624" s="12">
        <v>2024</v>
      </c>
      <c r="U624" s="12" t="s">
        <v>28193</v>
      </c>
      <c r="V624" s="15">
        <v>32.940049999999999</v>
      </c>
      <c r="W624" s="15">
        <v>-117.03189999999999</v>
      </c>
    </row>
    <row r="625" spans="1:23" x14ac:dyDescent="0.3">
      <c r="A625" s="9">
        <v>49893</v>
      </c>
      <c r="B625" s="10" t="s">
        <v>5189</v>
      </c>
      <c r="C625" s="9">
        <v>67321</v>
      </c>
      <c r="D625" s="10" t="s">
        <v>28373</v>
      </c>
      <c r="E625" s="11" t="s">
        <v>37</v>
      </c>
      <c r="F625" s="11" t="s">
        <v>37</v>
      </c>
      <c r="G625" s="12" t="s">
        <v>276</v>
      </c>
      <c r="H625" s="12" t="s">
        <v>316</v>
      </c>
      <c r="I625" s="12" t="s">
        <v>296</v>
      </c>
      <c r="J625" s="10" t="s">
        <v>139</v>
      </c>
      <c r="K625" s="13" t="s">
        <v>1034</v>
      </c>
      <c r="L625" s="13" t="s">
        <v>1</v>
      </c>
      <c r="M625" s="14">
        <v>67</v>
      </c>
      <c r="N625" s="14">
        <v>67</v>
      </c>
      <c r="O625" s="14">
        <v>67</v>
      </c>
      <c r="P625" s="10" t="s">
        <v>358</v>
      </c>
      <c r="Q625" s="12" t="s">
        <v>359</v>
      </c>
      <c r="R625" s="12" t="s">
        <v>360</v>
      </c>
      <c r="S625" s="12">
        <v>12</v>
      </c>
      <c r="T625" s="12">
        <v>2024</v>
      </c>
      <c r="U625" s="12" t="s">
        <v>28374</v>
      </c>
      <c r="V625" s="15">
        <v>32.642434000000002</v>
      </c>
      <c r="W625" s="15">
        <v>-114.42919999999999</v>
      </c>
    </row>
    <row r="626" spans="1:23" x14ac:dyDescent="0.3">
      <c r="A626" s="9">
        <v>64904</v>
      </c>
      <c r="B626" s="10" t="s">
        <v>25418</v>
      </c>
      <c r="C626" s="9">
        <v>67322</v>
      </c>
      <c r="D626" s="10" t="s">
        <v>29264</v>
      </c>
      <c r="E626" s="11" t="s">
        <v>37</v>
      </c>
      <c r="F626" s="11" t="s">
        <v>37</v>
      </c>
      <c r="G626" s="12" t="s">
        <v>759</v>
      </c>
      <c r="H626" s="12" t="s">
        <v>779</v>
      </c>
      <c r="I626" s="12" t="s">
        <v>760</v>
      </c>
      <c r="J626" s="10" t="s">
        <v>139</v>
      </c>
      <c r="K626" s="13" t="s">
        <v>29265</v>
      </c>
      <c r="L626" s="13" t="s">
        <v>1</v>
      </c>
      <c r="M626" s="14">
        <v>11.2</v>
      </c>
      <c r="N626" s="14">
        <v>10</v>
      </c>
      <c r="O626" s="14">
        <v>10</v>
      </c>
      <c r="P626" s="10" t="s">
        <v>358</v>
      </c>
      <c r="Q626" s="12" t="s">
        <v>359</v>
      </c>
      <c r="R626" s="12" t="s">
        <v>360</v>
      </c>
      <c r="S626" s="12">
        <v>12</v>
      </c>
      <c r="T626" s="12">
        <v>2024</v>
      </c>
      <c r="U626" s="12" t="s">
        <v>28193</v>
      </c>
      <c r="V626" s="15">
        <v>39.526600000000002</v>
      </c>
      <c r="W626" s="15">
        <v>-107.69799999999999</v>
      </c>
    </row>
    <row r="627" spans="1:23" x14ac:dyDescent="0.3">
      <c r="A627" s="9">
        <v>64904</v>
      </c>
      <c r="B627" s="10" t="s">
        <v>25418</v>
      </c>
      <c r="C627" s="9">
        <v>67322</v>
      </c>
      <c r="D627" s="10" t="s">
        <v>29264</v>
      </c>
      <c r="E627" s="11" t="s">
        <v>37</v>
      </c>
      <c r="F627" s="11" t="s">
        <v>37</v>
      </c>
      <c r="G627" s="12" t="s">
        <v>759</v>
      </c>
      <c r="H627" s="12" t="s">
        <v>779</v>
      </c>
      <c r="I627" s="12" t="s">
        <v>760</v>
      </c>
      <c r="J627" s="10" t="s">
        <v>139</v>
      </c>
      <c r="K627" s="13" t="s">
        <v>29266</v>
      </c>
      <c r="L627" s="13" t="s">
        <v>1</v>
      </c>
      <c r="M627" s="14">
        <v>11.2</v>
      </c>
      <c r="N627" s="14">
        <v>10</v>
      </c>
      <c r="O627" s="14">
        <v>10</v>
      </c>
      <c r="P627" s="10" t="s">
        <v>362</v>
      </c>
      <c r="Q627" s="12" t="s">
        <v>363</v>
      </c>
      <c r="R627" s="12" t="s">
        <v>364</v>
      </c>
      <c r="S627" s="12">
        <v>12</v>
      </c>
      <c r="T627" s="12">
        <v>2024</v>
      </c>
      <c r="U627" s="12" t="s">
        <v>28193</v>
      </c>
      <c r="V627" s="15">
        <v>39.526600000000002</v>
      </c>
      <c r="W627" s="15">
        <v>-107.69799999999999</v>
      </c>
    </row>
    <row r="628" spans="1:23" x14ac:dyDescent="0.3">
      <c r="A628" s="9">
        <v>61227</v>
      </c>
      <c r="B628" s="10" t="s">
        <v>15319</v>
      </c>
      <c r="C628" s="9">
        <v>67393</v>
      </c>
      <c r="D628" s="10" t="s">
        <v>29267</v>
      </c>
      <c r="E628" s="11" t="s">
        <v>37</v>
      </c>
      <c r="F628" s="11" t="s">
        <v>37</v>
      </c>
      <c r="G628" s="12" t="s">
        <v>939</v>
      </c>
      <c r="H628" s="12" t="s">
        <v>1964</v>
      </c>
      <c r="I628" s="12" t="s">
        <v>168</v>
      </c>
      <c r="J628" s="10" t="s">
        <v>139</v>
      </c>
      <c r="K628" s="13" t="s">
        <v>338</v>
      </c>
      <c r="L628" s="13" t="s">
        <v>1</v>
      </c>
      <c r="M628" s="14">
        <v>2</v>
      </c>
      <c r="N628" s="14">
        <v>2</v>
      </c>
      <c r="O628" s="14">
        <v>2</v>
      </c>
      <c r="P628" s="10" t="s">
        <v>362</v>
      </c>
      <c r="Q628" s="12" t="s">
        <v>363</v>
      </c>
      <c r="R628" s="12" t="s">
        <v>364</v>
      </c>
      <c r="S628" s="12">
        <v>12</v>
      </c>
      <c r="T628" s="12">
        <v>2024</v>
      </c>
      <c r="U628" s="12" t="s">
        <v>28193</v>
      </c>
      <c r="V628" s="15">
        <v>38.696860000000001</v>
      </c>
      <c r="W628" s="15">
        <v>-76.978160000000003</v>
      </c>
    </row>
    <row r="629" spans="1:23" x14ac:dyDescent="0.3">
      <c r="A629" s="9">
        <v>61227</v>
      </c>
      <c r="B629" s="10" t="s">
        <v>15319</v>
      </c>
      <c r="C629" s="9">
        <v>67396</v>
      </c>
      <c r="D629" s="10" t="s">
        <v>29268</v>
      </c>
      <c r="E629" s="11" t="s">
        <v>37</v>
      </c>
      <c r="F629" s="11" t="s">
        <v>37</v>
      </c>
      <c r="G629" s="12" t="s">
        <v>1223</v>
      </c>
      <c r="H629" s="12" t="s">
        <v>1941</v>
      </c>
      <c r="I629" s="12" t="s">
        <v>853</v>
      </c>
      <c r="J629" s="10" t="s">
        <v>139</v>
      </c>
      <c r="K629" s="13" t="s">
        <v>338</v>
      </c>
      <c r="L629" s="13" t="s">
        <v>1</v>
      </c>
      <c r="M629" s="14">
        <v>3</v>
      </c>
      <c r="N629" s="14">
        <v>3</v>
      </c>
      <c r="O629" s="14">
        <v>3</v>
      </c>
      <c r="P629" s="10" t="s">
        <v>362</v>
      </c>
      <c r="Q629" s="12" t="s">
        <v>363</v>
      </c>
      <c r="R629" s="12" t="s">
        <v>364</v>
      </c>
      <c r="S629" s="12">
        <v>12</v>
      </c>
      <c r="T629" s="12">
        <v>2024</v>
      </c>
      <c r="U629" s="12" t="s">
        <v>28193</v>
      </c>
      <c r="V629" s="15">
        <v>46.683700000000002</v>
      </c>
      <c r="W629" s="15">
        <v>-68.038200000000003</v>
      </c>
    </row>
    <row r="630" spans="1:23" x14ac:dyDescent="0.3">
      <c r="A630" s="9">
        <v>61227</v>
      </c>
      <c r="B630" s="10" t="s">
        <v>15319</v>
      </c>
      <c r="C630" s="9">
        <v>67398</v>
      </c>
      <c r="D630" s="10" t="s">
        <v>29269</v>
      </c>
      <c r="E630" s="11" t="s">
        <v>37</v>
      </c>
      <c r="F630" s="11" t="s">
        <v>37</v>
      </c>
      <c r="G630" s="12" t="s">
        <v>1223</v>
      </c>
      <c r="H630" s="12" t="s">
        <v>1941</v>
      </c>
      <c r="I630" s="12" t="s">
        <v>853</v>
      </c>
      <c r="J630" s="10" t="s">
        <v>139</v>
      </c>
      <c r="K630" s="13" t="s">
        <v>338</v>
      </c>
      <c r="L630" s="13" t="s">
        <v>1</v>
      </c>
      <c r="M630" s="14">
        <v>3</v>
      </c>
      <c r="N630" s="14">
        <v>3</v>
      </c>
      <c r="O630" s="14">
        <v>3</v>
      </c>
      <c r="P630" s="10" t="s">
        <v>362</v>
      </c>
      <c r="Q630" s="12" t="s">
        <v>363</v>
      </c>
      <c r="R630" s="12" t="s">
        <v>364</v>
      </c>
      <c r="S630" s="12">
        <v>12</v>
      </c>
      <c r="T630" s="12">
        <v>2024</v>
      </c>
      <c r="U630" s="12" t="s">
        <v>28193</v>
      </c>
      <c r="V630" s="15">
        <v>46.7057</v>
      </c>
      <c r="W630" s="15">
        <v>-68.0441</v>
      </c>
    </row>
    <row r="631" spans="1:23" x14ac:dyDescent="0.3">
      <c r="A631" s="9">
        <v>61227</v>
      </c>
      <c r="B631" s="10" t="s">
        <v>15319</v>
      </c>
      <c r="C631" s="9">
        <v>67411</v>
      </c>
      <c r="D631" s="10" t="s">
        <v>29270</v>
      </c>
      <c r="E631" s="11" t="s">
        <v>37</v>
      </c>
      <c r="F631" s="11" t="s">
        <v>37</v>
      </c>
      <c r="G631" s="12" t="s">
        <v>3304</v>
      </c>
      <c r="H631" s="12" t="s">
        <v>171</v>
      </c>
      <c r="I631" s="12" t="s">
        <v>853</v>
      </c>
      <c r="J631" s="10" t="s">
        <v>139</v>
      </c>
      <c r="K631" s="13" t="s">
        <v>338</v>
      </c>
      <c r="L631" s="13" t="s">
        <v>1</v>
      </c>
      <c r="M631" s="14">
        <v>5</v>
      </c>
      <c r="N631" s="14">
        <v>5</v>
      </c>
      <c r="O631" s="14">
        <v>5</v>
      </c>
      <c r="P631" s="10" t="s">
        <v>362</v>
      </c>
      <c r="Q631" s="12" t="s">
        <v>363</v>
      </c>
      <c r="R631" s="12" t="s">
        <v>364</v>
      </c>
      <c r="S631" s="12">
        <v>12</v>
      </c>
      <c r="T631" s="12">
        <v>2024</v>
      </c>
      <c r="U631" s="12" t="s">
        <v>28193</v>
      </c>
      <c r="V631" s="15">
        <v>41.532159999999998</v>
      </c>
      <c r="W631" s="15">
        <v>-71.559700000000007</v>
      </c>
    </row>
    <row r="632" spans="1:23" x14ac:dyDescent="0.3">
      <c r="A632" s="9">
        <v>64904</v>
      </c>
      <c r="B632" s="10" t="s">
        <v>25418</v>
      </c>
      <c r="C632" s="9">
        <v>67413</v>
      </c>
      <c r="D632" s="10" t="s">
        <v>29271</v>
      </c>
      <c r="E632" s="11" t="s">
        <v>37</v>
      </c>
      <c r="F632" s="11" t="s">
        <v>37</v>
      </c>
      <c r="G632" s="12" t="s">
        <v>238</v>
      </c>
      <c r="H632" s="12" t="s">
        <v>171</v>
      </c>
      <c r="I632" s="12" t="s">
        <v>240</v>
      </c>
      <c r="J632" s="10" t="s">
        <v>139</v>
      </c>
      <c r="K632" s="13" t="s">
        <v>29272</v>
      </c>
      <c r="L632" s="13" t="s">
        <v>1</v>
      </c>
      <c r="M632" s="14">
        <v>5</v>
      </c>
      <c r="N632" s="14">
        <v>5</v>
      </c>
      <c r="O632" s="14">
        <v>5</v>
      </c>
      <c r="P632" s="10" t="s">
        <v>362</v>
      </c>
      <c r="Q632" s="12" t="s">
        <v>363</v>
      </c>
      <c r="R632" s="12" t="s">
        <v>364</v>
      </c>
      <c r="S632" s="12">
        <v>12</v>
      </c>
      <c r="T632" s="12">
        <v>2024</v>
      </c>
      <c r="U632" s="12" t="s">
        <v>28185</v>
      </c>
      <c r="V632" s="15">
        <v>43.353999999999999</v>
      </c>
      <c r="W632" s="15">
        <v>-73.570999999999998</v>
      </c>
    </row>
    <row r="633" spans="1:23" x14ac:dyDescent="0.3">
      <c r="A633" s="9">
        <v>64904</v>
      </c>
      <c r="B633" s="10" t="s">
        <v>25418</v>
      </c>
      <c r="C633" s="9">
        <v>67415</v>
      </c>
      <c r="D633" s="10" t="s">
        <v>29273</v>
      </c>
      <c r="E633" s="11" t="s">
        <v>37</v>
      </c>
      <c r="F633" s="11" t="s">
        <v>37</v>
      </c>
      <c r="G633" s="12" t="s">
        <v>238</v>
      </c>
      <c r="H633" s="12" t="s">
        <v>1130</v>
      </c>
      <c r="I633" s="12" t="s">
        <v>240</v>
      </c>
      <c r="J633" s="10" t="s">
        <v>139</v>
      </c>
      <c r="K633" s="13" t="s">
        <v>29274</v>
      </c>
      <c r="L633" s="13" t="s">
        <v>1</v>
      </c>
      <c r="M633" s="14">
        <v>5</v>
      </c>
      <c r="N633" s="14">
        <v>5</v>
      </c>
      <c r="O633" s="14">
        <v>5</v>
      </c>
      <c r="P633" s="10" t="s">
        <v>362</v>
      </c>
      <c r="Q633" s="12" t="s">
        <v>363</v>
      </c>
      <c r="R633" s="12" t="s">
        <v>364</v>
      </c>
      <c r="S633" s="12">
        <v>12</v>
      </c>
      <c r="T633" s="12">
        <v>2024</v>
      </c>
      <c r="U633" s="12" t="s">
        <v>28185</v>
      </c>
      <c r="V633" s="15">
        <v>42.991999999999997</v>
      </c>
      <c r="W633" s="15">
        <v>-74.313000000000002</v>
      </c>
    </row>
    <row r="634" spans="1:23" x14ac:dyDescent="0.3">
      <c r="A634" s="9">
        <v>64904</v>
      </c>
      <c r="B634" s="10" t="s">
        <v>25418</v>
      </c>
      <c r="C634" s="9">
        <v>67416</v>
      </c>
      <c r="D634" s="10" t="s">
        <v>29275</v>
      </c>
      <c r="E634" s="11" t="s">
        <v>37</v>
      </c>
      <c r="F634" s="11" t="s">
        <v>37</v>
      </c>
      <c r="G634" s="12" t="s">
        <v>238</v>
      </c>
      <c r="H634" s="12" t="s">
        <v>1130</v>
      </c>
      <c r="I634" s="12" t="s">
        <v>240</v>
      </c>
      <c r="J634" s="10" t="s">
        <v>139</v>
      </c>
      <c r="K634" s="13" t="s">
        <v>29276</v>
      </c>
      <c r="L634" s="13" t="s">
        <v>1</v>
      </c>
      <c r="M634" s="14">
        <v>5</v>
      </c>
      <c r="N634" s="14">
        <v>5</v>
      </c>
      <c r="O634" s="14">
        <v>5</v>
      </c>
      <c r="P634" s="10" t="s">
        <v>362</v>
      </c>
      <c r="Q634" s="12" t="s">
        <v>363</v>
      </c>
      <c r="R634" s="12" t="s">
        <v>364</v>
      </c>
      <c r="S634" s="12">
        <v>12</v>
      </c>
      <c r="T634" s="12">
        <v>2024</v>
      </c>
      <c r="U634" s="12" t="s">
        <v>28185</v>
      </c>
      <c r="V634" s="15">
        <v>42.993000000000002</v>
      </c>
      <c r="W634" s="15">
        <v>-74.311000000000007</v>
      </c>
    </row>
    <row r="635" spans="1:23" x14ac:dyDescent="0.3">
      <c r="A635" s="9">
        <v>66199</v>
      </c>
      <c r="B635" s="10" t="s">
        <v>29277</v>
      </c>
      <c r="C635" s="9">
        <v>67424</v>
      </c>
      <c r="D635" s="10" t="s">
        <v>29277</v>
      </c>
      <c r="E635" s="11" t="s">
        <v>37</v>
      </c>
      <c r="F635" s="11" t="s">
        <v>37</v>
      </c>
      <c r="G635" s="12" t="s">
        <v>92</v>
      </c>
      <c r="H635" s="12" t="s">
        <v>28500</v>
      </c>
      <c r="I635" s="12" t="s">
        <v>588</v>
      </c>
      <c r="J635" s="10" t="s">
        <v>139</v>
      </c>
      <c r="K635" s="13" t="s">
        <v>29278</v>
      </c>
      <c r="L635" s="13" t="s">
        <v>1</v>
      </c>
      <c r="M635" s="14">
        <v>250</v>
      </c>
      <c r="N635" s="14">
        <v>250</v>
      </c>
      <c r="O635" s="14">
        <v>250</v>
      </c>
      <c r="P635" s="10" t="s">
        <v>362</v>
      </c>
      <c r="Q635" s="12" t="s">
        <v>363</v>
      </c>
      <c r="R635" s="12" t="s">
        <v>364</v>
      </c>
      <c r="S635" s="12">
        <v>12</v>
      </c>
      <c r="T635" s="12">
        <v>2024</v>
      </c>
      <c r="U635" s="12" t="s">
        <v>28190</v>
      </c>
      <c r="V635" s="15">
        <v>33.217320000000001</v>
      </c>
      <c r="W635" s="15">
        <v>-95.462100000000007</v>
      </c>
    </row>
    <row r="636" spans="1:23" x14ac:dyDescent="0.3">
      <c r="A636" s="9">
        <v>61227</v>
      </c>
      <c r="B636" s="10" t="s">
        <v>15319</v>
      </c>
      <c r="C636" s="9">
        <v>67428</v>
      </c>
      <c r="D636" s="10" t="s">
        <v>29279</v>
      </c>
      <c r="E636" s="11" t="s">
        <v>37</v>
      </c>
      <c r="F636" s="11" t="s">
        <v>37</v>
      </c>
      <c r="G636" s="12" t="s">
        <v>1223</v>
      </c>
      <c r="H636" s="12" t="s">
        <v>1856</v>
      </c>
      <c r="I636" s="12" t="s">
        <v>853</v>
      </c>
      <c r="J636" s="10" t="s">
        <v>139</v>
      </c>
      <c r="K636" s="13" t="s">
        <v>338</v>
      </c>
      <c r="L636" s="13" t="s">
        <v>1</v>
      </c>
      <c r="M636" s="14">
        <v>3.3</v>
      </c>
      <c r="N636" s="14">
        <v>3.3</v>
      </c>
      <c r="O636" s="14">
        <v>3.3</v>
      </c>
      <c r="P636" s="10" t="s">
        <v>362</v>
      </c>
      <c r="Q636" s="12" t="s">
        <v>363</v>
      </c>
      <c r="R636" s="12" t="s">
        <v>364</v>
      </c>
      <c r="S636" s="12">
        <v>12</v>
      </c>
      <c r="T636" s="12">
        <v>2024</v>
      </c>
      <c r="U636" s="12" t="s">
        <v>28193</v>
      </c>
      <c r="V636" s="15">
        <v>44.620775999999999</v>
      </c>
      <c r="W636" s="15">
        <v>-68.509230000000002</v>
      </c>
    </row>
    <row r="637" spans="1:23" x14ac:dyDescent="0.3">
      <c r="A637" s="9">
        <v>61227</v>
      </c>
      <c r="B637" s="10" t="s">
        <v>15319</v>
      </c>
      <c r="C637" s="9">
        <v>67437</v>
      </c>
      <c r="D637" s="10" t="s">
        <v>29280</v>
      </c>
      <c r="E637" s="11" t="s">
        <v>37</v>
      </c>
      <c r="F637" s="11" t="s">
        <v>37</v>
      </c>
      <c r="G637" s="12" t="s">
        <v>238</v>
      </c>
      <c r="H637" s="12" t="s">
        <v>2867</v>
      </c>
      <c r="I637" s="12" t="s">
        <v>240</v>
      </c>
      <c r="J637" s="10" t="s">
        <v>139</v>
      </c>
      <c r="K637" s="13" t="s">
        <v>338</v>
      </c>
      <c r="L637" s="13" t="s">
        <v>1</v>
      </c>
      <c r="M637" s="14">
        <v>5</v>
      </c>
      <c r="N637" s="14">
        <v>5</v>
      </c>
      <c r="O637" s="14">
        <v>5</v>
      </c>
      <c r="P637" s="10" t="s">
        <v>362</v>
      </c>
      <c r="Q637" s="12" t="s">
        <v>363</v>
      </c>
      <c r="R637" s="12" t="s">
        <v>364</v>
      </c>
      <c r="S637" s="12">
        <v>12</v>
      </c>
      <c r="T637" s="12">
        <v>2024</v>
      </c>
      <c r="U637" s="12" t="s">
        <v>28193</v>
      </c>
      <c r="V637" s="15">
        <v>44.617699999999999</v>
      </c>
      <c r="W637" s="15">
        <v>-75.162199999999999</v>
      </c>
    </row>
    <row r="638" spans="1:23" x14ac:dyDescent="0.3">
      <c r="A638" s="9">
        <v>66233</v>
      </c>
      <c r="B638" s="10" t="s">
        <v>29281</v>
      </c>
      <c r="C638" s="9">
        <v>67502</v>
      </c>
      <c r="D638" s="10" t="s">
        <v>29282</v>
      </c>
      <c r="E638" s="11" t="s">
        <v>37</v>
      </c>
      <c r="F638" s="11" t="s">
        <v>37</v>
      </c>
      <c r="G638" s="12" t="s">
        <v>3049</v>
      </c>
      <c r="H638" s="12" t="s">
        <v>2071</v>
      </c>
      <c r="I638" s="12" t="s">
        <v>179</v>
      </c>
      <c r="J638" s="10" t="s">
        <v>139</v>
      </c>
      <c r="K638" s="13" t="s">
        <v>1980</v>
      </c>
      <c r="L638" s="13" t="s">
        <v>1</v>
      </c>
      <c r="M638" s="14">
        <v>198.8</v>
      </c>
      <c r="N638" s="14">
        <v>198.8</v>
      </c>
      <c r="O638" s="14">
        <v>198.8</v>
      </c>
      <c r="P638" s="10" t="s">
        <v>52</v>
      </c>
      <c r="Q638" s="12" t="s">
        <v>53</v>
      </c>
      <c r="R638" s="12" t="s">
        <v>54</v>
      </c>
      <c r="S638" s="12">
        <v>12</v>
      </c>
      <c r="T638" s="12">
        <v>2024</v>
      </c>
      <c r="U638" s="12" t="s">
        <v>28193</v>
      </c>
      <c r="V638" s="15">
        <v>47.124271999999998</v>
      </c>
      <c r="W638" s="15">
        <v>-101.61239999999999</v>
      </c>
    </row>
    <row r="639" spans="1:23" x14ac:dyDescent="0.3">
      <c r="A639" s="9">
        <v>9417</v>
      </c>
      <c r="B639" s="10" t="s">
        <v>1448</v>
      </c>
      <c r="C639" s="9">
        <v>67537</v>
      </c>
      <c r="D639" s="10" t="s">
        <v>29283</v>
      </c>
      <c r="E639" s="11" t="s">
        <v>37</v>
      </c>
      <c r="F639" s="11" t="s">
        <v>37</v>
      </c>
      <c r="G639" s="12" t="s">
        <v>1447</v>
      </c>
      <c r="H639" s="12" t="s">
        <v>1451</v>
      </c>
      <c r="I639" s="12" t="s">
        <v>134</v>
      </c>
      <c r="J639" s="10" t="s">
        <v>40</v>
      </c>
      <c r="K639" s="13" t="s">
        <v>4232</v>
      </c>
      <c r="L639" s="13" t="s">
        <v>1</v>
      </c>
      <c r="M639" s="14">
        <v>150</v>
      </c>
      <c r="N639" s="14">
        <v>150</v>
      </c>
      <c r="O639" s="14">
        <v>150</v>
      </c>
      <c r="P639" s="10" t="s">
        <v>362</v>
      </c>
      <c r="Q639" s="12" t="s">
        <v>363</v>
      </c>
      <c r="R639" s="12" t="s">
        <v>364</v>
      </c>
      <c r="S639" s="12">
        <v>12</v>
      </c>
      <c r="T639" s="12">
        <v>2024</v>
      </c>
      <c r="U639" s="12" t="s">
        <v>28185</v>
      </c>
      <c r="V639" s="15">
        <v>42.104396000000001</v>
      </c>
      <c r="W639" s="15">
        <v>-91.782579999999996</v>
      </c>
    </row>
    <row r="640" spans="1:23" x14ac:dyDescent="0.3">
      <c r="A640" s="9">
        <v>20856</v>
      </c>
      <c r="B640" s="10" t="s">
        <v>3828</v>
      </c>
      <c r="C640" s="9">
        <v>67539</v>
      </c>
      <c r="D640" s="10" t="s">
        <v>29284</v>
      </c>
      <c r="E640" s="11" t="s">
        <v>37</v>
      </c>
      <c r="F640" s="11" t="s">
        <v>37</v>
      </c>
      <c r="G640" s="12" t="s">
        <v>2143</v>
      </c>
      <c r="H640" s="12" t="s">
        <v>29285</v>
      </c>
      <c r="I640" s="12" t="s">
        <v>134</v>
      </c>
      <c r="J640" s="10" t="s">
        <v>40</v>
      </c>
      <c r="K640" s="13" t="s">
        <v>4232</v>
      </c>
      <c r="L640" s="13" t="s">
        <v>1</v>
      </c>
      <c r="M640" s="14">
        <v>1.6</v>
      </c>
      <c r="N640" s="14">
        <v>1.6</v>
      </c>
      <c r="O640" s="14">
        <v>1.6</v>
      </c>
      <c r="P640" s="10" t="s">
        <v>362</v>
      </c>
      <c r="Q640" s="12" t="s">
        <v>363</v>
      </c>
      <c r="R640" s="12" t="s">
        <v>364</v>
      </c>
      <c r="S640" s="12">
        <v>12</v>
      </c>
      <c r="T640" s="12">
        <v>2024</v>
      </c>
      <c r="U640" s="12" t="s">
        <v>28185</v>
      </c>
      <c r="V640" s="15">
        <v>43.736243000000002</v>
      </c>
      <c r="W640" s="15">
        <v>-88.862039999999993</v>
      </c>
    </row>
    <row r="641" spans="1:23" x14ac:dyDescent="0.3">
      <c r="A641" s="9">
        <v>20856</v>
      </c>
      <c r="B641" s="10" t="s">
        <v>3828</v>
      </c>
      <c r="C641" s="9">
        <v>67540</v>
      </c>
      <c r="D641" s="10" t="s">
        <v>29286</v>
      </c>
      <c r="E641" s="11" t="s">
        <v>37</v>
      </c>
      <c r="F641" s="11" t="s">
        <v>37</v>
      </c>
      <c r="G641" s="12" t="s">
        <v>2143</v>
      </c>
      <c r="H641" s="12" t="s">
        <v>3784</v>
      </c>
      <c r="I641" s="12" t="s">
        <v>134</v>
      </c>
      <c r="J641" s="10" t="s">
        <v>40</v>
      </c>
      <c r="K641" s="13" t="s">
        <v>4232</v>
      </c>
      <c r="L641" s="13" t="s">
        <v>1</v>
      </c>
      <c r="M641" s="14">
        <v>2.2999999999999998</v>
      </c>
      <c r="N641" s="14">
        <v>2.2999999999999998</v>
      </c>
      <c r="O641" s="14">
        <v>2.2999999999999998</v>
      </c>
      <c r="P641" s="10" t="s">
        <v>362</v>
      </c>
      <c r="Q641" s="12" t="s">
        <v>363</v>
      </c>
      <c r="R641" s="12" t="s">
        <v>364</v>
      </c>
      <c r="S641" s="12">
        <v>12</v>
      </c>
      <c r="T641" s="12">
        <v>2024</v>
      </c>
      <c r="U641" s="12" t="s">
        <v>28374</v>
      </c>
      <c r="V641" s="15">
        <v>42.957619999999999</v>
      </c>
      <c r="W641" s="15">
        <v>-89.292360000000002</v>
      </c>
    </row>
    <row r="642" spans="1:23" x14ac:dyDescent="0.3">
      <c r="A642" s="9">
        <v>56990</v>
      </c>
      <c r="B642" s="10" t="s">
        <v>11386</v>
      </c>
      <c r="C642" s="9">
        <v>67557</v>
      </c>
      <c r="D642" s="10" t="s">
        <v>29287</v>
      </c>
      <c r="E642" s="11" t="s">
        <v>37</v>
      </c>
      <c r="F642" s="11" t="s">
        <v>37</v>
      </c>
      <c r="G642" s="12" t="s">
        <v>2719</v>
      </c>
      <c r="H642" s="12" t="s">
        <v>6700</v>
      </c>
      <c r="I642" s="12" t="s">
        <v>168</v>
      </c>
      <c r="J642" s="10" t="s">
        <v>139</v>
      </c>
      <c r="K642" s="13" t="s">
        <v>29288</v>
      </c>
      <c r="L642" s="13" t="s">
        <v>1</v>
      </c>
      <c r="M642" s="14">
        <v>2.2999999999999998</v>
      </c>
      <c r="N642" s="14">
        <v>2.2999999999999998</v>
      </c>
      <c r="O642" s="14">
        <v>2.2999999999999998</v>
      </c>
      <c r="P642" s="10" t="s">
        <v>362</v>
      </c>
      <c r="Q642" s="12" t="s">
        <v>363</v>
      </c>
      <c r="R642" s="12" t="s">
        <v>364</v>
      </c>
      <c r="S642" s="12">
        <v>12</v>
      </c>
      <c r="T642" s="12">
        <v>2024</v>
      </c>
      <c r="U642" s="12" t="s">
        <v>28185</v>
      </c>
      <c r="V642" s="15">
        <v>39.700000000000003</v>
      </c>
      <c r="W642" s="15">
        <v>-74.98</v>
      </c>
    </row>
    <row r="643" spans="1:23" x14ac:dyDescent="0.3">
      <c r="A643" s="9">
        <v>49893</v>
      </c>
      <c r="B643" s="10" t="s">
        <v>5189</v>
      </c>
      <c r="C643" s="9">
        <v>67601</v>
      </c>
      <c r="D643" s="10" t="s">
        <v>29289</v>
      </c>
      <c r="E643" s="11" t="s">
        <v>37</v>
      </c>
      <c r="F643" s="11" t="s">
        <v>37</v>
      </c>
      <c r="G643" s="12" t="s">
        <v>92</v>
      </c>
      <c r="H643" s="12" t="s">
        <v>14892</v>
      </c>
      <c r="I643" s="12" t="s">
        <v>179</v>
      </c>
      <c r="J643" s="10" t="s">
        <v>139</v>
      </c>
      <c r="K643" s="13" t="s">
        <v>29290</v>
      </c>
      <c r="L643" s="13" t="s">
        <v>1</v>
      </c>
      <c r="M643" s="14">
        <v>98.6</v>
      </c>
      <c r="N643" s="14">
        <v>98.6</v>
      </c>
      <c r="O643" s="14">
        <v>98.6</v>
      </c>
      <c r="P643" s="10" t="s">
        <v>52</v>
      </c>
      <c r="Q643" s="12" t="s">
        <v>53</v>
      </c>
      <c r="R643" s="12" t="s">
        <v>54</v>
      </c>
      <c r="S643" s="12">
        <v>12</v>
      </c>
      <c r="T643" s="12">
        <v>2024</v>
      </c>
      <c r="U643" s="12" t="s">
        <v>28190</v>
      </c>
      <c r="V643" s="15">
        <v>33.719262000000001</v>
      </c>
      <c r="W643" s="15">
        <v>-99.023009999999999</v>
      </c>
    </row>
    <row r="644" spans="1:23" x14ac:dyDescent="0.3">
      <c r="A644" s="9">
        <v>49893</v>
      </c>
      <c r="B644" s="10" t="s">
        <v>5189</v>
      </c>
      <c r="C644" s="9">
        <v>67601</v>
      </c>
      <c r="D644" s="10" t="s">
        <v>29289</v>
      </c>
      <c r="E644" s="11" t="s">
        <v>37</v>
      </c>
      <c r="F644" s="11" t="s">
        <v>37</v>
      </c>
      <c r="G644" s="12" t="s">
        <v>92</v>
      </c>
      <c r="H644" s="12" t="s">
        <v>14892</v>
      </c>
      <c r="I644" s="12" t="s">
        <v>179</v>
      </c>
      <c r="J644" s="10" t="s">
        <v>139</v>
      </c>
      <c r="K644" s="13" t="s">
        <v>29291</v>
      </c>
      <c r="L644" s="13" t="s">
        <v>1</v>
      </c>
      <c r="M644" s="14">
        <v>102</v>
      </c>
      <c r="N644" s="14">
        <v>102</v>
      </c>
      <c r="O644" s="14">
        <v>102</v>
      </c>
      <c r="P644" s="10" t="s">
        <v>52</v>
      </c>
      <c r="Q644" s="12" t="s">
        <v>53</v>
      </c>
      <c r="R644" s="12" t="s">
        <v>54</v>
      </c>
      <c r="S644" s="12">
        <v>12</v>
      </c>
      <c r="T644" s="12">
        <v>2024</v>
      </c>
      <c r="U644" s="12" t="s">
        <v>28190</v>
      </c>
      <c r="V644" s="15">
        <v>33.719262000000001</v>
      </c>
      <c r="W644" s="15">
        <v>-99.023009999999999</v>
      </c>
    </row>
    <row r="645" spans="1:23" x14ac:dyDescent="0.3">
      <c r="A645" s="9">
        <v>61194</v>
      </c>
      <c r="B645" s="10" t="s">
        <v>18067</v>
      </c>
      <c r="C645" s="9">
        <v>67622</v>
      </c>
      <c r="D645" s="10" t="s">
        <v>29292</v>
      </c>
      <c r="E645" s="11" t="s">
        <v>37</v>
      </c>
      <c r="F645" s="11" t="s">
        <v>37</v>
      </c>
      <c r="G645" s="12" t="s">
        <v>469</v>
      </c>
      <c r="H645" s="12" t="s">
        <v>7611</v>
      </c>
      <c r="I645" s="12" t="s">
        <v>168</v>
      </c>
      <c r="J645" s="10" t="s">
        <v>139</v>
      </c>
      <c r="K645" s="13" t="s">
        <v>29293</v>
      </c>
      <c r="L645" s="13" t="s">
        <v>1</v>
      </c>
      <c r="M645" s="14">
        <v>2</v>
      </c>
      <c r="N645" s="14">
        <v>2</v>
      </c>
      <c r="O645" s="14">
        <v>2</v>
      </c>
      <c r="P645" s="10" t="s">
        <v>362</v>
      </c>
      <c r="Q645" s="12" t="s">
        <v>363</v>
      </c>
      <c r="R645" s="12" t="s">
        <v>364</v>
      </c>
      <c r="S645" s="12">
        <v>12</v>
      </c>
      <c r="T645" s="12">
        <v>2024</v>
      </c>
      <c r="U645" s="12" t="s">
        <v>28632</v>
      </c>
      <c r="V645" s="15">
        <v>42.466349999999998</v>
      </c>
      <c r="W645" s="15">
        <v>-88.600449999999995</v>
      </c>
    </row>
    <row r="646" spans="1:23" x14ac:dyDescent="0.3">
      <c r="A646" s="9">
        <v>61194</v>
      </c>
      <c r="B646" s="10" t="s">
        <v>18067</v>
      </c>
      <c r="C646" s="9">
        <v>67625</v>
      </c>
      <c r="D646" s="10" t="s">
        <v>29294</v>
      </c>
      <c r="E646" s="11" t="s">
        <v>37</v>
      </c>
      <c r="F646" s="11" t="s">
        <v>37</v>
      </c>
      <c r="G646" s="12" t="s">
        <v>469</v>
      </c>
      <c r="H646" s="12" t="s">
        <v>3968</v>
      </c>
      <c r="I646" s="12" t="s">
        <v>168</v>
      </c>
      <c r="J646" s="10" t="s">
        <v>139</v>
      </c>
      <c r="K646" s="13" t="s">
        <v>29295</v>
      </c>
      <c r="L646" s="13" t="s">
        <v>1</v>
      </c>
      <c r="M646" s="14">
        <v>2</v>
      </c>
      <c r="N646" s="14">
        <v>2</v>
      </c>
      <c r="O646" s="14">
        <v>2</v>
      </c>
      <c r="P646" s="10" t="s">
        <v>362</v>
      </c>
      <c r="Q646" s="12" t="s">
        <v>363</v>
      </c>
      <c r="R646" s="12" t="s">
        <v>364</v>
      </c>
      <c r="S646" s="12">
        <v>12</v>
      </c>
      <c r="T646" s="12">
        <v>2024</v>
      </c>
      <c r="U646" s="12" t="s">
        <v>28632</v>
      </c>
      <c r="V646" s="15">
        <v>41.388300000000001</v>
      </c>
      <c r="W646" s="15">
        <v>-87.595579999999998</v>
      </c>
    </row>
    <row r="647" spans="1:23" x14ac:dyDescent="0.3">
      <c r="A647" s="9">
        <v>65535</v>
      </c>
      <c r="B647" s="10" t="s">
        <v>28805</v>
      </c>
      <c r="C647" s="9">
        <v>67685</v>
      </c>
      <c r="D647" s="10" t="s">
        <v>29296</v>
      </c>
      <c r="E647" s="11" t="s">
        <v>37</v>
      </c>
      <c r="F647" s="11" t="s">
        <v>37</v>
      </c>
      <c r="G647" s="12" t="s">
        <v>469</v>
      </c>
      <c r="H647" s="12" t="s">
        <v>1338</v>
      </c>
      <c r="I647" s="12" t="s">
        <v>134</v>
      </c>
      <c r="J647" s="10" t="s">
        <v>139</v>
      </c>
      <c r="K647" s="13" t="s">
        <v>29297</v>
      </c>
      <c r="L647" s="13" t="s">
        <v>1</v>
      </c>
      <c r="M647" s="14">
        <v>2</v>
      </c>
      <c r="N647" s="14">
        <v>2</v>
      </c>
      <c r="O647" s="14">
        <v>2</v>
      </c>
      <c r="P647" s="10" t="s">
        <v>362</v>
      </c>
      <c r="Q647" s="12" t="s">
        <v>363</v>
      </c>
      <c r="R647" s="12" t="s">
        <v>364</v>
      </c>
      <c r="S647" s="12">
        <v>12</v>
      </c>
      <c r="T647" s="12">
        <v>2024</v>
      </c>
      <c r="U647" s="12" t="s">
        <v>28374</v>
      </c>
      <c r="V647" s="15">
        <v>38.487560000000002</v>
      </c>
      <c r="W647" s="15">
        <v>-89.951620000000005</v>
      </c>
    </row>
    <row r="648" spans="1:23" x14ac:dyDescent="0.3">
      <c r="A648" s="9">
        <v>65535</v>
      </c>
      <c r="B648" s="10" t="s">
        <v>28805</v>
      </c>
      <c r="C648" s="9">
        <v>67686</v>
      </c>
      <c r="D648" s="10" t="s">
        <v>29298</v>
      </c>
      <c r="E648" s="11" t="s">
        <v>37</v>
      </c>
      <c r="F648" s="11" t="s">
        <v>37</v>
      </c>
      <c r="G648" s="12" t="s">
        <v>469</v>
      </c>
      <c r="H648" s="12" t="s">
        <v>4316</v>
      </c>
      <c r="I648" s="12" t="s">
        <v>168</v>
      </c>
      <c r="J648" s="10" t="s">
        <v>139</v>
      </c>
      <c r="K648" s="13" t="s">
        <v>29299</v>
      </c>
      <c r="L648" s="13" t="s">
        <v>1</v>
      </c>
      <c r="M648" s="14">
        <v>4.9000000000000004</v>
      </c>
      <c r="N648" s="14">
        <v>4.9000000000000004</v>
      </c>
      <c r="O648" s="14">
        <v>4.9000000000000004</v>
      </c>
      <c r="P648" s="10" t="s">
        <v>362</v>
      </c>
      <c r="Q648" s="12" t="s">
        <v>363</v>
      </c>
      <c r="R648" s="12" t="s">
        <v>364</v>
      </c>
      <c r="S648" s="12">
        <v>12</v>
      </c>
      <c r="T648" s="12">
        <v>2024</v>
      </c>
      <c r="U648" s="12" t="s">
        <v>28374</v>
      </c>
      <c r="V648" s="15">
        <v>41.934705999999998</v>
      </c>
      <c r="W648" s="15">
        <v>-88.711420000000004</v>
      </c>
    </row>
    <row r="649" spans="1:23" x14ac:dyDescent="0.3">
      <c r="A649" s="9">
        <v>15248</v>
      </c>
      <c r="B649" s="10" t="s">
        <v>3181</v>
      </c>
      <c r="C649" s="9">
        <v>67698</v>
      </c>
      <c r="D649" s="10" t="s">
        <v>29300</v>
      </c>
      <c r="E649" s="11" t="s">
        <v>37</v>
      </c>
      <c r="F649" s="11" t="s">
        <v>37</v>
      </c>
      <c r="G649" s="12" t="s">
        <v>3162</v>
      </c>
      <c r="H649" s="12" t="s">
        <v>171</v>
      </c>
      <c r="I649" s="12" t="s">
        <v>3184</v>
      </c>
      <c r="J649" s="10" t="s">
        <v>40</v>
      </c>
      <c r="K649" s="13" t="s">
        <v>29301</v>
      </c>
      <c r="L649" s="13" t="s">
        <v>1</v>
      </c>
      <c r="M649" s="14">
        <v>17</v>
      </c>
      <c r="N649" s="14">
        <v>17</v>
      </c>
      <c r="O649" s="14">
        <v>17</v>
      </c>
      <c r="P649" s="10" t="s">
        <v>358</v>
      </c>
      <c r="Q649" s="12" t="s">
        <v>359</v>
      </c>
      <c r="R649" s="12" t="s">
        <v>360</v>
      </c>
      <c r="S649" s="12">
        <v>12</v>
      </c>
      <c r="T649" s="12">
        <v>2024</v>
      </c>
      <c r="U649" s="12" t="s">
        <v>28185</v>
      </c>
      <c r="V649" s="15">
        <v>45.341676</v>
      </c>
      <c r="W649" s="15">
        <v>-122.78149999999999</v>
      </c>
    </row>
    <row r="650" spans="1:23" x14ac:dyDescent="0.3">
      <c r="A650" s="9">
        <v>15248</v>
      </c>
      <c r="B650" s="10" t="s">
        <v>3181</v>
      </c>
      <c r="C650" s="9">
        <v>67712</v>
      </c>
      <c r="D650" s="10" t="s">
        <v>29302</v>
      </c>
      <c r="E650" s="11" t="s">
        <v>37</v>
      </c>
      <c r="F650" s="11" t="s">
        <v>37</v>
      </c>
      <c r="G650" s="12" t="s">
        <v>3162</v>
      </c>
      <c r="H650" s="12" t="s">
        <v>171</v>
      </c>
      <c r="I650" s="12" t="s">
        <v>3184</v>
      </c>
      <c r="J650" s="10" t="s">
        <v>40</v>
      </c>
      <c r="K650" s="13" t="s">
        <v>29303</v>
      </c>
      <c r="L650" s="13" t="s">
        <v>1</v>
      </c>
      <c r="M650" s="14">
        <v>75</v>
      </c>
      <c r="N650" s="14">
        <v>75</v>
      </c>
      <c r="O650" s="14">
        <v>75</v>
      </c>
      <c r="P650" s="10" t="s">
        <v>358</v>
      </c>
      <c r="Q650" s="12" t="s">
        <v>359</v>
      </c>
      <c r="R650" s="12" t="s">
        <v>360</v>
      </c>
      <c r="S650" s="12">
        <v>12</v>
      </c>
      <c r="T650" s="12">
        <v>2024</v>
      </c>
      <c r="U650" s="12" t="s">
        <v>28185</v>
      </c>
      <c r="V650" s="15">
        <v>45.559046000000002</v>
      </c>
      <c r="W650" s="15">
        <v>-122.94370000000001</v>
      </c>
    </row>
    <row r="651" spans="1:23" x14ac:dyDescent="0.3">
      <c r="A651" s="9">
        <v>64904</v>
      </c>
      <c r="B651" s="10" t="s">
        <v>25418</v>
      </c>
      <c r="C651" s="9">
        <v>67716</v>
      </c>
      <c r="D651" s="10" t="s">
        <v>29304</v>
      </c>
      <c r="E651" s="11" t="s">
        <v>37</v>
      </c>
      <c r="F651" s="11" t="s">
        <v>37</v>
      </c>
      <c r="G651" s="12" t="s">
        <v>469</v>
      </c>
      <c r="H651" s="12" t="s">
        <v>2062</v>
      </c>
      <c r="I651" s="12" t="s">
        <v>168</v>
      </c>
      <c r="J651" s="10" t="s">
        <v>139</v>
      </c>
      <c r="K651" s="13" t="s">
        <v>29305</v>
      </c>
      <c r="L651" s="13" t="s">
        <v>1</v>
      </c>
      <c r="M651" s="14">
        <v>1.9</v>
      </c>
      <c r="N651" s="14">
        <v>1.9</v>
      </c>
      <c r="O651" s="14">
        <v>1.9</v>
      </c>
      <c r="P651" s="10" t="s">
        <v>362</v>
      </c>
      <c r="Q651" s="12" t="s">
        <v>363</v>
      </c>
      <c r="R651" s="12" t="s">
        <v>364</v>
      </c>
      <c r="S651" s="12">
        <v>12</v>
      </c>
      <c r="T651" s="12">
        <v>2024</v>
      </c>
      <c r="U651" s="12" t="s">
        <v>28193</v>
      </c>
      <c r="V651" s="15">
        <v>40.858134</v>
      </c>
      <c r="W651" s="15">
        <v>-88.602019999999996</v>
      </c>
    </row>
    <row r="652" spans="1:23" x14ac:dyDescent="0.3">
      <c r="A652" s="9">
        <v>64904</v>
      </c>
      <c r="B652" s="10" t="s">
        <v>25418</v>
      </c>
      <c r="C652" s="9">
        <v>67718</v>
      </c>
      <c r="D652" s="10" t="s">
        <v>29306</v>
      </c>
      <c r="E652" s="11" t="s">
        <v>37</v>
      </c>
      <c r="F652" s="11" t="s">
        <v>37</v>
      </c>
      <c r="G652" s="12" t="s">
        <v>469</v>
      </c>
      <c r="H652" s="12" t="s">
        <v>1311</v>
      </c>
      <c r="I652" s="12" t="s">
        <v>168</v>
      </c>
      <c r="J652" s="10" t="s">
        <v>139</v>
      </c>
      <c r="K652" s="13" t="s">
        <v>29307</v>
      </c>
      <c r="L652" s="13" t="s">
        <v>1</v>
      </c>
      <c r="M652" s="14">
        <v>1.9</v>
      </c>
      <c r="N652" s="14">
        <v>1.9</v>
      </c>
      <c r="O652" s="14">
        <v>1.9</v>
      </c>
      <c r="P652" s="10" t="s">
        <v>362</v>
      </c>
      <c r="Q652" s="12" t="s">
        <v>363</v>
      </c>
      <c r="R652" s="12" t="s">
        <v>364</v>
      </c>
      <c r="S652" s="12">
        <v>12</v>
      </c>
      <c r="T652" s="12">
        <v>2024</v>
      </c>
      <c r="U652" s="12" t="s">
        <v>28193</v>
      </c>
      <c r="V652" s="15">
        <v>42.337870000000002</v>
      </c>
      <c r="W652" s="15">
        <v>-89.082639999999998</v>
      </c>
    </row>
    <row r="653" spans="1:23" x14ac:dyDescent="0.3">
      <c r="A653" s="9">
        <v>64904</v>
      </c>
      <c r="B653" s="10" t="s">
        <v>25418</v>
      </c>
      <c r="C653" s="9">
        <v>67719</v>
      </c>
      <c r="D653" s="10" t="s">
        <v>29308</v>
      </c>
      <c r="E653" s="11" t="s">
        <v>37</v>
      </c>
      <c r="F653" s="11" t="s">
        <v>37</v>
      </c>
      <c r="G653" s="12" t="s">
        <v>469</v>
      </c>
      <c r="H653" s="12" t="s">
        <v>1311</v>
      </c>
      <c r="I653" s="12" t="s">
        <v>168</v>
      </c>
      <c r="J653" s="10" t="s">
        <v>139</v>
      </c>
      <c r="K653" s="13" t="s">
        <v>29309</v>
      </c>
      <c r="L653" s="13" t="s">
        <v>1</v>
      </c>
      <c r="M653" s="14">
        <v>2</v>
      </c>
      <c r="N653" s="14">
        <v>2</v>
      </c>
      <c r="O653" s="14">
        <v>2</v>
      </c>
      <c r="P653" s="10" t="s">
        <v>362</v>
      </c>
      <c r="Q653" s="12" t="s">
        <v>363</v>
      </c>
      <c r="R653" s="12" t="s">
        <v>364</v>
      </c>
      <c r="S653" s="12">
        <v>12</v>
      </c>
      <c r="T653" s="12">
        <v>2024</v>
      </c>
      <c r="U653" s="12" t="s">
        <v>28193</v>
      </c>
      <c r="V653" s="15">
        <v>42.336378000000003</v>
      </c>
      <c r="W653" s="15">
        <v>-89.082859999999997</v>
      </c>
    </row>
    <row r="654" spans="1:23" x14ac:dyDescent="0.3">
      <c r="A654" s="9">
        <v>20860</v>
      </c>
      <c r="B654" s="10" t="s">
        <v>2167</v>
      </c>
      <c r="C654" s="9">
        <v>67724</v>
      </c>
      <c r="D654" s="10" t="s">
        <v>29310</v>
      </c>
      <c r="E654" s="11" t="s">
        <v>37</v>
      </c>
      <c r="F654" s="11" t="s">
        <v>37</v>
      </c>
      <c r="G654" s="12" t="s">
        <v>2143</v>
      </c>
      <c r="H654" s="12" t="s">
        <v>29311</v>
      </c>
      <c r="I654" s="12" t="s">
        <v>134</v>
      </c>
      <c r="J654" s="10" t="s">
        <v>40</v>
      </c>
      <c r="K654" s="13" t="s">
        <v>29312</v>
      </c>
      <c r="L654" s="13" t="s">
        <v>1</v>
      </c>
      <c r="M654" s="14">
        <v>6</v>
      </c>
      <c r="N654" s="14">
        <v>6</v>
      </c>
      <c r="O654" s="14">
        <v>6</v>
      </c>
      <c r="P654" s="10" t="s">
        <v>362</v>
      </c>
      <c r="Q654" s="12" t="s">
        <v>363</v>
      </c>
      <c r="R654" s="12" t="s">
        <v>364</v>
      </c>
      <c r="S654" s="12">
        <v>12</v>
      </c>
      <c r="T654" s="12">
        <v>2024</v>
      </c>
      <c r="U654" s="12" t="s">
        <v>28374</v>
      </c>
      <c r="V654" s="15">
        <v>45.123935000000003</v>
      </c>
      <c r="W654" s="15">
        <v>-89.175359999999998</v>
      </c>
    </row>
    <row r="655" spans="1:23" x14ac:dyDescent="0.3">
      <c r="A655" s="9">
        <v>20847</v>
      </c>
      <c r="B655" s="10" t="s">
        <v>2156</v>
      </c>
      <c r="C655" s="9">
        <v>67725</v>
      </c>
      <c r="D655" s="10" t="s">
        <v>29313</v>
      </c>
      <c r="E655" s="11" t="s">
        <v>37</v>
      </c>
      <c r="F655" s="11" t="s">
        <v>37</v>
      </c>
      <c r="G655" s="12" t="s">
        <v>2143</v>
      </c>
      <c r="H655" s="12" t="s">
        <v>2222</v>
      </c>
      <c r="I655" s="12" t="s">
        <v>134</v>
      </c>
      <c r="J655" s="10" t="s">
        <v>40</v>
      </c>
      <c r="K655" s="13" t="s">
        <v>29314</v>
      </c>
      <c r="L655" s="13" t="s">
        <v>1</v>
      </c>
      <c r="M655" s="14">
        <v>5</v>
      </c>
      <c r="N655" s="14">
        <v>5</v>
      </c>
      <c r="O655" s="14">
        <v>5</v>
      </c>
      <c r="P655" s="10" t="s">
        <v>362</v>
      </c>
      <c r="Q655" s="12" t="s">
        <v>363</v>
      </c>
      <c r="R655" s="12" t="s">
        <v>364</v>
      </c>
      <c r="S655" s="12">
        <v>12</v>
      </c>
      <c r="T655" s="12">
        <v>2024</v>
      </c>
      <c r="U655" s="12" t="s">
        <v>28374</v>
      </c>
      <c r="V655" s="15">
        <v>43.599344000000002</v>
      </c>
      <c r="W655" s="15">
        <v>-88.238680000000002</v>
      </c>
    </row>
    <row r="656" spans="1:23" x14ac:dyDescent="0.3">
      <c r="A656" s="9">
        <v>20847</v>
      </c>
      <c r="B656" s="10" t="s">
        <v>2156</v>
      </c>
      <c r="C656" s="9">
        <v>67727</v>
      </c>
      <c r="D656" s="10" t="s">
        <v>29315</v>
      </c>
      <c r="E656" s="11" t="s">
        <v>37</v>
      </c>
      <c r="F656" s="11" t="s">
        <v>37</v>
      </c>
      <c r="G656" s="12" t="s">
        <v>2143</v>
      </c>
      <c r="H656" s="12" t="s">
        <v>3945</v>
      </c>
      <c r="I656" s="12" t="s">
        <v>134</v>
      </c>
      <c r="J656" s="10" t="s">
        <v>40</v>
      </c>
      <c r="K656" s="13" t="s">
        <v>29316</v>
      </c>
      <c r="L656" s="13" t="s">
        <v>1</v>
      </c>
      <c r="M656" s="14">
        <v>6</v>
      </c>
      <c r="N656" s="14">
        <v>6</v>
      </c>
      <c r="O656" s="14">
        <v>6</v>
      </c>
      <c r="P656" s="10" t="s">
        <v>362</v>
      </c>
      <c r="Q656" s="12" t="s">
        <v>363</v>
      </c>
      <c r="R656" s="12" t="s">
        <v>364</v>
      </c>
      <c r="S656" s="12">
        <v>12</v>
      </c>
      <c r="T656" s="12">
        <v>2024</v>
      </c>
      <c r="U656" s="12" t="s">
        <v>28374</v>
      </c>
      <c r="V656" s="15">
        <v>42.797719000000001</v>
      </c>
      <c r="W656" s="15">
        <v>-87.965059999999994</v>
      </c>
    </row>
    <row r="657" spans="1:23" x14ac:dyDescent="0.3">
      <c r="A657" s="9">
        <v>20847</v>
      </c>
      <c r="B657" s="10" t="s">
        <v>2156</v>
      </c>
      <c r="C657" s="9">
        <v>67728</v>
      </c>
      <c r="D657" s="10" t="s">
        <v>29317</v>
      </c>
      <c r="E657" s="11" t="s">
        <v>37</v>
      </c>
      <c r="F657" s="11" t="s">
        <v>37</v>
      </c>
      <c r="G657" s="12" t="s">
        <v>2143</v>
      </c>
      <c r="H657" s="12" t="s">
        <v>1387</v>
      </c>
      <c r="I657" s="12" t="s">
        <v>134</v>
      </c>
      <c r="J657" s="10" t="s">
        <v>40</v>
      </c>
      <c r="K657" s="13" t="s">
        <v>29318</v>
      </c>
      <c r="L657" s="13" t="s">
        <v>1</v>
      </c>
      <c r="M657" s="14">
        <v>5</v>
      </c>
      <c r="N657" s="14">
        <v>5</v>
      </c>
      <c r="O657" s="14">
        <v>5</v>
      </c>
      <c r="P657" s="10" t="s">
        <v>362</v>
      </c>
      <c r="Q657" s="12" t="s">
        <v>363</v>
      </c>
      <c r="R657" s="12" t="s">
        <v>364</v>
      </c>
      <c r="S657" s="12">
        <v>12</v>
      </c>
      <c r="T657" s="12">
        <v>2024</v>
      </c>
      <c r="U657" s="12" t="s">
        <v>28374</v>
      </c>
      <c r="V657" s="15">
        <v>42.887729999999998</v>
      </c>
      <c r="W657" s="15">
        <v>-88.877170000000007</v>
      </c>
    </row>
    <row r="658" spans="1:23" x14ac:dyDescent="0.3">
      <c r="A658" s="9">
        <v>20847</v>
      </c>
      <c r="B658" s="10" t="s">
        <v>2156</v>
      </c>
      <c r="C658" s="9">
        <v>67730</v>
      </c>
      <c r="D658" s="10" t="s">
        <v>29319</v>
      </c>
      <c r="E658" s="11" t="s">
        <v>37</v>
      </c>
      <c r="F658" s="11" t="s">
        <v>37</v>
      </c>
      <c r="G658" s="12" t="s">
        <v>2143</v>
      </c>
      <c r="H658" s="12" t="s">
        <v>28132</v>
      </c>
      <c r="I658" s="12" t="s">
        <v>134</v>
      </c>
      <c r="J658" s="10" t="s">
        <v>40</v>
      </c>
      <c r="K658" s="13" t="s">
        <v>29320</v>
      </c>
      <c r="L658" s="13" t="s">
        <v>1</v>
      </c>
      <c r="M658" s="14">
        <v>6</v>
      </c>
      <c r="N658" s="14">
        <v>6</v>
      </c>
      <c r="O658" s="14">
        <v>6</v>
      </c>
      <c r="P658" s="10" t="s">
        <v>362</v>
      </c>
      <c r="Q658" s="12" t="s">
        <v>363</v>
      </c>
      <c r="R658" s="12" t="s">
        <v>364</v>
      </c>
      <c r="S658" s="12">
        <v>12</v>
      </c>
      <c r="T658" s="12">
        <v>2024</v>
      </c>
      <c r="U658" s="12" t="s">
        <v>28374</v>
      </c>
      <c r="V658" s="15">
        <v>42.702133000000003</v>
      </c>
      <c r="W658" s="15">
        <v>-88.533140000000003</v>
      </c>
    </row>
    <row r="659" spans="1:23" x14ac:dyDescent="0.3">
      <c r="A659" s="9">
        <v>20847</v>
      </c>
      <c r="B659" s="10" t="s">
        <v>2156</v>
      </c>
      <c r="C659" s="9">
        <v>67731</v>
      </c>
      <c r="D659" s="10" t="s">
        <v>29321</v>
      </c>
      <c r="E659" s="11" t="s">
        <v>37</v>
      </c>
      <c r="F659" s="11" t="s">
        <v>37</v>
      </c>
      <c r="G659" s="12" t="s">
        <v>2143</v>
      </c>
      <c r="H659" s="12" t="s">
        <v>3945</v>
      </c>
      <c r="I659" s="12" t="s">
        <v>134</v>
      </c>
      <c r="J659" s="10" t="s">
        <v>40</v>
      </c>
      <c r="K659" s="13" t="s">
        <v>29322</v>
      </c>
      <c r="L659" s="13" t="s">
        <v>1</v>
      </c>
      <c r="M659" s="14">
        <v>6</v>
      </c>
      <c r="N659" s="14">
        <v>6</v>
      </c>
      <c r="O659" s="14">
        <v>6</v>
      </c>
      <c r="P659" s="10" t="s">
        <v>362</v>
      </c>
      <c r="Q659" s="12" t="s">
        <v>363</v>
      </c>
      <c r="R659" s="12" t="s">
        <v>364</v>
      </c>
      <c r="S659" s="12">
        <v>12</v>
      </c>
      <c r="T659" s="12">
        <v>2024</v>
      </c>
      <c r="U659" s="12" t="s">
        <v>28374</v>
      </c>
      <c r="V659" s="15">
        <v>42.762565000000002</v>
      </c>
      <c r="W659" s="15">
        <v>-88.057879999999997</v>
      </c>
    </row>
    <row r="660" spans="1:23" x14ac:dyDescent="0.3">
      <c r="A660" s="9">
        <v>66352</v>
      </c>
      <c r="B660" s="10" t="s">
        <v>29323</v>
      </c>
      <c r="C660" s="9">
        <v>67737</v>
      </c>
      <c r="D660" s="10" t="s">
        <v>29324</v>
      </c>
      <c r="E660" s="11" t="s">
        <v>37</v>
      </c>
      <c r="F660" s="11" t="s">
        <v>37</v>
      </c>
      <c r="G660" s="12" t="s">
        <v>92</v>
      </c>
      <c r="H660" s="12" t="s">
        <v>5453</v>
      </c>
      <c r="I660" s="12" t="s">
        <v>588</v>
      </c>
      <c r="J660" s="10" t="s">
        <v>139</v>
      </c>
      <c r="K660" s="13" t="s">
        <v>29325</v>
      </c>
      <c r="L660" s="13" t="s">
        <v>1</v>
      </c>
      <c r="M660" s="14">
        <v>304</v>
      </c>
      <c r="N660" s="14">
        <v>304</v>
      </c>
      <c r="O660" s="14">
        <v>304</v>
      </c>
      <c r="P660" s="10" t="s">
        <v>358</v>
      </c>
      <c r="Q660" s="12" t="s">
        <v>359</v>
      </c>
      <c r="R660" s="12" t="s">
        <v>360</v>
      </c>
      <c r="S660" s="12">
        <v>12</v>
      </c>
      <c r="T660" s="12">
        <v>2024</v>
      </c>
      <c r="U660" s="12" t="s">
        <v>28190</v>
      </c>
      <c r="V660" s="15">
        <v>29.455660000000002</v>
      </c>
      <c r="W660" s="15">
        <v>-95.310010000000005</v>
      </c>
    </row>
    <row r="661" spans="1:23" x14ac:dyDescent="0.3">
      <c r="A661" s="9">
        <v>66358</v>
      </c>
      <c r="B661" s="10" t="s">
        <v>28815</v>
      </c>
      <c r="C661" s="9">
        <v>67750</v>
      </c>
      <c r="D661" s="10" t="s">
        <v>29326</v>
      </c>
      <c r="E661" s="11" t="s">
        <v>37</v>
      </c>
      <c r="F661" s="11" t="s">
        <v>37</v>
      </c>
      <c r="G661" s="12" t="s">
        <v>80</v>
      </c>
      <c r="H661" s="12" t="s">
        <v>619</v>
      </c>
      <c r="I661" s="12" t="s">
        <v>138</v>
      </c>
      <c r="J661" s="10" t="s">
        <v>139</v>
      </c>
      <c r="K661" s="13" t="s">
        <v>29327</v>
      </c>
      <c r="L661" s="13" t="s">
        <v>1</v>
      </c>
      <c r="M661" s="14">
        <v>2.4</v>
      </c>
      <c r="N661" s="14">
        <v>2.4</v>
      </c>
      <c r="O661" s="14">
        <v>2.4</v>
      </c>
      <c r="P661" s="10" t="s">
        <v>362</v>
      </c>
      <c r="Q661" s="12" t="s">
        <v>363</v>
      </c>
      <c r="R661" s="12" t="s">
        <v>364</v>
      </c>
      <c r="S661" s="12">
        <v>12</v>
      </c>
      <c r="T661" s="12">
        <v>2024</v>
      </c>
      <c r="U661" s="12" t="s">
        <v>28185</v>
      </c>
      <c r="V661" s="15">
        <v>35.220668000000003</v>
      </c>
      <c r="W661" s="15">
        <v>-118.9089</v>
      </c>
    </row>
    <row r="662" spans="1:23" x14ac:dyDescent="0.3">
      <c r="A662" s="9">
        <v>14354</v>
      </c>
      <c r="B662" s="10" t="s">
        <v>583</v>
      </c>
      <c r="C662" s="9">
        <v>67769</v>
      </c>
      <c r="D662" s="10" t="s">
        <v>29328</v>
      </c>
      <c r="E662" s="11" t="s">
        <v>37</v>
      </c>
      <c r="F662" s="11" t="s">
        <v>37</v>
      </c>
      <c r="G662" s="12" t="s">
        <v>810</v>
      </c>
      <c r="H662" s="12" t="s">
        <v>1095</v>
      </c>
      <c r="I662" s="12" t="s">
        <v>411</v>
      </c>
      <c r="J662" s="10" t="s">
        <v>40</v>
      </c>
      <c r="K662" s="13" t="s">
        <v>9448</v>
      </c>
      <c r="L662" s="13" t="s">
        <v>1</v>
      </c>
      <c r="M662" s="14">
        <v>190</v>
      </c>
      <c r="N662" s="14">
        <v>190</v>
      </c>
      <c r="O662" s="14">
        <v>190</v>
      </c>
      <c r="P662" s="10" t="s">
        <v>52</v>
      </c>
      <c r="Q662" s="12" t="s">
        <v>53</v>
      </c>
      <c r="R662" s="12" t="s">
        <v>54</v>
      </c>
      <c r="S662" s="12">
        <v>12</v>
      </c>
      <c r="T662" s="12">
        <v>2024</v>
      </c>
      <c r="U662" s="12" t="s">
        <v>28374</v>
      </c>
      <c r="V662" s="15">
        <v>41.582630000000002</v>
      </c>
      <c r="W662" s="15">
        <v>-106.07729999999999</v>
      </c>
    </row>
    <row r="663" spans="1:23" x14ac:dyDescent="0.3">
      <c r="A663" s="9">
        <v>66402</v>
      </c>
      <c r="B663" s="10" t="s">
        <v>29329</v>
      </c>
      <c r="C663" s="9">
        <v>67786</v>
      </c>
      <c r="D663" s="10" t="s">
        <v>29330</v>
      </c>
      <c r="E663" s="11" t="s">
        <v>37</v>
      </c>
      <c r="F663" s="11" t="s">
        <v>37</v>
      </c>
      <c r="G663" s="12" t="s">
        <v>469</v>
      </c>
      <c r="H663" s="12" t="s">
        <v>29331</v>
      </c>
      <c r="I663" s="12" t="s">
        <v>134</v>
      </c>
      <c r="J663" s="10" t="s">
        <v>139</v>
      </c>
      <c r="K663" s="13" t="s">
        <v>11014</v>
      </c>
      <c r="L663" s="13" t="s">
        <v>1</v>
      </c>
      <c r="M663" s="14">
        <v>110</v>
      </c>
      <c r="N663" s="14">
        <v>110</v>
      </c>
      <c r="O663" s="14">
        <v>110</v>
      </c>
      <c r="P663" s="10" t="s">
        <v>362</v>
      </c>
      <c r="Q663" s="12" t="s">
        <v>363</v>
      </c>
      <c r="R663" s="12" t="s">
        <v>364</v>
      </c>
      <c r="S663" s="12">
        <v>12</v>
      </c>
      <c r="T663" s="12">
        <v>2024</v>
      </c>
      <c r="U663" s="12" t="s">
        <v>28193</v>
      </c>
      <c r="V663" s="15">
        <v>39.133125999999997</v>
      </c>
      <c r="W663" s="15">
        <v>-90.366020000000006</v>
      </c>
    </row>
    <row r="664" spans="1:23" x14ac:dyDescent="0.3">
      <c r="A664" s="9">
        <v>60520</v>
      </c>
      <c r="B664" s="10" t="s">
        <v>16735</v>
      </c>
      <c r="C664" s="9">
        <v>67802</v>
      </c>
      <c r="D664" s="10" t="s">
        <v>29332</v>
      </c>
      <c r="E664" s="11" t="s">
        <v>37</v>
      </c>
      <c r="F664" s="11" t="s">
        <v>37</v>
      </c>
      <c r="G664" s="12" t="s">
        <v>1223</v>
      </c>
      <c r="H664" s="12" t="s">
        <v>1941</v>
      </c>
      <c r="I664" s="12" t="s">
        <v>853</v>
      </c>
      <c r="J664" s="10" t="s">
        <v>139</v>
      </c>
      <c r="K664" s="13" t="s">
        <v>4232</v>
      </c>
      <c r="L664" s="13" t="s">
        <v>1</v>
      </c>
      <c r="M664" s="14">
        <v>2.5</v>
      </c>
      <c r="N664" s="14">
        <v>2.5</v>
      </c>
      <c r="O664" s="14">
        <v>2.5</v>
      </c>
      <c r="P664" s="10" t="s">
        <v>362</v>
      </c>
      <c r="Q664" s="12" t="s">
        <v>363</v>
      </c>
      <c r="R664" s="12" t="s">
        <v>364</v>
      </c>
      <c r="S664" s="12">
        <v>12</v>
      </c>
      <c r="T664" s="12">
        <v>2024</v>
      </c>
      <c r="U664" s="12" t="s">
        <v>28193</v>
      </c>
      <c r="V664" s="15">
        <v>46.637</v>
      </c>
      <c r="W664" s="15">
        <v>-68.393000000000001</v>
      </c>
    </row>
    <row r="665" spans="1:23" x14ac:dyDescent="0.3">
      <c r="A665" s="9">
        <v>66419</v>
      </c>
      <c r="B665" s="10" t="s">
        <v>29333</v>
      </c>
      <c r="C665" s="9">
        <v>67842</v>
      </c>
      <c r="D665" s="10" t="s">
        <v>29334</v>
      </c>
      <c r="E665" s="11" t="s">
        <v>37</v>
      </c>
      <c r="F665" s="11" t="s">
        <v>37</v>
      </c>
      <c r="G665" s="12" t="s">
        <v>1223</v>
      </c>
      <c r="H665" s="12" t="s">
        <v>1941</v>
      </c>
      <c r="I665" s="12" t="s">
        <v>853</v>
      </c>
      <c r="J665" s="10" t="s">
        <v>139</v>
      </c>
      <c r="K665" s="13" t="s">
        <v>29335</v>
      </c>
      <c r="L665" s="13" t="s">
        <v>1</v>
      </c>
      <c r="M665" s="14">
        <v>2.8</v>
      </c>
      <c r="N665" s="14">
        <v>2.8</v>
      </c>
      <c r="O665" s="14">
        <v>2.8</v>
      </c>
      <c r="P665" s="10" t="s">
        <v>362</v>
      </c>
      <c r="Q665" s="12" t="s">
        <v>363</v>
      </c>
      <c r="R665" s="12" t="s">
        <v>364</v>
      </c>
      <c r="S665" s="12">
        <v>12</v>
      </c>
      <c r="T665" s="12">
        <v>2024</v>
      </c>
      <c r="U665" s="12" t="s">
        <v>28632</v>
      </c>
      <c r="V665" s="15">
        <v>46.694516999999998</v>
      </c>
      <c r="W665" s="15">
        <v>-67.969499999999996</v>
      </c>
    </row>
    <row r="666" spans="1:23" x14ac:dyDescent="0.3">
      <c r="A666" s="9">
        <v>34691</v>
      </c>
      <c r="B666" s="10" t="s">
        <v>5333</v>
      </c>
      <c r="C666" s="9">
        <v>10287</v>
      </c>
      <c r="D666" s="10" t="s">
        <v>5605</v>
      </c>
      <c r="E666" s="11" t="s">
        <v>37</v>
      </c>
      <c r="F666" s="11" t="s">
        <v>37</v>
      </c>
      <c r="G666" s="12" t="s">
        <v>399</v>
      </c>
      <c r="H666" s="12" t="s">
        <v>5606</v>
      </c>
      <c r="I666" s="12" t="s">
        <v>2683</v>
      </c>
      <c r="J666" s="10" t="s">
        <v>139</v>
      </c>
      <c r="K666" s="13" t="s">
        <v>29336</v>
      </c>
      <c r="L666" s="13" t="s">
        <v>1</v>
      </c>
      <c r="M666" s="14">
        <v>5.8</v>
      </c>
      <c r="N666" s="14">
        <v>5.8</v>
      </c>
      <c r="O666" s="14">
        <v>2.9</v>
      </c>
      <c r="P666" s="10" t="s">
        <v>362</v>
      </c>
      <c r="Q666" s="12" t="s">
        <v>363</v>
      </c>
      <c r="R666" s="12" t="s">
        <v>364</v>
      </c>
      <c r="S666" s="12">
        <v>1</v>
      </c>
      <c r="T666" s="12">
        <v>2025</v>
      </c>
      <c r="U666" s="12" t="s">
        <v>28374</v>
      </c>
      <c r="V666" s="15">
        <v>40.554699999999997</v>
      </c>
      <c r="W666" s="15">
        <v>-116.61750000000001</v>
      </c>
    </row>
    <row r="667" spans="1:23" x14ac:dyDescent="0.3">
      <c r="A667" s="9">
        <v>59613</v>
      </c>
      <c r="B667" s="10" t="s">
        <v>20293</v>
      </c>
      <c r="C667" s="9">
        <v>62797</v>
      </c>
      <c r="D667" s="10" t="s">
        <v>22246</v>
      </c>
      <c r="E667" s="11" t="s">
        <v>37</v>
      </c>
      <c r="F667" s="11" t="s">
        <v>37</v>
      </c>
      <c r="G667" s="12" t="s">
        <v>166</v>
      </c>
      <c r="H667" s="12" t="s">
        <v>2392</v>
      </c>
      <c r="I667" s="12" t="s">
        <v>1774</v>
      </c>
      <c r="J667" s="10" t="s">
        <v>139</v>
      </c>
      <c r="K667" s="13" t="s">
        <v>29337</v>
      </c>
      <c r="L667" s="13" t="s">
        <v>1</v>
      </c>
      <c r="M667" s="14">
        <v>80</v>
      </c>
      <c r="N667" s="14">
        <v>80</v>
      </c>
      <c r="O667" s="14">
        <v>80</v>
      </c>
      <c r="P667" s="10" t="s">
        <v>362</v>
      </c>
      <c r="Q667" s="12" t="s">
        <v>363</v>
      </c>
      <c r="R667" s="12" t="s">
        <v>364</v>
      </c>
      <c r="S667" s="12">
        <v>1</v>
      </c>
      <c r="T667" s="12">
        <v>2025</v>
      </c>
      <c r="U667" s="12" t="s">
        <v>28193</v>
      </c>
      <c r="V667" s="15">
        <v>38.299894000000002</v>
      </c>
      <c r="W667" s="15">
        <v>-84.383489999999995</v>
      </c>
    </row>
    <row r="668" spans="1:23" x14ac:dyDescent="0.3">
      <c r="A668" s="9">
        <v>15399</v>
      </c>
      <c r="B668" s="10" t="s">
        <v>8693</v>
      </c>
      <c r="C668" s="9">
        <v>63507</v>
      </c>
      <c r="D668" s="10" t="s">
        <v>29338</v>
      </c>
      <c r="E668" s="11" t="s">
        <v>37</v>
      </c>
      <c r="F668" s="11" t="s">
        <v>37</v>
      </c>
      <c r="G668" s="12" t="s">
        <v>3162</v>
      </c>
      <c r="H668" s="12" t="s">
        <v>3742</v>
      </c>
      <c r="I668" s="12" t="s">
        <v>8338</v>
      </c>
      <c r="J668" s="10" t="s">
        <v>139</v>
      </c>
      <c r="K668" s="13" t="s">
        <v>29339</v>
      </c>
      <c r="L668" s="13" t="s">
        <v>1</v>
      </c>
      <c r="M668" s="14">
        <v>60</v>
      </c>
      <c r="N668" s="14">
        <v>60</v>
      </c>
      <c r="O668" s="14">
        <v>60</v>
      </c>
      <c r="P668" s="10" t="s">
        <v>362</v>
      </c>
      <c r="Q668" s="12" t="s">
        <v>363</v>
      </c>
      <c r="R668" s="12" t="s">
        <v>364</v>
      </c>
      <c r="S668" s="12">
        <v>1</v>
      </c>
      <c r="T668" s="12">
        <v>2025</v>
      </c>
      <c r="U668" s="12" t="s">
        <v>28185</v>
      </c>
      <c r="V668" s="15">
        <v>45.131793000000002</v>
      </c>
      <c r="W668" s="15">
        <v>-120.8807</v>
      </c>
    </row>
    <row r="669" spans="1:23" x14ac:dyDescent="0.3">
      <c r="A669" s="9">
        <v>15399</v>
      </c>
      <c r="B669" s="10" t="s">
        <v>8693</v>
      </c>
      <c r="C669" s="9">
        <v>64974</v>
      </c>
      <c r="D669" s="10" t="s">
        <v>29340</v>
      </c>
      <c r="E669" s="11" t="s">
        <v>37</v>
      </c>
      <c r="F669" s="11" t="s">
        <v>37</v>
      </c>
      <c r="G669" s="12" t="s">
        <v>3162</v>
      </c>
      <c r="H669" s="12" t="s">
        <v>3742</v>
      </c>
      <c r="I669" s="12" t="s">
        <v>8338</v>
      </c>
      <c r="J669" s="10" t="s">
        <v>139</v>
      </c>
      <c r="K669" s="13" t="s">
        <v>20244</v>
      </c>
      <c r="L669" s="13" t="s">
        <v>1</v>
      </c>
      <c r="M669" s="14">
        <v>140</v>
      </c>
      <c r="N669" s="14">
        <v>140</v>
      </c>
      <c r="O669" s="14">
        <v>140</v>
      </c>
      <c r="P669" s="10" t="s">
        <v>362</v>
      </c>
      <c r="Q669" s="12" t="s">
        <v>363</v>
      </c>
      <c r="R669" s="12" t="s">
        <v>364</v>
      </c>
      <c r="S669" s="12">
        <v>1</v>
      </c>
      <c r="T669" s="12">
        <v>2025</v>
      </c>
      <c r="U669" s="12" t="s">
        <v>28193</v>
      </c>
      <c r="V669" s="15">
        <v>45.131793000000002</v>
      </c>
      <c r="W669" s="15">
        <v>-120.8807</v>
      </c>
    </row>
    <row r="670" spans="1:23" x14ac:dyDescent="0.3">
      <c r="A670" s="9">
        <v>57313</v>
      </c>
      <c r="B670" s="10" t="s">
        <v>11857</v>
      </c>
      <c r="C670" s="9">
        <v>65072</v>
      </c>
      <c r="D670" s="10" t="s">
        <v>24360</v>
      </c>
      <c r="E670" s="11" t="s">
        <v>37</v>
      </c>
      <c r="F670" s="11" t="s">
        <v>37</v>
      </c>
      <c r="G670" s="12" t="s">
        <v>80</v>
      </c>
      <c r="H670" s="12" t="s">
        <v>4163</v>
      </c>
      <c r="I670" s="12" t="s">
        <v>138</v>
      </c>
      <c r="J670" s="10" t="s">
        <v>5339</v>
      </c>
      <c r="K670" s="13" t="s">
        <v>29341</v>
      </c>
      <c r="L670" s="13" t="s">
        <v>1</v>
      </c>
      <c r="M670" s="14">
        <v>0.4</v>
      </c>
      <c r="N670" s="14">
        <v>0.4</v>
      </c>
      <c r="O670" s="14">
        <v>0.4</v>
      </c>
      <c r="P670" s="10" t="s">
        <v>362</v>
      </c>
      <c r="Q670" s="12" t="s">
        <v>363</v>
      </c>
      <c r="R670" s="12" t="s">
        <v>364</v>
      </c>
      <c r="S670" s="12">
        <v>1</v>
      </c>
      <c r="T670" s="12">
        <v>2025</v>
      </c>
      <c r="U670" s="12" t="s">
        <v>28193</v>
      </c>
      <c r="V670" s="15">
        <v>37.492539999999998</v>
      </c>
      <c r="W670" s="15">
        <v>-121.94459999999999</v>
      </c>
    </row>
    <row r="671" spans="1:23" x14ac:dyDescent="0.3">
      <c r="A671" s="9">
        <v>64937</v>
      </c>
      <c r="B671" s="10" t="s">
        <v>29342</v>
      </c>
      <c r="C671" s="9">
        <v>65635</v>
      </c>
      <c r="D671" s="10" t="s">
        <v>29342</v>
      </c>
      <c r="E671" s="11" t="s">
        <v>37</v>
      </c>
      <c r="F671" s="11" t="s">
        <v>37</v>
      </c>
      <c r="G671" s="12" t="s">
        <v>80</v>
      </c>
      <c r="H671" s="12" t="s">
        <v>782</v>
      </c>
      <c r="I671" s="12" t="s">
        <v>138</v>
      </c>
      <c r="J671" s="10" t="s">
        <v>139</v>
      </c>
      <c r="K671" s="13" t="s">
        <v>29343</v>
      </c>
      <c r="L671" s="13" t="s">
        <v>1</v>
      </c>
      <c r="M671" s="14">
        <v>10</v>
      </c>
      <c r="N671" s="14">
        <v>10</v>
      </c>
      <c r="O671" s="14">
        <v>10</v>
      </c>
      <c r="P671" s="10" t="s">
        <v>358</v>
      </c>
      <c r="Q671" s="12" t="s">
        <v>359</v>
      </c>
      <c r="R671" s="12" t="s">
        <v>360</v>
      </c>
      <c r="S671" s="12">
        <v>1</v>
      </c>
      <c r="T671" s="12">
        <v>2025</v>
      </c>
      <c r="U671" s="12" t="s">
        <v>28185</v>
      </c>
      <c r="V671" s="15">
        <v>33.807899999999997</v>
      </c>
      <c r="W671" s="15">
        <v>-116.494</v>
      </c>
    </row>
    <row r="672" spans="1:23" x14ac:dyDescent="0.3">
      <c r="A672" s="9">
        <v>64978</v>
      </c>
      <c r="B672" s="10" t="s">
        <v>29344</v>
      </c>
      <c r="C672" s="9">
        <v>65733</v>
      </c>
      <c r="D672" s="10" t="s">
        <v>29345</v>
      </c>
      <c r="E672" s="11" t="s">
        <v>37</v>
      </c>
      <c r="F672" s="11" t="s">
        <v>37</v>
      </c>
      <c r="G672" s="12" t="s">
        <v>80</v>
      </c>
      <c r="H672" s="12" t="s">
        <v>782</v>
      </c>
      <c r="I672" s="12" t="s">
        <v>138</v>
      </c>
      <c r="J672" s="10" t="s">
        <v>139</v>
      </c>
      <c r="K672" s="13" t="s">
        <v>29346</v>
      </c>
      <c r="L672" s="13" t="s">
        <v>1</v>
      </c>
      <c r="M672" s="14">
        <v>10</v>
      </c>
      <c r="N672" s="14">
        <v>10</v>
      </c>
      <c r="O672" s="14">
        <v>10</v>
      </c>
      <c r="P672" s="10" t="s">
        <v>358</v>
      </c>
      <c r="Q672" s="12" t="s">
        <v>359</v>
      </c>
      <c r="R672" s="12" t="s">
        <v>360</v>
      </c>
      <c r="S672" s="12">
        <v>1</v>
      </c>
      <c r="T672" s="12">
        <v>2025</v>
      </c>
      <c r="U672" s="12" t="s">
        <v>28185</v>
      </c>
      <c r="V672" s="15">
        <v>33.807899999999997</v>
      </c>
      <c r="W672" s="15">
        <v>-116.494</v>
      </c>
    </row>
    <row r="673" spans="1:23" x14ac:dyDescent="0.3">
      <c r="A673" s="9">
        <v>65093</v>
      </c>
      <c r="B673" s="10" t="s">
        <v>29347</v>
      </c>
      <c r="C673" s="9">
        <v>65897</v>
      </c>
      <c r="D673" s="10" t="s">
        <v>29348</v>
      </c>
      <c r="E673" s="11" t="s">
        <v>37</v>
      </c>
      <c r="F673" s="11" t="s">
        <v>37</v>
      </c>
      <c r="G673" s="12" t="s">
        <v>80</v>
      </c>
      <c r="H673" s="12" t="s">
        <v>5266</v>
      </c>
      <c r="I673" s="12" t="s">
        <v>138</v>
      </c>
      <c r="J673" s="10" t="s">
        <v>139</v>
      </c>
      <c r="K673" s="13" t="s">
        <v>29349</v>
      </c>
      <c r="L673" s="13" t="s">
        <v>1</v>
      </c>
      <c r="M673" s="14">
        <v>9.8000000000000007</v>
      </c>
      <c r="N673" s="14">
        <v>9.8000000000000007</v>
      </c>
      <c r="O673" s="14">
        <v>9.8000000000000007</v>
      </c>
      <c r="P673" s="10" t="s">
        <v>358</v>
      </c>
      <c r="Q673" s="12" t="s">
        <v>359</v>
      </c>
      <c r="R673" s="12" t="s">
        <v>360</v>
      </c>
      <c r="S673" s="12">
        <v>1</v>
      </c>
      <c r="T673" s="12">
        <v>2025</v>
      </c>
      <c r="U673" s="12" t="s">
        <v>28374</v>
      </c>
      <c r="V673" s="15">
        <v>34.907344999999999</v>
      </c>
      <c r="W673" s="15">
        <v>-120.4465</v>
      </c>
    </row>
    <row r="674" spans="1:23" x14ac:dyDescent="0.3">
      <c r="A674" s="9">
        <v>6452</v>
      </c>
      <c r="B674" s="10" t="s">
        <v>943</v>
      </c>
      <c r="C674" s="9">
        <v>65912</v>
      </c>
      <c r="D674" s="10" t="s">
        <v>29350</v>
      </c>
      <c r="E674" s="11" t="s">
        <v>37</v>
      </c>
      <c r="F674" s="11" t="s">
        <v>37</v>
      </c>
      <c r="G674" s="12" t="s">
        <v>342</v>
      </c>
      <c r="H674" s="12" t="s">
        <v>15891</v>
      </c>
      <c r="I674" s="12" t="s">
        <v>946</v>
      </c>
      <c r="J674" s="10" t="s">
        <v>40</v>
      </c>
      <c r="K674" s="13" t="s">
        <v>41</v>
      </c>
      <c r="L674" s="13" t="s">
        <v>1</v>
      </c>
      <c r="M674" s="14">
        <v>74.5</v>
      </c>
      <c r="N674" s="14">
        <v>74.5</v>
      </c>
      <c r="O674" s="14">
        <v>74.5</v>
      </c>
      <c r="P674" s="10" t="s">
        <v>362</v>
      </c>
      <c r="Q674" s="12" t="s">
        <v>363</v>
      </c>
      <c r="R674" s="12" t="s">
        <v>364</v>
      </c>
      <c r="S674" s="12">
        <v>1</v>
      </c>
      <c r="T674" s="12">
        <v>2025</v>
      </c>
      <c r="U674" s="12" t="s">
        <v>28193</v>
      </c>
      <c r="V674" s="15">
        <v>27.441929999999999</v>
      </c>
      <c r="W674" s="15">
        <v>-80.801829999999995</v>
      </c>
    </row>
    <row r="675" spans="1:23" x14ac:dyDescent="0.3">
      <c r="A675" s="9">
        <v>6452</v>
      </c>
      <c r="B675" s="10" t="s">
        <v>943</v>
      </c>
      <c r="C675" s="9">
        <v>65913</v>
      </c>
      <c r="D675" s="10" t="s">
        <v>29351</v>
      </c>
      <c r="E675" s="11" t="s">
        <v>37</v>
      </c>
      <c r="F675" s="11" t="s">
        <v>37</v>
      </c>
      <c r="G675" s="12" t="s">
        <v>342</v>
      </c>
      <c r="H675" s="12" t="s">
        <v>15891</v>
      </c>
      <c r="I675" s="12" t="s">
        <v>946</v>
      </c>
      <c r="J675" s="10" t="s">
        <v>40</v>
      </c>
      <c r="K675" s="13" t="s">
        <v>41</v>
      </c>
      <c r="L675" s="13" t="s">
        <v>1</v>
      </c>
      <c r="M675" s="14">
        <v>74.5</v>
      </c>
      <c r="N675" s="14">
        <v>74.5</v>
      </c>
      <c r="O675" s="14">
        <v>74.5</v>
      </c>
      <c r="P675" s="10" t="s">
        <v>362</v>
      </c>
      <c r="Q675" s="12" t="s">
        <v>363</v>
      </c>
      <c r="R675" s="12" t="s">
        <v>364</v>
      </c>
      <c r="S675" s="12">
        <v>1</v>
      </c>
      <c r="T675" s="12">
        <v>2025</v>
      </c>
      <c r="U675" s="12" t="s">
        <v>28193</v>
      </c>
      <c r="V675" s="15">
        <v>27.278413</v>
      </c>
      <c r="W675" s="15">
        <v>-80.802379999999999</v>
      </c>
    </row>
    <row r="676" spans="1:23" x14ac:dyDescent="0.3">
      <c r="A676" s="9">
        <v>6452</v>
      </c>
      <c r="B676" s="10" t="s">
        <v>943</v>
      </c>
      <c r="C676" s="9">
        <v>65914</v>
      </c>
      <c r="D676" s="10" t="s">
        <v>29352</v>
      </c>
      <c r="E676" s="11" t="s">
        <v>37</v>
      </c>
      <c r="F676" s="11" t="s">
        <v>37</v>
      </c>
      <c r="G676" s="12" t="s">
        <v>342</v>
      </c>
      <c r="H676" s="12" t="s">
        <v>980</v>
      </c>
      <c r="I676" s="12" t="s">
        <v>946</v>
      </c>
      <c r="J676" s="10" t="s">
        <v>40</v>
      </c>
      <c r="K676" s="13" t="s">
        <v>41</v>
      </c>
      <c r="L676" s="13" t="s">
        <v>1</v>
      </c>
      <c r="M676" s="14">
        <v>74.5</v>
      </c>
      <c r="N676" s="14">
        <v>74.5</v>
      </c>
      <c r="O676" s="14">
        <v>74.5</v>
      </c>
      <c r="P676" s="10" t="s">
        <v>362</v>
      </c>
      <c r="Q676" s="12" t="s">
        <v>363</v>
      </c>
      <c r="R676" s="12" t="s">
        <v>364</v>
      </c>
      <c r="S676" s="12">
        <v>1</v>
      </c>
      <c r="T676" s="12">
        <v>2025</v>
      </c>
      <c r="U676" s="12" t="s">
        <v>28193</v>
      </c>
      <c r="V676" s="15">
        <v>25.542897</v>
      </c>
      <c r="W676" s="15">
        <v>-80.546729999999997</v>
      </c>
    </row>
    <row r="677" spans="1:23" x14ac:dyDescent="0.3">
      <c r="A677" s="9">
        <v>6452</v>
      </c>
      <c r="B677" s="10" t="s">
        <v>943</v>
      </c>
      <c r="C677" s="9">
        <v>65915</v>
      </c>
      <c r="D677" s="10" t="s">
        <v>29353</v>
      </c>
      <c r="E677" s="11" t="s">
        <v>37</v>
      </c>
      <c r="F677" s="11" t="s">
        <v>37</v>
      </c>
      <c r="G677" s="12" t="s">
        <v>342</v>
      </c>
      <c r="H677" s="12" t="s">
        <v>7242</v>
      </c>
      <c r="I677" s="12" t="s">
        <v>946</v>
      </c>
      <c r="J677" s="10" t="s">
        <v>40</v>
      </c>
      <c r="K677" s="13" t="s">
        <v>41</v>
      </c>
      <c r="L677" s="13" t="s">
        <v>1</v>
      </c>
      <c r="M677" s="14">
        <v>74.5</v>
      </c>
      <c r="N677" s="14">
        <v>74.5</v>
      </c>
      <c r="O677" s="14">
        <v>74.5</v>
      </c>
      <c r="P677" s="10" t="s">
        <v>362</v>
      </c>
      <c r="Q677" s="12" t="s">
        <v>363</v>
      </c>
      <c r="R677" s="12" t="s">
        <v>364</v>
      </c>
      <c r="S677" s="12">
        <v>1</v>
      </c>
      <c r="T677" s="12">
        <v>2025</v>
      </c>
      <c r="U677" s="12" t="s">
        <v>28193</v>
      </c>
      <c r="V677" s="15">
        <v>27.078175000000002</v>
      </c>
      <c r="W677" s="15">
        <v>-81.832120000000003</v>
      </c>
    </row>
    <row r="678" spans="1:23" x14ac:dyDescent="0.3">
      <c r="A678" s="9">
        <v>6452</v>
      </c>
      <c r="B678" s="10" t="s">
        <v>943</v>
      </c>
      <c r="C678" s="9">
        <v>65916</v>
      </c>
      <c r="D678" s="10" t="s">
        <v>29354</v>
      </c>
      <c r="E678" s="11" t="s">
        <v>37</v>
      </c>
      <c r="F678" s="11" t="s">
        <v>37</v>
      </c>
      <c r="G678" s="12" t="s">
        <v>342</v>
      </c>
      <c r="H678" s="12" t="s">
        <v>945</v>
      </c>
      <c r="I678" s="12" t="s">
        <v>946</v>
      </c>
      <c r="J678" s="10" t="s">
        <v>40</v>
      </c>
      <c r="K678" s="13" t="s">
        <v>41</v>
      </c>
      <c r="L678" s="13" t="s">
        <v>1</v>
      </c>
      <c r="M678" s="14">
        <v>74.5</v>
      </c>
      <c r="N678" s="14">
        <v>74.5</v>
      </c>
      <c r="O678" s="14">
        <v>74.5</v>
      </c>
      <c r="P678" s="10" t="s">
        <v>362</v>
      </c>
      <c r="Q678" s="12" t="s">
        <v>363</v>
      </c>
      <c r="R678" s="12" t="s">
        <v>364</v>
      </c>
      <c r="S678" s="12">
        <v>1</v>
      </c>
      <c r="T678" s="12">
        <v>2025</v>
      </c>
      <c r="U678" s="12" t="s">
        <v>28193</v>
      </c>
      <c r="V678" s="15">
        <v>27.846074000000002</v>
      </c>
      <c r="W678" s="15">
        <v>-80.674000000000007</v>
      </c>
    </row>
    <row r="679" spans="1:23" x14ac:dyDescent="0.3">
      <c r="A679" s="9">
        <v>6452</v>
      </c>
      <c r="B679" s="10" t="s">
        <v>943</v>
      </c>
      <c r="C679" s="9">
        <v>65917</v>
      </c>
      <c r="D679" s="10" t="s">
        <v>29355</v>
      </c>
      <c r="E679" s="11" t="s">
        <v>37</v>
      </c>
      <c r="F679" s="11" t="s">
        <v>37</v>
      </c>
      <c r="G679" s="12" t="s">
        <v>342</v>
      </c>
      <c r="H679" s="12" t="s">
        <v>2846</v>
      </c>
      <c r="I679" s="12" t="s">
        <v>946</v>
      </c>
      <c r="J679" s="10" t="s">
        <v>40</v>
      </c>
      <c r="K679" s="13" t="s">
        <v>41</v>
      </c>
      <c r="L679" s="13" t="s">
        <v>1</v>
      </c>
      <c r="M679" s="14">
        <v>74.5</v>
      </c>
      <c r="N679" s="14">
        <v>74.5</v>
      </c>
      <c r="O679" s="14">
        <v>74.5</v>
      </c>
      <c r="P679" s="10" t="s">
        <v>362</v>
      </c>
      <c r="Q679" s="12" t="s">
        <v>363</v>
      </c>
      <c r="R679" s="12" t="s">
        <v>364</v>
      </c>
      <c r="S679" s="12">
        <v>1</v>
      </c>
      <c r="T679" s="12">
        <v>2025</v>
      </c>
      <c r="U679" s="12" t="s">
        <v>28193</v>
      </c>
      <c r="V679" s="15">
        <v>30.51999</v>
      </c>
      <c r="W679" s="15">
        <v>-81.886759999999995</v>
      </c>
    </row>
    <row r="680" spans="1:23" x14ac:dyDescent="0.3">
      <c r="A680" s="9">
        <v>6452</v>
      </c>
      <c r="B680" s="10" t="s">
        <v>943</v>
      </c>
      <c r="C680" s="9">
        <v>65918</v>
      </c>
      <c r="D680" s="10" t="s">
        <v>29356</v>
      </c>
      <c r="E680" s="11" t="s">
        <v>37</v>
      </c>
      <c r="F680" s="11" t="s">
        <v>37</v>
      </c>
      <c r="G680" s="12" t="s">
        <v>342</v>
      </c>
      <c r="H680" s="12" t="s">
        <v>14072</v>
      </c>
      <c r="I680" s="12" t="s">
        <v>946</v>
      </c>
      <c r="J680" s="10" t="s">
        <v>40</v>
      </c>
      <c r="K680" s="13" t="s">
        <v>41</v>
      </c>
      <c r="L680" s="13" t="s">
        <v>1</v>
      </c>
      <c r="M680" s="14">
        <v>74.5</v>
      </c>
      <c r="N680" s="14">
        <v>74.5</v>
      </c>
      <c r="O680" s="14">
        <v>74.5</v>
      </c>
      <c r="P680" s="10" t="s">
        <v>362</v>
      </c>
      <c r="Q680" s="12" t="s">
        <v>363</v>
      </c>
      <c r="R680" s="12" t="s">
        <v>364</v>
      </c>
      <c r="S680" s="12">
        <v>1</v>
      </c>
      <c r="T680" s="12">
        <v>2025</v>
      </c>
      <c r="U680" s="12" t="s">
        <v>28193</v>
      </c>
      <c r="V680" s="15">
        <v>27.023116999999999</v>
      </c>
      <c r="W680" s="15">
        <v>-81.777119999999996</v>
      </c>
    </row>
    <row r="681" spans="1:23" x14ac:dyDescent="0.3">
      <c r="A681" s="9">
        <v>6452</v>
      </c>
      <c r="B681" s="10" t="s">
        <v>943</v>
      </c>
      <c r="C681" s="9">
        <v>65919</v>
      </c>
      <c r="D681" s="10" t="s">
        <v>29357</v>
      </c>
      <c r="E681" s="11" t="s">
        <v>37</v>
      </c>
      <c r="F681" s="11" t="s">
        <v>37</v>
      </c>
      <c r="G681" s="12" t="s">
        <v>342</v>
      </c>
      <c r="H681" s="12" t="s">
        <v>2287</v>
      </c>
      <c r="I681" s="12" t="s">
        <v>946</v>
      </c>
      <c r="J681" s="10" t="s">
        <v>40</v>
      </c>
      <c r="K681" s="13" t="s">
        <v>41</v>
      </c>
      <c r="L681" s="13" t="s">
        <v>1</v>
      </c>
      <c r="M681" s="14">
        <v>74.5</v>
      </c>
      <c r="N681" s="14">
        <v>74.5</v>
      </c>
      <c r="O681" s="14">
        <v>74.5</v>
      </c>
      <c r="P681" s="10" t="s">
        <v>362</v>
      </c>
      <c r="Q681" s="12" t="s">
        <v>363</v>
      </c>
      <c r="R681" s="12" t="s">
        <v>364</v>
      </c>
      <c r="S681" s="12">
        <v>1</v>
      </c>
      <c r="T681" s="12">
        <v>2025</v>
      </c>
      <c r="U681" s="12" t="s">
        <v>28193</v>
      </c>
      <c r="V681" s="15">
        <v>27.054760000000002</v>
      </c>
      <c r="W681" s="15">
        <v>-80.379580000000004</v>
      </c>
    </row>
    <row r="682" spans="1:23" x14ac:dyDescent="0.3">
      <c r="A682" s="9">
        <v>6452</v>
      </c>
      <c r="B682" s="10" t="s">
        <v>943</v>
      </c>
      <c r="C682" s="9">
        <v>65922</v>
      </c>
      <c r="D682" s="10" t="s">
        <v>29358</v>
      </c>
      <c r="E682" s="11" t="s">
        <v>37</v>
      </c>
      <c r="F682" s="11" t="s">
        <v>37</v>
      </c>
      <c r="G682" s="12" t="s">
        <v>342</v>
      </c>
      <c r="H682" s="12" t="s">
        <v>969</v>
      </c>
      <c r="I682" s="12" t="s">
        <v>946</v>
      </c>
      <c r="J682" s="10" t="s">
        <v>40</v>
      </c>
      <c r="K682" s="13" t="s">
        <v>41</v>
      </c>
      <c r="L682" s="13" t="s">
        <v>1</v>
      </c>
      <c r="M682" s="14">
        <v>74.5</v>
      </c>
      <c r="N682" s="14">
        <v>74.5</v>
      </c>
      <c r="O682" s="14">
        <v>74.5</v>
      </c>
      <c r="P682" s="10" t="s">
        <v>362</v>
      </c>
      <c r="Q682" s="12" t="s">
        <v>363</v>
      </c>
      <c r="R682" s="12" t="s">
        <v>364</v>
      </c>
      <c r="S682" s="12">
        <v>1</v>
      </c>
      <c r="T682" s="12">
        <v>2025</v>
      </c>
      <c r="U682" s="12" t="s">
        <v>28193</v>
      </c>
      <c r="V682" s="15">
        <v>26.77617</v>
      </c>
      <c r="W682" s="15">
        <v>-80.41104</v>
      </c>
    </row>
    <row r="683" spans="1:23" x14ac:dyDescent="0.3">
      <c r="A683" s="9">
        <v>65398</v>
      </c>
      <c r="B683" s="10" t="s">
        <v>29359</v>
      </c>
      <c r="C683" s="9">
        <v>66286</v>
      </c>
      <c r="D683" s="10" t="s">
        <v>29360</v>
      </c>
      <c r="E683" s="11" t="s">
        <v>37</v>
      </c>
      <c r="F683" s="11" t="s">
        <v>37</v>
      </c>
      <c r="G683" s="12" t="s">
        <v>80</v>
      </c>
      <c r="H683" s="12" t="s">
        <v>755</v>
      </c>
      <c r="I683" s="12" t="s">
        <v>138</v>
      </c>
      <c r="J683" s="10" t="s">
        <v>139</v>
      </c>
      <c r="K683" s="13" t="s">
        <v>29361</v>
      </c>
      <c r="L683" s="13" t="s">
        <v>1</v>
      </c>
      <c r="M683" s="14">
        <v>200</v>
      </c>
      <c r="N683" s="14">
        <v>200</v>
      </c>
      <c r="O683" s="14">
        <v>200</v>
      </c>
      <c r="P683" s="10" t="s">
        <v>358</v>
      </c>
      <c r="Q683" s="12" t="s">
        <v>359</v>
      </c>
      <c r="R683" s="12" t="s">
        <v>360</v>
      </c>
      <c r="S683" s="12">
        <v>1</v>
      </c>
      <c r="T683" s="12">
        <v>2025</v>
      </c>
      <c r="U683" s="12" t="s">
        <v>28193</v>
      </c>
      <c r="V683" s="15">
        <v>32.692425</v>
      </c>
      <c r="W683" s="15">
        <v>-117.1366</v>
      </c>
    </row>
    <row r="684" spans="1:23" x14ac:dyDescent="0.3">
      <c r="A684" s="9">
        <v>65442</v>
      </c>
      <c r="B684" s="10" t="s">
        <v>29362</v>
      </c>
      <c r="C684" s="9">
        <v>66364</v>
      </c>
      <c r="D684" s="10" t="s">
        <v>29362</v>
      </c>
      <c r="E684" s="11" t="s">
        <v>37</v>
      </c>
      <c r="F684" s="11" t="s">
        <v>37</v>
      </c>
      <c r="G684" s="12" t="s">
        <v>3208</v>
      </c>
      <c r="H684" s="12" t="s">
        <v>29363</v>
      </c>
      <c r="I684" s="12" t="s">
        <v>168</v>
      </c>
      <c r="J684" s="10" t="s">
        <v>139</v>
      </c>
      <c r="K684" s="13" t="s">
        <v>29364</v>
      </c>
      <c r="L684" s="13" t="s">
        <v>1</v>
      </c>
      <c r="M684" s="14">
        <v>20</v>
      </c>
      <c r="N684" s="14">
        <v>20</v>
      </c>
      <c r="O684" s="14">
        <v>20</v>
      </c>
      <c r="P684" s="10" t="s">
        <v>362</v>
      </c>
      <c r="Q684" s="12" t="s">
        <v>363</v>
      </c>
      <c r="R684" s="12" t="s">
        <v>364</v>
      </c>
      <c r="S684" s="12">
        <v>1</v>
      </c>
      <c r="T684" s="12">
        <v>2025</v>
      </c>
      <c r="U684" s="12" t="s">
        <v>28193</v>
      </c>
      <c r="V684" s="15">
        <v>41.399149999999999</v>
      </c>
      <c r="W684" s="15">
        <v>-79.395880000000005</v>
      </c>
    </row>
    <row r="685" spans="1:23" x14ac:dyDescent="0.3">
      <c r="A685" s="9">
        <v>65651</v>
      </c>
      <c r="B685" s="10" t="s">
        <v>29365</v>
      </c>
      <c r="C685" s="9">
        <v>66624</v>
      </c>
      <c r="D685" s="10" t="s">
        <v>29366</v>
      </c>
      <c r="E685" s="11" t="s">
        <v>37</v>
      </c>
      <c r="F685" s="11" t="s">
        <v>37</v>
      </c>
      <c r="G685" s="12" t="s">
        <v>469</v>
      </c>
      <c r="H685" s="12" t="s">
        <v>1369</v>
      </c>
      <c r="I685" s="12" t="s">
        <v>134</v>
      </c>
      <c r="J685" s="10" t="s">
        <v>139</v>
      </c>
      <c r="K685" s="13" t="s">
        <v>29367</v>
      </c>
      <c r="L685" s="13" t="s">
        <v>1</v>
      </c>
      <c r="M685" s="14">
        <v>592.79999999999995</v>
      </c>
      <c r="N685" s="14">
        <v>592.79999999999995</v>
      </c>
      <c r="O685" s="14">
        <v>592.79999999999995</v>
      </c>
      <c r="P685" s="10" t="s">
        <v>362</v>
      </c>
      <c r="Q685" s="12" t="s">
        <v>363</v>
      </c>
      <c r="R685" s="12" t="s">
        <v>364</v>
      </c>
      <c r="S685" s="12">
        <v>1</v>
      </c>
      <c r="T685" s="12">
        <v>2025</v>
      </c>
      <c r="U685" s="12" t="s">
        <v>28185</v>
      </c>
      <c r="V685" s="15">
        <v>39.537289999999999</v>
      </c>
      <c r="W685" s="15">
        <v>-89.809780000000003</v>
      </c>
    </row>
    <row r="686" spans="1:23" x14ac:dyDescent="0.3">
      <c r="A686" s="9">
        <v>18454</v>
      </c>
      <c r="B686" s="10" t="s">
        <v>1030</v>
      </c>
      <c r="C686" s="9">
        <v>66641</v>
      </c>
      <c r="D686" s="10" t="s">
        <v>29368</v>
      </c>
      <c r="E686" s="11" t="s">
        <v>37</v>
      </c>
      <c r="F686" s="11" t="s">
        <v>37</v>
      </c>
      <c r="G686" s="12" t="s">
        <v>342</v>
      </c>
      <c r="H686" s="12" t="s">
        <v>1072</v>
      </c>
      <c r="I686" s="12" t="s">
        <v>1033</v>
      </c>
      <c r="J686" s="10" t="s">
        <v>40</v>
      </c>
      <c r="K686" s="13" t="s">
        <v>1034</v>
      </c>
      <c r="L686" s="13" t="s">
        <v>1</v>
      </c>
      <c r="M686" s="14">
        <v>40</v>
      </c>
      <c r="N686" s="14">
        <v>40</v>
      </c>
      <c r="O686" s="14">
        <v>40</v>
      </c>
      <c r="P686" s="10" t="s">
        <v>358</v>
      </c>
      <c r="Q686" s="12" t="s">
        <v>359</v>
      </c>
      <c r="R686" s="12" t="s">
        <v>360</v>
      </c>
      <c r="S686" s="12">
        <v>1</v>
      </c>
      <c r="T686" s="12">
        <v>2025</v>
      </c>
      <c r="U686" s="12" t="s">
        <v>28185</v>
      </c>
      <c r="V686" s="15">
        <v>27.976676999999999</v>
      </c>
      <c r="W686" s="15">
        <v>-81.609070000000003</v>
      </c>
    </row>
    <row r="687" spans="1:23" x14ac:dyDescent="0.3">
      <c r="A687" s="9">
        <v>65693</v>
      </c>
      <c r="B687" s="10" t="s">
        <v>29369</v>
      </c>
      <c r="C687" s="9">
        <v>66687</v>
      </c>
      <c r="D687" s="10" t="s">
        <v>29369</v>
      </c>
      <c r="E687" s="11" t="s">
        <v>37</v>
      </c>
      <c r="F687" s="11" t="s">
        <v>37</v>
      </c>
      <c r="G687" s="12" t="s">
        <v>3380</v>
      </c>
      <c r="H687" s="12" t="s">
        <v>128</v>
      </c>
      <c r="I687" s="12" t="s">
        <v>147</v>
      </c>
      <c r="J687" s="10" t="s">
        <v>139</v>
      </c>
      <c r="K687" s="13" t="s">
        <v>29370</v>
      </c>
      <c r="L687" s="13" t="s">
        <v>1</v>
      </c>
      <c r="M687" s="14">
        <v>150</v>
      </c>
      <c r="N687" s="14">
        <v>150</v>
      </c>
      <c r="O687" s="14">
        <v>150</v>
      </c>
      <c r="P687" s="10" t="s">
        <v>362</v>
      </c>
      <c r="Q687" s="12" t="s">
        <v>363</v>
      </c>
      <c r="R687" s="12" t="s">
        <v>364</v>
      </c>
      <c r="S687" s="12">
        <v>1</v>
      </c>
      <c r="T687" s="12">
        <v>2025</v>
      </c>
      <c r="U687" s="12" t="s">
        <v>28374</v>
      </c>
      <c r="V687" s="15">
        <v>35.309415000000001</v>
      </c>
      <c r="W687" s="15">
        <v>-89.866460000000004</v>
      </c>
    </row>
    <row r="688" spans="1:23" x14ac:dyDescent="0.3">
      <c r="A688" s="9">
        <v>65957</v>
      </c>
      <c r="B688" s="10" t="s">
        <v>29371</v>
      </c>
      <c r="C688" s="9">
        <v>67033</v>
      </c>
      <c r="D688" s="10" t="s">
        <v>29372</v>
      </c>
      <c r="E688" s="11" t="s">
        <v>37</v>
      </c>
      <c r="F688" s="11" t="s">
        <v>37</v>
      </c>
      <c r="G688" s="12" t="s">
        <v>238</v>
      </c>
      <c r="H688" s="12" t="s">
        <v>1228</v>
      </c>
      <c r="I688" s="12" t="s">
        <v>240</v>
      </c>
      <c r="J688" s="10" t="s">
        <v>139</v>
      </c>
      <c r="K688" s="13" t="s">
        <v>29373</v>
      </c>
      <c r="L688" s="13" t="s">
        <v>1</v>
      </c>
      <c r="M688" s="14">
        <v>3.8</v>
      </c>
      <c r="N688" s="14">
        <v>3.8</v>
      </c>
      <c r="O688" s="14">
        <v>3.8</v>
      </c>
      <c r="P688" s="10" t="s">
        <v>362</v>
      </c>
      <c r="Q688" s="12" t="s">
        <v>363</v>
      </c>
      <c r="R688" s="12" t="s">
        <v>364</v>
      </c>
      <c r="S688" s="12">
        <v>1</v>
      </c>
      <c r="T688" s="12">
        <v>2025</v>
      </c>
      <c r="U688" s="12" t="s">
        <v>28193</v>
      </c>
      <c r="V688" s="15">
        <v>43.039000000000001</v>
      </c>
      <c r="W688" s="15">
        <v>-75.283000000000001</v>
      </c>
    </row>
    <row r="689" spans="1:23" x14ac:dyDescent="0.3">
      <c r="A689" s="9">
        <v>60025</v>
      </c>
      <c r="B689" s="10" t="s">
        <v>9572</v>
      </c>
      <c r="C689" s="9">
        <v>67254</v>
      </c>
      <c r="D689" s="10" t="s">
        <v>29374</v>
      </c>
      <c r="E689" s="11" t="s">
        <v>37</v>
      </c>
      <c r="F689" s="11" t="s">
        <v>37</v>
      </c>
      <c r="G689" s="12" t="s">
        <v>238</v>
      </c>
      <c r="H689" s="12" t="s">
        <v>1315</v>
      </c>
      <c r="I689" s="12" t="s">
        <v>240</v>
      </c>
      <c r="J689" s="10" t="s">
        <v>139</v>
      </c>
      <c r="K689" s="13" t="s">
        <v>29375</v>
      </c>
      <c r="L689" s="13" t="s">
        <v>1</v>
      </c>
      <c r="M689" s="14">
        <v>2</v>
      </c>
      <c r="N689" s="14">
        <v>2</v>
      </c>
      <c r="O689" s="14">
        <v>2</v>
      </c>
      <c r="P689" s="10" t="s">
        <v>362</v>
      </c>
      <c r="Q689" s="12" t="s">
        <v>363</v>
      </c>
      <c r="R689" s="12" t="s">
        <v>364</v>
      </c>
      <c r="S689" s="12">
        <v>1</v>
      </c>
      <c r="T689" s="12">
        <v>2025</v>
      </c>
      <c r="U689" s="12" t="s">
        <v>28185</v>
      </c>
      <c r="V689" s="15">
        <v>43.010820000000002</v>
      </c>
      <c r="W689" s="15">
        <v>-75.606800000000007</v>
      </c>
    </row>
    <row r="690" spans="1:23" x14ac:dyDescent="0.3">
      <c r="A690" s="9">
        <v>66127</v>
      </c>
      <c r="B690" s="10" t="s">
        <v>29376</v>
      </c>
      <c r="C690" s="9">
        <v>67265</v>
      </c>
      <c r="D690" s="10" t="s">
        <v>29377</v>
      </c>
      <c r="E690" s="11" t="s">
        <v>37</v>
      </c>
      <c r="F690" s="11" t="s">
        <v>37</v>
      </c>
      <c r="G690" s="12" t="s">
        <v>11601</v>
      </c>
      <c r="H690" s="12" t="s">
        <v>11602</v>
      </c>
      <c r="I690" s="12" t="s">
        <v>168</v>
      </c>
      <c r="J690" s="10" t="s">
        <v>232</v>
      </c>
      <c r="K690" s="13" t="s">
        <v>11968</v>
      </c>
      <c r="L690" s="13" t="s">
        <v>1801</v>
      </c>
      <c r="M690" s="14">
        <v>5.7</v>
      </c>
      <c r="N690" s="14">
        <v>5.3</v>
      </c>
      <c r="O690" s="14">
        <v>5.3</v>
      </c>
      <c r="P690" s="10" t="s">
        <v>95</v>
      </c>
      <c r="Q690" s="12" t="s">
        <v>68</v>
      </c>
      <c r="R690" s="12" t="s">
        <v>96</v>
      </c>
      <c r="S690" s="12">
        <v>1</v>
      </c>
      <c r="T690" s="12">
        <v>2025</v>
      </c>
      <c r="U690" s="12" t="s">
        <v>28185</v>
      </c>
      <c r="V690" s="15">
        <v>38.92033</v>
      </c>
      <c r="W690" s="15">
        <v>-77.021000000000001</v>
      </c>
    </row>
    <row r="691" spans="1:23" x14ac:dyDescent="0.3">
      <c r="A691" s="9">
        <v>18315</v>
      </c>
      <c r="B691" s="10" t="s">
        <v>286</v>
      </c>
      <c r="C691" s="9">
        <v>67320</v>
      </c>
      <c r="D691" s="10" t="s">
        <v>1739</v>
      </c>
      <c r="E691" s="11" t="s">
        <v>37</v>
      </c>
      <c r="F691" s="11" t="s">
        <v>37</v>
      </c>
      <c r="G691" s="12" t="s">
        <v>288</v>
      </c>
      <c r="H691" s="12" t="s">
        <v>1739</v>
      </c>
      <c r="I691" s="12" t="s">
        <v>179</v>
      </c>
      <c r="J691" s="10" t="s">
        <v>40</v>
      </c>
      <c r="K691" s="13" t="s">
        <v>41</v>
      </c>
      <c r="L691" s="13" t="s">
        <v>1</v>
      </c>
      <c r="M691" s="14">
        <v>20</v>
      </c>
      <c r="N691" s="14">
        <v>20</v>
      </c>
      <c r="O691" s="14">
        <v>16.5</v>
      </c>
      <c r="P691" s="10" t="s">
        <v>362</v>
      </c>
      <c r="Q691" s="12" t="s">
        <v>363</v>
      </c>
      <c r="R691" s="12" t="s">
        <v>364</v>
      </c>
      <c r="S691" s="12">
        <v>1</v>
      </c>
      <c r="T691" s="12">
        <v>2025</v>
      </c>
      <c r="U691" s="12" t="s">
        <v>28185</v>
      </c>
      <c r="V691" s="15">
        <v>38.893805999999998</v>
      </c>
      <c r="W691" s="15">
        <v>-98.79419</v>
      </c>
    </row>
    <row r="692" spans="1:23" x14ac:dyDescent="0.3">
      <c r="A692" s="9">
        <v>66172</v>
      </c>
      <c r="B692" s="10" t="s">
        <v>29378</v>
      </c>
      <c r="C692" s="9">
        <v>67360</v>
      </c>
      <c r="D692" s="10" t="s">
        <v>29379</v>
      </c>
      <c r="E692" s="11" t="s">
        <v>37</v>
      </c>
      <c r="F692" s="11" t="s">
        <v>37</v>
      </c>
      <c r="G692" s="12" t="s">
        <v>80</v>
      </c>
      <c r="H692" s="12" t="s">
        <v>438</v>
      </c>
      <c r="I692" s="12" t="s">
        <v>138</v>
      </c>
      <c r="J692" s="10" t="s">
        <v>139</v>
      </c>
      <c r="K692" s="13" t="s">
        <v>29380</v>
      </c>
      <c r="L692" s="13" t="s">
        <v>1</v>
      </c>
      <c r="M692" s="14">
        <v>3.6</v>
      </c>
      <c r="N692" s="14">
        <v>3</v>
      </c>
      <c r="O692" s="14">
        <v>3</v>
      </c>
      <c r="P692" s="10" t="s">
        <v>879</v>
      </c>
      <c r="Q692" s="12" t="s">
        <v>880</v>
      </c>
      <c r="R692" s="12" t="s">
        <v>5743</v>
      </c>
      <c r="S692" s="12">
        <v>1</v>
      </c>
      <c r="T692" s="12">
        <v>2025</v>
      </c>
      <c r="U692" s="12" t="s">
        <v>28185</v>
      </c>
      <c r="V692" s="15">
        <v>40.987783</v>
      </c>
      <c r="W692" s="15">
        <v>-121.6225</v>
      </c>
    </row>
    <row r="693" spans="1:23" x14ac:dyDescent="0.3">
      <c r="A693" s="9">
        <v>66287</v>
      </c>
      <c r="B693" s="10" t="s">
        <v>29381</v>
      </c>
      <c r="C693" s="9">
        <v>67589</v>
      </c>
      <c r="D693" s="10" t="s">
        <v>29382</v>
      </c>
      <c r="E693" s="11" t="s">
        <v>37</v>
      </c>
      <c r="F693" s="11" t="s">
        <v>37</v>
      </c>
      <c r="G693" s="12" t="s">
        <v>238</v>
      </c>
      <c r="H693" s="12" t="s">
        <v>1676</v>
      </c>
      <c r="I693" s="12" t="s">
        <v>240</v>
      </c>
      <c r="J693" s="10" t="s">
        <v>139</v>
      </c>
      <c r="K693" s="13" t="s">
        <v>29383</v>
      </c>
      <c r="L693" s="13" t="s">
        <v>1</v>
      </c>
      <c r="M693" s="14">
        <v>4.3</v>
      </c>
      <c r="N693" s="14">
        <v>4.3</v>
      </c>
      <c r="O693" s="14">
        <v>4.3</v>
      </c>
      <c r="P693" s="10" t="s">
        <v>362</v>
      </c>
      <c r="Q693" s="12" t="s">
        <v>363</v>
      </c>
      <c r="R693" s="12" t="s">
        <v>364</v>
      </c>
      <c r="S693" s="12">
        <v>1</v>
      </c>
      <c r="T693" s="12">
        <v>2025</v>
      </c>
      <c r="U693" s="12" t="s">
        <v>28193</v>
      </c>
      <c r="V693" s="15">
        <v>42.680833</v>
      </c>
      <c r="W693" s="15">
        <v>-78.952500000000001</v>
      </c>
    </row>
    <row r="694" spans="1:23" x14ac:dyDescent="0.3">
      <c r="A694" s="9">
        <v>66287</v>
      </c>
      <c r="B694" s="10" t="s">
        <v>29381</v>
      </c>
      <c r="C694" s="9">
        <v>67590</v>
      </c>
      <c r="D694" s="10" t="s">
        <v>29384</v>
      </c>
      <c r="E694" s="11" t="s">
        <v>37</v>
      </c>
      <c r="F694" s="11" t="s">
        <v>37</v>
      </c>
      <c r="G694" s="12" t="s">
        <v>238</v>
      </c>
      <c r="H694" s="12" t="s">
        <v>1676</v>
      </c>
      <c r="I694" s="12" t="s">
        <v>240</v>
      </c>
      <c r="J694" s="10" t="s">
        <v>139</v>
      </c>
      <c r="K694" s="13" t="s">
        <v>29385</v>
      </c>
      <c r="L694" s="13" t="s">
        <v>1</v>
      </c>
      <c r="M694" s="14">
        <v>4</v>
      </c>
      <c r="N694" s="14">
        <v>4</v>
      </c>
      <c r="O694" s="14">
        <v>4</v>
      </c>
      <c r="P694" s="10" t="s">
        <v>362</v>
      </c>
      <c r="Q694" s="12" t="s">
        <v>363</v>
      </c>
      <c r="R694" s="12" t="s">
        <v>364</v>
      </c>
      <c r="S694" s="12">
        <v>1</v>
      </c>
      <c r="T694" s="12">
        <v>2025</v>
      </c>
      <c r="U694" s="12" t="s">
        <v>28193</v>
      </c>
      <c r="V694" s="15">
        <v>42.678610999999997</v>
      </c>
      <c r="W694" s="15">
        <v>-78.954170000000005</v>
      </c>
    </row>
    <row r="695" spans="1:23" x14ac:dyDescent="0.3">
      <c r="A695" s="9">
        <v>61194</v>
      </c>
      <c r="B695" s="10" t="s">
        <v>18067</v>
      </c>
      <c r="C695" s="9">
        <v>67623</v>
      </c>
      <c r="D695" s="10" t="s">
        <v>29386</v>
      </c>
      <c r="E695" s="11" t="s">
        <v>37</v>
      </c>
      <c r="F695" s="11" t="s">
        <v>37</v>
      </c>
      <c r="G695" s="12" t="s">
        <v>469</v>
      </c>
      <c r="H695" s="12" t="s">
        <v>7611</v>
      </c>
      <c r="I695" s="12" t="s">
        <v>168</v>
      </c>
      <c r="J695" s="10" t="s">
        <v>139</v>
      </c>
      <c r="K695" s="13" t="s">
        <v>14348</v>
      </c>
      <c r="L695" s="13" t="s">
        <v>1</v>
      </c>
      <c r="M695" s="14">
        <v>2</v>
      </c>
      <c r="N695" s="14">
        <v>2</v>
      </c>
      <c r="O695" s="14">
        <v>2</v>
      </c>
      <c r="P695" s="10" t="s">
        <v>362</v>
      </c>
      <c r="Q695" s="12" t="s">
        <v>363</v>
      </c>
      <c r="R695" s="12" t="s">
        <v>364</v>
      </c>
      <c r="S695" s="12">
        <v>1</v>
      </c>
      <c r="T695" s="12">
        <v>2025</v>
      </c>
      <c r="U695" s="12" t="s">
        <v>28632</v>
      </c>
      <c r="V695" s="15">
        <v>42.276539999999997</v>
      </c>
      <c r="W695" s="15">
        <v>-88.386769999999999</v>
      </c>
    </row>
    <row r="696" spans="1:23" x14ac:dyDescent="0.3">
      <c r="A696" s="9">
        <v>61194</v>
      </c>
      <c r="B696" s="10" t="s">
        <v>18067</v>
      </c>
      <c r="C696" s="9">
        <v>67624</v>
      </c>
      <c r="D696" s="10" t="s">
        <v>29387</v>
      </c>
      <c r="E696" s="11" t="s">
        <v>37</v>
      </c>
      <c r="F696" s="11" t="s">
        <v>37</v>
      </c>
      <c r="G696" s="12" t="s">
        <v>469</v>
      </c>
      <c r="H696" s="12" t="s">
        <v>10221</v>
      </c>
      <c r="I696" s="12" t="s">
        <v>168</v>
      </c>
      <c r="J696" s="10" t="s">
        <v>139</v>
      </c>
      <c r="K696" s="13" t="s">
        <v>29388</v>
      </c>
      <c r="L696" s="13" t="s">
        <v>1</v>
      </c>
      <c r="M696" s="14">
        <v>2</v>
      </c>
      <c r="N696" s="14">
        <v>2</v>
      </c>
      <c r="O696" s="14">
        <v>2</v>
      </c>
      <c r="P696" s="10" t="s">
        <v>362</v>
      </c>
      <c r="Q696" s="12" t="s">
        <v>363</v>
      </c>
      <c r="R696" s="12" t="s">
        <v>364</v>
      </c>
      <c r="S696" s="12">
        <v>1</v>
      </c>
      <c r="T696" s="12">
        <v>2025</v>
      </c>
      <c r="U696" s="12" t="s">
        <v>28632</v>
      </c>
      <c r="V696" s="15">
        <v>42.288085000000002</v>
      </c>
      <c r="W696" s="15">
        <v>-89.587119999999999</v>
      </c>
    </row>
    <row r="697" spans="1:23" x14ac:dyDescent="0.3">
      <c r="A697" s="9">
        <v>6452</v>
      </c>
      <c r="B697" s="10" t="s">
        <v>943</v>
      </c>
      <c r="C697" s="9">
        <v>67673</v>
      </c>
      <c r="D697" s="10" t="s">
        <v>29389</v>
      </c>
      <c r="E697" s="11" t="s">
        <v>37</v>
      </c>
      <c r="F697" s="11" t="s">
        <v>37</v>
      </c>
      <c r="G697" s="12" t="s">
        <v>342</v>
      </c>
      <c r="H697" s="12" t="s">
        <v>4938</v>
      </c>
      <c r="I697" s="12" t="s">
        <v>946</v>
      </c>
      <c r="J697" s="10" t="s">
        <v>40</v>
      </c>
      <c r="K697" s="13" t="s">
        <v>41</v>
      </c>
      <c r="L697" s="13" t="s">
        <v>1</v>
      </c>
      <c r="M697" s="14">
        <v>74.5</v>
      </c>
      <c r="N697" s="14">
        <v>74.5</v>
      </c>
      <c r="O697" s="14">
        <v>74.5</v>
      </c>
      <c r="P697" s="10" t="s">
        <v>362</v>
      </c>
      <c r="Q697" s="12" t="s">
        <v>363</v>
      </c>
      <c r="R697" s="12" t="s">
        <v>364</v>
      </c>
      <c r="S697" s="12">
        <v>1</v>
      </c>
      <c r="T697" s="12">
        <v>2025</v>
      </c>
      <c r="U697" s="12" t="s">
        <v>28193</v>
      </c>
      <c r="V697" s="15">
        <v>30.92362</v>
      </c>
      <c r="W697" s="15">
        <v>-86.231059999999999</v>
      </c>
    </row>
    <row r="698" spans="1:23" x14ac:dyDescent="0.3">
      <c r="A698" s="9">
        <v>20856</v>
      </c>
      <c r="B698" s="10" t="s">
        <v>3828</v>
      </c>
      <c r="C698" s="9">
        <v>67704</v>
      </c>
      <c r="D698" s="10" t="s">
        <v>29390</v>
      </c>
      <c r="E698" s="11" t="s">
        <v>37</v>
      </c>
      <c r="F698" s="11" t="s">
        <v>37</v>
      </c>
      <c r="G698" s="12" t="s">
        <v>2143</v>
      </c>
      <c r="H698" s="12" t="s">
        <v>2320</v>
      </c>
      <c r="I698" s="12" t="s">
        <v>134</v>
      </c>
      <c r="J698" s="10" t="s">
        <v>40</v>
      </c>
      <c r="K698" s="13" t="s">
        <v>4232</v>
      </c>
      <c r="L698" s="13" t="s">
        <v>1</v>
      </c>
      <c r="M698" s="14">
        <v>1.4</v>
      </c>
      <c r="N698" s="14">
        <v>1.4</v>
      </c>
      <c r="O698" s="14">
        <v>1.4</v>
      </c>
      <c r="P698" s="10" t="s">
        <v>362</v>
      </c>
      <c r="Q698" s="12" t="s">
        <v>363</v>
      </c>
      <c r="R698" s="12" t="s">
        <v>364</v>
      </c>
      <c r="S698" s="12">
        <v>1</v>
      </c>
      <c r="T698" s="12">
        <v>2025</v>
      </c>
      <c r="U698" s="12" t="s">
        <v>28374</v>
      </c>
      <c r="V698" s="15">
        <v>42.723170000000003</v>
      </c>
      <c r="W698" s="15">
        <v>-89.022710000000004</v>
      </c>
    </row>
    <row r="699" spans="1:23" x14ac:dyDescent="0.3">
      <c r="A699" s="9">
        <v>20856</v>
      </c>
      <c r="B699" s="10" t="s">
        <v>3828</v>
      </c>
      <c r="C699" s="9">
        <v>67705</v>
      </c>
      <c r="D699" s="10" t="s">
        <v>29391</v>
      </c>
      <c r="E699" s="11" t="s">
        <v>37</v>
      </c>
      <c r="F699" s="11" t="s">
        <v>37</v>
      </c>
      <c r="G699" s="12" t="s">
        <v>2143</v>
      </c>
      <c r="H699" s="12" t="s">
        <v>2320</v>
      </c>
      <c r="I699" s="12" t="s">
        <v>134</v>
      </c>
      <c r="J699" s="10" t="s">
        <v>40</v>
      </c>
      <c r="K699" s="13" t="s">
        <v>4232</v>
      </c>
      <c r="L699" s="13" t="s">
        <v>1</v>
      </c>
      <c r="M699" s="14">
        <v>2.2999999999999998</v>
      </c>
      <c r="N699" s="14">
        <v>2.2999999999999998</v>
      </c>
      <c r="O699" s="14">
        <v>2.2999999999999998</v>
      </c>
      <c r="P699" s="10" t="s">
        <v>362</v>
      </c>
      <c r="Q699" s="12" t="s">
        <v>363</v>
      </c>
      <c r="R699" s="12" t="s">
        <v>364</v>
      </c>
      <c r="S699" s="12">
        <v>1</v>
      </c>
      <c r="T699" s="12">
        <v>2025</v>
      </c>
      <c r="U699" s="12" t="s">
        <v>28374</v>
      </c>
      <c r="V699" s="15">
        <v>42.723717000000001</v>
      </c>
      <c r="W699" s="15">
        <v>-89.022710000000004</v>
      </c>
    </row>
    <row r="700" spans="1:23" x14ac:dyDescent="0.3">
      <c r="A700" s="9">
        <v>62646</v>
      </c>
      <c r="B700" s="10" t="s">
        <v>29392</v>
      </c>
      <c r="C700" s="9">
        <v>62729</v>
      </c>
      <c r="D700" s="10" t="s">
        <v>29393</v>
      </c>
      <c r="E700" s="11" t="s">
        <v>37</v>
      </c>
      <c r="F700" s="11" t="s">
        <v>37</v>
      </c>
      <c r="G700" s="12" t="s">
        <v>80</v>
      </c>
      <c r="H700" s="12" t="s">
        <v>5266</v>
      </c>
      <c r="I700" s="12" t="s">
        <v>138</v>
      </c>
      <c r="J700" s="10" t="s">
        <v>139</v>
      </c>
      <c r="K700" s="13" t="s">
        <v>29394</v>
      </c>
      <c r="L700" s="13" t="s">
        <v>1</v>
      </c>
      <c r="M700" s="14">
        <v>10</v>
      </c>
      <c r="N700" s="14">
        <v>10</v>
      </c>
      <c r="O700" s="14">
        <v>10</v>
      </c>
      <c r="P700" s="10" t="s">
        <v>358</v>
      </c>
      <c r="Q700" s="12" t="s">
        <v>359</v>
      </c>
      <c r="R700" s="12" t="s">
        <v>360</v>
      </c>
      <c r="S700" s="12">
        <v>2</v>
      </c>
      <c r="T700" s="12">
        <v>2025</v>
      </c>
      <c r="U700" s="12" t="s">
        <v>28193</v>
      </c>
      <c r="V700" s="15">
        <v>34.409999999999997</v>
      </c>
      <c r="W700" s="15">
        <v>-119.515</v>
      </c>
    </row>
    <row r="701" spans="1:23" x14ac:dyDescent="0.3">
      <c r="A701" s="9">
        <v>60025</v>
      </c>
      <c r="B701" s="10" t="s">
        <v>9572</v>
      </c>
      <c r="C701" s="9">
        <v>63907</v>
      </c>
      <c r="D701" s="10" t="s">
        <v>29395</v>
      </c>
      <c r="E701" s="11" t="s">
        <v>37</v>
      </c>
      <c r="F701" s="11" t="s">
        <v>37</v>
      </c>
      <c r="G701" s="12" t="s">
        <v>469</v>
      </c>
      <c r="H701" s="12" t="s">
        <v>451</v>
      </c>
      <c r="I701" s="12" t="s">
        <v>134</v>
      </c>
      <c r="J701" s="10" t="s">
        <v>139</v>
      </c>
      <c r="K701" s="13" t="s">
        <v>29396</v>
      </c>
      <c r="L701" s="13" t="s">
        <v>1</v>
      </c>
      <c r="M701" s="14">
        <v>54.4</v>
      </c>
      <c r="N701" s="14">
        <v>54.4</v>
      </c>
      <c r="O701" s="14">
        <v>54.4</v>
      </c>
      <c r="P701" s="10" t="s">
        <v>52</v>
      </c>
      <c r="Q701" s="12" t="s">
        <v>53</v>
      </c>
      <c r="R701" s="12" t="s">
        <v>54</v>
      </c>
      <c r="S701" s="12">
        <v>2</v>
      </c>
      <c r="T701" s="12">
        <v>2025</v>
      </c>
      <c r="U701" s="12" t="s">
        <v>28374</v>
      </c>
      <c r="V701" s="15">
        <v>39.620550000000001</v>
      </c>
      <c r="W701" s="15">
        <v>-90.87612</v>
      </c>
    </row>
    <row r="702" spans="1:23" x14ac:dyDescent="0.3">
      <c r="A702" s="9">
        <v>64370</v>
      </c>
      <c r="B702" s="10" t="s">
        <v>24024</v>
      </c>
      <c r="C702" s="9">
        <v>64859</v>
      </c>
      <c r="D702" s="10" t="s">
        <v>24024</v>
      </c>
      <c r="E702" s="11" t="s">
        <v>37</v>
      </c>
      <c r="F702" s="11" t="s">
        <v>37</v>
      </c>
      <c r="G702" s="12" t="s">
        <v>92</v>
      </c>
      <c r="H702" s="12" t="s">
        <v>2339</v>
      </c>
      <c r="I702" s="12" t="s">
        <v>588</v>
      </c>
      <c r="J702" s="10" t="s">
        <v>139</v>
      </c>
      <c r="K702" s="13" t="s">
        <v>29397</v>
      </c>
      <c r="L702" s="13" t="s">
        <v>1</v>
      </c>
      <c r="M702" s="14">
        <v>160</v>
      </c>
      <c r="N702" s="14">
        <v>160</v>
      </c>
      <c r="O702" s="14">
        <v>160</v>
      </c>
      <c r="P702" s="10" t="s">
        <v>358</v>
      </c>
      <c r="Q702" s="12" t="s">
        <v>359</v>
      </c>
      <c r="R702" s="12" t="s">
        <v>360</v>
      </c>
      <c r="S702" s="12">
        <v>2</v>
      </c>
      <c r="T702" s="12">
        <v>2025</v>
      </c>
      <c r="U702" s="12" t="s">
        <v>28193</v>
      </c>
      <c r="V702" s="15">
        <v>31.548100000000002</v>
      </c>
      <c r="W702" s="15">
        <v>-99.187200000000004</v>
      </c>
    </row>
    <row r="703" spans="1:23" x14ac:dyDescent="0.3">
      <c r="A703" s="9">
        <v>64936</v>
      </c>
      <c r="B703" s="10" t="s">
        <v>29398</v>
      </c>
      <c r="C703" s="9">
        <v>65657</v>
      </c>
      <c r="D703" s="10" t="s">
        <v>29398</v>
      </c>
      <c r="E703" s="11" t="s">
        <v>37</v>
      </c>
      <c r="F703" s="11" t="s">
        <v>37</v>
      </c>
      <c r="G703" s="12" t="s">
        <v>80</v>
      </c>
      <c r="H703" s="12" t="s">
        <v>782</v>
      </c>
      <c r="I703" s="12" t="s">
        <v>138</v>
      </c>
      <c r="J703" s="10" t="s">
        <v>139</v>
      </c>
      <c r="K703" s="13" t="s">
        <v>29399</v>
      </c>
      <c r="L703" s="13" t="s">
        <v>1</v>
      </c>
      <c r="M703" s="14">
        <v>65</v>
      </c>
      <c r="N703" s="14">
        <v>65</v>
      </c>
      <c r="O703" s="14">
        <v>65</v>
      </c>
      <c r="P703" s="10" t="s">
        <v>358</v>
      </c>
      <c r="Q703" s="12" t="s">
        <v>359</v>
      </c>
      <c r="R703" s="12" t="s">
        <v>360</v>
      </c>
      <c r="S703" s="12">
        <v>2</v>
      </c>
      <c r="T703" s="12">
        <v>2025</v>
      </c>
      <c r="U703" s="12" t="s">
        <v>28185</v>
      </c>
      <c r="V703" s="15">
        <v>33.92295</v>
      </c>
      <c r="W703" s="15">
        <v>-116.87350000000001</v>
      </c>
    </row>
    <row r="704" spans="1:23" x14ac:dyDescent="0.3">
      <c r="A704" s="9">
        <v>56769</v>
      </c>
      <c r="B704" s="10" t="s">
        <v>8696</v>
      </c>
      <c r="C704" s="9">
        <v>66294</v>
      </c>
      <c r="D704" s="10" t="s">
        <v>29400</v>
      </c>
      <c r="E704" s="11" t="s">
        <v>37</v>
      </c>
      <c r="F704" s="11" t="s">
        <v>37</v>
      </c>
      <c r="G704" s="12" t="s">
        <v>92</v>
      </c>
      <c r="H704" s="12" t="s">
        <v>11963</v>
      </c>
      <c r="I704" s="12" t="s">
        <v>588</v>
      </c>
      <c r="J704" s="10" t="s">
        <v>139</v>
      </c>
      <c r="K704" s="13" t="s">
        <v>29401</v>
      </c>
      <c r="L704" s="13" t="s">
        <v>1</v>
      </c>
      <c r="M704" s="14">
        <v>100</v>
      </c>
      <c r="N704" s="14">
        <v>100</v>
      </c>
      <c r="O704" s="14">
        <v>100</v>
      </c>
      <c r="P704" s="10" t="s">
        <v>358</v>
      </c>
      <c r="Q704" s="12" t="s">
        <v>359</v>
      </c>
      <c r="R704" s="12" t="s">
        <v>360</v>
      </c>
      <c r="S704" s="12">
        <v>2</v>
      </c>
      <c r="T704" s="12">
        <v>2025</v>
      </c>
      <c r="U704" s="12" t="s">
        <v>28414</v>
      </c>
      <c r="V704" s="15">
        <v>29.325033000000001</v>
      </c>
      <c r="W704" s="15">
        <v>-100.3918</v>
      </c>
    </row>
    <row r="705" spans="1:23" x14ac:dyDescent="0.3">
      <c r="A705" s="9">
        <v>56769</v>
      </c>
      <c r="B705" s="10" t="s">
        <v>8696</v>
      </c>
      <c r="C705" s="9">
        <v>66295</v>
      </c>
      <c r="D705" s="10" t="s">
        <v>29402</v>
      </c>
      <c r="E705" s="11" t="s">
        <v>37</v>
      </c>
      <c r="F705" s="11" t="s">
        <v>37</v>
      </c>
      <c r="G705" s="12" t="s">
        <v>92</v>
      </c>
      <c r="H705" s="12" t="s">
        <v>14037</v>
      </c>
      <c r="I705" s="12" t="s">
        <v>588</v>
      </c>
      <c r="J705" s="10" t="s">
        <v>139</v>
      </c>
      <c r="K705" s="13" t="s">
        <v>29403</v>
      </c>
      <c r="L705" s="13" t="s">
        <v>1</v>
      </c>
      <c r="M705" s="14">
        <v>100</v>
      </c>
      <c r="N705" s="14">
        <v>100</v>
      </c>
      <c r="O705" s="14">
        <v>100</v>
      </c>
      <c r="P705" s="10" t="s">
        <v>358</v>
      </c>
      <c r="Q705" s="12" t="s">
        <v>359</v>
      </c>
      <c r="R705" s="12" t="s">
        <v>360</v>
      </c>
      <c r="S705" s="12">
        <v>2</v>
      </c>
      <c r="T705" s="12">
        <v>2025</v>
      </c>
      <c r="U705" s="12" t="s">
        <v>28414</v>
      </c>
      <c r="V705" s="15">
        <v>29.225956</v>
      </c>
      <c r="W705" s="15">
        <v>-99.700280000000006</v>
      </c>
    </row>
    <row r="706" spans="1:23" x14ac:dyDescent="0.3">
      <c r="A706" s="9">
        <v>56769</v>
      </c>
      <c r="B706" s="10" t="s">
        <v>8696</v>
      </c>
      <c r="C706" s="9">
        <v>66296</v>
      </c>
      <c r="D706" s="10" t="s">
        <v>29404</v>
      </c>
      <c r="E706" s="11" t="s">
        <v>37</v>
      </c>
      <c r="F706" s="11" t="s">
        <v>37</v>
      </c>
      <c r="G706" s="12" t="s">
        <v>92</v>
      </c>
      <c r="H706" s="12" t="s">
        <v>14037</v>
      </c>
      <c r="I706" s="12" t="s">
        <v>588</v>
      </c>
      <c r="J706" s="10" t="s">
        <v>139</v>
      </c>
      <c r="K706" s="13" t="s">
        <v>29405</v>
      </c>
      <c r="L706" s="13" t="s">
        <v>1</v>
      </c>
      <c r="M706" s="14">
        <v>100</v>
      </c>
      <c r="N706" s="14">
        <v>100</v>
      </c>
      <c r="O706" s="14">
        <v>100</v>
      </c>
      <c r="P706" s="10" t="s">
        <v>358</v>
      </c>
      <c r="Q706" s="12" t="s">
        <v>359</v>
      </c>
      <c r="R706" s="12" t="s">
        <v>360</v>
      </c>
      <c r="S706" s="12">
        <v>2</v>
      </c>
      <c r="T706" s="12">
        <v>2025</v>
      </c>
      <c r="U706" s="12" t="s">
        <v>28414</v>
      </c>
      <c r="V706" s="15">
        <v>29.21997</v>
      </c>
      <c r="W706" s="15">
        <v>-99.746380000000002</v>
      </c>
    </row>
    <row r="707" spans="1:23" x14ac:dyDescent="0.3">
      <c r="A707" s="9">
        <v>18454</v>
      </c>
      <c r="B707" s="10" t="s">
        <v>1030</v>
      </c>
      <c r="C707" s="9">
        <v>66640</v>
      </c>
      <c r="D707" s="10" t="s">
        <v>29406</v>
      </c>
      <c r="E707" s="11" t="s">
        <v>37</v>
      </c>
      <c r="F707" s="11" t="s">
        <v>37</v>
      </c>
      <c r="G707" s="12" t="s">
        <v>342</v>
      </c>
      <c r="H707" s="12" t="s">
        <v>1032</v>
      </c>
      <c r="I707" s="12" t="s">
        <v>1033</v>
      </c>
      <c r="J707" s="10" t="s">
        <v>40</v>
      </c>
      <c r="K707" s="13" t="s">
        <v>1034</v>
      </c>
      <c r="L707" s="13" t="s">
        <v>1</v>
      </c>
      <c r="M707" s="14">
        <v>40</v>
      </c>
      <c r="N707" s="14">
        <v>40</v>
      </c>
      <c r="O707" s="14">
        <v>40</v>
      </c>
      <c r="P707" s="10" t="s">
        <v>358</v>
      </c>
      <c r="Q707" s="12" t="s">
        <v>359</v>
      </c>
      <c r="R707" s="12" t="s">
        <v>360</v>
      </c>
      <c r="S707" s="12">
        <v>2</v>
      </c>
      <c r="T707" s="12">
        <v>2025</v>
      </c>
      <c r="U707" s="12" t="s">
        <v>28185</v>
      </c>
      <c r="V707" s="15">
        <v>27.735250000000001</v>
      </c>
      <c r="W707" s="15">
        <v>-82.279250000000005</v>
      </c>
    </row>
    <row r="708" spans="1:23" x14ac:dyDescent="0.3">
      <c r="A708" s="9">
        <v>9234</v>
      </c>
      <c r="B708" s="10" t="s">
        <v>4698</v>
      </c>
      <c r="C708" s="9">
        <v>66748</v>
      </c>
      <c r="D708" s="10" t="s">
        <v>29407</v>
      </c>
      <c r="E708" s="11" t="s">
        <v>37</v>
      </c>
      <c r="F708" s="11" t="s">
        <v>37</v>
      </c>
      <c r="G708" s="12" t="s">
        <v>1386</v>
      </c>
      <c r="H708" s="12" t="s">
        <v>1444</v>
      </c>
      <c r="I708" s="12" t="s">
        <v>134</v>
      </c>
      <c r="J708" s="10" t="s">
        <v>40</v>
      </c>
      <c r="K708" s="13" t="s">
        <v>29408</v>
      </c>
      <c r="L708" s="13" t="s">
        <v>1</v>
      </c>
      <c r="M708" s="14">
        <v>6.1</v>
      </c>
      <c r="N708" s="14">
        <v>6.1</v>
      </c>
      <c r="O708" s="14">
        <v>6.1</v>
      </c>
      <c r="P708" s="10" t="s">
        <v>362</v>
      </c>
      <c r="Q708" s="12" t="s">
        <v>363</v>
      </c>
      <c r="R708" s="12" t="s">
        <v>364</v>
      </c>
      <c r="S708" s="12">
        <v>2</v>
      </c>
      <c r="T708" s="12">
        <v>2025</v>
      </c>
      <c r="U708" s="12" t="s">
        <v>28185</v>
      </c>
      <c r="V708" s="15">
        <v>39.822290000000002</v>
      </c>
      <c r="W708" s="15">
        <v>-84.95008</v>
      </c>
    </row>
    <row r="709" spans="1:23" x14ac:dyDescent="0.3">
      <c r="A709" s="9">
        <v>65805</v>
      </c>
      <c r="B709" s="10" t="s">
        <v>29409</v>
      </c>
      <c r="C709" s="9">
        <v>66871</v>
      </c>
      <c r="D709" s="10" t="s">
        <v>29409</v>
      </c>
      <c r="E709" s="11" t="s">
        <v>37</v>
      </c>
      <c r="F709" s="11" t="s">
        <v>37</v>
      </c>
      <c r="G709" s="12" t="s">
        <v>92</v>
      </c>
      <c r="H709" s="12" t="s">
        <v>6252</v>
      </c>
      <c r="I709" s="12" t="s">
        <v>588</v>
      </c>
      <c r="J709" s="10" t="s">
        <v>139</v>
      </c>
      <c r="K709" s="13" t="s">
        <v>669</v>
      </c>
      <c r="L709" s="13" t="s">
        <v>1</v>
      </c>
      <c r="M709" s="14">
        <v>300</v>
      </c>
      <c r="N709" s="14">
        <v>300</v>
      </c>
      <c r="O709" s="14">
        <v>300</v>
      </c>
      <c r="P709" s="10" t="s">
        <v>358</v>
      </c>
      <c r="Q709" s="12" t="s">
        <v>359</v>
      </c>
      <c r="R709" s="12" t="s">
        <v>360</v>
      </c>
      <c r="S709" s="12">
        <v>2</v>
      </c>
      <c r="T709" s="12">
        <v>2025</v>
      </c>
      <c r="U709" s="12" t="s">
        <v>28185</v>
      </c>
      <c r="V709" s="15">
        <v>29.191296000000001</v>
      </c>
      <c r="W709" s="15">
        <v>-95.967519999999993</v>
      </c>
    </row>
    <row r="710" spans="1:23" x14ac:dyDescent="0.3">
      <c r="A710" s="9">
        <v>65805</v>
      </c>
      <c r="B710" s="10" t="s">
        <v>29409</v>
      </c>
      <c r="C710" s="9">
        <v>66871</v>
      </c>
      <c r="D710" s="10" t="s">
        <v>29409</v>
      </c>
      <c r="E710" s="11" t="s">
        <v>37</v>
      </c>
      <c r="F710" s="11" t="s">
        <v>37</v>
      </c>
      <c r="G710" s="12" t="s">
        <v>92</v>
      </c>
      <c r="H710" s="12" t="s">
        <v>6252</v>
      </c>
      <c r="I710" s="12" t="s">
        <v>588</v>
      </c>
      <c r="J710" s="10" t="s">
        <v>139</v>
      </c>
      <c r="K710" s="13" t="s">
        <v>1776</v>
      </c>
      <c r="L710" s="13" t="s">
        <v>1</v>
      </c>
      <c r="M710" s="14">
        <v>451.6</v>
      </c>
      <c r="N710" s="14">
        <v>451.6</v>
      </c>
      <c r="O710" s="14">
        <v>451.6</v>
      </c>
      <c r="P710" s="10" t="s">
        <v>362</v>
      </c>
      <c r="Q710" s="12" t="s">
        <v>363</v>
      </c>
      <c r="R710" s="12" t="s">
        <v>364</v>
      </c>
      <c r="S710" s="12">
        <v>2</v>
      </c>
      <c r="T710" s="12">
        <v>2025</v>
      </c>
      <c r="U710" s="12" t="s">
        <v>28185</v>
      </c>
      <c r="V710" s="15">
        <v>29.191296000000001</v>
      </c>
      <c r="W710" s="15">
        <v>-95.967519999999993</v>
      </c>
    </row>
    <row r="711" spans="1:23" x14ac:dyDescent="0.3">
      <c r="A711" s="9">
        <v>65819</v>
      </c>
      <c r="B711" s="10" t="s">
        <v>29410</v>
      </c>
      <c r="C711" s="9">
        <v>66905</v>
      </c>
      <c r="D711" s="10" t="s">
        <v>29411</v>
      </c>
      <c r="E711" s="11" t="s">
        <v>37</v>
      </c>
      <c r="F711" s="11" t="s">
        <v>37</v>
      </c>
      <c r="G711" s="12" t="s">
        <v>92</v>
      </c>
      <c r="H711" s="12" t="s">
        <v>8841</v>
      </c>
      <c r="I711" s="12" t="s">
        <v>588</v>
      </c>
      <c r="J711" s="10" t="s">
        <v>139</v>
      </c>
      <c r="K711" s="13" t="s">
        <v>669</v>
      </c>
      <c r="L711" s="13" t="s">
        <v>1</v>
      </c>
      <c r="M711" s="14">
        <v>100</v>
      </c>
      <c r="N711" s="14">
        <v>100</v>
      </c>
      <c r="O711" s="14">
        <v>100</v>
      </c>
      <c r="P711" s="10" t="s">
        <v>358</v>
      </c>
      <c r="Q711" s="12" t="s">
        <v>359</v>
      </c>
      <c r="R711" s="12" t="s">
        <v>360</v>
      </c>
      <c r="S711" s="12">
        <v>2</v>
      </c>
      <c r="T711" s="12">
        <v>2025</v>
      </c>
      <c r="U711" s="12" t="s">
        <v>28193</v>
      </c>
      <c r="V711" s="15">
        <v>32.819566000000002</v>
      </c>
      <c r="W711" s="15">
        <v>-96.184839999999994</v>
      </c>
    </row>
    <row r="712" spans="1:23" x14ac:dyDescent="0.3">
      <c r="A712" s="9">
        <v>65819</v>
      </c>
      <c r="B712" s="10" t="s">
        <v>29410</v>
      </c>
      <c r="C712" s="9">
        <v>66905</v>
      </c>
      <c r="D712" s="10" t="s">
        <v>29411</v>
      </c>
      <c r="E712" s="11" t="s">
        <v>37</v>
      </c>
      <c r="F712" s="11" t="s">
        <v>37</v>
      </c>
      <c r="G712" s="12" t="s">
        <v>92</v>
      </c>
      <c r="H712" s="12" t="s">
        <v>8841</v>
      </c>
      <c r="I712" s="12" t="s">
        <v>588</v>
      </c>
      <c r="J712" s="10" t="s">
        <v>139</v>
      </c>
      <c r="K712" s="13" t="s">
        <v>1776</v>
      </c>
      <c r="L712" s="13" t="s">
        <v>1</v>
      </c>
      <c r="M712" s="14">
        <v>151</v>
      </c>
      <c r="N712" s="14">
        <v>151</v>
      </c>
      <c r="O712" s="14">
        <v>151</v>
      </c>
      <c r="P712" s="10" t="s">
        <v>362</v>
      </c>
      <c r="Q712" s="12" t="s">
        <v>363</v>
      </c>
      <c r="R712" s="12" t="s">
        <v>364</v>
      </c>
      <c r="S712" s="12">
        <v>2</v>
      </c>
      <c r="T712" s="12">
        <v>2025</v>
      </c>
      <c r="U712" s="12" t="s">
        <v>28193</v>
      </c>
      <c r="V712" s="15">
        <v>32.819566000000002</v>
      </c>
      <c r="W712" s="15">
        <v>-96.184839999999994</v>
      </c>
    </row>
    <row r="713" spans="1:23" x14ac:dyDescent="0.3">
      <c r="A713" s="9">
        <v>65869</v>
      </c>
      <c r="B713" s="10" t="s">
        <v>27428</v>
      </c>
      <c r="C713" s="9">
        <v>66959</v>
      </c>
      <c r="D713" s="10" t="s">
        <v>29412</v>
      </c>
      <c r="E713" s="11" t="s">
        <v>37</v>
      </c>
      <c r="F713" s="11" t="s">
        <v>37</v>
      </c>
      <c r="G713" s="12" t="s">
        <v>80</v>
      </c>
      <c r="H713" s="12" t="s">
        <v>220</v>
      </c>
      <c r="I713" s="12" t="s">
        <v>138</v>
      </c>
      <c r="J713" s="10" t="s">
        <v>139</v>
      </c>
      <c r="K713" s="13" t="s">
        <v>29413</v>
      </c>
      <c r="L713" s="13" t="s">
        <v>1</v>
      </c>
      <c r="M713" s="14">
        <v>1.8</v>
      </c>
      <c r="N713" s="14">
        <v>1.8</v>
      </c>
      <c r="O713" s="14">
        <v>1.8</v>
      </c>
      <c r="P713" s="10" t="s">
        <v>362</v>
      </c>
      <c r="Q713" s="12" t="s">
        <v>363</v>
      </c>
      <c r="R713" s="12" t="s">
        <v>364</v>
      </c>
      <c r="S713" s="12">
        <v>2</v>
      </c>
      <c r="T713" s="12">
        <v>2025</v>
      </c>
      <c r="U713" s="12" t="s">
        <v>28193</v>
      </c>
      <c r="V713" s="15">
        <v>33.822940000000003</v>
      </c>
      <c r="W713" s="15">
        <v>-118.2456</v>
      </c>
    </row>
    <row r="714" spans="1:23" x14ac:dyDescent="0.3">
      <c r="A714" s="9">
        <v>65947</v>
      </c>
      <c r="B714" s="10" t="s">
        <v>29414</v>
      </c>
      <c r="C714" s="9">
        <v>67039</v>
      </c>
      <c r="D714" s="10" t="s">
        <v>29414</v>
      </c>
      <c r="E714" s="11" t="s">
        <v>37</v>
      </c>
      <c r="F714" s="11" t="s">
        <v>37</v>
      </c>
      <c r="G714" s="12" t="s">
        <v>80</v>
      </c>
      <c r="H714" s="12" t="s">
        <v>619</v>
      </c>
      <c r="I714" s="12" t="s">
        <v>138</v>
      </c>
      <c r="J714" s="10" t="s">
        <v>139</v>
      </c>
      <c r="K714" s="13" t="s">
        <v>7873</v>
      </c>
      <c r="L714" s="13" t="s">
        <v>1</v>
      </c>
      <c r="M714" s="14">
        <v>150</v>
      </c>
      <c r="N714" s="14">
        <v>150</v>
      </c>
      <c r="O714" s="14">
        <v>150</v>
      </c>
      <c r="P714" s="10" t="s">
        <v>362</v>
      </c>
      <c r="Q714" s="12" t="s">
        <v>363</v>
      </c>
      <c r="R714" s="12" t="s">
        <v>364</v>
      </c>
      <c r="S714" s="12">
        <v>2</v>
      </c>
      <c r="T714" s="12">
        <v>2025</v>
      </c>
      <c r="U714" s="12" t="s">
        <v>28193</v>
      </c>
      <c r="V714" s="15">
        <v>35.120182999999997</v>
      </c>
      <c r="W714" s="15">
        <v>-119.279</v>
      </c>
    </row>
    <row r="715" spans="1:23" x14ac:dyDescent="0.3">
      <c r="A715" s="9">
        <v>65947</v>
      </c>
      <c r="B715" s="10" t="s">
        <v>29414</v>
      </c>
      <c r="C715" s="9">
        <v>67039</v>
      </c>
      <c r="D715" s="10" t="s">
        <v>29414</v>
      </c>
      <c r="E715" s="11" t="s">
        <v>37</v>
      </c>
      <c r="F715" s="11" t="s">
        <v>37</v>
      </c>
      <c r="G715" s="12" t="s">
        <v>80</v>
      </c>
      <c r="H715" s="12" t="s">
        <v>619</v>
      </c>
      <c r="I715" s="12" t="s">
        <v>138</v>
      </c>
      <c r="J715" s="10" t="s">
        <v>139</v>
      </c>
      <c r="K715" s="13" t="s">
        <v>29415</v>
      </c>
      <c r="L715" s="13" t="s">
        <v>1</v>
      </c>
      <c r="M715" s="14">
        <v>92</v>
      </c>
      <c r="N715" s="14">
        <v>92</v>
      </c>
      <c r="O715" s="14">
        <v>92</v>
      </c>
      <c r="P715" s="10" t="s">
        <v>358</v>
      </c>
      <c r="Q715" s="12" t="s">
        <v>359</v>
      </c>
      <c r="R715" s="12" t="s">
        <v>360</v>
      </c>
      <c r="S715" s="12">
        <v>2</v>
      </c>
      <c r="T715" s="12">
        <v>2025</v>
      </c>
      <c r="U715" s="12" t="s">
        <v>28193</v>
      </c>
      <c r="V715" s="15">
        <v>35.120182999999997</v>
      </c>
      <c r="W715" s="15">
        <v>-119.279</v>
      </c>
    </row>
    <row r="716" spans="1:23" x14ac:dyDescent="0.3">
      <c r="A716" s="9">
        <v>65535</v>
      </c>
      <c r="B716" s="10" t="s">
        <v>28805</v>
      </c>
      <c r="C716" s="9">
        <v>67684</v>
      </c>
      <c r="D716" s="10" t="s">
        <v>29416</v>
      </c>
      <c r="E716" s="11" t="s">
        <v>37</v>
      </c>
      <c r="F716" s="11" t="s">
        <v>37</v>
      </c>
      <c r="G716" s="12" t="s">
        <v>469</v>
      </c>
      <c r="H716" s="12" t="s">
        <v>1383</v>
      </c>
      <c r="I716" s="12" t="s">
        <v>134</v>
      </c>
      <c r="J716" s="10" t="s">
        <v>139</v>
      </c>
      <c r="K716" s="13" t="s">
        <v>29417</v>
      </c>
      <c r="L716" s="13" t="s">
        <v>1</v>
      </c>
      <c r="M716" s="14">
        <v>2</v>
      </c>
      <c r="N716" s="14">
        <v>2</v>
      </c>
      <c r="O716" s="14">
        <v>2</v>
      </c>
      <c r="P716" s="10" t="s">
        <v>362</v>
      </c>
      <c r="Q716" s="12" t="s">
        <v>363</v>
      </c>
      <c r="R716" s="12" t="s">
        <v>364</v>
      </c>
      <c r="S716" s="12">
        <v>2</v>
      </c>
      <c r="T716" s="12">
        <v>2025</v>
      </c>
      <c r="U716" s="12" t="s">
        <v>28374</v>
      </c>
      <c r="V716" s="15">
        <v>37.794409999999999</v>
      </c>
      <c r="W716" s="15">
        <v>-89.048919999999995</v>
      </c>
    </row>
    <row r="717" spans="1:23" x14ac:dyDescent="0.3">
      <c r="A717" s="9">
        <v>56215</v>
      </c>
      <c r="B717" s="10" t="s">
        <v>9688</v>
      </c>
      <c r="C717" s="9">
        <v>67700</v>
      </c>
      <c r="D717" s="10" t="s">
        <v>29418</v>
      </c>
      <c r="E717" s="11" t="s">
        <v>37</v>
      </c>
      <c r="F717" s="11" t="s">
        <v>37</v>
      </c>
      <c r="G717" s="12" t="s">
        <v>92</v>
      </c>
      <c r="H717" s="12" t="s">
        <v>4180</v>
      </c>
      <c r="I717" s="12" t="s">
        <v>588</v>
      </c>
      <c r="J717" s="10" t="s">
        <v>139</v>
      </c>
      <c r="K717" s="13" t="s">
        <v>56</v>
      </c>
      <c r="L717" s="13" t="s">
        <v>1</v>
      </c>
      <c r="M717" s="14">
        <v>243</v>
      </c>
      <c r="N717" s="14">
        <v>243</v>
      </c>
      <c r="O717" s="14">
        <v>243</v>
      </c>
      <c r="P717" s="10" t="s">
        <v>52</v>
      </c>
      <c r="Q717" s="12" t="s">
        <v>53</v>
      </c>
      <c r="R717" s="12" t="s">
        <v>54</v>
      </c>
      <c r="S717" s="12">
        <v>2</v>
      </c>
      <c r="T717" s="12">
        <v>2025</v>
      </c>
      <c r="U717" s="12" t="s">
        <v>28193</v>
      </c>
      <c r="V717" s="15">
        <v>28.896781000000001</v>
      </c>
      <c r="W717" s="15">
        <v>-95.865179999999995</v>
      </c>
    </row>
    <row r="718" spans="1:23" x14ac:dyDescent="0.3">
      <c r="A718" s="9">
        <v>60025</v>
      </c>
      <c r="B718" s="10" t="s">
        <v>9572</v>
      </c>
      <c r="C718" s="9">
        <v>67847</v>
      </c>
      <c r="D718" s="10" t="s">
        <v>29419</v>
      </c>
      <c r="E718" s="11" t="s">
        <v>37</v>
      </c>
      <c r="F718" s="11" t="s">
        <v>37</v>
      </c>
      <c r="G718" s="12" t="s">
        <v>1223</v>
      </c>
      <c r="H718" s="12" t="s">
        <v>1896</v>
      </c>
      <c r="I718" s="12" t="s">
        <v>853</v>
      </c>
      <c r="J718" s="10" t="s">
        <v>139</v>
      </c>
      <c r="K718" s="13" t="s">
        <v>28577</v>
      </c>
      <c r="L718" s="13" t="s">
        <v>1</v>
      </c>
      <c r="M718" s="14">
        <v>58.8</v>
      </c>
      <c r="N718" s="14">
        <v>58.8</v>
      </c>
      <c r="O718" s="14">
        <v>58.8</v>
      </c>
      <c r="P718" s="10" t="s">
        <v>52</v>
      </c>
      <c r="Q718" s="12" t="s">
        <v>53</v>
      </c>
      <c r="R718" s="12" t="s">
        <v>54</v>
      </c>
      <c r="S718" s="12">
        <v>2</v>
      </c>
      <c r="T718" s="12">
        <v>2025</v>
      </c>
      <c r="U718" s="12" t="s">
        <v>28193</v>
      </c>
      <c r="V718" s="15">
        <v>45.146585999999999</v>
      </c>
      <c r="W718" s="15">
        <v>-69.868139999999997</v>
      </c>
    </row>
    <row r="719" spans="1:23" x14ac:dyDescent="0.3">
      <c r="A719" s="9">
        <v>5624</v>
      </c>
      <c r="B719" s="10" t="s">
        <v>5340</v>
      </c>
      <c r="C719" s="9">
        <v>10025</v>
      </c>
      <c r="D719" s="10" t="s">
        <v>5340</v>
      </c>
      <c r="E719" s="11" t="s">
        <v>37</v>
      </c>
      <c r="F719" s="11" t="s">
        <v>37</v>
      </c>
      <c r="G719" s="12" t="s">
        <v>238</v>
      </c>
      <c r="H719" s="12" t="s">
        <v>1098</v>
      </c>
      <c r="I719" s="12" t="s">
        <v>240</v>
      </c>
      <c r="J719" s="10" t="s">
        <v>1816</v>
      </c>
      <c r="K719" s="13" t="s">
        <v>29420</v>
      </c>
      <c r="L719" s="13" t="s">
        <v>1</v>
      </c>
      <c r="M719" s="14">
        <v>42</v>
      </c>
      <c r="N719" s="14">
        <v>36</v>
      </c>
      <c r="O719" s="14">
        <v>42</v>
      </c>
      <c r="P719" s="10" t="s">
        <v>95</v>
      </c>
      <c r="Q719" s="12" t="s">
        <v>68</v>
      </c>
      <c r="R719" s="12" t="s">
        <v>96</v>
      </c>
      <c r="S719" s="12">
        <v>3</v>
      </c>
      <c r="T719" s="12">
        <v>2025</v>
      </c>
      <c r="U719" s="12" t="s">
        <v>28185</v>
      </c>
      <c r="V719" s="15">
        <v>43.198900000000002</v>
      </c>
      <c r="W719" s="15">
        <v>-77.631900000000002</v>
      </c>
    </row>
    <row r="720" spans="1:23" x14ac:dyDescent="0.3">
      <c r="A720" s="9">
        <v>1307</v>
      </c>
      <c r="B720" s="10" t="s">
        <v>3057</v>
      </c>
      <c r="C720" s="9">
        <v>57881</v>
      </c>
      <c r="D720" s="10" t="s">
        <v>11774</v>
      </c>
      <c r="E720" s="11" t="s">
        <v>37</v>
      </c>
      <c r="F720" s="11" t="s">
        <v>37</v>
      </c>
      <c r="G720" s="12" t="s">
        <v>3049</v>
      </c>
      <c r="H720" s="12" t="s">
        <v>3097</v>
      </c>
      <c r="I720" s="12" t="s">
        <v>179</v>
      </c>
      <c r="J720" s="10" t="s">
        <v>40</v>
      </c>
      <c r="K720" s="13" t="s">
        <v>667</v>
      </c>
      <c r="L720" s="13" t="s">
        <v>1</v>
      </c>
      <c r="M720" s="14">
        <v>18.8</v>
      </c>
      <c r="N720" s="14">
        <v>18.3</v>
      </c>
      <c r="O720" s="14">
        <v>18.3</v>
      </c>
      <c r="P720" s="10" t="s">
        <v>325</v>
      </c>
      <c r="Q720" s="12" t="s">
        <v>68</v>
      </c>
      <c r="R720" s="12" t="s">
        <v>44</v>
      </c>
      <c r="S720" s="12">
        <v>3</v>
      </c>
      <c r="T720" s="12">
        <v>2025</v>
      </c>
      <c r="U720" s="12" t="s">
        <v>28185</v>
      </c>
      <c r="V720" s="15">
        <v>48.232500000000002</v>
      </c>
      <c r="W720" s="15">
        <v>-103.9528</v>
      </c>
    </row>
    <row r="721" spans="1:23" x14ac:dyDescent="0.3">
      <c r="A721" s="9">
        <v>1307</v>
      </c>
      <c r="B721" s="10" t="s">
        <v>3057</v>
      </c>
      <c r="C721" s="9">
        <v>57881</v>
      </c>
      <c r="D721" s="10" t="s">
        <v>11774</v>
      </c>
      <c r="E721" s="11" t="s">
        <v>37</v>
      </c>
      <c r="F721" s="11" t="s">
        <v>37</v>
      </c>
      <c r="G721" s="12" t="s">
        <v>3049</v>
      </c>
      <c r="H721" s="12" t="s">
        <v>3097</v>
      </c>
      <c r="I721" s="12" t="s">
        <v>179</v>
      </c>
      <c r="J721" s="10" t="s">
        <v>40</v>
      </c>
      <c r="K721" s="13" t="s">
        <v>668</v>
      </c>
      <c r="L721" s="13" t="s">
        <v>1</v>
      </c>
      <c r="M721" s="14">
        <v>18.8</v>
      </c>
      <c r="N721" s="14">
        <v>18.3</v>
      </c>
      <c r="O721" s="14">
        <v>18.3</v>
      </c>
      <c r="P721" s="10" t="s">
        <v>325</v>
      </c>
      <c r="Q721" s="12" t="s">
        <v>68</v>
      </c>
      <c r="R721" s="12" t="s">
        <v>44</v>
      </c>
      <c r="S721" s="12">
        <v>3</v>
      </c>
      <c r="T721" s="12">
        <v>2025</v>
      </c>
      <c r="U721" s="12" t="s">
        <v>28185</v>
      </c>
      <c r="V721" s="15">
        <v>48.232500000000002</v>
      </c>
      <c r="W721" s="15">
        <v>-103.9528</v>
      </c>
    </row>
    <row r="722" spans="1:23" x14ac:dyDescent="0.3">
      <c r="A722" s="9">
        <v>1307</v>
      </c>
      <c r="B722" s="10" t="s">
        <v>3057</v>
      </c>
      <c r="C722" s="9">
        <v>57881</v>
      </c>
      <c r="D722" s="10" t="s">
        <v>11774</v>
      </c>
      <c r="E722" s="11" t="s">
        <v>37</v>
      </c>
      <c r="F722" s="11" t="s">
        <v>37</v>
      </c>
      <c r="G722" s="12" t="s">
        <v>3049</v>
      </c>
      <c r="H722" s="12" t="s">
        <v>3097</v>
      </c>
      <c r="I722" s="12" t="s">
        <v>179</v>
      </c>
      <c r="J722" s="10" t="s">
        <v>40</v>
      </c>
      <c r="K722" s="13" t="s">
        <v>1418</v>
      </c>
      <c r="L722" s="13" t="s">
        <v>1</v>
      </c>
      <c r="M722" s="14">
        <v>18.8</v>
      </c>
      <c r="N722" s="14">
        <v>18.3</v>
      </c>
      <c r="O722" s="14">
        <v>18.3</v>
      </c>
      <c r="P722" s="10" t="s">
        <v>325</v>
      </c>
      <c r="Q722" s="12" t="s">
        <v>68</v>
      </c>
      <c r="R722" s="12" t="s">
        <v>44</v>
      </c>
      <c r="S722" s="12">
        <v>3</v>
      </c>
      <c r="T722" s="12">
        <v>2025</v>
      </c>
      <c r="U722" s="12" t="s">
        <v>28185</v>
      </c>
      <c r="V722" s="15">
        <v>48.232500000000002</v>
      </c>
      <c r="W722" s="15">
        <v>-103.9528</v>
      </c>
    </row>
    <row r="723" spans="1:23" x14ac:dyDescent="0.3">
      <c r="A723" s="9">
        <v>1307</v>
      </c>
      <c r="B723" s="10" t="s">
        <v>3057</v>
      </c>
      <c r="C723" s="9">
        <v>57881</v>
      </c>
      <c r="D723" s="10" t="s">
        <v>11774</v>
      </c>
      <c r="E723" s="11" t="s">
        <v>37</v>
      </c>
      <c r="F723" s="11" t="s">
        <v>37</v>
      </c>
      <c r="G723" s="12" t="s">
        <v>3049</v>
      </c>
      <c r="H723" s="12" t="s">
        <v>3097</v>
      </c>
      <c r="I723" s="12" t="s">
        <v>179</v>
      </c>
      <c r="J723" s="10" t="s">
        <v>40</v>
      </c>
      <c r="K723" s="13" t="s">
        <v>1419</v>
      </c>
      <c r="L723" s="13" t="s">
        <v>1</v>
      </c>
      <c r="M723" s="14">
        <v>18.8</v>
      </c>
      <c r="N723" s="14">
        <v>18.3</v>
      </c>
      <c r="O723" s="14">
        <v>18.3</v>
      </c>
      <c r="P723" s="10" t="s">
        <v>325</v>
      </c>
      <c r="Q723" s="12" t="s">
        <v>68</v>
      </c>
      <c r="R723" s="12" t="s">
        <v>44</v>
      </c>
      <c r="S723" s="12">
        <v>3</v>
      </c>
      <c r="T723" s="12">
        <v>2025</v>
      </c>
      <c r="U723" s="12" t="s">
        <v>28185</v>
      </c>
      <c r="V723" s="15">
        <v>48.232500000000002</v>
      </c>
      <c r="W723" s="15">
        <v>-103.9528</v>
      </c>
    </row>
    <row r="724" spans="1:23" x14ac:dyDescent="0.3">
      <c r="A724" s="9">
        <v>1307</v>
      </c>
      <c r="B724" s="10" t="s">
        <v>3057</v>
      </c>
      <c r="C724" s="9">
        <v>57881</v>
      </c>
      <c r="D724" s="10" t="s">
        <v>11774</v>
      </c>
      <c r="E724" s="11" t="s">
        <v>37</v>
      </c>
      <c r="F724" s="11" t="s">
        <v>37</v>
      </c>
      <c r="G724" s="12" t="s">
        <v>3049</v>
      </c>
      <c r="H724" s="12" t="s">
        <v>3097</v>
      </c>
      <c r="I724" s="12" t="s">
        <v>179</v>
      </c>
      <c r="J724" s="10" t="s">
        <v>40</v>
      </c>
      <c r="K724" s="13" t="s">
        <v>2094</v>
      </c>
      <c r="L724" s="13" t="s">
        <v>1</v>
      </c>
      <c r="M724" s="14">
        <v>18.8</v>
      </c>
      <c r="N724" s="14">
        <v>18.3</v>
      </c>
      <c r="O724" s="14">
        <v>18.3</v>
      </c>
      <c r="P724" s="10" t="s">
        <v>325</v>
      </c>
      <c r="Q724" s="12" t="s">
        <v>68</v>
      </c>
      <c r="R724" s="12" t="s">
        <v>44</v>
      </c>
      <c r="S724" s="12">
        <v>3</v>
      </c>
      <c r="T724" s="12">
        <v>2025</v>
      </c>
      <c r="U724" s="12" t="s">
        <v>28185</v>
      </c>
      <c r="V724" s="15">
        <v>48.232500000000002</v>
      </c>
      <c r="W724" s="15">
        <v>-103.9528</v>
      </c>
    </row>
    <row r="725" spans="1:23" x14ac:dyDescent="0.3">
      <c r="A725" s="9">
        <v>1307</v>
      </c>
      <c r="B725" s="10" t="s">
        <v>3057</v>
      </c>
      <c r="C725" s="9">
        <v>57881</v>
      </c>
      <c r="D725" s="10" t="s">
        <v>11774</v>
      </c>
      <c r="E725" s="11" t="s">
        <v>37</v>
      </c>
      <c r="F725" s="11" t="s">
        <v>37</v>
      </c>
      <c r="G725" s="12" t="s">
        <v>3049</v>
      </c>
      <c r="H725" s="12" t="s">
        <v>3097</v>
      </c>
      <c r="I725" s="12" t="s">
        <v>179</v>
      </c>
      <c r="J725" s="10" t="s">
        <v>40</v>
      </c>
      <c r="K725" s="13" t="s">
        <v>2095</v>
      </c>
      <c r="L725" s="13" t="s">
        <v>1</v>
      </c>
      <c r="M725" s="14">
        <v>18.8</v>
      </c>
      <c r="N725" s="14">
        <v>18.3</v>
      </c>
      <c r="O725" s="14">
        <v>18.3</v>
      </c>
      <c r="P725" s="10" t="s">
        <v>325</v>
      </c>
      <c r="Q725" s="12" t="s">
        <v>68</v>
      </c>
      <c r="R725" s="12" t="s">
        <v>44</v>
      </c>
      <c r="S725" s="12">
        <v>3</v>
      </c>
      <c r="T725" s="12">
        <v>2025</v>
      </c>
      <c r="U725" s="12" t="s">
        <v>28185</v>
      </c>
      <c r="V725" s="15">
        <v>48.232500000000002</v>
      </c>
      <c r="W725" s="15">
        <v>-103.9528</v>
      </c>
    </row>
    <row r="726" spans="1:23" x14ac:dyDescent="0.3">
      <c r="A726" s="9">
        <v>60798</v>
      </c>
      <c r="B726" s="10" t="s">
        <v>29421</v>
      </c>
      <c r="C726" s="9">
        <v>61169</v>
      </c>
      <c r="D726" s="10" t="s">
        <v>29422</v>
      </c>
      <c r="E726" s="11" t="s">
        <v>37</v>
      </c>
      <c r="F726" s="11" t="s">
        <v>37</v>
      </c>
      <c r="G726" s="12" t="s">
        <v>80</v>
      </c>
      <c r="H726" s="12" t="s">
        <v>619</v>
      </c>
      <c r="I726" s="12" t="s">
        <v>598</v>
      </c>
      <c r="J726" s="10" t="s">
        <v>139</v>
      </c>
      <c r="K726" s="13" t="s">
        <v>29423</v>
      </c>
      <c r="L726" s="13" t="s">
        <v>1</v>
      </c>
      <c r="M726" s="14">
        <v>150</v>
      </c>
      <c r="N726" s="14">
        <v>150</v>
      </c>
      <c r="O726" s="14">
        <v>150</v>
      </c>
      <c r="P726" s="10" t="s">
        <v>358</v>
      </c>
      <c r="Q726" s="12" t="s">
        <v>359</v>
      </c>
      <c r="R726" s="12" t="s">
        <v>360</v>
      </c>
      <c r="S726" s="12">
        <v>3</v>
      </c>
      <c r="T726" s="12">
        <v>2025</v>
      </c>
      <c r="U726" s="12" t="s">
        <v>28374</v>
      </c>
      <c r="V726" s="15">
        <v>35.216700000000003</v>
      </c>
      <c r="W726" s="15">
        <v>-117.977</v>
      </c>
    </row>
    <row r="727" spans="1:23" x14ac:dyDescent="0.3">
      <c r="A727" s="9">
        <v>60798</v>
      </c>
      <c r="B727" s="10" t="s">
        <v>29421</v>
      </c>
      <c r="C727" s="9">
        <v>61169</v>
      </c>
      <c r="D727" s="10" t="s">
        <v>29422</v>
      </c>
      <c r="E727" s="11" t="s">
        <v>37</v>
      </c>
      <c r="F727" s="11" t="s">
        <v>37</v>
      </c>
      <c r="G727" s="12" t="s">
        <v>80</v>
      </c>
      <c r="H727" s="12" t="s">
        <v>619</v>
      </c>
      <c r="I727" s="12" t="s">
        <v>598</v>
      </c>
      <c r="J727" s="10" t="s">
        <v>139</v>
      </c>
      <c r="K727" s="13" t="s">
        <v>29424</v>
      </c>
      <c r="L727" s="13" t="s">
        <v>1</v>
      </c>
      <c r="M727" s="14">
        <v>200</v>
      </c>
      <c r="N727" s="14">
        <v>200</v>
      </c>
      <c r="O727" s="14">
        <v>200</v>
      </c>
      <c r="P727" s="10" t="s">
        <v>362</v>
      </c>
      <c r="Q727" s="12" t="s">
        <v>363</v>
      </c>
      <c r="R727" s="12" t="s">
        <v>364</v>
      </c>
      <c r="S727" s="12">
        <v>3</v>
      </c>
      <c r="T727" s="12">
        <v>2025</v>
      </c>
      <c r="U727" s="12" t="s">
        <v>28374</v>
      </c>
      <c r="V727" s="15">
        <v>35.216700000000003</v>
      </c>
      <c r="W727" s="15">
        <v>-117.977</v>
      </c>
    </row>
    <row r="728" spans="1:23" x14ac:dyDescent="0.3">
      <c r="A728" s="9">
        <v>34691</v>
      </c>
      <c r="B728" s="10" t="s">
        <v>5333</v>
      </c>
      <c r="C728" s="9">
        <v>61912</v>
      </c>
      <c r="D728" s="10" t="s">
        <v>18689</v>
      </c>
      <c r="E728" s="11" t="s">
        <v>37</v>
      </c>
      <c r="F728" s="11" t="s">
        <v>37</v>
      </c>
      <c r="G728" s="12" t="s">
        <v>399</v>
      </c>
      <c r="H728" s="12" t="s">
        <v>5606</v>
      </c>
      <c r="I728" s="12" t="s">
        <v>2683</v>
      </c>
      <c r="J728" s="10" t="s">
        <v>139</v>
      </c>
      <c r="K728" s="13" t="s">
        <v>29425</v>
      </c>
      <c r="L728" s="13" t="s">
        <v>1</v>
      </c>
      <c r="M728" s="14">
        <v>14</v>
      </c>
      <c r="N728" s="14">
        <v>14</v>
      </c>
      <c r="O728" s="14">
        <v>7</v>
      </c>
      <c r="P728" s="10" t="s">
        <v>362</v>
      </c>
      <c r="Q728" s="12" t="s">
        <v>363</v>
      </c>
      <c r="R728" s="12" t="s">
        <v>364</v>
      </c>
      <c r="S728" s="12">
        <v>3</v>
      </c>
      <c r="T728" s="12">
        <v>2025</v>
      </c>
      <c r="U728" s="12" t="s">
        <v>28632</v>
      </c>
      <c r="V728" s="15">
        <v>39.596299999999999</v>
      </c>
      <c r="W728" s="15">
        <v>-116.8942</v>
      </c>
    </row>
    <row r="729" spans="1:23" x14ac:dyDescent="0.3">
      <c r="A729" s="9">
        <v>65640</v>
      </c>
      <c r="B729" s="10" t="s">
        <v>29426</v>
      </c>
      <c r="C729" s="9">
        <v>63093</v>
      </c>
      <c r="D729" s="10" t="s">
        <v>29427</v>
      </c>
      <c r="E729" s="11" t="s">
        <v>37</v>
      </c>
      <c r="F729" s="11" t="s">
        <v>37</v>
      </c>
      <c r="G729" s="12" t="s">
        <v>874</v>
      </c>
      <c r="H729" s="12" t="s">
        <v>1984</v>
      </c>
      <c r="I729" s="12" t="s">
        <v>853</v>
      </c>
      <c r="J729" s="10" t="s">
        <v>139</v>
      </c>
      <c r="K729" s="13" t="s">
        <v>29428</v>
      </c>
      <c r="L729" s="13" t="s">
        <v>1</v>
      </c>
      <c r="M729" s="14">
        <v>800</v>
      </c>
      <c r="N729" s="14">
        <v>800</v>
      </c>
      <c r="O729" s="14">
        <v>800</v>
      </c>
      <c r="P729" s="10" t="s">
        <v>12030</v>
      </c>
      <c r="Q729" s="12" t="s">
        <v>53</v>
      </c>
      <c r="R729" s="12" t="s">
        <v>12031</v>
      </c>
      <c r="S729" s="12">
        <v>3</v>
      </c>
      <c r="T729" s="12">
        <v>2025</v>
      </c>
      <c r="U729" s="12" t="s">
        <v>28185</v>
      </c>
      <c r="V729" s="15">
        <v>41.047111000000001</v>
      </c>
      <c r="W729" s="15">
        <v>-70.487380000000002</v>
      </c>
    </row>
    <row r="730" spans="1:23" x14ac:dyDescent="0.3">
      <c r="A730" s="9">
        <v>15399</v>
      </c>
      <c r="B730" s="10" t="s">
        <v>8693</v>
      </c>
      <c r="C730" s="9">
        <v>63508</v>
      </c>
      <c r="D730" s="10" t="s">
        <v>29429</v>
      </c>
      <c r="E730" s="11" t="s">
        <v>37</v>
      </c>
      <c r="F730" s="11" t="s">
        <v>37</v>
      </c>
      <c r="G730" s="12" t="s">
        <v>80</v>
      </c>
      <c r="H730" s="12" t="s">
        <v>619</v>
      </c>
      <c r="I730" s="12" t="s">
        <v>138</v>
      </c>
      <c r="J730" s="10" t="s">
        <v>139</v>
      </c>
      <c r="K730" s="13" t="s">
        <v>29430</v>
      </c>
      <c r="L730" s="13" t="s">
        <v>1</v>
      </c>
      <c r="M730" s="14">
        <v>44</v>
      </c>
      <c r="N730" s="14">
        <v>44</v>
      </c>
      <c r="O730" s="14">
        <v>44</v>
      </c>
      <c r="P730" s="10" t="s">
        <v>362</v>
      </c>
      <c r="Q730" s="12" t="s">
        <v>363</v>
      </c>
      <c r="R730" s="12" t="s">
        <v>364</v>
      </c>
      <c r="S730" s="12">
        <v>3</v>
      </c>
      <c r="T730" s="12">
        <v>2025</v>
      </c>
      <c r="U730" s="12" t="s">
        <v>28632</v>
      </c>
      <c r="V730" s="15">
        <v>34.930309999999999</v>
      </c>
      <c r="W730" s="15">
        <v>-118.4432</v>
      </c>
    </row>
    <row r="731" spans="1:23" x14ac:dyDescent="0.3">
      <c r="A731" s="9">
        <v>50123</v>
      </c>
      <c r="B731" s="10" t="s">
        <v>9403</v>
      </c>
      <c r="C731" s="9">
        <v>65445</v>
      </c>
      <c r="D731" s="10" t="s">
        <v>29061</v>
      </c>
      <c r="E731" s="11" t="s">
        <v>37</v>
      </c>
      <c r="F731" s="11" t="s">
        <v>37</v>
      </c>
      <c r="G731" s="12" t="s">
        <v>3380</v>
      </c>
      <c r="H731" s="12" t="s">
        <v>821</v>
      </c>
      <c r="I731" s="12" t="s">
        <v>147</v>
      </c>
      <c r="J731" s="10" t="s">
        <v>139</v>
      </c>
      <c r="K731" s="13" t="s">
        <v>29431</v>
      </c>
      <c r="L731" s="13" t="s">
        <v>1</v>
      </c>
      <c r="M731" s="14">
        <v>50</v>
      </c>
      <c r="N731" s="14">
        <v>50</v>
      </c>
      <c r="O731" s="14">
        <v>50</v>
      </c>
      <c r="P731" s="10" t="s">
        <v>358</v>
      </c>
      <c r="Q731" s="12" t="s">
        <v>359</v>
      </c>
      <c r="R731" s="12" t="s">
        <v>360</v>
      </c>
      <c r="S731" s="12">
        <v>3</v>
      </c>
      <c r="T731" s="12">
        <v>2025</v>
      </c>
      <c r="U731" s="12" t="s">
        <v>28193</v>
      </c>
      <c r="V731" s="15">
        <v>36.306319000000002</v>
      </c>
      <c r="W731" s="15">
        <v>-89.462019999999995</v>
      </c>
    </row>
    <row r="732" spans="1:23" x14ac:dyDescent="0.3">
      <c r="A732" s="9">
        <v>64935</v>
      </c>
      <c r="B732" s="10" t="s">
        <v>29432</v>
      </c>
      <c r="C732" s="9">
        <v>65656</v>
      </c>
      <c r="D732" s="10" t="s">
        <v>29432</v>
      </c>
      <c r="E732" s="11" t="s">
        <v>37</v>
      </c>
      <c r="F732" s="11" t="s">
        <v>37</v>
      </c>
      <c r="G732" s="12" t="s">
        <v>80</v>
      </c>
      <c r="H732" s="12" t="s">
        <v>782</v>
      </c>
      <c r="I732" s="12" t="s">
        <v>138</v>
      </c>
      <c r="J732" s="10" t="s">
        <v>139</v>
      </c>
      <c r="K732" s="13" t="s">
        <v>29433</v>
      </c>
      <c r="L732" s="13" t="s">
        <v>1</v>
      </c>
      <c r="M732" s="14">
        <v>20</v>
      </c>
      <c r="N732" s="14">
        <v>20</v>
      </c>
      <c r="O732" s="14">
        <v>20</v>
      </c>
      <c r="P732" s="10" t="s">
        <v>358</v>
      </c>
      <c r="Q732" s="12" t="s">
        <v>359</v>
      </c>
      <c r="R732" s="12" t="s">
        <v>360</v>
      </c>
      <c r="S732" s="12">
        <v>3</v>
      </c>
      <c r="T732" s="12">
        <v>2025</v>
      </c>
      <c r="U732" s="12" t="s">
        <v>28185</v>
      </c>
      <c r="V732" s="15">
        <v>33.683540000000001</v>
      </c>
      <c r="W732" s="15">
        <v>-117.3284</v>
      </c>
    </row>
    <row r="733" spans="1:23" x14ac:dyDescent="0.3">
      <c r="A733" s="9">
        <v>65071</v>
      </c>
      <c r="B733" s="10" t="s">
        <v>29434</v>
      </c>
      <c r="C733" s="9">
        <v>65807</v>
      </c>
      <c r="D733" s="10" t="s">
        <v>29434</v>
      </c>
      <c r="E733" s="11" t="s">
        <v>37</v>
      </c>
      <c r="F733" s="11" t="s">
        <v>37</v>
      </c>
      <c r="G733" s="12" t="s">
        <v>80</v>
      </c>
      <c r="H733" s="12" t="s">
        <v>739</v>
      </c>
      <c r="I733" s="12" t="s">
        <v>391</v>
      </c>
      <c r="J733" s="10" t="s">
        <v>139</v>
      </c>
      <c r="K733" s="13" t="s">
        <v>29435</v>
      </c>
      <c r="L733" s="13" t="s">
        <v>1</v>
      </c>
      <c r="M733" s="14">
        <v>50</v>
      </c>
      <c r="N733" s="14">
        <v>50</v>
      </c>
      <c r="O733" s="14">
        <v>50</v>
      </c>
      <c r="P733" s="10" t="s">
        <v>362</v>
      </c>
      <c r="Q733" s="12" t="s">
        <v>363</v>
      </c>
      <c r="R733" s="12" t="s">
        <v>364</v>
      </c>
      <c r="S733" s="12">
        <v>3</v>
      </c>
      <c r="T733" s="12">
        <v>2025</v>
      </c>
      <c r="U733" s="12" t="s">
        <v>28193</v>
      </c>
      <c r="V733" s="15">
        <v>38.467618999999999</v>
      </c>
      <c r="W733" s="15">
        <v>-121.1845</v>
      </c>
    </row>
    <row r="734" spans="1:23" x14ac:dyDescent="0.3">
      <c r="A734" s="9">
        <v>64994</v>
      </c>
      <c r="B734" s="10" t="s">
        <v>14646</v>
      </c>
      <c r="C734" s="9">
        <v>66340</v>
      </c>
      <c r="D734" s="10" t="s">
        <v>29436</v>
      </c>
      <c r="E734" s="11" t="s">
        <v>37</v>
      </c>
      <c r="F734" s="11" t="s">
        <v>37</v>
      </c>
      <c r="G734" s="12" t="s">
        <v>3162</v>
      </c>
      <c r="H734" s="12" t="s">
        <v>297</v>
      </c>
      <c r="I734" s="12" t="s">
        <v>586</v>
      </c>
      <c r="J734" s="10" t="s">
        <v>139</v>
      </c>
      <c r="K734" s="13" t="s">
        <v>4232</v>
      </c>
      <c r="L734" s="13" t="s">
        <v>1</v>
      </c>
      <c r="M734" s="14">
        <v>2.5</v>
      </c>
      <c r="N734" s="14">
        <v>2.5</v>
      </c>
      <c r="O734" s="14">
        <v>2.5</v>
      </c>
      <c r="P734" s="10" t="s">
        <v>362</v>
      </c>
      <c r="Q734" s="12" t="s">
        <v>363</v>
      </c>
      <c r="R734" s="12" t="s">
        <v>364</v>
      </c>
      <c r="S734" s="12">
        <v>3</v>
      </c>
      <c r="T734" s="12">
        <v>2025</v>
      </c>
      <c r="U734" s="12" t="s">
        <v>28632</v>
      </c>
      <c r="V734" s="15">
        <v>42.956885999999997</v>
      </c>
      <c r="W734" s="15">
        <v>-123.26179999999999</v>
      </c>
    </row>
    <row r="735" spans="1:23" x14ac:dyDescent="0.3">
      <c r="A735" s="9">
        <v>64994</v>
      </c>
      <c r="B735" s="10" t="s">
        <v>14646</v>
      </c>
      <c r="C735" s="9">
        <v>66352</v>
      </c>
      <c r="D735" s="10" t="s">
        <v>29437</v>
      </c>
      <c r="E735" s="11" t="s">
        <v>37</v>
      </c>
      <c r="F735" s="11" t="s">
        <v>37</v>
      </c>
      <c r="G735" s="12" t="s">
        <v>1432</v>
      </c>
      <c r="H735" s="12" t="s">
        <v>12521</v>
      </c>
      <c r="I735" s="12" t="s">
        <v>3000</v>
      </c>
      <c r="J735" s="10" t="s">
        <v>139</v>
      </c>
      <c r="K735" s="13" t="s">
        <v>4232</v>
      </c>
      <c r="L735" s="13" t="s">
        <v>1</v>
      </c>
      <c r="M735" s="14">
        <v>5</v>
      </c>
      <c r="N735" s="14">
        <v>5</v>
      </c>
      <c r="O735" s="14">
        <v>5</v>
      </c>
      <c r="P735" s="10" t="s">
        <v>362</v>
      </c>
      <c r="Q735" s="12" t="s">
        <v>363</v>
      </c>
      <c r="R735" s="12" t="s">
        <v>364</v>
      </c>
      <c r="S735" s="12">
        <v>3</v>
      </c>
      <c r="T735" s="12">
        <v>2025</v>
      </c>
      <c r="U735" s="12" t="s">
        <v>28374</v>
      </c>
      <c r="V735" s="15">
        <v>35.979640000000003</v>
      </c>
      <c r="W735" s="15">
        <v>-80.457669999999993</v>
      </c>
    </row>
    <row r="736" spans="1:23" x14ac:dyDescent="0.3">
      <c r="A736" s="9">
        <v>64994</v>
      </c>
      <c r="B736" s="10" t="s">
        <v>14646</v>
      </c>
      <c r="C736" s="9">
        <v>66356</v>
      </c>
      <c r="D736" s="10" t="s">
        <v>29438</v>
      </c>
      <c r="E736" s="11" t="s">
        <v>37</v>
      </c>
      <c r="F736" s="11" t="s">
        <v>37</v>
      </c>
      <c r="G736" s="12" t="s">
        <v>1432</v>
      </c>
      <c r="H736" s="12" t="s">
        <v>13181</v>
      </c>
      <c r="I736" s="12" t="s">
        <v>3000</v>
      </c>
      <c r="J736" s="10" t="s">
        <v>139</v>
      </c>
      <c r="K736" s="13" t="s">
        <v>4232</v>
      </c>
      <c r="L736" s="13" t="s">
        <v>1</v>
      </c>
      <c r="M736" s="14">
        <v>5</v>
      </c>
      <c r="N736" s="14">
        <v>5</v>
      </c>
      <c r="O736" s="14">
        <v>5</v>
      </c>
      <c r="P736" s="10" t="s">
        <v>362</v>
      </c>
      <c r="Q736" s="12" t="s">
        <v>363</v>
      </c>
      <c r="R736" s="12" t="s">
        <v>364</v>
      </c>
      <c r="S736" s="12">
        <v>3</v>
      </c>
      <c r="T736" s="12">
        <v>2025</v>
      </c>
      <c r="U736" s="12" t="s">
        <v>28374</v>
      </c>
      <c r="V736" s="15">
        <v>35.279170000000001</v>
      </c>
      <c r="W736" s="15">
        <v>-78.370400000000004</v>
      </c>
    </row>
    <row r="737" spans="1:23" x14ac:dyDescent="0.3">
      <c r="A737" s="9">
        <v>65512</v>
      </c>
      <c r="B737" s="10" t="s">
        <v>29439</v>
      </c>
      <c r="C737" s="9">
        <v>66475</v>
      </c>
      <c r="D737" s="10" t="s">
        <v>29440</v>
      </c>
      <c r="E737" s="11" t="s">
        <v>37</v>
      </c>
      <c r="F737" s="11" t="s">
        <v>37</v>
      </c>
      <c r="G737" s="12" t="s">
        <v>80</v>
      </c>
      <c r="H737" s="12" t="s">
        <v>612</v>
      </c>
      <c r="I737" s="12" t="s">
        <v>138</v>
      </c>
      <c r="J737" s="10" t="s">
        <v>139</v>
      </c>
      <c r="K737" s="13" t="s">
        <v>29441</v>
      </c>
      <c r="L737" s="13" t="s">
        <v>1</v>
      </c>
      <c r="M737" s="14">
        <v>1.5</v>
      </c>
      <c r="N737" s="14">
        <v>1.5</v>
      </c>
      <c r="O737" s="14">
        <v>1.5</v>
      </c>
      <c r="P737" s="10" t="s">
        <v>362</v>
      </c>
      <c r="Q737" s="12" t="s">
        <v>363</v>
      </c>
      <c r="R737" s="12" t="s">
        <v>364</v>
      </c>
      <c r="S737" s="12">
        <v>3</v>
      </c>
      <c r="T737" s="12">
        <v>2025</v>
      </c>
      <c r="U737" s="12" t="s">
        <v>28185</v>
      </c>
      <c r="V737" s="15">
        <v>34.055230000000002</v>
      </c>
      <c r="W737" s="15">
        <v>-117.37779999999999</v>
      </c>
    </row>
    <row r="738" spans="1:23" x14ac:dyDescent="0.3">
      <c r="A738" s="9">
        <v>65512</v>
      </c>
      <c r="B738" s="10" t="s">
        <v>29439</v>
      </c>
      <c r="C738" s="9">
        <v>66475</v>
      </c>
      <c r="D738" s="10" t="s">
        <v>29440</v>
      </c>
      <c r="E738" s="11" t="s">
        <v>37</v>
      </c>
      <c r="F738" s="11" t="s">
        <v>37</v>
      </c>
      <c r="G738" s="12" t="s">
        <v>80</v>
      </c>
      <c r="H738" s="12" t="s">
        <v>612</v>
      </c>
      <c r="I738" s="12" t="s">
        <v>138</v>
      </c>
      <c r="J738" s="10" t="s">
        <v>139</v>
      </c>
      <c r="K738" s="13" t="s">
        <v>29442</v>
      </c>
      <c r="L738" s="13" t="s">
        <v>1</v>
      </c>
      <c r="M738" s="14">
        <v>1.5</v>
      </c>
      <c r="N738" s="14">
        <v>1.5</v>
      </c>
      <c r="O738" s="14">
        <v>1.5</v>
      </c>
      <c r="P738" s="10" t="s">
        <v>358</v>
      </c>
      <c r="Q738" s="12" t="s">
        <v>359</v>
      </c>
      <c r="R738" s="12" t="s">
        <v>360</v>
      </c>
      <c r="S738" s="12">
        <v>3</v>
      </c>
      <c r="T738" s="12">
        <v>2025</v>
      </c>
      <c r="U738" s="12" t="s">
        <v>28185</v>
      </c>
      <c r="V738" s="15">
        <v>34.055230000000002</v>
      </c>
      <c r="W738" s="15">
        <v>-117.37779999999999</v>
      </c>
    </row>
    <row r="739" spans="1:23" x14ac:dyDescent="0.3">
      <c r="A739" s="9">
        <v>65601</v>
      </c>
      <c r="B739" s="10" t="s">
        <v>29443</v>
      </c>
      <c r="C739" s="9">
        <v>66560</v>
      </c>
      <c r="D739" s="10" t="s">
        <v>29444</v>
      </c>
      <c r="E739" s="11" t="s">
        <v>37</v>
      </c>
      <c r="F739" s="11" t="s">
        <v>37</v>
      </c>
      <c r="G739" s="12" t="s">
        <v>3162</v>
      </c>
      <c r="H739" s="12" t="s">
        <v>4710</v>
      </c>
      <c r="I739" s="12" t="s">
        <v>646</v>
      </c>
      <c r="J739" s="10" t="s">
        <v>139</v>
      </c>
      <c r="K739" s="13" t="s">
        <v>29445</v>
      </c>
      <c r="L739" s="13" t="s">
        <v>1</v>
      </c>
      <c r="M739" s="14">
        <v>200</v>
      </c>
      <c r="N739" s="14">
        <v>200</v>
      </c>
      <c r="O739" s="14">
        <v>200</v>
      </c>
      <c r="P739" s="10" t="s">
        <v>52</v>
      </c>
      <c r="Q739" s="12" t="s">
        <v>53</v>
      </c>
      <c r="R739" s="12" t="s">
        <v>54</v>
      </c>
      <c r="S739" s="12">
        <v>3</v>
      </c>
      <c r="T739" s="12">
        <v>2025</v>
      </c>
      <c r="U739" s="12" t="s">
        <v>28414</v>
      </c>
      <c r="V739" s="15">
        <v>45.542648999999997</v>
      </c>
      <c r="W739" s="15">
        <v>-119.3822</v>
      </c>
    </row>
    <row r="740" spans="1:23" x14ac:dyDescent="0.3">
      <c r="A740" s="9">
        <v>65777</v>
      </c>
      <c r="B740" s="10" t="s">
        <v>27238</v>
      </c>
      <c r="C740" s="9">
        <v>66838</v>
      </c>
      <c r="D740" s="10" t="s">
        <v>29446</v>
      </c>
      <c r="E740" s="11" t="s">
        <v>37</v>
      </c>
      <c r="F740" s="11" t="s">
        <v>37</v>
      </c>
      <c r="G740" s="12" t="s">
        <v>3208</v>
      </c>
      <c r="H740" s="12" t="s">
        <v>461</v>
      </c>
      <c r="I740" s="12" t="s">
        <v>168</v>
      </c>
      <c r="J740" s="10" t="s">
        <v>139</v>
      </c>
      <c r="K740" s="13" t="s">
        <v>29447</v>
      </c>
      <c r="L740" s="13" t="s">
        <v>1</v>
      </c>
      <c r="M740" s="14">
        <v>100.1</v>
      </c>
      <c r="N740" s="14">
        <v>106</v>
      </c>
      <c r="O740" s="14">
        <v>106</v>
      </c>
      <c r="P740" s="10" t="s">
        <v>362</v>
      </c>
      <c r="Q740" s="12" t="s">
        <v>363</v>
      </c>
      <c r="R740" s="12" t="s">
        <v>364</v>
      </c>
      <c r="S740" s="12">
        <v>3</v>
      </c>
      <c r="T740" s="12">
        <v>2025</v>
      </c>
      <c r="U740" s="12" t="s">
        <v>28193</v>
      </c>
      <c r="V740" s="15">
        <v>40.150905000000002</v>
      </c>
      <c r="W740" s="15">
        <v>-77.763810000000007</v>
      </c>
    </row>
    <row r="741" spans="1:23" x14ac:dyDescent="0.3">
      <c r="A741" s="9">
        <v>65789</v>
      </c>
      <c r="B741" s="10" t="s">
        <v>29448</v>
      </c>
      <c r="C741" s="9">
        <v>66860</v>
      </c>
      <c r="D741" s="10" t="s">
        <v>29449</v>
      </c>
      <c r="E741" s="11" t="s">
        <v>37</v>
      </c>
      <c r="F741" s="11" t="s">
        <v>37</v>
      </c>
      <c r="G741" s="12" t="s">
        <v>3064</v>
      </c>
      <c r="H741" s="12" t="s">
        <v>456</v>
      </c>
      <c r="I741" s="12" t="s">
        <v>168</v>
      </c>
      <c r="J741" s="10" t="s">
        <v>139</v>
      </c>
      <c r="K741" s="13" t="s">
        <v>29450</v>
      </c>
      <c r="L741" s="13" t="s">
        <v>1</v>
      </c>
      <c r="M741" s="14">
        <v>100</v>
      </c>
      <c r="N741" s="14">
        <v>100</v>
      </c>
      <c r="O741" s="14">
        <v>100</v>
      </c>
      <c r="P741" s="10" t="s">
        <v>362</v>
      </c>
      <c r="Q741" s="12" t="s">
        <v>363</v>
      </c>
      <c r="R741" s="12" t="s">
        <v>364</v>
      </c>
      <c r="S741" s="12">
        <v>3</v>
      </c>
      <c r="T741" s="12">
        <v>2025</v>
      </c>
      <c r="U741" s="12" t="s">
        <v>28374</v>
      </c>
      <c r="V741" s="15">
        <v>40.624518000000002</v>
      </c>
      <c r="W741" s="15">
        <v>-83.136150000000001</v>
      </c>
    </row>
    <row r="742" spans="1:23" x14ac:dyDescent="0.3">
      <c r="A742" s="9">
        <v>65813</v>
      </c>
      <c r="B742" s="10" t="s">
        <v>29451</v>
      </c>
      <c r="C742" s="9">
        <v>66892</v>
      </c>
      <c r="D742" s="10" t="s">
        <v>29451</v>
      </c>
      <c r="E742" s="11" t="s">
        <v>37</v>
      </c>
      <c r="F742" s="11" t="s">
        <v>37</v>
      </c>
      <c r="G742" s="12" t="s">
        <v>80</v>
      </c>
      <c r="H742" s="12" t="s">
        <v>282</v>
      </c>
      <c r="I742" s="12" t="s">
        <v>138</v>
      </c>
      <c r="J742" s="10" t="s">
        <v>139</v>
      </c>
      <c r="K742" s="13" t="s">
        <v>29452</v>
      </c>
      <c r="L742" s="13" t="s">
        <v>1</v>
      </c>
      <c r="M742" s="14">
        <v>4.4000000000000004</v>
      </c>
      <c r="N742" s="14">
        <v>4.4000000000000004</v>
      </c>
      <c r="O742" s="14">
        <v>4.4000000000000004</v>
      </c>
      <c r="P742" s="10" t="s">
        <v>362</v>
      </c>
      <c r="Q742" s="12" t="s">
        <v>363</v>
      </c>
      <c r="R742" s="12" t="s">
        <v>364</v>
      </c>
      <c r="S742" s="12">
        <v>3</v>
      </c>
      <c r="T742" s="12">
        <v>2025</v>
      </c>
      <c r="U742" s="12" t="s">
        <v>28374</v>
      </c>
      <c r="V742" s="15">
        <v>36.628100000000003</v>
      </c>
      <c r="W742" s="15">
        <v>-120.57080000000001</v>
      </c>
    </row>
    <row r="743" spans="1:23" x14ac:dyDescent="0.3">
      <c r="A743" s="9">
        <v>65959</v>
      </c>
      <c r="B743" s="10" t="s">
        <v>29453</v>
      </c>
      <c r="C743" s="9">
        <v>67035</v>
      </c>
      <c r="D743" s="10" t="s">
        <v>29454</v>
      </c>
      <c r="E743" s="11" t="s">
        <v>37</v>
      </c>
      <c r="F743" s="11" t="s">
        <v>37</v>
      </c>
      <c r="G743" s="12" t="s">
        <v>238</v>
      </c>
      <c r="H743" s="12" t="s">
        <v>2971</v>
      </c>
      <c r="I743" s="12" t="s">
        <v>240</v>
      </c>
      <c r="J743" s="10" t="s">
        <v>139</v>
      </c>
      <c r="K743" s="13" t="s">
        <v>29455</v>
      </c>
      <c r="L743" s="13" t="s">
        <v>1</v>
      </c>
      <c r="M743" s="14">
        <v>5</v>
      </c>
      <c r="N743" s="14">
        <v>5</v>
      </c>
      <c r="O743" s="14">
        <v>5</v>
      </c>
      <c r="P743" s="10" t="s">
        <v>362</v>
      </c>
      <c r="Q743" s="12" t="s">
        <v>363</v>
      </c>
      <c r="R743" s="12" t="s">
        <v>364</v>
      </c>
      <c r="S743" s="12">
        <v>3</v>
      </c>
      <c r="T743" s="12">
        <v>2025</v>
      </c>
      <c r="U743" s="12" t="s">
        <v>28190</v>
      </c>
      <c r="V743" s="15">
        <v>42.156050999999998</v>
      </c>
      <c r="W743" s="15">
        <v>-79.601609999999994</v>
      </c>
    </row>
    <row r="744" spans="1:23" x14ac:dyDescent="0.3">
      <c r="A744" s="9">
        <v>66094</v>
      </c>
      <c r="B744" s="10" t="s">
        <v>29456</v>
      </c>
      <c r="C744" s="9">
        <v>67211</v>
      </c>
      <c r="D744" s="10" t="s">
        <v>29457</v>
      </c>
      <c r="E744" s="11" t="s">
        <v>37</v>
      </c>
      <c r="F744" s="11" t="s">
        <v>37</v>
      </c>
      <c r="G744" s="12" t="s">
        <v>1204</v>
      </c>
      <c r="H744" s="12" t="s">
        <v>1248</v>
      </c>
      <c r="I744" s="12" t="s">
        <v>1232</v>
      </c>
      <c r="J744" s="10" t="s">
        <v>139</v>
      </c>
      <c r="K744" s="13" t="s">
        <v>29458</v>
      </c>
      <c r="L744" s="13" t="s">
        <v>1</v>
      </c>
      <c r="M744" s="14">
        <v>200</v>
      </c>
      <c r="N744" s="14">
        <v>200</v>
      </c>
      <c r="O744" s="14">
        <v>200</v>
      </c>
      <c r="P744" s="10" t="s">
        <v>362</v>
      </c>
      <c r="Q744" s="12" t="s">
        <v>363</v>
      </c>
      <c r="R744" s="12" t="s">
        <v>364</v>
      </c>
      <c r="S744" s="12">
        <v>3</v>
      </c>
      <c r="T744" s="12">
        <v>2025</v>
      </c>
      <c r="U744" s="12" t="s">
        <v>28193</v>
      </c>
      <c r="V744" s="15">
        <v>43.303609999999999</v>
      </c>
      <c r="W744" s="15">
        <v>-115.9893</v>
      </c>
    </row>
    <row r="745" spans="1:23" x14ac:dyDescent="0.3">
      <c r="A745" s="9">
        <v>60025</v>
      </c>
      <c r="B745" s="10" t="s">
        <v>9572</v>
      </c>
      <c r="C745" s="9">
        <v>67255</v>
      </c>
      <c r="D745" s="10" t="s">
        <v>29459</v>
      </c>
      <c r="E745" s="11" t="s">
        <v>37</v>
      </c>
      <c r="F745" s="11" t="s">
        <v>37</v>
      </c>
      <c r="G745" s="12" t="s">
        <v>469</v>
      </c>
      <c r="H745" s="12" t="s">
        <v>1102</v>
      </c>
      <c r="I745" s="12" t="s">
        <v>134</v>
      </c>
      <c r="J745" s="10" t="s">
        <v>139</v>
      </c>
      <c r="K745" s="13" t="s">
        <v>29460</v>
      </c>
      <c r="L745" s="13" t="s">
        <v>1</v>
      </c>
      <c r="M745" s="14">
        <v>2</v>
      </c>
      <c r="N745" s="14">
        <v>2</v>
      </c>
      <c r="O745" s="14">
        <v>2</v>
      </c>
      <c r="P745" s="10" t="s">
        <v>362</v>
      </c>
      <c r="Q745" s="12" t="s">
        <v>363</v>
      </c>
      <c r="R745" s="12" t="s">
        <v>364</v>
      </c>
      <c r="S745" s="12">
        <v>3</v>
      </c>
      <c r="T745" s="12">
        <v>2025</v>
      </c>
      <c r="U745" s="12" t="s">
        <v>28193</v>
      </c>
      <c r="V745" s="15">
        <v>41.303019999999997</v>
      </c>
      <c r="W745" s="15">
        <v>-88.507090000000005</v>
      </c>
    </row>
    <row r="746" spans="1:23" x14ac:dyDescent="0.3">
      <c r="A746" s="9">
        <v>60025</v>
      </c>
      <c r="B746" s="10" t="s">
        <v>9572</v>
      </c>
      <c r="C746" s="9">
        <v>67256</v>
      </c>
      <c r="D746" s="10" t="s">
        <v>29461</v>
      </c>
      <c r="E746" s="11" t="s">
        <v>37</v>
      </c>
      <c r="F746" s="11" t="s">
        <v>37</v>
      </c>
      <c r="G746" s="12" t="s">
        <v>469</v>
      </c>
      <c r="H746" s="12" t="s">
        <v>7611</v>
      </c>
      <c r="I746" s="12" t="s">
        <v>134</v>
      </c>
      <c r="J746" s="10" t="s">
        <v>139</v>
      </c>
      <c r="K746" s="13" t="s">
        <v>29462</v>
      </c>
      <c r="L746" s="13" t="s">
        <v>1</v>
      </c>
      <c r="M746" s="14">
        <v>2</v>
      </c>
      <c r="N746" s="14">
        <v>2</v>
      </c>
      <c r="O746" s="14">
        <v>2</v>
      </c>
      <c r="P746" s="10" t="s">
        <v>362</v>
      </c>
      <c r="Q746" s="12" t="s">
        <v>363</v>
      </c>
      <c r="R746" s="12" t="s">
        <v>364</v>
      </c>
      <c r="S746" s="12">
        <v>3</v>
      </c>
      <c r="T746" s="12">
        <v>2025</v>
      </c>
      <c r="U746" s="12" t="s">
        <v>28185</v>
      </c>
      <c r="V746" s="15">
        <v>42.462090000000003</v>
      </c>
      <c r="W746" s="15">
        <v>-88.611879999999999</v>
      </c>
    </row>
    <row r="747" spans="1:23" x14ac:dyDescent="0.3">
      <c r="A747" s="9">
        <v>61194</v>
      </c>
      <c r="B747" s="10" t="s">
        <v>18067</v>
      </c>
      <c r="C747" s="9">
        <v>67615</v>
      </c>
      <c r="D747" s="10" t="s">
        <v>29463</v>
      </c>
      <c r="E747" s="11" t="s">
        <v>37</v>
      </c>
      <c r="F747" s="11" t="s">
        <v>37</v>
      </c>
      <c r="G747" s="12" t="s">
        <v>238</v>
      </c>
      <c r="H747" s="12" t="s">
        <v>2864</v>
      </c>
      <c r="I747" s="12" t="s">
        <v>240</v>
      </c>
      <c r="J747" s="10" t="s">
        <v>139</v>
      </c>
      <c r="K747" s="13" t="s">
        <v>29464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2</v>
      </c>
      <c r="Q747" s="12" t="s">
        <v>363</v>
      </c>
      <c r="R747" s="12" t="s">
        <v>364</v>
      </c>
      <c r="S747" s="12">
        <v>3</v>
      </c>
      <c r="T747" s="12">
        <v>2025</v>
      </c>
      <c r="U747" s="12" t="s">
        <v>28193</v>
      </c>
      <c r="V747" s="15">
        <v>42.666269999999997</v>
      </c>
      <c r="W747" s="15">
        <v>-73.856470000000002</v>
      </c>
    </row>
    <row r="748" spans="1:23" x14ac:dyDescent="0.3">
      <c r="A748" s="9">
        <v>61060</v>
      </c>
      <c r="B748" s="10" t="s">
        <v>13055</v>
      </c>
      <c r="C748" s="9">
        <v>67637</v>
      </c>
      <c r="D748" s="10" t="s">
        <v>29465</v>
      </c>
      <c r="E748" s="11" t="s">
        <v>37</v>
      </c>
      <c r="F748" s="11" t="s">
        <v>37</v>
      </c>
      <c r="G748" s="12" t="s">
        <v>469</v>
      </c>
      <c r="H748" s="12" t="s">
        <v>1102</v>
      </c>
      <c r="I748" s="12" t="s">
        <v>168</v>
      </c>
      <c r="J748" s="10" t="s">
        <v>139</v>
      </c>
      <c r="K748" s="13" t="s">
        <v>29466</v>
      </c>
      <c r="L748" s="13" t="s">
        <v>1</v>
      </c>
      <c r="M748" s="14">
        <v>5</v>
      </c>
      <c r="N748" s="14">
        <v>5</v>
      </c>
      <c r="O748" s="14">
        <v>5</v>
      </c>
      <c r="P748" s="10" t="s">
        <v>362</v>
      </c>
      <c r="Q748" s="12" t="s">
        <v>363</v>
      </c>
      <c r="R748" s="12" t="s">
        <v>364</v>
      </c>
      <c r="S748" s="12">
        <v>3</v>
      </c>
      <c r="T748" s="12">
        <v>2025</v>
      </c>
      <c r="U748" s="12" t="s">
        <v>28632</v>
      </c>
      <c r="V748" s="15">
        <v>41.194009999999999</v>
      </c>
      <c r="W748" s="15">
        <v>-88.294539999999998</v>
      </c>
    </row>
    <row r="749" spans="1:23" x14ac:dyDescent="0.3">
      <c r="A749" s="9">
        <v>61060</v>
      </c>
      <c r="B749" s="10" t="s">
        <v>13055</v>
      </c>
      <c r="C749" s="9">
        <v>67647</v>
      </c>
      <c r="D749" s="10" t="s">
        <v>29467</v>
      </c>
      <c r="E749" s="11" t="s">
        <v>37</v>
      </c>
      <c r="F749" s="11" t="s">
        <v>37</v>
      </c>
      <c r="G749" s="12" t="s">
        <v>3626</v>
      </c>
      <c r="H749" s="12" t="s">
        <v>1747</v>
      </c>
      <c r="I749" s="12" t="s">
        <v>168</v>
      </c>
      <c r="J749" s="10" t="s">
        <v>139</v>
      </c>
      <c r="K749" s="13" t="s">
        <v>29468</v>
      </c>
      <c r="L749" s="13" t="s">
        <v>1</v>
      </c>
      <c r="M749" s="14">
        <v>5</v>
      </c>
      <c r="N749" s="14">
        <v>5</v>
      </c>
      <c r="O749" s="14">
        <v>5</v>
      </c>
      <c r="P749" s="10" t="s">
        <v>362</v>
      </c>
      <c r="Q749" s="12" t="s">
        <v>363</v>
      </c>
      <c r="R749" s="12" t="s">
        <v>364</v>
      </c>
      <c r="S749" s="12">
        <v>3</v>
      </c>
      <c r="T749" s="12">
        <v>2025</v>
      </c>
      <c r="U749" s="12" t="s">
        <v>28632</v>
      </c>
      <c r="V749" s="15">
        <v>38.350510999999997</v>
      </c>
      <c r="W749" s="15">
        <v>-77.476190000000003</v>
      </c>
    </row>
    <row r="750" spans="1:23" x14ac:dyDescent="0.3">
      <c r="A750" s="9">
        <v>66316</v>
      </c>
      <c r="B750" s="10" t="s">
        <v>29469</v>
      </c>
      <c r="C750" s="9">
        <v>67675</v>
      </c>
      <c r="D750" s="10" t="s">
        <v>29470</v>
      </c>
      <c r="E750" s="11" t="s">
        <v>37</v>
      </c>
      <c r="F750" s="11" t="s">
        <v>37</v>
      </c>
      <c r="G750" s="12" t="s">
        <v>3208</v>
      </c>
      <c r="H750" s="12" t="s">
        <v>5656</v>
      </c>
      <c r="I750" s="12" t="s">
        <v>168</v>
      </c>
      <c r="J750" s="10" t="s">
        <v>139</v>
      </c>
      <c r="K750" s="13" t="s">
        <v>29471</v>
      </c>
      <c r="L750" s="13" t="s">
        <v>1</v>
      </c>
      <c r="M750" s="14">
        <v>65</v>
      </c>
      <c r="N750" s="14">
        <v>65</v>
      </c>
      <c r="O750" s="14">
        <v>65</v>
      </c>
      <c r="P750" s="10" t="s">
        <v>362</v>
      </c>
      <c r="Q750" s="12" t="s">
        <v>363</v>
      </c>
      <c r="R750" s="12" t="s">
        <v>364</v>
      </c>
      <c r="S750" s="12">
        <v>3</v>
      </c>
      <c r="T750" s="12">
        <v>2025</v>
      </c>
      <c r="U750" s="12" t="s">
        <v>28374</v>
      </c>
      <c r="V750" s="15">
        <v>40.987206</v>
      </c>
      <c r="W750" s="15">
        <v>-76.834010000000006</v>
      </c>
    </row>
    <row r="751" spans="1:23" x14ac:dyDescent="0.3">
      <c r="A751" s="9">
        <v>66337</v>
      </c>
      <c r="B751" s="10" t="s">
        <v>29472</v>
      </c>
      <c r="C751" s="9">
        <v>67710</v>
      </c>
      <c r="D751" s="10" t="s">
        <v>29473</v>
      </c>
      <c r="E751" s="11" t="s">
        <v>37</v>
      </c>
      <c r="F751" s="11" t="s">
        <v>37</v>
      </c>
      <c r="G751" s="12" t="s">
        <v>915</v>
      </c>
      <c r="H751" s="12" t="s">
        <v>2778</v>
      </c>
      <c r="I751" s="12" t="s">
        <v>2775</v>
      </c>
      <c r="J751" s="10" t="s">
        <v>139</v>
      </c>
      <c r="K751" s="13" t="s">
        <v>29474</v>
      </c>
      <c r="L751" s="13" t="s">
        <v>1</v>
      </c>
      <c r="M751" s="14">
        <v>50</v>
      </c>
      <c r="N751" s="14">
        <v>50</v>
      </c>
      <c r="O751" s="14">
        <v>50</v>
      </c>
      <c r="P751" s="10" t="s">
        <v>358</v>
      </c>
      <c r="Q751" s="12" t="s">
        <v>359</v>
      </c>
      <c r="R751" s="12" t="s">
        <v>360</v>
      </c>
      <c r="S751" s="12">
        <v>3</v>
      </c>
      <c r="T751" s="12">
        <v>2025</v>
      </c>
      <c r="U751" s="12" t="s">
        <v>28193</v>
      </c>
      <c r="V751" s="15">
        <v>35.271662999999997</v>
      </c>
      <c r="W751" s="15">
        <v>-106.8625</v>
      </c>
    </row>
    <row r="752" spans="1:23" x14ac:dyDescent="0.3">
      <c r="A752" s="9">
        <v>66337</v>
      </c>
      <c r="B752" s="10" t="s">
        <v>29472</v>
      </c>
      <c r="C752" s="9">
        <v>67710</v>
      </c>
      <c r="D752" s="10" t="s">
        <v>29473</v>
      </c>
      <c r="E752" s="11" t="s">
        <v>37</v>
      </c>
      <c r="F752" s="11" t="s">
        <v>37</v>
      </c>
      <c r="G752" s="12" t="s">
        <v>915</v>
      </c>
      <c r="H752" s="12" t="s">
        <v>2778</v>
      </c>
      <c r="I752" s="12" t="s">
        <v>2775</v>
      </c>
      <c r="J752" s="10" t="s">
        <v>139</v>
      </c>
      <c r="K752" s="13" t="s">
        <v>29475</v>
      </c>
      <c r="L752" s="13" t="s">
        <v>1</v>
      </c>
      <c r="M752" s="14">
        <v>140</v>
      </c>
      <c r="N752" s="14">
        <v>140</v>
      </c>
      <c r="O752" s="14">
        <v>140</v>
      </c>
      <c r="P752" s="10" t="s">
        <v>362</v>
      </c>
      <c r="Q752" s="12" t="s">
        <v>363</v>
      </c>
      <c r="R752" s="12" t="s">
        <v>364</v>
      </c>
      <c r="S752" s="12">
        <v>3</v>
      </c>
      <c r="T752" s="12">
        <v>2025</v>
      </c>
      <c r="U752" s="12" t="s">
        <v>28193</v>
      </c>
      <c r="V752" s="15">
        <v>35.271662999999997</v>
      </c>
      <c r="W752" s="15">
        <v>-106.8625</v>
      </c>
    </row>
    <row r="753" spans="1:23" x14ac:dyDescent="0.3">
      <c r="A753" s="9">
        <v>64904</v>
      </c>
      <c r="B753" s="10" t="s">
        <v>25418</v>
      </c>
      <c r="C753" s="9">
        <v>67717</v>
      </c>
      <c r="D753" s="10" t="s">
        <v>29476</v>
      </c>
      <c r="E753" s="11" t="s">
        <v>37</v>
      </c>
      <c r="F753" s="11" t="s">
        <v>37</v>
      </c>
      <c r="G753" s="12" t="s">
        <v>469</v>
      </c>
      <c r="H753" s="12" t="s">
        <v>20451</v>
      </c>
      <c r="I753" s="12" t="s">
        <v>134</v>
      </c>
      <c r="J753" s="10" t="s">
        <v>139</v>
      </c>
      <c r="K753" s="13" t="s">
        <v>29477</v>
      </c>
      <c r="L753" s="13" t="s">
        <v>1</v>
      </c>
      <c r="M753" s="14">
        <v>2</v>
      </c>
      <c r="N753" s="14">
        <v>2</v>
      </c>
      <c r="O753" s="14">
        <v>2</v>
      </c>
      <c r="P753" s="10" t="s">
        <v>362</v>
      </c>
      <c r="Q753" s="12" t="s">
        <v>363</v>
      </c>
      <c r="R753" s="12" t="s">
        <v>364</v>
      </c>
      <c r="S753" s="12">
        <v>3</v>
      </c>
      <c r="T753" s="12">
        <v>2025</v>
      </c>
      <c r="U753" s="12" t="s">
        <v>28193</v>
      </c>
      <c r="V753" s="15">
        <v>39.540291000000003</v>
      </c>
      <c r="W753" s="15">
        <v>-87.976519999999994</v>
      </c>
    </row>
    <row r="754" spans="1:23" x14ac:dyDescent="0.3">
      <c r="A754" s="9">
        <v>66336</v>
      </c>
      <c r="B754" s="10" t="s">
        <v>29478</v>
      </c>
      <c r="C754" s="9">
        <v>67722</v>
      </c>
      <c r="D754" s="10" t="s">
        <v>29479</v>
      </c>
      <c r="E754" s="11" t="s">
        <v>37</v>
      </c>
      <c r="F754" s="11" t="s">
        <v>37</v>
      </c>
      <c r="G754" s="12" t="s">
        <v>288</v>
      </c>
      <c r="H754" s="12" t="s">
        <v>1592</v>
      </c>
      <c r="I754" s="12" t="s">
        <v>179</v>
      </c>
      <c r="J754" s="10" t="s">
        <v>139</v>
      </c>
      <c r="K754" s="13" t="s">
        <v>29479</v>
      </c>
      <c r="L754" s="13" t="s">
        <v>1</v>
      </c>
      <c r="M754" s="14">
        <v>307.2</v>
      </c>
      <c r="N754" s="14">
        <v>307.2</v>
      </c>
      <c r="O754" s="14">
        <v>307.2</v>
      </c>
      <c r="P754" s="10" t="s">
        <v>52</v>
      </c>
      <c r="Q754" s="12" t="s">
        <v>53</v>
      </c>
      <c r="R754" s="12" t="s">
        <v>54</v>
      </c>
      <c r="S754" s="12">
        <v>3</v>
      </c>
      <c r="T754" s="12">
        <v>2025</v>
      </c>
      <c r="U754" s="12" t="s">
        <v>28185</v>
      </c>
      <c r="V754" s="15">
        <v>37.283915999999998</v>
      </c>
      <c r="W754" s="15">
        <v>-97.215130000000002</v>
      </c>
    </row>
    <row r="755" spans="1:23" x14ac:dyDescent="0.3">
      <c r="A755" s="9">
        <v>66386</v>
      </c>
      <c r="B755" s="10" t="s">
        <v>29480</v>
      </c>
      <c r="C755" s="9">
        <v>67789</v>
      </c>
      <c r="D755" s="10" t="s">
        <v>29481</v>
      </c>
      <c r="E755" s="11" t="s">
        <v>37</v>
      </c>
      <c r="F755" s="11" t="s">
        <v>37</v>
      </c>
      <c r="G755" s="12" t="s">
        <v>92</v>
      </c>
      <c r="H755" s="12" t="s">
        <v>24765</v>
      </c>
      <c r="I755" s="12" t="s">
        <v>588</v>
      </c>
      <c r="J755" s="10" t="s">
        <v>139</v>
      </c>
      <c r="K755" s="13" t="s">
        <v>29482</v>
      </c>
      <c r="L755" s="13" t="s">
        <v>1</v>
      </c>
      <c r="M755" s="14">
        <v>61</v>
      </c>
      <c r="N755" s="14">
        <v>61</v>
      </c>
      <c r="O755" s="14">
        <v>61</v>
      </c>
      <c r="P755" s="10" t="s">
        <v>362</v>
      </c>
      <c r="Q755" s="12" t="s">
        <v>363</v>
      </c>
      <c r="R755" s="12" t="s">
        <v>364</v>
      </c>
      <c r="S755" s="12">
        <v>3</v>
      </c>
      <c r="T755" s="12">
        <v>2025</v>
      </c>
      <c r="U755" s="12" t="s">
        <v>28632</v>
      </c>
      <c r="V755" s="15">
        <v>28.604773000000002</v>
      </c>
      <c r="W755" s="15">
        <v>-99.469340000000003</v>
      </c>
    </row>
    <row r="756" spans="1:23" x14ac:dyDescent="0.3">
      <c r="A756" s="9">
        <v>60520</v>
      </c>
      <c r="B756" s="10" t="s">
        <v>16735</v>
      </c>
      <c r="C756" s="9">
        <v>67830</v>
      </c>
      <c r="D756" s="10" t="s">
        <v>29483</v>
      </c>
      <c r="E756" s="11" t="s">
        <v>37</v>
      </c>
      <c r="F756" s="11" t="s">
        <v>37</v>
      </c>
      <c r="G756" s="12" t="s">
        <v>921</v>
      </c>
      <c r="H756" s="12" t="s">
        <v>922</v>
      </c>
      <c r="I756" s="12" t="s">
        <v>853</v>
      </c>
      <c r="J756" s="10" t="s">
        <v>139</v>
      </c>
      <c r="K756" s="13" t="s">
        <v>4232</v>
      </c>
      <c r="L756" s="13" t="s">
        <v>1</v>
      </c>
      <c r="M756" s="14">
        <v>2</v>
      </c>
      <c r="N756" s="14">
        <v>2</v>
      </c>
      <c r="O756" s="14">
        <v>2</v>
      </c>
      <c r="P756" s="10" t="s">
        <v>362</v>
      </c>
      <c r="Q756" s="12" t="s">
        <v>363</v>
      </c>
      <c r="R756" s="12" t="s">
        <v>364</v>
      </c>
      <c r="S756" s="12">
        <v>3</v>
      </c>
      <c r="T756" s="12">
        <v>2025</v>
      </c>
      <c r="U756" s="12" t="s">
        <v>28374</v>
      </c>
      <c r="V756" s="15">
        <v>44.478999999999999</v>
      </c>
      <c r="W756" s="15">
        <v>-72.959999999999994</v>
      </c>
    </row>
    <row r="757" spans="1:23" x14ac:dyDescent="0.3">
      <c r="A757" s="9">
        <v>60520</v>
      </c>
      <c r="B757" s="10" t="s">
        <v>16735</v>
      </c>
      <c r="C757" s="9">
        <v>67831</v>
      </c>
      <c r="D757" s="10" t="s">
        <v>29484</v>
      </c>
      <c r="E757" s="11" t="s">
        <v>37</v>
      </c>
      <c r="F757" s="11" t="s">
        <v>37</v>
      </c>
      <c r="G757" s="12" t="s">
        <v>921</v>
      </c>
      <c r="H757" s="12" t="s">
        <v>922</v>
      </c>
      <c r="I757" s="12" t="s">
        <v>853</v>
      </c>
      <c r="J757" s="10" t="s">
        <v>139</v>
      </c>
      <c r="K757" s="13" t="s">
        <v>4232</v>
      </c>
      <c r="L757" s="13" t="s">
        <v>1</v>
      </c>
      <c r="M757" s="14">
        <v>2</v>
      </c>
      <c r="N757" s="14">
        <v>2</v>
      </c>
      <c r="O757" s="14">
        <v>2</v>
      </c>
      <c r="P757" s="10" t="s">
        <v>362</v>
      </c>
      <c r="Q757" s="12" t="s">
        <v>363</v>
      </c>
      <c r="R757" s="12" t="s">
        <v>364</v>
      </c>
      <c r="S757" s="12">
        <v>3</v>
      </c>
      <c r="T757" s="12">
        <v>2025</v>
      </c>
      <c r="U757" s="12" t="s">
        <v>28374</v>
      </c>
      <c r="V757" s="15">
        <v>44.448461999999999</v>
      </c>
      <c r="W757" s="15">
        <v>-72.977410000000006</v>
      </c>
    </row>
    <row r="758" spans="1:23" x14ac:dyDescent="0.3">
      <c r="A758" s="9">
        <v>66417</v>
      </c>
      <c r="B758" s="10" t="s">
        <v>29485</v>
      </c>
      <c r="C758" s="9">
        <v>67844</v>
      </c>
      <c r="D758" s="10" t="s">
        <v>29486</v>
      </c>
      <c r="E758" s="11" t="s">
        <v>37</v>
      </c>
      <c r="F758" s="11" t="s">
        <v>37</v>
      </c>
      <c r="G758" s="12" t="s">
        <v>92</v>
      </c>
      <c r="H758" s="12" t="s">
        <v>6274</v>
      </c>
      <c r="I758" s="12" t="s">
        <v>588</v>
      </c>
      <c r="J758" s="10" t="s">
        <v>139</v>
      </c>
      <c r="K758" s="13" t="s">
        <v>29487</v>
      </c>
      <c r="L758" s="13" t="s">
        <v>1</v>
      </c>
      <c r="M758" s="14">
        <v>9.9</v>
      </c>
      <c r="N758" s="14">
        <v>9.9</v>
      </c>
      <c r="O758" s="14">
        <v>9.9</v>
      </c>
      <c r="P758" s="10" t="s">
        <v>358</v>
      </c>
      <c r="Q758" s="12" t="s">
        <v>359</v>
      </c>
      <c r="R758" s="12" t="s">
        <v>360</v>
      </c>
      <c r="S758" s="12">
        <v>3</v>
      </c>
      <c r="T758" s="12">
        <v>2025</v>
      </c>
      <c r="U758" s="12" t="s">
        <v>28632</v>
      </c>
      <c r="V758" s="15">
        <v>29.491904000000002</v>
      </c>
      <c r="W758" s="15">
        <v>-95.033199999999994</v>
      </c>
    </row>
    <row r="759" spans="1:23" x14ac:dyDescent="0.3">
      <c r="A759" s="9">
        <v>59774</v>
      </c>
      <c r="B759" s="10" t="s">
        <v>29488</v>
      </c>
      <c r="C759" s="9">
        <v>1024</v>
      </c>
      <c r="D759" s="10" t="s">
        <v>29489</v>
      </c>
      <c r="E759" s="11" t="s">
        <v>37</v>
      </c>
      <c r="F759" s="11" t="s">
        <v>37</v>
      </c>
      <c r="G759" s="12" t="s">
        <v>1386</v>
      </c>
      <c r="H759" s="12" t="s">
        <v>1601</v>
      </c>
      <c r="I759" s="12" t="s">
        <v>134</v>
      </c>
      <c r="J759" s="10" t="s">
        <v>139</v>
      </c>
      <c r="K759" s="13" t="s">
        <v>159</v>
      </c>
      <c r="L759" s="13" t="s">
        <v>1</v>
      </c>
      <c r="M759" s="14">
        <v>16.3</v>
      </c>
      <c r="N759" s="14">
        <v>16.3</v>
      </c>
      <c r="O759" s="14">
        <v>16.3</v>
      </c>
      <c r="P759" s="10" t="s">
        <v>76</v>
      </c>
      <c r="Q759" s="12" t="s">
        <v>68</v>
      </c>
      <c r="R759" s="12" t="s">
        <v>302</v>
      </c>
      <c r="S759" s="12">
        <v>4</v>
      </c>
      <c r="T759" s="12">
        <v>2025</v>
      </c>
      <c r="U759" s="12" t="s">
        <v>28374</v>
      </c>
      <c r="V759" s="15">
        <v>40.048889000000003</v>
      </c>
      <c r="W759" s="15">
        <v>-86.899199999999993</v>
      </c>
    </row>
    <row r="760" spans="1:23" x14ac:dyDescent="0.3">
      <c r="A760" s="9">
        <v>64545</v>
      </c>
      <c r="B760" s="10" t="s">
        <v>24571</v>
      </c>
      <c r="C760" s="9">
        <v>65463</v>
      </c>
      <c r="D760" s="10" t="s">
        <v>29490</v>
      </c>
      <c r="E760" s="11" t="s">
        <v>37</v>
      </c>
      <c r="F760" s="11" t="s">
        <v>37</v>
      </c>
      <c r="G760" s="12" t="s">
        <v>92</v>
      </c>
      <c r="H760" s="12" t="s">
        <v>22995</v>
      </c>
      <c r="I760" s="12" t="s">
        <v>588</v>
      </c>
      <c r="J760" s="10" t="s">
        <v>139</v>
      </c>
      <c r="K760" s="13" t="s">
        <v>29491</v>
      </c>
      <c r="L760" s="13" t="s">
        <v>1</v>
      </c>
      <c r="M760" s="14">
        <v>600</v>
      </c>
      <c r="N760" s="14">
        <v>600</v>
      </c>
      <c r="O760" s="14">
        <v>600</v>
      </c>
      <c r="P760" s="10" t="s">
        <v>362</v>
      </c>
      <c r="Q760" s="12" t="s">
        <v>363</v>
      </c>
      <c r="R760" s="12" t="s">
        <v>364</v>
      </c>
      <c r="S760" s="12">
        <v>4</v>
      </c>
      <c r="T760" s="12">
        <v>2025</v>
      </c>
      <c r="U760" s="12" t="s">
        <v>28193</v>
      </c>
      <c r="V760" s="15">
        <v>34.485162000000003</v>
      </c>
      <c r="W760" s="15">
        <v>-101.9714</v>
      </c>
    </row>
    <row r="761" spans="1:23" x14ac:dyDescent="0.3">
      <c r="A761" s="9">
        <v>65081</v>
      </c>
      <c r="B761" s="10" t="s">
        <v>29492</v>
      </c>
      <c r="C761" s="9">
        <v>65849</v>
      </c>
      <c r="D761" s="10" t="s">
        <v>29492</v>
      </c>
      <c r="E761" s="11" t="s">
        <v>37</v>
      </c>
      <c r="F761" s="11" t="s">
        <v>37</v>
      </c>
      <c r="G761" s="12" t="s">
        <v>92</v>
      </c>
      <c r="H761" s="12" t="s">
        <v>3441</v>
      </c>
      <c r="I761" s="12" t="s">
        <v>588</v>
      </c>
      <c r="J761" s="10" t="s">
        <v>139</v>
      </c>
      <c r="K761" s="13" t="s">
        <v>29493</v>
      </c>
      <c r="L761" s="13" t="s">
        <v>1</v>
      </c>
      <c r="M761" s="14">
        <v>180</v>
      </c>
      <c r="N761" s="14">
        <v>180</v>
      </c>
      <c r="O761" s="14">
        <v>180</v>
      </c>
      <c r="P761" s="10" t="s">
        <v>362</v>
      </c>
      <c r="Q761" s="12" t="s">
        <v>363</v>
      </c>
      <c r="R761" s="12" t="s">
        <v>364</v>
      </c>
      <c r="S761" s="12">
        <v>4</v>
      </c>
      <c r="T761" s="12">
        <v>2025</v>
      </c>
      <c r="U761" s="12" t="s">
        <v>28193</v>
      </c>
      <c r="V761" s="15">
        <v>28.905346000000002</v>
      </c>
      <c r="W761" s="15">
        <v>-96.978080000000006</v>
      </c>
    </row>
    <row r="762" spans="1:23" x14ac:dyDescent="0.3">
      <c r="A762" s="9">
        <v>65082</v>
      </c>
      <c r="B762" s="10" t="s">
        <v>29494</v>
      </c>
      <c r="C762" s="9">
        <v>65891</v>
      </c>
      <c r="D762" s="10" t="s">
        <v>29494</v>
      </c>
      <c r="E762" s="11" t="s">
        <v>37</v>
      </c>
      <c r="F762" s="11" t="s">
        <v>37</v>
      </c>
      <c r="G762" s="12" t="s">
        <v>92</v>
      </c>
      <c r="H762" s="12" t="s">
        <v>14765</v>
      </c>
      <c r="I762" s="12" t="s">
        <v>588</v>
      </c>
      <c r="J762" s="10" t="s">
        <v>139</v>
      </c>
      <c r="K762" s="13" t="s">
        <v>29495</v>
      </c>
      <c r="L762" s="13" t="s">
        <v>1</v>
      </c>
      <c r="M762" s="14">
        <v>131</v>
      </c>
      <c r="N762" s="14">
        <v>131</v>
      </c>
      <c r="O762" s="14">
        <v>131</v>
      </c>
      <c r="P762" s="10" t="s">
        <v>362</v>
      </c>
      <c r="Q762" s="12" t="s">
        <v>363</v>
      </c>
      <c r="R762" s="12" t="s">
        <v>364</v>
      </c>
      <c r="S762" s="12">
        <v>4</v>
      </c>
      <c r="T762" s="12">
        <v>2025</v>
      </c>
      <c r="U762" s="12" t="s">
        <v>28193</v>
      </c>
      <c r="V762" s="15">
        <v>27.918285999999998</v>
      </c>
      <c r="W762" s="15">
        <v>-97.980450000000005</v>
      </c>
    </row>
    <row r="763" spans="1:23" x14ac:dyDescent="0.3">
      <c r="A763" s="9">
        <v>56769</v>
      </c>
      <c r="B763" s="10" t="s">
        <v>8696</v>
      </c>
      <c r="C763" s="9">
        <v>65979</v>
      </c>
      <c r="D763" s="10" t="s">
        <v>29496</v>
      </c>
      <c r="E763" s="11" t="s">
        <v>37</v>
      </c>
      <c r="F763" s="11" t="s">
        <v>37</v>
      </c>
      <c r="G763" s="12" t="s">
        <v>92</v>
      </c>
      <c r="H763" s="12" t="s">
        <v>4127</v>
      </c>
      <c r="I763" s="12" t="s">
        <v>588</v>
      </c>
      <c r="J763" s="10" t="s">
        <v>139</v>
      </c>
      <c r="K763" s="13" t="s">
        <v>29497</v>
      </c>
      <c r="L763" s="13" t="s">
        <v>1</v>
      </c>
      <c r="M763" s="14">
        <v>300</v>
      </c>
      <c r="N763" s="14">
        <v>300</v>
      </c>
      <c r="O763" s="14">
        <v>300</v>
      </c>
      <c r="P763" s="10" t="s">
        <v>362</v>
      </c>
      <c r="Q763" s="12" t="s">
        <v>363</v>
      </c>
      <c r="R763" s="12" t="s">
        <v>364</v>
      </c>
      <c r="S763" s="12">
        <v>4</v>
      </c>
      <c r="T763" s="12">
        <v>2025</v>
      </c>
      <c r="U763" s="12" t="s">
        <v>28185</v>
      </c>
      <c r="V763" s="15">
        <v>28.427900000000001</v>
      </c>
      <c r="W763" s="15">
        <v>-97.454400000000007</v>
      </c>
    </row>
    <row r="764" spans="1:23" x14ac:dyDescent="0.3">
      <c r="A764" s="9">
        <v>66064</v>
      </c>
      <c r="B764" s="10" t="s">
        <v>29498</v>
      </c>
      <c r="C764" s="9">
        <v>66400</v>
      </c>
      <c r="D764" s="10" t="s">
        <v>29499</v>
      </c>
      <c r="E764" s="11" t="s">
        <v>37</v>
      </c>
      <c r="F764" s="11" t="s">
        <v>37</v>
      </c>
      <c r="G764" s="12" t="s">
        <v>92</v>
      </c>
      <c r="H764" s="12" t="s">
        <v>3527</v>
      </c>
      <c r="I764" s="12" t="s">
        <v>588</v>
      </c>
      <c r="J764" s="10" t="s">
        <v>139</v>
      </c>
      <c r="K764" s="13" t="s">
        <v>29500</v>
      </c>
      <c r="L764" s="13" t="s">
        <v>1</v>
      </c>
      <c r="M764" s="14">
        <v>100</v>
      </c>
      <c r="N764" s="14">
        <v>100</v>
      </c>
      <c r="O764" s="14">
        <v>100</v>
      </c>
      <c r="P764" s="10" t="s">
        <v>358</v>
      </c>
      <c r="Q764" s="12" t="s">
        <v>359</v>
      </c>
      <c r="R764" s="12" t="s">
        <v>360</v>
      </c>
      <c r="S764" s="12">
        <v>4</v>
      </c>
      <c r="T764" s="12">
        <v>2025</v>
      </c>
      <c r="U764" s="12" t="s">
        <v>28193</v>
      </c>
      <c r="V764" s="15">
        <v>29.271000000000001</v>
      </c>
      <c r="W764" s="15">
        <v>-98.456000000000003</v>
      </c>
    </row>
    <row r="765" spans="1:23" x14ac:dyDescent="0.3">
      <c r="A765" s="9">
        <v>65559</v>
      </c>
      <c r="B765" s="10" t="s">
        <v>29501</v>
      </c>
      <c r="C765" s="9">
        <v>66511</v>
      </c>
      <c r="D765" s="10" t="s">
        <v>29502</v>
      </c>
      <c r="E765" s="11" t="s">
        <v>37</v>
      </c>
      <c r="F765" s="11" t="s">
        <v>37</v>
      </c>
      <c r="G765" s="12" t="s">
        <v>80</v>
      </c>
      <c r="H765" s="12" t="s">
        <v>782</v>
      </c>
      <c r="I765" s="12" t="s">
        <v>138</v>
      </c>
      <c r="J765" s="10" t="s">
        <v>139</v>
      </c>
      <c r="K765" s="13" t="s">
        <v>29503</v>
      </c>
      <c r="L765" s="13" t="s">
        <v>1</v>
      </c>
      <c r="M765" s="14">
        <v>2</v>
      </c>
      <c r="N765" s="14">
        <v>2</v>
      </c>
      <c r="O765" s="14">
        <v>2</v>
      </c>
      <c r="P765" s="10" t="s">
        <v>362</v>
      </c>
      <c r="Q765" s="12" t="s">
        <v>363</v>
      </c>
      <c r="R765" s="12" t="s">
        <v>364</v>
      </c>
      <c r="S765" s="12">
        <v>4</v>
      </c>
      <c r="T765" s="12">
        <v>2025</v>
      </c>
      <c r="U765" s="12" t="s">
        <v>28185</v>
      </c>
      <c r="V765" s="15">
        <v>34.012141999999997</v>
      </c>
      <c r="W765" s="15">
        <v>-117.3811</v>
      </c>
    </row>
    <row r="766" spans="1:23" x14ac:dyDescent="0.3">
      <c r="A766" s="9">
        <v>65559</v>
      </c>
      <c r="B766" s="10" t="s">
        <v>29501</v>
      </c>
      <c r="C766" s="9">
        <v>66511</v>
      </c>
      <c r="D766" s="10" t="s">
        <v>29502</v>
      </c>
      <c r="E766" s="11" t="s">
        <v>37</v>
      </c>
      <c r="F766" s="11" t="s">
        <v>37</v>
      </c>
      <c r="G766" s="12" t="s">
        <v>80</v>
      </c>
      <c r="H766" s="12" t="s">
        <v>782</v>
      </c>
      <c r="I766" s="12" t="s">
        <v>138</v>
      </c>
      <c r="J766" s="10" t="s">
        <v>139</v>
      </c>
      <c r="K766" s="13" t="s">
        <v>29504</v>
      </c>
      <c r="L766" s="13" t="s">
        <v>1</v>
      </c>
      <c r="M766" s="14">
        <v>2</v>
      </c>
      <c r="N766" s="14">
        <v>2</v>
      </c>
      <c r="O766" s="14">
        <v>2</v>
      </c>
      <c r="P766" s="10" t="s">
        <v>358</v>
      </c>
      <c r="Q766" s="12" t="s">
        <v>359</v>
      </c>
      <c r="R766" s="12" t="s">
        <v>360</v>
      </c>
      <c r="S766" s="12">
        <v>4</v>
      </c>
      <c r="T766" s="12">
        <v>2025</v>
      </c>
      <c r="U766" s="12" t="s">
        <v>28185</v>
      </c>
      <c r="V766" s="15">
        <v>34.012141999999997</v>
      </c>
      <c r="W766" s="15">
        <v>-117.3811</v>
      </c>
    </row>
    <row r="767" spans="1:23" x14ac:dyDescent="0.3">
      <c r="A767" s="9">
        <v>65673</v>
      </c>
      <c r="B767" s="10" t="s">
        <v>29505</v>
      </c>
      <c r="C767" s="9">
        <v>66648</v>
      </c>
      <c r="D767" s="10" t="s">
        <v>29505</v>
      </c>
      <c r="E767" s="11" t="s">
        <v>37</v>
      </c>
      <c r="F767" s="11" t="s">
        <v>37</v>
      </c>
      <c r="G767" s="12" t="s">
        <v>80</v>
      </c>
      <c r="H767" s="12" t="s">
        <v>619</v>
      </c>
      <c r="I767" s="12" t="s">
        <v>138</v>
      </c>
      <c r="J767" s="10" t="s">
        <v>139</v>
      </c>
      <c r="K767" s="13" t="s">
        <v>29506</v>
      </c>
      <c r="L767" s="13" t="s">
        <v>1</v>
      </c>
      <c r="M767" s="14">
        <v>2</v>
      </c>
      <c r="N767" s="14">
        <v>2</v>
      </c>
      <c r="O767" s="14">
        <v>2</v>
      </c>
      <c r="P767" s="10" t="s">
        <v>358</v>
      </c>
      <c r="Q767" s="12" t="s">
        <v>359</v>
      </c>
      <c r="R767" s="12" t="s">
        <v>360</v>
      </c>
      <c r="S767" s="12">
        <v>4</v>
      </c>
      <c r="T767" s="12">
        <v>2025</v>
      </c>
      <c r="U767" s="12" t="s">
        <v>28632</v>
      </c>
      <c r="V767" s="15">
        <v>35.618402000000003</v>
      </c>
      <c r="W767" s="15">
        <v>-119.8407</v>
      </c>
    </row>
    <row r="768" spans="1:23" x14ac:dyDescent="0.3">
      <c r="A768" s="9">
        <v>65703</v>
      </c>
      <c r="B768" s="10" t="s">
        <v>29507</v>
      </c>
      <c r="C768" s="9">
        <v>66696</v>
      </c>
      <c r="D768" s="10" t="s">
        <v>29508</v>
      </c>
      <c r="E768" s="11" t="s">
        <v>37</v>
      </c>
      <c r="F768" s="11" t="s">
        <v>37</v>
      </c>
      <c r="G768" s="12" t="s">
        <v>1101</v>
      </c>
      <c r="H768" s="12" t="s">
        <v>1717</v>
      </c>
      <c r="I768" s="12" t="s">
        <v>134</v>
      </c>
      <c r="J768" s="10" t="s">
        <v>139</v>
      </c>
      <c r="K768" s="13" t="s">
        <v>29509</v>
      </c>
      <c r="L768" s="13" t="s">
        <v>1</v>
      </c>
      <c r="M768" s="14">
        <v>167</v>
      </c>
      <c r="N768" s="14">
        <v>167</v>
      </c>
      <c r="O768" s="14">
        <v>167</v>
      </c>
      <c r="P768" s="10" t="s">
        <v>362</v>
      </c>
      <c r="Q768" s="12" t="s">
        <v>363</v>
      </c>
      <c r="R768" s="12" t="s">
        <v>364</v>
      </c>
      <c r="S768" s="12">
        <v>4</v>
      </c>
      <c r="T768" s="12">
        <v>2025</v>
      </c>
      <c r="U768" s="12" t="s">
        <v>28374</v>
      </c>
      <c r="V768" s="15">
        <v>39.019517999999998</v>
      </c>
      <c r="W768" s="15">
        <v>-90.855170000000001</v>
      </c>
    </row>
    <row r="769" spans="1:23" x14ac:dyDescent="0.3">
      <c r="A769" s="9">
        <v>65777</v>
      </c>
      <c r="B769" s="10" t="s">
        <v>27238</v>
      </c>
      <c r="C769" s="9">
        <v>66842</v>
      </c>
      <c r="D769" s="10" t="s">
        <v>29510</v>
      </c>
      <c r="E769" s="11" t="s">
        <v>37</v>
      </c>
      <c r="F769" s="11" t="s">
        <v>37</v>
      </c>
      <c r="G769" s="12" t="s">
        <v>939</v>
      </c>
      <c r="H769" s="12" t="s">
        <v>13111</v>
      </c>
      <c r="I769" s="12" t="s">
        <v>168</v>
      </c>
      <c r="J769" s="10" t="s">
        <v>139</v>
      </c>
      <c r="K769" s="13" t="s">
        <v>29511</v>
      </c>
      <c r="L769" s="13" t="s">
        <v>1</v>
      </c>
      <c r="M769" s="14">
        <v>64</v>
      </c>
      <c r="N769" s="14">
        <v>64</v>
      </c>
      <c r="O769" s="14">
        <v>64</v>
      </c>
      <c r="P769" s="10" t="s">
        <v>362</v>
      </c>
      <c r="Q769" s="12" t="s">
        <v>363</v>
      </c>
      <c r="R769" s="12" t="s">
        <v>364</v>
      </c>
      <c r="S769" s="12">
        <v>4</v>
      </c>
      <c r="T769" s="12">
        <v>2025</v>
      </c>
      <c r="U769" s="12" t="s">
        <v>28193</v>
      </c>
      <c r="V769" s="15">
        <v>39.232045999999997</v>
      </c>
      <c r="W769" s="15">
        <v>-75.772279999999995</v>
      </c>
    </row>
    <row r="770" spans="1:23" x14ac:dyDescent="0.3">
      <c r="A770" s="9">
        <v>65869</v>
      </c>
      <c r="B770" s="10" t="s">
        <v>27428</v>
      </c>
      <c r="C770" s="9">
        <v>66957</v>
      </c>
      <c r="D770" s="10" t="s">
        <v>29512</v>
      </c>
      <c r="E770" s="11" t="s">
        <v>37</v>
      </c>
      <c r="F770" s="11" t="s">
        <v>37</v>
      </c>
      <c r="G770" s="12" t="s">
        <v>80</v>
      </c>
      <c r="H770" s="12" t="s">
        <v>220</v>
      </c>
      <c r="I770" s="12" t="s">
        <v>138</v>
      </c>
      <c r="J770" s="10" t="s">
        <v>139</v>
      </c>
      <c r="K770" s="13" t="s">
        <v>29513</v>
      </c>
      <c r="L770" s="13" t="s">
        <v>1</v>
      </c>
      <c r="M770" s="14">
        <v>1</v>
      </c>
      <c r="N770" s="14">
        <v>1</v>
      </c>
      <c r="O770" s="14">
        <v>1</v>
      </c>
      <c r="P770" s="10" t="s">
        <v>362</v>
      </c>
      <c r="Q770" s="12" t="s">
        <v>363</v>
      </c>
      <c r="R770" s="12" t="s">
        <v>364</v>
      </c>
      <c r="S770" s="12">
        <v>4</v>
      </c>
      <c r="T770" s="12">
        <v>2025</v>
      </c>
      <c r="U770" s="12" t="s">
        <v>28193</v>
      </c>
      <c r="V770" s="15">
        <v>33.837829999999997</v>
      </c>
      <c r="W770" s="15">
        <v>-118.2312</v>
      </c>
    </row>
    <row r="771" spans="1:23" x14ac:dyDescent="0.3">
      <c r="A771" s="9">
        <v>65997</v>
      </c>
      <c r="B771" s="10" t="s">
        <v>29514</v>
      </c>
      <c r="C771" s="9">
        <v>67088</v>
      </c>
      <c r="D771" s="10" t="s">
        <v>29514</v>
      </c>
      <c r="E771" s="11" t="s">
        <v>37</v>
      </c>
      <c r="F771" s="11" t="s">
        <v>37</v>
      </c>
      <c r="G771" s="12" t="s">
        <v>1814</v>
      </c>
      <c r="H771" s="12" t="s">
        <v>29515</v>
      </c>
      <c r="I771" s="12" t="s">
        <v>134</v>
      </c>
      <c r="J771" s="10" t="s">
        <v>139</v>
      </c>
      <c r="K771" s="13" t="s">
        <v>29516</v>
      </c>
      <c r="L771" s="13" t="s">
        <v>1</v>
      </c>
      <c r="M771" s="14">
        <v>100</v>
      </c>
      <c r="N771" s="14">
        <v>100</v>
      </c>
      <c r="O771" s="14">
        <v>100</v>
      </c>
      <c r="P771" s="10" t="s">
        <v>362</v>
      </c>
      <c r="Q771" s="12" t="s">
        <v>363</v>
      </c>
      <c r="R771" s="12" t="s">
        <v>364</v>
      </c>
      <c r="S771" s="12">
        <v>4</v>
      </c>
      <c r="T771" s="12">
        <v>2025</v>
      </c>
      <c r="U771" s="12" t="s">
        <v>28374</v>
      </c>
      <c r="V771" s="15">
        <v>30.797685999999999</v>
      </c>
      <c r="W771" s="15">
        <v>-90.539439999999999</v>
      </c>
    </row>
    <row r="772" spans="1:23" x14ac:dyDescent="0.3">
      <c r="A772" s="9">
        <v>61227</v>
      </c>
      <c r="B772" s="10" t="s">
        <v>15319</v>
      </c>
      <c r="C772" s="9">
        <v>67391</v>
      </c>
      <c r="D772" s="10" t="s">
        <v>29517</v>
      </c>
      <c r="E772" s="11" t="s">
        <v>37</v>
      </c>
      <c r="F772" s="11" t="s">
        <v>37</v>
      </c>
      <c r="G772" s="12" t="s">
        <v>925</v>
      </c>
      <c r="H772" s="12" t="s">
        <v>4696</v>
      </c>
      <c r="I772" s="12" t="s">
        <v>168</v>
      </c>
      <c r="J772" s="10" t="s">
        <v>139</v>
      </c>
      <c r="K772" s="13" t="s">
        <v>338</v>
      </c>
      <c r="L772" s="13" t="s">
        <v>1</v>
      </c>
      <c r="M772" s="14">
        <v>4</v>
      </c>
      <c r="N772" s="14">
        <v>4</v>
      </c>
      <c r="O772" s="14">
        <v>4</v>
      </c>
      <c r="P772" s="10" t="s">
        <v>362</v>
      </c>
      <c r="Q772" s="12" t="s">
        <v>363</v>
      </c>
      <c r="R772" s="12" t="s">
        <v>364</v>
      </c>
      <c r="S772" s="12">
        <v>4</v>
      </c>
      <c r="T772" s="12">
        <v>2025</v>
      </c>
      <c r="U772" s="12" t="s">
        <v>28193</v>
      </c>
      <c r="V772" s="15">
        <v>39.2348</v>
      </c>
      <c r="W772" s="15">
        <v>-75.562839999999994</v>
      </c>
    </row>
    <row r="773" spans="1:23" x14ac:dyDescent="0.3">
      <c r="A773" s="9">
        <v>64778</v>
      </c>
      <c r="B773" s="10" t="s">
        <v>12516</v>
      </c>
      <c r="C773" s="9">
        <v>67454</v>
      </c>
      <c r="D773" s="10" t="s">
        <v>29518</v>
      </c>
      <c r="E773" s="11" t="s">
        <v>37</v>
      </c>
      <c r="F773" s="11" t="s">
        <v>37</v>
      </c>
      <c r="G773" s="12" t="s">
        <v>276</v>
      </c>
      <c r="H773" s="12" t="s">
        <v>277</v>
      </c>
      <c r="I773" s="12" t="s">
        <v>296</v>
      </c>
      <c r="J773" s="10" t="s">
        <v>139</v>
      </c>
      <c r="K773" s="13" t="s">
        <v>9462</v>
      </c>
      <c r="L773" s="13" t="s">
        <v>1</v>
      </c>
      <c r="M773" s="14">
        <v>170</v>
      </c>
      <c r="N773" s="14">
        <v>170</v>
      </c>
      <c r="O773" s="14">
        <v>170</v>
      </c>
      <c r="P773" s="10" t="s">
        <v>358</v>
      </c>
      <c r="Q773" s="12" t="s">
        <v>359</v>
      </c>
      <c r="R773" s="12" t="s">
        <v>360</v>
      </c>
      <c r="S773" s="12">
        <v>4</v>
      </c>
      <c r="T773" s="12">
        <v>2025</v>
      </c>
      <c r="U773" s="12" t="s">
        <v>28414</v>
      </c>
      <c r="V773" s="15">
        <v>33.71264</v>
      </c>
      <c r="W773" s="15">
        <v>-112.08199999999999</v>
      </c>
    </row>
    <row r="774" spans="1:23" x14ac:dyDescent="0.3">
      <c r="A774" s="9">
        <v>66279</v>
      </c>
      <c r="B774" s="10" t="s">
        <v>29519</v>
      </c>
      <c r="C774" s="9">
        <v>67591</v>
      </c>
      <c r="D774" s="10" t="s">
        <v>29520</v>
      </c>
      <c r="E774" s="11" t="s">
        <v>37</v>
      </c>
      <c r="F774" s="11" t="s">
        <v>37</v>
      </c>
      <c r="G774" s="12" t="s">
        <v>399</v>
      </c>
      <c r="H774" s="12" t="s">
        <v>167</v>
      </c>
      <c r="I774" s="12" t="s">
        <v>2683</v>
      </c>
      <c r="J774" s="10" t="s">
        <v>139</v>
      </c>
      <c r="K774" s="13" t="s">
        <v>29521</v>
      </c>
      <c r="L774" s="13" t="s">
        <v>1</v>
      </c>
      <c r="M774" s="14">
        <v>3</v>
      </c>
      <c r="N774" s="14">
        <v>3</v>
      </c>
      <c r="O774" s="14">
        <v>3</v>
      </c>
      <c r="P774" s="10" t="s">
        <v>362</v>
      </c>
      <c r="Q774" s="12" t="s">
        <v>363</v>
      </c>
      <c r="R774" s="12" t="s">
        <v>364</v>
      </c>
      <c r="S774" s="12">
        <v>4</v>
      </c>
      <c r="T774" s="12">
        <v>2025</v>
      </c>
      <c r="U774" s="12" t="s">
        <v>28193</v>
      </c>
      <c r="V774" s="15">
        <v>36.789704</v>
      </c>
      <c r="W774" s="15">
        <v>-114.1375</v>
      </c>
    </row>
    <row r="775" spans="1:23" x14ac:dyDescent="0.3">
      <c r="A775" s="9">
        <v>66304</v>
      </c>
      <c r="B775" s="10" t="s">
        <v>29522</v>
      </c>
      <c r="C775" s="9">
        <v>67671</v>
      </c>
      <c r="D775" s="10" t="s">
        <v>29523</v>
      </c>
      <c r="E775" s="11" t="s">
        <v>37</v>
      </c>
      <c r="F775" s="11" t="s">
        <v>37</v>
      </c>
      <c r="G775" s="12" t="s">
        <v>939</v>
      </c>
      <c r="H775" s="12" t="s">
        <v>9982</v>
      </c>
      <c r="I775" s="12" t="s">
        <v>168</v>
      </c>
      <c r="J775" s="10" t="s">
        <v>139</v>
      </c>
      <c r="K775" s="13" t="s">
        <v>29524</v>
      </c>
      <c r="L775" s="13" t="s">
        <v>1</v>
      </c>
      <c r="M775" s="14">
        <v>1.8</v>
      </c>
      <c r="N775" s="14">
        <v>1.8</v>
      </c>
      <c r="O775" s="14">
        <v>1.8</v>
      </c>
      <c r="P775" s="10" t="s">
        <v>362</v>
      </c>
      <c r="Q775" s="12" t="s">
        <v>363</v>
      </c>
      <c r="R775" s="12" t="s">
        <v>364</v>
      </c>
      <c r="S775" s="12">
        <v>4</v>
      </c>
      <c r="T775" s="12">
        <v>2025</v>
      </c>
      <c r="U775" s="12" t="s">
        <v>28193</v>
      </c>
      <c r="V775" s="15">
        <v>39.269522000000002</v>
      </c>
      <c r="W775" s="15">
        <v>-76.553510000000003</v>
      </c>
    </row>
    <row r="776" spans="1:23" x14ac:dyDescent="0.3">
      <c r="A776" s="9">
        <v>66321</v>
      </c>
      <c r="B776" s="10" t="s">
        <v>29525</v>
      </c>
      <c r="C776" s="9">
        <v>67679</v>
      </c>
      <c r="D776" s="10" t="s">
        <v>29526</v>
      </c>
      <c r="E776" s="11" t="s">
        <v>37</v>
      </c>
      <c r="F776" s="11" t="s">
        <v>37</v>
      </c>
      <c r="G776" s="12" t="s">
        <v>238</v>
      </c>
      <c r="H776" s="12" t="s">
        <v>1601</v>
      </c>
      <c r="I776" s="12" t="s">
        <v>240</v>
      </c>
      <c r="J776" s="10" t="s">
        <v>139</v>
      </c>
      <c r="K776" s="13" t="s">
        <v>29527</v>
      </c>
      <c r="L776" s="13" t="s">
        <v>1</v>
      </c>
      <c r="M776" s="14">
        <v>5</v>
      </c>
      <c r="N776" s="14">
        <v>5</v>
      </c>
      <c r="O776" s="14">
        <v>5</v>
      </c>
      <c r="P776" s="10" t="s">
        <v>362</v>
      </c>
      <c r="Q776" s="12" t="s">
        <v>363</v>
      </c>
      <c r="R776" s="12" t="s">
        <v>364</v>
      </c>
      <c r="S776" s="12">
        <v>4</v>
      </c>
      <c r="T776" s="12">
        <v>2025</v>
      </c>
      <c r="U776" s="12" t="s">
        <v>28193</v>
      </c>
      <c r="V776" s="15">
        <v>42.965485000000001</v>
      </c>
      <c r="W776" s="15">
        <v>-74.379450000000006</v>
      </c>
    </row>
    <row r="777" spans="1:23" x14ac:dyDescent="0.3">
      <c r="A777" s="9">
        <v>66317</v>
      </c>
      <c r="B777" s="10" t="s">
        <v>29528</v>
      </c>
      <c r="C777" s="9">
        <v>67680</v>
      </c>
      <c r="D777" s="10" t="s">
        <v>29529</v>
      </c>
      <c r="E777" s="11" t="s">
        <v>37</v>
      </c>
      <c r="F777" s="11" t="s">
        <v>37</v>
      </c>
      <c r="G777" s="12" t="s">
        <v>80</v>
      </c>
      <c r="H777" s="12" t="s">
        <v>849</v>
      </c>
      <c r="I777" s="12" t="s">
        <v>138</v>
      </c>
      <c r="J777" s="10" t="s">
        <v>139</v>
      </c>
      <c r="K777" s="13" t="s">
        <v>29530</v>
      </c>
      <c r="L777" s="13" t="s">
        <v>1</v>
      </c>
      <c r="M777" s="14">
        <v>400</v>
      </c>
      <c r="N777" s="14">
        <v>400</v>
      </c>
      <c r="O777" s="14">
        <v>400</v>
      </c>
      <c r="P777" s="10" t="s">
        <v>358</v>
      </c>
      <c r="Q777" s="12" t="s">
        <v>359</v>
      </c>
      <c r="R777" s="12" t="s">
        <v>360</v>
      </c>
      <c r="S777" s="12">
        <v>4</v>
      </c>
      <c r="T777" s="12">
        <v>2025</v>
      </c>
      <c r="U777" s="12" t="s">
        <v>28185</v>
      </c>
      <c r="V777" s="15">
        <v>37.709772999999998</v>
      </c>
      <c r="W777" s="15">
        <v>-121.5553</v>
      </c>
    </row>
    <row r="778" spans="1:23" x14ac:dyDescent="0.3">
      <c r="A778" s="9">
        <v>65535</v>
      </c>
      <c r="B778" s="10" t="s">
        <v>28805</v>
      </c>
      <c r="C778" s="9">
        <v>67683</v>
      </c>
      <c r="D778" s="10" t="s">
        <v>29531</v>
      </c>
      <c r="E778" s="11" t="s">
        <v>37</v>
      </c>
      <c r="F778" s="11" t="s">
        <v>37</v>
      </c>
      <c r="G778" s="12" t="s">
        <v>469</v>
      </c>
      <c r="H778" s="12" t="s">
        <v>6468</v>
      </c>
      <c r="I778" s="12" t="s">
        <v>168</v>
      </c>
      <c r="J778" s="10" t="s">
        <v>139</v>
      </c>
      <c r="K778" s="13" t="s">
        <v>29532</v>
      </c>
      <c r="L778" s="13" t="s">
        <v>1</v>
      </c>
      <c r="M778" s="14">
        <v>4.3</v>
      </c>
      <c r="N778" s="14">
        <v>4.3</v>
      </c>
      <c r="O778" s="14">
        <v>4.3</v>
      </c>
      <c r="P778" s="10" t="s">
        <v>362</v>
      </c>
      <c r="Q778" s="12" t="s">
        <v>363</v>
      </c>
      <c r="R778" s="12" t="s">
        <v>364</v>
      </c>
      <c r="S778" s="12">
        <v>4</v>
      </c>
      <c r="T778" s="12">
        <v>2025</v>
      </c>
      <c r="U778" s="12" t="s">
        <v>28374</v>
      </c>
      <c r="V778" s="15">
        <v>42.039337000000003</v>
      </c>
      <c r="W778" s="15">
        <v>-88.42313</v>
      </c>
    </row>
    <row r="779" spans="1:23" x14ac:dyDescent="0.3">
      <c r="A779" s="9">
        <v>66348</v>
      </c>
      <c r="B779" s="10" t="s">
        <v>29533</v>
      </c>
      <c r="C779" s="9">
        <v>67734</v>
      </c>
      <c r="D779" s="10" t="s">
        <v>29534</v>
      </c>
      <c r="E779" s="11" t="s">
        <v>37</v>
      </c>
      <c r="F779" s="11" t="s">
        <v>37</v>
      </c>
      <c r="G779" s="12" t="s">
        <v>399</v>
      </c>
      <c r="H779" s="12" t="s">
        <v>167</v>
      </c>
      <c r="I779" s="12" t="s">
        <v>138</v>
      </c>
      <c r="J779" s="10" t="s">
        <v>139</v>
      </c>
      <c r="K779" s="13" t="s">
        <v>29535</v>
      </c>
      <c r="L779" s="13" t="s">
        <v>1</v>
      </c>
      <c r="M779" s="14">
        <v>200</v>
      </c>
      <c r="N779" s="14">
        <v>200</v>
      </c>
      <c r="O779" s="14">
        <v>200</v>
      </c>
      <c r="P779" s="10" t="s">
        <v>358</v>
      </c>
      <c r="Q779" s="12" t="s">
        <v>359</v>
      </c>
      <c r="R779" s="12" t="s">
        <v>360</v>
      </c>
      <c r="S779" s="12">
        <v>4</v>
      </c>
      <c r="T779" s="12">
        <v>2025</v>
      </c>
      <c r="U779" s="12" t="s">
        <v>28374</v>
      </c>
      <c r="V779" s="15">
        <v>35.633135000000003</v>
      </c>
      <c r="W779" s="15">
        <v>-115.3442</v>
      </c>
    </row>
    <row r="780" spans="1:23" x14ac:dyDescent="0.3">
      <c r="A780" s="9">
        <v>5109</v>
      </c>
      <c r="B780" s="10" t="s">
        <v>2060</v>
      </c>
      <c r="C780" s="9">
        <v>67757</v>
      </c>
      <c r="D780" s="10" t="s">
        <v>29536</v>
      </c>
      <c r="E780" s="11" t="s">
        <v>37</v>
      </c>
      <c r="F780" s="11" t="s">
        <v>37</v>
      </c>
      <c r="G780" s="12" t="s">
        <v>2035</v>
      </c>
      <c r="H780" s="12" t="s">
        <v>2187</v>
      </c>
      <c r="I780" s="12" t="s">
        <v>134</v>
      </c>
      <c r="J780" s="10" t="s">
        <v>40</v>
      </c>
      <c r="K780" s="13" t="s">
        <v>29537</v>
      </c>
      <c r="L780" s="13" t="s">
        <v>1</v>
      </c>
      <c r="M780" s="14">
        <v>100</v>
      </c>
      <c r="N780" s="14">
        <v>100</v>
      </c>
      <c r="O780" s="14">
        <v>100</v>
      </c>
      <c r="P780" s="10" t="s">
        <v>362</v>
      </c>
      <c r="Q780" s="12" t="s">
        <v>363</v>
      </c>
      <c r="R780" s="12" t="s">
        <v>364</v>
      </c>
      <c r="S780" s="12">
        <v>4</v>
      </c>
      <c r="T780" s="12">
        <v>2025</v>
      </c>
      <c r="U780" s="12" t="s">
        <v>28185</v>
      </c>
      <c r="V780" s="15">
        <v>43.207523999999999</v>
      </c>
      <c r="W780" s="15">
        <v>-84.529120000000006</v>
      </c>
    </row>
    <row r="781" spans="1:23" x14ac:dyDescent="0.3">
      <c r="A781" s="9">
        <v>66405</v>
      </c>
      <c r="B781" s="10" t="s">
        <v>29538</v>
      </c>
      <c r="C781" s="9">
        <v>67828</v>
      </c>
      <c r="D781" s="10" t="s">
        <v>29539</v>
      </c>
      <c r="E781" s="11" t="s">
        <v>37</v>
      </c>
      <c r="F781" s="11" t="s">
        <v>37</v>
      </c>
      <c r="G781" s="12" t="s">
        <v>80</v>
      </c>
      <c r="H781" s="12" t="s">
        <v>606</v>
      </c>
      <c r="I781" s="12" t="s">
        <v>138</v>
      </c>
      <c r="J781" s="10" t="s">
        <v>139</v>
      </c>
      <c r="K781" s="13" t="s">
        <v>29540</v>
      </c>
      <c r="L781" s="13" t="s">
        <v>1</v>
      </c>
      <c r="M781" s="14">
        <v>25</v>
      </c>
      <c r="N781" s="14">
        <v>25</v>
      </c>
      <c r="O781" s="14">
        <v>25</v>
      </c>
      <c r="P781" s="10" t="s">
        <v>358</v>
      </c>
      <c r="Q781" s="12" t="s">
        <v>359</v>
      </c>
      <c r="R781" s="12" t="s">
        <v>360</v>
      </c>
      <c r="S781" s="12">
        <v>4</v>
      </c>
      <c r="T781" s="12">
        <v>2025</v>
      </c>
      <c r="U781" s="12" t="s">
        <v>28193</v>
      </c>
      <c r="V781" s="15">
        <v>36.008507000000002</v>
      </c>
      <c r="W781" s="15">
        <v>-117.8141</v>
      </c>
    </row>
    <row r="782" spans="1:23" x14ac:dyDescent="0.3">
      <c r="A782" s="9">
        <v>66406</v>
      </c>
      <c r="B782" s="10" t="s">
        <v>29541</v>
      </c>
      <c r="C782" s="9">
        <v>67829</v>
      </c>
      <c r="D782" s="10" t="s">
        <v>29542</v>
      </c>
      <c r="E782" s="11" t="s">
        <v>37</v>
      </c>
      <c r="F782" s="11" t="s">
        <v>37</v>
      </c>
      <c r="G782" s="12" t="s">
        <v>80</v>
      </c>
      <c r="H782" s="12" t="s">
        <v>606</v>
      </c>
      <c r="I782" s="12" t="s">
        <v>138</v>
      </c>
      <c r="J782" s="10" t="s">
        <v>139</v>
      </c>
      <c r="K782" s="13" t="s">
        <v>29543</v>
      </c>
      <c r="L782" s="13" t="s">
        <v>1</v>
      </c>
      <c r="M782" s="14">
        <v>20</v>
      </c>
      <c r="N782" s="14">
        <v>20</v>
      </c>
      <c r="O782" s="14">
        <v>20</v>
      </c>
      <c r="P782" s="10" t="s">
        <v>358</v>
      </c>
      <c r="Q782" s="12" t="s">
        <v>359</v>
      </c>
      <c r="R782" s="12" t="s">
        <v>360</v>
      </c>
      <c r="S782" s="12">
        <v>4</v>
      </c>
      <c r="T782" s="12">
        <v>2025</v>
      </c>
      <c r="U782" s="12" t="s">
        <v>28193</v>
      </c>
      <c r="V782" s="15">
        <v>36.008800000000001</v>
      </c>
      <c r="W782" s="15">
        <v>-117.81480000000001</v>
      </c>
    </row>
    <row r="783" spans="1:23" x14ac:dyDescent="0.3">
      <c r="A783" s="9">
        <v>66422</v>
      </c>
      <c r="B783" s="10" t="s">
        <v>29544</v>
      </c>
      <c r="C783" s="9">
        <v>67850</v>
      </c>
      <c r="D783" s="10" t="s">
        <v>29545</v>
      </c>
      <c r="E783" s="11" t="s">
        <v>37</v>
      </c>
      <c r="F783" s="11" t="s">
        <v>37</v>
      </c>
      <c r="G783" s="12" t="s">
        <v>80</v>
      </c>
      <c r="H783" s="12" t="s">
        <v>594</v>
      </c>
      <c r="I783" s="12" t="s">
        <v>595</v>
      </c>
      <c r="J783" s="10" t="s">
        <v>139</v>
      </c>
      <c r="K783" s="13" t="s">
        <v>29546</v>
      </c>
      <c r="L783" s="13" t="s">
        <v>1</v>
      </c>
      <c r="M783" s="14">
        <v>35</v>
      </c>
      <c r="N783" s="14">
        <v>35</v>
      </c>
      <c r="O783" s="14">
        <v>35</v>
      </c>
      <c r="P783" s="10" t="s">
        <v>358</v>
      </c>
      <c r="Q783" s="12" t="s">
        <v>359</v>
      </c>
      <c r="R783" s="12" t="s">
        <v>360</v>
      </c>
      <c r="S783" s="12">
        <v>4</v>
      </c>
      <c r="T783" s="12">
        <v>2025</v>
      </c>
      <c r="U783" s="12" t="s">
        <v>28414</v>
      </c>
      <c r="V783" s="15">
        <v>33.015700000000002</v>
      </c>
      <c r="W783" s="15">
        <v>-115.5129</v>
      </c>
    </row>
    <row r="784" spans="1:23" x14ac:dyDescent="0.3">
      <c r="A784" s="9">
        <v>66422</v>
      </c>
      <c r="B784" s="10" t="s">
        <v>29544</v>
      </c>
      <c r="C784" s="9">
        <v>67850</v>
      </c>
      <c r="D784" s="10" t="s">
        <v>29545</v>
      </c>
      <c r="E784" s="11" t="s">
        <v>37</v>
      </c>
      <c r="F784" s="11" t="s">
        <v>37</v>
      </c>
      <c r="G784" s="12" t="s">
        <v>80</v>
      </c>
      <c r="H784" s="12" t="s">
        <v>594</v>
      </c>
      <c r="I784" s="12" t="s">
        <v>595</v>
      </c>
      <c r="J784" s="10" t="s">
        <v>139</v>
      </c>
      <c r="K784" s="13" t="s">
        <v>29547</v>
      </c>
      <c r="L784" s="13" t="s">
        <v>1</v>
      </c>
      <c r="M784" s="14">
        <v>42</v>
      </c>
      <c r="N784" s="14">
        <v>42</v>
      </c>
      <c r="O784" s="14">
        <v>42</v>
      </c>
      <c r="P784" s="10" t="s">
        <v>362</v>
      </c>
      <c r="Q784" s="12" t="s">
        <v>363</v>
      </c>
      <c r="R784" s="12" t="s">
        <v>364</v>
      </c>
      <c r="S784" s="12">
        <v>4</v>
      </c>
      <c r="T784" s="12">
        <v>2025</v>
      </c>
      <c r="U784" s="12" t="s">
        <v>28414</v>
      </c>
      <c r="V784" s="15">
        <v>33.015700000000002</v>
      </c>
      <c r="W784" s="15">
        <v>-115.5129</v>
      </c>
    </row>
    <row r="785" spans="1:23" x14ac:dyDescent="0.3">
      <c r="A785" s="9">
        <v>66423</v>
      </c>
      <c r="B785" s="10" t="s">
        <v>29548</v>
      </c>
      <c r="C785" s="9">
        <v>67851</v>
      </c>
      <c r="D785" s="10" t="s">
        <v>29549</v>
      </c>
      <c r="E785" s="11" t="s">
        <v>37</v>
      </c>
      <c r="F785" s="11" t="s">
        <v>37</v>
      </c>
      <c r="G785" s="12" t="s">
        <v>2719</v>
      </c>
      <c r="H785" s="12" t="s">
        <v>934</v>
      </c>
      <c r="I785" s="12" t="s">
        <v>168</v>
      </c>
      <c r="J785" s="10" t="s">
        <v>139</v>
      </c>
      <c r="K785" s="13" t="s">
        <v>29550</v>
      </c>
      <c r="L785" s="13" t="s">
        <v>1</v>
      </c>
      <c r="M785" s="14">
        <v>20</v>
      </c>
      <c r="N785" s="14">
        <v>20</v>
      </c>
      <c r="O785" s="14">
        <v>20</v>
      </c>
      <c r="P785" s="10" t="s">
        <v>358</v>
      </c>
      <c r="Q785" s="12" t="s">
        <v>359</v>
      </c>
      <c r="R785" s="12" t="s">
        <v>360</v>
      </c>
      <c r="S785" s="12">
        <v>4</v>
      </c>
      <c r="T785" s="12">
        <v>2025</v>
      </c>
      <c r="U785" s="12" t="s">
        <v>28632</v>
      </c>
      <c r="V785" s="15">
        <v>41.278500000000001</v>
      </c>
      <c r="W785" s="15">
        <v>-74.798349999999999</v>
      </c>
    </row>
    <row r="786" spans="1:23" x14ac:dyDescent="0.3">
      <c r="A786" s="9">
        <v>796</v>
      </c>
      <c r="B786" s="10" t="s">
        <v>412</v>
      </c>
      <c r="C786" s="9">
        <v>160</v>
      </c>
      <c r="D786" s="10" t="s">
        <v>413</v>
      </c>
      <c r="E786" s="11" t="s">
        <v>37</v>
      </c>
      <c r="F786" s="11" t="s">
        <v>37</v>
      </c>
      <c r="G786" s="12" t="s">
        <v>276</v>
      </c>
      <c r="H786" s="12" t="s">
        <v>298</v>
      </c>
      <c r="I786" s="12" t="s">
        <v>395</v>
      </c>
      <c r="J786" s="10" t="s">
        <v>40</v>
      </c>
      <c r="K786" s="13" t="s">
        <v>103</v>
      </c>
      <c r="L786" s="13" t="s">
        <v>1</v>
      </c>
      <c r="M786" s="14">
        <v>41.4</v>
      </c>
      <c r="N786" s="14">
        <v>37.9</v>
      </c>
      <c r="O786" s="14">
        <v>42.3</v>
      </c>
      <c r="P786" s="10" t="s">
        <v>95</v>
      </c>
      <c r="Q786" s="12" t="s">
        <v>68</v>
      </c>
      <c r="R786" s="12" t="s">
        <v>96</v>
      </c>
      <c r="S786" s="12">
        <v>5</v>
      </c>
      <c r="T786" s="12">
        <v>2025</v>
      </c>
      <c r="U786" s="12" t="s">
        <v>28374</v>
      </c>
      <c r="V786" s="15">
        <v>32.060299999999998</v>
      </c>
      <c r="W786" s="15">
        <v>-109.8931</v>
      </c>
    </row>
    <row r="787" spans="1:23" x14ac:dyDescent="0.3">
      <c r="A787" s="9">
        <v>796</v>
      </c>
      <c r="B787" s="10" t="s">
        <v>412</v>
      </c>
      <c r="C787" s="9">
        <v>160</v>
      </c>
      <c r="D787" s="10" t="s">
        <v>413</v>
      </c>
      <c r="E787" s="11" t="s">
        <v>37</v>
      </c>
      <c r="F787" s="11" t="s">
        <v>37</v>
      </c>
      <c r="G787" s="12" t="s">
        <v>276</v>
      </c>
      <c r="H787" s="12" t="s">
        <v>298</v>
      </c>
      <c r="I787" s="12" t="s">
        <v>395</v>
      </c>
      <c r="J787" s="10" t="s">
        <v>40</v>
      </c>
      <c r="K787" s="13" t="s">
        <v>104</v>
      </c>
      <c r="L787" s="13" t="s">
        <v>1</v>
      </c>
      <c r="M787" s="14">
        <v>41.4</v>
      </c>
      <c r="N787" s="14">
        <v>37.9</v>
      </c>
      <c r="O787" s="14">
        <v>42.3</v>
      </c>
      <c r="P787" s="10" t="s">
        <v>95</v>
      </c>
      <c r="Q787" s="12" t="s">
        <v>68</v>
      </c>
      <c r="R787" s="12" t="s">
        <v>96</v>
      </c>
      <c r="S787" s="12">
        <v>5</v>
      </c>
      <c r="T787" s="12">
        <v>2025</v>
      </c>
      <c r="U787" s="12" t="s">
        <v>28374</v>
      </c>
      <c r="V787" s="15">
        <v>32.060299999999998</v>
      </c>
      <c r="W787" s="15">
        <v>-109.8931</v>
      </c>
    </row>
    <row r="788" spans="1:23" x14ac:dyDescent="0.3">
      <c r="A788" s="9">
        <v>17633</v>
      </c>
      <c r="B788" s="10" t="s">
        <v>1427</v>
      </c>
      <c r="C788" s="9">
        <v>6137</v>
      </c>
      <c r="D788" s="10" t="s">
        <v>4078</v>
      </c>
      <c r="E788" s="11" t="s">
        <v>37</v>
      </c>
      <c r="F788" s="11" t="s">
        <v>37</v>
      </c>
      <c r="G788" s="12" t="s">
        <v>1386</v>
      </c>
      <c r="H788" s="12" t="s">
        <v>4079</v>
      </c>
      <c r="I788" s="12" t="s">
        <v>134</v>
      </c>
      <c r="J788" s="10" t="s">
        <v>40</v>
      </c>
      <c r="K788" s="13" t="s">
        <v>116</v>
      </c>
      <c r="L788" s="13" t="s">
        <v>1</v>
      </c>
      <c r="M788" s="14">
        <v>248.3</v>
      </c>
      <c r="N788" s="14">
        <v>226.5</v>
      </c>
      <c r="O788" s="14">
        <v>248.3</v>
      </c>
      <c r="P788" s="10" t="s">
        <v>95</v>
      </c>
      <c r="Q788" s="12" t="s">
        <v>68</v>
      </c>
      <c r="R788" s="12" t="s">
        <v>96</v>
      </c>
      <c r="S788" s="12">
        <v>5</v>
      </c>
      <c r="T788" s="12">
        <v>2025</v>
      </c>
      <c r="U788" s="12" t="s">
        <v>28185</v>
      </c>
      <c r="V788" s="15">
        <v>37.905299999999997</v>
      </c>
      <c r="W788" s="15">
        <v>-87.715000000000003</v>
      </c>
    </row>
    <row r="789" spans="1:23" x14ac:dyDescent="0.3">
      <c r="A789" s="9">
        <v>17633</v>
      </c>
      <c r="B789" s="10" t="s">
        <v>1427</v>
      </c>
      <c r="C789" s="9">
        <v>6137</v>
      </c>
      <c r="D789" s="10" t="s">
        <v>4078</v>
      </c>
      <c r="E789" s="11" t="s">
        <v>37</v>
      </c>
      <c r="F789" s="11" t="s">
        <v>37</v>
      </c>
      <c r="G789" s="12" t="s">
        <v>1386</v>
      </c>
      <c r="H789" s="12" t="s">
        <v>4079</v>
      </c>
      <c r="I789" s="12" t="s">
        <v>134</v>
      </c>
      <c r="J789" s="10" t="s">
        <v>40</v>
      </c>
      <c r="K789" s="13" t="s">
        <v>120</v>
      </c>
      <c r="L789" s="13" t="s">
        <v>1</v>
      </c>
      <c r="M789" s="14">
        <v>248.3</v>
      </c>
      <c r="N789" s="14">
        <v>226.5</v>
      </c>
      <c r="O789" s="14">
        <v>248.3</v>
      </c>
      <c r="P789" s="10" t="s">
        <v>95</v>
      </c>
      <c r="Q789" s="12" t="s">
        <v>68</v>
      </c>
      <c r="R789" s="12" t="s">
        <v>96</v>
      </c>
      <c r="S789" s="12">
        <v>5</v>
      </c>
      <c r="T789" s="12">
        <v>2025</v>
      </c>
      <c r="U789" s="12" t="s">
        <v>28185</v>
      </c>
      <c r="V789" s="15">
        <v>37.905299999999997</v>
      </c>
      <c r="W789" s="15">
        <v>-87.715000000000003</v>
      </c>
    </row>
    <row r="790" spans="1:23" x14ac:dyDescent="0.3">
      <c r="A790" s="9">
        <v>2719</v>
      </c>
      <c r="B790" s="10" t="s">
        <v>5505</v>
      </c>
      <c r="C790" s="9">
        <v>54909</v>
      </c>
      <c r="D790" s="10" t="s">
        <v>8100</v>
      </c>
      <c r="E790" s="11" t="s">
        <v>37</v>
      </c>
      <c r="F790" s="11" t="s">
        <v>37</v>
      </c>
      <c r="G790" s="12" t="s">
        <v>80</v>
      </c>
      <c r="H790" s="12" t="s">
        <v>619</v>
      </c>
      <c r="I790" s="12" t="s">
        <v>138</v>
      </c>
      <c r="J790" s="10" t="s">
        <v>139</v>
      </c>
      <c r="K790" s="13" t="s">
        <v>29551</v>
      </c>
      <c r="L790" s="13" t="s">
        <v>1</v>
      </c>
      <c r="M790" s="14">
        <v>15.5</v>
      </c>
      <c r="N790" s="14">
        <v>15.5</v>
      </c>
      <c r="O790" s="14">
        <v>15.5</v>
      </c>
      <c r="P790" s="10" t="s">
        <v>52</v>
      </c>
      <c r="Q790" s="12" t="s">
        <v>53</v>
      </c>
      <c r="R790" s="12" t="s">
        <v>54</v>
      </c>
      <c r="S790" s="12">
        <v>5</v>
      </c>
      <c r="T790" s="12">
        <v>2025</v>
      </c>
      <c r="U790" s="12" t="s">
        <v>28414</v>
      </c>
      <c r="V790" s="15">
        <v>35.106099999999998</v>
      </c>
      <c r="W790" s="15">
        <v>-118.31140000000001</v>
      </c>
    </row>
    <row r="791" spans="1:23" x14ac:dyDescent="0.3">
      <c r="A791" s="9">
        <v>1307</v>
      </c>
      <c r="B791" s="10" t="s">
        <v>3057</v>
      </c>
      <c r="C791" s="9">
        <v>57881</v>
      </c>
      <c r="D791" s="10" t="s">
        <v>11774</v>
      </c>
      <c r="E791" s="11" t="s">
        <v>37</v>
      </c>
      <c r="F791" s="11" t="s">
        <v>37</v>
      </c>
      <c r="G791" s="12" t="s">
        <v>3049</v>
      </c>
      <c r="H791" s="12" t="s">
        <v>3097</v>
      </c>
      <c r="I791" s="12" t="s">
        <v>179</v>
      </c>
      <c r="J791" s="10" t="s">
        <v>40</v>
      </c>
      <c r="K791" s="13" t="s">
        <v>5409</v>
      </c>
      <c r="L791" s="13" t="s">
        <v>1</v>
      </c>
      <c r="M791" s="14">
        <v>245.7</v>
      </c>
      <c r="N791" s="14">
        <v>210.2</v>
      </c>
      <c r="O791" s="14">
        <v>228.2</v>
      </c>
      <c r="P791" s="10" t="s">
        <v>95</v>
      </c>
      <c r="Q791" s="12" t="s">
        <v>68</v>
      </c>
      <c r="R791" s="12" t="s">
        <v>96</v>
      </c>
      <c r="S791" s="12">
        <v>5</v>
      </c>
      <c r="T791" s="12">
        <v>2025</v>
      </c>
      <c r="U791" s="12" t="s">
        <v>28185</v>
      </c>
      <c r="V791" s="15">
        <v>48.232500000000002</v>
      </c>
      <c r="W791" s="15">
        <v>-103.9528</v>
      </c>
    </row>
    <row r="792" spans="1:23" x14ac:dyDescent="0.3">
      <c r="A792" s="9">
        <v>62733</v>
      </c>
      <c r="B792" s="10" t="s">
        <v>29552</v>
      </c>
      <c r="C792" s="9">
        <v>62844</v>
      </c>
      <c r="D792" s="10" t="s">
        <v>29553</v>
      </c>
      <c r="E792" s="11" t="s">
        <v>37</v>
      </c>
      <c r="F792" s="11" t="s">
        <v>37</v>
      </c>
      <c r="G792" s="12" t="s">
        <v>874</v>
      </c>
      <c r="H792" s="12" t="s">
        <v>6407</v>
      </c>
      <c r="I792" s="12" t="s">
        <v>853</v>
      </c>
      <c r="J792" s="10" t="s">
        <v>139</v>
      </c>
      <c r="K792" s="13" t="s">
        <v>213</v>
      </c>
      <c r="L792" s="13" t="s">
        <v>1</v>
      </c>
      <c r="M792" s="14">
        <v>150</v>
      </c>
      <c r="N792" s="14">
        <v>150</v>
      </c>
      <c r="O792" s="14">
        <v>150</v>
      </c>
      <c r="P792" s="10" t="s">
        <v>358</v>
      </c>
      <c r="Q792" s="12" t="s">
        <v>359</v>
      </c>
      <c r="R792" s="12" t="s">
        <v>360</v>
      </c>
      <c r="S792" s="12">
        <v>5</v>
      </c>
      <c r="T792" s="12">
        <v>2025</v>
      </c>
      <c r="U792" s="12" t="s">
        <v>28193</v>
      </c>
      <c r="V792" s="15">
        <v>41.896717000000002</v>
      </c>
      <c r="W792" s="15">
        <v>-70.787080000000003</v>
      </c>
    </row>
    <row r="793" spans="1:23" x14ac:dyDescent="0.3">
      <c r="A793" s="9">
        <v>49893</v>
      </c>
      <c r="B793" s="10" t="s">
        <v>5189</v>
      </c>
      <c r="C793" s="9">
        <v>62954</v>
      </c>
      <c r="D793" s="10" t="s">
        <v>29554</v>
      </c>
      <c r="E793" s="11" t="s">
        <v>37</v>
      </c>
      <c r="F793" s="11" t="s">
        <v>37</v>
      </c>
      <c r="G793" s="12" t="s">
        <v>238</v>
      </c>
      <c r="H793" s="12" t="s">
        <v>2963</v>
      </c>
      <c r="I793" s="12" t="s">
        <v>240</v>
      </c>
      <c r="J793" s="10" t="s">
        <v>139</v>
      </c>
      <c r="K793" s="13" t="s">
        <v>2003</v>
      </c>
      <c r="L793" s="13" t="s">
        <v>1</v>
      </c>
      <c r="M793" s="14">
        <v>340</v>
      </c>
      <c r="N793" s="14">
        <v>340</v>
      </c>
      <c r="O793" s="14">
        <v>340</v>
      </c>
      <c r="P793" s="10" t="s">
        <v>52</v>
      </c>
      <c r="Q793" s="12" t="s">
        <v>53</v>
      </c>
      <c r="R793" s="12" t="s">
        <v>54</v>
      </c>
      <c r="S793" s="12">
        <v>5</v>
      </c>
      <c r="T793" s="12">
        <v>2025</v>
      </c>
      <c r="U793" s="12" t="s">
        <v>28193</v>
      </c>
      <c r="V793" s="15">
        <v>42.262037999999997</v>
      </c>
      <c r="W793" s="15">
        <v>-78.201539999999994</v>
      </c>
    </row>
    <row r="794" spans="1:23" x14ac:dyDescent="0.3">
      <c r="A794" s="9">
        <v>64244</v>
      </c>
      <c r="B794" s="10" t="s">
        <v>29555</v>
      </c>
      <c r="C794" s="9">
        <v>64636</v>
      </c>
      <c r="D794" s="10" t="s">
        <v>29556</v>
      </c>
      <c r="E794" s="11" t="s">
        <v>37</v>
      </c>
      <c r="F794" s="11" t="s">
        <v>37</v>
      </c>
      <c r="G794" s="12" t="s">
        <v>80</v>
      </c>
      <c r="H794" s="12" t="s">
        <v>594</v>
      </c>
      <c r="I794" s="12" t="s">
        <v>138</v>
      </c>
      <c r="J794" s="10" t="s">
        <v>139</v>
      </c>
      <c r="K794" s="13" t="s">
        <v>29557</v>
      </c>
      <c r="L794" s="13" t="s">
        <v>1</v>
      </c>
      <c r="M794" s="14">
        <v>200</v>
      </c>
      <c r="N794" s="14">
        <v>200</v>
      </c>
      <c r="O794" s="14">
        <v>200</v>
      </c>
      <c r="P794" s="10" t="s">
        <v>358</v>
      </c>
      <c r="Q794" s="12" t="s">
        <v>359</v>
      </c>
      <c r="R794" s="12" t="s">
        <v>360</v>
      </c>
      <c r="S794" s="12">
        <v>5</v>
      </c>
      <c r="T794" s="12">
        <v>2025</v>
      </c>
      <c r="U794" s="12" t="s">
        <v>28193</v>
      </c>
      <c r="V794" s="15">
        <v>32.733421</v>
      </c>
      <c r="W794" s="15">
        <v>-115.7137</v>
      </c>
    </row>
    <row r="795" spans="1:23" x14ac:dyDescent="0.3">
      <c r="A795" s="9">
        <v>15500</v>
      </c>
      <c r="B795" s="10" t="s">
        <v>269</v>
      </c>
      <c r="C795" s="9">
        <v>65019</v>
      </c>
      <c r="D795" s="10" t="s">
        <v>29558</v>
      </c>
      <c r="E795" s="11" t="s">
        <v>37</v>
      </c>
      <c r="F795" s="11" t="s">
        <v>37</v>
      </c>
      <c r="G795" s="12" t="s">
        <v>2500</v>
      </c>
      <c r="H795" s="12" t="s">
        <v>2535</v>
      </c>
      <c r="I795" s="12" t="s">
        <v>2507</v>
      </c>
      <c r="J795" s="10" t="s">
        <v>139</v>
      </c>
      <c r="K795" s="13" t="s">
        <v>29559</v>
      </c>
      <c r="L795" s="13" t="s">
        <v>1</v>
      </c>
      <c r="M795" s="14">
        <v>62</v>
      </c>
      <c r="N795" s="14">
        <v>16.8</v>
      </c>
      <c r="O795" s="14">
        <v>24.2</v>
      </c>
      <c r="P795" s="10" t="s">
        <v>52</v>
      </c>
      <c r="Q795" s="12" t="s">
        <v>53</v>
      </c>
      <c r="R795" s="12" t="s">
        <v>54</v>
      </c>
      <c r="S795" s="12">
        <v>5</v>
      </c>
      <c r="T795" s="12">
        <v>2025</v>
      </c>
      <c r="U795" s="12" t="s">
        <v>28193</v>
      </c>
      <c r="V795" s="15">
        <v>45.956000000000003</v>
      </c>
      <c r="W795" s="15">
        <v>-109.497</v>
      </c>
    </row>
    <row r="796" spans="1:23" x14ac:dyDescent="0.3">
      <c r="A796" s="9">
        <v>15500</v>
      </c>
      <c r="B796" s="10" t="s">
        <v>269</v>
      </c>
      <c r="C796" s="9">
        <v>65019</v>
      </c>
      <c r="D796" s="10" t="s">
        <v>29558</v>
      </c>
      <c r="E796" s="11" t="s">
        <v>37</v>
      </c>
      <c r="F796" s="11" t="s">
        <v>37</v>
      </c>
      <c r="G796" s="12" t="s">
        <v>2500</v>
      </c>
      <c r="H796" s="12" t="s">
        <v>2535</v>
      </c>
      <c r="I796" s="12" t="s">
        <v>2507</v>
      </c>
      <c r="J796" s="10" t="s">
        <v>139</v>
      </c>
      <c r="K796" s="13" t="s">
        <v>29560</v>
      </c>
      <c r="L796" s="13" t="s">
        <v>1</v>
      </c>
      <c r="M796" s="14">
        <v>62</v>
      </c>
      <c r="N796" s="14">
        <v>16.8</v>
      </c>
      <c r="O796" s="14">
        <v>24.2</v>
      </c>
      <c r="P796" s="10" t="s">
        <v>52</v>
      </c>
      <c r="Q796" s="12" t="s">
        <v>53</v>
      </c>
      <c r="R796" s="12" t="s">
        <v>54</v>
      </c>
      <c r="S796" s="12">
        <v>5</v>
      </c>
      <c r="T796" s="12">
        <v>2025</v>
      </c>
      <c r="U796" s="12" t="s">
        <v>28193</v>
      </c>
      <c r="V796" s="15">
        <v>45.956000000000003</v>
      </c>
      <c r="W796" s="15">
        <v>-109.497</v>
      </c>
    </row>
    <row r="797" spans="1:23" x14ac:dyDescent="0.3">
      <c r="A797" s="9">
        <v>65081</v>
      </c>
      <c r="B797" s="10" t="s">
        <v>29492</v>
      </c>
      <c r="C797" s="9">
        <v>65849</v>
      </c>
      <c r="D797" s="10" t="s">
        <v>29492</v>
      </c>
      <c r="E797" s="11" t="s">
        <v>37</v>
      </c>
      <c r="F797" s="11" t="s">
        <v>37</v>
      </c>
      <c r="G797" s="12" t="s">
        <v>92</v>
      </c>
      <c r="H797" s="12" t="s">
        <v>3441</v>
      </c>
      <c r="I797" s="12" t="s">
        <v>588</v>
      </c>
      <c r="J797" s="10" t="s">
        <v>139</v>
      </c>
      <c r="K797" s="13" t="s">
        <v>29561</v>
      </c>
      <c r="L797" s="13" t="s">
        <v>1</v>
      </c>
      <c r="M797" s="14">
        <v>61</v>
      </c>
      <c r="N797" s="14">
        <v>61</v>
      </c>
      <c r="O797" s="14">
        <v>61</v>
      </c>
      <c r="P797" s="10" t="s">
        <v>358</v>
      </c>
      <c r="Q797" s="12" t="s">
        <v>359</v>
      </c>
      <c r="R797" s="12" t="s">
        <v>360</v>
      </c>
      <c r="S797" s="12">
        <v>5</v>
      </c>
      <c r="T797" s="12">
        <v>2025</v>
      </c>
      <c r="U797" s="12" t="s">
        <v>28414</v>
      </c>
      <c r="V797" s="15">
        <v>28.905346000000002</v>
      </c>
      <c r="W797" s="15">
        <v>-96.978080000000006</v>
      </c>
    </row>
    <row r="798" spans="1:23" x14ac:dyDescent="0.3">
      <c r="A798" s="9">
        <v>65088</v>
      </c>
      <c r="B798" s="10" t="s">
        <v>29562</v>
      </c>
      <c r="C798" s="9">
        <v>65889</v>
      </c>
      <c r="D798" s="10" t="s">
        <v>29562</v>
      </c>
      <c r="E798" s="11" t="s">
        <v>37</v>
      </c>
      <c r="F798" s="11" t="s">
        <v>37</v>
      </c>
      <c r="G798" s="12" t="s">
        <v>80</v>
      </c>
      <c r="H798" s="12" t="s">
        <v>755</v>
      </c>
      <c r="I798" s="12" t="s">
        <v>138</v>
      </c>
      <c r="J798" s="10" t="s">
        <v>139</v>
      </c>
      <c r="K798" s="13" t="s">
        <v>669</v>
      </c>
      <c r="L798" s="13" t="s">
        <v>1</v>
      </c>
      <c r="M798" s="14">
        <v>300</v>
      </c>
      <c r="N798" s="14">
        <v>300</v>
      </c>
      <c r="O798" s="14">
        <v>300</v>
      </c>
      <c r="P798" s="10" t="s">
        <v>358</v>
      </c>
      <c r="Q798" s="12" t="s">
        <v>359</v>
      </c>
      <c r="R798" s="12" t="s">
        <v>360</v>
      </c>
      <c r="S798" s="12">
        <v>5</v>
      </c>
      <c r="T798" s="12">
        <v>2025</v>
      </c>
      <c r="U798" s="12" t="s">
        <v>28632</v>
      </c>
      <c r="V798" s="15">
        <v>32.933957999999997</v>
      </c>
      <c r="W798" s="15">
        <v>-117.038</v>
      </c>
    </row>
    <row r="799" spans="1:23" x14ac:dyDescent="0.3">
      <c r="A799" s="9">
        <v>65114</v>
      </c>
      <c r="B799" s="10" t="s">
        <v>29563</v>
      </c>
      <c r="C799" s="9">
        <v>65941</v>
      </c>
      <c r="D799" s="10" t="s">
        <v>29563</v>
      </c>
      <c r="E799" s="11" t="s">
        <v>37</v>
      </c>
      <c r="F799" s="11" t="s">
        <v>37</v>
      </c>
      <c r="G799" s="12" t="s">
        <v>1814</v>
      </c>
      <c r="H799" s="12" t="s">
        <v>1842</v>
      </c>
      <c r="I799" s="12" t="s">
        <v>179</v>
      </c>
      <c r="J799" s="10" t="s">
        <v>139</v>
      </c>
      <c r="K799" s="13" t="s">
        <v>25913</v>
      </c>
      <c r="L799" s="13" t="s">
        <v>1</v>
      </c>
      <c r="M799" s="14">
        <v>72.5</v>
      </c>
      <c r="N799" s="14">
        <v>72.5</v>
      </c>
      <c r="O799" s="14">
        <v>72.5</v>
      </c>
      <c r="P799" s="10" t="s">
        <v>362</v>
      </c>
      <c r="Q799" s="12" t="s">
        <v>363</v>
      </c>
      <c r="R799" s="12" t="s">
        <v>364</v>
      </c>
      <c r="S799" s="12">
        <v>5</v>
      </c>
      <c r="T799" s="12">
        <v>2025</v>
      </c>
      <c r="U799" s="12" t="s">
        <v>28193</v>
      </c>
      <c r="V799" s="15">
        <v>32.883965000000003</v>
      </c>
      <c r="W799" s="15">
        <v>-93.883300000000006</v>
      </c>
    </row>
    <row r="800" spans="1:23" x14ac:dyDescent="0.3">
      <c r="A800" s="9">
        <v>20847</v>
      </c>
      <c r="B800" s="10" t="s">
        <v>2156</v>
      </c>
      <c r="C800" s="9">
        <v>65967</v>
      </c>
      <c r="D800" s="10" t="s">
        <v>29098</v>
      </c>
      <c r="E800" s="11" t="s">
        <v>37</v>
      </c>
      <c r="F800" s="11" t="s">
        <v>37</v>
      </c>
      <c r="G800" s="12" t="s">
        <v>2143</v>
      </c>
      <c r="H800" s="12" t="s">
        <v>3945</v>
      </c>
      <c r="I800" s="12" t="s">
        <v>134</v>
      </c>
      <c r="J800" s="10" t="s">
        <v>40</v>
      </c>
      <c r="K800" s="13" t="s">
        <v>29564</v>
      </c>
      <c r="L800" s="13" t="s">
        <v>1</v>
      </c>
      <c r="M800" s="14">
        <v>100</v>
      </c>
      <c r="N800" s="14">
        <v>100</v>
      </c>
      <c r="O800" s="14">
        <v>100</v>
      </c>
      <c r="P800" s="10" t="s">
        <v>358</v>
      </c>
      <c r="Q800" s="12" t="s">
        <v>359</v>
      </c>
      <c r="R800" s="12" t="s">
        <v>360</v>
      </c>
      <c r="S800" s="12">
        <v>5</v>
      </c>
      <c r="T800" s="12">
        <v>2025</v>
      </c>
      <c r="U800" s="12" t="s">
        <v>28374</v>
      </c>
      <c r="V800" s="15">
        <v>42.662069000000002</v>
      </c>
      <c r="W800" s="15">
        <v>-88.015529999999998</v>
      </c>
    </row>
    <row r="801" spans="1:23" x14ac:dyDescent="0.3">
      <c r="A801" s="9">
        <v>61012</v>
      </c>
      <c r="B801" s="10" t="s">
        <v>9021</v>
      </c>
      <c r="C801" s="9">
        <v>66002</v>
      </c>
      <c r="D801" s="10" t="s">
        <v>29565</v>
      </c>
      <c r="E801" s="11" t="s">
        <v>37</v>
      </c>
      <c r="F801" s="11" t="s">
        <v>37</v>
      </c>
      <c r="G801" s="12" t="s">
        <v>1169</v>
      </c>
      <c r="H801" s="12" t="s">
        <v>1170</v>
      </c>
      <c r="I801" s="12" t="s">
        <v>9144</v>
      </c>
      <c r="J801" s="10" t="s">
        <v>139</v>
      </c>
      <c r="K801" s="13" t="s">
        <v>29566</v>
      </c>
      <c r="L801" s="13" t="s">
        <v>1</v>
      </c>
      <c r="M801" s="14">
        <v>7</v>
      </c>
      <c r="N801" s="14">
        <v>7</v>
      </c>
      <c r="O801" s="14">
        <v>7</v>
      </c>
      <c r="P801" s="10" t="s">
        <v>358</v>
      </c>
      <c r="Q801" s="12" t="s">
        <v>359</v>
      </c>
      <c r="R801" s="12" t="s">
        <v>360</v>
      </c>
      <c r="S801" s="12">
        <v>5</v>
      </c>
      <c r="T801" s="12">
        <v>2025</v>
      </c>
      <c r="U801" s="12" t="s">
        <v>28185</v>
      </c>
      <c r="V801" s="15">
        <v>21.457989999999999</v>
      </c>
      <c r="W801" s="15">
        <v>-158.17670000000001</v>
      </c>
    </row>
    <row r="802" spans="1:23" x14ac:dyDescent="0.3">
      <c r="A802" s="9">
        <v>61012</v>
      </c>
      <c r="B802" s="10" t="s">
        <v>9021</v>
      </c>
      <c r="C802" s="9">
        <v>66002</v>
      </c>
      <c r="D802" s="10" t="s">
        <v>29565</v>
      </c>
      <c r="E802" s="11" t="s">
        <v>37</v>
      </c>
      <c r="F802" s="11" t="s">
        <v>37</v>
      </c>
      <c r="G802" s="12" t="s">
        <v>1169</v>
      </c>
      <c r="H802" s="12" t="s">
        <v>1170</v>
      </c>
      <c r="I802" s="12" t="s">
        <v>9144</v>
      </c>
      <c r="J802" s="10" t="s">
        <v>139</v>
      </c>
      <c r="K802" s="13" t="s">
        <v>29567</v>
      </c>
      <c r="L802" s="13" t="s">
        <v>1</v>
      </c>
      <c r="M802" s="14">
        <v>7</v>
      </c>
      <c r="N802" s="14">
        <v>7</v>
      </c>
      <c r="O802" s="14">
        <v>7</v>
      </c>
      <c r="P802" s="10" t="s">
        <v>362</v>
      </c>
      <c r="Q802" s="12" t="s">
        <v>363</v>
      </c>
      <c r="R802" s="12" t="s">
        <v>364</v>
      </c>
      <c r="S802" s="12">
        <v>5</v>
      </c>
      <c r="T802" s="12">
        <v>2025</v>
      </c>
      <c r="U802" s="12" t="s">
        <v>28185</v>
      </c>
      <c r="V802" s="15">
        <v>21.457989999999999</v>
      </c>
      <c r="W802" s="15">
        <v>-158.17670000000001</v>
      </c>
    </row>
    <row r="803" spans="1:23" x14ac:dyDescent="0.3">
      <c r="A803" s="9">
        <v>56769</v>
      </c>
      <c r="B803" s="10" t="s">
        <v>8696</v>
      </c>
      <c r="C803" s="9">
        <v>66301</v>
      </c>
      <c r="D803" s="10" t="s">
        <v>29568</v>
      </c>
      <c r="E803" s="11" t="s">
        <v>37</v>
      </c>
      <c r="F803" s="11" t="s">
        <v>37</v>
      </c>
      <c r="G803" s="12" t="s">
        <v>92</v>
      </c>
      <c r="H803" s="12" t="s">
        <v>4127</v>
      </c>
      <c r="I803" s="12" t="s">
        <v>588</v>
      </c>
      <c r="J803" s="10" t="s">
        <v>139</v>
      </c>
      <c r="K803" s="13" t="s">
        <v>29569</v>
      </c>
      <c r="L803" s="13" t="s">
        <v>1</v>
      </c>
      <c r="M803" s="14">
        <v>150</v>
      </c>
      <c r="N803" s="14">
        <v>150</v>
      </c>
      <c r="O803" s="14">
        <v>150</v>
      </c>
      <c r="P803" s="10" t="s">
        <v>358</v>
      </c>
      <c r="Q803" s="12" t="s">
        <v>359</v>
      </c>
      <c r="R803" s="12" t="s">
        <v>360</v>
      </c>
      <c r="S803" s="12">
        <v>5</v>
      </c>
      <c r="T803" s="12">
        <v>2025</v>
      </c>
      <c r="U803" s="12" t="s">
        <v>28414</v>
      </c>
      <c r="V803" s="15">
        <v>28.430334999999999</v>
      </c>
      <c r="W803" s="15">
        <v>-97.452380000000005</v>
      </c>
    </row>
    <row r="804" spans="1:23" x14ac:dyDescent="0.3">
      <c r="A804" s="9">
        <v>56769</v>
      </c>
      <c r="B804" s="10" t="s">
        <v>8696</v>
      </c>
      <c r="C804" s="9">
        <v>66302</v>
      </c>
      <c r="D804" s="10" t="s">
        <v>29570</v>
      </c>
      <c r="E804" s="11" t="s">
        <v>37</v>
      </c>
      <c r="F804" s="11" t="s">
        <v>37</v>
      </c>
      <c r="G804" s="12" t="s">
        <v>92</v>
      </c>
      <c r="H804" s="12" t="s">
        <v>4127</v>
      </c>
      <c r="I804" s="12" t="s">
        <v>588</v>
      </c>
      <c r="J804" s="10" t="s">
        <v>139</v>
      </c>
      <c r="K804" s="13" t="s">
        <v>29571</v>
      </c>
      <c r="L804" s="13" t="s">
        <v>1</v>
      </c>
      <c r="M804" s="14">
        <v>150</v>
      </c>
      <c r="N804" s="14">
        <v>150</v>
      </c>
      <c r="O804" s="14">
        <v>150</v>
      </c>
      <c r="P804" s="10" t="s">
        <v>358</v>
      </c>
      <c r="Q804" s="12" t="s">
        <v>359</v>
      </c>
      <c r="R804" s="12" t="s">
        <v>360</v>
      </c>
      <c r="S804" s="12">
        <v>5</v>
      </c>
      <c r="T804" s="12">
        <v>2025</v>
      </c>
      <c r="U804" s="12" t="s">
        <v>28414</v>
      </c>
      <c r="V804" s="15">
        <v>28.430334999999999</v>
      </c>
      <c r="W804" s="15">
        <v>-97.452380000000005</v>
      </c>
    </row>
    <row r="805" spans="1:23" x14ac:dyDescent="0.3">
      <c r="A805" s="9">
        <v>65427</v>
      </c>
      <c r="B805" s="10" t="s">
        <v>29572</v>
      </c>
      <c r="C805" s="9">
        <v>66337</v>
      </c>
      <c r="D805" s="10" t="s">
        <v>29573</v>
      </c>
      <c r="E805" s="11" t="s">
        <v>37</v>
      </c>
      <c r="F805" s="11" t="s">
        <v>37</v>
      </c>
      <c r="G805" s="12" t="s">
        <v>92</v>
      </c>
      <c r="H805" s="12" t="s">
        <v>4130</v>
      </c>
      <c r="I805" s="12" t="s">
        <v>588</v>
      </c>
      <c r="J805" s="10" t="s">
        <v>139</v>
      </c>
      <c r="K805" s="13" t="s">
        <v>26451</v>
      </c>
      <c r="L805" s="13" t="s">
        <v>1</v>
      </c>
      <c r="M805" s="14">
        <v>200</v>
      </c>
      <c r="N805" s="14">
        <v>200</v>
      </c>
      <c r="O805" s="14">
        <v>200</v>
      </c>
      <c r="P805" s="10" t="s">
        <v>358</v>
      </c>
      <c r="Q805" s="12" t="s">
        <v>359</v>
      </c>
      <c r="R805" s="12" t="s">
        <v>360</v>
      </c>
      <c r="S805" s="12">
        <v>5</v>
      </c>
      <c r="T805" s="12">
        <v>2025</v>
      </c>
      <c r="U805" s="12" t="s">
        <v>28414</v>
      </c>
      <c r="V805" s="15">
        <v>31.098279999999999</v>
      </c>
      <c r="W805" s="15">
        <v>-96.663679999999999</v>
      </c>
    </row>
    <row r="806" spans="1:23" x14ac:dyDescent="0.3">
      <c r="A806" s="9">
        <v>65751</v>
      </c>
      <c r="B806" s="10" t="s">
        <v>29574</v>
      </c>
      <c r="C806" s="9">
        <v>66779</v>
      </c>
      <c r="D806" s="10" t="s">
        <v>29575</v>
      </c>
      <c r="E806" s="11" t="s">
        <v>37</v>
      </c>
      <c r="F806" s="11" t="s">
        <v>37</v>
      </c>
      <c r="G806" s="12" t="s">
        <v>276</v>
      </c>
      <c r="H806" s="12" t="s">
        <v>277</v>
      </c>
      <c r="I806" s="12" t="s">
        <v>296</v>
      </c>
      <c r="J806" s="10" t="s">
        <v>139</v>
      </c>
      <c r="K806" s="13" t="s">
        <v>29576</v>
      </c>
      <c r="L806" s="13" t="s">
        <v>1</v>
      </c>
      <c r="M806" s="14">
        <v>300</v>
      </c>
      <c r="N806" s="14">
        <v>300</v>
      </c>
      <c r="O806" s="14">
        <v>300</v>
      </c>
      <c r="P806" s="10" t="s">
        <v>358</v>
      </c>
      <c r="Q806" s="12" t="s">
        <v>359</v>
      </c>
      <c r="R806" s="12" t="s">
        <v>360</v>
      </c>
      <c r="S806" s="12">
        <v>5</v>
      </c>
      <c r="T806" s="12">
        <v>2025</v>
      </c>
      <c r="U806" s="12" t="s">
        <v>28193</v>
      </c>
      <c r="V806" s="15">
        <v>33.483550000000001</v>
      </c>
      <c r="W806" s="15">
        <v>-113.0378</v>
      </c>
    </row>
    <row r="807" spans="1:23" x14ac:dyDescent="0.3">
      <c r="A807" s="9">
        <v>17633</v>
      </c>
      <c r="B807" s="10" t="s">
        <v>1427</v>
      </c>
      <c r="C807" s="9">
        <v>66780</v>
      </c>
      <c r="D807" s="10" t="s">
        <v>29577</v>
      </c>
      <c r="E807" s="11" t="s">
        <v>37</v>
      </c>
      <c r="F807" s="11" t="s">
        <v>37</v>
      </c>
      <c r="G807" s="12" t="s">
        <v>1386</v>
      </c>
      <c r="H807" s="12" t="s">
        <v>4079</v>
      </c>
      <c r="I807" s="12" t="s">
        <v>134</v>
      </c>
      <c r="J807" s="10" t="s">
        <v>40</v>
      </c>
      <c r="K807" s="13" t="s">
        <v>41</v>
      </c>
      <c r="L807" s="13" t="s">
        <v>1</v>
      </c>
      <c r="M807" s="14">
        <v>191</v>
      </c>
      <c r="N807" s="14">
        <v>173.1</v>
      </c>
      <c r="O807" s="14">
        <v>124.9</v>
      </c>
      <c r="P807" s="10" t="s">
        <v>362</v>
      </c>
      <c r="Q807" s="12" t="s">
        <v>363</v>
      </c>
      <c r="R807" s="12" t="s">
        <v>364</v>
      </c>
      <c r="S807" s="12">
        <v>5</v>
      </c>
      <c r="T807" s="12">
        <v>2025</v>
      </c>
      <c r="U807" s="12" t="s">
        <v>28193</v>
      </c>
      <c r="V807" s="15">
        <v>37.926667000000002</v>
      </c>
      <c r="W807" s="15">
        <v>-87.728890000000007</v>
      </c>
    </row>
    <row r="808" spans="1:23" x14ac:dyDescent="0.3">
      <c r="A808" s="9">
        <v>9234</v>
      </c>
      <c r="B808" s="10" t="s">
        <v>4698</v>
      </c>
      <c r="C808" s="9">
        <v>66937</v>
      </c>
      <c r="D808" s="10" t="s">
        <v>29578</v>
      </c>
      <c r="E808" s="11" t="s">
        <v>37</v>
      </c>
      <c r="F808" s="11" t="s">
        <v>37</v>
      </c>
      <c r="G808" s="12" t="s">
        <v>1386</v>
      </c>
      <c r="H808" s="12" t="s">
        <v>5277</v>
      </c>
      <c r="I808" s="12" t="s">
        <v>134</v>
      </c>
      <c r="J808" s="10" t="s">
        <v>40</v>
      </c>
      <c r="K808" s="13" t="s">
        <v>29579</v>
      </c>
      <c r="L808" s="13" t="s">
        <v>1</v>
      </c>
      <c r="M808" s="14">
        <v>2.7</v>
      </c>
      <c r="N808" s="14">
        <v>2.7</v>
      </c>
      <c r="O808" s="14">
        <v>2.7</v>
      </c>
      <c r="P808" s="10" t="s">
        <v>362</v>
      </c>
      <c r="Q808" s="12" t="s">
        <v>363</v>
      </c>
      <c r="R808" s="12" t="s">
        <v>364</v>
      </c>
      <c r="S808" s="12">
        <v>5</v>
      </c>
      <c r="T808" s="12">
        <v>2025</v>
      </c>
      <c r="U808" s="12" t="s">
        <v>28193</v>
      </c>
      <c r="V808" s="15">
        <v>40.292988999999999</v>
      </c>
      <c r="W808" s="15">
        <v>-86.059780000000003</v>
      </c>
    </row>
    <row r="809" spans="1:23" x14ac:dyDescent="0.3">
      <c r="A809" s="9">
        <v>9234</v>
      </c>
      <c r="B809" s="10" t="s">
        <v>4698</v>
      </c>
      <c r="C809" s="9">
        <v>66938</v>
      </c>
      <c r="D809" s="10" t="s">
        <v>29580</v>
      </c>
      <c r="E809" s="11" t="s">
        <v>37</v>
      </c>
      <c r="F809" s="11" t="s">
        <v>37</v>
      </c>
      <c r="G809" s="12" t="s">
        <v>1386</v>
      </c>
      <c r="H809" s="12" t="s">
        <v>24098</v>
      </c>
      <c r="I809" s="12" t="s">
        <v>134</v>
      </c>
      <c r="J809" s="10" t="s">
        <v>40</v>
      </c>
      <c r="K809" s="13" t="s">
        <v>29581</v>
      </c>
      <c r="L809" s="13" t="s">
        <v>1</v>
      </c>
      <c r="M809" s="14">
        <v>1.4</v>
      </c>
      <c r="N809" s="14">
        <v>1.4</v>
      </c>
      <c r="O809" s="14">
        <v>1.4</v>
      </c>
      <c r="P809" s="10" t="s">
        <v>362</v>
      </c>
      <c r="Q809" s="12" t="s">
        <v>363</v>
      </c>
      <c r="R809" s="12" t="s">
        <v>364</v>
      </c>
      <c r="S809" s="12">
        <v>5</v>
      </c>
      <c r="T809" s="12">
        <v>2025</v>
      </c>
      <c r="U809" s="12" t="s">
        <v>28193</v>
      </c>
      <c r="V809" s="15">
        <v>40.109360000000002</v>
      </c>
      <c r="W809" s="15">
        <v>-87.242350000000002</v>
      </c>
    </row>
    <row r="810" spans="1:23" x14ac:dyDescent="0.3">
      <c r="A810" s="9">
        <v>65920</v>
      </c>
      <c r="B810" s="10" t="s">
        <v>29582</v>
      </c>
      <c r="C810" s="9">
        <v>67005</v>
      </c>
      <c r="D810" s="10" t="s">
        <v>29583</v>
      </c>
      <c r="E810" s="11" t="s">
        <v>37</v>
      </c>
      <c r="F810" s="11" t="s">
        <v>37</v>
      </c>
      <c r="G810" s="12" t="s">
        <v>1814</v>
      </c>
      <c r="H810" s="12" t="s">
        <v>6471</v>
      </c>
      <c r="I810" s="12" t="s">
        <v>134</v>
      </c>
      <c r="J810" s="10" t="s">
        <v>139</v>
      </c>
      <c r="K810" s="13" t="s">
        <v>29584</v>
      </c>
      <c r="L810" s="13" t="s">
        <v>1</v>
      </c>
      <c r="M810" s="14">
        <v>722.9</v>
      </c>
      <c r="N810" s="14">
        <v>678.7</v>
      </c>
      <c r="O810" s="14">
        <v>708.2</v>
      </c>
      <c r="P810" s="10" t="s">
        <v>76</v>
      </c>
      <c r="Q810" s="12" t="s">
        <v>68</v>
      </c>
      <c r="R810" s="12" t="s">
        <v>302</v>
      </c>
      <c r="S810" s="12">
        <v>5</v>
      </c>
      <c r="T810" s="12">
        <v>2025</v>
      </c>
      <c r="U810" s="12" t="s">
        <v>28185</v>
      </c>
      <c r="V810" s="15">
        <v>30.252559000000002</v>
      </c>
      <c r="W810" s="15">
        <v>-91.164439999999999</v>
      </c>
    </row>
    <row r="811" spans="1:23" x14ac:dyDescent="0.3">
      <c r="A811" s="9">
        <v>65936</v>
      </c>
      <c r="B811" s="10" t="s">
        <v>29585</v>
      </c>
      <c r="C811" s="9">
        <v>67022</v>
      </c>
      <c r="D811" s="10" t="s">
        <v>29586</v>
      </c>
      <c r="E811" s="11" t="s">
        <v>37</v>
      </c>
      <c r="F811" s="11" t="s">
        <v>37</v>
      </c>
      <c r="G811" s="12" t="s">
        <v>939</v>
      </c>
      <c r="H811" s="12" t="s">
        <v>1961</v>
      </c>
      <c r="I811" s="12" t="s">
        <v>168</v>
      </c>
      <c r="J811" s="10" t="s">
        <v>139</v>
      </c>
      <c r="K811" s="13" t="s">
        <v>29587</v>
      </c>
      <c r="L811" s="13" t="s">
        <v>1</v>
      </c>
      <c r="M811" s="14">
        <v>175</v>
      </c>
      <c r="N811" s="14">
        <v>160</v>
      </c>
      <c r="O811" s="14">
        <v>160</v>
      </c>
      <c r="P811" s="10" t="s">
        <v>362</v>
      </c>
      <c r="Q811" s="12" t="s">
        <v>363</v>
      </c>
      <c r="R811" s="12" t="s">
        <v>364</v>
      </c>
      <c r="S811" s="12">
        <v>5</v>
      </c>
      <c r="T811" s="12">
        <v>2025</v>
      </c>
      <c r="U811" s="12" t="s">
        <v>28193</v>
      </c>
      <c r="V811" s="15">
        <v>39.442371999999999</v>
      </c>
      <c r="W811" s="15">
        <v>-79.201639999999998</v>
      </c>
    </row>
    <row r="812" spans="1:23" x14ac:dyDescent="0.3">
      <c r="A812" s="9">
        <v>64778</v>
      </c>
      <c r="B812" s="10" t="s">
        <v>12516</v>
      </c>
      <c r="C812" s="9">
        <v>67455</v>
      </c>
      <c r="D812" s="10" t="s">
        <v>29588</v>
      </c>
      <c r="E812" s="11" t="s">
        <v>37</v>
      </c>
      <c r="F812" s="11" t="s">
        <v>37</v>
      </c>
      <c r="G812" s="12" t="s">
        <v>276</v>
      </c>
      <c r="H812" s="12" t="s">
        <v>277</v>
      </c>
      <c r="I812" s="12" t="s">
        <v>296</v>
      </c>
      <c r="J812" s="10" t="s">
        <v>139</v>
      </c>
      <c r="K812" s="13" t="s">
        <v>9464</v>
      </c>
      <c r="L812" s="13" t="s">
        <v>1</v>
      </c>
      <c r="M812" s="14">
        <v>85</v>
      </c>
      <c r="N812" s="14">
        <v>85</v>
      </c>
      <c r="O812" s="14">
        <v>85</v>
      </c>
      <c r="P812" s="10" t="s">
        <v>358</v>
      </c>
      <c r="Q812" s="12" t="s">
        <v>359</v>
      </c>
      <c r="R812" s="12" t="s">
        <v>360</v>
      </c>
      <c r="S812" s="12">
        <v>5</v>
      </c>
      <c r="T812" s="12">
        <v>2025</v>
      </c>
      <c r="U812" s="12" t="s">
        <v>28414</v>
      </c>
      <c r="V812" s="15">
        <v>33.712234000000002</v>
      </c>
      <c r="W812" s="15">
        <v>-112.08199999999999</v>
      </c>
    </row>
    <row r="813" spans="1:23" x14ac:dyDescent="0.3">
      <c r="A813" s="9">
        <v>66217</v>
      </c>
      <c r="B813" s="10" t="s">
        <v>29589</v>
      </c>
      <c r="C813" s="9">
        <v>67474</v>
      </c>
      <c r="D813" s="10" t="s">
        <v>29590</v>
      </c>
      <c r="E813" s="11" t="s">
        <v>37</v>
      </c>
      <c r="F813" s="11" t="s">
        <v>37</v>
      </c>
      <c r="G813" s="12" t="s">
        <v>276</v>
      </c>
      <c r="H813" s="12" t="s">
        <v>277</v>
      </c>
      <c r="I813" s="12" t="s">
        <v>296</v>
      </c>
      <c r="J813" s="10" t="s">
        <v>139</v>
      </c>
      <c r="K813" s="13" t="s">
        <v>1034</v>
      </c>
      <c r="L813" s="13" t="s">
        <v>1</v>
      </c>
      <c r="M813" s="14">
        <v>150</v>
      </c>
      <c r="N813" s="14">
        <v>150</v>
      </c>
      <c r="O813" s="14">
        <v>150</v>
      </c>
      <c r="P813" s="10" t="s">
        <v>358</v>
      </c>
      <c r="Q813" s="12" t="s">
        <v>359</v>
      </c>
      <c r="R813" s="12" t="s">
        <v>360</v>
      </c>
      <c r="S813" s="12">
        <v>5</v>
      </c>
      <c r="T813" s="12">
        <v>2025</v>
      </c>
      <c r="U813" s="12" t="s">
        <v>28193</v>
      </c>
      <c r="V813" s="15">
        <v>33.46</v>
      </c>
      <c r="W813" s="15">
        <v>-113.11</v>
      </c>
    </row>
    <row r="814" spans="1:23" x14ac:dyDescent="0.3">
      <c r="A814" s="9">
        <v>66217</v>
      </c>
      <c r="B814" s="10" t="s">
        <v>29589</v>
      </c>
      <c r="C814" s="9">
        <v>67474</v>
      </c>
      <c r="D814" s="10" t="s">
        <v>29590</v>
      </c>
      <c r="E814" s="11" t="s">
        <v>37</v>
      </c>
      <c r="F814" s="11" t="s">
        <v>37</v>
      </c>
      <c r="G814" s="12" t="s">
        <v>276</v>
      </c>
      <c r="H814" s="12" t="s">
        <v>277</v>
      </c>
      <c r="I814" s="12" t="s">
        <v>296</v>
      </c>
      <c r="J814" s="10" t="s">
        <v>139</v>
      </c>
      <c r="K814" s="13" t="s">
        <v>4232</v>
      </c>
      <c r="L814" s="13" t="s">
        <v>1</v>
      </c>
      <c r="M814" s="14">
        <v>150</v>
      </c>
      <c r="N814" s="14">
        <v>150</v>
      </c>
      <c r="O814" s="14">
        <v>150</v>
      </c>
      <c r="P814" s="10" t="s">
        <v>362</v>
      </c>
      <c r="Q814" s="12" t="s">
        <v>363</v>
      </c>
      <c r="R814" s="12" t="s">
        <v>364</v>
      </c>
      <c r="S814" s="12">
        <v>5</v>
      </c>
      <c r="T814" s="12">
        <v>2025</v>
      </c>
      <c r="U814" s="12" t="s">
        <v>28193</v>
      </c>
      <c r="V814" s="15">
        <v>33.46</v>
      </c>
      <c r="W814" s="15">
        <v>-113.11</v>
      </c>
    </row>
    <row r="815" spans="1:23" x14ac:dyDescent="0.3">
      <c r="A815" s="9">
        <v>64904</v>
      </c>
      <c r="B815" s="10" t="s">
        <v>25418</v>
      </c>
      <c r="C815" s="9">
        <v>67498</v>
      </c>
      <c r="D815" s="10" t="s">
        <v>29591</v>
      </c>
      <c r="E815" s="11" t="s">
        <v>37</v>
      </c>
      <c r="F815" s="11" t="s">
        <v>37</v>
      </c>
      <c r="G815" s="12" t="s">
        <v>276</v>
      </c>
      <c r="H815" s="12" t="s">
        <v>316</v>
      </c>
      <c r="I815" s="12" t="s">
        <v>138</v>
      </c>
      <c r="J815" s="10" t="s">
        <v>139</v>
      </c>
      <c r="K815" s="13" t="s">
        <v>29592</v>
      </c>
      <c r="L815" s="13" t="s">
        <v>1</v>
      </c>
      <c r="M815" s="14">
        <v>185</v>
      </c>
      <c r="N815" s="14">
        <v>185</v>
      </c>
      <c r="O815" s="14">
        <v>185</v>
      </c>
      <c r="P815" s="10" t="s">
        <v>358</v>
      </c>
      <c r="Q815" s="12" t="s">
        <v>359</v>
      </c>
      <c r="R815" s="12" t="s">
        <v>360</v>
      </c>
      <c r="S815" s="12">
        <v>5</v>
      </c>
      <c r="T815" s="12">
        <v>2025</v>
      </c>
      <c r="U815" s="12" t="s">
        <v>28193</v>
      </c>
      <c r="V815" s="15">
        <v>32.946008999999997</v>
      </c>
      <c r="W815" s="15">
        <v>-113.49160000000001</v>
      </c>
    </row>
    <row r="816" spans="1:23" x14ac:dyDescent="0.3">
      <c r="A816" s="9">
        <v>66292</v>
      </c>
      <c r="B816" s="10" t="s">
        <v>29593</v>
      </c>
      <c r="C816" s="9">
        <v>67598</v>
      </c>
      <c r="D816" s="10" t="s">
        <v>29593</v>
      </c>
      <c r="E816" s="11" t="s">
        <v>37</v>
      </c>
      <c r="F816" s="11" t="s">
        <v>37</v>
      </c>
      <c r="G816" s="12" t="s">
        <v>92</v>
      </c>
      <c r="H816" s="12" t="s">
        <v>10177</v>
      </c>
      <c r="I816" s="12" t="s">
        <v>588</v>
      </c>
      <c r="J816" s="10" t="s">
        <v>139</v>
      </c>
      <c r="K816" s="13" t="s">
        <v>29594</v>
      </c>
      <c r="L816" s="13" t="s">
        <v>1</v>
      </c>
      <c r="M816" s="14">
        <v>150</v>
      </c>
      <c r="N816" s="14">
        <v>150</v>
      </c>
      <c r="O816" s="14">
        <v>150</v>
      </c>
      <c r="P816" s="10" t="s">
        <v>358</v>
      </c>
      <c r="Q816" s="12" t="s">
        <v>359</v>
      </c>
      <c r="R816" s="12" t="s">
        <v>360</v>
      </c>
      <c r="S816" s="12">
        <v>5</v>
      </c>
      <c r="T816" s="12">
        <v>2025</v>
      </c>
      <c r="U816" s="12" t="s">
        <v>28185</v>
      </c>
      <c r="V816" s="15">
        <v>32.452280999999999</v>
      </c>
      <c r="W816" s="15">
        <v>-97.072630000000004</v>
      </c>
    </row>
    <row r="817" spans="1:23" x14ac:dyDescent="0.3">
      <c r="A817" s="9">
        <v>61060</v>
      </c>
      <c r="B817" s="10" t="s">
        <v>13055</v>
      </c>
      <c r="C817" s="9">
        <v>67643</v>
      </c>
      <c r="D817" s="10" t="s">
        <v>29595</v>
      </c>
      <c r="E817" s="11" t="s">
        <v>37</v>
      </c>
      <c r="F817" s="11" t="s">
        <v>37</v>
      </c>
      <c r="G817" s="12" t="s">
        <v>469</v>
      </c>
      <c r="H817" s="12" t="s">
        <v>1351</v>
      </c>
      <c r="I817" s="12" t="s">
        <v>168</v>
      </c>
      <c r="J817" s="10" t="s">
        <v>139</v>
      </c>
      <c r="K817" s="13" t="s">
        <v>29596</v>
      </c>
      <c r="L817" s="13" t="s">
        <v>1</v>
      </c>
      <c r="M817" s="14">
        <v>5</v>
      </c>
      <c r="N817" s="14">
        <v>5</v>
      </c>
      <c r="O817" s="14">
        <v>5</v>
      </c>
      <c r="P817" s="10" t="s">
        <v>362</v>
      </c>
      <c r="Q817" s="12" t="s">
        <v>363</v>
      </c>
      <c r="R817" s="12" t="s">
        <v>364</v>
      </c>
      <c r="S817" s="12">
        <v>5</v>
      </c>
      <c r="T817" s="12">
        <v>2025</v>
      </c>
      <c r="U817" s="12" t="s">
        <v>28632</v>
      </c>
      <c r="V817" s="15">
        <v>41.130184999999997</v>
      </c>
      <c r="W817" s="15">
        <v>-89.044070000000005</v>
      </c>
    </row>
    <row r="818" spans="1:23" x14ac:dyDescent="0.3">
      <c r="A818" s="9">
        <v>61060</v>
      </c>
      <c r="B818" s="10" t="s">
        <v>13055</v>
      </c>
      <c r="C818" s="9">
        <v>67644</v>
      </c>
      <c r="D818" s="10" t="s">
        <v>29597</v>
      </c>
      <c r="E818" s="11" t="s">
        <v>37</v>
      </c>
      <c r="F818" s="11" t="s">
        <v>37</v>
      </c>
      <c r="G818" s="12" t="s">
        <v>469</v>
      </c>
      <c r="H818" s="12" t="s">
        <v>3973</v>
      </c>
      <c r="I818" s="12" t="s">
        <v>134</v>
      </c>
      <c r="J818" s="10" t="s">
        <v>139</v>
      </c>
      <c r="K818" s="13" t="s">
        <v>29598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362</v>
      </c>
      <c r="Q818" s="12" t="s">
        <v>363</v>
      </c>
      <c r="R818" s="12" t="s">
        <v>364</v>
      </c>
      <c r="S818" s="12">
        <v>5</v>
      </c>
      <c r="T818" s="12">
        <v>2025</v>
      </c>
      <c r="U818" s="12" t="s">
        <v>28632</v>
      </c>
      <c r="V818" s="15">
        <v>40.434241</v>
      </c>
      <c r="W818" s="15">
        <v>-89.062330000000003</v>
      </c>
    </row>
    <row r="819" spans="1:23" x14ac:dyDescent="0.3">
      <c r="A819" s="9">
        <v>61060</v>
      </c>
      <c r="B819" s="10" t="s">
        <v>13055</v>
      </c>
      <c r="C819" s="9">
        <v>67645</v>
      </c>
      <c r="D819" s="10" t="s">
        <v>29599</v>
      </c>
      <c r="E819" s="11" t="s">
        <v>37</v>
      </c>
      <c r="F819" s="11" t="s">
        <v>37</v>
      </c>
      <c r="G819" s="12" t="s">
        <v>469</v>
      </c>
      <c r="H819" s="12" t="s">
        <v>1311</v>
      </c>
      <c r="I819" s="12" t="s">
        <v>134</v>
      </c>
      <c r="J819" s="10" t="s">
        <v>139</v>
      </c>
      <c r="K819" s="13" t="s">
        <v>29598</v>
      </c>
      <c r="L819" s="13" t="s">
        <v>1</v>
      </c>
      <c r="M819" s="14">
        <v>5</v>
      </c>
      <c r="N819" s="14">
        <v>5</v>
      </c>
      <c r="O819" s="14">
        <v>5</v>
      </c>
      <c r="P819" s="10" t="s">
        <v>362</v>
      </c>
      <c r="Q819" s="12" t="s">
        <v>363</v>
      </c>
      <c r="R819" s="12" t="s">
        <v>364</v>
      </c>
      <c r="S819" s="12">
        <v>5</v>
      </c>
      <c r="T819" s="12">
        <v>2025</v>
      </c>
      <c r="U819" s="12" t="s">
        <v>28632</v>
      </c>
      <c r="V819" s="15">
        <v>40.434241</v>
      </c>
      <c r="W819" s="15">
        <v>-89.062330000000003</v>
      </c>
    </row>
    <row r="820" spans="1:23" x14ac:dyDescent="0.3">
      <c r="A820" s="9">
        <v>9417</v>
      </c>
      <c r="B820" s="10" t="s">
        <v>1448</v>
      </c>
      <c r="C820" s="9">
        <v>67702</v>
      </c>
      <c r="D820" s="10" t="s">
        <v>29600</v>
      </c>
      <c r="E820" s="11" t="s">
        <v>37</v>
      </c>
      <c r="F820" s="11" t="s">
        <v>37</v>
      </c>
      <c r="G820" s="12" t="s">
        <v>1447</v>
      </c>
      <c r="H820" s="12" t="s">
        <v>1162</v>
      </c>
      <c r="I820" s="12" t="s">
        <v>134</v>
      </c>
      <c r="J820" s="10" t="s">
        <v>40</v>
      </c>
      <c r="K820" s="13" t="s">
        <v>4232</v>
      </c>
      <c r="L820" s="13" t="s">
        <v>1</v>
      </c>
      <c r="M820" s="14">
        <v>1.4</v>
      </c>
      <c r="N820" s="14">
        <v>1.4</v>
      </c>
      <c r="O820" s="14">
        <v>1.4</v>
      </c>
      <c r="P820" s="10" t="s">
        <v>362</v>
      </c>
      <c r="Q820" s="12" t="s">
        <v>363</v>
      </c>
      <c r="R820" s="12" t="s">
        <v>364</v>
      </c>
      <c r="S820" s="12">
        <v>5</v>
      </c>
      <c r="T820" s="12">
        <v>2025</v>
      </c>
      <c r="U820" s="12" t="s">
        <v>28185</v>
      </c>
      <c r="V820" s="15">
        <v>41.073245999999997</v>
      </c>
      <c r="W820" s="15">
        <v>-94.37424</v>
      </c>
    </row>
    <row r="821" spans="1:23" x14ac:dyDescent="0.3">
      <c r="A821" s="9">
        <v>9417</v>
      </c>
      <c r="B821" s="10" t="s">
        <v>1448</v>
      </c>
      <c r="C821" s="9">
        <v>67703</v>
      </c>
      <c r="D821" s="10" t="s">
        <v>29601</v>
      </c>
      <c r="E821" s="11" t="s">
        <v>37</v>
      </c>
      <c r="F821" s="11" t="s">
        <v>37</v>
      </c>
      <c r="G821" s="12" t="s">
        <v>1447</v>
      </c>
      <c r="H821" s="12" t="s">
        <v>29602</v>
      </c>
      <c r="I821" s="12" t="s">
        <v>134</v>
      </c>
      <c r="J821" s="10" t="s">
        <v>40</v>
      </c>
      <c r="K821" s="13" t="s">
        <v>4232</v>
      </c>
      <c r="L821" s="13" t="s">
        <v>1</v>
      </c>
      <c r="M821" s="14">
        <v>5</v>
      </c>
      <c r="N821" s="14">
        <v>5</v>
      </c>
      <c r="O821" s="14">
        <v>5</v>
      </c>
      <c r="P821" s="10" t="s">
        <v>362</v>
      </c>
      <c r="Q821" s="12" t="s">
        <v>363</v>
      </c>
      <c r="R821" s="12" t="s">
        <v>364</v>
      </c>
      <c r="S821" s="12">
        <v>5</v>
      </c>
      <c r="T821" s="12">
        <v>2025</v>
      </c>
      <c r="U821" s="12" t="s">
        <v>28185</v>
      </c>
      <c r="V821" s="15">
        <v>41.746139999999997</v>
      </c>
      <c r="W821" s="15">
        <v>-97.740710000000007</v>
      </c>
    </row>
    <row r="822" spans="1:23" x14ac:dyDescent="0.3">
      <c r="A822" s="9">
        <v>64904</v>
      </c>
      <c r="B822" s="10" t="s">
        <v>25418</v>
      </c>
      <c r="C822" s="9">
        <v>67715</v>
      </c>
      <c r="D822" s="10" t="s">
        <v>29603</v>
      </c>
      <c r="E822" s="11" t="s">
        <v>37</v>
      </c>
      <c r="F822" s="11" t="s">
        <v>37</v>
      </c>
      <c r="G822" s="12" t="s">
        <v>469</v>
      </c>
      <c r="H822" s="12" t="s">
        <v>2062</v>
      </c>
      <c r="I822" s="12" t="s">
        <v>168</v>
      </c>
      <c r="J822" s="10" t="s">
        <v>139</v>
      </c>
      <c r="K822" s="13" t="s">
        <v>29604</v>
      </c>
      <c r="L822" s="13" t="s">
        <v>1</v>
      </c>
      <c r="M822" s="14">
        <v>2</v>
      </c>
      <c r="N822" s="14">
        <v>2</v>
      </c>
      <c r="O822" s="14">
        <v>2</v>
      </c>
      <c r="P822" s="10" t="s">
        <v>362</v>
      </c>
      <c r="Q822" s="12" t="s">
        <v>363</v>
      </c>
      <c r="R822" s="12" t="s">
        <v>364</v>
      </c>
      <c r="S822" s="12">
        <v>5</v>
      </c>
      <c r="T822" s="12">
        <v>2025</v>
      </c>
      <c r="U822" s="12" t="s">
        <v>28193</v>
      </c>
      <c r="V822" s="15">
        <v>42.337000000000003</v>
      </c>
      <c r="W822" s="15">
        <v>-89.082899999999995</v>
      </c>
    </row>
    <row r="823" spans="1:23" x14ac:dyDescent="0.3">
      <c r="A823" s="9">
        <v>66354</v>
      </c>
      <c r="B823" s="10" t="s">
        <v>29605</v>
      </c>
      <c r="C823" s="9">
        <v>67740</v>
      </c>
      <c r="D823" s="10" t="s">
        <v>29606</v>
      </c>
      <c r="E823" s="11" t="s">
        <v>37</v>
      </c>
      <c r="F823" s="11" t="s">
        <v>37</v>
      </c>
      <c r="G823" s="12" t="s">
        <v>92</v>
      </c>
      <c r="H823" s="12" t="s">
        <v>3444</v>
      </c>
      <c r="I823" s="12" t="s">
        <v>588</v>
      </c>
      <c r="J823" s="10" t="s">
        <v>139</v>
      </c>
      <c r="K823" s="13" t="s">
        <v>29607</v>
      </c>
      <c r="L823" s="13" t="s">
        <v>1</v>
      </c>
      <c r="M823" s="14">
        <v>240</v>
      </c>
      <c r="N823" s="14">
        <v>240</v>
      </c>
      <c r="O823" s="14">
        <v>240</v>
      </c>
      <c r="P823" s="10" t="s">
        <v>358</v>
      </c>
      <c r="Q823" s="12" t="s">
        <v>359</v>
      </c>
      <c r="R823" s="12" t="s">
        <v>360</v>
      </c>
      <c r="S823" s="12">
        <v>5</v>
      </c>
      <c r="T823" s="12">
        <v>2025</v>
      </c>
      <c r="U823" s="12" t="s">
        <v>28185</v>
      </c>
      <c r="V823" s="15">
        <v>32.552083000000003</v>
      </c>
      <c r="W823" s="15">
        <v>-96.539929999999998</v>
      </c>
    </row>
    <row r="824" spans="1:23" x14ac:dyDescent="0.3">
      <c r="A824" s="9">
        <v>7570</v>
      </c>
      <c r="B824" s="10" t="s">
        <v>2382</v>
      </c>
      <c r="C824" s="9">
        <v>2038</v>
      </c>
      <c r="D824" s="10" t="s">
        <v>2383</v>
      </c>
      <c r="E824" s="11" t="s">
        <v>37</v>
      </c>
      <c r="F824" s="11" t="s">
        <v>37</v>
      </c>
      <c r="G824" s="12" t="s">
        <v>132</v>
      </c>
      <c r="H824" s="12" t="s">
        <v>2384</v>
      </c>
      <c r="I824" s="12" t="s">
        <v>134</v>
      </c>
      <c r="J824" s="10" t="s">
        <v>40</v>
      </c>
      <c r="K824" s="13" t="s">
        <v>9819</v>
      </c>
      <c r="L824" s="13" t="s">
        <v>1</v>
      </c>
      <c r="M824" s="14">
        <v>1.5</v>
      </c>
      <c r="N824" s="14">
        <v>1.2</v>
      </c>
      <c r="O824" s="14">
        <v>1.2</v>
      </c>
      <c r="P824" s="10" t="s">
        <v>358</v>
      </c>
      <c r="Q824" s="12" t="s">
        <v>359</v>
      </c>
      <c r="R824" s="12" t="s">
        <v>360</v>
      </c>
      <c r="S824" s="12">
        <v>6</v>
      </c>
      <c r="T824" s="12">
        <v>2025</v>
      </c>
      <c r="U824" s="12" t="s">
        <v>28414</v>
      </c>
      <c r="V824" s="15">
        <v>45.600999999999999</v>
      </c>
      <c r="W824" s="15">
        <v>-93.208100000000002</v>
      </c>
    </row>
    <row r="825" spans="1:23" x14ac:dyDescent="0.3">
      <c r="A825" s="9">
        <v>13902</v>
      </c>
      <c r="B825" s="10" t="s">
        <v>2505</v>
      </c>
      <c r="C825" s="9">
        <v>2185</v>
      </c>
      <c r="D825" s="10" t="s">
        <v>2514</v>
      </c>
      <c r="E825" s="11" t="s">
        <v>37</v>
      </c>
      <c r="F825" s="11" t="s">
        <v>37</v>
      </c>
      <c r="G825" s="12" t="s">
        <v>2500</v>
      </c>
      <c r="H825" s="12" t="s">
        <v>2515</v>
      </c>
      <c r="I825" s="12" t="s">
        <v>2507</v>
      </c>
      <c r="J825" s="10" t="s">
        <v>40</v>
      </c>
      <c r="K825" s="13" t="s">
        <v>29608</v>
      </c>
      <c r="L825" s="13" t="s">
        <v>1</v>
      </c>
      <c r="M825" s="14">
        <v>3.5</v>
      </c>
      <c r="N825" s="14">
        <v>3.5</v>
      </c>
      <c r="O825" s="14">
        <v>3.5</v>
      </c>
      <c r="P825" s="10" t="s">
        <v>62</v>
      </c>
      <c r="Q825" s="12" t="s">
        <v>63</v>
      </c>
      <c r="R825" s="12" t="s">
        <v>64</v>
      </c>
      <c r="S825" s="12">
        <v>6</v>
      </c>
      <c r="T825" s="12">
        <v>2025</v>
      </c>
      <c r="U825" s="12" t="s">
        <v>28193</v>
      </c>
      <c r="V825" s="15">
        <v>46.765940999999998</v>
      </c>
      <c r="W825" s="15">
        <v>-111.8873</v>
      </c>
    </row>
    <row r="826" spans="1:23" x14ac:dyDescent="0.3">
      <c r="A826" s="9">
        <v>65792</v>
      </c>
      <c r="B826" s="10" t="s">
        <v>7055</v>
      </c>
      <c r="C826" s="9">
        <v>52021</v>
      </c>
      <c r="D826" s="10" t="s">
        <v>7056</v>
      </c>
      <c r="E826" s="11" t="s">
        <v>37</v>
      </c>
      <c r="F826" s="11" t="s">
        <v>37</v>
      </c>
      <c r="G826" s="12" t="s">
        <v>469</v>
      </c>
      <c r="H826" s="12" t="s">
        <v>1293</v>
      </c>
      <c r="I826" s="12" t="s">
        <v>168</v>
      </c>
      <c r="J826" s="10" t="s">
        <v>2227</v>
      </c>
      <c r="K826" s="13" t="s">
        <v>2695</v>
      </c>
      <c r="L826" s="13" t="s">
        <v>1</v>
      </c>
      <c r="M826" s="14">
        <v>4.0999999999999996</v>
      </c>
      <c r="N826" s="14">
        <v>4.0999999999999996</v>
      </c>
      <c r="O826" s="14">
        <v>4.0999999999999996</v>
      </c>
      <c r="P826" s="10" t="s">
        <v>325</v>
      </c>
      <c r="Q826" s="12" t="s">
        <v>68</v>
      </c>
      <c r="R826" s="12" t="s">
        <v>44</v>
      </c>
      <c r="S826" s="12">
        <v>6</v>
      </c>
      <c r="T826" s="12">
        <v>2025</v>
      </c>
      <c r="U826" s="12" t="s">
        <v>28414</v>
      </c>
      <c r="V826" s="15">
        <v>41.834420000000001</v>
      </c>
      <c r="W826" s="15">
        <v>-87.628469999999993</v>
      </c>
    </row>
    <row r="827" spans="1:23" x14ac:dyDescent="0.3">
      <c r="A827" s="9">
        <v>65792</v>
      </c>
      <c r="B827" s="10" t="s">
        <v>7055</v>
      </c>
      <c r="C827" s="9">
        <v>52021</v>
      </c>
      <c r="D827" s="10" t="s">
        <v>7056</v>
      </c>
      <c r="E827" s="11" t="s">
        <v>37</v>
      </c>
      <c r="F827" s="11" t="s">
        <v>37</v>
      </c>
      <c r="G827" s="12" t="s">
        <v>469</v>
      </c>
      <c r="H827" s="12" t="s">
        <v>1293</v>
      </c>
      <c r="I827" s="12" t="s">
        <v>168</v>
      </c>
      <c r="J827" s="10" t="s">
        <v>2227</v>
      </c>
      <c r="K827" s="13" t="s">
        <v>1980</v>
      </c>
      <c r="L827" s="13" t="s">
        <v>1</v>
      </c>
      <c r="M827" s="14">
        <v>4.0999999999999996</v>
      </c>
      <c r="N827" s="14">
        <v>4.0999999999999996</v>
      </c>
      <c r="O827" s="14">
        <v>4.0999999999999996</v>
      </c>
      <c r="P827" s="10" t="s">
        <v>325</v>
      </c>
      <c r="Q827" s="12" t="s">
        <v>68</v>
      </c>
      <c r="R827" s="12" t="s">
        <v>44</v>
      </c>
      <c r="S827" s="12">
        <v>6</v>
      </c>
      <c r="T827" s="12">
        <v>2025</v>
      </c>
      <c r="U827" s="12" t="s">
        <v>28414</v>
      </c>
      <c r="V827" s="15">
        <v>41.834420000000001</v>
      </c>
      <c r="W827" s="15">
        <v>-87.628469999999993</v>
      </c>
    </row>
    <row r="828" spans="1:23" x14ac:dyDescent="0.3">
      <c r="A828" s="9">
        <v>12320</v>
      </c>
      <c r="B828" s="10" t="s">
        <v>5548</v>
      </c>
      <c r="C828" s="9">
        <v>52148</v>
      </c>
      <c r="D828" s="10" t="s">
        <v>7166</v>
      </c>
      <c r="E828" s="11" t="s">
        <v>37</v>
      </c>
      <c r="F828" s="11" t="s">
        <v>37</v>
      </c>
      <c r="G828" s="12" t="s">
        <v>3626</v>
      </c>
      <c r="H828" s="12" t="s">
        <v>2714</v>
      </c>
      <c r="I828" s="12" t="s">
        <v>168</v>
      </c>
      <c r="J828" s="10" t="s">
        <v>1816</v>
      </c>
      <c r="K828" s="13" t="s">
        <v>6215</v>
      </c>
      <c r="L828" s="13" t="s">
        <v>1</v>
      </c>
      <c r="M828" s="14">
        <v>2</v>
      </c>
      <c r="N828" s="14">
        <v>2</v>
      </c>
      <c r="O828" s="14">
        <v>2</v>
      </c>
      <c r="P828" s="10" t="s">
        <v>325</v>
      </c>
      <c r="Q828" s="12" t="s">
        <v>68</v>
      </c>
      <c r="R828" s="12" t="s">
        <v>44</v>
      </c>
      <c r="S828" s="12">
        <v>6</v>
      </c>
      <c r="T828" s="12">
        <v>2025</v>
      </c>
      <c r="U828" s="12" t="s">
        <v>28632</v>
      </c>
      <c r="V828" s="15">
        <v>38.383600000000001</v>
      </c>
      <c r="W828" s="15">
        <v>-78.652799999999999</v>
      </c>
    </row>
    <row r="829" spans="1:23" x14ac:dyDescent="0.3">
      <c r="A829" s="9">
        <v>61143</v>
      </c>
      <c r="B829" s="10" t="s">
        <v>9314</v>
      </c>
      <c r="C829" s="9">
        <v>56090</v>
      </c>
      <c r="D829" s="10" t="s">
        <v>9315</v>
      </c>
      <c r="E829" s="11" t="s">
        <v>37</v>
      </c>
      <c r="F829" s="11" t="s">
        <v>37</v>
      </c>
      <c r="G829" s="12" t="s">
        <v>80</v>
      </c>
      <c r="H829" s="12" t="s">
        <v>614</v>
      </c>
      <c r="I829" s="12" t="s">
        <v>138</v>
      </c>
      <c r="J829" s="10" t="s">
        <v>5339</v>
      </c>
      <c r="K829" s="13" t="s">
        <v>29609</v>
      </c>
      <c r="L829" s="13" t="s">
        <v>1</v>
      </c>
      <c r="M829" s="14">
        <v>0.8</v>
      </c>
      <c r="N829" s="14">
        <v>0.8</v>
      </c>
      <c r="O829" s="14">
        <v>0.8</v>
      </c>
      <c r="P829" s="10" t="s">
        <v>95</v>
      </c>
      <c r="Q829" s="12" t="s">
        <v>68</v>
      </c>
      <c r="R829" s="12" t="s">
        <v>96</v>
      </c>
      <c r="S829" s="12">
        <v>6</v>
      </c>
      <c r="T829" s="12">
        <v>2025</v>
      </c>
      <c r="U829" s="12" t="s">
        <v>28374</v>
      </c>
      <c r="V829" s="15">
        <v>33.9328</v>
      </c>
      <c r="W829" s="15">
        <v>-117.855</v>
      </c>
    </row>
    <row r="830" spans="1:23" x14ac:dyDescent="0.3">
      <c r="A830" s="9">
        <v>61143</v>
      </c>
      <c r="B830" s="10" t="s">
        <v>9314</v>
      </c>
      <c r="C830" s="9">
        <v>56090</v>
      </c>
      <c r="D830" s="10" t="s">
        <v>9315</v>
      </c>
      <c r="E830" s="11" t="s">
        <v>37</v>
      </c>
      <c r="F830" s="11" t="s">
        <v>37</v>
      </c>
      <c r="G830" s="12" t="s">
        <v>80</v>
      </c>
      <c r="H830" s="12" t="s">
        <v>614</v>
      </c>
      <c r="I830" s="12" t="s">
        <v>138</v>
      </c>
      <c r="J830" s="10" t="s">
        <v>5339</v>
      </c>
      <c r="K830" s="13" t="s">
        <v>29610</v>
      </c>
      <c r="L830" s="13" t="s">
        <v>1</v>
      </c>
      <c r="M830" s="14">
        <v>0.8</v>
      </c>
      <c r="N830" s="14">
        <v>0.8</v>
      </c>
      <c r="O830" s="14">
        <v>0.8</v>
      </c>
      <c r="P830" s="10" t="s">
        <v>95</v>
      </c>
      <c r="Q830" s="12" t="s">
        <v>68</v>
      </c>
      <c r="R830" s="12" t="s">
        <v>96</v>
      </c>
      <c r="S830" s="12">
        <v>6</v>
      </c>
      <c r="T830" s="12">
        <v>2025</v>
      </c>
      <c r="U830" s="12" t="s">
        <v>28374</v>
      </c>
      <c r="V830" s="15">
        <v>33.9328</v>
      </c>
      <c r="W830" s="15">
        <v>-117.855</v>
      </c>
    </row>
    <row r="831" spans="1:23" x14ac:dyDescent="0.3">
      <c r="A831" s="9">
        <v>64994</v>
      </c>
      <c r="B831" s="10" t="s">
        <v>14646</v>
      </c>
      <c r="C831" s="9">
        <v>59596</v>
      </c>
      <c r="D831" s="10" t="s">
        <v>29611</v>
      </c>
      <c r="E831" s="11" t="s">
        <v>37</v>
      </c>
      <c r="F831" s="11" t="s">
        <v>37</v>
      </c>
      <c r="G831" s="12" t="s">
        <v>338</v>
      </c>
      <c r="H831" s="12" t="s">
        <v>456</v>
      </c>
      <c r="I831" s="12" t="s">
        <v>1434</v>
      </c>
      <c r="J831" s="10" t="s">
        <v>139</v>
      </c>
      <c r="K831" s="13" t="s">
        <v>4232</v>
      </c>
      <c r="L831" s="13" t="s">
        <v>1</v>
      </c>
      <c r="M831" s="14">
        <v>9.6</v>
      </c>
      <c r="N831" s="14">
        <v>9.6</v>
      </c>
      <c r="O831" s="14">
        <v>9.6</v>
      </c>
      <c r="P831" s="10" t="s">
        <v>362</v>
      </c>
      <c r="Q831" s="12" t="s">
        <v>363</v>
      </c>
      <c r="R831" s="12" t="s">
        <v>364</v>
      </c>
      <c r="S831" s="12">
        <v>6</v>
      </c>
      <c r="T831" s="12">
        <v>2025</v>
      </c>
      <c r="U831" s="12" t="s">
        <v>28632</v>
      </c>
      <c r="V831" s="15">
        <v>34.151111</v>
      </c>
      <c r="W831" s="15">
        <v>-79.41</v>
      </c>
    </row>
    <row r="832" spans="1:23" x14ac:dyDescent="0.3">
      <c r="A832" s="9">
        <v>61001</v>
      </c>
      <c r="B832" s="10" t="s">
        <v>29612</v>
      </c>
      <c r="C832" s="9">
        <v>61364</v>
      </c>
      <c r="D832" s="10" t="s">
        <v>29613</v>
      </c>
      <c r="E832" s="11" t="s">
        <v>37</v>
      </c>
      <c r="F832" s="11" t="s">
        <v>37</v>
      </c>
      <c r="G832" s="12" t="s">
        <v>1169</v>
      </c>
      <c r="H832" s="12" t="s">
        <v>1188</v>
      </c>
      <c r="I832" s="12" t="s">
        <v>9144</v>
      </c>
      <c r="J832" s="10" t="s">
        <v>139</v>
      </c>
      <c r="K832" s="13" t="s">
        <v>29614</v>
      </c>
      <c r="L832" s="13" t="s">
        <v>1</v>
      </c>
      <c r="M832" s="14">
        <v>36</v>
      </c>
      <c r="N832" s="14">
        <v>32</v>
      </c>
      <c r="O832" s="14">
        <v>32</v>
      </c>
      <c r="P832" s="10" t="s">
        <v>5351</v>
      </c>
      <c r="Q832" s="12" t="s">
        <v>12986</v>
      </c>
      <c r="R832" s="12" t="s">
        <v>69</v>
      </c>
      <c r="S832" s="12">
        <v>6</v>
      </c>
      <c r="T832" s="12">
        <v>2025</v>
      </c>
      <c r="U832" s="12" t="s">
        <v>28185</v>
      </c>
      <c r="V832" s="15">
        <v>19.843503999999999</v>
      </c>
      <c r="W832" s="15">
        <v>-155.08709999999999</v>
      </c>
    </row>
    <row r="833" spans="1:23" x14ac:dyDescent="0.3">
      <c r="A833" s="9">
        <v>66061</v>
      </c>
      <c r="B833" s="10" t="s">
        <v>29615</v>
      </c>
      <c r="C833" s="9">
        <v>61910</v>
      </c>
      <c r="D833" s="10" t="s">
        <v>29616</v>
      </c>
      <c r="E833" s="11" t="s">
        <v>37</v>
      </c>
      <c r="F833" s="11" t="s">
        <v>37</v>
      </c>
      <c r="G833" s="12" t="s">
        <v>469</v>
      </c>
      <c r="H833" s="12" t="s">
        <v>821</v>
      </c>
      <c r="I833" s="12" t="s">
        <v>134</v>
      </c>
      <c r="J833" s="10" t="s">
        <v>139</v>
      </c>
      <c r="K833" s="13" t="s">
        <v>29617</v>
      </c>
      <c r="L833" s="13" t="s">
        <v>1</v>
      </c>
      <c r="M833" s="14">
        <v>7</v>
      </c>
      <c r="N833" s="14">
        <v>7</v>
      </c>
      <c r="O833" s="14">
        <v>7</v>
      </c>
      <c r="P833" s="10" t="s">
        <v>362</v>
      </c>
      <c r="Q833" s="12" t="s">
        <v>363</v>
      </c>
      <c r="R833" s="12" t="s">
        <v>364</v>
      </c>
      <c r="S833" s="12">
        <v>6</v>
      </c>
      <c r="T833" s="12">
        <v>2025</v>
      </c>
      <c r="U833" s="12" t="s">
        <v>28632</v>
      </c>
      <c r="V833" s="15">
        <v>42.391136000000003</v>
      </c>
      <c r="W833" s="15">
        <v>-87.849410000000006</v>
      </c>
    </row>
    <row r="834" spans="1:23" x14ac:dyDescent="0.3">
      <c r="A834" s="9">
        <v>63524</v>
      </c>
      <c r="B834" s="10" t="s">
        <v>29618</v>
      </c>
      <c r="C834" s="9">
        <v>63846</v>
      </c>
      <c r="D834" s="10" t="s">
        <v>29619</v>
      </c>
      <c r="E834" s="11" t="s">
        <v>37</v>
      </c>
      <c r="F834" s="11" t="s">
        <v>37</v>
      </c>
      <c r="G834" s="12" t="s">
        <v>925</v>
      </c>
      <c r="H834" s="12" t="s">
        <v>4696</v>
      </c>
      <c r="I834" s="12" t="s">
        <v>168</v>
      </c>
      <c r="J834" s="10" t="s">
        <v>139</v>
      </c>
      <c r="K834" s="13" t="s">
        <v>29620</v>
      </c>
      <c r="L834" s="13" t="s">
        <v>1</v>
      </c>
      <c r="M834" s="14">
        <v>50</v>
      </c>
      <c r="N834" s="14">
        <v>50</v>
      </c>
      <c r="O834" s="14">
        <v>50</v>
      </c>
      <c r="P834" s="10" t="s">
        <v>362</v>
      </c>
      <c r="Q834" s="12" t="s">
        <v>363</v>
      </c>
      <c r="R834" s="12" t="s">
        <v>364</v>
      </c>
      <c r="S834" s="12">
        <v>6</v>
      </c>
      <c r="T834" s="12">
        <v>2025</v>
      </c>
      <c r="U834" s="12" t="s">
        <v>28374</v>
      </c>
      <c r="V834" s="15">
        <v>38.909956000000001</v>
      </c>
      <c r="W834" s="15">
        <v>-75.588189999999997</v>
      </c>
    </row>
    <row r="835" spans="1:23" x14ac:dyDescent="0.3">
      <c r="A835" s="9">
        <v>63576</v>
      </c>
      <c r="B835" s="10" t="s">
        <v>29621</v>
      </c>
      <c r="C835" s="9">
        <v>63911</v>
      </c>
      <c r="D835" s="10" t="s">
        <v>29621</v>
      </c>
      <c r="E835" s="11" t="s">
        <v>37</v>
      </c>
      <c r="F835" s="11" t="s">
        <v>37</v>
      </c>
      <c r="G835" s="12" t="s">
        <v>2035</v>
      </c>
      <c r="H835" s="12" t="s">
        <v>109</v>
      </c>
      <c r="I835" s="12" t="s">
        <v>134</v>
      </c>
      <c r="J835" s="10" t="s">
        <v>139</v>
      </c>
      <c r="K835" s="13" t="s">
        <v>29622</v>
      </c>
      <c r="L835" s="13" t="s">
        <v>1</v>
      </c>
      <c r="M835" s="14">
        <v>500</v>
      </c>
      <c r="N835" s="14">
        <v>500</v>
      </c>
      <c r="O835" s="14">
        <v>500</v>
      </c>
      <c r="P835" s="10" t="s">
        <v>76</v>
      </c>
      <c r="Q835" s="12" t="s">
        <v>68</v>
      </c>
      <c r="R835" s="12" t="s">
        <v>302</v>
      </c>
      <c r="S835" s="12">
        <v>6</v>
      </c>
      <c r="T835" s="12">
        <v>2025</v>
      </c>
      <c r="U835" s="12" t="s">
        <v>28374</v>
      </c>
      <c r="V835" s="15">
        <v>42.233559</v>
      </c>
      <c r="W835" s="15">
        <v>-84.962339999999998</v>
      </c>
    </row>
    <row r="836" spans="1:23" x14ac:dyDescent="0.3">
      <c r="A836" s="9">
        <v>63577</v>
      </c>
      <c r="B836" s="10" t="s">
        <v>29623</v>
      </c>
      <c r="C836" s="9">
        <v>63912</v>
      </c>
      <c r="D836" s="10" t="s">
        <v>29623</v>
      </c>
      <c r="E836" s="11" t="s">
        <v>37</v>
      </c>
      <c r="F836" s="11" t="s">
        <v>37</v>
      </c>
      <c r="G836" s="12" t="s">
        <v>2035</v>
      </c>
      <c r="H836" s="12" t="s">
        <v>109</v>
      </c>
      <c r="I836" s="12" t="s">
        <v>134</v>
      </c>
      <c r="J836" s="10" t="s">
        <v>139</v>
      </c>
      <c r="K836" s="13" t="s">
        <v>29624</v>
      </c>
      <c r="L836" s="13" t="s">
        <v>1</v>
      </c>
      <c r="M836" s="14">
        <v>500</v>
      </c>
      <c r="N836" s="14">
        <v>500</v>
      </c>
      <c r="O836" s="14">
        <v>500</v>
      </c>
      <c r="P836" s="10" t="s">
        <v>76</v>
      </c>
      <c r="Q836" s="12" t="s">
        <v>68</v>
      </c>
      <c r="R836" s="12" t="s">
        <v>302</v>
      </c>
      <c r="S836" s="12">
        <v>6</v>
      </c>
      <c r="T836" s="12">
        <v>2025</v>
      </c>
      <c r="U836" s="12" t="s">
        <v>28632</v>
      </c>
      <c r="V836" s="15">
        <v>42.237102999999998</v>
      </c>
      <c r="W836" s="15">
        <v>-84.959149999999994</v>
      </c>
    </row>
    <row r="837" spans="1:23" x14ac:dyDescent="0.3">
      <c r="A837" s="9">
        <v>64457</v>
      </c>
      <c r="B837" s="10" t="s">
        <v>29053</v>
      </c>
      <c r="C837" s="9">
        <v>65139</v>
      </c>
      <c r="D837" s="10" t="s">
        <v>29625</v>
      </c>
      <c r="E837" s="11" t="s">
        <v>37</v>
      </c>
      <c r="F837" s="11" t="s">
        <v>37</v>
      </c>
      <c r="G837" s="12" t="s">
        <v>77</v>
      </c>
      <c r="H837" s="12" t="s">
        <v>882</v>
      </c>
      <c r="I837" s="12" t="s">
        <v>853</v>
      </c>
      <c r="J837" s="10" t="s">
        <v>139</v>
      </c>
      <c r="K837" s="13" t="s">
        <v>29626</v>
      </c>
      <c r="L837" s="13" t="s">
        <v>1</v>
      </c>
      <c r="M837" s="14">
        <v>3</v>
      </c>
      <c r="N837" s="14">
        <v>3</v>
      </c>
      <c r="O837" s="14">
        <v>3</v>
      </c>
      <c r="P837" s="10" t="s">
        <v>362</v>
      </c>
      <c r="Q837" s="12" t="s">
        <v>363</v>
      </c>
      <c r="R837" s="12" t="s">
        <v>364</v>
      </c>
      <c r="S837" s="12">
        <v>6</v>
      </c>
      <c r="T837" s="12">
        <v>2025</v>
      </c>
      <c r="U837" s="12" t="s">
        <v>28414</v>
      </c>
      <c r="V837" s="15">
        <v>41.923166000000002</v>
      </c>
      <c r="W837" s="15">
        <v>-71.961399999999998</v>
      </c>
    </row>
    <row r="838" spans="1:23" x14ac:dyDescent="0.3">
      <c r="A838" s="9">
        <v>64587</v>
      </c>
      <c r="B838" s="10" t="s">
        <v>29627</v>
      </c>
      <c r="C838" s="9">
        <v>65310</v>
      </c>
      <c r="D838" s="10" t="s">
        <v>29628</v>
      </c>
      <c r="E838" s="11" t="s">
        <v>37</v>
      </c>
      <c r="F838" s="11" t="s">
        <v>37</v>
      </c>
      <c r="G838" s="12" t="s">
        <v>92</v>
      </c>
      <c r="H838" s="12" t="s">
        <v>13342</v>
      </c>
      <c r="I838" s="12" t="s">
        <v>588</v>
      </c>
      <c r="J838" s="10" t="s">
        <v>139</v>
      </c>
      <c r="K838" s="13" t="s">
        <v>29629</v>
      </c>
      <c r="L838" s="13" t="s">
        <v>1</v>
      </c>
      <c r="M838" s="14">
        <v>515</v>
      </c>
      <c r="N838" s="14">
        <v>515</v>
      </c>
      <c r="O838" s="14">
        <v>515</v>
      </c>
      <c r="P838" s="10" t="s">
        <v>362</v>
      </c>
      <c r="Q838" s="12" t="s">
        <v>363</v>
      </c>
      <c r="R838" s="12" t="s">
        <v>364</v>
      </c>
      <c r="S838" s="12">
        <v>6</v>
      </c>
      <c r="T838" s="12">
        <v>2025</v>
      </c>
      <c r="U838" s="12" t="s">
        <v>28374</v>
      </c>
      <c r="V838" s="15">
        <v>34.912999999999997</v>
      </c>
      <c r="W838" s="15">
        <v>-102.2706</v>
      </c>
    </row>
    <row r="839" spans="1:23" x14ac:dyDescent="0.3">
      <c r="A839" s="9">
        <v>50123</v>
      </c>
      <c r="B839" s="10" t="s">
        <v>9403</v>
      </c>
      <c r="C839" s="9">
        <v>65338</v>
      </c>
      <c r="D839" s="10" t="s">
        <v>29630</v>
      </c>
      <c r="E839" s="11" t="s">
        <v>37</v>
      </c>
      <c r="F839" s="11" t="s">
        <v>37</v>
      </c>
      <c r="G839" s="12" t="s">
        <v>3064</v>
      </c>
      <c r="H839" s="12" t="s">
        <v>1601</v>
      </c>
      <c r="I839" s="12" t="s">
        <v>168</v>
      </c>
      <c r="J839" s="10" t="s">
        <v>139</v>
      </c>
      <c r="K839" s="13" t="s">
        <v>29631</v>
      </c>
      <c r="L839" s="13" t="s">
        <v>1</v>
      </c>
      <c r="M839" s="14">
        <v>108</v>
      </c>
      <c r="N839" s="14">
        <v>108</v>
      </c>
      <c r="O839" s="14">
        <v>108</v>
      </c>
      <c r="P839" s="10" t="s">
        <v>362</v>
      </c>
      <c r="Q839" s="12" t="s">
        <v>363</v>
      </c>
      <c r="R839" s="12" t="s">
        <v>364</v>
      </c>
      <c r="S839" s="12">
        <v>6</v>
      </c>
      <c r="T839" s="12">
        <v>2025</v>
      </c>
      <c r="U839" s="12" t="s">
        <v>28374</v>
      </c>
      <c r="V839" s="15">
        <v>39.984126000000003</v>
      </c>
      <c r="W839" s="15">
        <v>-82.641300000000001</v>
      </c>
    </row>
    <row r="840" spans="1:23" x14ac:dyDescent="0.3">
      <c r="A840" s="9">
        <v>64739</v>
      </c>
      <c r="B840" s="10" t="s">
        <v>29632</v>
      </c>
      <c r="C840" s="9">
        <v>65396</v>
      </c>
      <c r="D840" s="10" t="s">
        <v>29632</v>
      </c>
      <c r="E840" s="11" t="s">
        <v>37</v>
      </c>
      <c r="F840" s="11" t="s">
        <v>37</v>
      </c>
      <c r="G840" s="12" t="s">
        <v>80</v>
      </c>
      <c r="H840" s="12" t="s">
        <v>629</v>
      </c>
      <c r="I840" s="12" t="s">
        <v>138</v>
      </c>
      <c r="J840" s="10" t="s">
        <v>139</v>
      </c>
      <c r="K840" s="13" t="s">
        <v>29633</v>
      </c>
      <c r="L840" s="13" t="s">
        <v>1</v>
      </c>
      <c r="M840" s="14">
        <v>15</v>
      </c>
      <c r="N840" s="14">
        <v>15</v>
      </c>
      <c r="O840" s="14">
        <v>15</v>
      </c>
      <c r="P840" s="10" t="s">
        <v>358</v>
      </c>
      <c r="Q840" s="12" t="s">
        <v>359</v>
      </c>
      <c r="R840" s="12" t="s">
        <v>360</v>
      </c>
      <c r="S840" s="12">
        <v>6</v>
      </c>
      <c r="T840" s="12">
        <v>2025</v>
      </c>
      <c r="U840" s="12" t="s">
        <v>28632</v>
      </c>
      <c r="V840" s="15">
        <v>34.357579999999999</v>
      </c>
      <c r="W840" s="15">
        <v>-119.0573</v>
      </c>
    </row>
    <row r="841" spans="1:23" x14ac:dyDescent="0.3">
      <c r="A841" s="9">
        <v>64787</v>
      </c>
      <c r="B841" s="10" t="s">
        <v>29634</v>
      </c>
      <c r="C841" s="9">
        <v>65480</v>
      </c>
      <c r="D841" s="10" t="s">
        <v>29635</v>
      </c>
      <c r="E841" s="11" t="s">
        <v>37</v>
      </c>
      <c r="F841" s="11" t="s">
        <v>37</v>
      </c>
      <c r="G841" s="12" t="s">
        <v>759</v>
      </c>
      <c r="H841" s="12" t="s">
        <v>3966</v>
      </c>
      <c r="I841" s="12" t="s">
        <v>760</v>
      </c>
      <c r="J841" s="10" t="s">
        <v>139</v>
      </c>
      <c r="K841" s="13" t="s">
        <v>29636</v>
      </c>
      <c r="L841" s="13" t="s">
        <v>1</v>
      </c>
      <c r="M841" s="14">
        <v>145</v>
      </c>
      <c r="N841" s="14">
        <v>145</v>
      </c>
      <c r="O841" s="14">
        <v>145</v>
      </c>
      <c r="P841" s="10" t="s">
        <v>362</v>
      </c>
      <c r="Q841" s="12" t="s">
        <v>363</v>
      </c>
      <c r="R841" s="12" t="s">
        <v>364</v>
      </c>
      <c r="S841" s="12">
        <v>6</v>
      </c>
      <c r="T841" s="12">
        <v>2025</v>
      </c>
      <c r="U841" s="12" t="s">
        <v>28193</v>
      </c>
      <c r="V841" s="15">
        <v>40.327891999999999</v>
      </c>
      <c r="W841" s="15">
        <v>-107.7533</v>
      </c>
    </row>
    <row r="842" spans="1:23" x14ac:dyDescent="0.3">
      <c r="A842" s="9">
        <v>4254</v>
      </c>
      <c r="B842" s="10" t="s">
        <v>2033</v>
      </c>
      <c r="C842" s="9">
        <v>65572</v>
      </c>
      <c r="D842" s="10" t="s">
        <v>29637</v>
      </c>
      <c r="E842" s="11" t="s">
        <v>37</v>
      </c>
      <c r="F842" s="11" t="s">
        <v>37</v>
      </c>
      <c r="G842" s="12" t="s">
        <v>2035</v>
      </c>
      <c r="H842" s="12" t="s">
        <v>15535</v>
      </c>
      <c r="I842" s="12" t="s">
        <v>134</v>
      </c>
      <c r="J842" s="10" t="s">
        <v>40</v>
      </c>
      <c r="K842" s="13" t="s">
        <v>29638</v>
      </c>
      <c r="L842" s="13" t="s">
        <v>1</v>
      </c>
      <c r="M842" s="14">
        <v>250</v>
      </c>
      <c r="N842" s="14">
        <v>250</v>
      </c>
      <c r="O842" s="14">
        <v>250</v>
      </c>
      <c r="P842" s="10" t="s">
        <v>362</v>
      </c>
      <c r="Q842" s="12" t="s">
        <v>363</v>
      </c>
      <c r="R842" s="12" t="s">
        <v>364</v>
      </c>
      <c r="S842" s="12">
        <v>6</v>
      </c>
      <c r="T842" s="12">
        <v>2025</v>
      </c>
      <c r="U842" s="12" t="s">
        <v>28193</v>
      </c>
      <c r="V842" s="15">
        <v>43.232796999999998</v>
      </c>
      <c r="W842" s="15">
        <v>-85.993449999999996</v>
      </c>
    </row>
    <row r="843" spans="1:23" x14ac:dyDescent="0.3">
      <c r="A843" s="9">
        <v>66095</v>
      </c>
      <c r="B843" s="10" t="s">
        <v>29639</v>
      </c>
      <c r="C843" s="9">
        <v>65894</v>
      </c>
      <c r="D843" s="10" t="s">
        <v>29640</v>
      </c>
      <c r="E843" s="11" t="s">
        <v>37</v>
      </c>
      <c r="F843" s="11" t="s">
        <v>37</v>
      </c>
      <c r="G843" s="12" t="s">
        <v>92</v>
      </c>
      <c r="H843" s="12" t="s">
        <v>11967</v>
      </c>
      <c r="I843" s="12" t="s">
        <v>588</v>
      </c>
      <c r="J843" s="10" t="s">
        <v>139</v>
      </c>
      <c r="K843" s="13" t="s">
        <v>29641</v>
      </c>
      <c r="L843" s="13" t="s">
        <v>1</v>
      </c>
      <c r="M843" s="14">
        <v>210</v>
      </c>
      <c r="N843" s="14">
        <v>210</v>
      </c>
      <c r="O843" s="14">
        <v>210</v>
      </c>
      <c r="P843" s="10" t="s">
        <v>362</v>
      </c>
      <c r="Q843" s="12" t="s">
        <v>363</v>
      </c>
      <c r="R843" s="12" t="s">
        <v>364</v>
      </c>
      <c r="S843" s="12">
        <v>6</v>
      </c>
      <c r="T843" s="12">
        <v>2025</v>
      </c>
      <c r="U843" s="12" t="s">
        <v>28632</v>
      </c>
      <c r="V843" s="15">
        <v>30.967590999999999</v>
      </c>
      <c r="W843" s="15">
        <v>-97.165109999999999</v>
      </c>
    </row>
    <row r="844" spans="1:23" x14ac:dyDescent="0.3">
      <c r="A844" s="9">
        <v>15399</v>
      </c>
      <c r="B844" s="10" t="s">
        <v>8693</v>
      </c>
      <c r="C844" s="9">
        <v>65997</v>
      </c>
      <c r="D844" s="10" t="s">
        <v>29642</v>
      </c>
      <c r="E844" s="11" t="s">
        <v>37</v>
      </c>
      <c r="F844" s="11" t="s">
        <v>37</v>
      </c>
      <c r="G844" s="12" t="s">
        <v>3064</v>
      </c>
      <c r="H844" s="12" t="s">
        <v>343</v>
      </c>
      <c r="I844" s="12" t="s">
        <v>168</v>
      </c>
      <c r="J844" s="10" t="s">
        <v>139</v>
      </c>
      <c r="K844" s="13" t="s">
        <v>16505</v>
      </c>
      <c r="L844" s="13" t="s">
        <v>1</v>
      </c>
      <c r="M844" s="14">
        <v>150</v>
      </c>
      <c r="N844" s="14">
        <v>150</v>
      </c>
      <c r="O844" s="14">
        <v>150</v>
      </c>
      <c r="P844" s="10" t="s">
        <v>362</v>
      </c>
      <c r="Q844" s="12" t="s">
        <v>363</v>
      </c>
      <c r="R844" s="12" t="s">
        <v>364</v>
      </c>
      <c r="S844" s="12">
        <v>6</v>
      </c>
      <c r="T844" s="12">
        <v>2025</v>
      </c>
      <c r="U844" s="12" t="s">
        <v>28414</v>
      </c>
      <c r="V844" s="15">
        <v>41.092920999999997</v>
      </c>
      <c r="W844" s="15">
        <v>-84.116119999999995</v>
      </c>
    </row>
    <row r="845" spans="1:23" x14ac:dyDescent="0.3">
      <c r="A845" s="9">
        <v>61012</v>
      </c>
      <c r="B845" s="10" t="s">
        <v>9021</v>
      </c>
      <c r="C845" s="9">
        <v>66066</v>
      </c>
      <c r="D845" s="10" t="s">
        <v>29643</v>
      </c>
      <c r="E845" s="11" t="s">
        <v>37</v>
      </c>
      <c r="F845" s="11" t="s">
        <v>37</v>
      </c>
      <c r="G845" s="12" t="s">
        <v>1169</v>
      </c>
      <c r="H845" s="12" t="s">
        <v>1170</v>
      </c>
      <c r="I845" s="12" t="s">
        <v>9144</v>
      </c>
      <c r="J845" s="10" t="s">
        <v>139</v>
      </c>
      <c r="K845" s="13" t="s">
        <v>24346</v>
      </c>
      <c r="L845" s="13" t="s">
        <v>1</v>
      </c>
      <c r="M845" s="14">
        <v>30</v>
      </c>
      <c r="N845" s="14">
        <v>30</v>
      </c>
      <c r="O845" s="14">
        <v>30</v>
      </c>
      <c r="P845" s="10" t="s">
        <v>358</v>
      </c>
      <c r="Q845" s="12" t="s">
        <v>359</v>
      </c>
      <c r="R845" s="12" t="s">
        <v>360</v>
      </c>
      <c r="S845" s="12">
        <v>6</v>
      </c>
      <c r="T845" s="12">
        <v>2025</v>
      </c>
      <c r="U845" s="12" t="s">
        <v>28185</v>
      </c>
      <c r="V845" s="15">
        <v>21.430260000000001</v>
      </c>
      <c r="W845" s="15">
        <v>-157.97790000000001</v>
      </c>
    </row>
    <row r="846" spans="1:23" x14ac:dyDescent="0.3">
      <c r="A846" s="9">
        <v>61012</v>
      </c>
      <c r="B846" s="10" t="s">
        <v>9021</v>
      </c>
      <c r="C846" s="9">
        <v>66066</v>
      </c>
      <c r="D846" s="10" t="s">
        <v>29643</v>
      </c>
      <c r="E846" s="11" t="s">
        <v>37</v>
      </c>
      <c r="F846" s="11" t="s">
        <v>37</v>
      </c>
      <c r="G846" s="12" t="s">
        <v>1169</v>
      </c>
      <c r="H846" s="12" t="s">
        <v>1170</v>
      </c>
      <c r="I846" s="12" t="s">
        <v>9144</v>
      </c>
      <c r="J846" s="10" t="s">
        <v>139</v>
      </c>
      <c r="K846" s="13" t="s">
        <v>24347</v>
      </c>
      <c r="L846" s="13" t="s">
        <v>1</v>
      </c>
      <c r="M846" s="14">
        <v>30</v>
      </c>
      <c r="N846" s="14">
        <v>30</v>
      </c>
      <c r="O846" s="14">
        <v>30</v>
      </c>
      <c r="P846" s="10" t="s">
        <v>362</v>
      </c>
      <c r="Q846" s="12" t="s">
        <v>363</v>
      </c>
      <c r="R846" s="12" t="s">
        <v>364</v>
      </c>
      <c r="S846" s="12">
        <v>6</v>
      </c>
      <c r="T846" s="12">
        <v>2025</v>
      </c>
      <c r="U846" s="12" t="s">
        <v>28185</v>
      </c>
      <c r="V846" s="15">
        <v>21.430260000000001</v>
      </c>
      <c r="W846" s="15">
        <v>-157.97790000000001</v>
      </c>
    </row>
    <row r="847" spans="1:23" x14ac:dyDescent="0.3">
      <c r="A847" s="9">
        <v>65515</v>
      </c>
      <c r="B847" s="10" t="s">
        <v>29644</v>
      </c>
      <c r="C847" s="9">
        <v>66510</v>
      </c>
      <c r="D847" s="10" t="s">
        <v>29645</v>
      </c>
      <c r="E847" s="11" t="s">
        <v>37</v>
      </c>
      <c r="F847" s="11" t="s">
        <v>37</v>
      </c>
      <c r="G847" s="12" t="s">
        <v>80</v>
      </c>
      <c r="H847" s="12" t="s">
        <v>525</v>
      </c>
      <c r="I847" s="12" t="s">
        <v>138</v>
      </c>
      <c r="J847" s="10" t="s">
        <v>139</v>
      </c>
      <c r="K847" s="13" t="s">
        <v>29646</v>
      </c>
      <c r="L847" s="13" t="s">
        <v>1</v>
      </c>
      <c r="M847" s="14">
        <v>1.2</v>
      </c>
      <c r="N847" s="14">
        <v>1.2</v>
      </c>
      <c r="O847" s="14">
        <v>1.2</v>
      </c>
      <c r="P847" s="10" t="s">
        <v>362</v>
      </c>
      <c r="Q847" s="12" t="s">
        <v>363</v>
      </c>
      <c r="R847" s="12" t="s">
        <v>364</v>
      </c>
      <c r="S847" s="12">
        <v>6</v>
      </c>
      <c r="T847" s="12">
        <v>2025</v>
      </c>
      <c r="U847" s="12" t="s">
        <v>28374</v>
      </c>
      <c r="V847" s="15">
        <v>36.864882000000001</v>
      </c>
      <c r="W847" s="15">
        <v>-121.77670000000001</v>
      </c>
    </row>
    <row r="848" spans="1:23" x14ac:dyDescent="0.3">
      <c r="A848" s="9">
        <v>65515</v>
      </c>
      <c r="B848" s="10" t="s">
        <v>29644</v>
      </c>
      <c r="C848" s="9">
        <v>66510</v>
      </c>
      <c r="D848" s="10" t="s">
        <v>29645</v>
      </c>
      <c r="E848" s="11" t="s">
        <v>37</v>
      </c>
      <c r="F848" s="11" t="s">
        <v>37</v>
      </c>
      <c r="G848" s="12" t="s">
        <v>80</v>
      </c>
      <c r="H848" s="12" t="s">
        <v>525</v>
      </c>
      <c r="I848" s="12" t="s">
        <v>138</v>
      </c>
      <c r="J848" s="10" t="s">
        <v>139</v>
      </c>
      <c r="K848" s="13" t="s">
        <v>29647</v>
      </c>
      <c r="L848" s="13" t="s">
        <v>1</v>
      </c>
      <c r="M848" s="14">
        <v>1</v>
      </c>
      <c r="N848" s="14">
        <v>1</v>
      </c>
      <c r="O848" s="14">
        <v>1</v>
      </c>
      <c r="P848" s="10" t="s">
        <v>358</v>
      </c>
      <c r="Q848" s="12" t="s">
        <v>359</v>
      </c>
      <c r="R848" s="12" t="s">
        <v>360</v>
      </c>
      <c r="S848" s="12">
        <v>6</v>
      </c>
      <c r="T848" s="12">
        <v>2025</v>
      </c>
      <c r="U848" s="12" t="s">
        <v>28374</v>
      </c>
      <c r="V848" s="15">
        <v>36.864882000000001</v>
      </c>
      <c r="W848" s="15">
        <v>-121.77670000000001</v>
      </c>
    </row>
    <row r="849" spans="1:23" x14ac:dyDescent="0.3">
      <c r="A849" s="9">
        <v>65627</v>
      </c>
      <c r="B849" s="10" t="s">
        <v>29648</v>
      </c>
      <c r="C849" s="9">
        <v>66601</v>
      </c>
      <c r="D849" s="10" t="s">
        <v>29649</v>
      </c>
      <c r="E849" s="11" t="s">
        <v>37</v>
      </c>
      <c r="F849" s="11" t="s">
        <v>37</v>
      </c>
      <c r="G849" s="12" t="s">
        <v>92</v>
      </c>
      <c r="H849" s="12" t="s">
        <v>3458</v>
      </c>
      <c r="I849" s="12" t="s">
        <v>588</v>
      </c>
      <c r="J849" s="10" t="s">
        <v>139</v>
      </c>
      <c r="K849" s="13" t="s">
        <v>29650</v>
      </c>
      <c r="L849" s="13" t="s">
        <v>1</v>
      </c>
      <c r="M849" s="14">
        <v>188.7</v>
      </c>
      <c r="N849" s="14">
        <v>204</v>
      </c>
      <c r="O849" s="14">
        <v>222</v>
      </c>
      <c r="P849" s="10" t="s">
        <v>95</v>
      </c>
      <c r="Q849" s="12" t="s">
        <v>68</v>
      </c>
      <c r="R849" s="12" t="s">
        <v>96</v>
      </c>
      <c r="S849" s="12">
        <v>6</v>
      </c>
      <c r="T849" s="12">
        <v>2025</v>
      </c>
      <c r="U849" s="12" t="s">
        <v>28374</v>
      </c>
      <c r="V849" s="15">
        <v>29.943892000000002</v>
      </c>
      <c r="W849" s="15">
        <v>-95.53125</v>
      </c>
    </row>
    <row r="850" spans="1:23" x14ac:dyDescent="0.3">
      <c r="A850" s="9">
        <v>65627</v>
      </c>
      <c r="B850" s="10" t="s">
        <v>29648</v>
      </c>
      <c r="C850" s="9">
        <v>66601</v>
      </c>
      <c r="D850" s="10" t="s">
        <v>29649</v>
      </c>
      <c r="E850" s="11" t="s">
        <v>37</v>
      </c>
      <c r="F850" s="11" t="s">
        <v>37</v>
      </c>
      <c r="G850" s="12" t="s">
        <v>92</v>
      </c>
      <c r="H850" s="12" t="s">
        <v>3458</v>
      </c>
      <c r="I850" s="12" t="s">
        <v>588</v>
      </c>
      <c r="J850" s="10" t="s">
        <v>139</v>
      </c>
      <c r="K850" s="13" t="s">
        <v>29651</v>
      </c>
      <c r="L850" s="13" t="s">
        <v>1</v>
      </c>
      <c r="M850" s="14">
        <v>188.7</v>
      </c>
      <c r="N850" s="14">
        <v>204</v>
      </c>
      <c r="O850" s="14">
        <v>222</v>
      </c>
      <c r="P850" s="10" t="s">
        <v>95</v>
      </c>
      <c r="Q850" s="12" t="s">
        <v>68</v>
      </c>
      <c r="R850" s="12" t="s">
        <v>96</v>
      </c>
      <c r="S850" s="12">
        <v>6</v>
      </c>
      <c r="T850" s="12">
        <v>2025</v>
      </c>
      <c r="U850" s="12" t="s">
        <v>28374</v>
      </c>
      <c r="V850" s="15">
        <v>29.943892000000002</v>
      </c>
      <c r="W850" s="15">
        <v>-95.53125</v>
      </c>
    </row>
    <row r="851" spans="1:23" x14ac:dyDescent="0.3">
      <c r="A851" s="9">
        <v>65759</v>
      </c>
      <c r="B851" s="10" t="s">
        <v>29652</v>
      </c>
      <c r="C851" s="9">
        <v>66774</v>
      </c>
      <c r="D851" s="10" t="s">
        <v>29653</v>
      </c>
      <c r="E851" s="11" t="s">
        <v>37</v>
      </c>
      <c r="F851" s="11" t="s">
        <v>37</v>
      </c>
      <c r="G851" s="12" t="s">
        <v>92</v>
      </c>
      <c r="H851" s="12" t="s">
        <v>24716</v>
      </c>
      <c r="I851" s="12" t="s">
        <v>588</v>
      </c>
      <c r="J851" s="10" t="s">
        <v>139</v>
      </c>
      <c r="K851" s="13" t="s">
        <v>29654</v>
      </c>
      <c r="L851" s="13" t="s">
        <v>1</v>
      </c>
      <c r="M851" s="14">
        <v>408.9</v>
      </c>
      <c r="N851" s="14">
        <v>408.9</v>
      </c>
      <c r="O851" s="14">
        <v>408.9</v>
      </c>
      <c r="P851" s="10" t="s">
        <v>362</v>
      </c>
      <c r="Q851" s="12" t="s">
        <v>363</v>
      </c>
      <c r="R851" s="12" t="s">
        <v>364</v>
      </c>
      <c r="S851" s="12">
        <v>6</v>
      </c>
      <c r="T851" s="12">
        <v>2025</v>
      </c>
      <c r="U851" s="12" t="s">
        <v>28374</v>
      </c>
      <c r="V851" s="15">
        <v>31.900805999999999</v>
      </c>
      <c r="W851" s="15">
        <v>-97.033730000000006</v>
      </c>
    </row>
    <row r="852" spans="1:23" x14ac:dyDescent="0.3">
      <c r="A852" s="9">
        <v>65761</v>
      </c>
      <c r="B852" s="10" t="s">
        <v>29655</v>
      </c>
      <c r="C852" s="9">
        <v>66785</v>
      </c>
      <c r="D852" s="10" t="s">
        <v>29656</v>
      </c>
      <c r="E852" s="11" t="s">
        <v>37</v>
      </c>
      <c r="F852" s="11" t="s">
        <v>37</v>
      </c>
      <c r="G852" s="12" t="s">
        <v>238</v>
      </c>
      <c r="H852" s="12" t="s">
        <v>2788</v>
      </c>
      <c r="I852" s="12" t="s">
        <v>240</v>
      </c>
      <c r="J852" s="10" t="s">
        <v>139</v>
      </c>
      <c r="K852" s="13" t="s">
        <v>29657</v>
      </c>
      <c r="L852" s="13" t="s">
        <v>1</v>
      </c>
      <c r="M852" s="14">
        <v>15.1</v>
      </c>
      <c r="N852" s="14">
        <v>15.1</v>
      </c>
      <c r="O852" s="14">
        <v>15.1</v>
      </c>
      <c r="P852" s="10" t="s">
        <v>358</v>
      </c>
      <c r="Q852" s="12" t="s">
        <v>359</v>
      </c>
      <c r="R852" s="12" t="s">
        <v>360</v>
      </c>
      <c r="S852" s="12">
        <v>6</v>
      </c>
      <c r="T852" s="12">
        <v>2025</v>
      </c>
      <c r="U852" s="12" t="s">
        <v>28632</v>
      </c>
      <c r="V852" s="15">
        <v>40.590066</v>
      </c>
      <c r="W852" s="15">
        <v>-74.198359999999994</v>
      </c>
    </row>
    <row r="853" spans="1:23" x14ac:dyDescent="0.3">
      <c r="A853" s="9">
        <v>65762</v>
      </c>
      <c r="B853" s="10" t="s">
        <v>29658</v>
      </c>
      <c r="C853" s="9">
        <v>66786</v>
      </c>
      <c r="D853" s="10" t="s">
        <v>29659</v>
      </c>
      <c r="E853" s="11" t="s">
        <v>37</v>
      </c>
      <c r="F853" s="11" t="s">
        <v>37</v>
      </c>
      <c r="G853" s="12" t="s">
        <v>77</v>
      </c>
      <c r="H853" s="12" t="s">
        <v>896</v>
      </c>
      <c r="I853" s="12" t="s">
        <v>853</v>
      </c>
      <c r="J853" s="10" t="s">
        <v>139</v>
      </c>
      <c r="K853" s="13" t="s">
        <v>29660</v>
      </c>
      <c r="L853" s="13" t="s">
        <v>1</v>
      </c>
      <c r="M853" s="14">
        <v>275</v>
      </c>
      <c r="N853" s="14">
        <v>275</v>
      </c>
      <c r="O853" s="14">
        <v>275</v>
      </c>
      <c r="P853" s="10" t="s">
        <v>358</v>
      </c>
      <c r="Q853" s="12" t="s">
        <v>359</v>
      </c>
      <c r="R853" s="12" t="s">
        <v>360</v>
      </c>
      <c r="S853" s="12">
        <v>6</v>
      </c>
      <c r="T853" s="12">
        <v>2025</v>
      </c>
      <c r="U853" s="12" t="s">
        <v>28414</v>
      </c>
      <c r="V853" s="15">
        <v>41.554321000000002</v>
      </c>
      <c r="W853" s="15">
        <v>-72.578320000000005</v>
      </c>
    </row>
    <row r="854" spans="1:23" x14ac:dyDescent="0.3">
      <c r="A854" s="9">
        <v>9234</v>
      </c>
      <c r="B854" s="10" t="s">
        <v>4698</v>
      </c>
      <c r="C854" s="9">
        <v>66939</v>
      </c>
      <c r="D854" s="10" t="s">
        <v>29661</v>
      </c>
      <c r="E854" s="11" t="s">
        <v>37</v>
      </c>
      <c r="F854" s="11" t="s">
        <v>37</v>
      </c>
      <c r="G854" s="12" t="s">
        <v>1386</v>
      </c>
      <c r="H854" s="12" t="s">
        <v>1811</v>
      </c>
      <c r="I854" s="12" t="s">
        <v>134</v>
      </c>
      <c r="J854" s="10" t="s">
        <v>40</v>
      </c>
      <c r="K854" s="13" t="s">
        <v>29662</v>
      </c>
      <c r="L854" s="13" t="s">
        <v>1</v>
      </c>
      <c r="M854" s="14">
        <v>3.3</v>
      </c>
      <c r="N854" s="14">
        <v>3.3</v>
      </c>
      <c r="O854" s="14">
        <v>3.3</v>
      </c>
      <c r="P854" s="10" t="s">
        <v>362</v>
      </c>
      <c r="Q854" s="12" t="s">
        <v>363</v>
      </c>
      <c r="R854" s="12" t="s">
        <v>364</v>
      </c>
      <c r="S854" s="12">
        <v>6</v>
      </c>
      <c r="T854" s="12">
        <v>2025</v>
      </c>
      <c r="U854" s="12" t="s">
        <v>28193</v>
      </c>
      <c r="V854" s="15">
        <v>41.055689999999998</v>
      </c>
      <c r="W854" s="15">
        <v>-86.576759999999993</v>
      </c>
    </row>
    <row r="855" spans="1:23" x14ac:dyDescent="0.3">
      <c r="A855" s="9">
        <v>65961</v>
      </c>
      <c r="B855" s="10" t="s">
        <v>29663</v>
      </c>
      <c r="C855" s="9">
        <v>67046</v>
      </c>
      <c r="D855" s="10" t="s">
        <v>29664</v>
      </c>
      <c r="E855" s="11" t="s">
        <v>37</v>
      </c>
      <c r="F855" s="11" t="s">
        <v>37</v>
      </c>
      <c r="G855" s="12" t="s">
        <v>92</v>
      </c>
      <c r="H855" s="12" t="s">
        <v>8267</v>
      </c>
      <c r="I855" s="12" t="s">
        <v>588</v>
      </c>
      <c r="J855" s="10" t="s">
        <v>139</v>
      </c>
      <c r="K855" s="13" t="s">
        <v>24778</v>
      </c>
      <c r="L855" s="13" t="s">
        <v>1</v>
      </c>
      <c r="M855" s="14">
        <v>210</v>
      </c>
      <c r="N855" s="14">
        <v>210</v>
      </c>
      <c r="O855" s="14">
        <v>210</v>
      </c>
      <c r="P855" s="10" t="s">
        <v>362</v>
      </c>
      <c r="Q855" s="12" t="s">
        <v>363</v>
      </c>
      <c r="R855" s="12" t="s">
        <v>364</v>
      </c>
      <c r="S855" s="12">
        <v>6</v>
      </c>
      <c r="T855" s="12">
        <v>2025</v>
      </c>
      <c r="U855" s="12" t="s">
        <v>28193</v>
      </c>
      <c r="V855" s="15">
        <v>30.651188999999999</v>
      </c>
      <c r="W855" s="15">
        <v>-96.091340000000002</v>
      </c>
    </row>
    <row r="856" spans="1:23" x14ac:dyDescent="0.3">
      <c r="A856" s="9">
        <v>66019</v>
      </c>
      <c r="B856" s="10" t="s">
        <v>29665</v>
      </c>
      <c r="C856" s="9">
        <v>67124</v>
      </c>
      <c r="D856" s="10" t="s">
        <v>29665</v>
      </c>
      <c r="E856" s="11" t="s">
        <v>37</v>
      </c>
      <c r="F856" s="11" t="s">
        <v>37</v>
      </c>
      <c r="G856" s="12" t="s">
        <v>3380</v>
      </c>
      <c r="H856" s="12" t="s">
        <v>8088</v>
      </c>
      <c r="I856" s="12" t="s">
        <v>147</v>
      </c>
      <c r="J856" s="10" t="s">
        <v>139</v>
      </c>
      <c r="K856" s="13" t="s">
        <v>29666</v>
      </c>
      <c r="L856" s="13" t="s">
        <v>1</v>
      </c>
      <c r="M856" s="14">
        <v>1.5</v>
      </c>
      <c r="N856" s="14">
        <v>1.5</v>
      </c>
      <c r="O856" s="14">
        <v>1.5</v>
      </c>
      <c r="P856" s="10" t="s">
        <v>362</v>
      </c>
      <c r="Q856" s="12" t="s">
        <v>363</v>
      </c>
      <c r="R856" s="12" t="s">
        <v>364</v>
      </c>
      <c r="S856" s="12">
        <v>6</v>
      </c>
      <c r="T856" s="12">
        <v>2025</v>
      </c>
      <c r="U856" s="12" t="s">
        <v>28374</v>
      </c>
      <c r="V856" s="15">
        <v>35.760129999999997</v>
      </c>
      <c r="W856" s="15">
        <v>-84.002579999999995</v>
      </c>
    </row>
    <row r="857" spans="1:23" x14ac:dyDescent="0.3">
      <c r="A857" s="9">
        <v>66152</v>
      </c>
      <c r="B857" s="10" t="s">
        <v>29667</v>
      </c>
      <c r="C857" s="9">
        <v>67291</v>
      </c>
      <c r="D857" s="10" t="s">
        <v>29668</v>
      </c>
      <c r="E857" s="11" t="s">
        <v>37</v>
      </c>
      <c r="F857" s="11" t="s">
        <v>37</v>
      </c>
      <c r="G857" s="12" t="s">
        <v>276</v>
      </c>
      <c r="H857" s="12" t="s">
        <v>277</v>
      </c>
      <c r="I857" s="12" t="s">
        <v>296</v>
      </c>
      <c r="J857" s="10" t="s">
        <v>139</v>
      </c>
      <c r="K857" s="13" t="s">
        <v>11014</v>
      </c>
      <c r="L857" s="13" t="s">
        <v>1</v>
      </c>
      <c r="M857" s="14">
        <v>300</v>
      </c>
      <c r="N857" s="14">
        <v>300</v>
      </c>
      <c r="O857" s="14">
        <v>300</v>
      </c>
      <c r="P857" s="10" t="s">
        <v>362</v>
      </c>
      <c r="Q857" s="12" t="s">
        <v>363</v>
      </c>
      <c r="R857" s="12" t="s">
        <v>364</v>
      </c>
      <c r="S857" s="12">
        <v>6</v>
      </c>
      <c r="T857" s="12">
        <v>2025</v>
      </c>
      <c r="U857" s="12" t="s">
        <v>28185</v>
      </c>
      <c r="V857" s="15">
        <v>33.361282000000003</v>
      </c>
      <c r="W857" s="15">
        <v>-112.7801</v>
      </c>
    </row>
    <row r="858" spans="1:23" x14ac:dyDescent="0.3">
      <c r="A858" s="9">
        <v>66152</v>
      </c>
      <c r="B858" s="10" t="s">
        <v>29667</v>
      </c>
      <c r="C858" s="9">
        <v>67291</v>
      </c>
      <c r="D858" s="10" t="s">
        <v>29668</v>
      </c>
      <c r="E858" s="11" t="s">
        <v>37</v>
      </c>
      <c r="F858" s="11" t="s">
        <v>37</v>
      </c>
      <c r="G858" s="12" t="s">
        <v>276</v>
      </c>
      <c r="H858" s="12" t="s">
        <v>277</v>
      </c>
      <c r="I858" s="12" t="s">
        <v>296</v>
      </c>
      <c r="J858" s="10" t="s">
        <v>139</v>
      </c>
      <c r="K858" s="13" t="s">
        <v>11015</v>
      </c>
      <c r="L858" s="13" t="s">
        <v>1</v>
      </c>
      <c r="M858" s="14">
        <v>300</v>
      </c>
      <c r="N858" s="14">
        <v>300</v>
      </c>
      <c r="O858" s="14">
        <v>300</v>
      </c>
      <c r="P858" s="10" t="s">
        <v>358</v>
      </c>
      <c r="Q858" s="12" t="s">
        <v>359</v>
      </c>
      <c r="R858" s="12" t="s">
        <v>360</v>
      </c>
      <c r="S858" s="12">
        <v>6</v>
      </c>
      <c r="T858" s="12">
        <v>2025</v>
      </c>
      <c r="U858" s="12" t="s">
        <v>28185</v>
      </c>
      <c r="V858" s="15">
        <v>33.361282000000003</v>
      </c>
      <c r="W858" s="15">
        <v>-112.7801</v>
      </c>
    </row>
    <row r="859" spans="1:23" x14ac:dyDescent="0.3">
      <c r="A859" s="9">
        <v>66210</v>
      </c>
      <c r="B859" s="10" t="s">
        <v>29669</v>
      </c>
      <c r="C859" s="9">
        <v>67443</v>
      </c>
      <c r="D859" s="10" t="s">
        <v>29670</v>
      </c>
      <c r="E859" s="11" t="s">
        <v>37</v>
      </c>
      <c r="F859" s="11" t="s">
        <v>37</v>
      </c>
      <c r="G859" s="12" t="s">
        <v>92</v>
      </c>
      <c r="H859" s="12" t="s">
        <v>6252</v>
      </c>
      <c r="I859" s="12" t="s">
        <v>588</v>
      </c>
      <c r="J859" s="10" t="s">
        <v>139</v>
      </c>
      <c r="K859" s="13" t="s">
        <v>24483</v>
      </c>
      <c r="L859" s="13" t="s">
        <v>1</v>
      </c>
      <c r="M859" s="14">
        <v>202.5</v>
      </c>
      <c r="N859" s="14">
        <v>202.5</v>
      </c>
      <c r="O859" s="14">
        <v>202.5</v>
      </c>
      <c r="P859" s="10" t="s">
        <v>52</v>
      </c>
      <c r="Q859" s="12" t="s">
        <v>53</v>
      </c>
      <c r="R859" s="12" t="s">
        <v>54</v>
      </c>
      <c r="S859" s="12">
        <v>6</v>
      </c>
      <c r="T859" s="12">
        <v>2025</v>
      </c>
      <c r="U859" s="12" t="s">
        <v>28193</v>
      </c>
      <c r="V859" s="15">
        <v>29.209728999999999</v>
      </c>
      <c r="W859" s="15">
        <v>-96.029600000000002</v>
      </c>
    </row>
    <row r="860" spans="1:23" x14ac:dyDescent="0.3">
      <c r="A860" s="9">
        <v>66059</v>
      </c>
      <c r="B860" s="10" t="s">
        <v>29671</v>
      </c>
      <c r="C860" s="9">
        <v>67497</v>
      </c>
      <c r="D860" s="10" t="s">
        <v>29671</v>
      </c>
      <c r="E860" s="11" t="s">
        <v>37</v>
      </c>
      <c r="F860" s="11" t="s">
        <v>37</v>
      </c>
      <c r="G860" s="12" t="s">
        <v>409</v>
      </c>
      <c r="H860" s="12" t="s">
        <v>4110</v>
      </c>
      <c r="I860" s="12" t="s">
        <v>411</v>
      </c>
      <c r="J860" s="10" t="s">
        <v>139</v>
      </c>
      <c r="K860" s="13" t="s">
        <v>29672</v>
      </c>
      <c r="L860" s="13" t="s">
        <v>1</v>
      </c>
      <c r="M860" s="14">
        <v>25</v>
      </c>
      <c r="N860" s="14">
        <v>25</v>
      </c>
      <c r="O860" s="14">
        <v>25</v>
      </c>
      <c r="P860" s="10" t="s">
        <v>358</v>
      </c>
      <c r="Q860" s="12" t="s">
        <v>359</v>
      </c>
      <c r="R860" s="12" t="s">
        <v>360</v>
      </c>
      <c r="S860" s="12">
        <v>6</v>
      </c>
      <c r="T860" s="12">
        <v>2025</v>
      </c>
      <c r="U860" s="12" t="s">
        <v>28374</v>
      </c>
      <c r="V860" s="15">
        <v>39.182428999999999</v>
      </c>
      <c r="W860" s="15">
        <v>-110.9772</v>
      </c>
    </row>
    <row r="861" spans="1:23" x14ac:dyDescent="0.3">
      <c r="A861" s="9">
        <v>66059</v>
      </c>
      <c r="B861" s="10" t="s">
        <v>29671</v>
      </c>
      <c r="C861" s="9">
        <v>67497</v>
      </c>
      <c r="D861" s="10" t="s">
        <v>29671</v>
      </c>
      <c r="E861" s="11" t="s">
        <v>37</v>
      </c>
      <c r="F861" s="11" t="s">
        <v>37</v>
      </c>
      <c r="G861" s="12" t="s">
        <v>409</v>
      </c>
      <c r="H861" s="12" t="s">
        <v>4110</v>
      </c>
      <c r="I861" s="12" t="s">
        <v>411</v>
      </c>
      <c r="J861" s="10" t="s">
        <v>139</v>
      </c>
      <c r="K861" s="13" t="s">
        <v>29673</v>
      </c>
      <c r="L861" s="13" t="s">
        <v>1</v>
      </c>
      <c r="M861" s="14">
        <v>100</v>
      </c>
      <c r="N861" s="14">
        <v>100</v>
      </c>
      <c r="O861" s="14">
        <v>100</v>
      </c>
      <c r="P861" s="10" t="s">
        <v>362</v>
      </c>
      <c r="Q861" s="12" t="s">
        <v>363</v>
      </c>
      <c r="R861" s="12" t="s">
        <v>364</v>
      </c>
      <c r="S861" s="12">
        <v>6</v>
      </c>
      <c r="T861" s="12">
        <v>2025</v>
      </c>
      <c r="U861" s="12" t="s">
        <v>28193</v>
      </c>
      <c r="V861" s="15">
        <v>39.182428999999999</v>
      </c>
      <c r="W861" s="15">
        <v>-110.9772</v>
      </c>
    </row>
    <row r="862" spans="1:23" x14ac:dyDescent="0.3">
      <c r="A862" s="9">
        <v>66226</v>
      </c>
      <c r="B862" s="10" t="s">
        <v>29674</v>
      </c>
      <c r="C862" s="9">
        <v>67503</v>
      </c>
      <c r="D862" s="10" t="s">
        <v>29675</v>
      </c>
      <c r="E862" s="11" t="s">
        <v>37</v>
      </c>
      <c r="F862" s="11" t="s">
        <v>37</v>
      </c>
      <c r="G862" s="12" t="s">
        <v>276</v>
      </c>
      <c r="H862" s="12" t="s">
        <v>321</v>
      </c>
      <c r="I862" s="12" t="s">
        <v>296</v>
      </c>
      <c r="J862" s="10" t="s">
        <v>139</v>
      </c>
      <c r="K862" s="13" t="s">
        <v>11014</v>
      </c>
      <c r="L862" s="13" t="s">
        <v>1</v>
      </c>
      <c r="M862" s="14">
        <v>170</v>
      </c>
      <c r="N862" s="14">
        <v>170</v>
      </c>
      <c r="O862" s="14">
        <v>170</v>
      </c>
      <c r="P862" s="10" t="s">
        <v>362</v>
      </c>
      <c r="Q862" s="12" t="s">
        <v>363</v>
      </c>
      <c r="R862" s="12" t="s">
        <v>364</v>
      </c>
      <c r="S862" s="12">
        <v>6</v>
      </c>
      <c r="T862" s="12">
        <v>2025</v>
      </c>
      <c r="U862" s="12" t="s">
        <v>28185</v>
      </c>
      <c r="V862" s="15">
        <v>32.502375000000001</v>
      </c>
      <c r="W862" s="15">
        <v>-111.30370000000001</v>
      </c>
    </row>
    <row r="863" spans="1:23" x14ac:dyDescent="0.3">
      <c r="A863" s="9">
        <v>66226</v>
      </c>
      <c r="B863" s="10" t="s">
        <v>29674</v>
      </c>
      <c r="C863" s="9">
        <v>67503</v>
      </c>
      <c r="D863" s="10" t="s">
        <v>29675</v>
      </c>
      <c r="E863" s="11" t="s">
        <v>37</v>
      </c>
      <c r="F863" s="11" t="s">
        <v>37</v>
      </c>
      <c r="G863" s="12" t="s">
        <v>276</v>
      </c>
      <c r="H863" s="12" t="s">
        <v>321</v>
      </c>
      <c r="I863" s="12" t="s">
        <v>296</v>
      </c>
      <c r="J863" s="10" t="s">
        <v>139</v>
      </c>
      <c r="K863" s="13" t="s">
        <v>11015</v>
      </c>
      <c r="L863" s="13" t="s">
        <v>1</v>
      </c>
      <c r="M863" s="14">
        <v>213.8</v>
      </c>
      <c r="N863" s="14">
        <v>213.8</v>
      </c>
      <c r="O863" s="14">
        <v>213.8</v>
      </c>
      <c r="P863" s="10" t="s">
        <v>358</v>
      </c>
      <c r="Q863" s="12" t="s">
        <v>359</v>
      </c>
      <c r="R863" s="12" t="s">
        <v>360</v>
      </c>
      <c r="S863" s="12">
        <v>6</v>
      </c>
      <c r="T863" s="12">
        <v>2025</v>
      </c>
      <c r="U863" s="12" t="s">
        <v>28185</v>
      </c>
      <c r="V863" s="15">
        <v>32.502375000000001</v>
      </c>
      <c r="W863" s="15">
        <v>-111.30370000000001</v>
      </c>
    </row>
    <row r="864" spans="1:23" x14ac:dyDescent="0.3">
      <c r="A864" s="9">
        <v>66070</v>
      </c>
      <c r="B864" s="10" t="s">
        <v>29676</v>
      </c>
      <c r="C864" s="9">
        <v>67511</v>
      </c>
      <c r="D864" s="10" t="s">
        <v>29676</v>
      </c>
      <c r="E864" s="11" t="s">
        <v>37</v>
      </c>
      <c r="F864" s="11" t="s">
        <v>37</v>
      </c>
      <c r="G864" s="12" t="s">
        <v>409</v>
      </c>
      <c r="H864" s="12" t="s">
        <v>4110</v>
      </c>
      <c r="I864" s="12" t="s">
        <v>411</v>
      </c>
      <c r="J864" s="10" t="s">
        <v>139</v>
      </c>
      <c r="K864" s="13" t="s">
        <v>29677</v>
      </c>
      <c r="L864" s="13" t="s">
        <v>1</v>
      </c>
      <c r="M864" s="14">
        <v>50</v>
      </c>
      <c r="N864" s="14">
        <v>50</v>
      </c>
      <c r="O864" s="14">
        <v>50</v>
      </c>
      <c r="P864" s="10" t="s">
        <v>358</v>
      </c>
      <c r="Q864" s="12" t="s">
        <v>359</v>
      </c>
      <c r="R864" s="12" t="s">
        <v>360</v>
      </c>
      <c r="S864" s="12">
        <v>6</v>
      </c>
      <c r="T864" s="12">
        <v>2025</v>
      </c>
      <c r="U864" s="12" t="s">
        <v>28374</v>
      </c>
      <c r="V864" s="15">
        <v>39.182428999999999</v>
      </c>
      <c r="W864" s="15">
        <v>-110.9772</v>
      </c>
    </row>
    <row r="865" spans="1:23" x14ac:dyDescent="0.3">
      <c r="A865" s="9">
        <v>66070</v>
      </c>
      <c r="B865" s="10" t="s">
        <v>29676</v>
      </c>
      <c r="C865" s="9">
        <v>67511</v>
      </c>
      <c r="D865" s="10" t="s">
        <v>29676</v>
      </c>
      <c r="E865" s="11" t="s">
        <v>37</v>
      </c>
      <c r="F865" s="11" t="s">
        <v>37</v>
      </c>
      <c r="G865" s="12" t="s">
        <v>409</v>
      </c>
      <c r="H865" s="12" t="s">
        <v>4110</v>
      </c>
      <c r="I865" s="12" t="s">
        <v>411</v>
      </c>
      <c r="J865" s="10" t="s">
        <v>139</v>
      </c>
      <c r="K865" s="13" t="s">
        <v>29678</v>
      </c>
      <c r="L865" s="13" t="s">
        <v>1</v>
      </c>
      <c r="M865" s="14">
        <v>200</v>
      </c>
      <c r="N865" s="14">
        <v>200</v>
      </c>
      <c r="O865" s="14">
        <v>200</v>
      </c>
      <c r="P865" s="10" t="s">
        <v>362</v>
      </c>
      <c r="Q865" s="12" t="s">
        <v>363</v>
      </c>
      <c r="R865" s="12" t="s">
        <v>364</v>
      </c>
      <c r="S865" s="12">
        <v>6</v>
      </c>
      <c r="T865" s="12">
        <v>2025</v>
      </c>
      <c r="U865" s="12" t="s">
        <v>28193</v>
      </c>
      <c r="V865" s="15">
        <v>39.182428999999999</v>
      </c>
      <c r="W865" s="15">
        <v>-110.9772</v>
      </c>
    </row>
    <row r="866" spans="1:23" x14ac:dyDescent="0.3">
      <c r="A866" s="9">
        <v>65173</v>
      </c>
      <c r="B866" s="10" t="s">
        <v>18846</v>
      </c>
      <c r="C866" s="9">
        <v>67546</v>
      </c>
      <c r="D866" s="10" t="s">
        <v>29679</v>
      </c>
      <c r="E866" s="11" t="s">
        <v>37</v>
      </c>
      <c r="F866" s="11" t="s">
        <v>37</v>
      </c>
      <c r="G866" s="12" t="s">
        <v>132</v>
      </c>
      <c r="H866" s="12" t="s">
        <v>645</v>
      </c>
      <c r="I866" s="12" t="s">
        <v>134</v>
      </c>
      <c r="J866" s="10" t="s">
        <v>139</v>
      </c>
      <c r="K866" s="13" t="s">
        <v>29680</v>
      </c>
      <c r="L866" s="13" t="s">
        <v>1</v>
      </c>
      <c r="M866" s="14">
        <v>1</v>
      </c>
      <c r="N866" s="14">
        <v>1</v>
      </c>
      <c r="O866" s="14">
        <v>1</v>
      </c>
      <c r="P866" s="10" t="s">
        <v>362</v>
      </c>
      <c r="Q866" s="12" t="s">
        <v>363</v>
      </c>
      <c r="R866" s="12" t="s">
        <v>364</v>
      </c>
      <c r="S866" s="12">
        <v>6</v>
      </c>
      <c r="T866" s="12">
        <v>2025</v>
      </c>
      <c r="U866" s="12" t="s">
        <v>28374</v>
      </c>
      <c r="V866" s="15">
        <v>45.624209</v>
      </c>
      <c r="W866" s="15">
        <v>-94.063630000000003</v>
      </c>
    </row>
    <row r="867" spans="1:23" x14ac:dyDescent="0.3">
      <c r="A867" s="9">
        <v>66265</v>
      </c>
      <c r="B867" s="10" t="s">
        <v>29681</v>
      </c>
      <c r="C867" s="9">
        <v>67549</v>
      </c>
      <c r="D867" s="10" t="s">
        <v>29682</v>
      </c>
      <c r="E867" s="11" t="s">
        <v>37</v>
      </c>
      <c r="F867" s="11" t="s">
        <v>37</v>
      </c>
      <c r="G867" s="12" t="s">
        <v>1204</v>
      </c>
      <c r="H867" s="12" t="s">
        <v>15883</v>
      </c>
      <c r="I867" s="12" t="s">
        <v>1232</v>
      </c>
      <c r="J867" s="10" t="s">
        <v>139</v>
      </c>
      <c r="K867" s="13" t="s">
        <v>41</v>
      </c>
      <c r="L867" s="13" t="s">
        <v>1</v>
      </c>
      <c r="M867" s="14">
        <v>150</v>
      </c>
      <c r="N867" s="14">
        <v>150</v>
      </c>
      <c r="O867" s="14">
        <v>150</v>
      </c>
      <c r="P867" s="10" t="s">
        <v>358</v>
      </c>
      <c r="Q867" s="12" t="s">
        <v>359</v>
      </c>
      <c r="R867" s="12" t="s">
        <v>360</v>
      </c>
      <c r="S867" s="12">
        <v>6</v>
      </c>
      <c r="T867" s="12">
        <v>2025</v>
      </c>
      <c r="U867" s="12" t="s">
        <v>28374</v>
      </c>
      <c r="V867" s="15">
        <v>43.49</v>
      </c>
      <c r="W867" s="15">
        <v>-116.42</v>
      </c>
    </row>
    <row r="868" spans="1:23" x14ac:dyDescent="0.3">
      <c r="A868" s="9">
        <v>9191</v>
      </c>
      <c r="B868" s="10" t="s">
        <v>1229</v>
      </c>
      <c r="C868" s="9">
        <v>67573</v>
      </c>
      <c r="D868" s="10" t="s">
        <v>29683</v>
      </c>
      <c r="E868" s="11" t="s">
        <v>37</v>
      </c>
      <c r="F868" s="11" t="s">
        <v>37</v>
      </c>
      <c r="G868" s="12" t="s">
        <v>1204</v>
      </c>
      <c r="H868" s="12" t="s">
        <v>1207</v>
      </c>
      <c r="I868" s="12" t="s">
        <v>1232</v>
      </c>
      <c r="J868" s="10" t="s">
        <v>40</v>
      </c>
      <c r="K868" s="13" t="s">
        <v>29684</v>
      </c>
      <c r="L868" s="13" t="s">
        <v>1</v>
      </c>
      <c r="M868" s="14">
        <v>82</v>
      </c>
      <c r="N868" s="14">
        <v>82</v>
      </c>
      <c r="O868" s="14">
        <v>82</v>
      </c>
      <c r="P868" s="10" t="s">
        <v>358</v>
      </c>
      <c r="Q868" s="12" t="s">
        <v>359</v>
      </c>
      <c r="R868" s="12" t="s">
        <v>360</v>
      </c>
      <c r="S868" s="12">
        <v>6</v>
      </c>
      <c r="T868" s="12">
        <v>2025</v>
      </c>
      <c r="U868" s="12" t="s">
        <v>28632</v>
      </c>
      <c r="V868" s="15">
        <v>43.550707000000003</v>
      </c>
      <c r="W868" s="15">
        <v>-116.5116</v>
      </c>
    </row>
    <row r="869" spans="1:23" x14ac:dyDescent="0.3">
      <c r="A869" s="9">
        <v>64545</v>
      </c>
      <c r="B869" s="10" t="s">
        <v>24571</v>
      </c>
      <c r="C869" s="9">
        <v>67575</v>
      </c>
      <c r="D869" s="10" t="s">
        <v>29685</v>
      </c>
      <c r="E869" s="11" t="s">
        <v>37</v>
      </c>
      <c r="F869" s="11" t="s">
        <v>37</v>
      </c>
      <c r="G869" s="12" t="s">
        <v>92</v>
      </c>
      <c r="H869" s="12" t="s">
        <v>22995</v>
      </c>
      <c r="I869" s="12" t="s">
        <v>588</v>
      </c>
      <c r="J869" s="10" t="s">
        <v>139</v>
      </c>
      <c r="K869" s="13" t="s">
        <v>29686</v>
      </c>
      <c r="L869" s="13" t="s">
        <v>1</v>
      </c>
      <c r="M869" s="14">
        <v>201</v>
      </c>
      <c r="N869" s="14">
        <v>201</v>
      </c>
      <c r="O869" s="14">
        <v>201</v>
      </c>
      <c r="P869" s="10" t="s">
        <v>362</v>
      </c>
      <c r="Q869" s="12" t="s">
        <v>363</v>
      </c>
      <c r="R869" s="12" t="s">
        <v>364</v>
      </c>
      <c r="S869" s="12">
        <v>6</v>
      </c>
      <c r="T869" s="12">
        <v>2025</v>
      </c>
      <c r="U869" s="12" t="s">
        <v>28632</v>
      </c>
      <c r="V869" s="15">
        <v>34.49</v>
      </c>
      <c r="W869" s="15">
        <v>-101.97</v>
      </c>
    </row>
    <row r="870" spans="1:23" x14ac:dyDescent="0.3">
      <c r="A870" s="9">
        <v>61194</v>
      </c>
      <c r="B870" s="10" t="s">
        <v>18067</v>
      </c>
      <c r="C870" s="9">
        <v>67626</v>
      </c>
      <c r="D870" s="10" t="s">
        <v>29687</v>
      </c>
      <c r="E870" s="11" t="s">
        <v>37</v>
      </c>
      <c r="F870" s="11" t="s">
        <v>37</v>
      </c>
      <c r="G870" s="12" t="s">
        <v>469</v>
      </c>
      <c r="H870" s="12" t="s">
        <v>1325</v>
      </c>
      <c r="I870" s="12" t="s">
        <v>168</v>
      </c>
      <c r="J870" s="10" t="s">
        <v>139</v>
      </c>
      <c r="K870" s="13" t="s">
        <v>29688</v>
      </c>
      <c r="L870" s="13" t="s">
        <v>1</v>
      </c>
      <c r="M870" s="14">
        <v>2</v>
      </c>
      <c r="N870" s="14">
        <v>2</v>
      </c>
      <c r="O870" s="14">
        <v>2</v>
      </c>
      <c r="P870" s="10" t="s">
        <v>362</v>
      </c>
      <c r="Q870" s="12" t="s">
        <v>363</v>
      </c>
      <c r="R870" s="12" t="s">
        <v>364</v>
      </c>
      <c r="S870" s="12">
        <v>6</v>
      </c>
      <c r="T870" s="12">
        <v>2025</v>
      </c>
      <c r="U870" s="12" t="s">
        <v>28632</v>
      </c>
      <c r="V870" s="15">
        <v>38.582270000000001</v>
      </c>
      <c r="W870" s="15">
        <v>-89.691239999999993</v>
      </c>
    </row>
    <row r="871" spans="1:23" x14ac:dyDescent="0.3">
      <c r="A871" s="9">
        <v>61194</v>
      </c>
      <c r="B871" s="10" t="s">
        <v>18067</v>
      </c>
      <c r="C871" s="9">
        <v>67627</v>
      </c>
      <c r="D871" s="10" t="s">
        <v>29689</v>
      </c>
      <c r="E871" s="11" t="s">
        <v>37</v>
      </c>
      <c r="F871" s="11" t="s">
        <v>37</v>
      </c>
      <c r="G871" s="12" t="s">
        <v>469</v>
      </c>
      <c r="H871" s="12" t="s">
        <v>1325</v>
      </c>
      <c r="I871" s="12" t="s">
        <v>168</v>
      </c>
      <c r="J871" s="10" t="s">
        <v>139</v>
      </c>
      <c r="K871" s="13" t="s">
        <v>29690</v>
      </c>
      <c r="L871" s="13" t="s">
        <v>1</v>
      </c>
      <c r="M871" s="14">
        <v>2</v>
      </c>
      <c r="N871" s="14">
        <v>2</v>
      </c>
      <c r="O871" s="14">
        <v>2</v>
      </c>
      <c r="P871" s="10" t="s">
        <v>362</v>
      </c>
      <c r="Q871" s="12" t="s">
        <v>363</v>
      </c>
      <c r="R871" s="12" t="s">
        <v>364</v>
      </c>
      <c r="S871" s="12">
        <v>6</v>
      </c>
      <c r="T871" s="12">
        <v>2025</v>
      </c>
      <c r="U871" s="12" t="s">
        <v>28632</v>
      </c>
      <c r="V871" s="15">
        <v>38.582267999999999</v>
      </c>
      <c r="W871" s="15">
        <v>-89.70044</v>
      </c>
    </row>
    <row r="872" spans="1:23" x14ac:dyDescent="0.3">
      <c r="A872" s="9">
        <v>15248</v>
      </c>
      <c r="B872" s="10" t="s">
        <v>3181</v>
      </c>
      <c r="C872" s="9">
        <v>67711</v>
      </c>
      <c r="D872" s="10" t="s">
        <v>29691</v>
      </c>
      <c r="E872" s="11" t="s">
        <v>37</v>
      </c>
      <c r="F872" s="11" t="s">
        <v>37</v>
      </c>
      <c r="G872" s="12" t="s">
        <v>3162</v>
      </c>
      <c r="H872" s="12" t="s">
        <v>3194</v>
      </c>
      <c r="I872" s="12" t="s">
        <v>3184</v>
      </c>
      <c r="J872" s="10" t="s">
        <v>40</v>
      </c>
      <c r="K872" s="13" t="s">
        <v>29692</v>
      </c>
      <c r="L872" s="13" t="s">
        <v>1</v>
      </c>
      <c r="M872" s="14">
        <v>200</v>
      </c>
      <c r="N872" s="14">
        <v>200</v>
      </c>
      <c r="O872" s="14">
        <v>200</v>
      </c>
      <c r="P872" s="10" t="s">
        <v>358</v>
      </c>
      <c r="Q872" s="12" t="s">
        <v>359</v>
      </c>
      <c r="R872" s="12" t="s">
        <v>360</v>
      </c>
      <c r="S872" s="12">
        <v>6</v>
      </c>
      <c r="T872" s="12">
        <v>2025</v>
      </c>
      <c r="U872" s="12" t="s">
        <v>28193</v>
      </c>
      <c r="V872" s="15">
        <v>45.615304000000002</v>
      </c>
      <c r="W872" s="15">
        <v>-122.7811</v>
      </c>
    </row>
    <row r="873" spans="1:23" x14ac:dyDescent="0.3">
      <c r="A873" s="9">
        <v>66359</v>
      </c>
      <c r="B873" s="10" t="s">
        <v>29693</v>
      </c>
      <c r="C873" s="9">
        <v>67752</v>
      </c>
      <c r="D873" s="10" t="s">
        <v>29694</v>
      </c>
      <c r="E873" s="11" t="s">
        <v>37</v>
      </c>
      <c r="F873" s="11" t="s">
        <v>37</v>
      </c>
      <c r="G873" s="12" t="s">
        <v>92</v>
      </c>
      <c r="H873" s="12" t="s">
        <v>3434</v>
      </c>
      <c r="I873" s="12" t="s">
        <v>588</v>
      </c>
      <c r="J873" s="10" t="s">
        <v>139</v>
      </c>
      <c r="K873" s="13" t="s">
        <v>29695</v>
      </c>
      <c r="L873" s="13" t="s">
        <v>1</v>
      </c>
      <c r="M873" s="14">
        <v>102.6</v>
      </c>
      <c r="N873" s="14">
        <v>102.6</v>
      </c>
      <c r="O873" s="14">
        <v>102.6</v>
      </c>
      <c r="P873" s="10" t="s">
        <v>358</v>
      </c>
      <c r="Q873" s="12" t="s">
        <v>359</v>
      </c>
      <c r="R873" s="12" t="s">
        <v>360</v>
      </c>
      <c r="S873" s="12">
        <v>6</v>
      </c>
      <c r="T873" s="12">
        <v>2025</v>
      </c>
      <c r="U873" s="12" t="s">
        <v>28193</v>
      </c>
      <c r="V873" s="15">
        <v>28.699539999999999</v>
      </c>
      <c r="W873" s="15">
        <v>-100.40349999999999</v>
      </c>
    </row>
    <row r="874" spans="1:23" x14ac:dyDescent="0.3">
      <c r="A874" s="9">
        <v>11208</v>
      </c>
      <c r="B874" s="10" t="s">
        <v>673</v>
      </c>
      <c r="C874" s="9">
        <v>6481</v>
      </c>
      <c r="D874" s="10" t="s">
        <v>4352</v>
      </c>
      <c r="E874" s="11" t="s">
        <v>37</v>
      </c>
      <c r="F874" s="11" t="s">
        <v>37</v>
      </c>
      <c r="G874" s="12" t="s">
        <v>409</v>
      </c>
      <c r="H874" s="12" t="s">
        <v>4353</v>
      </c>
      <c r="I874" s="12" t="s">
        <v>598</v>
      </c>
      <c r="J874" s="10" t="s">
        <v>40</v>
      </c>
      <c r="K874" s="13" t="s">
        <v>49</v>
      </c>
      <c r="L874" s="13" t="s">
        <v>1</v>
      </c>
      <c r="M874" s="14">
        <v>420</v>
      </c>
      <c r="N874" s="14">
        <v>420</v>
      </c>
      <c r="O874" s="14">
        <v>420</v>
      </c>
      <c r="P874" s="10" t="s">
        <v>76</v>
      </c>
      <c r="Q874" s="12" t="s">
        <v>68</v>
      </c>
      <c r="R874" s="12" t="s">
        <v>302</v>
      </c>
      <c r="S874" s="12">
        <v>7</v>
      </c>
      <c r="T874" s="12">
        <v>2025</v>
      </c>
      <c r="U874" s="12" t="s">
        <v>28414</v>
      </c>
      <c r="V874" s="15">
        <v>39.509731000000002</v>
      </c>
      <c r="W874" s="15">
        <v>-112.5802</v>
      </c>
    </row>
    <row r="875" spans="1:23" x14ac:dyDescent="0.3">
      <c r="A875" s="9">
        <v>11208</v>
      </c>
      <c r="B875" s="10" t="s">
        <v>673</v>
      </c>
      <c r="C875" s="9">
        <v>6481</v>
      </c>
      <c r="D875" s="10" t="s">
        <v>4352</v>
      </c>
      <c r="E875" s="11" t="s">
        <v>37</v>
      </c>
      <c r="F875" s="11" t="s">
        <v>37</v>
      </c>
      <c r="G875" s="12" t="s">
        <v>409</v>
      </c>
      <c r="H875" s="12" t="s">
        <v>4353</v>
      </c>
      <c r="I875" s="12" t="s">
        <v>598</v>
      </c>
      <c r="J875" s="10" t="s">
        <v>40</v>
      </c>
      <c r="K875" s="13" t="s">
        <v>70</v>
      </c>
      <c r="L875" s="13" t="s">
        <v>1</v>
      </c>
      <c r="M875" s="14">
        <v>420</v>
      </c>
      <c r="N875" s="14">
        <v>420</v>
      </c>
      <c r="O875" s="14">
        <v>420</v>
      </c>
      <c r="P875" s="10" t="s">
        <v>76</v>
      </c>
      <c r="Q875" s="12" t="s">
        <v>68</v>
      </c>
      <c r="R875" s="12" t="s">
        <v>302</v>
      </c>
      <c r="S875" s="12">
        <v>7</v>
      </c>
      <c r="T875" s="12">
        <v>2025</v>
      </c>
      <c r="U875" s="12" t="s">
        <v>28414</v>
      </c>
      <c r="V875" s="15">
        <v>39.509731000000002</v>
      </c>
      <c r="W875" s="15">
        <v>-112.5802</v>
      </c>
    </row>
    <row r="876" spans="1:23" x14ac:dyDescent="0.3">
      <c r="A876" s="9">
        <v>13157</v>
      </c>
      <c r="B876" s="10" t="s">
        <v>8205</v>
      </c>
      <c r="C876" s="9">
        <v>55027</v>
      </c>
      <c r="D876" s="10" t="s">
        <v>8206</v>
      </c>
      <c r="E876" s="11" t="s">
        <v>37</v>
      </c>
      <c r="F876" s="11" t="s">
        <v>37</v>
      </c>
      <c r="G876" s="12" t="s">
        <v>177</v>
      </c>
      <c r="H876" s="12" t="s">
        <v>2644</v>
      </c>
      <c r="I876" s="12" t="s">
        <v>179</v>
      </c>
      <c r="J876" s="10" t="s">
        <v>2227</v>
      </c>
      <c r="K876" s="13" t="s">
        <v>29696</v>
      </c>
      <c r="L876" s="13" t="s">
        <v>1</v>
      </c>
      <c r="M876" s="14">
        <v>2.5</v>
      </c>
      <c r="N876" s="14">
        <v>2.4</v>
      </c>
      <c r="O876" s="14">
        <v>2.5</v>
      </c>
      <c r="P876" s="10" t="s">
        <v>325</v>
      </c>
      <c r="Q876" s="12" t="s">
        <v>68</v>
      </c>
      <c r="R876" s="12" t="s">
        <v>44</v>
      </c>
      <c r="S876" s="12">
        <v>7</v>
      </c>
      <c r="T876" s="12">
        <v>2025</v>
      </c>
      <c r="U876" s="12" t="s">
        <v>28632</v>
      </c>
      <c r="V876" s="15">
        <v>41.077199999999998</v>
      </c>
      <c r="W876" s="15">
        <v>-95.87</v>
      </c>
    </row>
    <row r="877" spans="1:23" x14ac:dyDescent="0.3">
      <c r="A877" s="9">
        <v>13157</v>
      </c>
      <c r="B877" s="10" t="s">
        <v>8205</v>
      </c>
      <c r="C877" s="9">
        <v>55027</v>
      </c>
      <c r="D877" s="10" t="s">
        <v>8206</v>
      </c>
      <c r="E877" s="11" t="s">
        <v>37</v>
      </c>
      <c r="F877" s="11" t="s">
        <v>37</v>
      </c>
      <c r="G877" s="12" t="s">
        <v>177</v>
      </c>
      <c r="H877" s="12" t="s">
        <v>2644</v>
      </c>
      <c r="I877" s="12" t="s">
        <v>179</v>
      </c>
      <c r="J877" s="10" t="s">
        <v>2227</v>
      </c>
      <c r="K877" s="13" t="s">
        <v>29697</v>
      </c>
      <c r="L877" s="13" t="s">
        <v>1</v>
      </c>
      <c r="M877" s="14">
        <v>2.5</v>
      </c>
      <c r="N877" s="14">
        <v>2.4</v>
      </c>
      <c r="O877" s="14">
        <v>2.5</v>
      </c>
      <c r="P877" s="10" t="s">
        <v>325</v>
      </c>
      <c r="Q877" s="12" t="s">
        <v>68</v>
      </c>
      <c r="R877" s="12" t="s">
        <v>44</v>
      </c>
      <c r="S877" s="12">
        <v>7</v>
      </c>
      <c r="T877" s="12">
        <v>2025</v>
      </c>
      <c r="U877" s="12" t="s">
        <v>28632</v>
      </c>
      <c r="V877" s="15">
        <v>41.077199999999998</v>
      </c>
      <c r="W877" s="15">
        <v>-95.87</v>
      </c>
    </row>
    <row r="878" spans="1:23" x14ac:dyDescent="0.3">
      <c r="A878" s="9">
        <v>57313</v>
      </c>
      <c r="B878" s="10" t="s">
        <v>11857</v>
      </c>
      <c r="C878" s="9">
        <v>65070</v>
      </c>
      <c r="D878" s="10" t="s">
        <v>24357</v>
      </c>
      <c r="E878" s="11" t="s">
        <v>37</v>
      </c>
      <c r="F878" s="11" t="s">
        <v>37</v>
      </c>
      <c r="G878" s="12" t="s">
        <v>92</v>
      </c>
      <c r="H878" s="12" t="s">
        <v>3488</v>
      </c>
      <c r="I878" s="12" t="s">
        <v>588</v>
      </c>
      <c r="J878" s="10" t="s">
        <v>5339</v>
      </c>
      <c r="K878" s="13" t="s">
        <v>29698</v>
      </c>
      <c r="L878" s="13" t="s">
        <v>1</v>
      </c>
      <c r="M878" s="14">
        <v>2.2999999999999998</v>
      </c>
      <c r="N878" s="14">
        <v>2.2999999999999998</v>
      </c>
      <c r="O878" s="14">
        <v>2.2999999999999998</v>
      </c>
      <c r="P878" s="10" t="s">
        <v>362</v>
      </c>
      <c r="Q878" s="12" t="s">
        <v>363</v>
      </c>
      <c r="R878" s="12" t="s">
        <v>364</v>
      </c>
      <c r="S878" s="12">
        <v>7</v>
      </c>
      <c r="T878" s="12">
        <v>2025</v>
      </c>
      <c r="U878" s="12" t="s">
        <v>28193</v>
      </c>
      <c r="V878" s="15">
        <v>30.220210000000002</v>
      </c>
      <c r="W878" s="15">
        <v>-97.619680000000002</v>
      </c>
    </row>
    <row r="879" spans="1:23" x14ac:dyDescent="0.3">
      <c r="A879" s="9">
        <v>64684</v>
      </c>
      <c r="B879" s="10" t="s">
        <v>24787</v>
      </c>
      <c r="C879" s="9">
        <v>65349</v>
      </c>
      <c r="D879" s="10" t="s">
        <v>24788</v>
      </c>
      <c r="E879" s="11" t="s">
        <v>37</v>
      </c>
      <c r="F879" s="11" t="s">
        <v>37</v>
      </c>
      <c r="G879" s="12" t="s">
        <v>469</v>
      </c>
      <c r="H879" s="12" t="s">
        <v>8981</v>
      </c>
      <c r="I879" s="12" t="s">
        <v>134</v>
      </c>
      <c r="J879" s="10" t="s">
        <v>139</v>
      </c>
      <c r="K879" s="13" t="s">
        <v>29699</v>
      </c>
      <c r="L879" s="13" t="s">
        <v>1</v>
      </c>
      <c r="M879" s="14">
        <v>40</v>
      </c>
      <c r="N879" s="14">
        <v>40</v>
      </c>
      <c r="O879" s="14">
        <v>40</v>
      </c>
      <c r="P879" s="10" t="s">
        <v>358</v>
      </c>
      <c r="Q879" s="12" t="s">
        <v>359</v>
      </c>
      <c r="R879" s="12" t="s">
        <v>360</v>
      </c>
      <c r="S879" s="12">
        <v>7</v>
      </c>
      <c r="T879" s="12">
        <v>2025</v>
      </c>
      <c r="U879" s="12" t="s">
        <v>28414</v>
      </c>
      <c r="V879" s="15">
        <v>40.09393</v>
      </c>
      <c r="W879" s="15">
        <v>-89.420400000000001</v>
      </c>
    </row>
    <row r="880" spans="1:23" x14ac:dyDescent="0.3">
      <c r="A880" s="9">
        <v>64808</v>
      </c>
      <c r="B880" s="10" t="s">
        <v>25270</v>
      </c>
      <c r="C880" s="9">
        <v>65507</v>
      </c>
      <c r="D880" s="10" t="s">
        <v>29700</v>
      </c>
      <c r="E880" s="11" t="s">
        <v>37</v>
      </c>
      <c r="F880" s="11" t="s">
        <v>37</v>
      </c>
      <c r="G880" s="12" t="s">
        <v>80</v>
      </c>
      <c r="H880" s="12" t="s">
        <v>4626</v>
      </c>
      <c r="I880" s="12" t="s">
        <v>138</v>
      </c>
      <c r="J880" s="10" t="s">
        <v>139</v>
      </c>
      <c r="K880" s="13" t="s">
        <v>29701</v>
      </c>
      <c r="L880" s="13" t="s">
        <v>1</v>
      </c>
      <c r="M880" s="14">
        <v>2.2999999999999998</v>
      </c>
      <c r="N880" s="14">
        <v>2.2999999999999998</v>
      </c>
      <c r="O880" s="14">
        <v>1.8</v>
      </c>
      <c r="P880" s="10" t="s">
        <v>362</v>
      </c>
      <c r="Q880" s="12" t="s">
        <v>363</v>
      </c>
      <c r="R880" s="12" t="s">
        <v>364</v>
      </c>
      <c r="S880" s="12">
        <v>7</v>
      </c>
      <c r="T880" s="12">
        <v>2025</v>
      </c>
      <c r="U880" s="12" t="s">
        <v>28185</v>
      </c>
      <c r="V880" s="15">
        <v>37.354492</v>
      </c>
      <c r="W880" s="15">
        <v>-121.9315</v>
      </c>
    </row>
    <row r="881" spans="1:23" x14ac:dyDescent="0.3">
      <c r="A881" s="9">
        <v>64953</v>
      </c>
      <c r="B881" s="10" t="s">
        <v>29702</v>
      </c>
      <c r="C881" s="9">
        <v>65710</v>
      </c>
      <c r="D881" s="10" t="s">
        <v>29703</v>
      </c>
      <c r="E881" s="11" t="s">
        <v>37</v>
      </c>
      <c r="F881" s="11" t="s">
        <v>37</v>
      </c>
      <c r="G881" s="12" t="s">
        <v>77</v>
      </c>
      <c r="H881" s="12" t="s">
        <v>882</v>
      </c>
      <c r="I881" s="12" t="s">
        <v>853</v>
      </c>
      <c r="J881" s="10" t="s">
        <v>139</v>
      </c>
      <c r="K881" s="13" t="s">
        <v>29704</v>
      </c>
      <c r="L881" s="13" t="s">
        <v>1</v>
      </c>
      <c r="M881" s="14">
        <v>4</v>
      </c>
      <c r="N881" s="14">
        <v>4</v>
      </c>
      <c r="O881" s="14">
        <v>4</v>
      </c>
      <c r="P881" s="10" t="s">
        <v>362</v>
      </c>
      <c r="Q881" s="12" t="s">
        <v>363</v>
      </c>
      <c r="R881" s="12" t="s">
        <v>364</v>
      </c>
      <c r="S881" s="12">
        <v>7</v>
      </c>
      <c r="T881" s="12">
        <v>2025</v>
      </c>
      <c r="U881" s="12" t="s">
        <v>28632</v>
      </c>
      <c r="V881" s="15">
        <v>41.902261000000003</v>
      </c>
      <c r="W881" s="15">
        <v>-71.911540000000002</v>
      </c>
    </row>
    <row r="882" spans="1:23" x14ac:dyDescent="0.3">
      <c r="A882" s="9">
        <v>65096</v>
      </c>
      <c r="B882" s="10" t="s">
        <v>29705</v>
      </c>
      <c r="C882" s="9">
        <v>65901</v>
      </c>
      <c r="D882" s="10" t="s">
        <v>29706</v>
      </c>
      <c r="E882" s="11" t="s">
        <v>37</v>
      </c>
      <c r="F882" s="11" t="s">
        <v>37</v>
      </c>
      <c r="G882" s="12" t="s">
        <v>238</v>
      </c>
      <c r="H882" s="12" t="s">
        <v>2062</v>
      </c>
      <c r="I882" s="12" t="s">
        <v>240</v>
      </c>
      <c r="J882" s="10" t="s">
        <v>139</v>
      </c>
      <c r="K882" s="13" t="s">
        <v>116</v>
      </c>
      <c r="L882" s="13" t="s">
        <v>1</v>
      </c>
      <c r="M882" s="14">
        <v>20</v>
      </c>
      <c r="N882" s="14">
        <v>20</v>
      </c>
      <c r="O882" s="14">
        <v>20</v>
      </c>
      <c r="P882" s="10" t="s">
        <v>362</v>
      </c>
      <c r="Q882" s="12" t="s">
        <v>363</v>
      </c>
      <c r="R882" s="12" t="s">
        <v>364</v>
      </c>
      <c r="S882" s="12">
        <v>7</v>
      </c>
      <c r="T882" s="12">
        <v>2025</v>
      </c>
      <c r="U882" s="12" t="s">
        <v>28414</v>
      </c>
      <c r="V882" s="15">
        <v>42.976582999999998</v>
      </c>
      <c r="W882" s="15">
        <v>-77.769739999999999</v>
      </c>
    </row>
    <row r="883" spans="1:23" x14ac:dyDescent="0.3">
      <c r="A883" s="9">
        <v>65270</v>
      </c>
      <c r="B883" s="10" t="s">
        <v>29707</v>
      </c>
      <c r="C883" s="9">
        <v>66107</v>
      </c>
      <c r="D883" s="10" t="s">
        <v>29707</v>
      </c>
      <c r="E883" s="11" t="s">
        <v>37</v>
      </c>
      <c r="F883" s="11" t="s">
        <v>37</v>
      </c>
      <c r="G883" s="12" t="s">
        <v>2035</v>
      </c>
      <c r="H883" s="12" t="s">
        <v>8091</v>
      </c>
      <c r="I883" s="12" t="s">
        <v>134</v>
      </c>
      <c r="J883" s="10" t="s">
        <v>139</v>
      </c>
      <c r="K883" s="13" t="s">
        <v>29708</v>
      </c>
      <c r="L883" s="13" t="s">
        <v>1</v>
      </c>
      <c r="M883" s="14">
        <v>20</v>
      </c>
      <c r="N883" s="14">
        <v>20</v>
      </c>
      <c r="O883" s="14">
        <v>20</v>
      </c>
      <c r="P883" s="10" t="s">
        <v>362</v>
      </c>
      <c r="Q883" s="12" t="s">
        <v>363</v>
      </c>
      <c r="R883" s="12" t="s">
        <v>364</v>
      </c>
      <c r="S883" s="12">
        <v>7</v>
      </c>
      <c r="T883" s="12">
        <v>2025</v>
      </c>
      <c r="U883" s="12" t="s">
        <v>28185</v>
      </c>
      <c r="V883" s="15">
        <v>41.918999999999997</v>
      </c>
      <c r="W883" s="15">
        <v>-83.995999999999995</v>
      </c>
    </row>
    <row r="884" spans="1:23" x14ac:dyDescent="0.3">
      <c r="A884" s="9">
        <v>18454</v>
      </c>
      <c r="B884" s="10" t="s">
        <v>1030</v>
      </c>
      <c r="C884" s="9">
        <v>66920</v>
      </c>
      <c r="D884" s="10" t="s">
        <v>29709</v>
      </c>
      <c r="E884" s="11" t="s">
        <v>37</v>
      </c>
      <c r="F884" s="11" t="s">
        <v>37</v>
      </c>
      <c r="G884" s="12" t="s">
        <v>342</v>
      </c>
      <c r="H884" s="12" t="s">
        <v>1032</v>
      </c>
      <c r="I884" s="12" t="s">
        <v>1033</v>
      </c>
      <c r="J884" s="10" t="s">
        <v>40</v>
      </c>
      <c r="K884" s="13" t="s">
        <v>29710</v>
      </c>
      <c r="L884" s="13" t="s">
        <v>1</v>
      </c>
      <c r="M884" s="14">
        <v>18.8</v>
      </c>
      <c r="N884" s="14">
        <v>18.8</v>
      </c>
      <c r="O884" s="14">
        <v>18.8</v>
      </c>
      <c r="P884" s="10" t="s">
        <v>325</v>
      </c>
      <c r="Q884" s="12" t="s">
        <v>68</v>
      </c>
      <c r="R884" s="12" t="s">
        <v>44</v>
      </c>
      <c r="S884" s="12">
        <v>7</v>
      </c>
      <c r="T884" s="12">
        <v>2025</v>
      </c>
      <c r="U884" s="12" t="s">
        <v>28185</v>
      </c>
      <c r="V884" s="15">
        <v>27.863347000000001</v>
      </c>
      <c r="W884" s="15">
        <v>-82.517380000000003</v>
      </c>
    </row>
    <row r="885" spans="1:23" x14ac:dyDescent="0.3">
      <c r="A885" s="9">
        <v>18454</v>
      </c>
      <c r="B885" s="10" t="s">
        <v>1030</v>
      </c>
      <c r="C885" s="9">
        <v>66920</v>
      </c>
      <c r="D885" s="10" t="s">
        <v>29709</v>
      </c>
      <c r="E885" s="11" t="s">
        <v>37</v>
      </c>
      <c r="F885" s="11" t="s">
        <v>37</v>
      </c>
      <c r="G885" s="12" t="s">
        <v>342</v>
      </c>
      <c r="H885" s="12" t="s">
        <v>1032</v>
      </c>
      <c r="I885" s="12" t="s">
        <v>1033</v>
      </c>
      <c r="J885" s="10" t="s">
        <v>40</v>
      </c>
      <c r="K885" s="13" t="s">
        <v>29711</v>
      </c>
      <c r="L885" s="13" t="s">
        <v>1</v>
      </c>
      <c r="M885" s="14">
        <v>18.8</v>
      </c>
      <c r="N885" s="14">
        <v>18.8</v>
      </c>
      <c r="O885" s="14">
        <v>18.8</v>
      </c>
      <c r="P885" s="10" t="s">
        <v>325</v>
      </c>
      <c r="Q885" s="12" t="s">
        <v>68</v>
      </c>
      <c r="R885" s="12" t="s">
        <v>44</v>
      </c>
      <c r="S885" s="12">
        <v>7</v>
      </c>
      <c r="T885" s="12">
        <v>2025</v>
      </c>
      <c r="U885" s="12" t="s">
        <v>28185</v>
      </c>
      <c r="V885" s="15">
        <v>27.863347000000001</v>
      </c>
      <c r="W885" s="15">
        <v>-82.517380000000003</v>
      </c>
    </row>
    <row r="886" spans="1:23" x14ac:dyDescent="0.3">
      <c r="A886" s="9">
        <v>18454</v>
      </c>
      <c r="B886" s="10" t="s">
        <v>1030</v>
      </c>
      <c r="C886" s="9">
        <v>66920</v>
      </c>
      <c r="D886" s="10" t="s">
        <v>29709</v>
      </c>
      <c r="E886" s="11" t="s">
        <v>37</v>
      </c>
      <c r="F886" s="11" t="s">
        <v>37</v>
      </c>
      <c r="G886" s="12" t="s">
        <v>342</v>
      </c>
      <c r="H886" s="12" t="s">
        <v>1032</v>
      </c>
      <c r="I886" s="12" t="s">
        <v>1033</v>
      </c>
      <c r="J886" s="10" t="s">
        <v>40</v>
      </c>
      <c r="K886" s="13" t="s">
        <v>29712</v>
      </c>
      <c r="L886" s="13" t="s">
        <v>1</v>
      </c>
      <c r="M886" s="14">
        <v>18.8</v>
      </c>
      <c r="N886" s="14">
        <v>18.8</v>
      </c>
      <c r="O886" s="14">
        <v>18.8</v>
      </c>
      <c r="P886" s="10" t="s">
        <v>325</v>
      </c>
      <c r="Q886" s="12" t="s">
        <v>68</v>
      </c>
      <c r="R886" s="12" t="s">
        <v>44</v>
      </c>
      <c r="S886" s="12">
        <v>7</v>
      </c>
      <c r="T886" s="12">
        <v>2025</v>
      </c>
      <c r="U886" s="12" t="s">
        <v>28193</v>
      </c>
      <c r="V886" s="15">
        <v>27.863347000000001</v>
      </c>
      <c r="W886" s="15">
        <v>-82.517380000000003</v>
      </c>
    </row>
    <row r="887" spans="1:23" x14ac:dyDescent="0.3">
      <c r="A887" s="9">
        <v>18454</v>
      </c>
      <c r="B887" s="10" t="s">
        <v>1030</v>
      </c>
      <c r="C887" s="9">
        <v>66920</v>
      </c>
      <c r="D887" s="10" t="s">
        <v>29709</v>
      </c>
      <c r="E887" s="11" t="s">
        <v>37</v>
      </c>
      <c r="F887" s="11" t="s">
        <v>37</v>
      </c>
      <c r="G887" s="12" t="s">
        <v>342</v>
      </c>
      <c r="H887" s="12" t="s">
        <v>1032</v>
      </c>
      <c r="I887" s="12" t="s">
        <v>1033</v>
      </c>
      <c r="J887" s="10" t="s">
        <v>40</v>
      </c>
      <c r="K887" s="13" t="s">
        <v>29713</v>
      </c>
      <c r="L887" s="13" t="s">
        <v>1</v>
      </c>
      <c r="M887" s="14">
        <v>18.8</v>
      </c>
      <c r="N887" s="14">
        <v>18.8</v>
      </c>
      <c r="O887" s="14">
        <v>18.8</v>
      </c>
      <c r="P887" s="10" t="s">
        <v>325</v>
      </c>
      <c r="Q887" s="12" t="s">
        <v>68</v>
      </c>
      <c r="R887" s="12" t="s">
        <v>44</v>
      </c>
      <c r="S887" s="12">
        <v>7</v>
      </c>
      <c r="T887" s="12">
        <v>2025</v>
      </c>
      <c r="U887" s="12" t="s">
        <v>28193</v>
      </c>
      <c r="V887" s="15">
        <v>27.863347000000001</v>
      </c>
      <c r="W887" s="15">
        <v>-82.517380000000003</v>
      </c>
    </row>
    <row r="888" spans="1:23" x14ac:dyDescent="0.3">
      <c r="A888" s="9">
        <v>66076</v>
      </c>
      <c r="B888" s="10" t="s">
        <v>29714</v>
      </c>
      <c r="C888" s="9">
        <v>67215</v>
      </c>
      <c r="D888" s="10" t="s">
        <v>29714</v>
      </c>
      <c r="E888" s="11" t="s">
        <v>37</v>
      </c>
      <c r="F888" s="11" t="s">
        <v>37</v>
      </c>
      <c r="G888" s="12" t="s">
        <v>3626</v>
      </c>
      <c r="H888" s="12" t="s">
        <v>2714</v>
      </c>
      <c r="I888" s="12" t="s">
        <v>168</v>
      </c>
      <c r="J888" s="10" t="s">
        <v>139</v>
      </c>
      <c r="K888" s="13" t="s">
        <v>29715</v>
      </c>
      <c r="L888" s="13" t="s">
        <v>1</v>
      </c>
      <c r="M888" s="14">
        <v>50</v>
      </c>
      <c r="N888" s="14">
        <v>50</v>
      </c>
      <c r="O888" s="14">
        <v>50</v>
      </c>
      <c r="P888" s="10" t="s">
        <v>362</v>
      </c>
      <c r="Q888" s="12" t="s">
        <v>363</v>
      </c>
      <c r="R888" s="12" t="s">
        <v>364</v>
      </c>
      <c r="S888" s="12">
        <v>7</v>
      </c>
      <c r="T888" s="12">
        <v>2025</v>
      </c>
      <c r="U888" s="12" t="s">
        <v>28374</v>
      </c>
      <c r="V888" s="15">
        <v>38.314897999999999</v>
      </c>
      <c r="W888" s="15">
        <v>-78.744630000000001</v>
      </c>
    </row>
    <row r="889" spans="1:23" x14ac:dyDescent="0.3">
      <c r="A889" s="9">
        <v>11135</v>
      </c>
      <c r="B889" s="10" t="s">
        <v>3570</v>
      </c>
      <c r="C889" s="9">
        <v>67445</v>
      </c>
      <c r="D889" s="10" t="s">
        <v>29716</v>
      </c>
      <c r="E889" s="11" t="s">
        <v>37</v>
      </c>
      <c r="F889" s="11" t="s">
        <v>37</v>
      </c>
      <c r="G889" s="12" t="s">
        <v>409</v>
      </c>
      <c r="H889" s="12" t="s">
        <v>3572</v>
      </c>
      <c r="I889" s="12" t="s">
        <v>411</v>
      </c>
      <c r="J889" s="10" t="s">
        <v>40</v>
      </c>
      <c r="K889" s="13" t="s">
        <v>41</v>
      </c>
      <c r="L889" s="13" t="s">
        <v>1</v>
      </c>
      <c r="M889" s="14">
        <v>2.5</v>
      </c>
      <c r="N889" s="14">
        <v>2.5</v>
      </c>
      <c r="O889" s="14">
        <v>2.5</v>
      </c>
      <c r="P889" s="10" t="s">
        <v>95</v>
      </c>
      <c r="Q889" s="12" t="s">
        <v>68</v>
      </c>
      <c r="R889" s="12" t="s">
        <v>96</v>
      </c>
      <c r="S889" s="12">
        <v>7</v>
      </c>
      <c r="T889" s="12">
        <v>2025</v>
      </c>
      <c r="U889" s="12" t="s">
        <v>28414</v>
      </c>
      <c r="V889" s="15">
        <v>41.699759999999998</v>
      </c>
      <c r="W889" s="15">
        <v>-111.85980000000001</v>
      </c>
    </row>
    <row r="890" spans="1:23" x14ac:dyDescent="0.3">
      <c r="A890" s="9">
        <v>11135</v>
      </c>
      <c r="B890" s="10" t="s">
        <v>3570</v>
      </c>
      <c r="C890" s="9">
        <v>67445</v>
      </c>
      <c r="D890" s="10" t="s">
        <v>29716</v>
      </c>
      <c r="E890" s="11" t="s">
        <v>37</v>
      </c>
      <c r="F890" s="11" t="s">
        <v>37</v>
      </c>
      <c r="G890" s="12" t="s">
        <v>409</v>
      </c>
      <c r="H890" s="12" t="s">
        <v>3572</v>
      </c>
      <c r="I890" s="12" t="s">
        <v>411</v>
      </c>
      <c r="J890" s="10" t="s">
        <v>40</v>
      </c>
      <c r="K890" s="13" t="s">
        <v>47</v>
      </c>
      <c r="L890" s="13" t="s">
        <v>1</v>
      </c>
      <c r="M890" s="14">
        <v>2.5</v>
      </c>
      <c r="N890" s="14">
        <v>2.5</v>
      </c>
      <c r="O890" s="14">
        <v>2.5</v>
      </c>
      <c r="P890" s="10" t="s">
        <v>95</v>
      </c>
      <c r="Q890" s="12" t="s">
        <v>68</v>
      </c>
      <c r="R890" s="12" t="s">
        <v>96</v>
      </c>
      <c r="S890" s="12">
        <v>7</v>
      </c>
      <c r="T890" s="12">
        <v>2025</v>
      </c>
      <c r="U890" s="12" t="s">
        <v>28414</v>
      </c>
      <c r="V890" s="15">
        <v>41.699759999999998</v>
      </c>
      <c r="W890" s="15">
        <v>-111.85980000000001</v>
      </c>
    </row>
    <row r="891" spans="1:23" x14ac:dyDescent="0.3">
      <c r="A891" s="9">
        <v>61194</v>
      </c>
      <c r="B891" s="10" t="s">
        <v>18067</v>
      </c>
      <c r="C891" s="9">
        <v>67614</v>
      </c>
      <c r="D891" s="10" t="s">
        <v>29717</v>
      </c>
      <c r="E891" s="11" t="s">
        <v>37</v>
      </c>
      <c r="F891" s="11" t="s">
        <v>37</v>
      </c>
      <c r="G891" s="12" t="s">
        <v>469</v>
      </c>
      <c r="H891" s="12" t="s">
        <v>10221</v>
      </c>
      <c r="I891" s="12" t="s">
        <v>168</v>
      </c>
      <c r="J891" s="10" t="s">
        <v>139</v>
      </c>
      <c r="K891" s="13" t="s">
        <v>14244</v>
      </c>
      <c r="L891" s="13" t="s">
        <v>1</v>
      </c>
      <c r="M891" s="14">
        <v>2</v>
      </c>
      <c r="N891" s="14">
        <v>2</v>
      </c>
      <c r="O891" s="14">
        <v>2</v>
      </c>
      <c r="P891" s="10" t="s">
        <v>362</v>
      </c>
      <c r="Q891" s="12" t="s">
        <v>363</v>
      </c>
      <c r="R891" s="12" t="s">
        <v>364</v>
      </c>
      <c r="S891" s="12">
        <v>7</v>
      </c>
      <c r="T891" s="12">
        <v>2025</v>
      </c>
      <c r="U891" s="12" t="s">
        <v>28632</v>
      </c>
      <c r="V891" s="15">
        <v>42.392710000000001</v>
      </c>
      <c r="W891" s="15">
        <v>-89.535309999999996</v>
      </c>
    </row>
    <row r="892" spans="1:23" x14ac:dyDescent="0.3">
      <c r="A892" s="9">
        <v>61060</v>
      </c>
      <c r="B892" s="10" t="s">
        <v>13055</v>
      </c>
      <c r="C892" s="9">
        <v>67639</v>
      </c>
      <c r="D892" s="10" t="s">
        <v>29718</v>
      </c>
      <c r="E892" s="11" t="s">
        <v>37</v>
      </c>
      <c r="F892" s="11" t="s">
        <v>37</v>
      </c>
      <c r="G892" s="12" t="s">
        <v>238</v>
      </c>
      <c r="H892" s="12" t="s">
        <v>6316</v>
      </c>
      <c r="I892" s="12" t="s">
        <v>240</v>
      </c>
      <c r="J892" s="10" t="s">
        <v>139</v>
      </c>
      <c r="K892" s="13" t="s">
        <v>29719</v>
      </c>
      <c r="L892" s="13" t="s">
        <v>1</v>
      </c>
      <c r="M892" s="14">
        <v>5</v>
      </c>
      <c r="N892" s="14">
        <v>5</v>
      </c>
      <c r="O892" s="14">
        <v>5</v>
      </c>
      <c r="P892" s="10" t="s">
        <v>362</v>
      </c>
      <c r="Q892" s="12" t="s">
        <v>363</v>
      </c>
      <c r="R892" s="12" t="s">
        <v>364</v>
      </c>
      <c r="S892" s="12">
        <v>7</v>
      </c>
      <c r="T892" s="12">
        <v>2025</v>
      </c>
      <c r="U892" s="12" t="s">
        <v>28632</v>
      </c>
      <c r="V892" s="15">
        <v>43.048656999999999</v>
      </c>
      <c r="W892" s="15">
        <v>-78.034909999999996</v>
      </c>
    </row>
    <row r="893" spans="1:23" x14ac:dyDescent="0.3">
      <c r="A893" s="9">
        <v>61060</v>
      </c>
      <c r="B893" s="10" t="s">
        <v>13055</v>
      </c>
      <c r="C893" s="9">
        <v>67650</v>
      </c>
      <c r="D893" s="10" t="s">
        <v>29720</v>
      </c>
      <c r="E893" s="11" t="s">
        <v>37</v>
      </c>
      <c r="F893" s="11" t="s">
        <v>37</v>
      </c>
      <c r="G893" s="12" t="s">
        <v>238</v>
      </c>
      <c r="H893" s="12" t="s">
        <v>2905</v>
      </c>
      <c r="I893" s="12" t="s">
        <v>240</v>
      </c>
      <c r="J893" s="10" t="s">
        <v>139</v>
      </c>
      <c r="K893" s="13" t="s">
        <v>29721</v>
      </c>
      <c r="L893" s="13" t="s">
        <v>1</v>
      </c>
      <c r="M893" s="14">
        <v>93</v>
      </c>
      <c r="N893" s="14">
        <v>93</v>
      </c>
      <c r="O893" s="14">
        <v>93</v>
      </c>
      <c r="P893" s="10" t="s">
        <v>362</v>
      </c>
      <c r="Q893" s="12" t="s">
        <v>363</v>
      </c>
      <c r="R893" s="12" t="s">
        <v>364</v>
      </c>
      <c r="S893" s="12">
        <v>7</v>
      </c>
      <c r="T893" s="12">
        <v>2025</v>
      </c>
      <c r="U893" s="12" t="s">
        <v>28632</v>
      </c>
      <c r="V893" s="15">
        <v>43.142440000000001</v>
      </c>
      <c r="W893" s="15">
        <v>-78.791060000000002</v>
      </c>
    </row>
    <row r="894" spans="1:23" x14ac:dyDescent="0.3">
      <c r="A894" s="9">
        <v>66365</v>
      </c>
      <c r="B894" s="10" t="s">
        <v>29722</v>
      </c>
      <c r="C894" s="9">
        <v>67764</v>
      </c>
      <c r="D894" s="10" t="s">
        <v>29723</v>
      </c>
      <c r="E894" s="11" t="s">
        <v>37</v>
      </c>
      <c r="F894" s="11" t="s">
        <v>37</v>
      </c>
      <c r="G894" s="12" t="s">
        <v>80</v>
      </c>
      <c r="H894" s="12" t="s">
        <v>619</v>
      </c>
      <c r="I894" s="12" t="s">
        <v>138</v>
      </c>
      <c r="J894" s="10" t="s">
        <v>139</v>
      </c>
      <c r="K894" s="13" t="s">
        <v>29431</v>
      </c>
      <c r="L894" s="13" t="s">
        <v>1</v>
      </c>
      <c r="M894" s="14">
        <v>117</v>
      </c>
      <c r="N894" s="14">
        <v>117</v>
      </c>
      <c r="O894" s="14">
        <v>117</v>
      </c>
      <c r="P894" s="10" t="s">
        <v>358</v>
      </c>
      <c r="Q894" s="12" t="s">
        <v>359</v>
      </c>
      <c r="R894" s="12" t="s">
        <v>360</v>
      </c>
      <c r="S894" s="12">
        <v>7</v>
      </c>
      <c r="T894" s="12">
        <v>2025</v>
      </c>
      <c r="U894" s="12" t="s">
        <v>28193</v>
      </c>
      <c r="V894" s="15">
        <v>34.842495999999997</v>
      </c>
      <c r="W894" s="15">
        <v>-118.3785</v>
      </c>
    </row>
    <row r="895" spans="1:23" x14ac:dyDescent="0.3">
      <c r="A895" s="9">
        <v>66365</v>
      </c>
      <c r="B895" s="10" t="s">
        <v>29722</v>
      </c>
      <c r="C895" s="9">
        <v>67764</v>
      </c>
      <c r="D895" s="10" t="s">
        <v>29723</v>
      </c>
      <c r="E895" s="11" t="s">
        <v>37</v>
      </c>
      <c r="F895" s="11" t="s">
        <v>37</v>
      </c>
      <c r="G895" s="12" t="s">
        <v>80</v>
      </c>
      <c r="H895" s="12" t="s">
        <v>619</v>
      </c>
      <c r="I895" s="12" t="s">
        <v>138</v>
      </c>
      <c r="J895" s="10" t="s">
        <v>139</v>
      </c>
      <c r="K895" s="13" t="s">
        <v>7722</v>
      </c>
      <c r="L895" s="13" t="s">
        <v>1</v>
      </c>
      <c r="M895" s="14">
        <v>140</v>
      </c>
      <c r="N895" s="14">
        <v>140</v>
      </c>
      <c r="O895" s="14">
        <v>140</v>
      </c>
      <c r="P895" s="10" t="s">
        <v>362</v>
      </c>
      <c r="Q895" s="12" t="s">
        <v>363</v>
      </c>
      <c r="R895" s="12" t="s">
        <v>364</v>
      </c>
      <c r="S895" s="12">
        <v>7</v>
      </c>
      <c r="T895" s="12">
        <v>2025</v>
      </c>
      <c r="U895" s="12" t="s">
        <v>28193</v>
      </c>
      <c r="V895" s="15">
        <v>34.842495999999997</v>
      </c>
      <c r="W895" s="15">
        <v>-118.3785</v>
      </c>
    </row>
    <row r="896" spans="1:23" x14ac:dyDescent="0.3">
      <c r="A896" s="9">
        <v>62650</v>
      </c>
      <c r="B896" s="10" t="s">
        <v>29724</v>
      </c>
      <c r="C896" s="9">
        <v>62726</v>
      </c>
      <c r="D896" s="10" t="s">
        <v>29725</v>
      </c>
      <c r="E896" s="11" t="s">
        <v>37</v>
      </c>
      <c r="F896" s="11" t="s">
        <v>37</v>
      </c>
      <c r="G896" s="12" t="s">
        <v>80</v>
      </c>
      <c r="H896" s="12" t="s">
        <v>612</v>
      </c>
      <c r="I896" s="12" t="s">
        <v>138</v>
      </c>
      <c r="J896" s="10" t="s">
        <v>1816</v>
      </c>
      <c r="K896" s="13" t="s">
        <v>41</v>
      </c>
      <c r="L896" s="13" t="s">
        <v>1</v>
      </c>
      <c r="M896" s="14">
        <v>20.100000000000001</v>
      </c>
      <c r="N896" s="14">
        <v>20.100000000000001</v>
      </c>
      <c r="O896" s="14">
        <v>20.100000000000001</v>
      </c>
      <c r="P896" s="10" t="s">
        <v>4844</v>
      </c>
      <c r="Q896" s="12" t="s">
        <v>5309</v>
      </c>
      <c r="R896" s="12" t="s">
        <v>69</v>
      </c>
      <c r="S896" s="12">
        <v>8</v>
      </c>
      <c r="T896" s="12">
        <v>2025</v>
      </c>
      <c r="U896" s="12" t="s">
        <v>28414</v>
      </c>
      <c r="V896" s="15">
        <v>34.622810999999999</v>
      </c>
      <c r="W896" s="15">
        <v>-117.0993</v>
      </c>
    </row>
    <row r="897" spans="1:23" x14ac:dyDescent="0.3">
      <c r="A897" s="9">
        <v>63832</v>
      </c>
      <c r="B897" s="10" t="s">
        <v>29726</v>
      </c>
      <c r="C897" s="9">
        <v>64234</v>
      </c>
      <c r="D897" s="10" t="s">
        <v>29726</v>
      </c>
      <c r="E897" s="11" t="s">
        <v>37</v>
      </c>
      <c r="F897" s="11" t="s">
        <v>37</v>
      </c>
      <c r="G897" s="12" t="s">
        <v>92</v>
      </c>
      <c r="H897" s="12" t="s">
        <v>9199</v>
      </c>
      <c r="I897" s="12" t="s">
        <v>588</v>
      </c>
      <c r="J897" s="10" t="s">
        <v>139</v>
      </c>
      <c r="K897" s="13" t="s">
        <v>29727</v>
      </c>
      <c r="L897" s="13" t="s">
        <v>1</v>
      </c>
      <c r="M897" s="14">
        <v>514</v>
      </c>
      <c r="N897" s="14">
        <v>514</v>
      </c>
      <c r="O897" s="14">
        <v>514</v>
      </c>
      <c r="P897" s="10" t="s">
        <v>362</v>
      </c>
      <c r="Q897" s="12" t="s">
        <v>363</v>
      </c>
      <c r="R897" s="12" t="s">
        <v>364</v>
      </c>
      <c r="S897" s="12">
        <v>8</v>
      </c>
      <c r="T897" s="12">
        <v>2025</v>
      </c>
      <c r="U897" s="12" t="s">
        <v>28414</v>
      </c>
      <c r="V897" s="15">
        <v>32.468536999999998</v>
      </c>
      <c r="W897" s="15">
        <v>-100.21639999999999</v>
      </c>
    </row>
    <row r="898" spans="1:23" x14ac:dyDescent="0.3">
      <c r="A898" s="9">
        <v>64842</v>
      </c>
      <c r="B898" s="10" t="s">
        <v>29728</v>
      </c>
      <c r="C898" s="9">
        <v>65513</v>
      </c>
      <c r="D898" s="10" t="s">
        <v>29728</v>
      </c>
      <c r="E898" s="11" t="s">
        <v>37</v>
      </c>
      <c r="F898" s="11" t="s">
        <v>37</v>
      </c>
      <c r="G898" s="12" t="s">
        <v>238</v>
      </c>
      <c r="H898" s="12" t="s">
        <v>10057</v>
      </c>
      <c r="I898" s="12" t="s">
        <v>240</v>
      </c>
      <c r="J898" s="10" t="s">
        <v>139</v>
      </c>
      <c r="K898" s="13" t="s">
        <v>29729</v>
      </c>
      <c r="L898" s="13" t="s">
        <v>1</v>
      </c>
      <c r="M898" s="14">
        <v>113.2</v>
      </c>
      <c r="N898" s="14">
        <v>113.2</v>
      </c>
      <c r="O898" s="14">
        <v>113.2</v>
      </c>
      <c r="P898" s="10" t="s">
        <v>52</v>
      </c>
      <c r="Q898" s="12" t="s">
        <v>53</v>
      </c>
      <c r="R898" s="12" t="s">
        <v>54</v>
      </c>
      <c r="S898" s="12">
        <v>8</v>
      </c>
      <c r="T898" s="12">
        <v>2025</v>
      </c>
      <c r="U898" s="12" t="s">
        <v>28632</v>
      </c>
      <c r="V898" s="15">
        <v>42.439880000000002</v>
      </c>
      <c r="W898" s="15">
        <v>-77.529820000000001</v>
      </c>
    </row>
    <row r="899" spans="1:23" x14ac:dyDescent="0.3">
      <c r="A899" s="9">
        <v>62856</v>
      </c>
      <c r="B899" s="10" t="s">
        <v>20719</v>
      </c>
      <c r="C899" s="9">
        <v>65527</v>
      </c>
      <c r="D899" s="10" t="s">
        <v>29730</v>
      </c>
      <c r="E899" s="11" t="s">
        <v>37</v>
      </c>
      <c r="F899" s="11" t="s">
        <v>37</v>
      </c>
      <c r="G899" s="12" t="s">
        <v>80</v>
      </c>
      <c r="H899" s="12" t="s">
        <v>629</v>
      </c>
      <c r="I899" s="12" t="s">
        <v>138</v>
      </c>
      <c r="J899" s="10" t="s">
        <v>139</v>
      </c>
      <c r="K899" s="13" t="s">
        <v>24815</v>
      </c>
      <c r="L899" s="13" t="s">
        <v>1</v>
      </c>
      <c r="M899" s="14">
        <v>2.5</v>
      </c>
      <c r="N899" s="14">
        <v>2.5</v>
      </c>
      <c r="O899" s="14">
        <v>2.5</v>
      </c>
      <c r="P899" s="10" t="s">
        <v>362</v>
      </c>
      <c r="Q899" s="12" t="s">
        <v>363</v>
      </c>
      <c r="R899" s="12" t="s">
        <v>364</v>
      </c>
      <c r="S899" s="12">
        <v>8</v>
      </c>
      <c r="T899" s="12">
        <v>2025</v>
      </c>
      <c r="U899" s="12" t="s">
        <v>28193</v>
      </c>
      <c r="V899" s="15">
        <v>34.25</v>
      </c>
      <c r="W899" s="15">
        <v>-119.25</v>
      </c>
    </row>
    <row r="900" spans="1:23" x14ac:dyDescent="0.3">
      <c r="A900" s="9">
        <v>65165</v>
      </c>
      <c r="B900" s="10" t="s">
        <v>29731</v>
      </c>
      <c r="C900" s="9">
        <v>65977</v>
      </c>
      <c r="D900" s="10" t="s">
        <v>29732</v>
      </c>
      <c r="E900" s="11" t="s">
        <v>37</v>
      </c>
      <c r="F900" s="11" t="s">
        <v>37</v>
      </c>
      <c r="G900" s="12" t="s">
        <v>399</v>
      </c>
      <c r="H900" s="12" t="s">
        <v>167</v>
      </c>
      <c r="I900" s="12" t="s">
        <v>2683</v>
      </c>
      <c r="J900" s="10" t="s">
        <v>139</v>
      </c>
      <c r="K900" s="13" t="s">
        <v>29733</v>
      </c>
      <c r="L900" s="13" t="s">
        <v>1</v>
      </c>
      <c r="M900" s="14">
        <v>113</v>
      </c>
      <c r="N900" s="14">
        <v>131</v>
      </c>
      <c r="O900" s="14">
        <v>131</v>
      </c>
      <c r="P900" s="10" t="s">
        <v>362</v>
      </c>
      <c r="Q900" s="12" t="s">
        <v>363</v>
      </c>
      <c r="R900" s="12" t="s">
        <v>364</v>
      </c>
      <c r="S900" s="12">
        <v>8</v>
      </c>
      <c r="T900" s="12">
        <v>2025</v>
      </c>
      <c r="U900" s="12" t="s">
        <v>28185</v>
      </c>
      <c r="V900" s="15">
        <v>35.878864999999998</v>
      </c>
      <c r="W900" s="15">
        <v>-114.9833</v>
      </c>
    </row>
    <row r="901" spans="1:23" x14ac:dyDescent="0.3">
      <c r="A901" s="9">
        <v>62842</v>
      </c>
      <c r="B901" s="10" t="s">
        <v>20649</v>
      </c>
      <c r="C901" s="9">
        <v>66113</v>
      </c>
      <c r="D901" s="10" t="s">
        <v>29734</v>
      </c>
      <c r="E901" s="11" t="s">
        <v>37</v>
      </c>
      <c r="F901" s="11" t="s">
        <v>37</v>
      </c>
      <c r="G901" s="12" t="s">
        <v>177</v>
      </c>
      <c r="H901" s="12" t="s">
        <v>171</v>
      </c>
      <c r="I901" s="12" t="s">
        <v>179</v>
      </c>
      <c r="J901" s="10" t="s">
        <v>139</v>
      </c>
      <c r="K901" s="13" t="s">
        <v>29735</v>
      </c>
      <c r="L901" s="13" t="s">
        <v>1</v>
      </c>
      <c r="M901" s="14">
        <v>100</v>
      </c>
      <c r="N901" s="14">
        <v>100</v>
      </c>
      <c r="O901" s="14">
        <v>100</v>
      </c>
      <c r="P901" s="10" t="s">
        <v>362</v>
      </c>
      <c r="Q901" s="12" t="s">
        <v>363</v>
      </c>
      <c r="R901" s="12" t="s">
        <v>364</v>
      </c>
      <c r="S901" s="12">
        <v>8</v>
      </c>
      <c r="T901" s="12">
        <v>2025</v>
      </c>
      <c r="U901" s="12" t="s">
        <v>28632</v>
      </c>
      <c r="V901" s="15">
        <v>41.475678000000002</v>
      </c>
      <c r="W901" s="15">
        <v>-96.293090000000007</v>
      </c>
    </row>
    <row r="902" spans="1:23" x14ac:dyDescent="0.3">
      <c r="A902" s="9">
        <v>11269</v>
      </c>
      <c r="B902" s="10" t="s">
        <v>3510</v>
      </c>
      <c r="C902" s="9">
        <v>66335</v>
      </c>
      <c r="D902" s="10" t="s">
        <v>29736</v>
      </c>
      <c r="E902" s="11" t="s">
        <v>37</v>
      </c>
      <c r="F902" s="11" t="s">
        <v>37</v>
      </c>
      <c r="G902" s="12" t="s">
        <v>92</v>
      </c>
      <c r="H902" s="12" t="s">
        <v>3020</v>
      </c>
      <c r="I902" s="12" t="s">
        <v>588</v>
      </c>
      <c r="J902" s="10" t="s">
        <v>40</v>
      </c>
      <c r="K902" s="13" t="s">
        <v>1594</v>
      </c>
      <c r="L902" s="13" t="s">
        <v>1</v>
      </c>
      <c r="M902" s="14">
        <v>18.8</v>
      </c>
      <c r="N902" s="14">
        <v>18.8</v>
      </c>
      <c r="O902" s="14">
        <v>18.8</v>
      </c>
      <c r="P902" s="10" t="s">
        <v>325</v>
      </c>
      <c r="Q902" s="12" t="s">
        <v>68</v>
      </c>
      <c r="R902" s="12" t="s">
        <v>44</v>
      </c>
      <c r="S902" s="12">
        <v>8</v>
      </c>
      <c r="T902" s="12">
        <v>2025</v>
      </c>
      <c r="U902" s="12" t="s">
        <v>28193</v>
      </c>
      <c r="V902" s="15">
        <v>29.875</v>
      </c>
      <c r="W902" s="15">
        <v>-97.807000000000002</v>
      </c>
    </row>
    <row r="903" spans="1:23" x14ac:dyDescent="0.3">
      <c r="A903" s="9">
        <v>11269</v>
      </c>
      <c r="B903" s="10" t="s">
        <v>3510</v>
      </c>
      <c r="C903" s="9">
        <v>66335</v>
      </c>
      <c r="D903" s="10" t="s">
        <v>29736</v>
      </c>
      <c r="E903" s="11" t="s">
        <v>37</v>
      </c>
      <c r="F903" s="11" t="s">
        <v>37</v>
      </c>
      <c r="G903" s="12" t="s">
        <v>92</v>
      </c>
      <c r="H903" s="12" t="s">
        <v>3020</v>
      </c>
      <c r="I903" s="12" t="s">
        <v>588</v>
      </c>
      <c r="J903" s="10" t="s">
        <v>40</v>
      </c>
      <c r="K903" s="13" t="s">
        <v>3381</v>
      </c>
      <c r="L903" s="13" t="s">
        <v>1</v>
      </c>
      <c r="M903" s="14">
        <v>18.8</v>
      </c>
      <c r="N903" s="14">
        <v>18.8</v>
      </c>
      <c r="O903" s="14">
        <v>18.8</v>
      </c>
      <c r="P903" s="10" t="s">
        <v>325</v>
      </c>
      <c r="Q903" s="12" t="s">
        <v>68</v>
      </c>
      <c r="R903" s="12" t="s">
        <v>44</v>
      </c>
      <c r="S903" s="12">
        <v>8</v>
      </c>
      <c r="T903" s="12">
        <v>2025</v>
      </c>
      <c r="U903" s="12" t="s">
        <v>28193</v>
      </c>
      <c r="V903" s="15">
        <v>29.875</v>
      </c>
      <c r="W903" s="15">
        <v>-97.807000000000002</v>
      </c>
    </row>
    <row r="904" spans="1:23" x14ac:dyDescent="0.3">
      <c r="A904" s="9">
        <v>11269</v>
      </c>
      <c r="B904" s="10" t="s">
        <v>3510</v>
      </c>
      <c r="C904" s="9">
        <v>66335</v>
      </c>
      <c r="D904" s="10" t="s">
        <v>29736</v>
      </c>
      <c r="E904" s="11" t="s">
        <v>37</v>
      </c>
      <c r="F904" s="11" t="s">
        <v>37</v>
      </c>
      <c r="G904" s="12" t="s">
        <v>92</v>
      </c>
      <c r="H904" s="12" t="s">
        <v>3020</v>
      </c>
      <c r="I904" s="12" t="s">
        <v>588</v>
      </c>
      <c r="J904" s="10" t="s">
        <v>40</v>
      </c>
      <c r="K904" s="13" t="s">
        <v>1527</v>
      </c>
      <c r="L904" s="13" t="s">
        <v>1</v>
      </c>
      <c r="M904" s="14">
        <v>18.8</v>
      </c>
      <c r="N904" s="14">
        <v>18.8</v>
      </c>
      <c r="O904" s="14">
        <v>18.8</v>
      </c>
      <c r="P904" s="10" t="s">
        <v>325</v>
      </c>
      <c r="Q904" s="12" t="s">
        <v>68</v>
      </c>
      <c r="R904" s="12" t="s">
        <v>44</v>
      </c>
      <c r="S904" s="12">
        <v>8</v>
      </c>
      <c r="T904" s="12">
        <v>2025</v>
      </c>
      <c r="U904" s="12" t="s">
        <v>28193</v>
      </c>
      <c r="V904" s="15">
        <v>29.875</v>
      </c>
      <c r="W904" s="15">
        <v>-97.807000000000002</v>
      </c>
    </row>
    <row r="905" spans="1:23" x14ac:dyDescent="0.3">
      <c r="A905" s="9">
        <v>11269</v>
      </c>
      <c r="B905" s="10" t="s">
        <v>3510</v>
      </c>
      <c r="C905" s="9">
        <v>66335</v>
      </c>
      <c r="D905" s="10" t="s">
        <v>29736</v>
      </c>
      <c r="E905" s="11" t="s">
        <v>37</v>
      </c>
      <c r="F905" s="11" t="s">
        <v>37</v>
      </c>
      <c r="G905" s="12" t="s">
        <v>92</v>
      </c>
      <c r="H905" s="12" t="s">
        <v>3020</v>
      </c>
      <c r="I905" s="12" t="s">
        <v>588</v>
      </c>
      <c r="J905" s="10" t="s">
        <v>40</v>
      </c>
      <c r="K905" s="13" t="s">
        <v>1595</v>
      </c>
      <c r="L905" s="13" t="s">
        <v>1</v>
      </c>
      <c r="M905" s="14">
        <v>18.8</v>
      </c>
      <c r="N905" s="14">
        <v>18.8</v>
      </c>
      <c r="O905" s="14">
        <v>18.8</v>
      </c>
      <c r="P905" s="10" t="s">
        <v>325</v>
      </c>
      <c r="Q905" s="12" t="s">
        <v>68</v>
      </c>
      <c r="R905" s="12" t="s">
        <v>44</v>
      </c>
      <c r="S905" s="12">
        <v>8</v>
      </c>
      <c r="T905" s="12">
        <v>2025</v>
      </c>
      <c r="U905" s="12" t="s">
        <v>28193</v>
      </c>
      <c r="V905" s="15">
        <v>29.875</v>
      </c>
      <c r="W905" s="15">
        <v>-97.807000000000002</v>
      </c>
    </row>
    <row r="906" spans="1:23" x14ac:dyDescent="0.3">
      <c r="A906" s="9">
        <v>11269</v>
      </c>
      <c r="B906" s="10" t="s">
        <v>3510</v>
      </c>
      <c r="C906" s="9">
        <v>66335</v>
      </c>
      <c r="D906" s="10" t="s">
        <v>29736</v>
      </c>
      <c r="E906" s="11" t="s">
        <v>37</v>
      </c>
      <c r="F906" s="11" t="s">
        <v>37</v>
      </c>
      <c r="G906" s="12" t="s">
        <v>92</v>
      </c>
      <c r="H906" s="12" t="s">
        <v>3020</v>
      </c>
      <c r="I906" s="12" t="s">
        <v>588</v>
      </c>
      <c r="J906" s="10" t="s">
        <v>40</v>
      </c>
      <c r="K906" s="13" t="s">
        <v>4736</v>
      </c>
      <c r="L906" s="13" t="s">
        <v>1</v>
      </c>
      <c r="M906" s="14">
        <v>18.8</v>
      </c>
      <c r="N906" s="14">
        <v>18.8</v>
      </c>
      <c r="O906" s="14">
        <v>18.8</v>
      </c>
      <c r="P906" s="10" t="s">
        <v>325</v>
      </c>
      <c r="Q906" s="12" t="s">
        <v>68</v>
      </c>
      <c r="R906" s="12" t="s">
        <v>44</v>
      </c>
      <c r="S906" s="12">
        <v>8</v>
      </c>
      <c r="T906" s="12">
        <v>2025</v>
      </c>
      <c r="U906" s="12" t="s">
        <v>28193</v>
      </c>
      <c r="V906" s="15">
        <v>29.875</v>
      </c>
      <c r="W906" s="15">
        <v>-97.807000000000002</v>
      </c>
    </row>
    <row r="907" spans="1:23" x14ac:dyDescent="0.3">
      <c r="A907" s="9">
        <v>11269</v>
      </c>
      <c r="B907" s="10" t="s">
        <v>3510</v>
      </c>
      <c r="C907" s="9">
        <v>66335</v>
      </c>
      <c r="D907" s="10" t="s">
        <v>29736</v>
      </c>
      <c r="E907" s="11" t="s">
        <v>37</v>
      </c>
      <c r="F907" s="11" t="s">
        <v>37</v>
      </c>
      <c r="G907" s="12" t="s">
        <v>92</v>
      </c>
      <c r="H907" s="12" t="s">
        <v>3020</v>
      </c>
      <c r="I907" s="12" t="s">
        <v>588</v>
      </c>
      <c r="J907" s="10" t="s">
        <v>40</v>
      </c>
      <c r="K907" s="13" t="s">
        <v>4737</v>
      </c>
      <c r="L907" s="13" t="s">
        <v>1</v>
      </c>
      <c r="M907" s="14">
        <v>18.8</v>
      </c>
      <c r="N907" s="14">
        <v>18.8</v>
      </c>
      <c r="O907" s="14">
        <v>18.8</v>
      </c>
      <c r="P907" s="10" t="s">
        <v>325</v>
      </c>
      <c r="Q907" s="12" t="s">
        <v>68</v>
      </c>
      <c r="R907" s="12" t="s">
        <v>44</v>
      </c>
      <c r="S907" s="12">
        <v>8</v>
      </c>
      <c r="T907" s="12">
        <v>2025</v>
      </c>
      <c r="U907" s="12" t="s">
        <v>28193</v>
      </c>
      <c r="V907" s="15">
        <v>29.875</v>
      </c>
      <c r="W907" s="15">
        <v>-97.807000000000002</v>
      </c>
    </row>
    <row r="908" spans="1:23" x14ac:dyDescent="0.3">
      <c r="A908" s="9">
        <v>11269</v>
      </c>
      <c r="B908" s="10" t="s">
        <v>3510</v>
      </c>
      <c r="C908" s="9">
        <v>66335</v>
      </c>
      <c r="D908" s="10" t="s">
        <v>29736</v>
      </c>
      <c r="E908" s="11" t="s">
        <v>37</v>
      </c>
      <c r="F908" s="11" t="s">
        <v>37</v>
      </c>
      <c r="G908" s="12" t="s">
        <v>92</v>
      </c>
      <c r="H908" s="12" t="s">
        <v>3020</v>
      </c>
      <c r="I908" s="12" t="s">
        <v>588</v>
      </c>
      <c r="J908" s="10" t="s">
        <v>40</v>
      </c>
      <c r="K908" s="13" t="s">
        <v>4738</v>
      </c>
      <c r="L908" s="13" t="s">
        <v>1</v>
      </c>
      <c r="M908" s="14">
        <v>18.8</v>
      </c>
      <c r="N908" s="14">
        <v>18.8</v>
      </c>
      <c r="O908" s="14">
        <v>18.8</v>
      </c>
      <c r="P908" s="10" t="s">
        <v>325</v>
      </c>
      <c r="Q908" s="12" t="s">
        <v>68</v>
      </c>
      <c r="R908" s="12" t="s">
        <v>44</v>
      </c>
      <c r="S908" s="12">
        <v>8</v>
      </c>
      <c r="T908" s="12">
        <v>2025</v>
      </c>
      <c r="U908" s="12" t="s">
        <v>28193</v>
      </c>
      <c r="V908" s="15">
        <v>29.875</v>
      </c>
      <c r="W908" s="15">
        <v>-97.807000000000002</v>
      </c>
    </row>
    <row r="909" spans="1:23" x14ac:dyDescent="0.3">
      <c r="A909" s="9">
        <v>11269</v>
      </c>
      <c r="B909" s="10" t="s">
        <v>3510</v>
      </c>
      <c r="C909" s="9">
        <v>66335</v>
      </c>
      <c r="D909" s="10" t="s">
        <v>29736</v>
      </c>
      <c r="E909" s="11" t="s">
        <v>37</v>
      </c>
      <c r="F909" s="11" t="s">
        <v>37</v>
      </c>
      <c r="G909" s="12" t="s">
        <v>92</v>
      </c>
      <c r="H909" s="12" t="s">
        <v>3020</v>
      </c>
      <c r="I909" s="12" t="s">
        <v>588</v>
      </c>
      <c r="J909" s="10" t="s">
        <v>40</v>
      </c>
      <c r="K909" s="13" t="s">
        <v>5035</v>
      </c>
      <c r="L909" s="13" t="s">
        <v>1</v>
      </c>
      <c r="M909" s="14">
        <v>18.8</v>
      </c>
      <c r="N909" s="14">
        <v>18.8</v>
      </c>
      <c r="O909" s="14">
        <v>18.8</v>
      </c>
      <c r="P909" s="10" t="s">
        <v>325</v>
      </c>
      <c r="Q909" s="12" t="s">
        <v>68</v>
      </c>
      <c r="R909" s="12" t="s">
        <v>44</v>
      </c>
      <c r="S909" s="12">
        <v>8</v>
      </c>
      <c r="T909" s="12">
        <v>2025</v>
      </c>
      <c r="U909" s="12" t="s">
        <v>28193</v>
      </c>
      <c r="V909" s="15">
        <v>29.875</v>
      </c>
      <c r="W909" s="15">
        <v>-97.807000000000002</v>
      </c>
    </row>
    <row r="910" spans="1:23" x14ac:dyDescent="0.3">
      <c r="A910" s="9">
        <v>11269</v>
      </c>
      <c r="B910" s="10" t="s">
        <v>3510</v>
      </c>
      <c r="C910" s="9">
        <v>66335</v>
      </c>
      <c r="D910" s="10" t="s">
        <v>29736</v>
      </c>
      <c r="E910" s="11" t="s">
        <v>37</v>
      </c>
      <c r="F910" s="11" t="s">
        <v>37</v>
      </c>
      <c r="G910" s="12" t="s">
        <v>92</v>
      </c>
      <c r="H910" s="12" t="s">
        <v>3020</v>
      </c>
      <c r="I910" s="12" t="s">
        <v>588</v>
      </c>
      <c r="J910" s="10" t="s">
        <v>40</v>
      </c>
      <c r="K910" s="13" t="s">
        <v>5036</v>
      </c>
      <c r="L910" s="13" t="s">
        <v>1</v>
      </c>
      <c r="M910" s="14">
        <v>18.8</v>
      </c>
      <c r="N910" s="14">
        <v>18.8</v>
      </c>
      <c r="O910" s="14">
        <v>18.8</v>
      </c>
      <c r="P910" s="10" t="s">
        <v>325</v>
      </c>
      <c r="Q910" s="12" t="s">
        <v>68</v>
      </c>
      <c r="R910" s="12" t="s">
        <v>44</v>
      </c>
      <c r="S910" s="12">
        <v>8</v>
      </c>
      <c r="T910" s="12">
        <v>2025</v>
      </c>
      <c r="U910" s="12" t="s">
        <v>28193</v>
      </c>
      <c r="V910" s="15">
        <v>29.875</v>
      </c>
      <c r="W910" s="15">
        <v>-97.807000000000002</v>
      </c>
    </row>
    <row r="911" spans="1:23" x14ac:dyDescent="0.3">
      <c r="A911" s="9">
        <v>11269</v>
      </c>
      <c r="B911" s="10" t="s">
        <v>3510</v>
      </c>
      <c r="C911" s="9">
        <v>66335</v>
      </c>
      <c r="D911" s="10" t="s">
        <v>29736</v>
      </c>
      <c r="E911" s="11" t="s">
        <v>37</v>
      </c>
      <c r="F911" s="11" t="s">
        <v>37</v>
      </c>
      <c r="G911" s="12" t="s">
        <v>92</v>
      </c>
      <c r="H911" s="12" t="s">
        <v>3020</v>
      </c>
      <c r="I911" s="12" t="s">
        <v>588</v>
      </c>
      <c r="J911" s="10" t="s">
        <v>40</v>
      </c>
      <c r="K911" s="13" t="s">
        <v>8518</v>
      </c>
      <c r="L911" s="13" t="s">
        <v>1</v>
      </c>
      <c r="M911" s="14">
        <v>18.8</v>
      </c>
      <c r="N911" s="14">
        <v>18.8</v>
      </c>
      <c r="O911" s="14">
        <v>18.8</v>
      </c>
      <c r="P911" s="10" t="s">
        <v>325</v>
      </c>
      <c r="Q911" s="12" t="s">
        <v>68</v>
      </c>
      <c r="R911" s="12" t="s">
        <v>44</v>
      </c>
      <c r="S911" s="12">
        <v>8</v>
      </c>
      <c r="T911" s="12">
        <v>2025</v>
      </c>
      <c r="U911" s="12" t="s">
        <v>28193</v>
      </c>
      <c r="V911" s="15">
        <v>29.875</v>
      </c>
      <c r="W911" s="15">
        <v>-97.807000000000002</v>
      </c>
    </row>
    <row r="912" spans="1:23" x14ac:dyDescent="0.3">
      <c r="A912" s="9">
        <v>65476</v>
      </c>
      <c r="B912" s="10" t="s">
        <v>29737</v>
      </c>
      <c r="C912" s="9">
        <v>66397</v>
      </c>
      <c r="D912" s="10" t="s">
        <v>29738</v>
      </c>
      <c r="E912" s="11" t="s">
        <v>37</v>
      </c>
      <c r="F912" s="11" t="s">
        <v>37</v>
      </c>
      <c r="G912" s="12" t="s">
        <v>92</v>
      </c>
      <c r="H912" s="12" t="s">
        <v>10036</v>
      </c>
      <c r="I912" s="12" t="s">
        <v>588</v>
      </c>
      <c r="J912" s="10" t="s">
        <v>139</v>
      </c>
      <c r="K912" s="13" t="s">
        <v>29739</v>
      </c>
      <c r="L912" s="13" t="s">
        <v>1</v>
      </c>
      <c r="M912" s="14">
        <v>175</v>
      </c>
      <c r="N912" s="14">
        <v>158.1</v>
      </c>
      <c r="O912" s="14">
        <v>122.3</v>
      </c>
      <c r="P912" s="10" t="s">
        <v>362</v>
      </c>
      <c r="Q912" s="12" t="s">
        <v>363</v>
      </c>
      <c r="R912" s="12" t="s">
        <v>364</v>
      </c>
      <c r="S912" s="12">
        <v>8</v>
      </c>
      <c r="T912" s="12">
        <v>2025</v>
      </c>
      <c r="U912" s="12" t="s">
        <v>28414</v>
      </c>
      <c r="V912" s="15">
        <v>31.427419</v>
      </c>
      <c r="W912" s="15">
        <v>-97.310860000000005</v>
      </c>
    </row>
    <row r="913" spans="1:23" x14ac:dyDescent="0.3">
      <c r="A913" s="9">
        <v>65639</v>
      </c>
      <c r="B913" s="10" t="s">
        <v>29740</v>
      </c>
      <c r="C913" s="9">
        <v>66606</v>
      </c>
      <c r="D913" s="10" t="s">
        <v>29741</v>
      </c>
      <c r="E913" s="11" t="s">
        <v>37</v>
      </c>
      <c r="F913" s="11" t="s">
        <v>37</v>
      </c>
      <c r="G913" s="12" t="s">
        <v>1223</v>
      </c>
      <c r="H913" s="12" t="s">
        <v>1433</v>
      </c>
      <c r="I913" s="12" t="s">
        <v>853</v>
      </c>
      <c r="J913" s="10" t="s">
        <v>139</v>
      </c>
      <c r="K913" s="13" t="s">
        <v>29742</v>
      </c>
      <c r="L913" s="13" t="s">
        <v>1</v>
      </c>
      <c r="M913" s="14">
        <v>175</v>
      </c>
      <c r="N913" s="14">
        <v>175</v>
      </c>
      <c r="O913" s="14">
        <v>175</v>
      </c>
      <c r="P913" s="10" t="s">
        <v>358</v>
      </c>
      <c r="Q913" s="12" t="s">
        <v>359</v>
      </c>
      <c r="R913" s="12" t="s">
        <v>360</v>
      </c>
      <c r="S913" s="12">
        <v>8</v>
      </c>
      <c r="T913" s="12">
        <v>2025</v>
      </c>
      <c r="U913" s="12" t="s">
        <v>28193</v>
      </c>
      <c r="V913" s="15">
        <v>43.683000999999997</v>
      </c>
      <c r="W913" s="15">
        <v>-70.398240000000001</v>
      </c>
    </row>
    <row r="914" spans="1:23" x14ac:dyDescent="0.3">
      <c r="A914" s="9">
        <v>65777</v>
      </c>
      <c r="B914" s="10" t="s">
        <v>27238</v>
      </c>
      <c r="C914" s="9">
        <v>66840</v>
      </c>
      <c r="D914" s="10" t="s">
        <v>29743</v>
      </c>
      <c r="E914" s="11" t="s">
        <v>37</v>
      </c>
      <c r="F914" s="11" t="s">
        <v>37</v>
      </c>
      <c r="G914" s="12" t="s">
        <v>939</v>
      </c>
      <c r="H914" s="12" t="s">
        <v>1958</v>
      </c>
      <c r="I914" s="12" t="s">
        <v>168</v>
      </c>
      <c r="J914" s="10" t="s">
        <v>139</v>
      </c>
      <c r="K914" s="13" t="s">
        <v>29744</v>
      </c>
      <c r="L914" s="13" t="s">
        <v>1</v>
      </c>
      <c r="M914" s="14">
        <v>51.1</v>
      </c>
      <c r="N914" s="14">
        <v>51.1</v>
      </c>
      <c r="O914" s="14">
        <v>51.1</v>
      </c>
      <c r="P914" s="10" t="s">
        <v>362</v>
      </c>
      <c r="Q914" s="12" t="s">
        <v>363</v>
      </c>
      <c r="R914" s="12" t="s">
        <v>364</v>
      </c>
      <c r="S914" s="12">
        <v>8</v>
      </c>
      <c r="T914" s="12">
        <v>2025</v>
      </c>
      <c r="U914" s="12" t="s">
        <v>28374</v>
      </c>
      <c r="V914" s="15">
        <v>38.530673999999998</v>
      </c>
      <c r="W914" s="15">
        <v>-76.100359999999995</v>
      </c>
    </row>
    <row r="915" spans="1:23" x14ac:dyDescent="0.3">
      <c r="A915" s="9">
        <v>65815</v>
      </c>
      <c r="B915" s="10" t="s">
        <v>29745</v>
      </c>
      <c r="C915" s="9">
        <v>66897</v>
      </c>
      <c r="D915" s="10" t="s">
        <v>29746</v>
      </c>
      <c r="E915" s="11" t="s">
        <v>37</v>
      </c>
      <c r="F915" s="11" t="s">
        <v>37</v>
      </c>
      <c r="G915" s="12" t="s">
        <v>92</v>
      </c>
      <c r="H915" s="12" t="s">
        <v>24716</v>
      </c>
      <c r="I915" s="12" t="s">
        <v>588</v>
      </c>
      <c r="J915" s="10" t="s">
        <v>139</v>
      </c>
      <c r="K915" s="13" t="s">
        <v>29747</v>
      </c>
      <c r="L915" s="13" t="s">
        <v>1</v>
      </c>
      <c r="M915" s="14">
        <v>52.2</v>
      </c>
      <c r="N915" s="14">
        <v>52.2</v>
      </c>
      <c r="O915" s="14">
        <v>52.2</v>
      </c>
      <c r="P915" s="10" t="s">
        <v>358</v>
      </c>
      <c r="Q915" s="12" t="s">
        <v>359</v>
      </c>
      <c r="R915" s="12" t="s">
        <v>360</v>
      </c>
      <c r="S915" s="12">
        <v>8</v>
      </c>
      <c r="T915" s="12">
        <v>2025</v>
      </c>
      <c r="U915" s="12" t="s">
        <v>28414</v>
      </c>
      <c r="V915" s="15">
        <v>32.116002000000002</v>
      </c>
      <c r="W915" s="15">
        <v>-97.343519999999998</v>
      </c>
    </row>
    <row r="916" spans="1:23" x14ac:dyDescent="0.3">
      <c r="A916" s="9">
        <v>65815</v>
      </c>
      <c r="B916" s="10" t="s">
        <v>29745</v>
      </c>
      <c r="C916" s="9">
        <v>66897</v>
      </c>
      <c r="D916" s="10" t="s">
        <v>29746</v>
      </c>
      <c r="E916" s="11" t="s">
        <v>37</v>
      </c>
      <c r="F916" s="11" t="s">
        <v>37</v>
      </c>
      <c r="G916" s="12" t="s">
        <v>92</v>
      </c>
      <c r="H916" s="12" t="s">
        <v>24716</v>
      </c>
      <c r="I916" s="12" t="s">
        <v>588</v>
      </c>
      <c r="J916" s="10" t="s">
        <v>139</v>
      </c>
      <c r="K916" s="13" t="s">
        <v>29748</v>
      </c>
      <c r="L916" s="13" t="s">
        <v>1</v>
      </c>
      <c r="M916" s="14">
        <v>104</v>
      </c>
      <c r="N916" s="14">
        <v>104</v>
      </c>
      <c r="O916" s="14">
        <v>104</v>
      </c>
      <c r="P916" s="10" t="s">
        <v>362</v>
      </c>
      <c r="Q916" s="12" t="s">
        <v>363</v>
      </c>
      <c r="R916" s="12" t="s">
        <v>364</v>
      </c>
      <c r="S916" s="12">
        <v>8</v>
      </c>
      <c r="T916" s="12">
        <v>2025</v>
      </c>
      <c r="U916" s="12" t="s">
        <v>28414</v>
      </c>
      <c r="V916" s="15">
        <v>32.116002000000002</v>
      </c>
      <c r="W916" s="15">
        <v>-97.343519999999998</v>
      </c>
    </row>
    <row r="917" spans="1:23" x14ac:dyDescent="0.3">
      <c r="A917" s="9">
        <v>66080</v>
      </c>
      <c r="B917" s="10" t="s">
        <v>29749</v>
      </c>
      <c r="C917" s="9">
        <v>67219</v>
      </c>
      <c r="D917" s="10" t="s">
        <v>29749</v>
      </c>
      <c r="E917" s="11" t="s">
        <v>37</v>
      </c>
      <c r="F917" s="11" t="s">
        <v>37</v>
      </c>
      <c r="G917" s="12" t="s">
        <v>3626</v>
      </c>
      <c r="H917" s="12" t="s">
        <v>7180</v>
      </c>
      <c r="I917" s="12" t="s">
        <v>168</v>
      </c>
      <c r="J917" s="10" t="s">
        <v>139</v>
      </c>
      <c r="K917" s="13" t="s">
        <v>29750</v>
      </c>
      <c r="L917" s="13" t="s">
        <v>1</v>
      </c>
      <c r="M917" s="14">
        <v>20</v>
      </c>
      <c r="N917" s="14">
        <v>20</v>
      </c>
      <c r="O917" s="14">
        <v>20</v>
      </c>
      <c r="P917" s="10" t="s">
        <v>362</v>
      </c>
      <c r="Q917" s="12" t="s">
        <v>363</v>
      </c>
      <c r="R917" s="12" t="s">
        <v>364</v>
      </c>
      <c r="S917" s="12">
        <v>8</v>
      </c>
      <c r="T917" s="12">
        <v>2025</v>
      </c>
      <c r="U917" s="12" t="s">
        <v>28374</v>
      </c>
      <c r="V917" s="15">
        <v>36.880181</v>
      </c>
      <c r="W917" s="15">
        <v>-76.609309999999994</v>
      </c>
    </row>
    <row r="918" spans="1:23" x14ac:dyDescent="0.3">
      <c r="A918" s="9">
        <v>66107</v>
      </c>
      <c r="B918" s="10" t="s">
        <v>29751</v>
      </c>
      <c r="C918" s="9">
        <v>67230</v>
      </c>
      <c r="D918" s="10" t="s">
        <v>29751</v>
      </c>
      <c r="E918" s="11" t="s">
        <v>37</v>
      </c>
      <c r="F918" s="11" t="s">
        <v>37</v>
      </c>
      <c r="G918" s="12" t="s">
        <v>915</v>
      </c>
      <c r="H918" s="12" t="s">
        <v>8699</v>
      </c>
      <c r="I918" s="12" t="s">
        <v>94</v>
      </c>
      <c r="J918" s="10" t="s">
        <v>139</v>
      </c>
      <c r="K918" s="13" t="s">
        <v>302</v>
      </c>
      <c r="L918" s="13" t="s">
        <v>1</v>
      </c>
      <c r="M918" s="14">
        <v>130</v>
      </c>
      <c r="N918" s="14">
        <v>130</v>
      </c>
      <c r="O918" s="14">
        <v>130</v>
      </c>
      <c r="P918" s="10" t="s">
        <v>358</v>
      </c>
      <c r="Q918" s="12" t="s">
        <v>359</v>
      </c>
      <c r="R918" s="12" t="s">
        <v>360</v>
      </c>
      <c r="S918" s="12">
        <v>8</v>
      </c>
      <c r="T918" s="12">
        <v>2025</v>
      </c>
      <c r="U918" s="12" t="s">
        <v>28374</v>
      </c>
      <c r="V918" s="15">
        <v>32.314779999999999</v>
      </c>
      <c r="W918" s="15">
        <v>-107.678</v>
      </c>
    </row>
    <row r="919" spans="1:23" x14ac:dyDescent="0.3">
      <c r="A919" s="9">
        <v>60025</v>
      </c>
      <c r="B919" s="10" t="s">
        <v>9572</v>
      </c>
      <c r="C919" s="9">
        <v>67253</v>
      </c>
      <c r="D919" s="10" t="s">
        <v>29752</v>
      </c>
      <c r="E919" s="11" t="s">
        <v>37</v>
      </c>
      <c r="F919" s="11" t="s">
        <v>37</v>
      </c>
      <c r="G919" s="12" t="s">
        <v>469</v>
      </c>
      <c r="H919" s="12" t="s">
        <v>1564</v>
      </c>
      <c r="I919" s="12" t="s">
        <v>134</v>
      </c>
      <c r="J919" s="10" t="s">
        <v>139</v>
      </c>
      <c r="K919" s="13" t="s">
        <v>29753</v>
      </c>
      <c r="L919" s="13" t="s">
        <v>1</v>
      </c>
      <c r="M919" s="14">
        <v>12.5</v>
      </c>
      <c r="N919" s="14">
        <v>12.5</v>
      </c>
      <c r="O919" s="14">
        <v>12.5</v>
      </c>
      <c r="P919" s="10" t="s">
        <v>362</v>
      </c>
      <c r="Q919" s="12" t="s">
        <v>363</v>
      </c>
      <c r="R919" s="12" t="s">
        <v>364</v>
      </c>
      <c r="S919" s="12">
        <v>8</v>
      </c>
      <c r="T919" s="12">
        <v>2025</v>
      </c>
      <c r="U919" s="12" t="s">
        <v>28193</v>
      </c>
      <c r="V919" s="15">
        <v>42.240017000000002</v>
      </c>
      <c r="W919" s="15">
        <v>-88.930760000000006</v>
      </c>
    </row>
    <row r="920" spans="1:23" x14ac:dyDescent="0.3">
      <c r="A920" s="9">
        <v>66141</v>
      </c>
      <c r="B920" s="10" t="s">
        <v>29754</v>
      </c>
      <c r="C920" s="9">
        <v>67260</v>
      </c>
      <c r="D920" s="10" t="s">
        <v>29754</v>
      </c>
      <c r="E920" s="11" t="s">
        <v>37</v>
      </c>
      <c r="F920" s="11" t="s">
        <v>37</v>
      </c>
      <c r="G920" s="12" t="s">
        <v>915</v>
      </c>
      <c r="H920" s="12" t="s">
        <v>8699</v>
      </c>
      <c r="I920" s="12" t="s">
        <v>94</v>
      </c>
      <c r="J920" s="10" t="s">
        <v>139</v>
      </c>
      <c r="K920" s="13" t="s">
        <v>29755</v>
      </c>
      <c r="L920" s="13" t="s">
        <v>1</v>
      </c>
      <c r="M920" s="14">
        <v>130</v>
      </c>
      <c r="N920" s="14">
        <v>130</v>
      </c>
      <c r="O920" s="14">
        <v>130</v>
      </c>
      <c r="P920" s="10" t="s">
        <v>362</v>
      </c>
      <c r="Q920" s="12" t="s">
        <v>363</v>
      </c>
      <c r="R920" s="12" t="s">
        <v>364</v>
      </c>
      <c r="S920" s="12">
        <v>8</v>
      </c>
      <c r="T920" s="12">
        <v>2025</v>
      </c>
      <c r="U920" s="12" t="s">
        <v>28374</v>
      </c>
      <c r="V920" s="15">
        <v>32.314779999999999</v>
      </c>
      <c r="W920" s="15">
        <v>-107.678</v>
      </c>
    </row>
    <row r="921" spans="1:23" x14ac:dyDescent="0.3">
      <c r="A921" s="9">
        <v>11135</v>
      </c>
      <c r="B921" s="10" t="s">
        <v>3570</v>
      </c>
      <c r="C921" s="9">
        <v>67445</v>
      </c>
      <c r="D921" s="10" t="s">
        <v>29716</v>
      </c>
      <c r="E921" s="11" t="s">
        <v>37</v>
      </c>
      <c r="F921" s="11" t="s">
        <v>37</v>
      </c>
      <c r="G921" s="12" t="s">
        <v>409</v>
      </c>
      <c r="H921" s="12" t="s">
        <v>3572</v>
      </c>
      <c r="I921" s="12" t="s">
        <v>411</v>
      </c>
      <c r="J921" s="10" t="s">
        <v>40</v>
      </c>
      <c r="K921" s="13" t="s">
        <v>49</v>
      </c>
      <c r="L921" s="13" t="s">
        <v>1</v>
      </c>
      <c r="M921" s="14">
        <v>2.5</v>
      </c>
      <c r="N921" s="14">
        <v>2.5</v>
      </c>
      <c r="O921" s="14">
        <v>2.5</v>
      </c>
      <c r="P921" s="10" t="s">
        <v>95</v>
      </c>
      <c r="Q921" s="12" t="s">
        <v>68</v>
      </c>
      <c r="R921" s="12" t="s">
        <v>96</v>
      </c>
      <c r="S921" s="12">
        <v>8</v>
      </c>
      <c r="T921" s="12">
        <v>2025</v>
      </c>
      <c r="U921" s="12" t="s">
        <v>28414</v>
      </c>
      <c r="V921" s="15">
        <v>41.699759999999998</v>
      </c>
      <c r="W921" s="15">
        <v>-111.85980000000001</v>
      </c>
    </row>
    <row r="922" spans="1:23" x14ac:dyDescent="0.3">
      <c r="A922" s="9">
        <v>11135</v>
      </c>
      <c r="B922" s="10" t="s">
        <v>3570</v>
      </c>
      <c r="C922" s="9">
        <v>67445</v>
      </c>
      <c r="D922" s="10" t="s">
        <v>29716</v>
      </c>
      <c r="E922" s="11" t="s">
        <v>37</v>
      </c>
      <c r="F922" s="11" t="s">
        <v>37</v>
      </c>
      <c r="G922" s="12" t="s">
        <v>409</v>
      </c>
      <c r="H922" s="12" t="s">
        <v>3572</v>
      </c>
      <c r="I922" s="12" t="s">
        <v>411</v>
      </c>
      <c r="J922" s="10" t="s">
        <v>40</v>
      </c>
      <c r="K922" s="13" t="s">
        <v>70</v>
      </c>
      <c r="L922" s="13" t="s">
        <v>1</v>
      </c>
      <c r="M922" s="14">
        <v>2.5</v>
      </c>
      <c r="N922" s="14">
        <v>2.5</v>
      </c>
      <c r="O922" s="14">
        <v>2.5</v>
      </c>
      <c r="P922" s="10" t="s">
        <v>95</v>
      </c>
      <c r="Q922" s="12" t="s">
        <v>68</v>
      </c>
      <c r="R922" s="12" t="s">
        <v>96</v>
      </c>
      <c r="S922" s="12">
        <v>8</v>
      </c>
      <c r="T922" s="12">
        <v>2025</v>
      </c>
      <c r="U922" s="12" t="s">
        <v>28414</v>
      </c>
      <c r="V922" s="15">
        <v>41.699759999999998</v>
      </c>
      <c r="W922" s="15">
        <v>-111.85980000000001</v>
      </c>
    </row>
    <row r="923" spans="1:23" x14ac:dyDescent="0.3">
      <c r="A923" s="9">
        <v>6455</v>
      </c>
      <c r="B923" s="10" t="s">
        <v>995</v>
      </c>
      <c r="C923" s="9">
        <v>67692</v>
      </c>
      <c r="D923" s="10" t="s">
        <v>29756</v>
      </c>
      <c r="E923" s="11" t="s">
        <v>37</v>
      </c>
      <c r="F923" s="11" t="s">
        <v>37</v>
      </c>
      <c r="G923" s="12" t="s">
        <v>342</v>
      </c>
      <c r="H923" s="12" t="s">
        <v>1315</v>
      </c>
      <c r="I923" s="12" t="s">
        <v>998</v>
      </c>
      <c r="J923" s="10" t="s">
        <v>40</v>
      </c>
      <c r="K923" s="13" t="s">
        <v>29757</v>
      </c>
      <c r="L923" s="13" t="s">
        <v>1</v>
      </c>
      <c r="M923" s="14">
        <v>74.900000000000006</v>
      </c>
      <c r="N923" s="14">
        <v>74.900000000000006</v>
      </c>
      <c r="O923" s="14">
        <v>74.900000000000006</v>
      </c>
      <c r="P923" s="10" t="s">
        <v>362</v>
      </c>
      <c r="Q923" s="12" t="s">
        <v>363</v>
      </c>
      <c r="R923" s="12" t="s">
        <v>364</v>
      </c>
      <c r="S923" s="12">
        <v>8</v>
      </c>
      <c r="T923" s="12">
        <v>2025</v>
      </c>
      <c r="U923" s="12" t="s">
        <v>28193</v>
      </c>
      <c r="V923" s="15">
        <v>30.266825999999998</v>
      </c>
      <c r="W923" s="15">
        <v>-83.295540000000003</v>
      </c>
    </row>
    <row r="924" spans="1:23" x14ac:dyDescent="0.3">
      <c r="A924" s="9">
        <v>66377</v>
      </c>
      <c r="B924" s="10" t="s">
        <v>29758</v>
      </c>
      <c r="C924" s="9">
        <v>67780</v>
      </c>
      <c r="D924" s="10" t="s">
        <v>29759</v>
      </c>
      <c r="E924" s="11" t="s">
        <v>37</v>
      </c>
      <c r="F924" s="11" t="s">
        <v>37</v>
      </c>
      <c r="G924" s="12" t="s">
        <v>92</v>
      </c>
      <c r="H924" s="12" t="s">
        <v>22144</v>
      </c>
      <c r="I924" s="12" t="s">
        <v>588</v>
      </c>
      <c r="J924" s="10" t="s">
        <v>139</v>
      </c>
      <c r="K924" s="13" t="s">
        <v>29760</v>
      </c>
      <c r="L924" s="13" t="s">
        <v>1</v>
      </c>
      <c r="M924" s="14">
        <v>53.3</v>
      </c>
      <c r="N924" s="14">
        <v>53.3</v>
      </c>
      <c r="O924" s="14">
        <v>53.3</v>
      </c>
      <c r="P924" s="10" t="s">
        <v>362</v>
      </c>
      <c r="Q924" s="12" t="s">
        <v>363</v>
      </c>
      <c r="R924" s="12" t="s">
        <v>364</v>
      </c>
      <c r="S924" s="12">
        <v>8</v>
      </c>
      <c r="T924" s="12">
        <v>2025</v>
      </c>
      <c r="U924" s="12" t="s">
        <v>28632</v>
      </c>
      <c r="V924" s="15">
        <v>32.065944000000002</v>
      </c>
      <c r="W924" s="15">
        <v>-96.21942</v>
      </c>
    </row>
    <row r="925" spans="1:23" x14ac:dyDescent="0.3">
      <c r="A925" s="9">
        <v>66387</v>
      </c>
      <c r="B925" s="10" t="s">
        <v>29761</v>
      </c>
      <c r="C925" s="9">
        <v>67797</v>
      </c>
      <c r="D925" s="10" t="s">
        <v>29762</v>
      </c>
      <c r="E925" s="11" t="s">
        <v>37</v>
      </c>
      <c r="F925" s="11" t="s">
        <v>37</v>
      </c>
      <c r="G925" s="12" t="s">
        <v>276</v>
      </c>
      <c r="H925" s="12" t="s">
        <v>298</v>
      </c>
      <c r="I925" s="12" t="s">
        <v>322</v>
      </c>
      <c r="J925" s="10" t="s">
        <v>139</v>
      </c>
      <c r="K925" s="13" t="s">
        <v>22548</v>
      </c>
      <c r="L925" s="13" t="s">
        <v>1</v>
      </c>
      <c r="M925" s="14">
        <v>160</v>
      </c>
      <c r="N925" s="14">
        <v>160</v>
      </c>
      <c r="O925" s="14">
        <v>160</v>
      </c>
      <c r="P925" s="10" t="s">
        <v>362</v>
      </c>
      <c r="Q925" s="12" t="s">
        <v>363</v>
      </c>
      <c r="R925" s="12" t="s">
        <v>364</v>
      </c>
      <c r="S925" s="12">
        <v>8</v>
      </c>
      <c r="T925" s="12">
        <v>2025</v>
      </c>
      <c r="U925" s="12" t="s">
        <v>28374</v>
      </c>
      <c r="V925" s="15">
        <v>31.656604999999999</v>
      </c>
      <c r="W925" s="15">
        <v>-110.4134</v>
      </c>
    </row>
    <row r="926" spans="1:23" x14ac:dyDescent="0.3">
      <c r="A926" s="9">
        <v>64858</v>
      </c>
      <c r="B926" s="10" t="s">
        <v>29763</v>
      </c>
      <c r="C926" s="9">
        <v>59969</v>
      </c>
      <c r="D926" s="10" t="s">
        <v>29764</v>
      </c>
      <c r="E926" s="11" t="s">
        <v>37</v>
      </c>
      <c r="F926" s="11" t="s">
        <v>37</v>
      </c>
      <c r="G926" s="12" t="s">
        <v>80</v>
      </c>
      <c r="H926" s="12" t="s">
        <v>619</v>
      </c>
      <c r="I926" s="12" t="s">
        <v>138</v>
      </c>
      <c r="J926" s="10" t="s">
        <v>139</v>
      </c>
      <c r="K926" s="13" t="s">
        <v>11014</v>
      </c>
      <c r="L926" s="13" t="s">
        <v>1</v>
      </c>
      <c r="M926" s="14">
        <v>20</v>
      </c>
      <c r="N926" s="14">
        <v>20</v>
      </c>
      <c r="O926" s="14">
        <v>20</v>
      </c>
      <c r="P926" s="10" t="s">
        <v>362</v>
      </c>
      <c r="Q926" s="12" t="s">
        <v>363</v>
      </c>
      <c r="R926" s="12" t="s">
        <v>364</v>
      </c>
      <c r="S926" s="12">
        <v>9</v>
      </c>
      <c r="T926" s="12">
        <v>2025</v>
      </c>
      <c r="U926" s="12" t="s">
        <v>28632</v>
      </c>
      <c r="V926" s="15">
        <v>35.013300000000001</v>
      </c>
      <c r="W926" s="15">
        <v>-118.2698</v>
      </c>
    </row>
    <row r="927" spans="1:23" x14ac:dyDescent="0.3">
      <c r="A927" s="9">
        <v>63421</v>
      </c>
      <c r="B927" s="10" t="s">
        <v>29765</v>
      </c>
      <c r="C927" s="9">
        <v>61321</v>
      </c>
      <c r="D927" s="10" t="s">
        <v>29766</v>
      </c>
      <c r="E927" s="11" t="s">
        <v>37</v>
      </c>
      <c r="F927" s="11" t="s">
        <v>37</v>
      </c>
      <c r="G927" s="12" t="s">
        <v>939</v>
      </c>
      <c r="H927" s="12" t="s">
        <v>11539</v>
      </c>
      <c r="I927" s="12" t="s">
        <v>168</v>
      </c>
      <c r="J927" s="10" t="s">
        <v>139</v>
      </c>
      <c r="K927" s="13" t="s">
        <v>29767</v>
      </c>
      <c r="L927" s="13" t="s">
        <v>1</v>
      </c>
      <c r="M927" s="14">
        <v>15</v>
      </c>
      <c r="N927" s="14">
        <v>15</v>
      </c>
      <c r="O927" s="14">
        <v>15</v>
      </c>
      <c r="P927" s="10" t="s">
        <v>362</v>
      </c>
      <c r="Q927" s="12" t="s">
        <v>363</v>
      </c>
      <c r="R927" s="12" t="s">
        <v>364</v>
      </c>
      <c r="S927" s="12">
        <v>9</v>
      </c>
      <c r="T927" s="12">
        <v>2025</v>
      </c>
      <c r="U927" s="12" t="s">
        <v>28632</v>
      </c>
      <c r="V927" s="15">
        <v>39.482900000000001</v>
      </c>
      <c r="W927" s="15">
        <v>-77.375699999999995</v>
      </c>
    </row>
    <row r="928" spans="1:23" x14ac:dyDescent="0.3">
      <c r="A928" s="9">
        <v>61421</v>
      </c>
      <c r="B928" s="10" t="s">
        <v>29768</v>
      </c>
      <c r="C928" s="9">
        <v>61796</v>
      </c>
      <c r="D928" s="10" t="s">
        <v>29769</v>
      </c>
      <c r="E928" s="11" t="s">
        <v>37</v>
      </c>
      <c r="F928" s="11" t="s">
        <v>37</v>
      </c>
      <c r="G928" s="12" t="s">
        <v>939</v>
      </c>
      <c r="H928" s="12" t="s">
        <v>11539</v>
      </c>
      <c r="I928" s="12" t="s">
        <v>168</v>
      </c>
      <c r="J928" s="10" t="s">
        <v>139</v>
      </c>
      <c r="K928" s="13" t="s">
        <v>29770</v>
      </c>
      <c r="L928" s="13" t="s">
        <v>1</v>
      </c>
      <c r="M928" s="14">
        <v>20</v>
      </c>
      <c r="N928" s="14">
        <v>20</v>
      </c>
      <c r="O928" s="14">
        <v>20</v>
      </c>
      <c r="P928" s="10" t="s">
        <v>362</v>
      </c>
      <c r="Q928" s="12" t="s">
        <v>363</v>
      </c>
      <c r="R928" s="12" t="s">
        <v>364</v>
      </c>
      <c r="S928" s="12">
        <v>9</v>
      </c>
      <c r="T928" s="12">
        <v>2025</v>
      </c>
      <c r="U928" s="12" t="s">
        <v>28632</v>
      </c>
      <c r="V928" s="15">
        <v>39.572401999999997</v>
      </c>
      <c r="W928" s="15">
        <v>-77.307869999999994</v>
      </c>
    </row>
    <row r="929" spans="1:23" x14ac:dyDescent="0.3">
      <c r="A929" s="9">
        <v>63965</v>
      </c>
      <c r="B929" s="10" t="s">
        <v>29771</v>
      </c>
      <c r="C929" s="9">
        <v>64342</v>
      </c>
      <c r="D929" s="10" t="s">
        <v>29772</v>
      </c>
      <c r="E929" s="11" t="s">
        <v>37</v>
      </c>
      <c r="F929" s="11" t="s">
        <v>37</v>
      </c>
      <c r="G929" s="12" t="s">
        <v>3049</v>
      </c>
      <c r="H929" s="12" t="s">
        <v>4060</v>
      </c>
      <c r="I929" s="12" t="s">
        <v>134</v>
      </c>
      <c r="J929" s="10" t="s">
        <v>139</v>
      </c>
      <c r="K929" s="13" t="s">
        <v>29773</v>
      </c>
      <c r="L929" s="13" t="s">
        <v>1</v>
      </c>
      <c r="M929" s="14">
        <v>250</v>
      </c>
      <c r="N929" s="14">
        <v>250</v>
      </c>
      <c r="O929" s="14">
        <v>250</v>
      </c>
      <c r="P929" s="10" t="s">
        <v>52</v>
      </c>
      <c r="Q929" s="12" t="s">
        <v>53</v>
      </c>
      <c r="R929" s="12" t="s">
        <v>54</v>
      </c>
      <c r="S929" s="12">
        <v>9</v>
      </c>
      <c r="T929" s="12">
        <v>2025</v>
      </c>
      <c r="U929" s="12" t="s">
        <v>28374</v>
      </c>
      <c r="V929" s="15">
        <v>46.216909999999999</v>
      </c>
      <c r="W929" s="15">
        <v>-99.598339999999993</v>
      </c>
    </row>
    <row r="930" spans="1:23" x14ac:dyDescent="0.3">
      <c r="A930" s="9">
        <v>64172</v>
      </c>
      <c r="B930" s="10" t="s">
        <v>14170</v>
      </c>
      <c r="C930" s="9">
        <v>64904</v>
      </c>
      <c r="D930" s="10" t="s">
        <v>29774</v>
      </c>
      <c r="E930" s="11" t="s">
        <v>37</v>
      </c>
      <c r="F930" s="11" t="s">
        <v>37</v>
      </c>
      <c r="G930" s="12" t="s">
        <v>1386</v>
      </c>
      <c r="H930" s="12" t="s">
        <v>4053</v>
      </c>
      <c r="I930" s="12" t="s">
        <v>134</v>
      </c>
      <c r="J930" s="10" t="s">
        <v>139</v>
      </c>
      <c r="K930" s="13" t="s">
        <v>41</v>
      </c>
      <c r="L930" s="13" t="s">
        <v>1</v>
      </c>
      <c r="M930" s="14">
        <v>200</v>
      </c>
      <c r="N930" s="14">
        <v>200</v>
      </c>
      <c r="O930" s="14">
        <v>200</v>
      </c>
      <c r="P930" s="10" t="s">
        <v>362</v>
      </c>
      <c r="Q930" s="12" t="s">
        <v>363</v>
      </c>
      <c r="R930" s="12" t="s">
        <v>364</v>
      </c>
      <c r="S930" s="12">
        <v>9</v>
      </c>
      <c r="T930" s="12">
        <v>2025</v>
      </c>
      <c r="U930" s="12" t="s">
        <v>28193</v>
      </c>
      <c r="V930" s="15">
        <v>38.316296999999999</v>
      </c>
      <c r="W930" s="15">
        <v>-87.427930000000003</v>
      </c>
    </row>
    <row r="931" spans="1:23" x14ac:dyDescent="0.3">
      <c r="A931" s="9">
        <v>15500</v>
      </c>
      <c r="B931" s="10" t="s">
        <v>269</v>
      </c>
      <c r="C931" s="9">
        <v>65019</v>
      </c>
      <c r="D931" s="10" t="s">
        <v>29558</v>
      </c>
      <c r="E931" s="11" t="s">
        <v>37</v>
      </c>
      <c r="F931" s="11" t="s">
        <v>37</v>
      </c>
      <c r="G931" s="12" t="s">
        <v>2500</v>
      </c>
      <c r="H931" s="12" t="s">
        <v>2535</v>
      </c>
      <c r="I931" s="12" t="s">
        <v>2507</v>
      </c>
      <c r="J931" s="10" t="s">
        <v>139</v>
      </c>
      <c r="K931" s="13" t="s">
        <v>29775</v>
      </c>
      <c r="L931" s="13" t="s">
        <v>1</v>
      </c>
      <c r="M931" s="14">
        <v>62</v>
      </c>
      <c r="N931" s="14">
        <v>16.8</v>
      </c>
      <c r="O931" s="14">
        <v>24.2</v>
      </c>
      <c r="P931" s="10" t="s">
        <v>52</v>
      </c>
      <c r="Q931" s="12" t="s">
        <v>53</v>
      </c>
      <c r="R931" s="12" t="s">
        <v>54</v>
      </c>
      <c r="S931" s="12">
        <v>9</v>
      </c>
      <c r="T931" s="12">
        <v>2025</v>
      </c>
      <c r="U931" s="12" t="s">
        <v>28193</v>
      </c>
      <c r="V931" s="15">
        <v>45.956000000000003</v>
      </c>
      <c r="W931" s="15">
        <v>-109.497</v>
      </c>
    </row>
    <row r="932" spans="1:23" x14ac:dyDescent="0.3">
      <c r="A932" s="9">
        <v>15500</v>
      </c>
      <c r="B932" s="10" t="s">
        <v>269</v>
      </c>
      <c r="C932" s="9">
        <v>65019</v>
      </c>
      <c r="D932" s="10" t="s">
        <v>29558</v>
      </c>
      <c r="E932" s="11" t="s">
        <v>37</v>
      </c>
      <c r="F932" s="11" t="s">
        <v>37</v>
      </c>
      <c r="G932" s="12" t="s">
        <v>2500</v>
      </c>
      <c r="H932" s="12" t="s">
        <v>2535</v>
      </c>
      <c r="I932" s="12" t="s">
        <v>2507</v>
      </c>
      <c r="J932" s="10" t="s">
        <v>139</v>
      </c>
      <c r="K932" s="13" t="s">
        <v>29776</v>
      </c>
      <c r="L932" s="13" t="s">
        <v>1</v>
      </c>
      <c r="M932" s="14">
        <v>62</v>
      </c>
      <c r="N932" s="14">
        <v>16.8</v>
      </c>
      <c r="O932" s="14">
        <v>24.2</v>
      </c>
      <c r="P932" s="10" t="s">
        <v>52</v>
      </c>
      <c r="Q932" s="12" t="s">
        <v>53</v>
      </c>
      <c r="R932" s="12" t="s">
        <v>54</v>
      </c>
      <c r="S932" s="12">
        <v>9</v>
      </c>
      <c r="T932" s="12">
        <v>2025</v>
      </c>
      <c r="U932" s="12" t="s">
        <v>28193</v>
      </c>
      <c r="V932" s="15">
        <v>45.956000000000003</v>
      </c>
      <c r="W932" s="15">
        <v>-109.497</v>
      </c>
    </row>
    <row r="933" spans="1:23" x14ac:dyDescent="0.3">
      <c r="A933" s="9">
        <v>64674</v>
      </c>
      <c r="B933" s="10" t="s">
        <v>29777</v>
      </c>
      <c r="C933" s="9">
        <v>65344</v>
      </c>
      <c r="D933" s="10" t="s">
        <v>29778</v>
      </c>
      <c r="E933" s="11" t="s">
        <v>37</v>
      </c>
      <c r="F933" s="11" t="s">
        <v>37</v>
      </c>
      <c r="G933" s="12" t="s">
        <v>92</v>
      </c>
      <c r="H933" s="12" t="s">
        <v>29779</v>
      </c>
      <c r="I933" s="12" t="s">
        <v>588</v>
      </c>
      <c r="J933" s="10" t="s">
        <v>139</v>
      </c>
      <c r="K933" s="13" t="s">
        <v>29780</v>
      </c>
      <c r="L933" s="13" t="s">
        <v>1</v>
      </c>
      <c r="M933" s="14">
        <v>145</v>
      </c>
      <c r="N933" s="14">
        <v>145</v>
      </c>
      <c r="O933" s="14">
        <v>145</v>
      </c>
      <c r="P933" s="10" t="s">
        <v>362</v>
      </c>
      <c r="Q933" s="12" t="s">
        <v>363</v>
      </c>
      <c r="R933" s="12" t="s">
        <v>364</v>
      </c>
      <c r="S933" s="12">
        <v>9</v>
      </c>
      <c r="T933" s="12">
        <v>2025</v>
      </c>
      <c r="U933" s="12" t="s">
        <v>28632</v>
      </c>
      <c r="V933" s="15">
        <v>27.553355</v>
      </c>
      <c r="W933" s="15">
        <v>-97.675280000000001</v>
      </c>
    </row>
    <row r="934" spans="1:23" x14ac:dyDescent="0.3">
      <c r="A934" s="9">
        <v>64674</v>
      </c>
      <c r="B934" s="10" t="s">
        <v>29777</v>
      </c>
      <c r="C934" s="9">
        <v>65344</v>
      </c>
      <c r="D934" s="10" t="s">
        <v>29778</v>
      </c>
      <c r="E934" s="11" t="s">
        <v>37</v>
      </c>
      <c r="F934" s="11" t="s">
        <v>37</v>
      </c>
      <c r="G934" s="12" t="s">
        <v>92</v>
      </c>
      <c r="H934" s="12" t="s">
        <v>29779</v>
      </c>
      <c r="I934" s="12" t="s">
        <v>588</v>
      </c>
      <c r="J934" s="10" t="s">
        <v>139</v>
      </c>
      <c r="K934" s="13" t="s">
        <v>29781</v>
      </c>
      <c r="L934" s="13" t="s">
        <v>1</v>
      </c>
      <c r="M934" s="14">
        <v>75</v>
      </c>
      <c r="N934" s="14">
        <v>75</v>
      </c>
      <c r="O934" s="14">
        <v>75</v>
      </c>
      <c r="P934" s="10" t="s">
        <v>358</v>
      </c>
      <c r="Q934" s="12" t="s">
        <v>359</v>
      </c>
      <c r="R934" s="12" t="s">
        <v>360</v>
      </c>
      <c r="S934" s="12">
        <v>9</v>
      </c>
      <c r="T934" s="12">
        <v>2025</v>
      </c>
      <c r="U934" s="12" t="s">
        <v>28632</v>
      </c>
      <c r="V934" s="15">
        <v>27.553355</v>
      </c>
      <c r="W934" s="15">
        <v>-97.675280000000001</v>
      </c>
    </row>
    <row r="935" spans="1:23" x14ac:dyDescent="0.3">
      <c r="A935" s="9">
        <v>66027</v>
      </c>
      <c r="B935" s="10" t="s">
        <v>25243</v>
      </c>
      <c r="C935" s="9">
        <v>65500</v>
      </c>
      <c r="D935" s="10" t="s">
        <v>29782</v>
      </c>
      <c r="E935" s="11" t="s">
        <v>37</v>
      </c>
      <c r="F935" s="11" t="s">
        <v>37</v>
      </c>
      <c r="G935" s="12" t="s">
        <v>3304</v>
      </c>
      <c r="H935" s="12" t="s">
        <v>171</v>
      </c>
      <c r="I935" s="12" t="s">
        <v>853</v>
      </c>
      <c r="J935" s="10" t="s">
        <v>139</v>
      </c>
      <c r="K935" s="13" t="s">
        <v>29783</v>
      </c>
      <c r="L935" s="13" t="s">
        <v>1</v>
      </c>
      <c r="M935" s="14">
        <v>715</v>
      </c>
      <c r="N935" s="14">
        <v>715</v>
      </c>
      <c r="O935" s="14">
        <v>715</v>
      </c>
      <c r="P935" s="10" t="s">
        <v>12030</v>
      </c>
      <c r="Q935" s="12" t="s">
        <v>53</v>
      </c>
      <c r="R935" s="12" t="s">
        <v>12031</v>
      </c>
      <c r="S935" s="12">
        <v>9</v>
      </c>
      <c r="T935" s="12">
        <v>2025</v>
      </c>
      <c r="U935" s="12" t="s">
        <v>28632</v>
      </c>
      <c r="V935" s="15">
        <v>41.152169999999998</v>
      </c>
      <c r="W935" s="15">
        <v>-71.077830000000006</v>
      </c>
    </row>
    <row r="936" spans="1:23" x14ac:dyDescent="0.3">
      <c r="A936" s="9">
        <v>65102</v>
      </c>
      <c r="B936" s="10" t="s">
        <v>29784</v>
      </c>
      <c r="C936" s="9">
        <v>65931</v>
      </c>
      <c r="D936" s="10" t="s">
        <v>29785</v>
      </c>
      <c r="E936" s="11" t="s">
        <v>37</v>
      </c>
      <c r="F936" s="11" t="s">
        <v>37</v>
      </c>
      <c r="G936" s="12" t="s">
        <v>238</v>
      </c>
      <c r="H936" s="12" t="s">
        <v>10057</v>
      </c>
      <c r="I936" s="12" t="s">
        <v>240</v>
      </c>
      <c r="J936" s="10" t="s">
        <v>139</v>
      </c>
      <c r="K936" s="13" t="s">
        <v>49</v>
      </c>
      <c r="L936" s="13" t="s">
        <v>1</v>
      </c>
      <c r="M936" s="14">
        <v>20</v>
      </c>
      <c r="N936" s="14">
        <v>20</v>
      </c>
      <c r="O936" s="14">
        <v>20</v>
      </c>
      <c r="P936" s="10" t="s">
        <v>362</v>
      </c>
      <c r="Q936" s="12" t="s">
        <v>363</v>
      </c>
      <c r="R936" s="12" t="s">
        <v>364</v>
      </c>
      <c r="S936" s="12">
        <v>9</v>
      </c>
      <c r="T936" s="12">
        <v>2025</v>
      </c>
      <c r="U936" s="12" t="s">
        <v>28414</v>
      </c>
      <c r="V936" s="15">
        <v>42.570619999999998</v>
      </c>
      <c r="W936" s="15">
        <v>-77.46378</v>
      </c>
    </row>
    <row r="937" spans="1:23" x14ac:dyDescent="0.3">
      <c r="A937" s="9">
        <v>5248</v>
      </c>
      <c r="B937" s="10" t="s">
        <v>15834</v>
      </c>
      <c r="C937" s="9">
        <v>66314</v>
      </c>
      <c r="D937" s="10" t="s">
        <v>29786</v>
      </c>
      <c r="E937" s="11" t="s">
        <v>37</v>
      </c>
      <c r="F937" s="11" t="s">
        <v>37</v>
      </c>
      <c r="G937" s="12" t="s">
        <v>3626</v>
      </c>
      <c r="H937" s="12" t="s">
        <v>2788</v>
      </c>
      <c r="I937" s="12" t="s">
        <v>168</v>
      </c>
      <c r="J937" s="10" t="s">
        <v>40</v>
      </c>
      <c r="K937" s="13" t="s">
        <v>29787</v>
      </c>
      <c r="L937" s="13" t="s">
        <v>1</v>
      </c>
      <c r="M937" s="14">
        <v>127</v>
      </c>
      <c r="N937" s="14">
        <v>127</v>
      </c>
      <c r="O937" s="14">
        <v>127</v>
      </c>
      <c r="P937" s="10" t="s">
        <v>362</v>
      </c>
      <c r="Q937" s="12" t="s">
        <v>363</v>
      </c>
      <c r="R937" s="12" t="s">
        <v>364</v>
      </c>
      <c r="S937" s="12">
        <v>9</v>
      </c>
      <c r="T937" s="12">
        <v>2025</v>
      </c>
      <c r="U937" s="12" t="s">
        <v>28185</v>
      </c>
      <c r="V937" s="15">
        <v>37.86</v>
      </c>
      <c r="W937" s="15">
        <v>-76.56</v>
      </c>
    </row>
    <row r="938" spans="1:23" x14ac:dyDescent="0.3">
      <c r="A938" s="9">
        <v>65777</v>
      </c>
      <c r="B938" s="10" t="s">
        <v>27238</v>
      </c>
      <c r="C938" s="9">
        <v>66844</v>
      </c>
      <c r="D938" s="10" t="s">
        <v>29788</v>
      </c>
      <c r="E938" s="11" t="s">
        <v>37</v>
      </c>
      <c r="F938" s="11" t="s">
        <v>37</v>
      </c>
      <c r="G938" s="12" t="s">
        <v>3626</v>
      </c>
      <c r="H938" s="12" t="s">
        <v>3665</v>
      </c>
      <c r="I938" s="12" t="s">
        <v>168</v>
      </c>
      <c r="J938" s="10" t="s">
        <v>139</v>
      </c>
      <c r="K938" s="13" t="s">
        <v>29789</v>
      </c>
      <c r="L938" s="13" t="s">
        <v>1</v>
      </c>
      <c r="M938" s="14">
        <v>150</v>
      </c>
      <c r="N938" s="14">
        <v>194.9</v>
      </c>
      <c r="O938" s="14">
        <v>194.9</v>
      </c>
      <c r="P938" s="10" t="s">
        <v>362</v>
      </c>
      <c r="Q938" s="12" t="s">
        <v>363</v>
      </c>
      <c r="R938" s="12" t="s">
        <v>364</v>
      </c>
      <c r="S938" s="12">
        <v>9</v>
      </c>
      <c r="T938" s="12">
        <v>2025</v>
      </c>
      <c r="U938" s="12" t="s">
        <v>28374</v>
      </c>
      <c r="V938" s="15">
        <v>37.167380000000001</v>
      </c>
      <c r="W938" s="15">
        <v>-76.924229999999994</v>
      </c>
    </row>
    <row r="939" spans="1:23" x14ac:dyDescent="0.3">
      <c r="A939" s="9">
        <v>12796</v>
      </c>
      <c r="B939" s="10" t="s">
        <v>3759</v>
      </c>
      <c r="C939" s="9">
        <v>66901</v>
      </c>
      <c r="D939" s="10" t="s">
        <v>29790</v>
      </c>
      <c r="E939" s="11" t="s">
        <v>37</v>
      </c>
      <c r="F939" s="11" t="s">
        <v>37</v>
      </c>
      <c r="G939" s="12" t="s">
        <v>3758</v>
      </c>
      <c r="H939" s="12" t="s">
        <v>1856</v>
      </c>
      <c r="I939" s="12" t="s">
        <v>168</v>
      </c>
      <c r="J939" s="10" t="s">
        <v>40</v>
      </c>
      <c r="K939" s="13" t="s">
        <v>29791</v>
      </c>
      <c r="L939" s="13" t="s">
        <v>1</v>
      </c>
      <c r="M939" s="14">
        <v>8.4</v>
      </c>
      <c r="N939" s="14">
        <v>8.4</v>
      </c>
      <c r="O939" s="14">
        <v>8.4</v>
      </c>
      <c r="P939" s="10" t="s">
        <v>362</v>
      </c>
      <c r="Q939" s="12" t="s">
        <v>363</v>
      </c>
      <c r="R939" s="12" t="s">
        <v>364</v>
      </c>
      <c r="S939" s="12">
        <v>9</v>
      </c>
      <c r="T939" s="12">
        <v>2025</v>
      </c>
      <c r="U939" s="12" t="s">
        <v>28193</v>
      </c>
      <c r="V939" s="15">
        <v>40.452683</v>
      </c>
      <c r="W939" s="15">
        <v>-80.572550000000007</v>
      </c>
    </row>
    <row r="940" spans="1:23" x14ac:dyDescent="0.3">
      <c r="A940" s="9">
        <v>65982</v>
      </c>
      <c r="B940" s="10" t="s">
        <v>29792</v>
      </c>
      <c r="C940" s="9">
        <v>67076</v>
      </c>
      <c r="D940" s="10" t="s">
        <v>29793</v>
      </c>
      <c r="E940" s="11" t="s">
        <v>37</v>
      </c>
      <c r="F940" s="11" t="s">
        <v>37</v>
      </c>
      <c r="G940" s="12" t="s">
        <v>428</v>
      </c>
      <c r="H940" s="12" t="s">
        <v>1744</v>
      </c>
      <c r="I940" s="12" t="s">
        <v>134</v>
      </c>
      <c r="J940" s="10" t="s">
        <v>139</v>
      </c>
      <c r="K940" s="13" t="s">
        <v>29794</v>
      </c>
      <c r="L940" s="13" t="s">
        <v>1</v>
      </c>
      <c r="M940" s="14">
        <v>200</v>
      </c>
      <c r="N940" s="14">
        <v>200</v>
      </c>
      <c r="O940" s="14">
        <v>200</v>
      </c>
      <c r="P940" s="10" t="s">
        <v>362</v>
      </c>
      <c r="Q940" s="12" t="s">
        <v>363</v>
      </c>
      <c r="R940" s="12" t="s">
        <v>364</v>
      </c>
      <c r="S940" s="12">
        <v>9</v>
      </c>
      <c r="T940" s="12">
        <v>2025</v>
      </c>
      <c r="U940" s="12" t="s">
        <v>28414</v>
      </c>
      <c r="V940" s="15">
        <v>34.882829000000001</v>
      </c>
      <c r="W940" s="15">
        <v>-91.104089999999999</v>
      </c>
    </row>
    <row r="941" spans="1:23" x14ac:dyDescent="0.3">
      <c r="A941" s="9">
        <v>66053</v>
      </c>
      <c r="B941" s="10" t="s">
        <v>29795</v>
      </c>
      <c r="C941" s="9">
        <v>67184</v>
      </c>
      <c r="D941" s="10" t="s">
        <v>29796</v>
      </c>
      <c r="E941" s="11" t="s">
        <v>37</v>
      </c>
      <c r="F941" s="11" t="s">
        <v>37</v>
      </c>
      <c r="G941" s="12" t="s">
        <v>276</v>
      </c>
      <c r="H941" s="12" t="s">
        <v>277</v>
      </c>
      <c r="I941" s="12" t="s">
        <v>296</v>
      </c>
      <c r="J941" s="10" t="s">
        <v>139</v>
      </c>
      <c r="K941" s="13" t="s">
        <v>29797</v>
      </c>
      <c r="L941" s="13" t="s">
        <v>1</v>
      </c>
      <c r="M941" s="14">
        <v>250</v>
      </c>
      <c r="N941" s="14">
        <v>250</v>
      </c>
      <c r="O941" s="14">
        <v>250</v>
      </c>
      <c r="P941" s="10" t="s">
        <v>358</v>
      </c>
      <c r="Q941" s="12" t="s">
        <v>359</v>
      </c>
      <c r="R941" s="12" t="s">
        <v>360</v>
      </c>
      <c r="S941" s="12">
        <v>9</v>
      </c>
      <c r="T941" s="12">
        <v>2025</v>
      </c>
      <c r="U941" s="12" t="s">
        <v>28374</v>
      </c>
      <c r="V941" s="15">
        <v>33.800400000000003</v>
      </c>
      <c r="W941" s="15">
        <v>-112.27249999999999</v>
      </c>
    </row>
    <row r="942" spans="1:23" x14ac:dyDescent="0.3">
      <c r="A942" s="9">
        <v>14354</v>
      </c>
      <c r="B942" s="10" t="s">
        <v>583</v>
      </c>
      <c r="C942" s="9">
        <v>67769</v>
      </c>
      <c r="D942" s="10" t="s">
        <v>29328</v>
      </c>
      <c r="E942" s="11" t="s">
        <v>37</v>
      </c>
      <c r="F942" s="11" t="s">
        <v>37</v>
      </c>
      <c r="G942" s="12" t="s">
        <v>810</v>
      </c>
      <c r="H942" s="12" t="s">
        <v>1095</v>
      </c>
      <c r="I942" s="12" t="s">
        <v>411</v>
      </c>
      <c r="J942" s="10" t="s">
        <v>40</v>
      </c>
      <c r="K942" s="13" t="s">
        <v>29798</v>
      </c>
      <c r="L942" s="13" t="s">
        <v>1</v>
      </c>
      <c r="M942" s="14">
        <v>400</v>
      </c>
      <c r="N942" s="14">
        <v>400</v>
      </c>
      <c r="O942" s="14">
        <v>400</v>
      </c>
      <c r="P942" s="10" t="s">
        <v>52</v>
      </c>
      <c r="Q942" s="12" t="s">
        <v>53</v>
      </c>
      <c r="R942" s="12" t="s">
        <v>54</v>
      </c>
      <c r="S942" s="12">
        <v>9</v>
      </c>
      <c r="T942" s="12">
        <v>2025</v>
      </c>
      <c r="U942" s="12" t="s">
        <v>28374</v>
      </c>
      <c r="V942" s="15">
        <v>41.582630000000002</v>
      </c>
      <c r="W942" s="15">
        <v>-106.07729999999999</v>
      </c>
    </row>
    <row r="943" spans="1:23" x14ac:dyDescent="0.3">
      <c r="A943" s="9">
        <v>66370</v>
      </c>
      <c r="B943" s="10" t="s">
        <v>29799</v>
      </c>
      <c r="C943" s="9">
        <v>67772</v>
      </c>
      <c r="D943" s="10" t="s">
        <v>29800</v>
      </c>
      <c r="E943" s="11" t="s">
        <v>37</v>
      </c>
      <c r="F943" s="11" t="s">
        <v>37</v>
      </c>
      <c r="G943" s="12" t="s">
        <v>92</v>
      </c>
      <c r="H943" s="12" t="s">
        <v>10036</v>
      </c>
      <c r="I943" s="12" t="s">
        <v>588</v>
      </c>
      <c r="J943" s="10" t="s">
        <v>139</v>
      </c>
      <c r="K943" s="13" t="s">
        <v>29801</v>
      </c>
      <c r="L943" s="13" t="s">
        <v>1</v>
      </c>
      <c r="M943" s="14">
        <v>44.2</v>
      </c>
      <c r="N943" s="14">
        <v>44.2</v>
      </c>
      <c r="O943" s="14">
        <v>44.2</v>
      </c>
      <c r="P943" s="10" t="s">
        <v>362</v>
      </c>
      <c r="Q943" s="12" t="s">
        <v>363</v>
      </c>
      <c r="R943" s="12" t="s">
        <v>364</v>
      </c>
      <c r="S943" s="12">
        <v>9</v>
      </c>
      <c r="T943" s="12">
        <v>2025</v>
      </c>
      <c r="U943" s="12" t="s">
        <v>28632</v>
      </c>
      <c r="V943" s="15">
        <v>31.349039999999999</v>
      </c>
      <c r="W943" s="15">
        <v>-97.217860000000002</v>
      </c>
    </row>
    <row r="944" spans="1:23" x14ac:dyDescent="0.3">
      <c r="A944" s="9">
        <v>66378</v>
      </c>
      <c r="B944" s="10" t="s">
        <v>29802</v>
      </c>
      <c r="C944" s="9">
        <v>67781</v>
      </c>
      <c r="D944" s="10" t="s">
        <v>29803</v>
      </c>
      <c r="E944" s="11" t="s">
        <v>37</v>
      </c>
      <c r="F944" s="11" t="s">
        <v>37</v>
      </c>
      <c r="G944" s="12" t="s">
        <v>92</v>
      </c>
      <c r="H944" s="12" t="s">
        <v>171</v>
      </c>
      <c r="I944" s="12" t="s">
        <v>588</v>
      </c>
      <c r="J944" s="10" t="s">
        <v>139</v>
      </c>
      <c r="K944" s="13" t="s">
        <v>29804</v>
      </c>
      <c r="L944" s="13" t="s">
        <v>1</v>
      </c>
      <c r="M944" s="14">
        <v>60.2</v>
      </c>
      <c r="N944" s="14">
        <v>60.2</v>
      </c>
      <c r="O944" s="14">
        <v>60.2</v>
      </c>
      <c r="P944" s="10" t="s">
        <v>362</v>
      </c>
      <c r="Q944" s="12" t="s">
        <v>363</v>
      </c>
      <c r="R944" s="12" t="s">
        <v>364</v>
      </c>
      <c r="S944" s="12">
        <v>9</v>
      </c>
      <c r="T944" s="12">
        <v>2025</v>
      </c>
      <c r="U944" s="12" t="s">
        <v>28632</v>
      </c>
      <c r="V944" s="15">
        <v>30.310524000000001</v>
      </c>
      <c r="W944" s="15">
        <v>-96.478870000000001</v>
      </c>
    </row>
    <row r="945" spans="1:23" x14ac:dyDescent="0.3">
      <c r="A945" s="9">
        <v>66381</v>
      </c>
      <c r="B945" s="10" t="s">
        <v>29805</v>
      </c>
      <c r="C945" s="9">
        <v>67783</v>
      </c>
      <c r="D945" s="10" t="s">
        <v>29806</v>
      </c>
      <c r="E945" s="11" t="s">
        <v>37</v>
      </c>
      <c r="F945" s="11" t="s">
        <v>37</v>
      </c>
      <c r="G945" s="12" t="s">
        <v>92</v>
      </c>
      <c r="H945" s="12" t="s">
        <v>4180</v>
      </c>
      <c r="I945" s="12" t="s">
        <v>588</v>
      </c>
      <c r="J945" s="10" t="s">
        <v>139</v>
      </c>
      <c r="K945" s="13" t="s">
        <v>29807</v>
      </c>
      <c r="L945" s="13" t="s">
        <v>1</v>
      </c>
      <c r="M945" s="14">
        <v>226.8</v>
      </c>
      <c r="N945" s="14">
        <v>226.8</v>
      </c>
      <c r="O945" s="14">
        <v>226.8</v>
      </c>
      <c r="P945" s="10" t="s">
        <v>358</v>
      </c>
      <c r="Q945" s="12" t="s">
        <v>359</v>
      </c>
      <c r="R945" s="12" t="s">
        <v>360</v>
      </c>
      <c r="S945" s="12">
        <v>9</v>
      </c>
      <c r="T945" s="12">
        <v>2025</v>
      </c>
      <c r="U945" s="12" t="s">
        <v>28632</v>
      </c>
      <c r="V945" s="15">
        <v>28.974481999999998</v>
      </c>
      <c r="W945" s="15">
        <v>-95.993809999999996</v>
      </c>
    </row>
    <row r="946" spans="1:23" x14ac:dyDescent="0.3">
      <c r="A946" s="9">
        <v>66420</v>
      </c>
      <c r="B946" s="10" t="s">
        <v>29808</v>
      </c>
      <c r="C946" s="9">
        <v>67848</v>
      </c>
      <c r="D946" s="10" t="s">
        <v>29809</v>
      </c>
      <c r="E946" s="11" t="s">
        <v>37</v>
      </c>
      <c r="F946" s="11" t="s">
        <v>37</v>
      </c>
      <c r="G946" s="12" t="s">
        <v>80</v>
      </c>
      <c r="H946" s="12" t="s">
        <v>282</v>
      </c>
      <c r="I946" s="12" t="s">
        <v>138</v>
      </c>
      <c r="J946" s="10" t="s">
        <v>139</v>
      </c>
      <c r="K946" s="13" t="s">
        <v>29810</v>
      </c>
      <c r="L946" s="13" t="s">
        <v>1</v>
      </c>
      <c r="M946" s="14">
        <v>200</v>
      </c>
      <c r="N946" s="14">
        <v>200</v>
      </c>
      <c r="O946" s="14">
        <v>200</v>
      </c>
      <c r="P946" s="10" t="s">
        <v>362</v>
      </c>
      <c r="Q946" s="12" t="s">
        <v>363</v>
      </c>
      <c r="R946" s="12" t="s">
        <v>364</v>
      </c>
      <c r="S946" s="12">
        <v>9</v>
      </c>
      <c r="T946" s="12">
        <v>2025</v>
      </c>
      <c r="U946" s="12" t="s">
        <v>28374</v>
      </c>
      <c r="V946" s="15">
        <v>36.592419</v>
      </c>
      <c r="W946" s="15">
        <v>-120.40309999999999</v>
      </c>
    </row>
    <row r="947" spans="1:23" x14ac:dyDescent="0.3">
      <c r="A947" s="9">
        <v>63599</v>
      </c>
      <c r="B947" s="10" t="s">
        <v>29811</v>
      </c>
      <c r="C947" s="9">
        <v>50736</v>
      </c>
      <c r="D947" s="10" t="s">
        <v>29811</v>
      </c>
      <c r="E947" s="11" t="s">
        <v>37</v>
      </c>
      <c r="F947" s="11" t="s">
        <v>37</v>
      </c>
      <c r="G947" s="12" t="s">
        <v>77</v>
      </c>
      <c r="H947" s="12" t="s">
        <v>882</v>
      </c>
      <c r="I947" s="12" t="s">
        <v>853</v>
      </c>
      <c r="J947" s="10" t="s">
        <v>139</v>
      </c>
      <c r="K947" s="13" t="s">
        <v>29812</v>
      </c>
      <c r="L947" s="13" t="s">
        <v>1</v>
      </c>
      <c r="M947" s="14">
        <v>20</v>
      </c>
      <c r="N947" s="14">
        <v>20</v>
      </c>
      <c r="O947" s="14">
        <v>20</v>
      </c>
      <c r="P947" s="10" t="s">
        <v>358</v>
      </c>
      <c r="Q947" s="12" t="s">
        <v>359</v>
      </c>
      <c r="R947" s="12" t="s">
        <v>360</v>
      </c>
      <c r="S947" s="12">
        <v>10</v>
      </c>
      <c r="T947" s="12">
        <v>2025</v>
      </c>
      <c r="U947" s="12" t="s">
        <v>28193</v>
      </c>
      <c r="V947" s="15">
        <v>41.712448000000002</v>
      </c>
      <c r="W947" s="15">
        <v>-71.822249999999997</v>
      </c>
    </row>
    <row r="948" spans="1:23" x14ac:dyDescent="0.3">
      <c r="A948" s="9">
        <v>63599</v>
      </c>
      <c r="B948" s="10" t="s">
        <v>29811</v>
      </c>
      <c r="C948" s="9">
        <v>50736</v>
      </c>
      <c r="D948" s="10" t="s">
        <v>29811</v>
      </c>
      <c r="E948" s="11" t="s">
        <v>37</v>
      </c>
      <c r="F948" s="11" t="s">
        <v>37</v>
      </c>
      <c r="G948" s="12" t="s">
        <v>77</v>
      </c>
      <c r="H948" s="12" t="s">
        <v>882</v>
      </c>
      <c r="I948" s="12" t="s">
        <v>853</v>
      </c>
      <c r="J948" s="10" t="s">
        <v>139</v>
      </c>
      <c r="K948" s="13" t="s">
        <v>29813</v>
      </c>
      <c r="L948" s="13" t="s">
        <v>1</v>
      </c>
      <c r="M948" s="14">
        <v>70</v>
      </c>
      <c r="N948" s="14">
        <v>70</v>
      </c>
      <c r="O948" s="14">
        <v>70</v>
      </c>
      <c r="P948" s="10" t="s">
        <v>362</v>
      </c>
      <c r="Q948" s="12" t="s">
        <v>363</v>
      </c>
      <c r="R948" s="12" t="s">
        <v>364</v>
      </c>
      <c r="S948" s="12">
        <v>10</v>
      </c>
      <c r="T948" s="12">
        <v>2025</v>
      </c>
      <c r="U948" s="12" t="s">
        <v>28193</v>
      </c>
      <c r="V948" s="15">
        <v>41.712448000000002</v>
      </c>
      <c r="W948" s="15">
        <v>-71.822249999999997</v>
      </c>
    </row>
    <row r="949" spans="1:23" x14ac:dyDescent="0.3">
      <c r="A949" s="9">
        <v>58113</v>
      </c>
      <c r="B949" s="10" t="s">
        <v>12235</v>
      </c>
      <c r="C949" s="9">
        <v>58151</v>
      </c>
      <c r="D949" s="10" t="s">
        <v>12236</v>
      </c>
      <c r="E949" s="11" t="s">
        <v>37</v>
      </c>
      <c r="F949" s="11" t="s">
        <v>37</v>
      </c>
      <c r="G949" s="12" t="s">
        <v>92</v>
      </c>
      <c r="H949" s="12" t="s">
        <v>3499</v>
      </c>
      <c r="I949" s="12" t="s">
        <v>588</v>
      </c>
      <c r="J949" s="10" t="s">
        <v>2227</v>
      </c>
      <c r="K949" s="13" t="s">
        <v>29814</v>
      </c>
      <c r="L949" s="13" t="s">
        <v>12238</v>
      </c>
      <c r="M949" s="14">
        <v>5</v>
      </c>
      <c r="N949" s="14">
        <v>5</v>
      </c>
      <c r="O949" s="14">
        <v>5</v>
      </c>
      <c r="P949" s="10" t="s">
        <v>76</v>
      </c>
      <c r="Q949" s="12" t="s">
        <v>68</v>
      </c>
      <c r="R949" s="12" t="s">
        <v>80</v>
      </c>
      <c r="S949" s="12">
        <v>10</v>
      </c>
      <c r="T949" s="12">
        <v>2025</v>
      </c>
      <c r="U949" s="12" t="s">
        <v>28414</v>
      </c>
      <c r="V949" s="15">
        <v>30.617778000000001</v>
      </c>
      <c r="W949" s="15">
        <v>-96.343329999999995</v>
      </c>
    </row>
    <row r="950" spans="1:23" x14ac:dyDescent="0.3">
      <c r="A950" s="9">
        <v>56769</v>
      </c>
      <c r="B950" s="10" t="s">
        <v>8696</v>
      </c>
      <c r="C950" s="9">
        <v>61511</v>
      </c>
      <c r="D950" s="10" t="s">
        <v>29815</v>
      </c>
      <c r="E950" s="11" t="s">
        <v>37</v>
      </c>
      <c r="F950" s="11" t="s">
        <v>37</v>
      </c>
      <c r="G950" s="12" t="s">
        <v>177</v>
      </c>
      <c r="H950" s="12" t="s">
        <v>2624</v>
      </c>
      <c r="I950" s="12" t="s">
        <v>179</v>
      </c>
      <c r="J950" s="10" t="s">
        <v>139</v>
      </c>
      <c r="K950" s="13" t="s">
        <v>29816</v>
      </c>
      <c r="L950" s="13" t="s">
        <v>1</v>
      </c>
      <c r="M950" s="14">
        <v>75</v>
      </c>
      <c r="N950" s="14">
        <v>75</v>
      </c>
      <c r="O950" s="14">
        <v>75</v>
      </c>
      <c r="P950" s="10" t="s">
        <v>52</v>
      </c>
      <c r="Q950" s="12" t="s">
        <v>53</v>
      </c>
      <c r="R950" s="12" t="s">
        <v>54</v>
      </c>
      <c r="S950" s="12">
        <v>10</v>
      </c>
      <c r="T950" s="12">
        <v>2025</v>
      </c>
      <c r="U950" s="12" t="s">
        <v>28632</v>
      </c>
      <c r="V950" s="15">
        <v>41.886000000000003</v>
      </c>
      <c r="W950" s="15">
        <v>-96.344999999999999</v>
      </c>
    </row>
    <row r="951" spans="1:23" x14ac:dyDescent="0.3">
      <c r="A951" s="9">
        <v>61525</v>
      </c>
      <c r="B951" s="10" t="s">
        <v>29817</v>
      </c>
      <c r="C951" s="9">
        <v>61967</v>
      </c>
      <c r="D951" s="10" t="s">
        <v>29818</v>
      </c>
      <c r="E951" s="11" t="s">
        <v>37</v>
      </c>
      <c r="F951" s="11" t="s">
        <v>37</v>
      </c>
      <c r="G951" s="12" t="s">
        <v>92</v>
      </c>
      <c r="H951" s="12" t="s">
        <v>29819</v>
      </c>
      <c r="I951" s="12" t="s">
        <v>588</v>
      </c>
      <c r="J951" s="10" t="s">
        <v>139</v>
      </c>
      <c r="K951" s="13" t="s">
        <v>29820</v>
      </c>
      <c r="L951" s="13" t="s">
        <v>1</v>
      </c>
      <c r="M951" s="14">
        <v>125</v>
      </c>
      <c r="N951" s="14">
        <v>125</v>
      </c>
      <c r="O951" s="14">
        <v>125</v>
      </c>
      <c r="P951" s="10" t="s">
        <v>362</v>
      </c>
      <c r="Q951" s="12" t="s">
        <v>363</v>
      </c>
      <c r="R951" s="12" t="s">
        <v>364</v>
      </c>
      <c r="S951" s="12">
        <v>10</v>
      </c>
      <c r="T951" s="12">
        <v>2025</v>
      </c>
      <c r="U951" s="12" t="s">
        <v>28414</v>
      </c>
      <c r="V951" s="15">
        <v>31.534768</v>
      </c>
      <c r="W951" s="15">
        <v>-100.1138</v>
      </c>
    </row>
    <row r="952" spans="1:23" x14ac:dyDescent="0.3">
      <c r="A952" s="9">
        <v>61785</v>
      </c>
      <c r="B952" s="10" t="s">
        <v>15069</v>
      </c>
      <c r="C952" s="9">
        <v>62263</v>
      </c>
      <c r="D952" s="10" t="s">
        <v>29821</v>
      </c>
      <c r="E952" s="11" t="s">
        <v>37</v>
      </c>
      <c r="F952" s="11" t="s">
        <v>37</v>
      </c>
      <c r="G952" s="12" t="s">
        <v>271</v>
      </c>
      <c r="H952" s="12" t="s">
        <v>183</v>
      </c>
      <c r="I952" s="12" t="s">
        <v>878</v>
      </c>
      <c r="J952" s="10" t="s">
        <v>139</v>
      </c>
      <c r="K952" s="13" t="s">
        <v>2003</v>
      </c>
      <c r="L952" s="13" t="s">
        <v>1</v>
      </c>
      <c r="M952" s="14">
        <v>126</v>
      </c>
      <c r="N952" s="14">
        <v>126</v>
      </c>
      <c r="O952" s="14">
        <v>126</v>
      </c>
      <c r="P952" s="10" t="s">
        <v>52</v>
      </c>
      <c r="Q952" s="12" t="s">
        <v>53</v>
      </c>
      <c r="R952" s="12" t="s">
        <v>54</v>
      </c>
      <c r="S952" s="12">
        <v>10</v>
      </c>
      <c r="T952" s="12">
        <v>2025</v>
      </c>
      <c r="U952" s="12" t="s">
        <v>28414</v>
      </c>
      <c r="V952" s="15">
        <v>46.789000000000001</v>
      </c>
      <c r="W952" s="15">
        <v>-119.346</v>
      </c>
    </row>
    <row r="953" spans="1:23" x14ac:dyDescent="0.3">
      <c r="A953" s="9">
        <v>63140</v>
      </c>
      <c r="B953" s="10" t="s">
        <v>29822</v>
      </c>
      <c r="C953" s="9">
        <v>63386</v>
      </c>
      <c r="D953" s="10" t="s">
        <v>29822</v>
      </c>
      <c r="E953" s="11" t="s">
        <v>37</v>
      </c>
      <c r="F953" s="11" t="s">
        <v>37</v>
      </c>
      <c r="G953" s="12" t="s">
        <v>1223</v>
      </c>
      <c r="H953" s="12" t="s">
        <v>1856</v>
      </c>
      <c r="I953" s="12" t="s">
        <v>853</v>
      </c>
      <c r="J953" s="10" t="s">
        <v>139</v>
      </c>
      <c r="K953" s="13" t="s">
        <v>29823</v>
      </c>
      <c r="L953" s="13" t="s">
        <v>1</v>
      </c>
      <c r="M953" s="14">
        <v>100</v>
      </c>
      <c r="N953" s="14">
        <v>100</v>
      </c>
      <c r="O953" s="14">
        <v>100</v>
      </c>
      <c r="P953" s="10" t="s">
        <v>362</v>
      </c>
      <c r="Q953" s="12" t="s">
        <v>363</v>
      </c>
      <c r="R953" s="12" t="s">
        <v>364</v>
      </c>
      <c r="S953" s="12">
        <v>10</v>
      </c>
      <c r="T953" s="12">
        <v>2025</v>
      </c>
      <c r="U953" s="12" t="s">
        <v>28632</v>
      </c>
      <c r="V953" s="15">
        <v>44.711644</v>
      </c>
      <c r="W953" s="15">
        <v>-68.11</v>
      </c>
    </row>
    <row r="954" spans="1:23" x14ac:dyDescent="0.3">
      <c r="A954" s="9">
        <v>63492</v>
      </c>
      <c r="B954" s="10" t="s">
        <v>29824</v>
      </c>
      <c r="C954" s="9">
        <v>63806</v>
      </c>
      <c r="D954" s="10" t="s">
        <v>29824</v>
      </c>
      <c r="E954" s="11" t="s">
        <v>37</v>
      </c>
      <c r="F954" s="11" t="s">
        <v>37</v>
      </c>
      <c r="G954" s="12" t="s">
        <v>1432</v>
      </c>
      <c r="H954" s="12" t="s">
        <v>9292</v>
      </c>
      <c r="I954" s="12" t="s">
        <v>3000</v>
      </c>
      <c r="J954" s="10" t="s">
        <v>139</v>
      </c>
      <c r="K954" s="13" t="s">
        <v>29825</v>
      </c>
      <c r="L954" s="13" t="s">
        <v>1</v>
      </c>
      <c r="M954" s="14">
        <v>40</v>
      </c>
      <c r="N954" s="14">
        <v>40</v>
      </c>
      <c r="O954" s="14">
        <v>40</v>
      </c>
      <c r="P954" s="10" t="s">
        <v>362</v>
      </c>
      <c r="Q954" s="12" t="s">
        <v>363</v>
      </c>
      <c r="R954" s="12" t="s">
        <v>364</v>
      </c>
      <c r="S954" s="12">
        <v>10</v>
      </c>
      <c r="T954" s="12">
        <v>2025</v>
      </c>
      <c r="U954" s="12" t="s">
        <v>28193</v>
      </c>
      <c r="V954" s="15">
        <v>36.043671000000003</v>
      </c>
      <c r="W954" s="15">
        <v>-79.641739999999999</v>
      </c>
    </row>
    <row r="955" spans="1:23" x14ac:dyDescent="0.3">
      <c r="A955" s="9">
        <v>63726</v>
      </c>
      <c r="B955" s="10" t="s">
        <v>29826</v>
      </c>
      <c r="C955" s="9">
        <v>64131</v>
      </c>
      <c r="D955" s="10" t="s">
        <v>29827</v>
      </c>
      <c r="E955" s="11" t="s">
        <v>37</v>
      </c>
      <c r="F955" s="11" t="s">
        <v>37</v>
      </c>
      <c r="G955" s="12" t="s">
        <v>92</v>
      </c>
      <c r="H955" s="12" t="s">
        <v>3025</v>
      </c>
      <c r="I955" s="12" t="s">
        <v>588</v>
      </c>
      <c r="J955" s="10" t="s">
        <v>139</v>
      </c>
      <c r="K955" s="13" t="s">
        <v>19324</v>
      </c>
      <c r="L955" s="13" t="s">
        <v>1</v>
      </c>
      <c r="M955" s="14">
        <v>1</v>
      </c>
      <c r="N955" s="14">
        <v>1</v>
      </c>
      <c r="O955" s="14">
        <v>1</v>
      </c>
      <c r="P955" s="10" t="s">
        <v>358</v>
      </c>
      <c r="Q955" s="12" t="s">
        <v>359</v>
      </c>
      <c r="R955" s="12" t="s">
        <v>360</v>
      </c>
      <c r="S955" s="12">
        <v>10</v>
      </c>
      <c r="T955" s="12">
        <v>2025</v>
      </c>
      <c r="U955" s="12" t="s">
        <v>28414</v>
      </c>
      <c r="V955" s="15">
        <v>32.2515</v>
      </c>
      <c r="W955" s="15">
        <v>-95.956800000000001</v>
      </c>
    </row>
    <row r="956" spans="1:23" x14ac:dyDescent="0.3">
      <c r="A956" s="9">
        <v>63825</v>
      </c>
      <c r="B956" s="10" t="s">
        <v>29828</v>
      </c>
      <c r="C956" s="9">
        <v>64215</v>
      </c>
      <c r="D956" s="10" t="s">
        <v>29829</v>
      </c>
      <c r="E956" s="11" t="s">
        <v>37</v>
      </c>
      <c r="F956" s="11" t="s">
        <v>37</v>
      </c>
      <c r="G956" s="12" t="s">
        <v>80</v>
      </c>
      <c r="H956" s="12" t="s">
        <v>619</v>
      </c>
      <c r="I956" s="12" t="s">
        <v>138</v>
      </c>
      <c r="J956" s="10" t="s">
        <v>139</v>
      </c>
      <c r="K956" s="13" t="s">
        <v>29830</v>
      </c>
      <c r="L956" s="13" t="s">
        <v>1</v>
      </c>
      <c r="M956" s="14">
        <v>200</v>
      </c>
      <c r="N956" s="14">
        <v>200</v>
      </c>
      <c r="O956" s="14">
        <v>200</v>
      </c>
      <c r="P956" s="10" t="s">
        <v>362</v>
      </c>
      <c r="Q956" s="12" t="s">
        <v>363</v>
      </c>
      <c r="R956" s="12" t="s">
        <v>364</v>
      </c>
      <c r="S956" s="12">
        <v>10</v>
      </c>
      <c r="T956" s="12">
        <v>2025</v>
      </c>
      <c r="U956" s="12" t="s">
        <v>28414</v>
      </c>
      <c r="V956" s="15">
        <v>35.062964999999998</v>
      </c>
      <c r="W956" s="15">
        <v>-118.0878</v>
      </c>
    </row>
    <row r="957" spans="1:23" x14ac:dyDescent="0.3">
      <c r="A957" s="9">
        <v>63825</v>
      </c>
      <c r="B957" s="10" t="s">
        <v>29828</v>
      </c>
      <c r="C957" s="9">
        <v>64215</v>
      </c>
      <c r="D957" s="10" t="s">
        <v>29829</v>
      </c>
      <c r="E957" s="11" t="s">
        <v>37</v>
      </c>
      <c r="F957" s="11" t="s">
        <v>37</v>
      </c>
      <c r="G957" s="12" t="s">
        <v>80</v>
      </c>
      <c r="H957" s="12" t="s">
        <v>619</v>
      </c>
      <c r="I957" s="12" t="s">
        <v>138</v>
      </c>
      <c r="J957" s="10" t="s">
        <v>139</v>
      </c>
      <c r="K957" s="13" t="s">
        <v>29831</v>
      </c>
      <c r="L957" s="13" t="s">
        <v>1</v>
      </c>
      <c r="M957" s="14">
        <v>200</v>
      </c>
      <c r="N957" s="14">
        <v>200</v>
      </c>
      <c r="O957" s="14">
        <v>200</v>
      </c>
      <c r="P957" s="10" t="s">
        <v>358</v>
      </c>
      <c r="Q957" s="12" t="s">
        <v>359</v>
      </c>
      <c r="R957" s="12" t="s">
        <v>360</v>
      </c>
      <c r="S957" s="12">
        <v>10</v>
      </c>
      <c r="T957" s="12">
        <v>2025</v>
      </c>
      <c r="U957" s="12" t="s">
        <v>28414</v>
      </c>
      <c r="V957" s="15">
        <v>35.062964999999998</v>
      </c>
      <c r="W957" s="15">
        <v>-118.0878</v>
      </c>
    </row>
    <row r="958" spans="1:23" x14ac:dyDescent="0.3">
      <c r="A958" s="9">
        <v>15399</v>
      </c>
      <c r="B958" s="10" t="s">
        <v>8693</v>
      </c>
      <c r="C958" s="9">
        <v>64253</v>
      </c>
      <c r="D958" s="10" t="s">
        <v>29832</v>
      </c>
      <c r="E958" s="11" t="s">
        <v>37</v>
      </c>
      <c r="F958" s="11" t="s">
        <v>37</v>
      </c>
      <c r="G958" s="12" t="s">
        <v>238</v>
      </c>
      <c r="H958" s="12" t="s">
        <v>1601</v>
      </c>
      <c r="I958" s="12" t="s">
        <v>240</v>
      </c>
      <c r="J958" s="10" t="s">
        <v>139</v>
      </c>
      <c r="K958" s="13" t="s">
        <v>743</v>
      </c>
      <c r="L958" s="13" t="s">
        <v>1</v>
      </c>
      <c r="M958" s="14">
        <v>90.5</v>
      </c>
      <c r="N958" s="14">
        <v>90.5</v>
      </c>
      <c r="O958" s="14">
        <v>90.5</v>
      </c>
      <c r="P958" s="10" t="s">
        <v>362</v>
      </c>
      <c r="Q958" s="12" t="s">
        <v>363</v>
      </c>
      <c r="R958" s="12" t="s">
        <v>364</v>
      </c>
      <c r="S958" s="12">
        <v>10</v>
      </c>
      <c r="T958" s="12">
        <v>2025</v>
      </c>
      <c r="U958" s="12" t="s">
        <v>28632</v>
      </c>
      <c r="V958" s="15">
        <v>42.887132999999999</v>
      </c>
      <c r="W958" s="15">
        <v>-74.637810000000002</v>
      </c>
    </row>
    <row r="959" spans="1:23" x14ac:dyDescent="0.3">
      <c r="A959" s="9">
        <v>49805</v>
      </c>
      <c r="B959" s="10" t="s">
        <v>9406</v>
      </c>
      <c r="C959" s="9">
        <v>64427</v>
      </c>
      <c r="D959" s="10" t="s">
        <v>28431</v>
      </c>
      <c r="E959" s="11" t="s">
        <v>37</v>
      </c>
      <c r="F959" s="11" t="s">
        <v>37</v>
      </c>
      <c r="G959" s="12" t="s">
        <v>409</v>
      </c>
      <c r="H959" s="12" t="s">
        <v>3559</v>
      </c>
      <c r="I959" s="12" t="s">
        <v>411</v>
      </c>
      <c r="J959" s="10" t="s">
        <v>5339</v>
      </c>
      <c r="K959" s="13" t="s">
        <v>29833</v>
      </c>
      <c r="L959" s="13" t="s">
        <v>1</v>
      </c>
      <c r="M959" s="14">
        <v>25</v>
      </c>
      <c r="N959" s="14">
        <v>11.5</v>
      </c>
      <c r="O959" s="14">
        <v>4.5</v>
      </c>
      <c r="P959" s="10" t="s">
        <v>362</v>
      </c>
      <c r="Q959" s="12" t="s">
        <v>363</v>
      </c>
      <c r="R959" s="12" t="s">
        <v>364</v>
      </c>
      <c r="S959" s="12">
        <v>10</v>
      </c>
      <c r="T959" s="12">
        <v>2025</v>
      </c>
      <c r="U959" s="12" t="s">
        <v>28414</v>
      </c>
      <c r="V959" s="15">
        <v>40.576639999999998</v>
      </c>
      <c r="W959" s="15">
        <v>-112.08459999999999</v>
      </c>
    </row>
    <row r="960" spans="1:23" x14ac:dyDescent="0.3">
      <c r="A960" s="9">
        <v>64347</v>
      </c>
      <c r="B960" s="10" t="s">
        <v>29834</v>
      </c>
      <c r="C960" s="9">
        <v>64835</v>
      </c>
      <c r="D960" s="10" t="s">
        <v>29835</v>
      </c>
      <c r="E960" s="11" t="s">
        <v>37</v>
      </c>
      <c r="F960" s="11" t="s">
        <v>37</v>
      </c>
      <c r="G960" s="12" t="s">
        <v>1447</v>
      </c>
      <c r="H960" s="12" t="s">
        <v>1682</v>
      </c>
      <c r="I960" s="12" t="s">
        <v>179</v>
      </c>
      <c r="J960" s="10" t="s">
        <v>139</v>
      </c>
      <c r="K960" s="13" t="s">
        <v>213</v>
      </c>
      <c r="L960" s="13" t="s">
        <v>1</v>
      </c>
      <c r="M960" s="14">
        <v>252</v>
      </c>
      <c r="N960" s="14">
        <v>252</v>
      </c>
      <c r="O960" s="14">
        <v>252</v>
      </c>
      <c r="P960" s="10" t="s">
        <v>52</v>
      </c>
      <c r="Q960" s="12" t="s">
        <v>53</v>
      </c>
      <c r="R960" s="12" t="s">
        <v>54</v>
      </c>
      <c r="S960" s="12">
        <v>10</v>
      </c>
      <c r="T960" s="12">
        <v>2025</v>
      </c>
      <c r="U960" s="12" t="s">
        <v>28632</v>
      </c>
      <c r="V960" s="15">
        <v>42.002397000000002</v>
      </c>
      <c r="W960" s="15">
        <v>-95.131600000000006</v>
      </c>
    </row>
    <row r="961" spans="1:23" x14ac:dyDescent="0.3">
      <c r="A961" s="9">
        <v>64581</v>
      </c>
      <c r="B961" s="10" t="s">
        <v>29836</v>
      </c>
      <c r="C961" s="9">
        <v>65290</v>
      </c>
      <c r="D961" s="10" t="s">
        <v>29836</v>
      </c>
      <c r="E961" s="11" t="s">
        <v>37</v>
      </c>
      <c r="F961" s="11" t="s">
        <v>37</v>
      </c>
      <c r="G961" s="12" t="s">
        <v>342</v>
      </c>
      <c r="H961" s="12" t="s">
        <v>1072</v>
      </c>
      <c r="I961" s="12" t="s">
        <v>998</v>
      </c>
      <c r="J961" s="10" t="s">
        <v>139</v>
      </c>
      <c r="K961" s="13" t="s">
        <v>29837</v>
      </c>
      <c r="L961" s="13" t="s">
        <v>1</v>
      </c>
      <c r="M961" s="14">
        <v>74.900000000000006</v>
      </c>
      <c r="N961" s="14">
        <v>74.900000000000006</v>
      </c>
      <c r="O961" s="14">
        <v>74.900000000000006</v>
      </c>
      <c r="P961" s="10" t="s">
        <v>362</v>
      </c>
      <c r="Q961" s="12" t="s">
        <v>363</v>
      </c>
      <c r="R961" s="12" t="s">
        <v>364</v>
      </c>
      <c r="S961" s="12">
        <v>10</v>
      </c>
      <c r="T961" s="12">
        <v>2025</v>
      </c>
      <c r="U961" s="12" t="s">
        <v>28193</v>
      </c>
      <c r="V961" s="15">
        <v>27.7517</v>
      </c>
      <c r="W961" s="15">
        <v>-81.862899999999996</v>
      </c>
    </row>
    <row r="962" spans="1:23" x14ac:dyDescent="0.3">
      <c r="A962" s="9">
        <v>65103</v>
      </c>
      <c r="B962" s="10" t="s">
        <v>29838</v>
      </c>
      <c r="C962" s="9">
        <v>65934</v>
      </c>
      <c r="D962" s="10" t="s">
        <v>29839</v>
      </c>
      <c r="E962" s="11" t="s">
        <v>37</v>
      </c>
      <c r="F962" s="11" t="s">
        <v>37</v>
      </c>
      <c r="G962" s="12" t="s">
        <v>238</v>
      </c>
      <c r="H962" s="12" t="s">
        <v>2062</v>
      </c>
      <c r="I962" s="12" t="s">
        <v>240</v>
      </c>
      <c r="J962" s="10" t="s">
        <v>139</v>
      </c>
      <c r="K962" s="13" t="s">
        <v>120</v>
      </c>
      <c r="L962" s="13" t="s">
        <v>1</v>
      </c>
      <c r="M962" s="14">
        <v>20</v>
      </c>
      <c r="N962" s="14">
        <v>20</v>
      </c>
      <c r="O962" s="14">
        <v>20</v>
      </c>
      <c r="P962" s="10" t="s">
        <v>362</v>
      </c>
      <c r="Q962" s="12" t="s">
        <v>363</v>
      </c>
      <c r="R962" s="12" t="s">
        <v>364</v>
      </c>
      <c r="S962" s="12">
        <v>10</v>
      </c>
      <c r="T962" s="12">
        <v>2025</v>
      </c>
      <c r="U962" s="12" t="s">
        <v>28414</v>
      </c>
      <c r="V962" s="15">
        <v>42.737226999999997</v>
      </c>
      <c r="W962" s="15">
        <v>-77.91431</v>
      </c>
    </row>
    <row r="963" spans="1:23" x14ac:dyDescent="0.3">
      <c r="A963" s="9">
        <v>65124</v>
      </c>
      <c r="B963" s="10" t="s">
        <v>29840</v>
      </c>
      <c r="C963" s="9">
        <v>65948</v>
      </c>
      <c r="D963" s="10" t="s">
        <v>29840</v>
      </c>
      <c r="E963" s="11" t="s">
        <v>37</v>
      </c>
      <c r="F963" s="11" t="s">
        <v>37</v>
      </c>
      <c r="G963" s="12" t="s">
        <v>288</v>
      </c>
      <c r="H963" s="12" t="s">
        <v>10195</v>
      </c>
      <c r="I963" s="12" t="s">
        <v>179</v>
      </c>
      <c r="J963" s="10" t="s">
        <v>139</v>
      </c>
      <c r="K963" s="13" t="s">
        <v>29841</v>
      </c>
      <c r="L963" s="13" t="s">
        <v>1</v>
      </c>
      <c r="M963" s="14">
        <v>201.6</v>
      </c>
      <c r="N963" s="14">
        <v>201.6</v>
      </c>
      <c r="O963" s="14">
        <v>201.6</v>
      </c>
      <c r="P963" s="10" t="s">
        <v>52</v>
      </c>
      <c r="Q963" s="12" t="s">
        <v>53</v>
      </c>
      <c r="R963" s="12" t="s">
        <v>54</v>
      </c>
      <c r="S963" s="12">
        <v>10</v>
      </c>
      <c r="T963" s="12">
        <v>2025</v>
      </c>
      <c r="U963" s="12" t="s">
        <v>28414</v>
      </c>
      <c r="V963" s="15">
        <v>39.376786000000003</v>
      </c>
      <c r="W963" s="15">
        <v>-97.556489999999997</v>
      </c>
    </row>
    <row r="964" spans="1:23" x14ac:dyDescent="0.3">
      <c r="A964" s="9">
        <v>65179</v>
      </c>
      <c r="B964" s="10" t="s">
        <v>29842</v>
      </c>
      <c r="C964" s="9">
        <v>66012</v>
      </c>
      <c r="D964" s="10" t="s">
        <v>29843</v>
      </c>
      <c r="E964" s="11" t="s">
        <v>37</v>
      </c>
      <c r="F964" s="11" t="s">
        <v>37</v>
      </c>
      <c r="G964" s="12" t="s">
        <v>338</v>
      </c>
      <c r="H964" s="12" t="s">
        <v>20438</v>
      </c>
      <c r="I964" s="12" t="s">
        <v>3000</v>
      </c>
      <c r="J964" s="10" t="s">
        <v>139</v>
      </c>
      <c r="K964" s="13" t="s">
        <v>29844</v>
      </c>
      <c r="L964" s="13" t="s">
        <v>1</v>
      </c>
      <c r="M964" s="14">
        <v>65</v>
      </c>
      <c r="N964" s="14">
        <v>65</v>
      </c>
      <c r="O964" s="14">
        <v>65</v>
      </c>
      <c r="P964" s="10" t="s">
        <v>362</v>
      </c>
      <c r="Q964" s="12" t="s">
        <v>363</v>
      </c>
      <c r="R964" s="12" t="s">
        <v>364</v>
      </c>
      <c r="S964" s="12">
        <v>10</v>
      </c>
      <c r="T964" s="12">
        <v>2025</v>
      </c>
      <c r="U964" s="12" t="s">
        <v>28632</v>
      </c>
      <c r="V964" s="15">
        <v>33.781534000000001</v>
      </c>
      <c r="W964" s="15">
        <v>-80.232339999999994</v>
      </c>
    </row>
    <row r="965" spans="1:23" x14ac:dyDescent="0.3">
      <c r="A965" s="9">
        <v>56769</v>
      </c>
      <c r="B965" s="10" t="s">
        <v>8696</v>
      </c>
      <c r="C965" s="9">
        <v>66124</v>
      </c>
      <c r="D965" s="10" t="s">
        <v>29845</v>
      </c>
      <c r="E965" s="11" t="s">
        <v>37</v>
      </c>
      <c r="F965" s="11" t="s">
        <v>37</v>
      </c>
      <c r="G965" s="12" t="s">
        <v>3626</v>
      </c>
      <c r="H965" s="12" t="s">
        <v>18684</v>
      </c>
      <c r="I965" s="12" t="s">
        <v>168</v>
      </c>
      <c r="J965" s="10" t="s">
        <v>139</v>
      </c>
      <c r="K965" s="13" t="s">
        <v>29846</v>
      </c>
      <c r="L965" s="13" t="s">
        <v>1</v>
      </c>
      <c r="M965" s="14">
        <v>70</v>
      </c>
      <c r="N965" s="14">
        <v>70</v>
      </c>
      <c r="O965" s="14">
        <v>70</v>
      </c>
      <c r="P965" s="10" t="s">
        <v>362</v>
      </c>
      <c r="Q965" s="12" t="s">
        <v>363</v>
      </c>
      <c r="R965" s="12" t="s">
        <v>364</v>
      </c>
      <c r="S965" s="12">
        <v>10</v>
      </c>
      <c r="T965" s="12">
        <v>2025</v>
      </c>
      <c r="U965" s="12" t="s">
        <v>28414</v>
      </c>
      <c r="V965" s="15">
        <v>36.676484000000002</v>
      </c>
      <c r="W965" s="15">
        <v>-76.585880000000003</v>
      </c>
    </row>
    <row r="966" spans="1:23" x14ac:dyDescent="0.3">
      <c r="A966" s="9">
        <v>65550</v>
      </c>
      <c r="B966" s="10" t="s">
        <v>26659</v>
      </c>
      <c r="C966" s="9">
        <v>66494</v>
      </c>
      <c r="D966" s="10" t="s">
        <v>26660</v>
      </c>
      <c r="E966" s="11" t="s">
        <v>37</v>
      </c>
      <c r="F966" s="11" t="s">
        <v>37</v>
      </c>
      <c r="G966" s="12" t="s">
        <v>80</v>
      </c>
      <c r="H966" s="12" t="s">
        <v>782</v>
      </c>
      <c r="I966" s="12" t="s">
        <v>138</v>
      </c>
      <c r="J966" s="10" t="s">
        <v>139</v>
      </c>
      <c r="K966" s="13" t="s">
        <v>29847</v>
      </c>
      <c r="L966" s="13" t="s">
        <v>1</v>
      </c>
      <c r="M966" s="14">
        <v>60</v>
      </c>
      <c r="N966" s="14">
        <v>55</v>
      </c>
      <c r="O966" s="14">
        <v>55</v>
      </c>
      <c r="P966" s="10" t="s">
        <v>358</v>
      </c>
      <c r="Q966" s="12" t="s">
        <v>359</v>
      </c>
      <c r="R966" s="12" t="s">
        <v>360</v>
      </c>
      <c r="S966" s="12">
        <v>10</v>
      </c>
      <c r="T966" s="12">
        <v>2025</v>
      </c>
      <c r="U966" s="12" t="s">
        <v>28193</v>
      </c>
      <c r="V966" s="15">
        <v>33.739004999999999</v>
      </c>
      <c r="W966" s="15">
        <v>-117.1698</v>
      </c>
    </row>
    <row r="967" spans="1:23" x14ac:dyDescent="0.3">
      <c r="A967" s="9">
        <v>65562</v>
      </c>
      <c r="B967" s="10" t="s">
        <v>29848</v>
      </c>
      <c r="C967" s="9">
        <v>66514</v>
      </c>
      <c r="D967" s="10" t="s">
        <v>29849</v>
      </c>
      <c r="E967" s="11" t="s">
        <v>37</v>
      </c>
      <c r="F967" s="11" t="s">
        <v>37</v>
      </c>
      <c r="G967" s="12" t="s">
        <v>874</v>
      </c>
      <c r="H967" s="12" t="s">
        <v>2002</v>
      </c>
      <c r="I967" s="12" t="s">
        <v>853</v>
      </c>
      <c r="J967" s="10" t="s">
        <v>139</v>
      </c>
      <c r="K967" s="13" t="s">
        <v>29850</v>
      </c>
      <c r="L967" s="13" t="s">
        <v>1</v>
      </c>
      <c r="M967" s="14">
        <v>4.2</v>
      </c>
      <c r="N967" s="14">
        <v>4.2</v>
      </c>
      <c r="O967" s="14">
        <v>4.2</v>
      </c>
      <c r="P967" s="10" t="s">
        <v>362</v>
      </c>
      <c r="Q967" s="12" t="s">
        <v>363</v>
      </c>
      <c r="R967" s="12" t="s">
        <v>364</v>
      </c>
      <c r="S967" s="12">
        <v>10</v>
      </c>
      <c r="T967" s="12">
        <v>2025</v>
      </c>
      <c r="U967" s="12" t="s">
        <v>28414</v>
      </c>
      <c r="V967" s="15">
        <v>42.503321999999997</v>
      </c>
      <c r="W967" s="15">
        <v>-73.220429999999993</v>
      </c>
    </row>
    <row r="968" spans="1:23" x14ac:dyDescent="0.3">
      <c r="A968" s="9">
        <v>65562</v>
      </c>
      <c r="B968" s="10" t="s">
        <v>29848</v>
      </c>
      <c r="C968" s="9">
        <v>66514</v>
      </c>
      <c r="D968" s="10" t="s">
        <v>29849</v>
      </c>
      <c r="E968" s="11" t="s">
        <v>37</v>
      </c>
      <c r="F968" s="11" t="s">
        <v>37</v>
      </c>
      <c r="G968" s="12" t="s">
        <v>874</v>
      </c>
      <c r="H968" s="12" t="s">
        <v>2002</v>
      </c>
      <c r="I968" s="12" t="s">
        <v>853</v>
      </c>
      <c r="J968" s="10" t="s">
        <v>139</v>
      </c>
      <c r="K968" s="13" t="s">
        <v>29851</v>
      </c>
      <c r="L968" s="13" t="s">
        <v>1</v>
      </c>
      <c r="M968" s="14">
        <v>2.5</v>
      </c>
      <c r="N968" s="14">
        <v>2.5</v>
      </c>
      <c r="O968" s="14">
        <v>2.5</v>
      </c>
      <c r="P968" s="10" t="s">
        <v>358</v>
      </c>
      <c r="Q968" s="12" t="s">
        <v>359</v>
      </c>
      <c r="R968" s="12" t="s">
        <v>360</v>
      </c>
      <c r="S968" s="12">
        <v>10</v>
      </c>
      <c r="T968" s="12">
        <v>2025</v>
      </c>
      <c r="U968" s="12" t="s">
        <v>28414</v>
      </c>
      <c r="V968" s="15">
        <v>42.503321999999997</v>
      </c>
      <c r="W968" s="15">
        <v>-73.220429999999993</v>
      </c>
    </row>
    <row r="969" spans="1:23" x14ac:dyDescent="0.3">
      <c r="A969" s="9">
        <v>64904</v>
      </c>
      <c r="B969" s="10" t="s">
        <v>25418</v>
      </c>
      <c r="C969" s="9">
        <v>66598</v>
      </c>
      <c r="D969" s="10" t="s">
        <v>29852</v>
      </c>
      <c r="E969" s="11" t="s">
        <v>37</v>
      </c>
      <c r="F969" s="11" t="s">
        <v>37</v>
      </c>
      <c r="G969" s="12" t="s">
        <v>80</v>
      </c>
      <c r="H969" s="12" t="s">
        <v>612</v>
      </c>
      <c r="I969" s="12" t="s">
        <v>138</v>
      </c>
      <c r="J969" s="10" t="s">
        <v>139</v>
      </c>
      <c r="K969" s="13" t="s">
        <v>29853</v>
      </c>
      <c r="L969" s="13" t="s">
        <v>1</v>
      </c>
      <c r="M969" s="14">
        <v>75</v>
      </c>
      <c r="N969" s="14">
        <v>75</v>
      </c>
      <c r="O969" s="14">
        <v>75</v>
      </c>
      <c r="P969" s="10" t="s">
        <v>358</v>
      </c>
      <c r="Q969" s="12" t="s">
        <v>359</v>
      </c>
      <c r="R969" s="12" t="s">
        <v>360</v>
      </c>
      <c r="S969" s="12">
        <v>10</v>
      </c>
      <c r="T969" s="12">
        <v>2025</v>
      </c>
      <c r="U969" s="12" t="s">
        <v>28185</v>
      </c>
      <c r="V969" s="15">
        <v>34.609183000000002</v>
      </c>
      <c r="W969" s="15">
        <v>-117.4543</v>
      </c>
    </row>
    <row r="970" spans="1:23" x14ac:dyDescent="0.3">
      <c r="A970" s="9">
        <v>64904</v>
      </c>
      <c r="B970" s="10" t="s">
        <v>25418</v>
      </c>
      <c r="C970" s="9">
        <v>66598</v>
      </c>
      <c r="D970" s="10" t="s">
        <v>29852</v>
      </c>
      <c r="E970" s="11" t="s">
        <v>37</v>
      </c>
      <c r="F970" s="11" t="s">
        <v>37</v>
      </c>
      <c r="G970" s="12" t="s">
        <v>80</v>
      </c>
      <c r="H970" s="12" t="s">
        <v>612</v>
      </c>
      <c r="I970" s="12" t="s">
        <v>138</v>
      </c>
      <c r="J970" s="10" t="s">
        <v>139</v>
      </c>
      <c r="K970" s="13" t="s">
        <v>29854</v>
      </c>
      <c r="L970" s="13" t="s">
        <v>1</v>
      </c>
      <c r="M970" s="14">
        <v>150</v>
      </c>
      <c r="N970" s="14">
        <v>150</v>
      </c>
      <c r="O970" s="14">
        <v>150</v>
      </c>
      <c r="P970" s="10" t="s">
        <v>362</v>
      </c>
      <c r="Q970" s="12" t="s">
        <v>363</v>
      </c>
      <c r="R970" s="12" t="s">
        <v>364</v>
      </c>
      <c r="S970" s="12">
        <v>10</v>
      </c>
      <c r="T970" s="12">
        <v>2025</v>
      </c>
      <c r="U970" s="12" t="s">
        <v>28185</v>
      </c>
      <c r="V970" s="15">
        <v>34.609183000000002</v>
      </c>
      <c r="W970" s="15">
        <v>-117.4543</v>
      </c>
    </row>
    <row r="971" spans="1:23" x14ac:dyDescent="0.3">
      <c r="A971" s="9">
        <v>65871</v>
      </c>
      <c r="B971" s="10" t="s">
        <v>29855</v>
      </c>
      <c r="C971" s="9">
        <v>66978</v>
      </c>
      <c r="D971" s="10" t="s">
        <v>29856</v>
      </c>
      <c r="E971" s="11" t="s">
        <v>37</v>
      </c>
      <c r="F971" s="11" t="s">
        <v>37</v>
      </c>
      <c r="G971" s="12" t="s">
        <v>1447</v>
      </c>
      <c r="H971" s="12" t="s">
        <v>1558</v>
      </c>
      <c r="I971" s="12" t="s">
        <v>134</v>
      </c>
      <c r="J971" s="10" t="s">
        <v>139</v>
      </c>
      <c r="K971" s="13" t="s">
        <v>9846</v>
      </c>
      <c r="L971" s="13" t="s">
        <v>1</v>
      </c>
      <c r="M971" s="14">
        <v>24</v>
      </c>
      <c r="N971" s="14">
        <v>24</v>
      </c>
      <c r="O971" s="14">
        <v>24</v>
      </c>
      <c r="P971" s="10" t="s">
        <v>362</v>
      </c>
      <c r="Q971" s="12" t="s">
        <v>363</v>
      </c>
      <c r="R971" s="12" t="s">
        <v>364</v>
      </c>
      <c r="S971" s="12">
        <v>10</v>
      </c>
      <c r="T971" s="12">
        <v>2025</v>
      </c>
      <c r="U971" s="12" t="s">
        <v>28632</v>
      </c>
      <c r="V971" s="15">
        <v>41.384900000000002</v>
      </c>
      <c r="W971" s="15">
        <v>-91.096400000000003</v>
      </c>
    </row>
    <row r="972" spans="1:23" x14ac:dyDescent="0.3">
      <c r="A972" s="9">
        <v>66002</v>
      </c>
      <c r="B972" s="10" t="s">
        <v>29857</v>
      </c>
      <c r="C972" s="9">
        <v>67105</v>
      </c>
      <c r="D972" s="10" t="s">
        <v>29858</v>
      </c>
      <c r="E972" s="11" t="s">
        <v>37</v>
      </c>
      <c r="F972" s="11" t="s">
        <v>37</v>
      </c>
      <c r="G972" s="12" t="s">
        <v>80</v>
      </c>
      <c r="H972" s="12" t="s">
        <v>619</v>
      </c>
      <c r="I972" s="12" t="s">
        <v>138</v>
      </c>
      <c r="J972" s="10" t="s">
        <v>139</v>
      </c>
      <c r="K972" s="13" t="s">
        <v>29859</v>
      </c>
      <c r="L972" s="13" t="s">
        <v>1</v>
      </c>
      <c r="M972" s="14">
        <v>105.2</v>
      </c>
      <c r="N972" s="14">
        <v>105.2</v>
      </c>
      <c r="O972" s="14">
        <v>105.2</v>
      </c>
      <c r="P972" s="10" t="s">
        <v>362</v>
      </c>
      <c r="Q972" s="12" t="s">
        <v>363</v>
      </c>
      <c r="R972" s="12" t="s">
        <v>364</v>
      </c>
      <c r="S972" s="12">
        <v>10</v>
      </c>
      <c r="T972" s="12">
        <v>2025</v>
      </c>
      <c r="U972" s="12" t="s">
        <v>28193</v>
      </c>
      <c r="V972" s="15">
        <v>34.955230999999998</v>
      </c>
      <c r="W972" s="15">
        <v>-118.8642</v>
      </c>
    </row>
    <row r="973" spans="1:23" x14ac:dyDescent="0.3">
      <c r="A973" s="9">
        <v>5701</v>
      </c>
      <c r="B973" s="10" t="s">
        <v>90</v>
      </c>
      <c r="C973" s="9">
        <v>67177</v>
      </c>
      <c r="D973" s="10" t="s">
        <v>29860</v>
      </c>
      <c r="E973" s="11" t="s">
        <v>37</v>
      </c>
      <c r="F973" s="11" t="s">
        <v>37</v>
      </c>
      <c r="G973" s="12" t="s">
        <v>92</v>
      </c>
      <c r="H973" s="12" t="s">
        <v>93</v>
      </c>
      <c r="I973" s="12" t="s">
        <v>94</v>
      </c>
      <c r="J973" s="10" t="s">
        <v>40</v>
      </c>
      <c r="K973" s="13" t="s">
        <v>29861</v>
      </c>
      <c r="L973" s="13" t="s">
        <v>1</v>
      </c>
      <c r="M973" s="14">
        <v>153</v>
      </c>
      <c r="N973" s="14">
        <v>150</v>
      </c>
      <c r="O973" s="14">
        <v>150</v>
      </c>
      <c r="P973" s="10" t="s">
        <v>362</v>
      </c>
      <c r="Q973" s="12" t="s">
        <v>363</v>
      </c>
      <c r="R973" s="12" t="s">
        <v>364</v>
      </c>
      <c r="S973" s="12">
        <v>10</v>
      </c>
      <c r="T973" s="12">
        <v>2025</v>
      </c>
      <c r="U973" s="12" t="s">
        <v>28632</v>
      </c>
      <c r="V973" s="15">
        <v>31.544599999999999</v>
      </c>
      <c r="W973" s="15">
        <v>-106.0376</v>
      </c>
    </row>
    <row r="974" spans="1:23" x14ac:dyDescent="0.3">
      <c r="A974" s="9">
        <v>66169</v>
      </c>
      <c r="B974" s="10" t="s">
        <v>29862</v>
      </c>
      <c r="C974" s="9">
        <v>67328</v>
      </c>
      <c r="D974" s="10" t="s">
        <v>29863</v>
      </c>
      <c r="E974" s="11" t="s">
        <v>37</v>
      </c>
      <c r="F974" s="11" t="s">
        <v>37</v>
      </c>
      <c r="G974" s="12" t="s">
        <v>276</v>
      </c>
      <c r="H974" s="12" t="s">
        <v>277</v>
      </c>
      <c r="I974" s="12" t="s">
        <v>296</v>
      </c>
      <c r="J974" s="10" t="s">
        <v>139</v>
      </c>
      <c r="K974" s="13" t="s">
        <v>29864</v>
      </c>
      <c r="L974" s="13" t="s">
        <v>1</v>
      </c>
      <c r="M974" s="14">
        <v>75</v>
      </c>
      <c r="N974" s="14">
        <v>75</v>
      </c>
      <c r="O974" s="14">
        <v>75</v>
      </c>
      <c r="P974" s="10" t="s">
        <v>358</v>
      </c>
      <c r="Q974" s="12" t="s">
        <v>359</v>
      </c>
      <c r="R974" s="12" t="s">
        <v>360</v>
      </c>
      <c r="S974" s="12">
        <v>10</v>
      </c>
      <c r="T974" s="12">
        <v>2025</v>
      </c>
      <c r="U974" s="12" t="s">
        <v>28374</v>
      </c>
      <c r="V974" s="15">
        <v>33.409630999999997</v>
      </c>
      <c r="W974" s="15">
        <v>-112.41160000000001</v>
      </c>
    </row>
    <row r="975" spans="1:23" x14ac:dyDescent="0.3">
      <c r="A975" s="9">
        <v>66250</v>
      </c>
      <c r="B975" s="10" t="s">
        <v>29865</v>
      </c>
      <c r="C975" s="9">
        <v>67528</v>
      </c>
      <c r="D975" s="10" t="s">
        <v>29866</v>
      </c>
      <c r="E975" s="11" t="s">
        <v>37</v>
      </c>
      <c r="F975" s="11" t="s">
        <v>37</v>
      </c>
      <c r="G975" s="12" t="s">
        <v>915</v>
      </c>
      <c r="H975" s="12" t="s">
        <v>2768</v>
      </c>
      <c r="I975" s="12" t="s">
        <v>94</v>
      </c>
      <c r="J975" s="10" t="s">
        <v>139</v>
      </c>
      <c r="K975" s="13" t="s">
        <v>29867</v>
      </c>
      <c r="L975" s="13" t="s">
        <v>1</v>
      </c>
      <c r="M975" s="14">
        <v>75</v>
      </c>
      <c r="N975" s="14">
        <v>75</v>
      </c>
      <c r="O975" s="14">
        <v>75</v>
      </c>
      <c r="P975" s="10" t="s">
        <v>358</v>
      </c>
      <c r="Q975" s="12" t="s">
        <v>359</v>
      </c>
      <c r="R975" s="12" t="s">
        <v>360</v>
      </c>
      <c r="S975" s="12">
        <v>10</v>
      </c>
      <c r="T975" s="12">
        <v>2025</v>
      </c>
      <c r="U975" s="12" t="s">
        <v>28632</v>
      </c>
      <c r="V975" s="15">
        <v>31.795999999999999</v>
      </c>
      <c r="W975" s="15">
        <v>-106.642</v>
      </c>
    </row>
    <row r="976" spans="1:23" x14ac:dyDescent="0.3">
      <c r="A976" s="9">
        <v>66250</v>
      </c>
      <c r="B976" s="10" t="s">
        <v>29865</v>
      </c>
      <c r="C976" s="9">
        <v>67528</v>
      </c>
      <c r="D976" s="10" t="s">
        <v>29866</v>
      </c>
      <c r="E976" s="11" t="s">
        <v>37</v>
      </c>
      <c r="F976" s="11" t="s">
        <v>37</v>
      </c>
      <c r="G976" s="12" t="s">
        <v>915</v>
      </c>
      <c r="H976" s="12" t="s">
        <v>2768</v>
      </c>
      <c r="I976" s="12" t="s">
        <v>94</v>
      </c>
      <c r="J976" s="10" t="s">
        <v>139</v>
      </c>
      <c r="K976" s="13" t="s">
        <v>29868</v>
      </c>
      <c r="L976" s="13" t="s">
        <v>1</v>
      </c>
      <c r="M976" s="14">
        <v>150</v>
      </c>
      <c r="N976" s="14">
        <v>150</v>
      </c>
      <c r="O976" s="14">
        <v>150</v>
      </c>
      <c r="P976" s="10" t="s">
        <v>362</v>
      </c>
      <c r="Q976" s="12" t="s">
        <v>363</v>
      </c>
      <c r="R976" s="12" t="s">
        <v>364</v>
      </c>
      <c r="S976" s="12">
        <v>10</v>
      </c>
      <c r="T976" s="12">
        <v>2025</v>
      </c>
      <c r="U976" s="12" t="s">
        <v>28632</v>
      </c>
      <c r="V976" s="15">
        <v>31.795999999999999</v>
      </c>
      <c r="W976" s="15">
        <v>-106.642</v>
      </c>
    </row>
    <row r="977" spans="1:23" x14ac:dyDescent="0.3">
      <c r="A977" s="9">
        <v>66320</v>
      </c>
      <c r="B977" s="10" t="s">
        <v>29869</v>
      </c>
      <c r="C977" s="9">
        <v>67678</v>
      </c>
      <c r="D977" s="10" t="s">
        <v>29870</v>
      </c>
      <c r="E977" s="11" t="s">
        <v>37</v>
      </c>
      <c r="F977" s="11" t="s">
        <v>37</v>
      </c>
      <c r="G977" s="12" t="s">
        <v>2035</v>
      </c>
      <c r="H977" s="12" t="s">
        <v>2079</v>
      </c>
      <c r="I977" s="12" t="s">
        <v>134</v>
      </c>
      <c r="J977" s="10" t="s">
        <v>139</v>
      </c>
      <c r="K977" s="13" t="s">
        <v>29871</v>
      </c>
      <c r="L977" s="13" t="s">
        <v>1</v>
      </c>
      <c r="M977" s="14">
        <v>140</v>
      </c>
      <c r="N977" s="14">
        <v>140</v>
      </c>
      <c r="O977" s="14">
        <v>140</v>
      </c>
      <c r="P977" s="10" t="s">
        <v>362</v>
      </c>
      <c r="Q977" s="12" t="s">
        <v>363</v>
      </c>
      <c r="R977" s="12" t="s">
        <v>364</v>
      </c>
      <c r="S977" s="12">
        <v>10</v>
      </c>
      <c r="T977" s="12">
        <v>2025</v>
      </c>
      <c r="U977" s="12" t="s">
        <v>28374</v>
      </c>
      <c r="V977" s="15">
        <v>42.125582000000001</v>
      </c>
      <c r="W977" s="15">
        <v>-83.653580000000005</v>
      </c>
    </row>
    <row r="978" spans="1:23" x14ac:dyDescent="0.3">
      <c r="A978" s="9">
        <v>58846</v>
      </c>
      <c r="B978" s="10" t="s">
        <v>29872</v>
      </c>
      <c r="C978" s="9">
        <v>58997</v>
      </c>
      <c r="D978" s="10" t="s">
        <v>29873</v>
      </c>
      <c r="E978" s="11" t="s">
        <v>37</v>
      </c>
      <c r="F978" s="11" t="s">
        <v>37</v>
      </c>
      <c r="G978" s="12" t="s">
        <v>342</v>
      </c>
      <c r="H978" s="12" t="s">
        <v>6634</v>
      </c>
      <c r="I978" s="12" t="s">
        <v>344</v>
      </c>
      <c r="J978" s="10" t="s">
        <v>5339</v>
      </c>
      <c r="K978" s="13" t="s">
        <v>29874</v>
      </c>
      <c r="L978" s="13" t="s">
        <v>1</v>
      </c>
      <c r="M978" s="14">
        <v>20</v>
      </c>
      <c r="N978" s="14">
        <v>20</v>
      </c>
      <c r="O978" s="14">
        <v>20</v>
      </c>
      <c r="P978" s="10" t="s">
        <v>879</v>
      </c>
      <c r="Q978" s="12" t="s">
        <v>880</v>
      </c>
      <c r="R978" s="12" t="s">
        <v>69</v>
      </c>
      <c r="S978" s="12">
        <v>11</v>
      </c>
      <c r="T978" s="12">
        <v>2025</v>
      </c>
      <c r="U978" s="12" t="s">
        <v>28193</v>
      </c>
      <c r="V978" s="15">
        <v>26.588056000000002</v>
      </c>
      <c r="W978" s="15">
        <v>-80.981110000000001</v>
      </c>
    </row>
    <row r="979" spans="1:23" x14ac:dyDescent="0.3">
      <c r="A979" s="9">
        <v>55983</v>
      </c>
      <c r="B979" s="10" t="s">
        <v>3442</v>
      </c>
      <c r="C979" s="9">
        <v>59806</v>
      </c>
      <c r="D979" s="10" t="s">
        <v>29875</v>
      </c>
      <c r="E979" s="11" t="s">
        <v>37</v>
      </c>
      <c r="F979" s="11" t="s">
        <v>37</v>
      </c>
      <c r="G979" s="12" t="s">
        <v>92</v>
      </c>
      <c r="H979" s="12" t="s">
        <v>1567</v>
      </c>
      <c r="I979" s="12" t="s">
        <v>588</v>
      </c>
      <c r="J979" s="10" t="s">
        <v>139</v>
      </c>
      <c r="K979" s="13" t="s">
        <v>1776</v>
      </c>
      <c r="L979" s="13" t="s">
        <v>1</v>
      </c>
      <c r="M979" s="14">
        <v>101</v>
      </c>
      <c r="N979" s="14">
        <v>101</v>
      </c>
      <c r="O979" s="14">
        <v>101</v>
      </c>
      <c r="P979" s="10" t="s">
        <v>362</v>
      </c>
      <c r="Q979" s="12" t="s">
        <v>363</v>
      </c>
      <c r="R979" s="12" t="s">
        <v>364</v>
      </c>
      <c r="S979" s="12">
        <v>11</v>
      </c>
      <c r="T979" s="12">
        <v>2025</v>
      </c>
      <c r="U979" s="12" t="s">
        <v>28632</v>
      </c>
      <c r="V979" s="15">
        <v>32.290723999999997</v>
      </c>
      <c r="W979" s="15">
        <v>-100.8657</v>
      </c>
    </row>
    <row r="980" spans="1:23" x14ac:dyDescent="0.3">
      <c r="A980" s="9">
        <v>60796</v>
      </c>
      <c r="B980" s="10" t="s">
        <v>29876</v>
      </c>
      <c r="C980" s="9">
        <v>61167</v>
      </c>
      <c r="D980" s="10" t="s">
        <v>29877</v>
      </c>
      <c r="E980" s="11" t="s">
        <v>37</v>
      </c>
      <c r="F980" s="11" t="s">
        <v>37</v>
      </c>
      <c r="G980" s="12" t="s">
        <v>80</v>
      </c>
      <c r="H980" s="12" t="s">
        <v>612</v>
      </c>
      <c r="I980" s="12" t="s">
        <v>138</v>
      </c>
      <c r="J980" s="10" t="s">
        <v>139</v>
      </c>
      <c r="K980" s="13" t="s">
        <v>29878</v>
      </c>
      <c r="L980" s="13" t="s">
        <v>1</v>
      </c>
      <c r="M980" s="14">
        <v>200</v>
      </c>
      <c r="N980" s="14">
        <v>200</v>
      </c>
      <c r="O980" s="14">
        <v>200</v>
      </c>
      <c r="P980" s="10" t="s">
        <v>362</v>
      </c>
      <c r="Q980" s="12" t="s">
        <v>363</v>
      </c>
      <c r="R980" s="12" t="s">
        <v>364</v>
      </c>
      <c r="S980" s="12">
        <v>11</v>
      </c>
      <c r="T980" s="12">
        <v>2025</v>
      </c>
      <c r="U980" s="12" t="s">
        <v>28414</v>
      </c>
      <c r="V980" s="15">
        <v>34.987952</v>
      </c>
      <c r="W980" s="15">
        <v>-117.5716</v>
      </c>
    </row>
    <row r="981" spans="1:23" x14ac:dyDescent="0.3">
      <c r="A981" s="9">
        <v>60796</v>
      </c>
      <c r="B981" s="10" t="s">
        <v>29876</v>
      </c>
      <c r="C981" s="9">
        <v>61167</v>
      </c>
      <c r="D981" s="10" t="s">
        <v>29877</v>
      </c>
      <c r="E981" s="11" t="s">
        <v>37</v>
      </c>
      <c r="F981" s="11" t="s">
        <v>37</v>
      </c>
      <c r="G981" s="12" t="s">
        <v>80</v>
      </c>
      <c r="H981" s="12" t="s">
        <v>612</v>
      </c>
      <c r="I981" s="12" t="s">
        <v>138</v>
      </c>
      <c r="J981" s="10" t="s">
        <v>139</v>
      </c>
      <c r="K981" s="13" t="s">
        <v>669</v>
      </c>
      <c r="L981" s="13" t="s">
        <v>1</v>
      </c>
      <c r="M981" s="14">
        <v>125</v>
      </c>
      <c r="N981" s="14">
        <v>125</v>
      </c>
      <c r="O981" s="14">
        <v>125</v>
      </c>
      <c r="P981" s="10" t="s">
        <v>358</v>
      </c>
      <c r="Q981" s="12" t="s">
        <v>359</v>
      </c>
      <c r="R981" s="12" t="s">
        <v>360</v>
      </c>
      <c r="S981" s="12">
        <v>11</v>
      </c>
      <c r="T981" s="12">
        <v>2025</v>
      </c>
      <c r="U981" s="12" t="s">
        <v>28414</v>
      </c>
      <c r="V981" s="15">
        <v>34.987952</v>
      </c>
      <c r="W981" s="15">
        <v>-117.5716</v>
      </c>
    </row>
    <row r="982" spans="1:23" x14ac:dyDescent="0.3">
      <c r="A982" s="9">
        <v>63966</v>
      </c>
      <c r="B982" s="10" t="s">
        <v>29879</v>
      </c>
      <c r="C982" s="9">
        <v>64344</v>
      </c>
      <c r="D982" s="10" t="s">
        <v>29880</v>
      </c>
      <c r="E982" s="11" t="s">
        <v>37</v>
      </c>
      <c r="F982" s="11" t="s">
        <v>37</v>
      </c>
      <c r="G982" s="12" t="s">
        <v>177</v>
      </c>
      <c r="H982" s="12" t="s">
        <v>1315</v>
      </c>
      <c r="I982" s="12" t="s">
        <v>179</v>
      </c>
      <c r="J982" s="10" t="s">
        <v>139</v>
      </c>
      <c r="K982" s="13" t="s">
        <v>29881</v>
      </c>
      <c r="L982" s="13" t="s">
        <v>1</v>
      </c>
      <c r="M982" s="14">
        <v>396.3</v>
      </c>
      <c r="N982" s="14">
        <v>396.3</v>
      </c>
      <c r="O982" s="14">
        <v>396.3</v>
      </c>
      <c r="P982" s="10" t="s">
        <v>52</v>
      </c>
      <c r="Q982" s="12" t="s">
        <v>53</v>
      </c>
      <c r="R982" s="12" t="s">
        <v>54</v>
      </c>
      <c r="S982" s="12">
        <v>11</v>
      </c>
      <c r="T982" s="12">
        <v>2025</v>
      </c>
      <c r="U982" s="12" t="s">
        <v>28414</v>
      </c>
      <c r="V982" s="15">
        <v>41.890999999999998</v>
      </c>
      <c r="W982" s="15">
        <v>-97.717560000000006</v>
      </c>
    </row>
    <row r="983" spans="1:23" x14ac:dyDescent="0.3">
      <c r="A983" s="9">
        <v>64169</v>
      </c>
      <c r="B983" s="10" t="s">
        <v>29882</v>
      </c>
      <c r="C983" s="9">
        <v>64536</v>
      </c>
      <c r="D983" s="10" t="s">
        <v>29882</v>
      </c>
      <c r="E983" s="11" t="s">
        <v>37</v>
      </c>
      <c r="F983" s="11" t="s">
        <v>37</v>
      </c>
      <c r="G983" s="12" t="s">
        <v>469</v>
      </c>
      <c r="H983" s="12" t="s">
        <v>1359</v>
      </c>
      <c r="I983" s="12" t="s">
        <v>134</v>
      </c>
      <c r="J983" s="10" t="s">
        <v>139</v>
      </c>
      <c r="K983" s="13" t="s">
        <v>23522</v>
      </c>
      <c r="L983" s="13" t="s">
        <v>1</v>
      </c>
      <c r="M983" s="14">
        <v>150</v>
      </c>
      <c r="N983" s="14">
        <v>150</v>
      </c>
      <c r="O983" s="14">
        <v>150</v>
      </c>
      <c r="P983" s="10" t="s">
        <v>362</v>
      </c>
      <c r="Q983" s="12" t="s">
        <v>363</v>
      </c>
      <c r="R983" s="12" t="s">
        <v>364</v>
      </c>
      <c r="S983" s="12">
        <v>11</v>
      </c>
      <c r="T983" s="12">
        <v>2025</v>
      </c>
      <c r="U983" s="12" t="s">
        <v>28632</v>
      </c>
      <c r="V983" s="15">
        <v>40.010441999999998</v>
      </c>
      <c r="W983" s="15">
        <v>-88.057940000000002</v>
      </c>
    </row>
    <row r="984" spans="1:23" x14ac:dyDescent="0.3">
      <c r="A984" s="9">
        <v>64524</v>
      </c>
      <c r="B984" s="10" t="s">
        <v>29883</v>
      </c>
      <c r="C984" s="9">
        <v>65149</v>
      </c>
      <c r="D984" s="10" t="s">
        <v>29884</v>
      </c>
      <c r="E984" s="11" t="s">
        <v>37</v>
      </c>
      <c r="F984" s="11" t="s">
        <v>37</v>
      </c>
      <c r="G984" s="12" t="s">
        <v>77</v>
      </c>
      <c r="H984" s="12" t="s">
        <v>890</v>
      </c>
      <c r="I984" s="12" t="s">
        <v>853</v>
      </c>
      <c r="J984" s="10" t="s">
        <v>139</v>
      </c>
      <c r="K984" s="13" t="s">
        <v>29885</v>
      </c>
      <c r="L984" s="13" t="s">
        <v>1</v>
      </c>
      <c r="M984" s="14">
        <v>4</v>
      </c>
      <c r="N984" s="14">
        <v>4</v>
      </c>
      <c r="O984" s="14">
        <v>4</v>
      </c>
      <c r="P984" s="10" t="s">
        <v>362</v>
      </c>
      <c r="Q984" s="12" t="s">
        <v>363</v>
      </c>
      <c r="R984" s="12" t="s">
        <v>364</v>
      </c>
      <c r="S984" s="12">
        <v>11</v>
      </c>
      <c r="T984" s="12">
        <v>2025</v>
      </c>
      <c r="U984" s="12" t="s">
        <v>28414</v>
      </c>
      <c r="V984" s="15">
        <v>41.894365999999998</v>
      </c>
      <c r="W984" s="15">
        <v>-72.532110000000003</v>
      </c>
    </row>
    <row r="985" spans="1:23" x14ac:dyDescent="0.3">
      <c r="A985" s="9">
        <v>64952</v>
      </c>
      <c r="B985" s="10" t="s">
        <v>29886</v>
      </c>
      <c r="C985" s="9">
        <v>65709</v>
      </c>
      <c r="D985" s="10" t="s">
        <v>29887</v>
      </c>
      <c r="E985" s="11" t="s">
        <v>37</v>
      </c>
      <c r="F985" s="11" t="s">
        <v>37</v>
      </c>
      <c r="G985" s="12" t="s">
        <v>1223</v>
      </c>
      <c r="H985" s="12" t="s">
        <v>1224</v>
      </c>
      <c r="I985" s="12" t="s">
        <v>853</v>
      </c>
      <c r="J985" s="10" t="s">
        <v>139</v>
      </c>
      <c r="K985" s="13" t="s">
        <v>29888</v>
      </c>
      <c r="L985" s="13" t="s">
        <v>1</v>
      </c>
      <c r="M985" s="14">
        <v>20</v>
      </c>
      <c r="N985" s="14">
        <v>20</v>
      </c>
      <c r="O985" s="14">
        <v>20</v>
      </c>
      <c r="P985" s="10" t="s">
        <v>362</v>
      </c>
      <c r="Q985" s="12" t="s">
        <v>363</v>
      </c>
      <c r="R985" s="12" t="s">
        <v>364</v>
      </c>
      <c r="S985" s="12">
        <v>11</v>
      </c>
      <c r="T985" s="12">
        <v>2025</v>
      </c>
      <c r="U985" s="12" t="s">
        <v>28632</v>
      </c>
      <c r="V985" s="15">
        <v>44.229478</v>
      </c>
      <c r="W985" s="15">
        <v>-70.280270000000002</v>
      </c>
    </row>
    <row r="986" spans="1:23" x14ac:dyDescent="0.3">
      <c r="A986" s="9">
        <v>62842</v>
      </c>
      <c r="B986" s="10" t="s">
        <v>20649</v>
      </c>
      <c r="C986" s="9">
        <v>66132</v>
      </c>
      <c r="D986" s="10" t="s">
        <v>29889</v>
      </c>
      <c r="E986" s="11" t="s">
        <v>37</v>
      </c>
      <c r="F986" s="11" t="s">
        <v>37</v>
      </c>
      <c r="G986" s="12" t="s">
        <v>92</v>
      </c>
      <c r="H986" s="12" t="s">
        <v>7386</v>
      </c>
      <c r="I986" s="12" t="s">
        <v>588</v>
      </c>
      <c r="J986" s="10" t="s">
        <v>139</v>
      </c>
      <c r="K986" s="13" t="s">
        <v>29890</v>
      </c>
      <c r="L986" s="13" t="s">
        <v>1</v>
      </c>
      <c r="M986" s="14">
        <v>150</v>
      </c>
      <c r="N986" s="14">
        <v>150</v>
      </c>
      <c r="O986" s="14">
        <v>150</v>
      </c>
      <c r="P986" s="10" t="s">
        <v>362</v>
      </c>
      <c r="Q986" s="12" t="s">
        <v>363</v>
      </c>
      <c r="R986" s="12" t="s">
        <v>364</v>
      </c>
      <c r="S986" s="12">
        <v>11</v>
      </c>
      <c r="T986" s="12">
        <v>2025</v>
      </c>
      <c r="U986" s="12" t="s">
        <v>28414</v>
      </c>
      <c r="V986" s="15">
        <v>30.010255000000001</v>
      </c>
      <c r="W986" s="15">
        <v>-94.486310000000003</v>
      </c>
    </row>
    <row r="987" spans="1:23" x14ac:dyDescent="0.3">
      <c r="A987" s="9">
        <v>65594</v>
      </c>
      <c r="B987" s="10" t="s">
        <v>29891</v>
      </c>
      <c r="C987" s="9">
        <v>66552</v>
      </c>
      <c r="D987" s="10" t="s">
        <v>29892</v>
      </c>
      <c r="E987" s="11" t="s">
        <v>37</v>
      </c>
      <c r="F987" s="11" t="s">
        <v>37</v>
      </c>
      <c r="G987" s="12" t="s">
        <v>80</v>
      </c>
      <c r="H987" s="12" t="s">
        <v>755</v>
      </c>
      <c r="I987" s="12" t="s">
        <v>138</v>
      </c>
      <c r="J987" s="10" t="s">
        <v>139</v>
      </c>
      <c r="K987" s="13" t="s">
        <v>29893</v>
      </c>
      <c r="L987" s="13" t="s">
        <v>1</v>
      </c>
      <c r="M987" s="14">
        <v>3</v>
      </c>
      <c r="N987" s="14">
        <v>3</v>
      </c>
      <c r="O987" s="14">
        <v>3</v>
      </c>
      <c r="P987" s="10" t="s">
        <v>358</v>
      </c>
      <c r="Q987" s="12" t="s">
        <v>359</v>
      </c>
      <c r="R987" s="12" t="s">
        <v>360</v>
      </c>
      <c r="S987" s="12">
        <v>11</v>
      </c>
      <c r="T987" s="12">
        <v>2025</v>
      </c>
      <c r="U987" s="12" t="s">
        <v>28632</v>
      </c>
      <c r="V987" s="15">
        <v>32.824120000000001</v>
      </c>
      <c r="W987" s="15">
        <v>-117.15130000000001</v>
      </c>
    </row>
    <row r="988" spans="1:23" x14ac:dyDescent="0.3">
      <c r="A988" s="9">
        <v>62842</v>
      </c>
      <c r="B988" s="10" t="s">
        <v>20649</v>
      </c>
      <c r="C988" s="9">
        <v>66559</v>
      </c>
      <c r="D988" s="10" t="s">
        <v>29894</v>
      </c>
      <c r="E988" s="11" t="s">
        <v>37</v>
      </c>
      <c r="F988" s="11" t="s">
        <v>37</v>
      </c>
      <c r="G988" s="12" t="s">
        <v>92</v>
      </c>
      <c r="H988" s="12" t="s">
        <v>2404</v>
      </c>
      <c r="I988" s="12" t="s">
        <v>588</v>
      </c>
      <c r="J988" s="10" t="s">
        <v>139</v>
      </c>
      <c r="K988" s="13" t="s">
        <v>29895</v>
      </c>
      <c r="L988" s="13" t="s">
        <v>1</v>
      </c>
      <c r="M988" s="14">
        <v>215</v>
      </c>
      <c r="N988" s="14">
        <v>215</v>
      </c>
      <c r="O988" s="14">
        <v>215</v>
      </c>
      <c r="P988" s="10" t="s">
        <v>362</v>
      </c>
      <c r="Q988" s="12" t="s">
        <v>363</v>
      </c>
      <c r="R988" s="12" t="s">
        <v>364</v>
      </c>
      <c r="S988" s="12">
        <v>11</v>
      </c>
      <c r="T988" s="12">
        <v>2025</v>
      </c>
      <c r="U988" s="12" t="s">
        <v>28632</v>
      </c>
      <c r="V988" s="15">
        <v>32.781168000000001</v>
      </c>
      <c r="W988" s="15">
        <v>-100.0065</v>
      </c>
    </row>
    <row r="989" spans="1:23" x14ac:dyDescent="0.3">
      <c r="A989" s="9">
        <v>65691</v>
      </c>
      <c r="B989" s="10" t="s">
        <v>29896</v>
      </c>
      <c r="C989" s="9">
        <v>66697</v>
      </c>
      <c r="D989" s="10" t="s">
        <v>29897</v>
      </c>
      <c r="E989" s="11" t="s">
        <v>37</v>
      </c>
      <c r="F989" s="11" t="s">
        <v>37</v>
      </c>
      <c r="G989" s="12" t="s">
        <v>2035</v>
      </c>
      <c r="H989" s="12" t="s">
        <v>14460</v>
      </c>
      <c r="I989" s="12" t="s">
        <v>134</v>
      </c>
      <c r="J989" s="10" t="s">
        <v>139</v>
      </c>
      <c r="K989" s="13" t="s">
        <v>2031</v>
      </c>
      <c r="L989" s="13" t="s">
        <v>1</v>
      </c>
      <c r="M989" s="14">
        <v>200</v>
      </c>
      <c r="N989" s="14">
        <v>200</v>
      </c>
      <c r="O989" s="14">
        <v>200</v>
      </c>
      <c r="P989" s="10" t="s">
        <v>362</v>
      </c>
      <c r="Q989" s="12" t="s">
        <v>363</v>
      </c>
      <c r="R989" s="12" t="s">
        <v>364</v>
      </c>
      <c r="S989" s="12">
        <v>11</v>
      </c>
      <c r="T989" s="12">
        <v>2025</v>
      </c>
      <c r="U989" s="12" t="s">
        <v>28632</v>
      </c>
      <c r="V989" s="15">
        <v>41.883487000000002</v>
      </c>
      <c r="W989" s="15">
        <v>-85.073300000000003</v>
      </c>
    </row>
    <row r="990" spans="1:23" x14ac:dyDescent="0.3">
      <c r="A990" s="9">
        <v>65777</v>
      </c>
      <c r="B990" s="10" t="s">
        <v>27238</v>
      </c>
      <c r="C990" s="9">
        <v>66843</v>
      </c>
      <c r="D990" s="10" t="s">
        <v>29898</v>
      </c>
      <c r="E990" s="11" t="s">
        <v>37</v>
      </c>
      <c r="F990" s="11" t="s">
        <v>37</v>
      </c>
      <c r="G990" s="12" t="s">
        <v>939</v>
      </c>
      <c r="H990" s="12" t="s">
        <v>4696</v>
      </c>
      <c r="I990" s="12" t="s">
        <v>168</v>
      </c>
      <c r="J990" s="10" t="s">
        <v>139</v>
      </c>
      <c r="K990" s="13" t="s">
        <v>23853</v>
      </c>
      <c r="L990" s="13" t="s">
        <v>1</v>
      </c>
      <c r="M990" s="14">
        <v>55.8</v>
      </c>
      <c r="N990" s="14">
        <v>55.8</v>
      </c>
      <c r="O990" s="14">
        <v>55.8</v>
      </c>
      <c r="P990" s="10" t="s">
        <v>362</v>
      </c>
      <c r="Q990" s="12" t="s">
        <v>363</v>
      </c>
      <c r="R990" s="12" t="s">
        <v>364</v>
      </c>
      <c r="S990" s="12">
        <v>11</v>
      </c>
      <c r="T990" s="12">
        <v>2025</v>
      </c>
      <c r="U990" s="12" t="s">
        <v>28374</v>
      </c>
      <c r="V990" s="15">
        <v>39.229900000000001</v>
      </c>
      <c r="W990" s="15">
        <v>-76.052499999999995</v>
      </c>
    </row>
    <row r="991" spans="1:23" x14ac:dyDescent="0.3">
      <c r="A991" s="9">
        <v>65981</v>
      </c>
      <c r="B991" s="10" t="s">
        <v>29899</v>
      </c>
      <c r="C991" s="9">
        <v>67075</v>
      </c>
      <c r="D991" s="10" t="s">
        <v>29900</v>
      </c>
      <c r="E991" s="11" t="s">
        <v>37</v>
      </c>
      <c r="F991" s="11" t="s">
        <v>37</v>
      </c>
      <c r="G991" s="12" t="s">
        <v>428</v>
      </c>
      <c r="H991" s="12" t="s">
        <v>434</v>
      </c>
      <c r="I991" s="12" t="s">
        <v>134</v>
      </c>
      <c r="J991" s="10" t="s">
        <v>139</v>
      </c>
      <c r="K991" s="13" t="s">
        <v>29794</v>
      </c>
      <c r="L991" s="13" t="s">
        <v>1</v>
      </c>
      <c r="M991" s="14">
        <v>200</v>
      </c>
      <c r="N991" s="14">
        <v>200</v>
      </c>
      <c r="O991" s="14">
        <v>200</v>
      </c>
      <c r="P991" s="10" t="s">
        <v>362</v>
      </c>
      <c r="Q991" s="12" t="s">
        <v>363</v>
      </c>
      <c r="R991" s="12" t="s">
        <v>364</v>
      </c>
      <c r="S991" s="12">
        <v>11</v>
      </c>
      <c r="T991" s="12">
        <v>2025</v>
      </c>
      <c r="U991" s="12" t="s">
        <v>28414</v>
      </c>
      <c r="V991" s="15">
        <v>35.945917999999999</v>
      </c>
      <c r="W991" s="15">
        <v>-89.869020000000006</v>
      </c>
    </row>
    <row r="992" spans="1:23" x14ac:dyDescent="0.3">
      <c r="A992" s="9">
        <v>66087</v>
      </c>
      <c r="B992" s="10" t="s">
        <v>29901</v>
      </c>
      <c r="C992" s="9">
        <v>67204</v>
      </c>
      <c r="D992" s="10" t="s">
        <v>29902</v>
      </c>
      <c r="E992" s="11" t="s">
        <v>37</v>
      </c>
      <c r="F992" s="11" t="s">
        <v>37</v>
      </c>
      <c r="G992" s="12" t="s">
        <v>915</v>
      </c>
      <c r="H992" s="12" t="s">
        <v>2774</v>
      </c>
      <c r="I992" s="12" t="s">
        <v>2775</v>
      </c>
      <c r="J992" s="10" t="s">
        <v>139</v>
      </c>
      <c r="K992" s="13" t="s">
        <v>29903</v>
      </c>
      <c r="L992" s="13" t="s">
        <v>1</v>
      </c>
      <c r="M992" s="14">
        <v>100</v>
      </c>
      <c r="N992" s="14">
        <v>100</v>
      </c>
      <c r="O992" s="14">
        <v>100</v>
      </c>
      <c r="P992" s="10" t="s">
        <v>358</v>
      </c>
      <c r="Q992" s="12" t="s">
        <v>359</v>
      </c>
      <c r="R992" s="12" t="s">
        <v>360</v>
      </c>
      <c r="S992" s="12">
        <v>11</v>
      </c>
      <c r="T992" s="12">
        <v>2025</v>
      </c>
      <c r="U992" s="12" t="s">
        <v>28414</v>
      </c>
      <c r="V992" s="15">
        <v>35.199081</v>
      </c>
      <c r="W992" s="15">
        <v>-106.8566</v>
      </c>
    </row>
    <row r="993" spans="1:23" x14ac:dyDescent="0.3">
      <c r="A993" s="9">
        <v>66087</v>
      </c>
      <c r="B993" s="10" t="s">
        <v>29901</v>
      </c>
      <c r="C993" s="9">
        <v>67204</v>
      </c>
      <c r="D993" s="10" t="s">
        <v>29902</v>
      </c>
      <c r="E993" s="11" t="s">
        <v>37</v>
      </c>
      <c r="F993" s="11" t="s">
        <v>37</v>
      </c>
      <c r="G993" s="12" t="s">
        <v>915</v>
      </c>
      <c r="H993" s="12" t="s">
        <v>2774</v>
      </c>
      <c r="I993" s="12" t="s">
        <v>2775</v>
      </c>
      <c r="J993" s="10" t="s">
        <v>139</v>
      </c>
      <c r="K993" s="13" t="s">
        <v>29904</v>
      </c>
      <c r="L993" s="13" t="s">
        <v>1</v>
      </c>
      <c r="M993" s="14">
        <v>100</v>
      </c>
      <c r="N993" s="14">
        <v>100</v>
      </c>
      <c r="O993" s="14">
        <v>100</v>
      </c>
      <c r="P993" s="10" t="s">
        <v>362</v>
      </c>
      <c r="Q993" s="12" t="s">
        <v>363</v>
      </c>
      <c r="R993" s="12" t="s">
        <v>364</v>
      </c>
      <c r="S993" s="12">
        <v>11</v>
      </c>
      <c r="T993" s="12">
        <v>2025</v>
      </c>
      <c r="U993" s="12" t="s">
        <v>28414</v>
      </c>
      <c r="V993" s="15">
        <v>35.199081</v>
      </c>
      <c r="W993" s="15">
        <v>-106.8566</v>
      </c>
    </row>
    <row r="994" spans="1:23" x14ac:dyDescent="0.3">
      <c r="A994" s="9">
        <v>66174</v>
      </c>
      <c r="B994" s="10" t="s">
        <v>28595</v>
      </c>
      <c r="C994" s="9">
        <v>67342</v>
      </c>
      <c r="D994" s="10" t="s">
        <v>28596</v>
      </c>
      <c r="E994" s="11" t="s">
        <v>37</v>
      </c>
      <c r="F994" s="11" t="s">
        <v>37</v>
      </c>
      <c r="G994" s="12" t="s">
        <v>3626</v>
      </c>
      <c r="H994" s="12" t="s">
        <v>6700</v>
      </c>
      <c r="I994" s="12" t="s">
        <v>168</v>
      </c>
      <c r="J994" s="10" t="s">
        <v>139</v>
      </c>
      <c r="K994" s="13" t="s">
        <v>29905</v>
      </c>
      <c r="L994" s="13" t="s">
        <v>1</v>
      </c>
      <c r="M994" s="14">
        <v>99</v>
      </c>
      <c r="N994" s="14">
        <v>99</v>
      </c>
      <c r="O994" s="14">
        <v>99</v>
      </c>
      <c r="P994" s="10" t="s">
        <v>362</v>
      </c>
      <c r="Q994" s="12" t="s">
        <v>363</v>
      </c>
      <c r="R994" s="12" t="s">
        <v>364</v>
      </c>
      <c r="S994" s="12">
        <v>11</v>
      </c>
      <c r="T994" s="12">
        <v>2025</v>
      </c>
      <c r="U994" s="12" t="s">
        <v>28193</v>
      </c>
      <c r="V994" s="15">
        <v>37.561889999999998</v>
      </c>
      <c r="W994" s="15">
        <v>-76.605369999999994</v>
      </c>
    </row>
    <row r="995" spans="1:23" x14ac:dyDescent="0.3">
      <c r="A995" s="9">
        <v>17470</v>
      </c>
      <c r="B995" s="10" t="s">
        <v>4886</v>
      </c>
      <c r="C995" s="9">
        <v>67669</v>
      </c>
      <c r="D995" s="10" t="s">
        <v>29906</v>
      </c>
      <c r="E995" s="11" t="s">
        <v>37</v>
      </c>
      <c r="F995" s="11" t="s">
        <v>37</v>
      </c>
      <c r="G995" s="12" t="s">
        <v>271</v>
      </c>
      <c r="H995" s="12" t="s">
        <v>4888</v>
      </c>
      <c r="I995" s="12" t="s">
        <v>646</v>
      </c>
      <c r="J995" s="10" t="s">
        <v>40</v>
      </c>
      <c r="K995" s="13" t="s">
        <v>29907</v>
      </c>
      <c r="L995" s="13" t="s">
        <v>1</v>
      </c>
      <c r="M995" s="14">
        <v>25</v>
      </c>
      <c r="N995" s="14">
        <v>25</v>
      </c>
      <c r="O995" s="14">
        <v>25</v>
      </c>
      <c r="P995" s="10" t="s">
        <v>358</v>
      </c>
      <c r="Q995" s="12" t="s">
        <v>359</v>
      </c>
      <c r="R995" s="12" t="s">
        <v>360</v>
      </c>
      <c r="S995" s="12">
        <v>11</v>
      </c>
      <c r="T995" s="12">
        <v>2025</v>
      </c>
      <c r="U995" s="12" t="s">
        <v>28632</v>
      </c>
      <c r="V995" s="15">
        <v>48.156170000000003</v>
      </c>
      <c r="W995" s="15">
        <v>-122.1437</v>
      </c>
    </row>
    <row r="996" spans="1:23" x14ac:dyDescent="0.3">
      <c r="A996" s="9">
        <v>60025</v>
      </c>
      <c r="B996" s="10" t="s">
        <v>9572</v>
      </c>
      <c r="C996" s="9">
        <v>67691</v>
      </c>
      <c r="D996" s="10" t="s">
        <v>29908</v>
      </c>
      <c r="E996" s="11" t="s">
        <v>37</v>
      </c>
      <c r="F996" s="11" t="s">
        <v>37</v>
      </c>
      <c r="G996" s="12" t="s">
        <v>80</v>
      </c>
      <c r="H996" s="12" t="s">
        <v>619</v>
      </c>
      <c r="I996" s="12" t="s">
        <v>138</v>
      </c>
      <c r="J996" s="10" t="s">
        <v>139</v>
      </c>
      <c r="K996" s="13" t="s">
        <v>29909</v>
      </c>
      <c r="L996" s="13" t="s">
        <v>1</v>
      </c>
      <c r="M996" s="14">
        <v>18.899999999999999</v>
      </c>
      <c r="N996" s="14">
        <v>18.899999999999999</v>
      </c>
      <c r="O996" s="14">
        <v>18.899999999999999</v>
      </c>
      <c r="P996" s="10" t="s">
        <v>362</v>
      </c>
      <c r="Q996" s="12" t="s">
        <v>363</v>
      </c>
      <c r="R996" s="12" t="s">
        <v>364</v>
      </c>
      <c r="S996" s="12">
        <v>11</v>
      </c>
      <c r="T996" s="12">
        <v>2025</v>
      </c>
      <c r="U996" s="12" t="s">
        <v>28185</v>
      </c>
      <c r="V996" s="15">
        <v>35.514246</v>
      </c>
      <c r="W996" s="15">
        <v>-119.041</v>
      </c>
    </row>
    <row r="997" spans="1:23" x14ac:dyDescent="0.3">
      <c r="A997" s="9">
        <v>66409</v>
      </c>
      <c r="B997" s="10" t="s">
        <v>29910</v>
      </c>
      <c r="C997" s="9">
        <v>67834</v>
      </c>
      <c r="D997" s="10" t="s">
        <v>29911</v>
      </c>
      <c r="E997" s="11" t="s">
        <v>37</v>
      </c>
      <c r="F997" s="11" t="s">
        <v>37</v>
      </c>
      <c r="G997" s="12" t="s">
        <v>3064</v>
      </c>
      <c r="H997" s="12" t="s">
        <v>3946</v>
      </c>
      <c r="I997" s="12" t="s">
        <v>168</v>
      </c>
      <c r="J997" s="10" t="s">
        <v>139</v>
      </c>
      <c r="K997" s="13" t="s">
        <v>29912</v>
      </c>
      <c r="L997" s="13" t="s">
        <v>1</v>
      </c>
      <c r="M997" s="14">
        <v>48</v>
      </c>
      <c r="N997" s="14">
        <v>48</v>
      </c>
      <c r="O997" s="14">
        <v>48</v>
      </c>
      <c r="P997" s="10" t="s">
        <v>362</v>
      </c>
      <c r="Q997" s="12" t="s">
        <v>363</v>
      </c>
      <c r="R997" s="12" t="s">
        <v>364</v>
      </c>
      <c r="S997" s="12">
        <v>11</v>
      </c>
      <c r="T997" s="12">
        <v>2025</v>
      </c>
      <c r="U997" s="12" t="s">
        <v>28414</v>
      </c>
      <c r="V997" s="15">
        <v>38.549999999999997</v>
      </c>
      <c r="W997" s="15">
        <v>-81.459999999999994</v>
      </c>
    </row>
    <row r="998" spans="1:23" x14ac:dyDescent="0.3">
      <c r="A998" s="9">
        <v>17539</v>
      </c>
      <c r="B998" s="10" t="s">
        <v>1145</v>
      </c>
      <c r="C998" s="9">
        <v>3291</v>
      </c>
      <c r="D998" s="10" t="s">
        <v>29913</v>
      </c>
      <c r="E998" s="11" t="s">
        <v>37</v>
      </c>
      <c r="F998" s="11" t="s">
        <v>37</v>
      </c>
      <c r="G998" s="12" t="s">
        <v>338</v>
      </c>
      <c r="H998" s="12" t="s">
        <v>861</v>
      </c>
      <c r="I998" s="12" t="s">
        <v>1148</v>
      </c>
      <c r="J998" s="10" t="s">
        <v>40</v>
      </c>
      <c r="K998" s="13" t="s">
        <v>103</v>
      </c>
      <c r="L998" s="13" t="s">
        <v>1</v>
      </c>
      <c r="M998" s="14">
        <v>65.400000000000006</v>
      </c>
      <c r="N998" s="14">
        <v>40.299999999999997</v>
      </c>
      <c r="O998" s="14">
        <v>56.7</v>
      </c>
      <c r="P998" s="10" t="s">
        <v>95</v>
      </c>
      <c r="Q998" s="12" t="s">
        <v>68</v>
      </c>
      <c r="R998" s="12" t="s">
        <v>96</v>
      </c>
      <c r="S998" s="12">
        <v>12</v>
      </c>
      <c r="T998" s="12">
        <v>2025</v>
      </c>
      <c r="U998" s="12" t="s">
        <v>28374</v>
      </c>
      <c r="V998" s="15">
        <v>34.264200000000002</v>
      </c>
      <c r="W998" s="15">
        <v>-81.330799999999996</v>
      </c>
    </row>
    <row r="999" spans="1:23" x14ac:dyDescent="0.3">
      <c r="A999" s="9">
        <v>17539</v>
      </c>
      <c r="B999" s="10" t="s">
        <v>1145</v>
      </c>
      <c r="C999" s="9">
        <v>3291</v>
      </c>
      <c r="D999" s="10" t="s">
        <v>29913</v>
      </c>
      <c r="E999" s="11" t="s">
        <v>37</v>
      </c>
      <c r="F999" s="11" t="s">
        <v>37</v>
      </c>
      <c r="G999" s="12" t="s">
        <v>338</v>
      </c>
      <c r="H999" s="12" t="s">
        <v>861</v>
      </c>
      <c r="I999" s="12" t="s">
        <v>1148</v>
      </c>
      <c r="J999" s="10" t="s">
        <v>40</v>
      </c>
      <c r="K999" s="13" t="s">
        <v>104</v>
      </c>
      <c r="L999" s="13" t="s">
        <v>1</v>
      </c>
      <c r="M999" s="14">
        <v>65.400000000000006</v>
      </c>
      <c r="N999" s="14">
        <v>40.299999999999997</v>
      </c>
      <c r="O999" s="14">
        <v>56.7</v>
      </c>
      <c r="P999" s="10" t="s">
        <v>95</v>
      </c>
      <c r="Q999" s="12" t="s">
        <v>68</v>
      </c>
      <c r="R999" s="12" t="s">
        <v>96</v>
      </c>
      <c r="S999" s="12">
        <v>12</v>
      </c>
      <c r="T999" s="12">
        <v>2025</v>
      </c>
      <c r="U999" s="12" t="s">
        <v>28374</v>
      </c>
      <c r="V999" s="15">
        <v>34.264200000000002</v>
      </c>
      <c r="W999" s="15">
        <v>-81.330799999999996</v>
      </c>
    </row>
    <row r="1000" spans="1:23" x14ac:dyDescent="0.3">
      <c r="A1000" s="9">
        <v>56769</v>
      </c>
      <c r="B1000" s="10" t="s">
        <v>8696</v>
      </c>
      <c r="C1000" s="9">
        <v>57679</v>
      </c>
      <c r="D1000" s="10" t="s">
        <v>29914</v>
      </c>
      <c r="E1000" s="11" t="s">
        <v>37</v>
      </c>
      <c r="F1000" s="11" t="s">
        <v>37</v>
      </c>
      <c r="G1000" s="12" t="s">
        <v>276</v>
      </c>
      <c r="H1000" s="12" t="s">
        <v>277</v>
      </c>
      <c r="I1000" s="12" t="s">
        <v>296</v>
      </c>
      <c r="J1000" s="10" t="s">
        <v>139</v>
      </c>
      <c r="K1000" s="13" t="s">
        <v>11425</v>
      </c>
      <c r="L1000" s="13" t="s">
        <v>1</v>
      </c>
      <c r="M1000" s="14">
        <v>127</v>
      </c>
      <c r="N1000" s="14">
        <v>125</v>
      </c>
      <c r="O1000" s="14">
        <v>125</v>
      </c>
      <c r="P1000" s="10" t="s">
        <v>362</v>
      </c>
      <c r="Q1000" s="12" t="s">
        <v>363</v>
      </c>
      <c r="R1000" s="12" t="s">
        <v>364</v>
      </c>
      <c r="S1000" s="12">
        <v>12</v>
      </c>
      <c r="T1000" s="12">
        <v>2025</v>
      </c>
      <c r="U1000" s="12" t="s">
        <v>28374</v>
      </c>
      <c r="V1000" s="15">
        <v>33.321666999999998</v>
      </c>
      <c r="W1000" s="15">
        <v>-112.8806</v>
      </c>
    </row>
    <row r="1001" spans="1:23" x14ac:dyDescent="0.3">
      <c r="A1001" s="9">
        <v>63759</v>
      </c>
      <c r="B1001" s="10" t="s">
        <v>29915</v>
      </c>
      <c r="C1001" s="9">
        <v>58175</v>
      </c>
      <c r="D1001" s="10" t="s">
        <v>29916</v>
      </c>
      <c r="E1001" s="11" t="s">
        <v>37</v>
      </c>
      <c r="F1001" s="11" t="s">
        <v>37</v>
      </c>
      <c r="G1001" s="12" t="s">
        <v>2500</v>
      </c>
      <c r="H1001" s="12" t="s">
        <v>9675</v>
      </c>
      <c r="I1001" s="12" t="s">
        <v>2507</v>
      </c>
      <c r="J1001" s="10" t="s">
        <v>139</v>
      </c>
      <c r="K1001" s="13" t="s">
        <v>29917</v>
      </c>
      <c r="L1001" s="13" t="s">
        <v>1</v>
      </c>
      <c r="M1001" s="14">
        <v>80</v>
      </c>
      <c r="N1001" s="14">
        <v>80</v>
      </c>
      <c r="O1001" s="14">
        <v>80</v>
      </c>
      <c r="P1001" s="10" t="s">
        <v>52</v>
      </c>
      <c r="Q1001" s="12" t="s">
        <v>53</v>
      </c>
      <c r="R1001" s="12" t="s">
        <v>54</v>
      </c>
      <c r="S1001" s="12">
        <v>12</v>
      </c>
      <c r="T1001" s="12">
        <v>2025</v>
      </c>
      <c r="U1001" s="12" t="s">
        <v>28193</v>
      </c>
      <c r="V1001" s="15">
        <v>46.508056000000003</v>
      </c>
      <c r="W1001" s="15">
        <v>-109.7278</v>
      </c>
    </row>
    <row r="1002" spans="1:23" x14ac:dyDescent="0.3">
      <c r="A1002" s="9">
        <v>10071</v>
      </c>
      <c r="B1002" s="10" t="s">
        <v>4344</v>
      </c>
      <c r="C1002" s="9">
        <v>58639</v>
      </c>
      <c r="D1002" s="10" t="s">
        <v>13119</v>
      </c>
      <c r="E1002" s="11" t="s">
        <v>37</v>
      </c>
      <c r="F1002" s="11" t="s">
        <v>37</v>
      </c>
      <c r="G1002" s="12" t="s">
        <v>1169</v>
      </c>
      <c r="H1002" s="12" t="s">
        <v>4346</v>
      </c>
      <c r="I1002" s="12" t="s">
        <v>1</v>
      </c>
      <c r="J1002" s="10" t="s">
        <v>40</v>
      </c>
      <c r="K1002" s="13" t="s">
        <v>29918</v>
      </c>
      <c r="L1002" s="13" t="s">
        <v>1</v>
      </c>
      <c r="M1002" s="14">
        <v>12</v>
      </c>
      <c r="N1002" s="14">
        <v>12</v>
      </c>
      <c r="O1002" s="14">
        <v>12</v>
      </c>
      <c r="P1002" s="10" t="s">
        <v>358</v>
      </c>
      <c r="Q1002" s="12" t="s">
        <v>359</v>
      </c>
      <c r="R1002" s="12" t="s">
        <v>360</v>
      </c>
      <c r="S1002" s="12">
        <v>12</v>
      </c>
      <c r="T1002" s="12">
        <v>2025</v>
      </c>
      <c r="U1002" s="12" t="s">
        <v>28414</v>
      </c>
      <c r="V1002" s="15">
        <v>22.131667</v>
      </c>
      <c r="W1002" s="15">
        <v>-159.3031</v>
      </c>
    </row>
    <row r="1003" spans="1:23" x14ac:dyDescent="0.3">
      <c r="A1003" s="9">
        <v>10071</v>
      </c>
      <c r="B1003" s="10" t="s">
        <v>4344</v>
      </c>
      <c r="C1003" s="9">
        <v>58640</v>
      </c>
      <c r="D1003" s="10" t="s">
        <v>13121</v>
      </c>
      <c r="E1003" s="11" t="s">
        <v>37</v>
      </c>
      <c r="F1003" s="11" t="s">
        <v>37</v>
      </c>
      <c r="G1003" s="12" t="s">
        <v>1169</v>
      </c>
      <c r="H1003" s="12" t="s">
        <v>4346</v>
      </c>
      <c r="I1003" s="12" t="s">
        <v>1</v>
      </c>
      <c r="J1003" s="10" t="s">
        <v>40</v>
      </c>
      <c r="K1003" s="13" t="s">
        <v>29919</v>
      </c>
      <c r="L1003" s="13" t="s">
        <v>1</v>
      </c>
      <c r="M1003" s="14">
        <v>12</v>
      </c>
      <c r="N1003" s="14">
        <v>12</v>
      </c>
      <c r="O1003" s="14">
        <v>12</v>
      </c>
      <c r="P1003" s="10" t="s">
        <v>358</v>
      </c>
      <c r="Q1003" s="12" t="s">
        <v>359</v>
      </c>
      <c r="R1003" s="12" t="s">
        <v>360</v>
      </c>
      <c r="S1003" s="12">
        <v>12</v>
      </c>
      <c r="T1003" s="12">
        <v>2025</v>
      </c>
      <c r="U1003" s="12" t="s">
        <v>28414</v>
      </c>
      <c r="V1003" s="15">
        <v>21.900832999999999</v>
      </c>
      <c r="W1003" s="15">
        <v>-159.44999999999999</v>
      </c>
    </row>
    <row r="1004" spans="1:23" x14ac:dyDescent="0.3">
      <c r="A1004" s="9">
        <v>50123</v>
      </c>
      <c r="B1004" s="10" t="s">
        <v>9403</v>
      </c>
      <c r="C1004" s="9">
        <v>58710</v>
      </c>
      <c r="D1004" s="10" t="s">
        <v>13256</v>
      </c>
      <c r="E1004" s="11" t="s">
        <v>37</v>
      </c>
      <c r="F1004" s="11" t="s">
        <v>37</v>
      </c>
      <c r="G1004" s="12" t="s">
        <v>92</v>
      </c>
      <c r="H1004" s="12" t="s">
        <v>9039</v>
      </c>
      <c r="I1004" s="12" t="s">
        <v>588</v>
      </c>
      <c r="J1004" s="10" t="s">
        <v>139</v>
      </c>
      <c r="K1004" s="13" t="s">
        <v>29920</v>
      </c>
      <c r="L1004" s="13" t="s">
        <v>1</v>
      </c>
      <c r="M1004" s="14">
        <v>20</v>
      </c>
      <c r="N1004" s="14">
        <v>20</v>
      </c>
      <c r="O1004" s="14">
        <v>20</v>
      </c>
      <c r="P1004" s="10" t="s">
        <v>358</v>
      </c>
      <c r="Q1004" s="12" t="s">
        <v>359</v>
      </c>
      <c r="R1004" s="12" t="s">
        <v>360</v>
      </c>
      <c r="S1004" s="12">
        <v>12</v>
      </c>
      <c r="T1004" s="12">
        <v>2025</v>
      </c>
      <c r="U1004" s="12" t="s">
        <v>28414</v>
      </c>
      <c r="V1004" s="15">
        <v>30.96</v>
      </c>
      <c r="W1004" s="15">
        <v>-103.35</v>
      </c>
    </row>
    <row r="1005" spans="1:23" x14ac:dyDescent="0.3">
      <c r="A1005" s="9">
        <v>58783</v>
      </c>
      <c r="B1005" s="10" t="s">
        <v>29921</v>
      </c>
      <c r="C1005" s="9">
        <v>58903</v>
      </c>
      <c r="D1005" s="10" t="s">
        <v>29922</v>
      </c>
      <c r="E1005" s="11" t="s">
        <v>37</v>
      </c>
      <c r="F1005" s="11" t="s">
        <v>37</v>
      </c>
      <c r="G1005" s="12" t="s">
        <v>469</v>
      </c>
      <c r="H1005" s="12" t="s">
        <v>1351</v>
      </c>
      <c r="I1005" s="12" t="s">
        <v>134</v>
      </c>
      <c r="J1005" s="10" t="s">
        <v>139</v>
      </c>
      <c r="K1005" s="13" t="s">
        <v>7107</v>
      </c>
      <c r="L1005" s="13" t="s">
        <v>1</v>
      </c>
      <c r="M1005" s="14">
        <v>2.6</v>
      </c>
      <c r="N1005" s="14">
        <v>2.6</v>
      </c>
      <c r="O1005" s="14">
        <v>2.6</v>
      </c>
      <c r="P1005" s="10" t="s">
        <v>62</v>
      </c>
      <c r="Q1005" s="12" t="s">
        <v>63</v>
      </c>
      <c r="R1005" s="12" t="s">
        <v>64</v>
      </c>
      <c r="S1005" s="12">
        <v>12</v>
      </c>
      <c r="T1005" s="12">
        <v>2025</v>
      </c>
      <c r="U1005" s="12" t="s">
        <v>28193</v>
      </c>
      <c r="V1005" s="15">
        <v>41.327778000000002</v>
      </c>
      <c r="W1005" s="15">
        <v>-88.70111</v>
      </c>
    </row>
    <row r="1006" spans="1:23" x14ac:dyDescent="0.3">
      <c r="A1006" s="9">
        <v>58783</v>
      </c>
      <c r="B1006" s="10" t="s">
        <v>29921</v>
      </c>
      <c r="C1006" s="9">
        <v>58903</v>
      </c>
      <c r="D1006" s="10" t="s">
        <v>29922</v>
      </c>
      <c r="E1006" s="11" t="s">
        <v>37</v>
      </c>
      <c r="F1006" s="11" t="s">
        <v>37</v>
      </c>
      <c r="G1006" s="12" t="s">
        <v>469</v>
      </c>
      <c r="H1006" s="12" t="s">
        <v>1351</v>
      </c>
      <c r="I1006" s="12" t="s">
        <v>134</v>
      </c>
      <c r="J1006" s="10" t="s">
        <v>139</v>
      </c>
      <c r="K1006" s="13" t="s">
        <v>7108</v>
      </c>
      <c r="L1006" s="13" t="s">
        <v>1</v>
      </c>
      <c r="M1006" s="14">
        <v>2.6</v>
      </c>
      <c r="N1006" s="14">
        <v>2.6</v>
      </c>
      <c r="O1006" s="14">
        <v>2.6</v>
      </c>
      <c r="P1006" s="10" t="s">
        <v>62</v>
      </c>
      <c r="Q1006" s="12" t="s">
        <v>63</v>
      </c>
      <c r="R1006" s="12" t="s">
        <v>64</v>
      </c>
      <c r="S1006" s="12">
        <v>12</v>
      </c>
      <c r="T1006" s="12">
        <v>2025</v>
      </c>
      <c r="U1006" s="12" t="s">
        <v>28193</v>
      </c>
      <c r="V1006" s="15">
        <v>41.327778000000002</v>
      </c>
      <c r="W1006" s="15">
        <v>-88.70111</v>
      </c>
    </row>
    <row r="1007" spans="1:23" x14ac:dyDescent="0.3">
      <c r="A1007" s="9">
        <v>58783</v>
      </c>
      <c r="B1007" s="10" t="s">
        <v>29921</v>
      </c>
      <c r="C1007" s="9">
        <v>58903</v>
      </c>
      <c r="D1007" s="10" t="s">
        <v>29922</v>
      </c>
      <c r="E1007" s="11" t="s">
        <v>37</v>
      </c>
      <c r="F1007" s="11" t="s">
        <v>37</v>
      </c>
      <c r="G1007" s="12" t="s">
        <v>469</v>
      </c>
      <c r="H1007" s="12" t="s">
        <v>1351</v>
      </c>
      <c r="I1007" s="12" t="s">
        <v>134</v>
      </c>
      <c r="J1007" s="10" t="s">
        <v>139</v>
      </c>
      <c r="K1007" s="13" t="s">
        <v>10556</v>
      </c>
      <c r="L1007" s="13" t="s">
        <v>1</v>
      </c>
      <c r="M1007" s="14">
        <v>2.6</v>
      </c>
      <c r="N1007" s="14">
        <v>2.6</v>
      </c>
      <c r="O1007" s="14">
        <v>2.6</v>
      </c>
      <c r="P1007" s="10" t="s">
        <v>62</v>
      </c>
      <c r="Q1007" s="12" t="s">
        <v>63</v>
      </c>
      <c r="R1007" s="12" t="s">
        <v>64</v>
      </c>
      <c r="S1007" s="12">
        <v>12</v>
      </c>
      <c r="T1007" s="12">
        <v>2025</v>
      </c>
      <c r="U1007" s="12" t="s">
        <v>28193</v>
      </c>
      <c r="V1007" s="15">
        <v>41.327778000000002</v>
      </c>
      <c r="W1007" s="15">
        <v>-88.70111</v>
      </c>
    </row>
    <row r="1008" spans="1:23" x14ac:dyDescent="0.3">
      <c r="A1008" s="9">
        <v>58783</v>
      </c>
      <c r="B1008" s="10" t="s">
        <v>29921</v>
      </c>
      <c r="C1008" s="9">
        <v>58903</v>
      </c>
      <c r="D1008" s="10" t="s">
        <v>29922</v>
      </c>
      <c r="E1008" s="11" t="s">
        <v>37</v>
      </c>
      <c r="F1008" s="11" t="s">
        <v>37</v>
      </c>
      <c r="G1008" s="12" t="s">
        <v>469</v>
      </c>
      <c r="H1008" s="12" t="s">
        <v>1351</v>
      </c>
      <c r="I1008" s="12" t="s">
        <v>134</v>
      </c>
      <c r="J1008" s="10" t="s">
        <v>139</v>
      </c>
      <c r="K1008" s="13" t="s">
        <v>9742</v>
      </c>
      <c r="L1008" s="13" t="s">
        <v>1</v>
      </c>
      <c r="M1008" s="14">
        <v>2.6</v>
      </c>
      <c r="N1008" s="14">
        <v>2.6</v>
      </c>
      <c r="O1008" s="14">
        <v>2.6</v>
      </c>
      <c r="P1008" s="10" t="s">
        <v>62</v>
      </c>
      <c r="Q1008" s="12" t="s">
        <v>63</v>
      </c>
      <c r="R1008" s="12" t="s">
        <v>64</v>
      </c>
      <c r="S1008" s="12">
        <v>12</v>
      </c>
      <c r="T1008" s="12">
        <v>2025</v>
      </c>
      <c r="U1008" s="12" t="s">
        <v>28193</v>
      </c>
      <c r="V1008" s="15">
        <v>41.327778000000002</v>
      </c>
      <c r="W1008" s="15">
        <v>-88.70111</v>
      </c>
    </row>
    <row r="1009" spans="1:23" x14ac:dyDescent="0.3">
      <c r="A1009" s="9">
        <v>59056</v>
      </c>
      <c r="B1009" s="10" t="s">
        <v>29923</v>
      </c>
      <c r="C1009" s="9">
        <v>59971</v>
      </c>
      <c r="D1009" s="10" t="s">
        <v>29924</v>
      </c>
      <c r="E1009" s="11" t="s">
        <v>37</v>
      </c>
      <c r="F1009" s="11" t="s">
        <v>37</v>
      </c>
      <c r="G1009" s="12" t="s">
        <v>92</v>
      </c>
      <c r="H1009" s="12" t="s">
        <v>16018</v>
      </c>
      <c r="I1009" s="12" t="s">
        <v>588</v>
      </c>
      <c r="J1009" s="10" t="s">
        <v>139</v>
      </c>
      <c r="K1009" s="13" t="s">
        <v>29925</v>
      </c>
      <c r="L1009" s="13" t="s">
        <v>1</v>
      </c>
      <c r="M1009" s="14">
        <v>150</v>
      </c>
      <c r="N1009" s="14">
        <v>150</v>
      </c>
      <c r="O1009" s="14">
        <v>150</v>
      </c>
      <c r="P1009" s="10" t="s">
        <v>52</v>
      </c>
      <c r="Q1009" s="12" t="s">
        <v>53</v>
      </c>
      <c r="R1009" s="12" t="s">
        <v>54</v>
      </c>
      <c r="S1009" s="12">
        <v>12</v>
      </c>
      <c r="T1009" s="12">
        <v>2025</v>
      </c>
      <c r="U1009" s="12" t="s">
        <v>28414</v>
      </c>
      <c r="V1009" s="15">
        <v>34.668882000000004</v>
      </c>
      <c r="W1009" s="15">
        <v>-102.35169999999999</v>
      </c>
    </row>
    <row r="1010" spans="1:23" x14ac:dyDescent="0.3">
      <c r="A1010" s="9">
        <v>59056</v>
      </c>
      <c r="B1010" s="10" t="s">
        <v>29923</v>
      </c>
      <c r="C1010" s="9">
        <v>60272</v>
      </c>
      <c r="D1010" s="10" t="s">
        <v>29926</v>
      </c>
      <c r="E1010" s="11" t="s">
        <v>37</v>
      </c>
      <c r="F1010" s="11" t="s">
        <v>37</v>
      </c>
      <c r="G1010" s="12" t="s">
        <v>92</v>
      </c>
      <c r="H1010" s="12" t="s">
        <v>11138</v>
      </c>
      <c r="I1010" s="12" t="s">
        <v>588</v>
      </c>
      <c r="J1010" s="10" t="s">
        <v>139</v>
      </c>
      <c r="K1010" s="13" t="s">
        <v>51</v>
      </c>
      <c r="L1010" s="13" t="s">
        <v>1</v>
      </c>
      <c r="M1010" s="14">
        <v>150</v>
      </c>
      <c r="N1010" s="14">
        <v>150</v>
      </c>
      <c r="O1010" s="14">
        <v>150</v>
      </c>
      <c r="P1010" s="10" t="s">
        <v>52</v>
      </c>
      <c r="Q1010" s="12" t="s">
        <v>53</v>
      </c>
      <c r="R1010" s="12" t="s">
        <v>54</v>
      </c>
      <c r="S1010" s="12">
        <v>12</v>
      </c>
      <c r="T1010" s="12">
        <v>2025</v>
      </c>
      <c r="U1010" s="12" t="s">
        <v>28414</v>
      </c>
      <c r="V1010" s="15">
        <v>33.8093</v>
      </c>
      <c r="W1010" s="15">
        <v>-101.3424</v>
      </c>
    </row>
    <row r="1011" spans="1:23" x14ac:dyDescent="0.3">
      <c r="A1011" s="9">
        <v>59056</v>
      </c>
      <c r="B1011" s="10" t="s">
        <v>29923</v>
      </c>
      <c r="C1011" s="9">
        <v>60273</v>
      </c>
      <c r="D1011" s="10" t="s">
        <v>29927</v>
      </c>
      <c r="E1011" s="11" t="s">
        <v>37</v>
      </c>
      <c r="F1011" s="11" t="s">
        <v>37</v>
      </c>
      <c r="G1011" s="12" t="s">
        <v>92</v>
      </c>
      <c r="H1011" s="12" t="s">
        <v>11138</v>
      </c>
      <c r="I1011" s="12" t="s">
        <v>588</v>
      </c>
      <c r="J1011" s="10" t="s">
        <v>139</v>
      </c>
      <c r="K1011" s="13" t="s">
        <v>51</v>
      </c>
      <c r="L1011" s="13" t="s">
        <v>1</v>
      </c>
      <c r="M1011" s="14">
        <v>150</v>
      </c>
      <c r="N1011" s="14">
        <v>150</v>
      </c>
      <c r="O1011" s="14">
        <v>150</v>
      </c>
      <c r="P1011" s="10" t="s">
        <v>52</v>
      </c>
      <c r="Q1011" s="12" t="s">
        <v>53</v>
      </c>
      <c r="R1011" s="12" t="s">
        <v>54</v>
      </c>
      <c r="S1011" s="12">
        <v>12</v>
      </c>
      <c r="T1011" s="12">
        <v>2025</v>
      </c>
      <c r="U1011" s="12" t="s">
        <v>28414</v>
      </c>
      <c r="V1011" s="15">
        <v>33.713670999999998</v>
      </c>
      <c r="W1011" s="15">
        <v>-101.43380000000001</v>
      </c>
    </row>
    <row r="1012" spans="1:23" x14ac:dyDescent="0.3">
      <c r="A1012" s="9">
        <v>61818</v>
      </c>
      <c r="B1012" s="10" t="s">
        <v>29928</v>
      </c>
      <c r="C1012" s="9">
        <v>60642</v>
      </c>
      <c r="D1012" s="10" t="s">
        <v>29929</v>
      </c>
      <c r="E1012" s="11" t="s">
        <v>37</v>
      </c>
      <c r="F1012" s="11" t="s">
        <v>37</v>
      </c>
      <c r="G1012" s="12" t="s">
        <v>92</v>
      </c>
      <c r="H1012" s="12" t="s">
        <v>3439</v>
      </c>
      <c r="I1012" s="12" t="s">
        <v>588</v>
      </c>
      <c r="J1012" s="10" t="s">
        <v>5339</v>
      </c>
      <c r="K1012" s="13" t="s">
        <v>41</v>
      </c>
      <c r="L1012" s="13" t="s">
        <v>1</v>
      </c>
      <c r="M1012" s="14">
        <v>14.3</v>
      </c>
      <c r="N1012" s="14">
        <v>11.7</v>
      </c>
      <c r="O1012" s="14">
        <v>12.6</v>
      </c>
      <c r="P1012" s="10" t="s">
        <v>4844</v>
      </c>
      <c r="Q1012" s="12" t="s">
        <v>5309</v>
      </c>
      <c r="R1012" s="12" t="s">
        <v>5743</v>
      </c>
      <c r="S1012" s="12">
        <v>12</v>
      </c>
      <c r="T1012" s="12">
        <v>2025</v>
      </c>
      <c r="U1012" s="12" t="s">
        <v>28193</v>
      </c>
      <c r="V1012" s="15">
        <v>27.833756000000001</v>
      </c>
      <c r="W1012" s="15">
        <v>-97.496520000000004</v>
      </c>
    </row>
    <row r="1013" spans="1:23" x14ac:dyDescent="0.3">
      <c r="A1013" s="9">
        <v>61818</v>
      </c>
      <c r="B1013" s="10" t="s">
        <v>29928</v>
      </c>
      <c r="C1013" s="9">
        <v>60642</v>
      </c>
      <c r="D1013" s="10" t="s">
        <v>29929</v>
      </c>
      <c r="E1013" s="11" t="s">
        <v>37</v>
      </c>
      <c r="F1013" s="11" t="s">
        <v>37</v>
      </c>
      <c r="G1013" s="12" t="s">
        <v>92</v>
      </c>
      <c r="H1013" s="12" t="s">
        <v>3439</v>
      </c>
      <c r="I1013" s="12" t="s">
        <v>588</v>
      </c>
      <c r="J1013" s="10" t="s">
        <v>5339</v>
      </c>
      <c r="K1013" s="13" t="s">
        <v>47</v>
      </c>
      <c r="L1013" s="13" t="s">
        <v>1</v>
      </c>
      <c r="M1013" s="14">
        <v>14.3</v>
      </c>
      <c r="N1013" s="14">
        <v>11.7</v>
      </c>
      <c r="O1013" s="14">
        <v>12.6</v>
      </c>
      <c r="P1013" s="10" t="s">
        <v>4844</v>
      </c>
      <c r="Q1013" s="12" t="s">
        <v>5309</v>
      </c>
      <c r="R1013" s="12" t="s">
        <v>5743</v>
      </c>
      <c r="S1013" s="12">
        <v>12</v>
      </c>
      <c r="T1013" s="12">
        <v>2025</v>
      </c>
      <c r="U1013" s="12" t="s">
        <v>28193</v>
      </c>
      <c r="V1013" s="15">
        <v>27.833756000000001</v>
      </c>
      <c r="W1013" s="15">
        <v>-97.496520000000004</v>
      </c>
    </row>
    <row r="1014" spans="1:23" x14ac:dyDescent="0.3">
      <c r="A1014" s="9">
        <v>61301</v>
      </c>
      <c r="B1014" s="10" t="s">
        <v>29930</v>
      </c>
      <c r="C1014" s="9">
        <v>61687</v>
      </c>
      <c r="D1014" s="10" t="s">
        <v>29931</v>
      </c>
      <c r="E1014" s="11" t="s">
        <v>37</v>
      </c>
      <c r="F1014" s="11" t="s">
        <v>37</v>
      </c>
      <c r="G1014" s="12" t="s">
        <v>132</v>
      </c>
      <c r="H1014" s="12" t="s">
        <v>677</v>
      </c>
      <c r="I1014" s="12" t="s">
        <v>134</v>
      </c>
      <c r="J1014" s="10" t="s">
        <v>139</v>
      </c>
      <c r="K1014" s="13" t="s">
        <v>29932</v>
      </c>
      <c r="L1014" s="13" t="s">
        <v>1</v>
      </c>
      <c r="M1014" s="14">
        <v>400</v>
      </c>
      <c r="N1014" s="14">
        <v>400</v>
      </c>
      <c r="O1014" s="14">
        <v>400</v>
      </c>
      <c r="P1014" s="10" t="s">
        <v>52</v>
      </c>
      <c r="Q1014" s="12" t="s">
        <v>53</v>
      </c>
      <c r="R1014" s="12" t="s">
        <v>54</v>
      </c>
      <c r="S1014" s="12">
        <v>12</v>
      </c>
      <c r="T1014" s="12">
        <v>2025</v>
      </c>
      <c r="U1014" s="12" t="s">
        <v>28632</v>
      </c>
      <c r="V1014" s="15">
        <v>44.145040000000002</v>
      </c>
      <c r="W1014" s="15">
        <v>-95.382720000000006</v>
      </c>
    </row>
    <row r="1015" spans="1:23" x14ac:dyDescent="0.3">
      <c r="A1015" s="9">
        <v>61951</v>
      </c>
      <c r="B1015" s="10" t="s">
        <v>29933</v>
      </c>
      <c r="C1015" s="9">
        <v>62437</v>
      </c>
      <c r="D1015" s="10" t="s">
        <v>29934</v>
      </c>
      <c r="E1015" s="11" t="s">
        <v>37</v>
      </c>
      <c r="F1015" s="11" t="s">
        <v>37</v>
      </c>
      <c r="G1015" s="12" t="s">
        <v>132</v>
      </c>
      <c r="H1015" s="12" t="s">
        <v>2608</v>
      </c>
      <c r="I1015" s="12" t="s">
        <v>134</v>
      </c>
      <c r="J1015" s="10" t="s">
        <v>139</v>
      </c>
      <c r="K1015" s="13" t="s">
        <v>54</v>
      </c>
      <c r="L1015" s="13" t="s">
        <v>1</v>
      </c>
      <c r="M1015" s="14">
        <v>260</v>
      </c>
      <c r="N1015" s="14">
        <v>252</v>
      </c>
      <c r="O1015" s="14">
        <v>252</v>
      </c>
      <c r="P1015" s="10" t="s">
        <v>52</v>
      </c>
      <c r="Q1015" s="12" t="s">
        <v>53</v>
      </c>
      <c r="R1015" s="12" t="s">
        <v>54</v>
      </c>
      <c r="S1015" s="12">
        <v>12</v>
      </c>
      <c r="T1015" s="12">
        <v>2025</v>
      </c>
      <c r="U1015" s="12" t="s">
        <v>28414</v>
      </c>
      <c r="V1015" s="15">
        <v>44.005633000000003</v>
      </c>
      <c r="W1015" s="15">
        <v>-92.950389999999999</v>
      </c>
    </row>
    <row r="1016" spans="1:23" x14ac:dyDescent="0.3">
      <c r="A1016" s="9">
        <v>62023</v>
      </c>
      <c r="B1016" s="10" t="s">
        <v>19687</v>
      </c>
      <c r="C1016" s="9">
        <v>62494</v>
      </c>
      <c r="D1016" s="10" t="s">
        <v>19688</v>
      </c>
      <c r="E1016" s="11" t="s">
        <v>37</v>
      </c>
      <c r="F1016" s="11" t="s">
        <v>37</v>
      </c>
      <c r="G1016" s="12" t="s">
        <v>421</v>
      </c>
      <c r="H1016" s="12" t="s">
        <v>779</v>
      </c>
      <c r="I1016" s="12" t="s">
        <v>179</v>
      </c>
      <c r="J1016" s="10" t="s">
        <v>139</v>
      </c>
      <c r="K1016" s="13" t="s">
        <v>29935</v>
      </c>
      <c r="L1016" s="13" t="s">
        <v>1</v>
      </c>
      <c r="M1016" s="14">
        <v>252</v>
      </c>
      <c r="N1016" s="14">
        <v>252</v>
      </c>
      <c r="O1016" s="14">
        <v>252</v>
      </c>
      <c r="P1016" s="10" t="s">
        <v>358</v>
      </c>
      <c r="Q1016" s="12" t="s">
        <v>359</v>
      </c>
      <c r="R1016" s="12" t="s">
        <v>360</v>
      </c>
      <c r="S1016" s="12">
        <v>12</v>
      </c>
      <c r="T1016" s="12">
        <v>2025</v>
      </c>
      <c r="U1016" s="12" t="s">
        <v>28414</v>
      </c>
      <c r="V1016" s="15">
        <v>36.521428</v>
      </c>
      <c r="W1016" s="15">
        <v>-98.034360000000007</v>
      </c>
    </row>
    <row r="1017" spans="1:23" x14ac:dyDescent="0.3">
      <c r="A1017" s="9">
        <v>62023</v>
      </c>
      <c r="B1017" s="10" t="s">
        <v>19687</v>
      </c>
      <c r="C1017" s="9">
        <v>62494</v>
      </c>
      <c r="D1017" s="10" t="s">
        <v>19688</v>
      </c>
      <c r="E1017" s="11" t="s">
        <v>37</v>
      </c>
      <c r="F1017" s="11" t="s">
        <v>37</v>
      </c>
      <c r="G1017" s="12" t="s">
        <v>421</v>
      </c>
      <c r="H1017" s="12" t="s">
        <v>779</v>
      </c>
      <c r="I1017" s="12" t="s">
        <v>179</v>
      </c>
      <c r="J1017" s="10" t="s">
        <v>139</v>
      </c>
      <c r="K1017" s="13" t="s">
        <v>29936</v>
      </c>
      <c r="L1017" s="13" t="s">
        <v>1</v>
      </c>
      <c r="M1017" s="14">
        <v>250</v>
      </c>
      <c r="N1017" s="14">
        <v>250</v>
      </c>
      <c r="O1017" s="14">
        <v>250</v>
      </c>
      <c r="P1017" s="10" t="s">
        <v>362</v>
      </c>
      <c r="Q1017" s="12" t="s">
        <v>363</v>
      </c>
      <c r="R1017" s="12" t="s">
        <v>364</v>
      </c>
      <c r="S1017" s="12">
        <v>12</v>
      </c>
      <c r="T1017" s="12">
        <v>2025</v>
      </c>
      <c r="U1017" s="12" t="s">
        <v>28414</v>
      </c>
      <c r="V1017" s="15">
        <v>36.521428</v>
      </c>
      <c r="W1017" s="15">
        <v>-98.034360000000007</v>
      </c>
    </row>
    <row r="1018" spans="1:23" x14ac:dyDescent="0.3">
      <c r="A1018" s="9">
        <v>62698</v>
      </c>
      <c r="B1018" s="10" t="s">
        <v>29937</v>
      </c>
      <c r="C1018" s="9">
        <v>62816</v>
      </c>
      <c r="D1018" s="10" t="s">
        <v>29938</v>
      </c>
      <c r="E1018" s="11" t="s">
        <v>37</v>
      </c>
      <c r="F1018" s="11" t="s">
        <v>37</v>
      </c>
      <c r="G1018" s="12" t="s">
        <v>238</v>
      </c>
      <c r="H1018" s="12" t="s">
        <v>1228</v>
      </c>
      <c r="I1018" s="12" t="s">
        <v>240</v>
      </c>
      <c r="J1018" s="10" t="s">
        <v>139</v>
      </c>
      <c r="K1018" s="13" t="s">
        <v>29939</v>
      </c>
      <c r="L1018" s="13" t="s">
        <v>1</v>
      </c>
      <c r="M1018" s="14">
        <v>20</v>
      </c>
      <c r="N1018" s="14">
        <v>20</v>
      </c>
      <c r="O1018" s="14">
        <v>20</v>
      </c>
      <c r="P1018" s="10" t="s">
        <v>362</v>
      </c>
      <c r="Q1018" s="12" t="s">
        <v>363</v>
      </c>
      <c r="R1018" s="12" t="s">
        <v>364</v>
      </c>
      <c r="S1018" s="12">
        <v>12</v>
      </c>
      <c r="T1018" s="12">
        <v>2025</v>
      </c>
      <c r="U1018" s="12" t="s">
        <v>28414</v>
      </c>
      <c r="V1018" s="15">
        <v>43.063068999999999</v>
      </c>
      <c r="W1018" s="15">
        <v>-75.451949999999997</v>
      </c>
    </row>
    <row r="1019" spans="1:23" x14ac:dyDescent="0.3">
      <c r="A1019" s="9">
        <v>62700</v>
      </c>
      <c r="B1019" s="10" t="s">
        <v>29940</v>
      </c>
      <c r="C1019" s="9">
        <v>62819</v>
      </c>
      <c r="D1019" s="10" t="s">
        <v>29941</v>
      </c>
      <c r="E1019" s="11" t="s">
        <v>37</v>
      </c>
      <c r="F1019" s="11" t="s">
        <v>37</v>
      </c>
      <c r="G1019" s="12" t="s">
        <v>238</v>
      </c>
      <c r="H1019" s="12" t="s">
        <v>5882</v>
      </c>
      <c r="I1019" s="12" t="s">
        <v>240</v>
      </c>
      <c r="J1019" s="10" t="s">
        <v>139</v>
      </c>
      <c r="K1019" s="13" t="s">
        <v>29942</v>
      </c>
      <c r="L1019" s="13" t="s">
        <v>1</v>
      </c>
      <c r="M1019" s="14">
        <v>50</v>
      </c>
      <c r="N1019" s="14">
        <v>20</v>
      </c>
      <c r="O1019" s="14">
        <v>20</v>
      </c>
      <c r="P1019" s="10" t="s">
        <v>362</v>
      </c>
      <c r="Q1019" s="12" t="s">
        <v>363</v>
      </c>
      <c r="R1019" s="12" t="s">
        <v>364</v>
      </c>
      <c r="S1019" s="12">
        <v>12</v>
      </c>
      <c r="T1019" s="12">
        <v>2025</v>
      </c>
      <c r="U1019" s="12" t="s">
        <v>28374</v>
      </c>
      <c r="V1019" s="15">
        <v>43.192551999999999</v>
      </c>
      <c r="W1019" s="15">
        <v>-76.173599999999993</v>
      </c>
    </row>
    <row r="1020" spans="1:23" x14ac:dyDescent="0.3">
      <c r="A1020" s="9">
        <v>62699</v>
      </c>
      <c r="B1020" s="10" t="s">
        <v>29943</v>
      </c>
      <c r="C1020" s="9">
        <v>62823</v>
      </c>
      <c r="D1020" s="10" t="s">
        <v>29944</v>
      </c>
      <c r="E1020" s="11" t="s">
        <v>37</v>
      </c>
      <c r="F1020" s="11" t="s">
        <v>37</v>
      </c>
      <c r="G1020" s="12" t="s">
        <v>238</v>
      </c>
      <c r="H1020" s="12" t="s">
        <v>1416</v>
      </c>
      <c r="I1020" s="12" t="s">
        <v>240</v>
      </c>
      <c r="J1020" s="10" t="s">
        <v>139</v>
      </c>
      <c r="K1020" s="13" t="s">
        <v>29945</v>
      </c>
      <c r="L1020" s="13" t="s">
        <v>1</v>
      </c>
      <c r="M1020" s="14">
        <v>20</v>
      </c>
      <c r="N1020" s="14">
        <v>20</v>
      </c>
      <c r="O1020" s="14">
        <v>20</v>
      </c>
      <c r="P1020" s="10" t="s">
        <v>362</v>
      </c>
      <c r="Q1020" s="12" t="s">
        <v>363</v>
      </c>
      <c r="R1020" s="12" t="s">
        <v>364</v>
      </c>
      <c r="S1020" s="12">
        <v>12</v>
      </c>
      <c r="T1020" s="12">
        <v>2025</v>
      </c>
      <c r="U1020" s="12" t="s">
        <v>28374</v>
      </c>
      <c r="V1020" s="15">
        <v>42.744301</v>
      </c>
      <c r="W1020" s="15">
        <v>-76.665310000000005</v>
      </c>
    </row>
    <row r="1021" spans="1:23" x14ac:dyDescent="0.3">
      <c r="A1021" s="9">
        <v>49893</v>
      </c>
      <c r="B1021" s="10" t="s">
        <v>5189</v>
      </c>
      <c r="C1021" s="9">
        <v>62888</v>
      </c>
      <c r="D1021" s="10" t="s">
        <v>29946</v>
      </c>
      <c r="E1021" s="11" t="s">
        <v>37</v>
      </c>
      <c r="F1021" s="11" t="s">
        <v>37</v>
      </c>
      <c r="G1021" s="12" t="s">
        <v>399</v>
      </c>
      <c r="H1021" s="12" t="s">
        <v>5606</v>
      </c>
      <c r="I1021" s="12" t="s">
        <v>2683</v>
      </c>
      <c r="J1021" s="10" t="s">
        <v>139</v>
      </c>
      <c r="K1021" s="13" t="s">
        <v>2003</v>
      </c>
      <c r="L1021" s="13" t="s">
        <v>1</v>
      </c>
      <c r="M1021" s="14">
        <v>149</v>
      </c>
      <c r="N1021" s="14">
        <v>149</v>
      </c>
      <c r="O1021" s="14">
        <v>149</v>
      </c>
      <c r="P1021" s="10" t="s">
        <v>362</v>
      </c>
      <c r="Q1021" s="12" t="s">
        <v>363</v>
      </c>
      <c r="R1021" s="12" t="s">
        <v>364</v>
      </c>
      <c r="S1021" s="12">
        <v>12</v>
      </c>
      <c r="T1021" s="12">
        <v>2025</v>
      </c>
      <c r="U1021" s="12" t="s">
        <v>28193</v>
      </c>
      <c r="V1021" s="15">
        <v>40.335090999999998</v>
      </c>
      <c r="W1021" s="15">
        <v>-116.6358</v>
      </c>
    </row>
    <row r="1022" spans="1:23" x14ac:dyDescent="0.3">
      <c r="A1022" s="9">
        <v>62765</v>
      </c>
      <c r="B1022" s="10" t="s">
        <v>29947</v>
      </c>
      <c r="C1022" s="9">
        <v>62894</v>
      </c>
      <c r="D1022" s="10" t="s">
        <v>29948</v>
      </c>
      <c r="E1022" s="11" t="s">
        <v>37</v>
      </c>
      <c r="F1022" s="11" t="s">
        <v>37</v>
      </c>
      <c r="G1022" s="12" t="s">
        <v>238</v>
      </c>
      <c r="H1022" s="12" t="s">
        <v>23218</v>
      </c>
      <c r="I1022" s="12" t="s">
        <v>240</v>
      </c>
      <c r="J1022" s="10" t="s">
        <v>139</v>
      </c>
      <c r="K1022" s="13" t="s">
        <v>29949</v>
      </c>
      <c r="L1022" s="13" t="s">
        <v>1</v>
      </c>
      <c r="M1022" s="14">
        <v>7</v>
      </c>
      <c r="N1022" s="14">
        <v>7</v>
      </c>
      <c r="O1022" s="14">
        <v>7</v>
      </c>
      <c r="P1022" s="10" t="s">
        <v>358</v>
      </c>
      <c r="Q1022" s="12" t="s">
        <v>359</v>
      </c>
      <c r="R1022" s="12" t="s">
        <v>360</v>
      </c>
      <c r="S1022" s="12">
        <v>12</v>
      </c>
      <c r="T1022" s="12">
        <v>2025</v>
      </c>
      <c r="U1022" s="12" t="s">
        <v>28414</v>
      </c>
      <c r="V1022" s="15">
        <v>42.437922999999998</v>
      </c>
      <c r="W1022" s="15">
        <v>-75.480559999999997</v>
      </c>
    </row>
    <row r="1023" spans="1:23" x14ac:dyDescent="0.3">
      <c r="A1023" s="9">
        <v>62765</v>
      </c>
      <c r="B1023" s="10" t="s">
        <v>29947</v>
      </c>
      <c r="C1023" s="9">
        <v>62894</v>
      </c>
      <c r="D1023" s="10" t="s">
        <v>29948</v>
      </c>
      <c r="E1023" s="11" t="s">
        <v>37</v>
      </c>
      <c r="F1023" s="11" t="s">
        <v>37</v>
      </c>
      <c r="G1023" s="12" t="s">
        <v>238</v>
      </c>
      <c r="H1023" s="12" t="s">
        <v>23218</v>
      </c>
      <c r="I1023" s="12" t="s">
        <v>240</v>
      </c>
      <c r="J1023" s="10" t="s">
        <v>139</v>
      </c>
      <c r="K1023" s="13" t="s">
        <v>54</v>
      </c>
      <c r="L1023" s="13" t="s">
        <v>1</v>
      </c>
      <c r="M1023" s="14">
        <v>103.2</v>
      </c>
      <c r="N1023" s="14">
        <v>103.2</v>
      </c>
      <c r="O1023" s="14">
        <v>103.2</v>
      </c>
      <c r="P1023" s="10" t="s">
        <v>52</v>
      </c>
      <c r="Q1023" s="12" t="s">
        <v>53</v>
      </c>
      <c r="R1023" s="12" t="s">
        <v>54</v>
      </c>
      <c r="S1023" s="12">
        <v>12</v>
      </c>
      <c r="T1023" s="12">
        <v>2025</v>
      </c>
      <c r="U1023" s="12" t="s">
        <v>28414</v>
      </c>
      <c r="V1023" s="15">
        <v>42.437922999999998</v>
      </c>
      <c r="W1023" s="15">
        <v>-75.480559999999997</v>
      </c>
    </row>
    <row r="1024" spans="1:23" x14ac:dyDescent="0.3">
      <c r="A1024" s="9">
        <v>62757</v>
      </c>
      <c r="B1024" s="10" t="s">
        <v>29950</v>
      </c>
      <c r="C1024" s="9">
        <v>62895</v>
      </c>
      <c r="D1024" s="10" t="s">
        <v>29951</v>
      </c>
      <c r="E1024" s="11" t="s">
        <v>37</v>
      </c>
      <c r="F1024" s="11" t="s">
        <v>37</v>
      </c>
      <c r="G1024" s="12" t="s">
        <v>238</v>
      </c>
      <c r="H1024" s="12" t="s">
        <v>2869</v>
      </c>
      <c r="I1024" s="12" t="s">
        <v>240</v>
      </c>
      <c r="J1024" s="10" t="s">
        <v>139</v>
      </c>
      <c r="K1024" s="13" t="s">
        <v>29952</v>
      </c>
      <c r="L1024" s="13" t="s">
        <v>1</v>
      </c>
      <c r="M1024" s="14">
        <v>20</v>
      </c>
      <c r="N1024" s="14">
        <v>20</v>
      </c>
      <c r="O1024" s="14">
        <v>20</v>
      </c>
      <c r="P1024" s="10" t="s">
        <v>362</v>
      </c>
      <c r="Q1024" s="12" t="s">
        <v>363</v>
      </c>
      <c r="R1024" s="12" t="s">
        <v>364</v>
      </c>
      <c r="S1024" s="12">
        <v>12</v>
      </c>
      <c r="T1024" s="12">
        <v>2025</v>
      </c>
      <c r="U1024" s="12" t="s">
        <v>28374</v>
      </c>
      <c r="V1024" s="15">
        <v>43.068295999999997</v>
      </c>
      <c r="W1024" s="15">
        <v>-74.849230000000006</v>
      </c>
    </row>
    <row r="1025" spans="1:23" x14ac:dyDescent="0.3">
      <c r="A1025" s="9">
        <v>62756</v>
      </c>
      <c r="B1025" s="10" t="s">
        <v>29953</v>
      </c>
      <c r="C1025" s="9">
        <v>62896</v>
      </c>
      <c r="D1025" s="10" t="s">
        <v>29954</v>
      </c>
      <c r="E1025" s="11" t="s">
        <v>37</v>
      </c>
      <c r="F1025" s="11" t="s">
        <v>37</v>
      </c>
      <c r="G1025" s="12" t="s">
        <v>238</v>
      </c>
      <c r="H1025" s="12" t="s">
        <v>2869</v>
      </c>
      <c r="I1025" s="12" t="s">
        <v>240</v>
      </c>
      <c r="J1025" s="10" t="s">
        <v>139</v>
      </c>
      <c r="K1025" s="13" t="s">
        <v>29955</v>
      </c>
      <c r="L1025" s="13" t="s">
        <v>1</v>
      </c>
      <c r="M1025" s="14">
        <v>20</v>
      </c>
      <c r="N1025" s="14">
        <v>20</v>
      </c>
      <c r="O1025" s="14">
        <v>20</v>
      </c>
      <c r="P1025" s="10" t="s">
        <v>362</v>
      </c>
      <c r="Q1025" s="12" t="s">
        <v>363</v>
      </c>
      <c r="R1025" s="12" t="s">
        <v>364</v>
      </c>
      <c r="S1025" s="12">
        <v>12</v>
      </c>
      <c r="T1025" s="12">
        <v>2025</v>
      </c>
      <c r="U1025" s="12" t="s">
        <v>28374</v>
      </c>
      <c r="V1025" s="15">
        <v>43.06127</v>
      </c>
      <c r="W1025" s="15">
        <v>-75.055840000000003</v>
      </c>
    </row>
    <row r="1026" spans="1:23" x14ac:dyDescent="0.3">
      <c r="A1026" s="9">
        <v>49893</v>
      </c>
      <c r="B1026" s="10" t="s">
        <v>5189</v>
      </c>
      <c r="C1026" s="9">
        <v>62934</v>
      </c>
      <c r="D1026" s="10" t="s">
        <v>29956</v>
      </c>
      <c r="E1026" s="11" t="s">
        <v>37</v>
      </c>
      <c r="F1026" s="11" t="s">
        <v>37</v>
      </c>
      <c r="G1026" s="12" t="s">
        <v>399</v>
      </c>
      <c r="H1026" s="12" t="s">
        <v>5606</v>
      </c>
      <c r="I1026" s="12" t="s">
        <v>2683</v>
      </c>
      <c r="J1026" s="10" t="s">
        <v>139</v>
      </c>
      <c r="K1026" s="13" t="s">
        <v>2003</v>
      </c>
      <c r="L1026" s="13" t="s">
        <v>1</v>
      </c>
      <c r="M1026" s="14">
        <v>190</v>
      </c>
      <c r="N1026" s="14">
        <v>190</v>
      </c>
      <c r="O1026" s="14">
        <v>190</v>
      </c>
      <c r="P1026" s="10" t="s">
        <v>362</v>
      </c>
      <c r="Q1026" s="12" t="s">
        <v>363</v>
      </c>
      <c r="R1026" s="12" t="s">
        <v>364</v>
      </c>
      <c r="S1026" s="12">
        <v>12</v>
      </c>
      <c r="T1026" s="12">
        <v>2025</v>
      </c>
      <c r="U1026" s="12" t="s">
        <v>28193</v>
      </c>
      <c r="V1026" s="15">
        <v>40.334870000000002</v>
      </c>
      <c r="W1026" s="15">
        <v>-116.63549999999999</v>
      </c>
    </row>
    <row r="1027" spans="1:23" x14ac:dyDescent="0.3">
      <c r="A1027" s="9">
        <v>65396</v>
      </c>
      <c r="B1027" s="10" t="s">
        <v>29957</v>
      </c>
      <c r="C1027" s="9">
        <v>63088</v>
      </c>
      <c r="D1027" s="10" t="s">
        <v>29958</v>
      </c>
      <c r="E1027" s="11" t="s">
        <v>37</v>
      </c>
      <c r="F1027" s="11" t="s">
        <v>37</v>
      </c>
      <c r="G1027" s="12" t="s">
        <v>80</v>
      </c>
      <c r="H1027" s="12" t="s">
        <v>4163</v>
      </c>
      <c r="I1027" s="12" t="s">
        <v>138</v>
      </c>
      <c r="J1027" s="10" t="s">
        <v>139</v>
      </c>
      <c r="K1027" s="13" t="s">
        <v>29959</v>
      </c>
      <c r="L1027" s="13" t="s">
        <v>1</v>
      </c>
      <c r="M1027" s="14">
        <v>21</v>
      </c>
      <c r="N1027" s="14">
        <v>21</v>
      </c>
      <c r="O1027" s="14">
        <v>21</v>
      </c>
      <c r="P1027" s="10" t="s">
        <v>52</v>
      </c>
      <c r="Q1027" s="12" t="s">
        <v>53</v>
      </c>
      <c r="R1027" s="12" t="s">
        <v>54</v>
      </c>
      <c r="S1027" s="12">
        <v>12</v>
      </c>
      <c r="T1027" s="12">
        <v>2025</v>
      </c>
      <c r="U1027" s="12" t="s">
        <v>28632</v>
      </c>
      <c r="V1027" s="15">
        <v>37.737366000000002</v>
      </c>
      <c r="W1027" s="15">
        <v>-121.6521</v>
      </c>
    </row>
    <row r="1028" spans="1:23" x14ac:dyDescent="0.3">
      <c r="A1028" s="9">
        <v>49893</v>
      </c>
      <c r="B1028" s="10" t="s">
        <v>5189</v>
      </c>
      <c r="C1028" s="9">
        <v>63096</v>
      </c>
      <c r="D1028" s="10" t="s">
        <v>29960</v>
      </c>
      <c r="E1028" s="11" t="s">
        <v>37</v>
      </c>
      <c r="F1028" s="11" t="s">
        <v>37</v>
      </c>
      <c r="G1028" s="12" t="s">
        <v>238</v>
      </c>
      <c r="H1028" s="12" t="s">
        <v>2062</v>
      </c>
      <c r="I1028" s="12" t="s">
        <v>240</v>
      </c>
      <c r="J1028" s="10" t="s">
        <v>139</v>
      </c>
      <c r="K1028" s="13" t="s">
        <v>2003</v>
      </c>
      <c r="L1028" s="13" t="s">
        <v>1</v>
      </c>
      <c r="M1028" s="14">
        <v>180</v>
      </c>
      <c r="N1028" s="14">
        <v>180</v>
      </c>
      <c r="O1028" s="14">
        <v>180</v>
      </c>
      <c r="P1028" s="10" t="s">
        <v>362</v>
      </c>
      <c r="Q1028" s="12" t="s">
        <v>363</v>
      </c>
      <c r="R1028" s="12" t="s">
        <v>364</v>
      </c>
      <c r="S1028" s="12">
        <v>12</v>
      </c>
      <c r="T1028" s="12">
        <v>2025</v>
      </c>
      <c r="U1028" s="12" t="s">
        <v>28193</v>
      </c>
      <c r="V1028" s="15">
        <v>42.570762000000002</v>
      </c>
      <c r="W1028" s="15">
        <v>-77.452960000000004</v>
      </c>
    </row>
    <row r="1029" spans="1:23" x14ac:dyDescent="0.3">
      <c r="A1029" s="9">
        <v>65396</v>
      </c>
      <c r="B1029" s="10" t="s">
        <v>29957</v>
      </c>
      <c r="C1029" s="9">
        <v>63126</v>
      </c>
      <c r="D1029" s="10" t="s">
        <v>29961</v>
      </c>
      <c r="E1029" s="11" t="s">
        <v>37</v>
      </c>
      <c r="F1029" s="11" t="s">
        <v>37</v>
      </c>
      <c r="G1029" s="12" t="s">
        <v>80</v>
      </c>
      <c r="H1029" s="12" t="s">
        <v>4163</v>
      </c>
      <c r="I1029" s="12" t="s">
        <v>138</v>
      </c>
      <c r="J1029" s="10" t="s">
        <v>139</v>
      </c>
      <c r="K1029" s="13" t="s">
        <v>29962</v>
      </c>
      <c r="L1029" s="13" t="s">
        <v>1</v>
      </c>
      <c r="M1029" s="14">
        <v>13.5</v>
      </c>
      <c r="N1029" s="14">
        <v>13.5</v>
      </c>
      <c r="O1029" s="14">
        <v>13.5</v>
      </c>
      <c r="P1029" s="10" t="s">
        <v>52</v>
      </c>
      <c r="Q1029" s="12" t="s">
        <v>53</v>
      </c>
      <c r="R1029" s="12" t="s">
        <v>54</v>
      </c>
      <c r="S1029" s="12">
        <v>12</v>
      </c>
      <c r="T1029" s="12">
        <v>2025</v>
      </c>
      <c r="U1029" s="12" t="s">
        <v>28632</v>
      </c>
      <c r="V1029" s="15">
        <v>37.743808999999999</v>
      </c>
      <c r="W1029" s="15">
        <v>-121.6078</v>
      </c>
    </row>
    <row r="1030" spans="1:23" x14ac:dyDescent="0.3">
      <c r="A1030" s="9">
        <v>65396</v>
      </c>
      <c r="B1030" s="10" t="s">
        <v>29957</v>
      </c>
      <c r="C1030" s="9">
        <v>63652</v>
      </c>
      <c r="D1030" s="10" t="s">
        <v>29963</v>
      </c>
      <c r="E1030" s="11" t="s">
        <v>37</v>
      </c>
      <c r="F1030" s="11" t="s">
        <v>37</v>
      </c>
      <c r="G1030" s="12" t="s">
        <v>80</v>
      </c>
      <c r="H1030" s="12" t="s">
        <v>4163</v>
      </c>
      <c r="I1030" s="12" t="s">
        <v>138</v>
      </c>
      <c r="J1030" s="10" t="s">
        <v>139</v>
      </c>
      <c r="K1030" s="13" t="s">
        <v>29964</v>
      </c>
      <c r="L1030" s="13" t="s">
        <v>1</v>
      </c>
      <c r="M1030" s="14">
        <v>17</v>
      </c>
      <c r="N1030" s="14">
        <v>17</v>
      </c>
      <c r="O1030" s="14">
        <v>17</v>
      </c>
      <c r="P1030" s="10" t="s">
        <v>52</v>
      </c>
      <c r="Q1030" s="12" t="s">
        <v>53</v>
      </c>
      <c r="R1030" s="12" t="s">
        <v>54</v>
      </c>
      <c r="S1030" s="12">
        <v>12</v>
      </c>
      <c r="T1030" s="12">
        <v>2025</v>
      </c>
      <c r="U1030" s="12" t="s">
        <v>28632</v>
      </c>
      <c r="V1030" s="15">
        <v>37.755006999999999</v>
      </c>
      <c r="W1030" s="15">
        <v>-121.5968</v>
      </c>
    </row>
    <row r="1031" spans="1:23" x14ac:dyDescent="0.3">
      <c r="A1031" s="9">
        <v>65396</v>
      </c>
      <c r="B1031" s="10" t="s">
        <v>29957</v>
      </c>
      <c r="C1031" s="9">
        <v>63653</v>
      </c>
      <c r="D1031" s="10" t="s">
        <v>29965</v>
      </c>
      <c r="E1031" s="11" t="s">
        <v>37</v>
      </c>
      <c r="F1031" s="11" t="s">
        <v>37</v>
      </c>
      <c r="G1031" s="12" t="s">
        <v>80</v>
      </c>
      <c r="H1031" s="12" t="s">
        <v>4163</v>
      </c>
      <c r="I1031" s="12" t="s">
        <v>138</v>
      </c>
      <c r="J1031" s="10" t="s">
        <v>139</v>
      </c>
      <c r="K1031" s="13" t="s">
        <v>29966</v>
      </c>
      <c r="L1031" s="13" t="s">
        <v>1</v>
      </c>
      <c r="M1031" s="14">
        <v>80</v>
      </c>
      <c r="N1031" s="14">
        <v>80</v>
      </c>
      <c r="O1031" s="14">
        <v>80</v>
      </c>
      <c r="P1031" s="10" t="s">
        <v>52</v>
      </c>
      <c r="Q1031" s="12" t="s">
        <v>53</v>
      </c>
      <c r="R1031" s="12" t="s">
        <v>54</v>
      </c>
      <c r="S1031" s="12">
        <v>12</v>
      </c>
      <c r="T1031" s="12">
        <v>2025</v>
      </c>
      <c r="U1031" s="12" t="s">
        <v>28632</v>
      </c>
      <c r="V1031" s="15">
        <v>37.769694999999999</v>
      </c>
      <c r="W1031" s="15">
        <v>-121.59610000000001</v>
      </c>
    </row>
    <row r="1032" spans="1:23" x14ac:dyDescent="0.3">
      <c r="A1032" s="9">
        <v>61222</v>
      </c>
      <c r="B1032" s="10" t="s">
        <v>22191</v>
      </c>
      <c r="C1032" s="9">
        <v>63798</v>
      </c>
      <c r="D1032" s="10" t="s">
        <v>29967</v>
      </c>
      <c r="E1032" s="11" t="s">
        <v>37</v>
      </c>
      <c r="F1032" s="11" t="s">
        <v>37</v>
      </c>
      <c r="G1032" s="12" t="s">
        <v>276</v>
      </c>
      <c r="H1032" s="12" t="s">
        <v>4602</v>
      </c>
      <c r="I1032" s="12" t="s">
        <v>296</v>
      </c>
      <c r="J1032" s="10" t="s">
        <v>139</v>
      </c>
      <c r="K1032" s="13" t="s">
        <v>29968</v>
      </c>
      <c r="L1032" s="13" t="s">
        <v>1</v>
      </c>
      <c r="M1032" s="14">
        <v>300</v>
      </c>
      <c r="N1032" s="14">
        <v>300</v>
      </c>
      <c r="O1032" s="14">
        <v>300</v>
      </c>
      <c r="P1032" s="10" t="s">
        <v>362</v>
      </c>
      <c r="Q1032" s="12" t="s">
        <v>363</v>
      </c>
      <c r="R1032" s="12" t="s">
        <v>364</v>
      </c>
      <c r="S1032" s="12">
        <v>12</v>
      </c>
      <c r="T1032" s="12">
        <v>2025</v>
      </c>
      <c r="U1032" s="12" t="s">
        <v>28414</v>
      </c>
      <c r="V1032" s="15">
        <v>33.943449999999999</v>
      </c>
      <c r="W1032" s="15">
        <v>-113.79170000000001</v>
      </c>
    </row>
    <row r="1033" spans="1:23" x14ac:dyDescent="0.3">
      <c r="A1033" s="9">
        <v>61222</v>
      </c>
      <c r="B1033" s="10" t="s">
        <v>22191</v>
      </c>
      <c r="C1033" s="9">
        <v>63798</v>
      </c>
      <c r="D1033" s="10" t="s">
        <v>29967</v>
      </c>
      <c r="E1033" s="11" t="s">
        <v>37</v>
      </c>
      <c r="F1033" s="11" t="s">
        <v>37</v>
      </c>
      <c r="G1033" s="12" t="s">
        <v>276</v>
      </c>
      <c r="H1033" s="12" t="s">
        <v>4602</v>
      </c>
      <c r="I1033" s="12" t="s">
        <v>296</v>
      </c>
      <c r="J1033" s="10" t="s">
        <v>139</v>
      </c>
      <c r="K1033" s="13" t="s">
        <v>29969</v>
      </c>
      <c r="L1033" s="13" t="s">
        <v>1</v>
      </c>
      <c r="M1033" s="14">
        <v>300</v>
      </c>
      <c r="N1033" s="14">
        <v>300</v>
      </c>
      <c r="O1033" s="14">
        <v>300</v>
      </c>
      <c r="P1033" s="10" t="s">
        <v>358</v>
      </c>
      <c r="Q1033" s="12" t="s">
        <v>359</v>
      </c>
      <c r="R1033" s="12" t="s">
        <v>360</v>
      </c>
      <c r="S1033" s="12">
        <v>12</v>
      </c>
      <c r="T1033" s="12">
        <v>2025</v>
      </c>
      <c r="U1033" s="12" t="s">
        <v>28414</v>
      </c>
      <c r="V1033" s="15">
        <v>33.943449999999999</v>
      </c>
      <c r="W1033" s="15">
        <v>-113.79170000000001</v>
      </c>
    </row>
    <row r="1034" spans="1:23" x14ac:dyDescent="0.3">
      <c r="A1034" s="9">
        <v>63501</v>
      </c>
      <c r="B1034" s="10" t="s">
        <v>29970</v>
      </c>
      <c r="C1034" s="9">
        <v>63818</v>
      </c>
      <c r="D1034" s="10" t="s">
        <v>29970</v>
      </c>
      <c r="E1034" s="11" t="s">
        <v>37</v>
      </c>
      <c r="F1034" s="11" t="s">
        <v>37</v>
      </c>
      <c r="G1034" s="12" t="s">
        <v>469</v>
      </c>
      <c r="H1034" s="12" t="s">
        <v>10838</v>
      </c>
      <c r="I1034" s="12" t="s">
        <v>168</v>
      </c>
      <c r="J1034" s="10" t="s">
        <v>139</v>
      </c>
      <c r="K1034" s="13" t="s">
        <v>29971</v>
      </c>
      <c r="L1034" s="13" t="s">
        <v>1</v>
      </c>
      <c r="M1034" s="14">
        <v>400</v>
      </c>
      <c r="N1034" s="14">
        <v>400</v>
      </c>
      <c r="O1034" s="14">
        <v>400</v>
      </c>
      <c r="P1034" s="10" t="s">
        <v>52</v>
      </c>
      <c r="Q1034" s="12" t="s">
        <v>53</v>
      </c>
      <c r="R1034" s="12" t="s">
        <v>54</v>
      </c>
      <c r="S1034" s="12">
        <v>12</v>
      </c>
      <c r="T1034" s="12">
        <v>2025</v>
      </c>
      <c r="U1034" s="12" t="s">
        <v>28414</v>
      </c>
      <c r="V1034" s="15">
        <v>40.712899999999998</v>
      </c>
      <c r="W1034" s="15">
        <v>-89.170599999999993</v>
      </c>
    </row>
    <row r="1035" spans="1:23" x14ac:dyDescent="0.3">
      <c r="A1035" s="9">
        <v>63527</v>
      </c>
      <c r="B1035" s="10" t="s">
        <v>29972</v>
      </c>
      <c r="C1035" s="9">
        <v>63850</v>
      </c>
      <c r="D1035" s="10" t="s">
        <v>14904</v>
      </c>
      <c r="E1035" s="11" t="s">
        <v>37</v>
      </c>
      <c r="F1035" s="11" t="s">
        <v>37</v>
      </c>
      <c r="G1035" s="12" t="s">
        <v>80</v>
      </c>
      <c r="H1035" s="12" t="s">
        <v>2794</v>
      </c>
      <c r="I1035" s="12" t="s">
        <v>138</v>
      </c>
      <c r="J1035" s="10" t="s">
        <v>139</v>
      </c>
      <c r="K1035" s="13" t="s">
        <v>29973</v>
      </c>
      <c r="L1035" s="13" t="s">
        <v>1</v>
      </c>
      <c r="M1035" s="14">
        <v>249.7</v>
      </c>
      <c r="N1035" s="14">
        <v>249.7</v>
      </c>
      <c r="O1035" s="14">
        <v>249.7</v>
      </c>
      <c r="P1035" s="10" t="s">
        <v>362</v>
      </c>
      <c r="Q1035" s="12" t="s">
        <v>363</v>
      </c>
      <c r="R1035" s="12" t="s">
        <v>364</v>
      </c>
      <c r="S1035" s="12">
        <v>12</v>
      </c>
      <c r="T1035" s="12">
        <v>2025</v>
      </c>
      <c r="U1035" s="12" t="s">
        <v>28374</v>
      </c>
      <c r="V1035" s="15">
        <v>36.122456999999997</v>
      </c>
      <c r="W1035" s="15">
        <v>-119.92319999999999</v>
      </c>
    </row>
    <row r="1036" spans="1:23" x14ac:dyDescent="0.3">
      <c r="A1036" s="9">
        <v>63528</v>
      </c>
      <c r="B1036" s="10" t="s">
        <v>29974</v>
      </c>
      <c r="C1036" s="9">
        <v>63851</v>
      </c>
      <c r="D1036" s="10" t="s">
        <v>29975</v>
      </c>
      <c r="E1036" s="11" t="s">
        <v>37</v>
      </c>
      <c r="F1036" s="11" t="s">
        <v>37</v>
      </c>
      <c r="G1036" s="12" t="s">
        <v>80</v>
      </c>
      <c r="H1036" s="12" t="s">
        <v>2794</v>
      </c>
      <c r="I1036" s="12" t="s">
        <v>138</v>
      </c>
      <c r="J1036" s="10" t="s">
        <v>139</v>
      </c>
      <c r="K1036" s="13" t="s">
        <v>29976</v>
      </c>
      <c r="L1036" s="13" t="s">
        <v>1</v>
      </c>
      <c r="M1036" s="14">
        <v>246.4</v>
      </c>
      <c r="N1036" s="14">
        <v>246.4</v>
      </c>
      <c r="O1036" s="14">
        <v>246.4</v>
      </c>
      <c r="P1036" s="10" t="s">
        <v>362</v>
      </c>
      <c r="Q1036" s="12" t="s">
        <v>363</v>
      </c>
      <c r="R1036" s="12" t="s">
        <v>364</v>
      </c>
      <c r="S1036" s="12">
        <v>12</v>
      </c>
      <c r="T1036" s="12">
        <v>2025</v>
      </c>
      <c r="U1036" s="12" t="s">
        <v>28374</v>
      </c>
      <c r="V1036" s="15">
        <v>36.145687000000002</v>
      </c>
      <c r="W1036" s="15">
        <v>-119.9051</v>
      </c>
    </row>
    <row r="1037" spans="1:23" x14ac:dyDescent="0.3">
      <c r="A1037" s="9">
        <v>63536</v>
      </c>
      <c r="B1037" s="10" t="s">
        <v>29977</v>
      </c>
      <c r="C1037" s="9">
        <v>63862</v>
      </c>
      <c r="D1037" s="10" t="s">
        <v>29978</v>
      </c>
      <c r="E1037" s="11" t="s">
        <v>37</v>
      </c>
      <c r="F1037" s="11" t="s">
        <v>37</v>
      </c>
      <c r="G1037" s="12" t="s">
        <v>238</v>
      </c>
      <c r="H1037" s="12" t="s">
        <v>3235</v>
      </c>
      <c r="I1037" s="12" t="s">
        <v>240</v>
      </c>
      <c r="J1037" s="10" t="s">
        <v>139</v>
      </c>
      <c r="K1037" s="13" t="s">
        <v>29979</v>
      </c>
      <c r="L1037" s="13" t="s">
        <v>1</v>
      </c>
      <c r="M1037" s="14">
        <v>20</v>
      </c>
      <c r="N1037" s="14">
        <v>20</v>
      </c>
      <c r="O1037" s="14">
        <v>20</v>
      </c>
      <c r="P1037" s="10" t="s">
        <v>362</v>
      </c>
      <c r="Q1037" s="12" t="s">
        <v>363</v>
      </c>
      <c r="R1037" s="12" t="s">
        <v>364</v>
      </c>
      <c r="S1037" s="12">
        <v>12</v>
      </c>
      <c r="T1037" s="12">
        <v>2025</v>
      </c>
      <c r="U1037" s="12" t="s">
        <v>28374</v>
      </c>
      <c r="V1037" s="15">
        <v>42.083795000000002</v>
      </c>
      <c r="W1037" s="15">
        <v>-76.247699999999995</v>
      </c>
    </row>
    <row r="1038" spans="1:23" x14ac:dyDescent="0.3">
      <c r="A1038" s="9">
        <v>63537</v>
      </c>
      <c r="B1038" s="10" t="s">
        <v>29980</v>
      </c>
      <c r="C1038" s="9">
        <v>63863</v>
      </c>
      <c r="D1038" s="10" t="s">
        <v>29981</v>
      </c>
      <c r="E1038" s="11" t="s">
        <v>37</v>
      </c>
      <c r="F1038" s="11" t="s">
        <v>37</v>
      </c>
      <c r="G1038" s="12" t="s">
        <v>238</v>
      </c>
      <c r="H1038" s="12" t="s">
        <v>2869</v>
      </c>
      <c r="I1038" s="12" t="s">
        <v>240</v>
      </c>
      <c r="J1038" s="10" t="s">
        <v>139</v>
      </c>
      <c r="K1038" s="13" t="s">
        <v>29982</v>
      </c>
      <c r="L1038" s="13" t="s">
        <v>1</v>
      </c>
      <c r="M1038" s="14">
        <v>20</v>
      </c>
      <c r="N1038" s="14">
        <v>20</v>
      </c>
      <c r="O1038" s="14">
        <v>20</v>
      </c>
      <c r="P1038" s="10" t="s">
        <v>362</v>
      </c>
      <c r="Q1038" s="12" t="s">
        <v>363</v>
      </c>
      <c r="R1038" s="12" t="s">
        <v>364</v>
      </c>
      <c r="S1038" s="12">
        <v>12</v>
      </c>
      <c r="T1038" s="12">
        <v>2025</v>
      </c>
      <c r="U1038" s="12" t="s">
        <v>28374</v>
      </c>
      <c r="V1038" s="15">
        <v>43.065379</v>
      </c>
      <c r="W1038" s="15">
        <v>-74.843720000000005</v>
      </c>
    </row>
    <row r="1039" spans="1:23" x14ac:dyDescent="0.3">
      <c r="A1039" s="9">
        <v>63538</v>
      </c>
      <c r="B1039" s="10" t="s">
        <v>29983</v>
      </c>
      <c r="C1039" s="9">
        <v>63864</v>
      </c>
      <c r="D1039" s="10" t="s">
        <v>29984</v>
      </c>
      <c r="E1039" s="11" t="s">
        <v>37</v>
      </c>
      <c r="F1039" s="11" t="s">
        <v>37</v>
      </c>
      <c r="G1039" s="12" t="s">
        <v>238</v>
      </c>
      <c r="H1039" s="12" t="s">
        <v>1130</v>
      </c>
      <c r="I1039" s="12" t="s">
        <v>240</v>
      </c>
      <c r="J1039" s="10" t="s">
        <v>139</v>
      </c>
      <c r="K1039" s="13" t="s">
        <v>29985</v>
      </c>
      <c r="L1039" s="13" t="s">
        <v>1</v>
      </c>
      <c r="M1039" s="14">
        <v>20</v>
      </c>
      <c r="N1039" s="14">
        <v>20</v>
      </c>
      <c r="O1039" s="14">
        <v>20</v>
      </c>
      <c r="P1039" s="10" t="s">
        <v>362</v>
      </c>
      <c r="Q1039" s="12" t="s">
        <v>363</v>
      </c>
      <c r="R1039" s="12" t="s">
        <v>364</v>
      </c>
      <c r="S1039" s="12">
        <v>12</v>
      </c>
      <c r="T1039" s="12">
        <v>2025</v>
      </c>
      <c r="U1039" s="12" t="s">
        <v>28374</v>
      </c>
      <c r="V1039" s="15">
        <v>43.017443</v>
      </c>
      <c r="W1039" s="15">
        <v>-74.252960000000002</v>
      </c>
    </row>
    <row r="1040" spans="1:23" x14ac:dyDescent="0.3">
      <c r="A1040" s="9">
        <v>63539</v>
      </c>
      <c r="B1040" s="10" t="s">
        <v>29986</v>
      </c>
      <c r="C1040" s="9">
        <v>63865</v>
      </c>
      <c r="D1040" s="10" t="s">
        <v>29987</v>
      </c>
      <c r="E1040" s="11" t="s">
        <v>37</v>
      </c>
      <c r="F1040" s="11" t="s">
        <v>37</v>
      </c>
      <c r="G1040" s="12" t="s">
        <v>238</v>
      </c>
      <c r="H1040" s="12" t="s">
        <v>2867</v>
      </c>
      <c r="I1040" s="12" t="s">
        <v>240</v>
      </c>
      <c r="J1040" s="10" t="s">
        <v>139</v>
      </c>
      <c r="K1040" s="13" t="s">
        <v>29988</v>
      </c>
      <c r="L1040" s="13" t="s">
        <v>1</v>
      </c>
      <c r="M1040" s="14">
        <v>20</v>
      </c>
      <c r="N1040" s="14">
        <v>20</v>
      </c>
      <c r="O1040" s="14">
        <v>20</v>
      </c>
      <c r="P1040" s="10" t="s">
        <v>362</v>
      </c>
      <c r="Q1040" s="12" t="s">
        <v>363</v>
      </c>
      <c r="R1040" s="12" t="s">
        <v>364</v>
      </c>
      <c r="S1040" s="12">
        <v>12</v>
      </c>
      <c r="T1040" s="12">
        <v>2025</v>
      </c>
      <c r="U1040" s="12" t="s">
        <v>28414</v>
      </c>
      <c r="V1040" s="15">
        <v>44.635162999999999</v>
      </c>
      <c r="W1040" s="15">
        <v>-75.441180000000003</v>
      </c>
    </row>
    <row r="1041" spans="1:23" x14ac:dyDescent="0.3">
      <c r="A1041" s="9">
        <v>63540</v>
      </c>
      <c r="B1041" s="10" t="s">
        <v>29989</v>
      </c>
      <c r="C1041" s="9">
        <v>63866</v>
      </c>
      <c r="D1041" s="10" t="s">
        <v>29990</v>
      </c>
      <c r="E1041" s="11" t="s">
        <v>37</v>
      </c>
      <c r="F1041" s="11" t="s">
        <v>37</v>
      </c>
      <c r="G1041" s="12" t="s">
        <v>238</v>
      </c>
      <c r="H1041" s="12" t="s">
        <v>6580</v>
      </c>
      <c r="I1041" s="12" t="s">
        <v>240</v>
      </c>
      <c r="J1041" s="10" t="s">
        <v>139</v>
      </c>
      <c r="K1041" s="13" t="s">
        <v>29991</v>
      </c>
      <c r="L1041" s="13" t="s">
        <v>1</v>
      </c>
      <c r="M1041" s="14">
        <v>20</v>
      </c>
      <c r="N1041" s="14">
        <v>20</v>
      </c>
      <c r="O1041" s="14">
        <v>20</v>
      </c>
      <c r="P1041" s="10" t="s">
        <v>362</v>
      </c>
      <c r="Q1041" s="12" t="s">
        <v>363</v>
      </c>
      <c r="R1041" s="12" t="s">
        <v>364</v>
      </c>
      <c r="S1041" s="12">
        <v>12</v>
      </c>
      <c r="T1041" s="12">
        <v>2025</v>
      </c>
      <c r="U1041" s="12" t="s">
        <v>28374</v>
      </c>
      <c r="V1041" s="15">
        <v>42.700347000000001</v>
      </c>
      <c r="W1041" s="15">
        <v>-77.996719999999996</v>
      </c>
    </row>
    <row r="1042" spans="1:23" x14ac:dyDescent="0.3">
      <c r="A1042" s="9">
        <v>63541</v>
      </c>
      <c r="B1042" s="10" t="s">
        <v>29992</v>
      </c>
      <c r="C1042" s="9">
        <v>63867</v>
      </c>
      <c r="D1042" s="10" t="s">
        <v>29993</v>
      </c>
      <c r="E1042" s="11" t="s">
        <v>37</v>
      </c>
      <c r="F1042" s="11" t="s">
        <v>37</v>
      </c>
      <c r="G1042" s="12" t="s">
        <v>238</v>
      </c>
      <c r="H1042" s="12" t="s">
        <v>1601</v>
      </c>
      <c r="I1042" s="12" t="s">
        <v>240</v>
      </c>
      <c r="J1042" s="10" t="s">
        <v>139</v>
      </c>
      <c r="K1042" s="13" t="s">
        <v>29994</v>
      </c>
      <c r="L1042" s="13" t="s">
        <v>1</v>
      </c>
      <c r="M1042" s="14">
        <v>80</v>
      </c>
      <c r="N1042" s="14">
        <v>80</v>
      </c>
      <c r="O1042" s="14">
        <v>80</v>
      </c>
      <c r="P1042" s="10" t="s">
        <v>362</v>
      </c>
      <c r="Q1042" s="12" t="s">
        <v>363</v>
      </c>
      <c r="R1042" s="12" t="s">
        <v>364</v>
      </c>
      <c r="S1042" s="12">
        <v>12</v>
      </c>
      <c r="T1042" s="12">
        <v>2025</v>
      </c>
      <c r="U1042" s="12" t="s">
        <v>28414</v>
      </c>
      <c r="V1042" s="15">
        <v>42.959499999999998</v>
      </c>
      <c r="W1042" s="15">
        <v>-74.566800000000001</v>
      </c>
    </row>
    <row r="1043" spans="1:23" x14ac:dyDescent="0.3">
      <c r="A1043" s="9">
        <v>63543</v>
      </c>
      <c r="B1043" s="10" t="s">
        <v>29995</v>
      </c>
      <c r="C1043" s="9">
        <v>63868</v>
      </c>
      <c r="D1043" s="10" t="s">
        <v>29996</v>
      </c>
      <c r="E1043" s="11" t="s">
        <v>37</v>
      </c>
      <c r="F1043" s="11" t="s">
        <v>37</v>
      </c>
      <c r="G1043" s="12" t="s">
        <v>238</v>
      </c>
      <c r="H1043" s="12" t="s">
        <v>2908</v>
      </c>
      <c r="I1043" s="12" t="s">
        <v>240</v>
      </c>
      <c r="J1043" s="10" t="s">
        <v>139</v>
      </c>
      <c r="K1043" s="13" t="s">
        <v>29997</v>
      </c>
      <c r="L1043" s="13" t="s">
        <v>1</v>
      </c>
      <c r="M1043" s="14">
        <v>20</v>
      </c>
      <c r="N1043" s="14">
        <v>20</v>
      </c>
      <c r="O1043" s="14">
        <v>20</v>
      </c>
      <c r="P1043" s="10" t="s">
        <v>362</v>
      </c>
      <c r="Q1043" s="12" t="s">
        <v>363</v>
      </c>
      <c r="R1043" s="12" t="s">
        <v>364</v>
      </c>
      <c r="S1043" s="12">
        <v>12</v>
      </c>
      <c r="T1043" s="12">
        <v>2025</v>
      </c>
      <c r="U1043" s="12" t="s">
        <v>28374</v>
      </c>
      <c r="V1043" s="15">
        <v>42.808607000000002</v>
      </c>
      <c r="W1043" s="15">
        <v>-73.640460000000004</v>
      </c>
    </row>
    <row r="1044" spans="1:23" x14ac:dyDescent="0.3">
      <c r="A1044" s="9">
        <v>63551</v>
      </c>
      <c r="B1044" s="10" t="s">
        <v>29998</v>
      </c>
      <c r="C1044" s="9">
        <v>63901</v>
      </c>
      <c r="D1044" s="10" t="s">
        <v>29999</v>
      </c>
      <c r="E1044" s="11" t="s">
        <v>37</v>
      </c>
      <c r="F1044" s="11" t="s">
        <v>37</v>
      </c>
      <c r="G1044" s="12" t="s">
        <v>238</v>
      </c>
      <c r="H1044" s="12" t="s">
        <v>2869</v>
      </c>
      <c r="I1044" s="12" t="s">
        <v>240</v>
      </c>
      <c r="J1044" s="10" t="s">
        <v>139</v>
      </c>
      <c r="K1044" s="13" t="s">
        <v>30000</v>
      </c>
      <c r="L1044" s="13" t="s">
        <v>1</v>
      </c>
      <c r="M1044" s="14">
        <v>20</v>
      </c>
      <c r="N1044" s="14">
        <v>20</v>
      </c>
      <c r="O1044" s="14">
        <v>20</v>
      </c>
      <c r="P1044" s="10" t="s">
        <v>362</v>
      </c>
      <c r="Q1044" s="12" t="s">
        <v>363</v>
      </c>
      <c r="R1044" s="12" t="s">
        <v>364</v>
      </c>
      <c r="S1044" s="12">
        <v>12</v>
      </c>
      <c r="T1044" s="12">
        <v>2025</v>
      </c>
      <c r="U1044" s="12" t="s">
        <v>28374</v>
      </c>
      <c r="V1044" s="15">
        <v>43.044362999999997</v>
      </c>
      <c r="W1044" s="15">
        <v>-74.796319999999994</v>
      </c>
    </row>
    <row r="1045" spans="1:23" x14ac:dyDescent="0.3">
      <c r="A1045" s="9">
        <v>63677</v>
      </c>
      <c r="B1045" s="10" t="s">
        <v>30001</v>
      </c>
      <c r="C1045" s="9">
        <v>64036</v>
      </c>
      <c r="D1045" s="10" t="s">
        <v>30001</v>
      </c>
      <c r="E1045" s="11" t="s">
        <v>37</v>
      </c>
      <c r="F1045" s="11" t="s">
        <v>37</v>
      </c>
      <c r="G1045" s="12" t="s">
        <v>3626</v>
      </c>
      <c r="H1045" s="12" t="s">
        <v>16815</v>
      </c>
      <c r="I1045" s="12" t="s">
        <v>168</v>
      </c>
      <c r="J1045" s="10" t="s">
        <v>139</v>
      </c>
      <c r="K1045" s="13" t="s">
        <v>30002</v>
      </c>
      <c r="L1045" s="13" t="s">
        <v>1</v>
      </c>
      <c r="M1045" s="14">
        <v>20</v>
      </c>
      <c r="N1045" s="14">
        <v>20</v>
      </c>
      <c r="O1045" s="14">
        <v>20</v>
      </c>
      <c r="P1045" s="10" t="s">
        <v>362</v>
      </c>
      <c r="Q1045" s="12" t="s">
        <v>363</v>
      </c>
      <c r="R1045" s="12" t="s">
        <v>364</v>
      </c>
      <c r="S1045" s="12">
        <v>12</v>
      </c>
      <c r="T1045" s="12">
        <v>2025</v>
      </c>
      <c r="U1045" s="12" t="s">
        <v>28632</v>
      </c>
      <c r="V1045" s="15">
        <v>37.49004</v>
      </c>
      <c r="W1045" s="15">
        <v>-77.061599999999999</v>
      </c>
    </row>
    <row r="1046" spans="1:23" x14ac:dyDescent="0.3">
      <c r="A1046" s="9">
        <v>63678</v>
      </c>
      <c r="B1046" s="10" t="s">
        <v>30003</v>
      </c>
      <c r="C1046" s="9">
        <v>64037</v>
      </c>
      <c r="D1046" s="10" t="s">
        <v>30004</v>
      </c>
      <c r="E1046" s="11" t="s">
        <v>37</v>
      </c>
      <c r="F1046" s="11" t="s">
        <v>37</v>
      </c>
      <c r="G1046" s="12" t="s">
        <v>238</v>
      </c>
      <c r="H1046" s="12" t="s">
        <v>9505</v>
      </c>
      <c r="I1046" s="12" t="s">
        <v>240</v>
      </c>
      <c r="J1046" s="10" t="s">
        <v>139</v>
      </c>
      <c r="K1046" s="13" t="s">
        <v>30005</v>
      </c>
      <c r="L1046" s="13" t="s">
        <v>1</v>
      </c>
      <c r="M1046" s="14">
        <v>20</v>
      </c>
      <c r="N1046" s="14">
        <v>20</v>
      </c>
      <c r="O1046" s="14">
        <v>20</v>
      </c>
      <c r="P1046" s="10" t="s">
        <v>362</v>
      </c>
      <c r="Q1046" s="12" t="s">
        <v>363</v>
      </c>
      <c r="R1046" s="12" t="s">
        <v>364</v>
      </c>
      <c r="S1046" s="12">
        <v>12</v>
      </c>
      <c r="T1046" s="12">
        <v>2025</v>
      </c>
      <c r="U1046" s="12" t="s">
        <v>28374</v>
      </c>
      <c r="V1046" s="15">
        <v>42.958317999999998</v>
      </c>
      <c r="W1046" s="15">
        <v>-77.195030000000003</v>
      </c>
    </row>
    <row r="1047" spans="1:23" x14ac:dyDescent="0.3">
      <c r="A1047" s="9">
        <v>63524</v>
      </c>
      <c r="B1047" s="10" t="s">
        <v>29618</v>
      </c>
      <c r="C1047" s="9">
        <v>64064</v>
      </c>
      <c r="D1047" s="10" t="s">
        <v>30006</v>
      </c>
      <c r="E1047" s="11" t="s">
        <v>37</v>
      </c>
      <c r="F1047" s="11" t="s">
        <v>37</v>
      </c>
      <c r="G1047" s="12" t="s">
        <v>921</v>
      </c>
      <c r="H1047" s="12" t="s">
        <v>4395</v>
      </c>
      <c r="I1047" s="12" t="s">
        <v>853</v>
      </c>
      <c r="J1047" s="10" t="s">
        <v>139</v>
      </c>
      <c r="K1047" s="13" t="s">
        <v>30007</v>
      </c>
      <c r="L1047" s="13" t="s">
        <v>1</v>
      </c>
      <c r="M1047" s="14">
        <v>20</v>
      </c>
      <c r="N1047" s="14">
        <v>20</v>
      </c>
      <c r="O1047" s="14">
        <v>20</v>
      </c>
      <c r="P1047" s="10" t="s">
        <v>362</v>
      </c>
      <c r="Q1047" s="12" t="s">
        <v>363</v>
      </c>
      <c r="R1047" s="12" t="s">
        <v>364</v>
      </c>
      <c r="S1047" s="12">
        <v>12</v>
      </c>
      <c r="T1047" s="12">
        <v>2025</v>
      </c>
      <c r="U1047" s="12" t="s">
        <v>28414</v>
      </c>
      <c r="V1047" s="15">
        <v>42.96463</v>
      </c>
      <c r="W1047" s="15">
        <v>-73.168409999999994</v>
      </c>
    </row>
    <row r="1048" spans="1:23" x14ac:dyDescent="0.3">
      <c r="A1048" s="9">
        <v>63756</v>
      </c>
      <c r="B1048" s="10" t="s">
        <v>30008</v>
      </c>
      <c r="C1048" s="9">
        <v>64134</v>
      </c>
      <c r="D1048" s="10" t="s">
        <v>30008</v>
      </c>
      <c r="E1048" s="11" t="s">
        <v>37</v>
      </c>
      <c r="F1048" s="11" t="s">
        <v>37</v>
      </c>
      <c r="G1048" s="12" t="s">
        <v>3626</v>
      </c>
      <c r="H1048" s="12" t="s">
        <v>7900</v>
      </c>
      <c r="I1048" s="12" t="s">
        <v>168</v>
      </c>
      <c r="J1048" s="10" t="s">
        <v>139</v>
      </c>
      <c r="K1048" s="13" t="s">
        <v>30009</v>
      </c>
      <c r="L1048" s="13" t="s">
        <v>1</v>
      </c>
      <c r="M1048" s="14">
        <v>80</v>
      </c>
      <c r="N1048" s="14">
        <v>80</v>
      </c>
      <c r="O1048" s="14">
        <v>80</v>
      </c>
      <c r="P1048" s="10" t="s">
        <v>362</v>
      </c>
      <c r="Q1048" s="12" t="s">
        <v>363</v>
      </c>
      <c r="R1048" s="12" t="s">
        <v>364</v>
      </c>
      <c r="S1048" s="12">
        <v>12</v>
      </c>
      <c r="T1048" s="12">
        <v>2025</v>
      </c>
      <c r="U1048" s="12" t="s">
        <v>28632</v>
      </c>
      <c r="V1048" s="15">
        <v>37.072709000000003</v>
      </c>
      <c r="W1048" s="15">
        <v>-77.420730000000006</v>
      </c>
    </row>
    <row r="1049" spans="1:23" x14ac:dyDescent="0.3">
      <c r="A1049" s="9">
        <v>63782</v>
      </c>
      <c r="B1049" s="10" t="s">
        <v>30010</v>
      </c>
      <c r="C1049" s="9">
        <v>64163</v>
      </c>
      <c r="D1049" s="10" t="s">
        <v>30010</v>
      </c>
      <c r="E1049" s="11" t="s">
        <v>37</v>
      </c>
      <c r="F1049" s="11" t="s">
        <v>37</v>
      </c>
      <c r="G1049" s="12" t="s">
        <v>238</v>
      </c>
      <c r="H1049" s="12" t="s">
        <v>6316</v>
      </c>
      <c r="I1049" s="12" t="s">
        <v>240</v>
      </c>
      <c r="J1049" s="10" t="s">
        <v>139</v>
      </c>
      <c r="K1049" s="13" t="s">
        <v>14348</v>
      </c>
      <c r="L1049" s="13" t="s">
        <v>1</v>
      </c>
      <c r="M1049" s="14">
        <v>500</v>
      </c>
      <c r="N1049" s="14">
        <v>500</v>
      </c>
      <c r="O1049" s="14">
        <v>500</v>
      </c>
      <c r="P1049" s="10" t="s">
        <v>362</v>
      </c>
      <c r="Q1049" s="12" t="s">
        <v>363</v>
      </c>
      <c r="R1049" s="12" t="s">
        <v>364</v>
      </c>
      <c r="S1049" s="12">
        <v>12</v>
      </c>
      <c r="T1049" s="12">
        <v>2025</v>
      </c>
      <c r="U1049" s="12" t="s">
        <v>28414</v>
      </c>
      <c r="V1049" s="15">
        <v>43.097335999999999</v>
      </c>
      <c r="W1049" s="15">
        <v>-78.230410000000006</v>
      </c>
    </row>
    <row r="1050" spans="1:23" x14ac:dyDescent="0.3">
      <c r="A1050" s="9">
        <v>63805</v>
      </c>
      <c r="B1050" s="10" t="s">
        <v>30011</v>
      </c>
      <c r="C1050" s="9">
        <v>64210</v>
      </c>
      <c r="D1050" s="10" t="s">
        <v>30012</v>
      </c>
      <c r="E1050" s="11" t="s">
        <v>37</v>
      </c>
      <c r="F1050" s="11" t="s">
        <v>37</v>
      </c>
      <c r="G1050" s="12" t="s">
        <v>80</v>
      </c>
      <c r="H1050" s="12" t="s">
        <v>619</v>
      </c>
      <c r="I1050" s="12" t="s">
        <v>138</v>
      </c>
      <c r="J1050" s="10" t="s">
        <v>139</v>
      </c>
      <c r="K1050" s="13" t="s">
        <v>30013</v>
      </c>
      <c r="L1050" s="13" t="s">
        <v>1</v>
      </c>
      <c r="M1050" s="14">
        <v>500</v>
      </c>
      <c r="N1050" s="14">
        <v>500</v>
      </c>
      <c r="O1050" s="14">
        <v>500</v>
      </c>
      <c r="P1050" s="10" t="s">
        <v>362</v>
      </c>
      <c r="Q1050" s="12" t="s">
        <v>363</v>
      </c>
      <c r="R1050" s="12" t="s">
        <v>364</v>
      </c>
      <c r="S1050" s="12">
        <v>12</v>
      </c>
      <c r="T1050" s="12">
        <v>2025</v>
      </c>
      <c r="U1050" s="12" t="s">
        <v>28414</v>
      </c>
      <c r="V1050" s="15">
        <v>35.062964999999998</v>
      </c>
      <c r="W1050" s="15">
        <v>-118.0878</v>
      </c>
    </row>
    <row r="1051" spans="1:23" x14ac:dyDescent="0.3">
      <c r="A1051" s="9">
        <v>63805</v>
      </c>
      <c r="B1051" s="10" t="s">
        <v>30011</v>
      </c>
      <c r="C1051" s="9">
        <v>64210</v>
      </c>
      <c r="D1051" s="10" t="s">
        <v>30012</v>
      </c>
      <c r="E1051" s="11" t="s">
        <v>37</v>
      </c>
      <c r="F1051" s="11" t="s">
        <v>37</v>
      </c>
      <c r="G1051" s="12" t="s">
        <v>80</v>
      </c>
      <c r="H1051" s="12" t="s">
        <v>619</v>
      </c>
      <c r="I1051" s="12" t="s">
        <v>138</v>
      </c>
      <c r="J1051" s="10" t="s">
        <v>139</v>
      </c>
      <c r="K1051" s="13" t="s">
        <v>30014</v>
      </c>
      <c r="L1051" s="13" t="s">
        <v>1</v>
      </c>
      <c r="M1051" s="14">
        <v>500</v>
      </c>
      <c r="N1051" s="14">
        <v>500</v>
      </c>
      <c r="O1051" s="14">
        <v>500</v>
      </c>
      <c r="P1051" s="10" t="s">
        <v>358</v>
      </c>
      <c r="Q1051" s="12" t="s">
        <v>359</v>
      </c>
      <c r="R1051" s="12" t="s">
        <v>360</v>
      </c>
      <c r="S1051" s="12">
        <v>12</v>
      </c>
      <c r="T1051" s="12">
        <v>2025</v>
      </c>
      <c r="U1051" s="12" t="s">
        <v>28414</v>
      </c>
      <c r="V1051" s="15">
        <v>35.062964999999998</v>
      </c>
      <c r="W1051" s="15">
        <v>-118.0878</v>
      </c>
    </row>
    <row r="1052" spans="1:23" x14ac:dyDescent="0.3">
      <c r="A1052" s="9">
        <v>63969</v>
      </c>
      <c r="B1052" s="10" t="s">
        <v>30015</v>
      </c>
      <c r="C1052" s="9">
        <v>64346</v>
      </c>
      <c r="D1052" s="10" t="s">
        <v>30016</v>
      </c>
      <c r="E1052" s="11" t="s">
        <v>37</v>
      </c>
      <c r="F1052" s="11" t="s">
        <v>37</v>
      </c>
      <c r="G1052" s="12" t="s">
        <v>342</v>
      </c>
      <c r="H1052" s="12" t="s">
        <v>19755</v>
      </c>
      <c r="I1052" s="12" t="s">
        <v>998</v>
      </c>
      <c r="J1052" s="10" t="s">
        <v>139</v>
      </c>
      <c r="K1052" s="13" t="s">
        <v>29881</v>
      </c>
      <c r="L1052" s="13" t="s">
        <v>1</v>
      </c>
      <c r="M1052" s="14">
        <v>74.900000000000006</v>
      </c>
      <c r="N1052" s="14">
        <v>74.900000000000006</v>
      </c>
      <c r="O1052" s="14">
        <v>74.900000000000006</v>
      </c>
      <c r="P1052" s="10" t="s">
        <v>362</v>
      </c>
      <c r="Q1052" s="12" t="s">
        <v>363</v>
      </c>
      <c r="R1052" s="12" t="s">
        <v>364</v>
      </c>
      <c r="S1052" s="12">
        <v>12</v>
      </c>
      <c r="T1052" s="12">
        <v>2025</v>
      </c>
      <c r="U1052" s="12" t="s">
        <v>28632</v>
      </c>
      <c r="V1052" s="15">
        <v>27.266400000000001</v>
      </c>
      <c r="W1052" s="15">
        <v>-81.408199999999994</v>
      </c>
    </row>
    <row r="1053" spans="1:23" x14ac:dyDescent="0.3">
      <c r="A1053" s="9">
        <v>64176</v>
      </c>
      <c r="B1053" s="10" t="s">
        <v>30017</v>
      </c>
      <c r="C1053" s="9">
        <v>64541</v>
      </c>
      <c r="D1053" s="10" t="s">
        <v>30018</v>
      </c>
      <c r="E1053" s="11" t="s">
        <v>37</v>
      </c>
      <c r="F1053" s="11" t="s">
        <v>37</v>
      </c>
      <c r="G1053" s="12" t="s">
        <v>238</v>
      </c>
      <c r="H1053" s="12" t="s">
        <v>98</v>
      </c>
      <c r="I1053" s="12" t="s">
        <v>240</v>
      </c>
      <c r="J1053" s="10" t="s">
        <v>139</v>
      </c>
      <c r="K1053" s="13" t="s">
        <v>41</v>
      </c>
      <c r="L1053" s="13" t="s">
        <v>1</v>
      </c>
      <c r="M1053" s="14">
        <v>4.9000000000000004</v>
      </c>
      <c r="N1053" s="14">
        <v>4.9000000000000004</v>
      </c>
      <c r="O1053" s="14">
        <v>4.9000000000000004</v>
      </c>
      <c r="P1053" s="10" t="s">
        <v>362</v>
      </c>
      <c r="Q1053" s="12" t="s">
        <v>363</v>
      </c>
      <c r="R1053" s="12" t="s">
        <v>364</v>
      </c>
      <c r="S1053" s="12">
        <v>12</v>
      </c>
      <c r="T1053" s="12">
        <v>2025</v>
      </c>
      <c r="U1053" s="12" t="s">
        <v>28632</v>
      </c>
      <c r="V1053" s="15">
        <v>42.295589999999997</v>
      </c>
      <c r="W1053" s="15">
        <v>-73.901200000000003</v>
      </c>
    </row>
    <row r="1054" spans="1:23" x14ac:dyDescent="0.3">
      <c r="A1054" s="9">
        <v>64174</v>
      </c>
      <c r="B1054" s="10" t="s">
        <v>30019</v>
      </c>
      <c r="C1054" s="9">
        <v>64543</v>
      </c>
      <c r="D1054" s="10" t="s">
        <v>30020</v>
      </c>
      <c r="E1054" s="11" t="s">
        <v>37</v>
      </c>
      <c r="F1054" s="11" t="s">
        <v>37</v>
      </c>
      <c r="G1054" s="12" t="s">
        <v>925</v>
      </c>
      <c r="H1054" s="12" t="s">
        <v>926</v>
      </c>
      <c r="I1054" s="12" t="s">
        <v>168</v>
      </c>
      <c r="J1054" s="10" t="s">
        <v>139</v>
      </c>
      <c r="K1054" s="13" t="s">
        <v>41</v>
      </c>
      <c r="L1054" s="13" t="s">
        <v>1</v>
      </c>
      <c r="M1054" s="14">
        <v>114</v>
      </c>
      <c r="N1054" s="14">
        <v>114</v>
      </c>
      <c r="O1054" s="14">
        <v>114</v>
      </c>
      <c r="P1054" s="10" t="s">
        <v>362</v>
      </c>
      <c r="Q1054" s="12" t="s">
        <v>363</v>
      </c>
      <c r="R1054" s="12" t="s">
        <v>364</v>
      </c>
      <c r="S1054" s="12">
        <v>12</v>
      </c>
      <c r="T1054" s="12">
        <v>2025</v>
      </c>
      <c r="U1054" s="12" t="s">
        <v>28632</v>
      </c>
      <c r="V1054" s="15">
        <v>39.372590000000002</v>
      </c>
      <c r="W1054" s="15">
        <v>-75.564549999999997</v>
      </c>
    </row>
    <row r="1055" spans="1:23" x14ac:dyDescent="0.3">
      <c r="A1055" s="9">
        <v>64230</v>
      </c>
      <c r="B1055" s="10" t="s">
        <v>30021</v>
      </c>
      <c r="C1055" s="9">
        <v>64615</v>
      </c>
      <c r="D1055" s="10" t="s">
        <v>30021</v>
      </c>
      <c r="E1055" s="11" t="s">
        <v>37</v>
      </c>
      <c r="F1055" s="11" t="s">
        <v>37</v>
      </c>
      <c r="G1055" s="12" t="s">
        <v>1223</v>
      </c>
      <c r="H1055" s="12" t="s">
        <v>1875</v>
      </c>
      <c r="I1055" s="12" t="s">
        <v>853</v>
      </c>
      <c r="J1055" s="10" t="s">
        <v>139</v>
      </c>
      <c r="K1055" s="13" t="s">
        <v>41</v>
      </c>
      <c r="L1055" s="13" t="s">
        <v>1</v>
      </c>
      <c r="M1055" s="14">
        <v>5</v>
      </c>
      <c r="N1055" s="14">
        <v>5</v>
      </c>
      <c r="O1055" s="14">
        <v>5</v>
      </c>
      <c r="P1055" s="10" t="s">
        <v>358</v>
      </c>
      <c r="Q1055" s="12" t="s">
        <v>359</v>
      </c>
      <c r="R1055" s="12" t="s">
        <v>360</v>
      </c>
      <c r="S1055" s="12">
        <v>12</v>
      </c>
      <c r="T1055" s="12">
        <v>2025</v>
      </c>
      <c r="U1055" s="12" t="s">
        <v>28374</v>
      </c>
      <c r="V1055" s="15">
        <v>43.407648000000002</v>
      </c>
      <c r="W1055" s="15">
        <v>-70.712090000000003</v>
      </c>
    </row>
    <row r="1056" spans="1:23" x14ac:dyDescent="0.3">
      <c r="A1056" s="9">
        <v>64233</v>
      </c>
      <c r="B1056" s="10" t="s">
        <v>30022</v>
      </c>
      <c r="C1056" s="9">
        <v>64616</v>
      </c>
      <c r="D1056" s="10" t="s">
        <v>30022</v>
      </c>
      <c r="E1056" s="11" t="s">
        <v>37</v>
      </c>
      <c r="F1056" s="11" t="s">
        <v>37</v>
      </c>
      <c r="G1056" s="12" t="s">
        <v>1223</v>
      </c>
      <c r="H1056" s="12" t="s">
        <v>1433</v>
      </c>
      <c r="I1056" s="12" t="s">
        <v>853</v>
      </c>
      <c r="J1056" s="10" t="s">
        <v>139</v>
      </c>
      <c r="K1056" s="13" t="s">
        <v>41</v>
      </c>
      <c r="L1056" s="13" t="s">
        <v>1</v>
      </c>
      <c r="M1056" s="14">
        <v>10</v>
      </c>
      <c r="N1056" s="14">
        <v>10</v>
      </c>
      <c r="O1056" s="14">
        <v>10</v>
      </c>
      <c r="P1056" s="10" t="s">
        <v>358</v>
      </c>
      <c r="Q1056" s="12" t="s">
        <v>359</v>
      </c>
      <c r="R1056" s="12" t="s">
        <v>360</v>
      </c>
      <c r="S1056" s="12">
        <v>12</v>
      </c>
      <c r="T1056" s="12">
        <v>2025</v>
      </c>
      <c r="U1056" s="12" t="s">
        <v>28374</v>
      </c>
      <c r="V1056" s="15">
        <v>43.622939000000002</v>
      </c>
      <c r="W1056" s="15">
        <v>-70.330979999999997</v>
      </c>
    </row>
    <row r="1057" spans="1:23" x14ac:dyDescent="0.3">
      <c r="A1057" s="9">
        <v>61514</v>
      </c>
      <c r="B1057" s="10" t="s">
        <v>22956</v>
      </c>
      <c r="C1057" s="9">
        <v>64758</v>
      </c>
      <c r="D1057" s="10" t="s">
        <v>30023</v>
      </c>
      <c r="E1057" s="11" t="s">
        <v>37</v>
      </c>
      <c r="F1057" s="11" t="s">
        <v>37</v>
      </c>
      <c r="G1057" s="12" t="s">
        <v>238</v>
      </c>
      <c r="H1057" s="12" t="s">
        <v>2848</v>
      </c>
      <c r="I1057" s="12" t="s">
        <v>240</v>
      </c>
      <c r="J1057" s="10" t="s">
        <v>139</v>
      </c>
      <c r="K1057" s="13" t="s">
        <v>30024</v>
      </c>
      <c r="L1057" s="13" t="s">
        <v>1</v>
      </c>
      <c r="M1057" s="14">
        <v>0.6</v>
      </c>
      <c r="N1057" s="14">
        <v>0.6</v>
      </c>
      <c r="O1057" s="14">
        <v>0.6</v>
      </c>
      <c r="P1057" s="10" t="s">
        <v>362</v>
      </c>
      <c r="Q1057" s="12" t="s">
        <v>363</v>
      </c>
      <c r="R1057" s="12" t="s">
        <v>364</v>
      </c>
      <c r="S1057" s="12">
        <v>12</v>
      </c>
      <c r="T1057" s="12">
        <v>2025</v>
      </c>
      <c r="U1057" s="12" t="s">
        <v>28632</v>
      </c>
      <c r="V1057" s="15">
        <v>40.834000000000003</v>
      </c>
      <c r="W1057" s="15">
        <v>-72.781899999999993</v>
      </c>
    </row>
    <row r="1058" spans="1:23" x14ac:dyDescent="0.3">
      <c r="A1058" s="9">
        <v>61514</v>
      </c>
      <c r="B1058" s="10" t="s">
        <v>22956</v>
      </c>
      <c r="C1058" s="9">
        <v>64758</v>
      </c>
      <c r="D1058" s="10" t="s">
        <v>30023</v>
      </c>
      <c r="E1058" s="11" t="s">
        <v>37</v>
      </c>
      <c r="F1058" s="11" t="s">
        <v>37</v>
      </c>
      <c r="G1058" s="12" t="s">
        <v>238</v>
      </c>
      <c r="H1058" s="12" t="s">
        <v>2848</v>
      </c>
      <c r="I1058" s="12" t="s">
        <v>240</v>
      </c>
      <c r="J1058" s="10" t="s">
        <v>139</v>
      </c>
      <c r="K1058" s="13" t="s">
        <v>30025</v>
      </c>
      <c r="L1058" s="13" t="s">
        <v>1</v>
      </c>
      <c r="M1058" s="14">
        <v>0.8</v>
      </c>
      <c r="N1058" s="14">
        <v>0.8</v>
      </c>
      <c r="O1058" s="14">
        <v>0.8</v>
      </c>
      <c r="P1058" s="10" t="s">
        <v>358</v>
      </c>
      <c r="Q1058" s="12" t="s">
        <v>359</v>
      </c>
      <c r="R1058" s="12" t="s">
        <v>360</v>
      </c>
      <c r="S1058" s="12">
        <v>12</v>
      </c>
      <c r="T1058" s="12">
        <v>2025</v>
      </c>
      <c r="U1058" s="12" t="s">
        <v>28632</v>
      </c>
      <c r="V1058" s="15">
        <v>40.834000000000003</v>
      </c>
      <c r="W1058" s="15">
        <v>-72.781899999999993</v>
      </c>
    </row>
    <row r="1059" spans="1:23" x14ac:dyDescent="0.3">
      <c r="A1059" s="9">
        <v>61514</v>
      </c>
      <c r="B1059" s="10" t="s">
        <v>22956</v>
      </c>
      <c r="C1059" s="9">
        <v>64761</v>
      </c>
      <c r="D1059" s="10" t="s">
        <v>30026</v>
      </c>
      <c r="E1059" s="11" t="s">
        <v>37</v>
      </c>
      <c r="F1059" s="11" t="s">
        <v>37</v>
      </c>
      <c r="G1059" s="12" t="s">
        <v>238</v>
      </c>
      <c r="H1059" s="12" t="s">
        <v>2848</v>
      </c>
      <c r="I1059" s="12" t="s">
        <v>240</v>
      </c>
      <c r="J1059" s="10" t="s">
        <v>139</v>
      </c>
      <c r="K1059" s="13" t="s">
        <v>30027</v>
      </c>
      <c r="L1059" s="13" t="s">
        <v>1</v>
      </c>
      <c r="M1059" s="14">
        <v>2</v>
      </c>
      <c r="N1059" s="14">
        <v>2</v>
      </c>
      <c r="O1059" s="14">
        <v>2</v>
      </c>
      <c r="P1059" s="10" t="s">
        <v>358</v>
      </c>
      <c r="Q1059" s="12" t="s">
        <v>359</v>
      </c>
      <c r="R1059" s="12" t="s">
        <v>360</v>
      </c>
      <c r="S1059" s="12">
        <v>12</v>
      </c>
      <c r="T1059" s="12">
        <v>2025</v>
      </c>
      <c r="U1059" s="12" t="s">
        <v>28632</v>
      </c>
      <c r="V1059" s="15">
        <v>40.783000000000001</v>
      </c>
      <c r="W1059" s="15">
        <v>-73.01634</v>
      </c>
    </row>
    <row r="1060" spans="1:23" x14ac:dyDescent="0.3">
      <c r="A1060" s="9">
        <v>64354</v>
      </c>
      <c r="B1060" s="10" t="s">
        <v>30028</v>
      </c>
      <c r="C1060" s="9">
        <v>64850</v>
      </c>
      <c r="D1060" s="10" t="s">
        <v>30028</v>
      </c>
      <c r="E1060" s="11" t="s">
        <v>37</v>
      </c>
      <c r="F1060" s="11" t="s">
        <v>37</v>
      </c>
      <c r="G1060" s="12" t="s">
        <v>1432</v>
      </c>
      <c r="H1060" s="12" t="s">
        <v>3472</v>
      </c>
      <c r="I1060" s="12" t="s">
        <v>3000</v>
      </c>
      <c r="J1060" s="10" t="s">
        <v>139</v>
      </c>
      <c r="K1060" s="13" t="s">
        <v>12031</v>
      </c>
      <c r="L1060" s="13" t="s">
        <v>1</v>
      </c>
      <c r="M1060" s="14">
        <v>75</v>
      </c>
      <c r="N1060" s="14">
        <v>75</v>
      </c>
      <c r="O1060" s="14">
        <v>75</v>
      </c>
      <c r="P1060" s="10" t="s">
        <v>362</v>
      </c>
      <c r="Q1060" s="12" t="s">
        <v>363</v>
      </c>
      <c r="R1060" s="12" t="s">
        <v>364</v>
      </c>
      <c r="S1060" s="12">
        <v>12</v>
      </c>
      <c r="T1060" s="12">
        <v>2025</v>
      </c>
      <c r="U1060" s="12" t="s">
        <v>28414</v>
      </c>
      <c r="V1060" s="15">
        <v>36.168999999999997</v>
      </c>
      <c r="W1060" s="15">
        <v>-81.042000000000002</v>
      </c>
    </row>
    <row r="1061" spans="1:23" x14ac:dyDescent="0.3">
      <c r="A1061" s="9">
        <v>64369</v>
      </c>
      <c r="B1061" s="10" t="s">
        <v>30029</v>
      </c>
      <c r="C1061" s="9">
        <v>64857</v>
      </c>
      <c r="D1061" s="10" t="s">
        <v>30030</v>
      </c>
      <c r="E1061" s="11" t="s">
        <v>37</v>
      </c>
      <c r="F1061" s="11" t="s">
        <v>37</v>
      </c>
      <c r="G1061" s="12" t="s">
        <v>759</v>
      </c>
      <c r="H1061" s="12" t="s">
        <v>1553</v>
      </c>
      <c r="I1061" s="12" t="s">
        <v>772</v>
      </c>
      <c r="J1061" s="10" t="s">
        <v>139</v>
      </c>
      <c r="K1061" s="13" t="s">
        <v>30031</v>
      </c>
      <c r="L1061" s="13" t="s">
        <v>1</v>
      </c>
      <c r="M1061" s="14">
        <v>140</v>
      </c>
      <c r="N1061" s="14">
        <v>140</v>
      </c>
      <c r="O1061" s="14">
        <v>140</v>
      </c>
      <c r="P1061" s="10" t="s">
        <v>362</v>
      </c>
      <c r="Q1061" s="12" t="s">
        <v>363</v>
      </c>
      <c r="R1061" s="12" t="s">
        <v>364</v>
      </c>
      <c r="S1061" s="12">
        <v>12</v>
      </c>
      <c r="T1061" s="12">
        <v>2025</v>
      </c>
      <c r="U1061" s="12" t="s">
        <v>28414</v>
      </c>
      <c r="V1061" s="15">
        <v>37.430999999999997</v>
      </c>
      <c r="W1061" s="15">
        <v>-108.724</v>
      </c>
    </row>
    <row r="1062" spans="1:23" x14ac:dyDescent="0.3">
      <c r="A1062" s="9">
        <v>64457</v>
      </c>
      <c r="B1062" s="10" t="s">
        <v>29053</v>
      </c>
      <c r="C1062" s="9">
        <v>65045</v>
      </c>
      <c r="D1062" s="10" t="s">
        <v>30032</v>
      </c>
      <c r="E1062" s="11" t="s">
        <v>37</v>
      </c>
      <c r="F1062" s="11" t="s">
        <v>37</v>
      </c>
      <c r="G1062" s="12" t="s">
        <v>1223</v>
      </c>
      <c r="H1062" s="12" t="s">
        <v>10647</v>
      </c>
      <c r="I1062" s="12" t="s">
        <v>853</v>
      </c>
      <c r="J1062" s="10" t="s">
        <v>139</v>
      </c>
      <c r="K1062" s="13" t="s">
        <v>30033</v>
      </c>
      <c r="L1062" s="13" t="s">
        <v>1</v>
      </c>
      <c r="M1062" s="14">
        <v>1.4</v>
      </c>
      <c r="N1062" s="14">
        <v>1.4</v>
      </c>
      <c r="O1062" s="14">
        <v>1.4</v>
      </c>
      <c r="P1062" s="10" t="s">
        <v>362</v>
      </c>
      <c r="Q1062" s="12" t="s">
        <v>363</v>
      </c>
      <c r="R1062" s="12" t="s">
        <v>364</v>
      </c>
      <c r="S1062" s="12">
        <v>12</v>
      </c>
      <c r="T1062" s="12">
        <v>2025</v>
      </c>
      <c r="U1062" s="12" t="s">
        <v>28414</v>
      </c>
      <c r="V1062" s="15">
        <v>44.535590999999997</v>
      </c>
      <c r="W1062" s="15">
        <v>-68.864329999999995</v>
      </c>
    </row>
    <row r="1063" spans="1:23" x14ac:dyDescent="0.3">
      <c r="A1063" s="9">
        <v>63467</v>
      </c>
      <c r="B1063" s="10" t="s">
        <v>30034</v>
      </c>
      <c r="C1063" s="9">
        <v>65050</v>
      </c>
      <c r="D1063" s="10" t="s">
        <v>30035</v>
      </c>
      <c r="E1063" s="11" t="s">
        <v>37</v>
      </c>
      <c r="F1063" s="11" t="s">
        <v>37</v>
      </c>
      <c r="G1063" s="12" t="s">
        <v>3064</v>
      </c>
      <c r="H1063" s="12" t="s">
        <v>3095</v>
      </c>
      <c r="I1063" s="12" t="s">
        <v>168</v>
      </c>
      <c r="J1063" s="10" t="s">
        <v>139</v>
      </c>
      <c r="K1063" s="13" t="s">
        <v>30036</v>
      </c>
      <c r="L1063" s="13" t="s">
        <v>1</v>
      </c>
      <c r="M1063" s="14">
        <v>90</v>
      </c>
      <c r="N1063" s="14">
        <v>90</v>
      </c>
      <c r="O1063" s="14">
        <v>90</v>
      </c>
      <c r="P1063" s="10" t="s">
        <v>362</v>
      </c>
      <c r="Q1063" s="12" t="s">
        <v>363</v>
      </c>
      <c r="R1063" s="12" t="s">
        <v>364</v>
      </c>
      <c r="S1063" s="12">
        <v>12</v>
      </c>
      <c r="T1063" s="12">
        <v>2025</v>
      </c>
      <c r="U1063" s="12" t="s">
        <v>28374</v>
      </c>
      <c r="V1063" s="15">
        <v>41.288043999999999</v>
      </c>
      <c r="W1063" s="15">
        <v>-84.611320000000006</v>
      </c>
    </row>
    <row r="1064" spans="1:23" x14ac:dyDescent="0.3">
      <c r="A1064" s="9">
        <v>61222</v>
      </c>
      <c r="B1064" s="10" t="s">
        <v>22191</v>
      </c>
      <c r="C1064" s="9">
        <v>65141</v>
      </c>
      <c r="D1064" s="10" t="s">
        <v>30037</v>
      </c>
      <c r="E1064" s="11" t="s">
        <v>37</v>
      </c>
      <c r="F1064" s="11" t="s">
        <v>37</v>
      </c>
      <c r="G1064" s="12" t="s">
        <v>399</v>
      </c>
      <c r="H1064" s="12" t="s">
        <v>167</v>
      </c>
      <c r="I1064" s="12" t="s">
        <v>2683</v>
      </c>
      <c r="J1064" s="10" t="s">
        <v>139</v>
      </c>
      <c r="K1064" s="13" t="s">
        <v>30038</v>
      </c>
      <c r="L1064" s="13" t="s">
        <v>1</v>
      </c>
      <c r="M1064" s="14">
        <v>127.9</v>
      </c>
      <c r="N1064" s="14">
        <v>127.9</v>
      </c>
      <c r="O1064" s="14">
        <v>127.9</v>
      </c>
      <c r="P1064" s="10" t="s">
        <v>362</v>
      </c>
      <c r="Q1064" s="12" t="s">
        <v>363</v>
      </c>
      <c r="R1064" s="12" t="s">
        <v>364</v>
      </c>
      <c r="S1064" s="12">
        <v>12</v>
      </c>
      <c r="T1064" s="12">
        <v>2025</v>
      </c>
      <c r="U1064" s="12" t="s">
        <v>28414</v>
      </c>
      <c r="V1064" s="15">
        <v>35.838768999999999</v>
      </c>
      <c r="W1064" s="15">
        <v>-114.96420000000001</v>
      </c>
    </row>
    <row r="1065" spans="1:23" x14ac:dyDescent="0.3">
      <c r="A1065" s="9">
        <v>61222</v>
      </c>
      <c r="B1065" s="10" t="s">
        <v>22191</v>
      </c>
      <c r="C1065" s="9">
        <v>65141</v>
      </c>
      <c r="D1065" s="10" t="s">
        <v>30037</v>
      </c>
      <c r="E1065" s="11" t="s">
        <v>37</v>
      </c>
      <c r="F1065" s="11" t="s">
        <v>37</v>
      </c>
      <c r="G1065" s="12" t="s">
        <v>399</v>
      </c>
      <c r="H1065" s="12" t="s">
        <v>167</v>
      </c>
      <c r="I1065" s="12" t="s">
        <v>2683</v>
      </c>
      <c r="J1065" s="10" t="s">
        <v>139</v>
      </c>
      <c r="K1065" s="13" t="s">
        <v>30039</v>
      </c>
      <c r="L1065" s="13" t="s">
        <v>1</v>
      </c>
      <c r="M1065" s="14">
        <v>58</v>
      </c>
      <c r="N1065" s="14">
        <v>58</v>
      </c>
      <c r="O1065" s="14">
        <v>58</v>
      </c>
      <c r="P1065" s="10" t="s">
        <v>358</v>
      </c>
      <c r="Q1065" s="12" t="s">
        <v>359</v>
      </c>
      <c r="R1065" s="12" t="s">
        <v>360</v>
      </c>
      <c r="S1065" s="12">
        <v>12</v>
      </c>
      <c r="T1065" s="12">
        <v>2025</v>
      </c>
      <c r="U1065" s="12" t="s">
        <v>28414</v>
      </c>
      <c r="V1065" s="15">
        <v>35.838768999999999</v>
      </c>
      <c r="W1065" s="15">
        <v>-114.96420000000001</v>
      </c>
    </row>
    <row r="1066" spans="1:23" x14ac:dyDescent="0.3">
      <c r="A1066" s="9">
        <v>64457</v>
      </c>
      <c r="B1066" s="10" t="s">
        <v>29053</v>
      </c>
      <c r="C1066" s="9">
        <v>65148</v>
      </c>
      <c r="D1066" s="10" t="s">
        <v>30040</v>
      </c>
      <c r="E1066" s="11" t="s">
        <v>37</v>
      </c>
      <c r="F1066" s="11" t="s">
        <v>37</v>
      </c>
      <c r="G1066" s="12" t="s">
        <v>77</v>
      </c>
      <c r="H1066" s="12" t="s">
        <v>890</v>
      </c>
      <c r="I1066" s="12" t="s">
        <v>853</v>
      </c>
      <c r="J1066" s="10" t="s">
        <v>139</v>
      </c>
      <c r="K1066" s="13" t="s">
        <v>30041</v>
      </c>
      <c r="L1066" s="13" t="s">
        <v>1</v>
      </c>
      <c r="M1066" s="14">
        <v>2</v>
      </c>
      <c r="N1066" s="14">
        <v>2</v>
      </c>
      <c r="O1066" s="14">
        <v>2</v>
      </c>
      <c r="P1066" s="10" t="s">
        <v>362</v>
      </c>
      <c r="Q1066" s="12" t="s">
        <v>363</v>
      </c>
      <c r="R1066" s="12" t="s">
        <v>364</v>
      </c>
      <c r="S1066" s="12">
        <v>12</v>
      </c>
      <c r="T1066" s="12">
        <v>2025</v>
      </c>
      <c r="U1066" s="12" t="s">
        <v>28414</v>
      </c>
      <c r="V1066" s="15">
        <v>41.912111000000003</v>
      </c>
      <c r="W1066" s="15">
        <v>-72.72139</v>
      </c>
    </row>
    <row r="1067" spans="1:23" x14ac:dyDescent="0.3">
      <c r="A1067" s="9">
        <v>64578</v>
      </c>
      <c r="B1067" s="10" t="s">
        <v>30042</v>
      </c>
      <c r="C1067" s="9">
        <v>65286</v>
      </c>
      <c r="D1067" s="10" t="s">
        <v>30042</v>
      </c>
      <c r="E1067" s="11" t="s">
        <v>37</v>
      </c>
      <c r="F1067" s="11" t="s">
        <v>37</v>
      </c>
      <c r="G1067" s="12" t="s">
        <v>3626</v>
      </c>
      <c r="H1067" s="12" t="s">
        <v>3656</v>
      </c>
      <c r="I1067" s="12" t="s">
        <v>168</v>
      </c>
      <c r="J1067" s="10" t="s">
        <v>139</v>
      </c>
      <c r="K1067" s="13" t="s">
        <v>30043</v>
      </c>
      <c r="L1067" s="13" t="s">
        <v>1</v>
      </c>
      <c r="M1067" s="14">
        <v>50</v>
      </c>
      <c r="N1067" s="14">
        <v>50</v>
      </c>
      <c r="O1067" s="14">
        <v>50</v>
      </c>
      <c r="P1067" s="10" t="s">
        <v>362</v>
      </c>
      <c r="Q1067" s="12" t="s">
        <v>363</v>
      </c>
      <c r="R1067" s="12" t="s">
        <v>364</v>
      </c>
      <c r="S1067" s="12">
        <v>12</v>
      </c>
      <c r="T1067" s="12">
        <v>2025</v>
      </c>
      <c r="U1067" s="12" t="s">
        <v>28632</v>
      </c>
      <c r="V1067" s="15">
        <v>37.696818</v>
      </c>
      <c r="W1067" s="15">
        <v>-79.023060000000001</v>
      </c>
    </row>
    <row r="1068" spans="1:23" x14ac:dyDescent="0.3">
      <c r="A1068" s="9">
        <v>64607</v>
      </c>
      <c r="B1068" s="10" t="s">
        <v>24712</v>
      </c>
      <c r="C1068" s="9">
        <v>65302</v>
      </c>
      <c r="D1068" s="10" t="s">
        <v>24713</v>
      </c>
      <c r="E1068" s="11" t="s">
        <v>37</v>
      </c>
      <c r="F1068" s="11" t="s">
        <v>37</v>
      </c>
      <c r="G1068" s="12" t="s">
        <v>3064</v>
      </c>
      <c r="H1068" s="12" t="s">
        <v>4155</v>
      </c>
      <c r="I1068" s="12" t="s">
        <v>168</v>
      </c>
      <c r="J1068" s="10" t="s">
        <v>139</v>
      </c>
      <c r="K1068" s="13" t="s">
        <v>669</v>
      </c>
      <c r="L1068" s="13" t="s">
        <v>1</v>
      </c>
      <c r="M1068" s="14">
        <v>12.5</v>
      </c>
      <c r="N1068" s="14">
        <v>12.5</v>
      </c>
      <c r="O1068" s="14">
        <v>12.5</v>
      </c>
      <c r="P1068" s="10" t="s">
        <v>358</v>
      </c>
      <c r="Q1068" s="12" t="s">
        <v>359</v>
      </c>
      <c r="R1068" s="12" t="s">
        <v>360</v>
      </c>
      <c r="S1068" s="12">
        <v>12</v>
      </c>
      <c r="T1068" s="12">
        <v>2025</v>
      </c>
      <c r="U1068" s="12" t="s">
        <v>28414</v>
      </c>
      <c r="V1068" s="15">
        <v>39.414729999999999</v>
      </c>
      <c r="W1068" s="15">
        <v>-82.962850000000003</v>
      </c>
    </row>
    <row r="1069" spans="1:23" x14ac:dyDescent="0.3">
      <c r="A1069" s="9">
        <v>64609</v>
      </c>
      <c r="B1069" s="10" t="s">
        <v>24718</v>
      </c>
      <c r="C1069" s="9">
        <v>65304</v>
      </c>
      <c r="D1069" s="10" t="s">
        <v>24719</v>
      </c>
      <c r="E1069" s="11" t="s">
        <v>37</v>
      </c>
      <c r="F1069" s="11" t="s">
        <v>37</v>
      </c>
      <c r="G1069" s="12" t="s">
        <v>925</v>
      </c>
      <c r="H1069" s="12" t="s">
        <v>926</v>
      </c>
      <c r="I1069" s="12" t="s">
        <v>168</v>
      </c>
      <c r="J1069" s="10" t="s">
        <v>139</v>
      </c>
      <c r="K1069" s="13" t="s">
        <v>669</v>
      </c>
      <c r="L1069" s="13" t="s">
        <v>1</v>
      </c>
      <c r="M1069" s="14">
        <v>12.5</v>
      </c>
      <c r="N1069" s="14">
        <v>12.5</v>
      </c>
      <c r="O1069" s="14">
        <v>12.5</v>
      </c>
      <c r="P1069" s="10" t="s">
        <v>358</v>
      </c>
      <c r="Q1069" s="12" t="s">
        <v>359</v>
      </c>
      <c r="R1069" s="12" t="s">
        <v>360</v>
      </c>
      <c r="S1069" s="12">
        <v>12</v>
      </c>
      <c r="T1069" s="12">
        <v>2025</v>
      </c>
      <c r="U1069" s="12" t="s">
        <v>28414</v>
      </c>
      <c r="V1069" s="15">
        <v>39.395187</v>
      </c>
      <c r="W1069" s="15">
        <v>-75.753500000000003</v>
      </c>
    </row>
    <row r="1070" spans="1:23" x14ac:dyDescent="0.3">
      <c r="A1070" s="9">
        <v>64610</v>
      </c>
      <c r="B1070" s="10" t="s">
        <v>24720</v>
      </c>
      <c r="C1070" s="9">
        <v>65305</v>
      </c>
      <c r="D1070" s="10" t="s">
        <v>24721</v>
      </c>
      <c r="E1070" s="11" t="s">
        <v>37</v>
      </c>
      <c r="F1070" s="11" t="s">
        <v>37</v>
      </c>
      <c r="G1070" s="12" t="s">
        <v>3626</v>
      </c>
      <c r="H1070" s="12" t="s">
        <v>3036</v>
      </c>
      <c r="I1070" s="12" t="s">
        <v>168</v>
      </c>
      <c r="J1070" s="10" t="s">
        <v>139</v>
      </c>
      <c r="K1070" s="13" t="s">
        <v>669</v>
      </c>
      <c r="L1070" s="13" t="s">
        <v>1</v>
      </c>
      <c r="M1070" s="14">
        <v>17.5</v>
      </c>
      <c r="N1070" s="14">
        <v>17.5</v>
      </c>
      <c r="O1070" s="14">
        <v>17.5</v>
      </c>
      <c r="P1070" s="10" t="s">
        <v>358</v>
      </c>
      <c r="Q1070" s="12" t="s">
        <v>359</v>
      </c>
      <c r="R1070" s="12" t="s">
        <v>360</v>
      </c>
      <c r="S1070" s="12">
        <v>12</v>
      </c>
      <c r="T1070" s="12">
        <v>2025</v>
      </c>
      <c r="U1070" s="12" t="s">
        <v>28414</v>
      </c>
      <c r="V1070" s="15">
        <v>36.554670000000002</v>
      </c>
      <c r="W1070" s="15">
        <v>-79.028599999999997</v>
      </c>
    </row>
    <row r="1071" spans="1:23" x14ac:dyDescent="0.3">
      <c r="A1071" s="9">
        <v>64612</v>
      </c>
      <c r="B1071" s="10" t="s">
        <v>24725</v>
      </c>
      <c r="C1071" s="9">
        <v>65307</v>
      </c>
      <c r="D1071" s="10" t="s">
        <v>24726</v>
      </c>
      <c r="E1071" s="11" t="s">
        <v>37</v>
      </c>
      <c r="F1071" s="11" t="s">
        <v>37</v>
      </c>
      <c r="G1071" s="12" t="s">
        <v>3626</v>
      </c>
      <c r="H1071" s="12" t="s">
        <v>3036</v>
      </c>
      <c r="I1071" s="12" t="s">
        <v>168</v>
      </c>
      <c r="J1071" s="10" t="s">
        <v>139</v>
      </c>
      <c r="K1071" s="13" t="s">
        <v>30044</v>
      </c>
      <c r="L1071" s="13" t="s">
        <v>1</v>
      </c>
      <c r="M1071" s="14">
        <v>12.5</v>
      </c>
      <c r="N1071" s="14">
        <v>12.5</v>
      </c>
      <c r="O1071" s="14">
        <v>12.5</v>
      </c>
      <c r="P1071" s="10" t="s">
        <v>358</v>
      </c>
      <c r="Q1071" s="12" t="s">
        <v>359</v>
      </c>
      <c r="R1071" s="12" t="s">
        <v>360</v>
      </c>
      <c r="S1071" s="12">
        <v>12</v>
      </c>
      <c r="T1071" s="12">
        <v>2025</v>
      </c>
      <c r="U1071" s="12" t="s">
        <v>28414</v>
      </c>
      <c r="V1071" s="15">
        <v>36.798717000000003</v>
      </c>
      <c r="W1071" s="15">
        <v>-78.839609999999993</v>
      </c>
    </row>
    <row r="1072" spans="1:23" x14ac:dyDescent="0.3">
      <c r="A1072" s="9">
        <v>15399</v>
      </c>
      <c r="B1072" s="10" t="s">
        <v>8693</v>
      </c>
      <c r="C1072" s="9">
        <v>65326</v>
      </c>
      <c r="D1072" s="10" t="s">
        <v>30045</v>
      </c>
      <c r="E1072" s="11" t="s">
        <v>37</v>
      </c>
      <c r="F1072" s="11" t="s">
        <v>37</v>
      </c>
      <c r="G1072" s="12" t="s">
        <v>3162</v>
      </c>
      <c r="H1072" s="12" t="s">
        <v>3742</v>
      </c>
      <c r="I1072" s="12" t="s">
        <v>646</v>
      </c>
      <c r="J1072" s="10" t="s">
        <v>139</v>
      </c>
      <c r="K1072" s="13" t="s">
        <v>26679</v>
      </c>
      <c r="L1072" s="13" t="s">
        <v>1</v>
      </c>
      <c r="M1072" s="14">
        <v>103</v>
      </c>
      <c r="N1072" s="14">
        <v>103</v>
      </c>
      <c r="O1072" s="14">
        <v>103</v>
      </c>
      <c r="P1072" s="10" t="s">
        <v>362</v>
      </c>
      <c r="Q1072" s="12" t="s">
        <v>363</v>
      </c>
      <c r="R1072" s="12" t="s">
        <v>364</v>
      </c>
      <c r="S1072" s="12">
        <v>12</v>
      </c>
      <c r="T1072" s="12">
        <v>2025</v>
      </c>
      <c r="U1072" s="12" t="s">
        <v>28414</v>
      </c>
      <c r="V1072" s="15">
        <v>45.165061999999999</v>
      </c>
      <c r="W1072" s="15">
        <v>-120.88039999999999</v>
      </c>
    </row>
    <row r="1073" spans="1:23" x14ac:dyDescent="0.3">
      <c r="A1073" s="9">
        <v>5109</v>
      </c>
      <c r="B1073" s="10" t="s">
        <v>2060</v>
      </c>
      <c r="C1073" s="9">
        <v>65327</v>
      </c>
      <c r="D1073" s="10" t="s">
        <v>30046</v>
      </c>
      <c r="E1073" s="11" t="s">
        <v>37</v>
      </c>
      <c r="F1073" s="11" t="s">
        <v>37</v>
      </c>
      <c r="G1073" s="12" t="s">
        <v>2035</v>
      </c>
      <c r="H1073" s="12" t="s">
        <v>2079</v>
      </c>
      <c r="I1073" s="12" t="s">
        <v>134</v>
      </c>
      <c r="J1073" s="10" t="s">
        <v>40</v>
      </c>
      <c r="K1073" s="13" t="s">
        <v>30047</v>
      </c>
      <c r="L1073" s="13" t="s">
        <v>1</v>
      </c>
      <c r="M1073" s="14">
        <v>20</v>
      </c>
      <c r="N1073" s="14">
        <v>20</v>
      </c>
      <c r="O1073" s="14">
        <v>20</v>
      </c>
      <c r="P1073" s="10" t="s">
        <v>362</v>
      </c>
      <c r="Q1073" s="12" t="s">
        <v>363</v>
      </c>
      <c r="R1073" s="12" t="s">
        <v>364</v>
      </c>
      <c r="S1073" s="12">
        <v>12</v>
      </c>
      <c r="T1073" s="12">
        <v>2025</v>
      </c>
      <c r="U1073" s="12" t="s">
        <v>28414</v>
      </c>
      <c r="V1073" s="15">
        <v>42.220270999999997</v>
      </c>
      <c r="W1073" s="15">
        <v>-83.714420000000004</v>
      </c>
    </row>
    <row r="1074" spans="1:23" x14ac:dyDescent="0.3">
      <c r="A1074" s="9">
        <v>5504</v>
      </c>
      <c r="B1074" s="10" t="s">
        <v>30048</v>
      </c>
      <c r="C1074" s="9">
        <v>65401</v>
      </c>
      <c r="D1074" s="10" t="s">
        <v>30049</v>
      </c>
      <c r="E1074" s="11" t="s">
        <v>37</v>
      </c>
      <c r="F1074" s="11" t="s">
        <v>37</v>
      </c>
      <c r="G1074" s="12" t="s">
        <v>469</v>
      </c>
      <c r="H1074" s="12" t="s">
        <v>1123</v>
      </c>
      <c r="I1074" s="12" t="s">
        <v>134</v>
      </c>
      <c r="J1074" s="10" t="s">
        <v>139</v>
      </c>
      <c r="K1074" s="13" t="s">
        <v>360</v>
      </c>
      <c r="L1074" s="13" t="s">
        <v>1</v>
      </c>
      <c r="M1074" s="14">
        <v>2</v>
      </c>
      <c r="N1074" s="14">
        <v>2</v>
      </c>
      <c r="O1074" s="14">
        <v>2</v>
      </c>
      <c r="P1074" s="10" t="s">
        <v>358</v>
      </c>
      <c r="Q1074" s="12" t="s">
        <v>359</v>
      </c>
      <c r="R1074" s="12" t="s">
        <v>360</v>
      </c>
      <c r="S1074" s="12">
        <v>12</v>
      </c>
      <c r="T1074" s="12">
        <v>2025</v>
      </c>
      <c r="U1074" s="12" t="s">
        <v>28414</v>
      </c>
      <c r="V1074" s="15">
        <v>38.936100000000003</v>
      </c>
      <c r="W1074" s="15">
        <v>-88.278099999999995</v>
      </c>
    </row>
    <row r="1075" spans="1:23" x14ac:dyDescent="0.3">
      <c r="A1075" s="9">
        <v>5504</v>
      </c>
      <c r="B1075" s="10" t="s">
        <v>30048</v>
      </c>
      <c r="C1075" s="9">
        <v>65401</v>
      </c>
      <c r="D1075" s="10" t="s">
        <v>30049</v>
      </c>
      <c r="E1075" s="11" t="s">
        <v>37</v>
      </c>
      <c r="F1075" s="11" t="s">
        <v>37</v>
      </c>
      <c r="G1075" s="12" t="s">
        <v>469</v>
      </c>
      <c r="H1075" s="12" t="s">
        <v>1123</v>
      </c>
      <c r="I1075" s="12" t="s">
        <v>134</v>
      </c>
      <c r="J1075" s="10" t="s">
        <v>139</v>
      </c>
      <c r="K1075" s="13" t="s">
        <v>364</v>
      </c>
      <c r="L1075" s="13" t="s">
        <v>1</v>
      </c>
      <c r="M1075" s="14">
        <v>52</v>
      </c>
      <c r="N1075" s="14">
        <v>52</v>
      </c>
      <c r="O1075" s="14">
        <v>52</v>
      </c>
      <c r="P1075" s="10" t="s">
        <v>362</v>
      </c>
      <c r="Q1075" s="12" t="s">
        <v>363</v>
      </c>
      <c r="R1075" s="12" t="s">
        <v>364</v>
      </c>
      <c r="S1075" s="12">
        <v>12</v>
      </c>
      <c r="T1075" s="12">
        <v>2025</v>
      </c>
      <c r="U1075" s="12" t="s">
        <v>28414</v>
      </c>
      <c r="V1075" s="15">
        <v>38.936100000000003</v>
      </c>
      <c r="W1075" s="15">
        <v>-88.278099999999995</v>
      </c>
    </row>
    <row r="1076" spans="1:23" x14ac:dyDescent="0.3">
      <c r="A1076" s="9">
        <v>50123</v>
      </c>
      <c r="B1076" s="10" t="s">
        <v>9403</v>
      </c>
      <c r="C1076" s="9">
        <v>65471</v>
      </c>
      <c r="D1076" s="10" t="s">
        <v>30050</v>
      </c>
      <c r="E1076" s="11" t="s">
        <v>37</v>
      </c>
      <c r="F1076" s="11" t="s">
        <v>37</v>
      </c>
      <c r="G1076" s="12" t="s">
        <v>1386</v>
      </c>
      <c r="H1076" s="12" t="s">
        <v>9799</v>
      </c>
      <c r="I1076" s="12" t="s">
        <v>168</v>
      </c>
      <c r="J1076" s="10" t="s">
        <v>139</v>
      </c>
      <c r="K1076" s="13" t="s">
        <v>30051</v>
      </c>
      <c r="L1076" s="13" t="s">
        <v>1</v>
      </c>
      <c r="M1076" s="14">
        <v>150</v>
      </c>
      <c r="N1076" s="14">
        <v>150</v>
      </c>
      <c r="O1076" s="14">
        <v>150</v>
      </c>
      <c r="P1076" s="10" t="s">
        <v>362</v>
      </c>
      <c r="Q1076" s="12" t="s">
        <v>363</v>
      </c>
      <c r="R1076" s="12" t="s">
        <v>364</v>
      </c>
      <c r="S1076" s="12">
        <v>12</v>
      </c>
      <c r="T1076" s="12">
        <v>2025</v>
      </c>
      <c r="U1076" s="12" t="s">
        <v>28414</v>
      </c>
      <c r="V1076" s="15">
        <v>40.404356999999997</v>
      </c>
      <c r="W1076" s="15">
        <v>-85.197159999999997</v>
      </c>
    </row>
    <row r="1077" spans="1:23" x14ac:dyDescent="0.3">
      <c r="A1077" s="9">
        <v>64934</v>
      </c>
      <c r="B1077" s="10" t="s">
        <v>30052</v>
      </c>
      <c r="C1077" s="9">
        <v>65655</v>
      </c>
      <c r="D1077" s="10" t="s">
        <v>30052</v>
      </c>
      <c r="E1077" s="11" t="s">
        <v>37</v>
      </c>
      <c r="F1077" s="11" t="s">
        <v>37</v>
      </c>
      <c r="G1077" s="12" t="s">
        <v>80</v>
      </c>
      <c r="H1077" s="12" t="s">
        <v>782</v>
      </c>
      <c r="I1077" s="12" t="s">
        <v>138</v>
      </c>
      <c r="J1077" s="10" t="s">
        <v>139</v>
      </c>
      <c r="K1077" s="13" t="s">
        <v>30053</v>
      </c>
      <c r="L1077" s="13" t="s">
        <v>1</v>
      </c>
      <c r="M1077" s="14">
        <v>80</v>
      </c>
      <c r="N1077" s="14">
        <v>80</v>
      </c>
      <c r="O1077" s="14">
        <v>80</v>
      </c>
      <c r="P1077" s="10" t="s">
        <v>358</v>
      </c>
      <c r="Q1077" s="12" t="s">
        <v>359</v>
      </c>
      <c r="R1077" s="12" t="s">
        <v>360</v>
      </c>
      <c r="S1077" s="12">
        <v>12</v>
      </c>
      <c r="T1077" s="12">
        <v>2025</v>
      </c>
      <c r="U1077" s="12" t="s">
        <v>28632</v>
      </c>
      <c r="V1077" s="15">
        <v>33.58549</v>
      </c>
      <c r="W1077" s="15">
        <v>-117.25449999999999</v>
      </c>
    </row>
    <row r="1078" spans="1:23" x14ac:dyDescent="0.3">
      <c r="A1078" s="9">
        <v>50123</v>
      </c>
      <c r="B1078" s="10" t="s">
        <v>9403</v>
      </c>
      <c r="C1078" s="9">
        <v>65822</v>
      </c>
      <c r="D1078" s="10" t="s">
        <v>30054</v>
      </c>
      <c r="E1078" s="11" t="s">
        <v>37</v>
      </c>
      <c r="F1078" s="11" t="s">
        <v>37</v>
      </c>
      <c r="G1078" s="12" t="s">
        <v>92</v>
      </c>
      <c r="H1078" s="12" t="s">
        <v>5453</v>
      </c>
      <c r="I1078" s="12" t="s">
        <v>134</v>
      </c>
      <c r="J1078" s="10" t="s">
        <v>139</v>
      </c>
      <c r="K1078" s="13" t="s">
        <v>30055</v>
      </c>
      <c r="L1078" s="13" t="s">
        <v>1</v>
      </c>
      <c r="M1078" s="14">
        <v>225</v>
      </c>
      <c r="N1078" s="14">
        <v>225</v>
      </c>
      <c r="O1078" s="14">
        <v>225</v>
      </c>
      <c r="P1078" s="10" t="s">
        <v>362</v>
      </c>
      <c r="Q1078" s="12" t="s">
        <v>363</v>
      </c>
      <c r="R1078" s="12" t="s">
        <v>364</v>
      </c>
      <c r="S1078" s="12">
        <v>12</v>
      </c>
      <c r="T1078" s="12">
        <v>2025</v>
      </c>
      <c r="U1078" s="12" t="s">
        <v>28374</v>
      </c>
      <c r="V1078" s="15">
        <v>29.295200999999999</v>
      </c>
      <c r="W1078" s="15">
        <v>-95.426850000000002</v>
      </c>
    </row>
    <row r="1079" spans="1:23" x14ac:dyDescent="0.3">
      <c r="A1079" s="9">
        <v>65079</v>
      </c>
      <c r="B1079" s="10" t="s">
        <v>30056</v>
      </c>
      <c r="C1079" s="9">
        <v>65842</v>
      </c>
      <c r="D1079" s="10" t="s">
        <v>30057</v>
      </c>
      <c r="E1079" s="11" t="s">
        <v>37</v>
      </c>
      <c r="F1079" s="11" t="s">
        <v>37</v>
      </c>
      <c r="G1079" s="12" t="s">
        <v>92</v>
      </c>
      <c r="H1079" s="12" t="s">
        <v>4184</v>
      </c>
      <c r="I1079" s="12" t="s">
        <v>588</v>
      </c>
      <c r="J1079" s="10" t="s">
        <v>139</v>
      </c>
      <c r="K1079" s="13" t="s">
        <v>30058</v>
      </c>
      <c r="L1079" s="13" t="s">
        <v>1</v>
      </c>
      <c r="M1079" s="14">
        <v>600</v>
      </c>
      <c r="N1079" s="14">
        <v>600</v>
      </c>
      <c r="O1079" s="14">
        <v>600</v>
      </c>
      <c r="P1079" s="10" t="s">
        <v>358</v>
      </c>
      <c r="Q1079" s="12" t="s">
        <v>359</v>
      </c>
      <c r="R1079" s="12" t="s">
        <v>360</v>
      </c>
      <c r="S1079" s="12">
        <v>12</v>
      </c>
      <c r="T1079" s="12">
        <v>2025</v>
      </c>
      <c r="U1079" s="12" t="s">
        <v>28632</v>
      </c>
      <c r="V1079" s="15">
        <v>29.283721</v>
      </c>
      <c r="W1079" s="15">
        <v>-96.821010000000001</v>
      </c>
    </row>
    <row r="1080" spans="1:23" x14ac:dyDescent="0.3">
      <c r="A1080" s="9">
        <v>65079</v>
      </c>
      <c r="B1080" s="10" t="s">
        <v>30056</v>
      </c>
      <c r="C1080" s="9">
        <v>65842</v>
      </c>
      <c r="D1080" s="10" t="s">
        <v>30057</v>
      </c>
      <c r="E1080" s="11" t="s">
        <v>37</v>
      </c>
      <c r="F1080" s="11" t="s">
        <v>37</v>
      </c>
      <c r="G1080" s="12" t="s">
        <v>92</v>
      </c>
      <c r="H1080" s="12" t="s">
        <v>4184</v>
      </c>
      <c r="I1080" s="12" t="s">
        <v>588</v>
      </c>
      <c r="J1080" s="10" t="s">
        <v>139</v>
      </c>
      <c r="K1080" s="13" t="s">
        <v>30059</v>
      </c>
      <c r="L1080" s="13" t="s">
        <v>1</v>
      </c>
      <c r="M1080" s="14">
        <v>600</v>
      </c>
      <c r="N1080" s="14">
        <v>600</v>
      </c>
      <c r="O1080" s="14">
        <v>600</v>
      </c>
      <c r="P1080" s="10" t="s">
        <v>362</v>
      </c>
      <c r="Q1080" s="12" t="s">
        <v>363</v>
      </c>
      <c r="R1080" s="12" t="s">
        <v>364</v>
      </c>
      <c r="S1080" s="12">
        <v>12</v>
      </c>
      <c r="T1080" s="12">
        <v>2025</v>
      </c>
      <c r="U1080" s="12" t="s">
        <v>28632</v>
      </c>
      <c r="V1080" s="15">
        <v>29.283721</v>
      </c>
      <c r="W1080" s="15">
        <v>-96.821010000000001</v>
      </c>
    </row>
    <row r="1081" spans="1:23" x14ac:dyDescent="0.3">
      <c r="A1081" s="9">
        <v>65079</v>
      </c>
      <c r="B1081" s="10" t="s">
        <v>30056</v>
      </c>
      <c r="C1081" s="9">
        <v>65846</v>
      </c>
      <c r="D1081" s="10" t="s">
        <v>30060</v>
      </c>
      <c r="E1081" s="11" t="s">
        <v>37</v>
      </c>
      <c r="F1081" s="11" t="s">
        <v>37</v>
      </c>
      <c r="G1081" s="12" t="s">
        <v>92</v>
      </c>
      <c r="H1081" s="12" t="s">
        <v>1315</v>
      </c>
      <c r="I1081" s="12" t="s">
        <v>588</v>
      </c>
      <c r="J1081" s="10" t="s">
        <v>139</v>
      </c>
      <c r="K1081" s="13" t="s">
        <v>30061</v>
      </c>
      <c r="L1081" s="13" t="s">
        <v>1</v>
      </c>
      <c r="M1081" s="14">
        <v>700</v>
      </c>
      <c r="N1081" s="14">
        <v>700</v>
      </c>
      <c r="O1081" s="14">
        <v>700</v>
      </c>
      <c r="P1081" s="10" t="s">
        <v>362</v>
      </c>
      <c r="Q1081" s="12" t="s">
        <v>363</v>
      </c>
      <c r="R1081" s="12" t="s">
        <v>364</v>
      </c>
      <c r="S1081" s="12">
        <v>12</v>
      </c>
      <c r="T1081" s="12">
        <v>2025</v>
      </c>
      <c r="U1081" s="12" t="s">
        <v>28632</v>
      </c>
      <c r="V1081" s="15">
        <v>31.087178000000002</v>
      </c>
      <c r="W1081" s="15">
        <v>-95.978459999999998</v>
      </c>
    </row>
    <row r="1082" spans="1:23" x14ac:dyDescent="0.3">
      <c r="A1082" s="9">
        <v>65079</v>
      </c>
      <c r="B1082" s="10" t="s">
        <v>30056</v>
      </c>
      <c r="C1082" s="9">
        <v>65851</v>
      </c>
      <c r="D1082" s="10" t="s">
        <v>30062</v>
      </c>
      <c r="E1082" s="11" t="s">
        <v>37</v>
      </c>
      <c r="F1082" s="11" t="s">
        <v>37</v>
      </c>
      <c r="G1082" s="12" t="s">
        <v>92</v>
      </c>
      <c r="H1082" s="12" t="s">
        <v>1315</v>
      </c>
      <c r="I1082" s="12" t="s">
        <v>588</v>
      </c>
      <c r="J1082" s="10" t="s">
        <v>139</v>
      </c>
      <c r="K1082" s="13" t="s">
        <v>30063</v>
      </c>
      <c r="L1082" s="13" t="s">
        <v>1</v>
      </c>
      <c r="M1082" s="14">
        <v>400</v>
      </c>
      <c r="N1082" s="14">
        <v>400</v>
      </c>
      <c r="O1082" s="14">
        <v>400</v>
      </c>
      <c r="P1082" s="10" t="s">
        <v>358</v>
      </c>
      <c r="Q1082" s="12" t="s">
        <v>359</v>
      </c>
      <c r="R1082" s="12" t="s">
        <v>360</v>
      </c>
      <c r="S1082" s="12">
        <v>12</v>
      </c>
      <c r="T1082" s="12">
        <v>2025</v>
      </c>
      <c r="U1082" s="12" t="s">
        <v>28632</v>
      </c>
      <c r="V1082" s="15">
        <v>31.061726</v>
      </c>
      <c r="W1082" s="15">
        <v>-96.056060000000002</v>
      </c>
    </row>
    <row r="1083" spans="1:23" x14ac:dyDescent="0.3">
      <c r="A1083" s="9">
        <v>65079</v>
      </c>
      <c r="B1083" s="10" t="s">
        <v>30056</v>
      </c>
      <c r="C1083" s="9">
        <v>65851</v>
      </c>
      <c r="D1083" s="10" t="s">
        <v>30062</v>
      </c>
      <c r="E1083" s="11" t="s">
        <v>37</v>
      </c>
      <c r="F1083" s="11" t="s">
        <v>37</v>
      </c>
      <c r="G1083" s="12" t="s">
        <v>92</v>
      </c>
      <c r="H1083" s="12" t="s">
        <v>1315</v>
      </c>
      <c r="I1083" s="12" t="s">
        <v>588</v>
      </c>
      <c r="J1083" s="10" t="s">
        <v>139</v>
      </c>
      <c r="K1083" s="13" t="s">
        <v>30064</v>
      </c>
      <c r="L1083" s="13" t="s">
        <v>1</v>
      </c>
      <c r="M1083" s="14">
        <v>700</v>
      </c>
      <c r="N1083" s="14">
        <v>700</v>
      </c>
      <c r="O1083" s="14">
        <v>700</v>
      </c>
      <c r="P1083" s="10" t="s">
        <v>362</v>
      </c>
      <c r="Q1083" s="12" t="s">
        <v>363</v>
      </c>
      <c r="R1083" s="12" t="s">
        <v>364</v>
      </c>
      <c r="S1083" s="12">
        <v>12</v>
      </c>
      <c r="T1083" s="12">
        <v>2025</v>
      </c>
      <c r="U1083" s="12" t="s">
        <v>28632</v>
      </c>
      <c r="V1083" s="15">
        <v>31.061726</v>
      </c>
      <c r="W1083" s="15">
        <v>-96.056060000000002</v>
      </c>
    </row>
    <row r="1084" spans="1:23" x14ac:dyDescent="0.3">
      <c r="A1084" s="9">
        <v>65101</v>
      </c>
      <c r="B1084" s="10" t="s">
        <v>30065</v>
      </c>
      <c r="C1084" s="9">
        <v>65930</v>
      </c>
      <c r="D1084" s="10" t="s">
        <v>30066</v>
      </c>
      <c r="E1084" s="11" t="s">
        <v>37</v>
      </c>
      <c r="F1084" s="11" t="s">
        <v>37</v>
      </c>
      <c r="G1084" s="12" t="s">
        <v>3626</v>
      </c>
      <c r="H1084" s="12" t="s">
        <v>11539</v>
      </c>
      <c r="I1084" s="12" t="s">
        <v>168</v>
      </c>
      <c r="J1084" s="10" t="s">
        <v>139</v>
      </c>
      <c r="K1084" s="13" t="s">
        <v>157</v>
      </c>
      <c r="L1084" s="13" t="s">
        <v>1</v>
      </c>
      <c r="M1084" s="14">
        <v>30</v>
      </c>
      <c r="N1084" s="14">
        <v>30</v>
      </c>
      <c r="O1084" s="14">
        <v>30</v>
      </c>
      <c r="P1084" s="10" t="s">
        <v>362</v>
      </c>
      <c r="Q1084" s="12" t="s">
        <v>363</v>
      </c>
      <c r="R1084" s="12" t="s">
        <v>364</v>
      </c>
      <c r="S1084" s="12">
        <v>12</v>
      </c>
      <c r="T1084" s="12">
        <v>2025</v>
      </c>
      <c r="U1084" s="12" t="s">
        <v>28414</v>
      </c>
      <c r="V1084" s="15">
        <v>39.211570000000002</v>
      </c>
      <c r="W1084" s="15">
        <v>-78.08417</v>
      </c>
    </row>
    <row r="1085" spans="1:23" x14ac:dyDescent="0.3">
      <c r="A1085" s="9">
        <v>62842</v>
      </c>
      <c r="B1085" s="10" t="s">
        <v>20649</v>
      </c>
      <c r="C1085" s="9">
        <v>66138</v>
      </c>
      <c r="D1085" s="10" t="s">
        <v>30067</v>
      </c>
      <c r="E1085" s="11" t="s">
        <v>37</v>
      </c>
      <c r="F1085" s="11" t="s">
        <v>37</v>
      </c>
      <c r="G1085" s="12" t="s">
        <v>1386</v>
      </c>
      <c r="H1085" s="12" t="s">
        <v>1811</v>
      </c>
      <c r="I1085" s="12" t="s">
        <v>168</v>
      </c>
      <c r="J1085" s="10" t="s">
        <v>139</v>
      </c>
      <c r="K1085" s="13" t="s">
        <v>30068</v>
      </c>
      <c r="L1085" s="13" t="s">
        <v>1</v>
      </c>
      <c r="M1085" s="14">
        <v>224</v>
      </c>
      <c r="N1085" s="14">
        <v>224</v>
      </c>
      <c r="O1085" s="14">
        <v>224</v>
      </c>
      <c r="P1085" s="10" t="s">
        <v>362</v>
      </c>
      <c r="Q1085" s="12" t="s">
        <v>363</v>
      </c>
      <c r="R1085" s="12" t="s">
        <v>364</v>
      </c>
      <c r="S1085" s="12">
        <v>12</v>
      </c>
      <c r="T1085" s="12">
        <v>2025</v>
      </c>
      <c r="U1085" s="12" t="s">
        <v>28414</v>
      </c>
      <c r="V1085" s="15">
        <v>41.055222999999998</v>
      </c>
      <c r="W1085" s="15">
        <v>-86.713229999999996</v>
      </c>
    </row>
    <row r="1086" spans="1:23" x14ac:dyDescent="0.3">
      <c r="A1086" s="9">
        <v>62842</v>
      </c>
      <c r="B1086" s="10" t="s">
        <v>20649</v>
      </c>
      <c r="C1086" s="9">
        <v>66196</v>
      </c>
      <c r="D1086" s="10" t="s">
        <v>30069</v>
      </c>
      <c r="E1086" s="11" t="s">
        <v>37</v>
      </c>
      <c r="F1086" s="11" t="s">
        <v>37</v>
      </c>
      <c r="G1086" s="12" t="s">
        <v>3208</v>
      </c>
      <c r="H1086" s="12" t="s">
        <v>1682</v>
      </c>
      <c r="I1086" s="12" t="s">
        <v>168</v>
      </c>
      <c r="J1086" s="10" t="s">
        <v>139</v>
      </c>
      <c r="K1086" s="13" t="s">
        <v>30070</v>
      </c>
      <c r="L1086" s="13" t="s">
        <v>1</v>
      </c>
      <c r="M1086" s="14">
        <v>20</v>
      </c>
      <c r="N1086" s="14">
        <v>20</v>
      </c>
      <c r="O1086" s="14">
        <v>20</v>
      </c>
      <c r="P1086" s="10" t="s">
        <v>362</v>
      </c>
      <c r="Q1086" s="12" t="s">
        <v>363</v>
      </c>
      <c r="R1086" s="12" t="s">
        <v>364</v>
      </c>
      <c r="S1086" s="12">
        <v>12</v>
      </c>
      <c r="T1086" s="12">
        <v>2025</v>
      </c>
      <c r="U1086" s="12" t="s">
        <v>28414</v>
      </c>
      <c r="V1086" s="15">
        <v>41.817242</v>
      </c>
      <c r="W1086" s="15">
        <v>-80.092290000000006</v>
      </c>
    </row>
    <row r="1087" spans="1:23" x14ac:dyDescent="0.3">
      <c r="A1087" s="9">
        <v>65343</v>
      </c>
      <c r="B1087" s="10" t="s">
        <v>30071</v>
      </c>
      <c r="C1087" s="9">
        <v>66238</v>
      </c>
      <c r="D1087" s="10" t="s">
        <v>30072</v>
      </c>
      <c r="E1087" s="11" t="s">
        <v>37</v>
      </c>
      <c r="F1087" s="11" t="s">
        <v>37</v>
      </c>
      <c r="G1087" s="12" t="s">
        <v>1386</v>
      </c>
      <c r="H1087" s="12" t="s">
        <v>4316</v>
      </c>
      <c r="I1087" s="12" t="s">
        <v>168</v>
      </c>
      <c r="J1087" s="10" t="s">
        <v>139</v>
      </c>
      <c r="K1087" s="13" t="s">
        <v>30073</v>
      </c>
      <c r="L1087" s="13" t="s">
        <v>1</v>
      </c>
      <c r="M1087" s="14">
        <v>180</v>
      </c>
      <c r="N1087" s="14">
        <v>180</v>
      </c>
      <c r="O1087" s="14">
        <v>180</v>
      </c>
      <c r="P1087" s="10" t="s">
        <v>362</v>
      </c>
      <c r="Q1087" s="12" t="s">
        <v>363</v>
      </c>
      <c r="R1087" s="12" t="s">
        <v>364</v>
      </c>
      <c r="S1087" s="12">
        <v>12</v>
      </c>
      <c r="T1087" s="12">
        <v>2025</v>
      </c>
      <c r="U1087" s="12" t="s">
        <v>28414</v>
      </c>
      <c r="V1087" s="15">
        <v>41.364556</v>
      </c>
      <c r="W1087" s="15">
        <v>-84.843810000000005</v>
      </c>
    </row>
    <row r="1088" spans="1:23" x14ac:dyDescent="0.3">
      <c r="A1088" s="9">
        <v>65366</v>
      </c>
      <c r="B1088" s="10" t="s">
        <v>30074</v>
      </c>
      <c r="C1088" s="9">
        <v>66264</v>
      </c>
      <c r="D1088" s="10" t="s">
        <v>30074</v>
      </c>
      <c r="E1088" s="11" t="s">
        <v>37</v>
      </c>
      <c r="F1088" s="11" t="s">
        <v>37</v>
      </c>
      <c r="G1088" s="12" t="s">
        <v>1386</v>
      </c>
      <c r="H1088" s="12" t="s">
        <v>128</v>
      </c>
      <c r="I1088" s="12" t="s">
        <v>134</v>
      </c>
      <c r="J1088" s="10" t="s">
        <v>139</v>
      </c>
      <c r="K1088" s="13" t="s">
        <v>30075</v>
      </c>
      <c r="L1088" s="13" t="s">
        <v>1</v>
      </c>
      <c r="M1088" s="14">
        <v>199</v>
      </c>
      <c r="N1088" s="14">
        <v>199</v>
      </c>
      <c r="O1088" s="14">
        <v>199</v>
      </c>
      <c r="P1088" s="10" t="s">
        <v>362</v>
      </c>
      <c r="Q1088" s="12" t="s">
        <v>363</v>
      </c>
      <c r="R1088" s="12" t="s">
        <v>364</v>
      </c>
      <c r="S1088" s="12">
        <v>12</v>
      </c>
      <c r="T1088" s="12">
        <v>2025</v>
      </c>
      <c r="U1088" s="12" t="s">
        <v>28193</v>
      </c>
      <c r="V1088" s="15">
        <v>39.613743999999997</v>
      </c>
      <c r="W1088" s="15">
        <v>-85.654660000000007</v>
      </c>
    </row>
    <row r="1089" spans="1:23" x14ac:dyDescent="0.3">
      <c r="A1089" s="9">
        <v>56769</v>
      </c>
      <c r="B1089" s="10" t="s">
        <v>8696</v>
      </c>
      <c r="C1089" s="9">
        <v>66297</v>
      </c>
      <c r="D1089" s="10" t="s">
        <v>30076</v>
      </c>
      <c r="E1089" s="11" t="s">
        <v>37</v>
      </c>
      <c r="F1089" s="11" t="s">
        <v>37</v>
      </c>
      <c r="G1089" s="12" t="s">
        <v>92</v>
      </c>
      <c r="H1089" s="12" t="s">
        <v>4320</v>
      </c>
      <c r="I1089" s="12" t="s">
        <v>588</v>
      </c>
      <c r="J1089" s="10" t="s">
        <v>139</v>
      </c>
      <c r="K1089" s="13" t="s">
        <v>30077</v>
      </c>
      <c r="L1089" s="13" t="s">
        <v>1</v>
      </c>
      <c r="M1089" s="14">
        <v>150</v>
      </c>
      <c r="N1089" s="14">
        <v>150</v>
      </c>
      <c r="O1089" s="14">
        <v>150</v>
      </c>
      <c r="P1089" s="10" t="s">
        <v>358</v>
      </c>
      <c r="Q1089" s="12" t="s">
        <v>359</v>
      </c>
      <c r="R1089" s="12" t="s">
        <v>360</v>
      </c>
      <c r="S1089" s="12">
        <v>12</v>
      </c>
      <c r="T1089" s="12">
        <v>2025</v>
      </c>
      <c r="U1089" s="12" t="s">
        <v>28414</v>
      </c>
      <c r="V1089" s="15">
        <v>33.006590000000003</v>
      </c>
      <c r="W1089" s="15">
        <v>-99.605410000000006</v>
      </c>
    </row>
    <row r="1090" spans="1:23" x14ac:dyDescent="0.3">
      <c r="A1090" s="9">
        <v>56769</v>
      </c>
      <c r="B1090" s="10" t="s">
        <v>8696</v>
      </c>
      <c r="C1090" s="9">
        <v>66298</v>
      </c>
      <c r="D1090" s="10" t="s">
        <v>30078</v>
      </c>
      <c r="E1090" s="11" t="s">
        <v>37</v>
      </c>
      <c r="F1090" s="11" t="s">
        <v>37</v>
      </c>
      <c r="G1090" s="12" t="s">
        <v>92</v>
      </c>
      <c r="H1090" s="12" t="s">
        <v>4320</v>
      </c>
      <c r="I1090" s="12" t="s">
        <v>588</v>
      </c>
      <c r="J1090" s="10" t="s">
        <v>139</v>
      </c>
      <c r="K1090" s="13" t="s">
        <v>30079</v>
      </c>
      <c r="L1090" s="13" t="s">
        <v>1</v>
      </c>
      <c r="M1090" s="14">
        <v>150</v>
      </c>
      <c r="N1090" s="14">
        <v>150</v>
      </c>
      <c r="O1090" s="14">
        <v>150</v>
      </c>
      <c r="P1090" s="10" t="s">
        <v>358</v>
      </c>
      <c r="Q1090" s="12" t="s">
        <v>359</v>
      </c>
      <c r="R1090" s="12" t="s">
        <v>360</v>
      </c>
      <c r="S1090" s="12">
        <v>12</v>
      </c>
      <c r="T1090" s="12">
        <v>2025</v>
      </c>
      <c r="U1090" s="12" t="s">
        <v>28414</v>
      </c>
      <c r="V1090" s="15">
        <v>33.006590000000003</v>
      </c>
      <c r="W1090" s="15">
        <v>-99.605410000000006</v>
      </c>
    </row>
    <row r="1091" spans="1:23" x14ac:dyDescent="0.3">
      <c r="A1091" s="9">
        <v>65144</v>
      </c>
      <c r="B1091" s="10" t="s">
        <v>30080</v>
      </c>
      <c r="C1091" s="9">
        <v>66341</v>
      </c>
      <c r="D1091" s="10" t="s">
        <v>30081</v>
      </c>
      <c r="E1091" s="11" t="s">
        <v>37</v>
      </c>
      <c r="F1091" s="11" t="s">
        <v>37</v>
      </c>
      <c r="G1091" s="12" t="s">
        <v>92</v>
      </c>
      <c r="H1091" s="12" t="s">
        <v>4549</v>
      </c>
      <c r="I1091" s="12" t="s">
        <v>588</v>
      </c>
      <c r="J1091" s="10" t="s">
        <v>139</v>
      </c>
      <c r="K1091" s="13" t="s">
        <v>30082</v>
      </c>
      <c r="L1091" s="13" t="s">
        <v>1</v>
      </c>
      <c r="M1091" s="14">
        <v>55.1</v>
      </c>
      <c r="N1091" s="14">
        <v>61.5</v>
      </c>
      <c r="O1091" s="14">
        <v>61.5</v>
      </c>
      <c r="P1091" s="10" t="s">
        <v>358</v>
      </c>
      <c r="Q1091" s="12" t="s">
        <v>359</v>
      </c>
      <c r="R1091" s="12" t="s">
        <v>360</v>
      </c>
      <c r="S1091" s="12">
        <v>12</v>
      </c>
      <c r="T1091" s="12">
        <v>2025</v>
      </c>
      <c r="U1091" s="12" t="s">
        <v>28414</v>
      </c>
      <c r="V1091" s="15">
        <v>33.433264000000001</v>
      </c>
      <c r="W1091" s="15">
        <v>-95.574439999999996</v>
      </c>
    </row>
    <row r="1092" spans="1:23" x14ac:dyDescent="0.3">
      <c r="A1092" s="9">
        <v>65144</v>
      </c>
      <c r="B1092" s="10" t="s">
        <v>30080</v>
      </c>
      <c r="C1092" s="9">
        <v>66341</v>
      </c>
      <c r="D1092" s="10" t="s">
        <v>30081</v>
      </c>
      <c r="E1092" s="11" t="s">
        <v>37</v>
      </c>
      <c r="F1092" s="11" t="s">
        <v>37</v>
      </c>
      <c r="G1092" s="12" t="s">
        <v>92</v>
      </c>
      <c r="H1092" s="12" t="s">
        <v>4549</v>
      </c>
      <c r="I1092" s="12" t="s">
        <v>588</v>
      </c>
      <c r="J1092" s="10" t="s">
        <v>139</v>
      </c>
      <c r="K1092" s="13" t="s">
        <v>30083</v>
      </c>
      <c r="L1092" s="13" t="s">
        <v>1</v>
      </c>
      <c r="M1092" s="14">
        <v>110.1</v>
      </c>
      <c r="N1092" s="14">
        <v>150</v>
      </c>
      <c r="O1092" s="14">
        <v>150</v>
      </c>
      <c r="P1092" s="10" t="s">
        <v>362</v>
      </c>
      <c r="Q1092" s="12" t="s">
        <v>363</v>
      </c>
      <c r="R1092" s="12" t="s">
        <v>364</v>
      </c>
      <c r="S1092" s="12">
        <v>12</v>
      </c>
      <c r="T1092" s="12">
        <v>2025</v>
      </c>
      <c r="U1092" s="12" t="s">
        <v>28414</v>
      </c>
      <c r="V1092" s="15">
        <v>33.433264000000001</v>
      </c>
      <c r="W1092" s="15">
        <v>-95.574439999999996</v>
      </c>
    </row>
    <row r="1093" spans="1:23" x14ac:dyDescent="0.3">
      <c r="A1093" s="9">
        <v>65144</v>
      </c>
      <c r="B1093" s="10" t="s">
        <v>30080</v>
      </c>
      <c r="C1093" s="9">
        <v>66342</v>
      </c>
      <c r="D1093" s="10" t="s">
        <v>30084</v>
      </c>
      <c r="E1093" s="11" t="s">
        <v>37</v>
      </c>
      <c r="F1093" s="11" t="s">
        <v>37</v>
      </c>
      <c r="G1093" s="12" t="s">
        <v>92</v>
      </c>
      <c r="H1093" s="12" t="s">
        <v>22144</v>
      </c>
      <c r="I1093" s="12" t="s">
        <v>588</v>
      </c>
      <c r="J1093" s="10" t="s">
        <v>139</v>
      </c>
      <c r="K1093" s="13" t="s">
        <v>30085</v>
      </c>
      <c r="L1093" s="13" t="s">
        <v>1</v>
      </c>
      <c r="M1093" s="14">
        <v>76.8</v>
      </c>
      <c r="N1093" s="14">
        <v>76.8</v>
      </c>
      <c r="O1093" s="14">
        <v>76.8</v>
      </c>
      <c r="P1093" s="10" t="s">
        <v>358</v>
      </c>
      <c r="Q1093" s="12" t="s">
        <v>359</v>
      </c>
      <c r="R1093" s="12" t="s">
        <v>360</v>
      </c>
      <c r="S1093" s="12">
        <v>12</v>
      </c>
      <c r="T1093" s="12">
        <v>2025</v>
      </c>
      <c r="U1093" s="12" t="s">
        <v>28414</v>
      </c>
      <c r="V1093" s="15">
        <v>32.160767</v>
      </c>
      <c r="W1093" s="15">
        <v>-96.195269999999994</v>
      </c>
    </row>
    <row r="1094" spans="1:23" x14ac:dyDescent="0.3">
      <c r="A1094" s="9">
        <v>65144</v>
      </c>
      <c r="B1094" s="10" t="s">
        <v>30080</v>
      </c>
      <c r="C1094" s="9">
        <v>66342</v>
      </c>
      <c r="D1094" s="10" t="s">
        <v>30084</v>
      </c>
      <c r="E1094" s="11" t="s">
        <v>37</v>
      </c>
      <c r="F1094" s="11" t="s">
        <v>37</v>
      </c>
      <c r="G1094" s="12" t="s">
        <v>92</v>
      </c>
      <c r="H1094" s="12" t="s">
        <v>22144</v>
      </c>
      <c r="I1094" s="12" t="s">
        <v>588</v>
      </c>
      <c r="J1094" s="10" t="s">
        <v>139</v>
      </c>
      <c r="K1094" s="13" t="s">
        <v>30086</v>
      </c>
      <c r="L1094" s="13" t="s">
        <v>1</v>
      </c>
      <c r="M1094" s="14">
        <v>152.69999999999999</v>
      </c>
      <c r="N1094" s="14">
        <v>152.69999999999999</v>
      </c>
      <c r="O1094" s="14">
        <v>152.69999999999999</v>
      </c>
      <c r="P1094" s="10" t="s">
        <v>362</v>
      </c>
      <c r="Q1094" s="12" t="s">
        <v>363</v>
      </c>
      <c r="R1094" s="12" t="s">
        <v>364</v>
      </c>
      <c r="S1094" s="12">
        <v>12</v>
      </c>
      <c r="T1094" s="12">
        <v>2025</v>
      </c>
      <c r="U1094" s="12" t="s">
        <v>28414</v>
      </c>
      <c r="V1094" s="15">
        <v>32.160767</v>
      </c>
      <c r="W1094" s="15">
        <v>-96.195269999999994</v>
      </c>
    </row>
    <row r="1095" spans="1:23" x14ac:dyDescent="0.3">
      <c r="A1095" s="9">
        <v>65445</v>
      </c>
      <c r="B1095" s="10" t="s">
        <v>30087</v>
      </c>
      <c r="C1095" s="9">
        <v>66390</v>
      </c>
      <c r="D1095" s="10" t="s">
        <v>30088</v>
      </c>
      <c r="E1095" s="11" t="s">
        <v>37</v>
      </c>
      <c r="F1095" s="11" t="s">
        <v>37</v>
      </c>
      <c r="G1095" s="12" t="s">
        <v>92</v>
      </c>
      <c r="H1095" s="12" t="s">
        <v>4003</v>
      </c>
      <c r="I1095" s="12" t="s">
        <v>588</v>
      </c>
      <c r="J1095" s="10" t="s">
        <v>139</v>
      </c>
      <c r="K1095" s="13" t="s">
        <v>30089</v>
      </c>
      <c r="L1095" s="13" t="s">
        <v>1</v>
      </c>
      <c r="M1095" s="14">
        <v>50.4</v>
      </c>
      <c r="N1095" s="14">
        <v>50.4</v>
      </c>
      <c r="O1095" s="14">
        <v>50.4</v>
      </c>
      <c r="P1095" s="10" t="s">
        <v>358</v>
      </c>
      <c r="Q1095" s="12" t="s">
        <v>359</v>
      </c>
      <c r="R1095" s="12" t="s">
        <v>360</v>
      </c>
      <c r="S1095" s="12">
        <v>12</v>
      </c>
      <c r="T1095" s="12">
        <v>2025</v>
      </c>
      <c r="U1095" s="12" t="s">
        <v>28414</v>
      </c>
      <c r="V1095" s="15">
        <v>33.639192999999999</v>
      </c>
      <c r="W1095" s="15">
        <v>-95.629050000000007</v>
      </c>
    </row>
    <row r="1096" spans="1:23" x14ac:dyDescent="0.3">
      <c r="A1096" s="9">
        <v>65445</v>
      </c>
      <c r="B1096" s="10" t="s">
        <v>30087</v>
      </c>
      <c r="C1096" s="9">
        <v>66390</v>
      </c>
      <c r="D1096" s="10" t="s">
        <v>30088</v>
      </c>
      <c r="E1096" s="11" t="s">
        <v>37</v>
      </c>
      <c r="F1096" s="11" t="s">
        <v>37</v>
      </c>
      <c r="G1096" s="12" t="s">
        <v>92</v>
      </c>
      <c r="H1096" s="12" t="s">
        <v>4003</v>
      </c>
      <c r="I1096" s="12" t="s">
        <v>588</v>
      </c>
      <c r="J1096" s="10" t="s">
        <v>139</v>
      </c>
      <c r="K1096" s="13" t="s">
        <v>30090</v>
      </c>
      <c r="L1096" s="13" t="s">
        <v>1</v>
      </c>
      <c r="M1096" s="14">
        <v>171.7</v>
      </c>
      <c r="N1096" s="14">
        <v>171.7</v>
      </c>
      <c r="O1096" s="14">
        <v>171.7</v>
      </c>
      <c r="P1096" s="10" t="s">
        <v>362</v>
      </c>
      <c r="Q1096" s="12" t="s">
        <v>363</v>
      </c>
      <c r="R1096" s="12" t="s">
        <v>364</v>
      </c>
      <c r="S1096" s="12">
        <v>12</v>
      </c>
      <c r="T1096" s="12">
        <v>2025</v>
      </c>
      <c r="U1096" s="12" t="s">
        <v>28414</v>
      </c>
      <c r="V1096" s="15">
        <v>33.639192999999999</v>
      </c>
      <c r="W1096" s="15">
        <v>-95.629050000000007</v>
      </c>
    </row>
    <row r="1097" spans="1:23" x14ac:dyDescent="0.3">
      <c r="A1097" s="9">
        <v>65485</v>
      </c>
      <c r="B1097" s="10" t="s">
        <v>30091</v>
      </c>
      <c r="C1097" s="9">
        <v>66411</v>
      </c>
      <c r="D1097" s="10" t="s">
        <v>30092</v>
      </c>
      <c r="E1097" s="11" t="s">
        <v>37</v>
      </c>
      <c r="F1097" s="11" t="s">
        <v>37</v>
      </c>
      <c r="G1097" s="12" t="s">
        <v>92</v>
      </c>
      <c r="H1097" s="12" t="s">
        <v>3491</v>
      </c>
      <c r="I1097" s="12" t="s">
        <v>588</v>
      </c>
      <c r="J1097" s="10" t="s">
        <v>139</v>
      </c>
      <c r="K1097" s="13" t="s">
        <v>30093</v>
      </c>
      <c r="L1097" s="13" t="s">
        <v>1</v>
      </c>
      <c r="M1097" s="14">
        <v>255</v>
      </c>
      <c r="N1097" s="14">
        <v>255</v>
      </c>
      <c r="O1097" s="14">
        <v>255</v>
      </c>
      <c r="P1097" s="10" t="s">
        <v>358</v>
      </c>
      <c r="Q1097" s="12" t="s">
        <v>359</v>
      </c>
      <c r="R1097" s="12" t="s">
        <v>360</v>
      </c>
      <c r="S1097" s="12">
        <v>12</v>
      </c>
      <c r="T1097" s="12">
        <v>2025</v>
      </c>
      <c r="U1097" s="12" t="s">
        <v>28414</v>
      </c>
      <c r="V1097" s="15">
        <v>25.941130000000001</v>
      </c>
      <c r="W1097" s="15">
        <v>-97.532759999999996</v>
      </c>
    </row>
    <row r="1098" spans="1:23" x14ac:dyDescent="0.3">
      <c r="A1098" s="9">
        <v>65483</v>
      </c>
      <c r="B1098" s="10" t="s">
        <v>30094</v>
      </c>
      <c r="C1098" s="9">
        <v>66414</v>
      </c>
      <c r="D1098" s="10" t="s">
        <v>30095</v>
      </c>
      <c r="E1098" s="11" t="s">
        <v>37</v>
      </c>
      <c r="F1098" s="11" t="s">
        <v>37</v>
      </c>
      <c r="G1098" s="12" t="s">
        <v>92</v>
      </c>
      <c r="H1098" s="12" t="s">
        <v>6252</v>
      </c>
      <c r="I1098" s="12" t="s">
        <v>588</v>
      </c>
      <c r="J1098" s="10" t="s">
        <v>139</v>
      </c>
      <c r="K1098" s="13" t="s">
        <v>30093</v>
      </c>
      <c r="L1098" s="13" t="s">
        <v>1</v>
      </c>
      <c r="M1098" s="14">
        <v>500</v>
      </c>
      <c r="N1098" s="14">
        <v>500</v>
      </c>
      <c r="O1098" s="14">
        <v>500</v>
      </c>
      <c r="P1098" s="10" t="s">
        <v>358</v>
      </c>
      <c r="Q1098" s="12" t="s">
        <v>359</v>
      </c>
      <c r="R1098" s="12" t="s">
        <v>360</v>
      </c>
      <c r="S1098" s="12">
        <v>12</v>
      </c>
      <c r="T1098" s="12">
        <v>2025</v>
      </c>
      <c r="U1098" s="12" t="s">
        <v>28414</v>
      </c>
      <c r="V1098" s="15">
        <v>29.029389999999999</v>
      </c>
      <c r="W1098" s="15">
        <v>-96.236199999999997</v>
      </c>
    </row>
    <row r="1099" spans="1:23" x14ac:dyDescent="0.3">
      <c r="A1099" s="9">
        <v>65516</v>
      </c>
      <c r="B1099" s="10" t="s">
        <v>30096</v>
      </c>
      <c r="C1099" s="9">
        <v>66426</v>
      </c>
      <c r="D1099" s="10" t="s">
        <v>30097</v>
      </c>
      <c r="E1099" s="11" t="s">
        <v>37</v>
      </c>
      <c r="F1099" s="11" t="s">
        <v>37</v>
      </c>
      <c r="G1099" s="12" t="s">
        <v>409</v>
      </c>
      <c r="H1099" s="12" t="s">
        <v>4353</v>
      </c>
      <c r="I1099" s="12" t="s">
        <v>598</v>
      </c>
      <c r="J1099" s="10" t="s">
        <v>139</v>
      </c>
      <c r="K1099" s="13" t="s">
        <v>30098</v>
      </c>
      <c r="L1099" s="13" t="s">
        <v>1</v>
      </c>
      <c r="M1099" s="14">
        <v>300</v>
      </c>
      <c r="N1099" s="14">
        <v>300</v>
      </c>
      <c r="O1099" s="14">
        <v>300</v>
      </c>
      <c r="P1099" s="10" t="s">
        <v>362</v>
      </c>
      <c r="Q1099" s="12" t="s">
        <v>363</v>
      </c>
      <c r="R1099" s="12" t="s">
        <v>364</v>
      </c>
      <c r="S1099" s="12">
        <v>12</v>
      </c>
      <c r="T1099" s="12">
        <v>2025</v>
      </c>
      <c r="U1099" s="12" t="s">
        <v>28414</v>
      </c>
      <c r="V1099" s="15">
        <v>39.504761000000002</v>
      </c>
      <c r="W1099" s="15">
        <v>-112.5077</v>
      </c>
    </row>
    <row r="1100" spans="1:23" x14ac:dyDescent="0.3">
      <c r="A1100" s="9">
        <v>61978</v>
      </c>
      <c r="B1100" s="10" t="s">
        <v>11473</v>
      </c>
      <c r="C1100" s="9">
        <v>66497</v>
      </c>
      <c r="D1100" s="10" t="s">
        <v>30099</v>
      </c>
      <c r="E1100" s="11" t="s">
        <v>37</v>
      </c>
      <c r="F1100" s="11" t="s">
        <v>37</v>
      </c>
      <c r="G1100" s="12" t="s">
        <v>238</v>
      </c>
      <c r="H1100" s="12" t="s">
        <v>2794</v>
      </c>
      <c r="I1100" s="12" t="s">
        <v>853</v>
      </c>
      <c r="J1100" s="10" t="s">
        <v>139</v>
      </c>
      <c r="K1100" s="13" t="s">
        <v>30100</v>
      </c>
      <c r="L1100" s="13" t="s">
        <v>1</v>
      </c>
      <c r="M1100" s="14">
        <v>5</v>
      </c>
      <c r="N1100" s="14">
        <v>5</v>
      </c>
      <c r="O1100" s="14">
        <v>5</v>
      </c>
      <c r="P1100" s="10" t="s">
        <v>358</v>
      </c>
      <c r="Q1100" s="12" t="s">
        <v>359</v>
      </c>
      <c r="R1100" s="12" t="s">
        <v>360</v>
      </c>
      <c r="S1100" s="12">
        <v>12</v>
      </c>
      <c r="T1100" s="12">
        <v>2025</v>
      </c>
      <c r="U1100" s="12" t="s">
        <v>28632</v>
      </c>
      <c r="V1100" s="15">
        <v>40.636786999999998</v>
      </c>
      <c r="W1100" s="15">
        <v>-73.934349999999995</v>
      </c>
    </row>
    <row r="1101" spans="1:23" x14ac:dyDescent="0.3">
      <c r="A1101" s="9">
        <v>65561</v>
      </c>
      <c r="B1101" s="10" t="s">
        <v>30101</v>
      </c>
      <c r="C1101" s="9">
        <v>66513</v>
      </c>
      <c r="D1101" s="10" t="s">
        <v>30102</v>
      </c>
      <c r="E1101" s="11" t="s">
        <v>37</v>
      </c>
      <c r="F1101" s="11" t="s">
        <v>37</v>
      </c>
      <c r="G1101" s="12" t="s">
        <v>874</v>
      </c>
      <c r="H1101" s="12" t="s">
        <v>2029</v>
      </c>
      <c r="I1101" s="12" t="s">
        <v>853</v>
      </c>
      <c r="J1101" s="10" t="s">
        <v>139</v>
      </c>
      <c r="K1101" s="13" t="s">
        <v>30103</v>
      </c>
      <c r="L1101" s="13" t="s">
        <v>1</v>
      </c>
      <c r="M1101" s="14">
        <v>4</v>
      </c>
      <c r="N1101" s="14">
        <v>4</v>
      </c>
      <c r="O1101" s="14">
        <v>4</v>
      </c>
      <c r="P1101" s="10" t="s">
        <v>362</v>
      </c>
      <c r="Q1101" s="12" t="s">
        <v>363</v>
      </c>
      <c r="R1101" s="12" t="s">
        <v>364</v>
      </c>
      <c r="S1101" s="12">
        <v>12</v>
      </c>
      <c r="T1101" s="12">
        <v>2025</v>
      </c>
      <c r="U1101" s="12" t="s">
        <v>28632</v>
      </c>
      <c r="V1101" s="15">
        <v>41.702987</v>
      </c>
      <c r="W1101" s="15">
        <v>-70.888800000000003</v>
      </c>
    </row>
    <row r="1102" spans="1:23" x14ac:dyDescent="0.3">
      <c r="A1102" s="9">
        <v>65561</v>
      </c>
      <c r="B1102" s="10" t="s">
        <v>30101</v>
      </c>
      <c r="C1102" s="9">
        <v>66513</v>
      </c>
      <c r="D1102" s="10" t="s">
        <v>30102</v>
      </c>
      <c r="E1102" s="11" t="s">
        <v>37</v>
      </c>
      <c r="F1102" s="11" t="s">
        <v>37</v>
      </c>
      <c r="G1102" s="12" t="s">
        <v>874</v>
      </c>
      <c r="H1102" s="12" t="s">
        <v>2029</v>
      </c>
      <c r="I1102" s="12" t="s">
        <v>853</v>
      </c>
      <c r="J1102" s="10" t="s">
        <v>139</v>
      </c>
      <c r="K1102" s="13" t="s">
        <v>30104</v>
      </c>
      <c r="L1102" s="13" t="s">
        <v>1</v>
      </c>
      <c r="M1102" s="14">
        <v>2</v>
      </c>
      <c r="N1102" s="14">
        <v>2</v>
      </c>
      <c r="O1102" s="14">
        <v>2</v>
      </c>
      <c r="P1102" s="10" t="s">
        <v>358</v>
      </c>
      <c r="Q1102" s="12" t="s">
        <v>359</v>
      </c>
      <c r="R1102" s="12" t="s">
        <v>360</v>
      </c>
      <c r="S1102" s="12">
        <v>12</v>
      </c>
      <c r="T1102" s="12">
        <v>2025</v>
      </c>
      <c r="U1102" s="12" t="s">
        <v>28632</v>
      </c>
      <c r="V1102" s="15">
        <v>41.702987</v>
      </c>
      <c r="W1102" s="15">
        <v>-70.888800000000003</v>
      </c>
    </row>
    <row r="1103" spans="1:23" x14ac:dyDescent="0.3">
      <c r="A1103" s="9">
        <v>65586</v>
      </c>
      <c r="B1103" s="10" t="s">
        <v>30105</v>
      </c>
      <c r="C1103" s="9">
        <v>66547</v>
      </c>
      <c r="D1103" s="10" t="s">
        <v>30106</v>
      </c>
      <c r="E1103" s="11" t="s">
        <v>37</v>
      </c>
      <c r="F1103" s="11" t="s">
        <v>37</v>
      </c>
      <c r="G1103" s="12" t="s">
        <v>3208</v>
      </c>
      <c r="H1103" s="12" t="s">
        <v>11271</v>
      </c>
      <c r="I1103" s="12" t="s">
        <v>168</v>
      </c>
      <c r="J1103" s="10" t="s">
        <v>139</v>
      </c>
      <c r="K1103" s="13" t="s">
        <v>30107</v>
      </c>
      <c r="L1103" s="13" t="s">
        <v>1</v>
      </c>
      <c r="M1103" s="14">
        <v>194</v>
      </c>
      <c r="N1103" s="14">
        <v>106.7</v>
      </c>
      <c r="O1103" s="14">
        <v>4.9000000000000004</v>
      </c>
      <c r="P1103" s="10" t="s">
        <v>362</v>
      </c>
      <c r="Q1103" s="12" t="s">
        <v>363</v>
      </c>
      <c r="R1103" s="12" t="s">
        <v>364</v>
      </c>
      <c r="S1103" s="12">
        <v>12</v>
      </c>
      <c r="T1103" s="12">
        <v>2025</v>
      </c>
      <c r="U1103" s="12" t="s">
        <v>28632</v>
      </c>
      <c r="V1103" s="15">
        <v>41.197910999999998</v>
      </c>
      <c r="W1103" s="15">
        <v>-77.21884</v>
      </c>
    </row>
    <row r="1104" spans="1:23" x14ac:dyDescent="0.3">
      <c r="A1104" s="9">
        <v>65672</v>
      </c>
      <c r="B1104" s="10" t="s">
        <v>30108</v>
      </c>
      <c r="C1104" s="9">
        <v>66647</v>
      </c>
      <c r="D1104" s="10" t="s">
        <v>30109</v>
      </c>
      <c r="E1104" s="11" t="s">
        <v>37</v>
      </c>
      <c r="F1104" s="11" t="s">
        <v>37</v>
      </c>
      <c r="G1104" s="12" t="s">
        <v>1386</v>
      </c>
      <c r="H1104" s="12" t="s">
        <v>1389</v>
      </c>
      <c r="I1104" s="12" t="s">
        <v>168</v>
      </c>
      <c r="J1104" s="10" t="s">
        <v>139</v>
      </c>
      <c r="K1104" s="13" t="s">
        <v>30110</v>
      </c>
      <c r="L1104" s="13" t="s">
        <v>1</v>
      </c>
      <c r="M1104" s="14">
        <v>100</v>
      </c>
      <c r="N1104" s="14">
        <v>100</v>
      </c>
      <c r="O1104" s="14">
        <v>100</v>
      </c>
      <c r="P1104" s="10" t="s">
        <v>362</v>
      </c>
      <c r="Q1104" s="12" t="s">
        <v>363</v>
      </c>
      <c r="R1104" s="12" t="s">
        <v>364</v>
      </c>
      <c r="S1104" s="12">
        <v>12</v>
      </c>
      <c r="T1104" s="12">
        <v>2025</v>
      </c>
      <c r="U1104" s="12" t="s">
        <v>28374</v>
      </c>
      <c r="V1104" s="15">
        <v>41.497999999999998</v>
      </c>
      <c r="W1104" s="15">
        <v>-85.69</v>
      </c>
    </row>
    <row r="1105" spans="1:23" x14ac:dyDescent="0.3">
      <c r="A1105" s="9">
        <v>65695</v>
      </c>
      <c r="B1105" s="10" t="s">
        <v>30111</v>
      </c>
      <c r="C1105" s="9">
        <v>66689</v>
      </c>
      <c r="D1105" s="10" t="s">
        <v>30111</v>
      </c>
      <c r="E1105" s="11" t="s">
        <v>37</v>
      </c>
      <c r="F1105" s="11" t="s">
        <v>37</v>
      </c>
      <c r="G1105" s="12" t="s">
        <v>92</v>
      </c>
      <c r="H1105" s="12" t="s">
        <v>3437</v>
      </c>
      <c r="I1105" s="12" t="s">
        <v>588</v>
      </c>
      <c r="J1105" s="10" t="s">
        <v>139</v>
      </c>
      <c r="K1105" s="13" t="s">
        <v>30112</v>
      </c>
      <c r="L1105" s="13" t="s">
        <v>1</v>
      </c>
      <c r="M1105" s="14">
        <v>100</v>
      </c>
      <c r="N1105" s="14">
        <v>100</v>
      </c>
      <c r="O1105" s="14">
        <v>100</v>
      </c>
      <c r="P1105" s="10" t="s">
        <v>358</v>
      </c>
      <c r="Q1105" s="12" t="s">
        <v>359</v>
      </c>
      <c r="R1105" s="12" t="s">
        <v>360</v>
      </c>
      <c r="S1105" s="12">
        <v>12</v>
      </c>
      <c r="T1105" s="12">
        <v>2025</v>
      </c>
      <c r="U1105" s="12" t="s">
        <v>28414</v>
      </c>
      <c r="V1105" s="15">
        <v>27.456115</v>
      </c>
      <c r="W1105" s="15">
        <v>-99.417339999999996</v>
      </c>
    </row>
    <row r="1106" spans="1:23" x14ac:dyDescent="0.3">
      <c r="A1106" s="9">
        <v>65701</v>
      </c>
      <c r="B1106" s="10" t="s">
        <v>30113</v>
      </c>
      <c r="C1106" s="9">
        <v>66695</v>
      </c>
      <c r="D1106" s="10" t="s">
        <v>30113</v>
      </c>
      <c r="E1106" s="11" t="s">
        <v>37</v>
      </c>
      <c r="F1106" s="11" t="s">
        <v>37</v>
      </c>
      <c r="G1106" s="12" t="s">
        <v>3626</v>
      </c>
      <c r="H1106" s="12" t="s">
        <v>4115</v>
      </c>
      <c r="I1106" s="12" t="s">
        <v>168</v>
      </c>
      <c r="J1106" s="10" t="s">
        <v>139</v>
      </c>
      <c r="K1106" s="13" t="s">
        <v>30114</v>
      </c>
      <c r="L1106" s="13" t="s">
        <v>1</v>
      </c>
      <c r="M1106" s="14">
        <v>25</v>
      </c>
      <c r="N1106" s="14">
        <v>25</v>
      </c>
      <c r="O1106" s="14">
        <v>25</v>
      </c>
      <c r="P1106" s="10" t="s">
        <v>362</v>
      </c>
      <c r="Q1106" s="12" t="s">
        <v>363</v>
      </c>
      <c r="R1106" s="12" t="s">
        <v>364</v>
      </c>
      <c r="S1106" s="12">
        <v>12</v>
      </c>
      <c r="T1106" s="12">
        <v>2025</v>
      </c>
      <c r="U1106" s="12" t="s">
        <v>28414</v>
      </c>
      <c r="V1106" s="15">
        <v>37.960999999999999</v>
      </c>
      <c r="W1106" s="15">
        <v>-77.792000000000002</v>
      </c>
    </row>
    <row r="1107" spans="1:23" x14ac:dyDescent="0.3">
      <c r="A1107" s="9">
        <v>65739</v>
      </c>
      <c r="B1107" s="10" t="s">
        <v>30115</v>
      </c>
      <c r="C1107" s="9">
        <v>66745</v>
      </c>
      <c r="D1107" s="10" t="s">
        <v>30116</v>
      </c>
      <c r="E1107" s="11" t="s">
        <v>37</v>
      </c>
      <c r="F1107" s="11" t="s">
        <v>37</v>
      </c>
      <c r="G1107" s="12" t="s">
        <v>2035</v>
      </c>
      <c r="H1107" s="12" t="s">
        <v>1338</v>
      </c>
      <c r="I1107" s="12" t="s">
        <v>134</v>
      </c>
      <c r="J1107" s="10" t="s">
        <v>139</v>
      </c>
      <c r="K1107" s="13" t="s">
        <v>30117</v>
      </c>
      <c r="L1107" s="13" t="s">
        <v>1</v>
      </c>
      <c r="M1107" s="14">
        <v>107.7</v>
      </c>
      <c r="N1107" s="14">
        <v>100</v>
      </c>
      <c r="O1107" s="14">
        <v>100</v>
      </c>
      <c r="P1107" s="10" t="s">
        <v>362</v>
      </c>
      <c r="Q1107" s="12" t="s">
        <v>363</v>
      </c>
      <c r="R1107" s="12" t="s">
        <v>364</v>
      </c>
      <c r="S1107" s="12">
        <v>12</v>
      </c>
      <c r="T1107" s="12">
        <v>2025</v>
      </c>
      <c r="U1107" s="12" t="s">
        <v>28414</v>
      </c>
      <c r="V1107" s="15">
        <v>43.084749000000002</v>
      </c>
      <c r="W1107" s="15">
        <v>-82.687150000000003</v>
      </c>
    </row>
    <row r="1108" spans="1:23" x14ac:dyDescent="0.3">
      <c r="A1108" s="9">
        <v>65740</v>
      </c>
      <c r="B1108" s="10" t="s">
        <v>30118</v>
      </c>
      <c r="C1108" s="9">
        <v>66756</v>
      </c>
      <c r="D1108" s="10" t="s">
        <v>30119</v>
      </c>
      <c r="E1108" s="11" t="s">
        <v>37</v>
      </c>
      <c r="F1108" s="11" t="s">
        <v>37</v>
      </c>
      <c r="G1108" s="12" t="s">
        <v>2035</v>
      </c>
      <c r="H1108" s="12" t="s">
        <v>6316</v>
      </c>
      <c r="I1108" s="12" t="s">
        <v>134</v>
      </c>
      <c r="J1108" s="10" t="s">
        <v>139</v>
      </c>
      <c r="K1108" s="13" t="s">
        <v>24778</v>
      </c>
      <c r="L1108" s="13" t="s">
        <v>1</v>
      </c>
      <c r="M1108" s="14">
        <v>51</v>
      </c>
      <c r="N1108" s="14">
        <v>50</v>
      </c>
      <c r="O1108" s="14">
        <v>50</v>
      </c>
      <c r="P1108" s="10" t="s">
        <v>362</v>
      </c>
      <c r="Q1108" s="12" t="s">
        <v>363</v>
      </c>
      <c r="R1108" s="12" t="s">
        <v>364</v>
      </c>
      <c r="S1108" s="12">
        <v>12</v>
      </c>
      <c r="T1108" s="12">
        <v>2025</v>
      </c>
      <c r="U1108" s="12" t="s">
        <v>28414</v>
      </c>
      <c r="V1108" s="15">
        <v>43.086376999999999</v>
      </c>
      <c r="W1108" s="15">
        <v>-83.665120000000002</v>
      </c>
    </row>
    <row r="1109" spans="1:23" x14ac:dyDescent="0.3">
      <c r="A1109" s="9">
        <v>65741</v>
      </c>
      <c r="B1109" s="10" t="s">
        <v>30120</v>
      </c>
      <c r="C1109" s="9">
        <v>66778</v>
      </c>
      <c r="D1109" s="10" t="s">
        <v>30121</v>
      </c>
      <c r="E1109" s="11" t="s">
        <v>37</v>
      </c>
      <c r="F1109" s="11" t="s">
        <v>37</v>
      </c>
      <c r="G1109" s="12" t="s">
        <v>2035</v>
      </c>
      <c r="H1109" s="12" t="s">
        <v>2172</v>
      </c>
      <c r="I1109" s="12" t="s">
        <v>134</v>
      </c>
      <c r="J1109" s="10" t="s">
        <v>139</v>
      </c>
      <c r="K1109" s="13" t="s">
        <v>6657</v>
      </c>
      <c r="L1109" s="13" t="s">
        <v>1</v>
      </c>
      <c r="M1109" s="14">
        <v>104</v>
      </c>
      <c r="N1109" s="14">
        <v>100</v>
      </c>
      <c r="O1109" s="14">
        <v>100</v>
      </c>
      <c r="P1109" s="10" t="s">
        <v>362</v>
      </c>
      <c r="Q1109" s="12" t="s">
        <v>363</v>
      </c>
      <c r="R1109" s="12" t="s">
        <v>364</v>
      </c>
      <c r="S1109" s="12">
        <v>12</v>
      </c>
      <c r="T1109" s="12">
        <v>2025</v>
      </c>
      <c r="U1109" s="12" t="s">
        <v>28414</v>
      </c>
      <c r="V1109" s="15">
        <v>43.692866000000002</v>
      </c>
      <c r="W1109" s="15">
        <v>-86.320970000000003</v>
      </c>
    </row>
    <row r="1110" spans="1:23" x14ac:dyDescent="0.3">
      <c r="A1110" s="9">
        <v>63137</v>
      </c>
      <c r="B1110" s="10" t="s">
        <v>30122</v>
      </c>
      <c r="C1110" s="9">
        <v>66890</v>
      </c>
      <c r="D1110" s="10" t="s">
        <v>30123</v>
      </c>
      <c r="E1110" s="11" t="s">
        <v>37</v>
      </c>
      <c r="F1110" s="11" t="s">
        <v>37</v>
      </c>
      <c r="G1110" s="12" t="s">
        <v>80</v>
      </c>
      <c r="H1110" s="12" t="s">
        <v>619</v>
      </c>
      <c r="I1110" s="12" t="s">
        <v>138</v>
      </c>
      <c r="J1110" s="10" t="s">
        <v>139</v>
      </c>
      <c r="K1110" s="13" t="s">
        <v>30124</v>
      </c>
      <c r="L1110" s="13" t="s">
        <v>1</v>
      </c>
      <c r="M1110" s="14">
        <v>60</v>
      </c>
      <c r="N1110" s="14">
        <v>60</v>
      </c>
      <c r="O1110" s="14">
        <v>60</v>
      </c>
      <c r="P1110" s="10" t="s">
        <v>358</v>
      </c>
      <c r="Q1110" s="12" t="s">
        <v>359</v>
      </c>
      <c r="R1110" s="12" t="s">
        <v>360</v>
      </c>
      <c r="S1110" s="12">
        <v>12</v>
      </c>
      <c r="T1110" s="12">
        <v>2025</v>
      </c>
      <c r="U1110" s="12" t="s">
        <v>28414</v>
      </c>
      <c r="V1110" s="15">
        <v>35.767392999999998</v>
      </c>
      <c r="W1110" s="15">
        <v>-119.89449999999999</v>
      </c>
    </row>
    <row r="1111" spans="1:23" x14ac:dyDescent="0.3">
      <c r="A1111" s="9">
        <v>65824</v>
      </c>
      <c r="B1111" s="10" t="s">
        <v>30125</v>
      </c>
      <c r="C1111" s="9">
        <v>66903</v>
      </c>
      <c r="D1111" s="10" t="s">
        <v>30125</v>
      </c>
      <c r="E1111" s="11" t="s">
        <v>37</v>
      </c>
      <c r="F1111" s="11" t="s">
        <v>37</v>
      </c>
      <c r="G1111" s="12" t="s">
        <v>92</v>
      </c>
      <c r="H1111" s="12" t="s">
        <v>4311</v>
      </c>
      <c r="I1111" s="12" t="s">
        <v>588</v>
      </c>
      <c r="J1111" s="10" t="s">
        <v>139</v>
      </c>
      <c r="K1111" s="13" t="s">
        <v>30126</v>
      </c>
      <c r="L1111" s="13" t="s">
        <v>1</v>
      </c>
      <c r="M1111" s="14">
        <v>310</v>
      </c>
      <c r="N1111" s="14">
        <v>310</v>
      </c>
      <c r="O1111" s="14">
        <v>310</v>
      </c>
      <c r="P1111" s="10" t="s">
        <v>362</v>
      </c>
      <c r="Q1111" s="12" t="s">
        <v>363</v>
      </c>
      <c r="R1111" s="12" t="s">
        <v>364</v>
      </c>
      <c r="S1111" s="12">
        <v>12</v>
      </c>
      <c r="T1111" s="12">
        <v>2025</v>
      </c>
      <c r="U1111" s="12" t="s">
        <v>28632</v>
      </c>
      <c r="V1111" s="15">
        <v>31.819958</v>
      </c>
      <c r="W1111" s="15">
        <v>-97.517489999999995</v>
      </c>
    </row>
    <row r="1112" spans="1:23" x14ac:dyDescent="0.3">
      <c r="A1112" s="9">
        <v>65808</v>
      </c>
      <c r="B1112" s="10" t="s">
        <v>30127</v>
      </c>
      <c r="C1112" s="9">
        <v>66919</v>
      </c>
      <c r="D1112" s="10" t="s">
        <v>30128</v>
      </c>
      <c r="E1112" s="11" t="s">
        <v>37</v>
      </c>
      <c r="F1112" s="11" t="s">
        <v>37</v>
      </c>
      <c r="G1112" s="12" t="s">
        <v>92</v>
      </c>
      <c r="H1112" s="12" t="s">
        <v>1144</v>
      </c>
      <c r="I1112" s="12" t="s">
        <v>588</v>
      </c>
      <c r="J1112" s="10" t="s">
        <v>139</v>
      </c>
      <c r="K1112" s="13" t="s">
        <v>30129</v>
      </c>
      <c r="L1112" s="13" t="s">
        <v>1</v>
      </c>
      <c r="M1112" s="14">
        <v>150</v>
      </c>
      <c r="N1112" s="14">
        <v>150</v>
      </c>
      <c r="O1112" s="14">
        <v>150</v>
      </c>
      <c r="P1112" s="10" t="s">
        <v>52</v>
      </c>
      <c r="Q1112" s="12" t="s">
        <v>53</v>
      </c>
      <c r="R1112" s="12" t="s">
        <v>54</v>
      </c>
      <c r="S1112" s="12">
        <v>12</v>
      </c>
      <c r="T1112" s="12">
        <v>2025</v>
      </c>
      <c r="U1112" s="12" t="s">
        <v>28632</v>
      </c>
      <c r="V1112" s="15">
        <v>32.635105000000003</v>
      </c>
      <c r="W1112" s="15">
        <v>-98.677199999999999</v>
      </c>
    </row>
    <row r="1113" spans="1:23" x14ac:dyDescent="0.3">
      <c r="A1113" s="9">
        <v>50123</v>
      </c>
      <c r="B1113" s="10" t="s">
        <v>9403</v>
      </c>
      <c r="C1113" s="9">
        <v>66958</v>
      </c>
      <c r="D1113" s="10" t="s">
        <v>30130</v>
      </c>
      <c r="E1113" s="11" t="s">
        <v>37</v>
      </c>
      <c r="F1113" s="11" t="s">
        <v>37</v>
      </c>
      <c r="G1113" s="12" t="s">
        <v>2143</v>
      </c>
      <c r="H1113" s="12" t="s">
        <v>4171</v>
      </c>
      <c r="I1113" s="12" t="s">
        <v>134</v>
      </c>
      <c r="J1113" s="10" t="s">
        <v>139</v>
      </c>
      <c r="K1113" s="13" t="s">
        <v>30131</v>
      </c>
      <c r="L1113" s="13" t="s">
        <v>1</v>
      </c>
      <c r="M1113" s="14">
        <v>101</v>
      </c>
      <c r="N1113" s="14">
        <v>101</v>
      </c>
      <c r="O1113" s="14">
        <v>101</v>
      </c>
      <c r="P1113" s="10" t="s">
        <v>362</v>
      </c>
      <c r="Q1113" s="12" t="s">
        <v>363</v>
      </c>
      <c r="R1113" s="12" t="s">
        <v>364</v>
      </c>
      <c r="S1113" s="12">
        <v>12</v>
      </c>
      <c r="T1113" s="12">
        <v>2025</v>
      </c>
      <c r="U1113" s="12" t="s">
        <v>28414</v>
      </c>
      <c r="V1113" s="15">
        <v>45.131813000000001</v>
      </c>
      <c r="W1113" s="15">
        <v>-92.316860000000005</v>
      </c>
    </row>
    <row r="1114" spans="1:23" x14ac:dyDescent="0.3">
      <c r="A1114" s="9">
        <v>50123</v>
      </c>
      <c r="B1114" s="10" t="s">
        <v>9403</v>
      </c>
      <c r="C1114" s="9">
        <v>66960</v>
      </c>
      <c r="D1114" s="10" t="s">
        <v>30132</v>
      </c>
      <c r="E1114" s="11" t="s">
        <v>37</v>
      </c>
      <c r="F1114" s="11" t="s">
        <v>37</v>
      </c>
      <c r="G1114" s="12" t="s">
        <v>1386</v>
      </c>
      <c r="H1114" s="12" t="s">
        <v>30133</v>
      </c>
      <c r="I1114" s="12" t="s">
        <v>168</v>
      </c>
      <c r="J1114" s="10" t="s">
        <v>139</v>
      </c>
      <c r="K1114" s="13" t="s">
        <v>30134</v>
      </c>
      <c r="L1114" s="13" t="s">
        <v>1</v>
      </c>
      <c r="M1114" s="14">
        <v>150</v>
      </c>
      <c r="N1114" s="14">
        <v>150</v>
      </c>
      <c r="O1114" s="14">
        <v>150</v>
      </c>
      <c r="P1114" s="10" t="s">
        <v>362</v>
      </c>
      <c r="Q1114" s="12" t="s">
        <v>363</v>
      </c>
      <c r="R1114" s="12" t="s">
        <v>364</v>
      </c>
      <c r="S1114" s="12">
        <v>12</v>
      </c>
      <c r="T1114" s="12">
        <v>2025</v>
      </c>
      <c r="U1114" s="12" t="s">
        <v>28632</v>
      </c>
      <c r="V1114" s="15">
        <v>40.416080000000001</v>
      </c>
      <c r="W1114" s="15">
        <v>-85.259789999999995</v>
      </c>
    </row>
    <row r="1115" spans="1:23" x14ac:dyDescent="0.3">
      <c r="A1115" s="9">
        <v>50123</v>
      </c>
      <c r="B1115" s="10" t="s">
        <v>9403</v>
      </c>
      <c r="C1115" s="9">
        <v>66968</v>
      </c>
      <c r="D1115" s="10" t="s">
        <v>30135</v>
      </c>
      <c r="E1115" s="11" t="s">
        <v>37</v>
      </c>
      <c r="F1115" s="11" t="s">
        <v>37</v>
      </c>
      <c r="G1115" s="12" t="s">
        <v>1386</v>
      </c>
      <c r="H1115" s="12" t="s">
        <v>30133</v>
      </c>
      <c r="I1115" s="12" t="s">
        <v>168</v>
      </c>
      <c r="J1115" s="10" t="s">
        <v>139</v>
      </c>
      <c r="K1115" s="13" t="s">
        <v>30136</v>
      </c>
      <c r="L1115" s="13" t="s">
        <v>1</v>
      </c>
      <c r="M1115" s="14">
        <v>200</v>
      </c>
      <c r="N1115" s="14">
        <v>200</v>
      </c>
      <c r="O1115" s="14">
        <v>200</v>
      </c>
      <c r="P1115" s="10" t="s">
        <v>52</v>
      </c>
      <c r="Q1115" s="12" t="s">
        <v>53</v>
      </c>
      <c r="R1115" s="12" t="s">
        <v>54</v>
      </c>
      <c r="S1115" s="12">
        <v>12</v>
      </c>
      <c r="T1115" s="12">
        <v>2025</v>
      </c>
      <c r="U1115" s="12" t="s">
        <v>28632</v>
      </c>
      <c r="V1115" s="15">
        <v>40.402078000000003</v>
      </c>
      <c r="W1115" s="15">
        <v>-85.300579999999997</v>
      </c>
    </row>
    <row r="1116" spans="1:23" x14ac:dyDescent="0.3">
      <c r="A1116" s="9">
        <v>65870</v>
      </c>
      <c r="B1116" s="10" t="s">
        <v>30137</v>
      </c>
      <c r="C1116" s="9">
        <v>66976</v>
      </c>
      <c r="D1116" s="10" t="s">
        <v>30137</v>
      </c>
      <c r="E1116" s="11" t="s">
        <v>37</v>
      </c>
      <c r="F1116" s="11" t="s">
        <v>37</v>
      </c>
      <c r="G1116" s="12" t="s">
        <v>92</v>
      </c>
      <c r="H1116" s="12" t="s">
        <v>3475</v>
      </c>
      <c r="I1116" s="12" t="s">
        <v>588</v>
      </c>
      <c r="J1116" s="10" t="s">
        <v>139</v>
      </c>
      <c r="K1116" s="13" t="s">
        <v>24771</v>
      </c>
      <c r="L1116" s="13" t="s">
        <v>1</v>
      </c>
      <c r="M1116" s="14">
        <v>167.8</v>
      </c>
      <c r="N1116" s="14">
        <v>167.8</v>
      </c>
      <c r="O1116" s="14">
        <v>167.8</v>
      </c>
      <c r="P1116" s="10" t="s">
        <v>52</v>
      </c>
      <c r="Q1116" s="12" t="s">
        <v>53</v>
      </c>
      <c r="R1116" s="12" t="s">
        <v>54</v>
      </c>
      <c r="S1116" s="12">
        <v>12</v>
      </c>
      <c r="T1116" s="12">
        <v>2025</v>
      </c>
      <c r="U1116" s="12" t="s">
        <v>28374</v>
      </c>
      <c r="V1116" s="15">
        <v>35.259819</v>
      </c>
      <c r="W1116" s="15">
        <v>-102.0643</v>
      </c>
    </row>
    <row r="1117" spans="1:23" x14ac:dyDescent="0.3">
      <c r="A1117" s="9">
        <v>65967</v>
      </c>
      <c r="B1117" s="10" t="s">
        <v>30138</v>
      </c>
      <c r="C1117" s="9">
        <v>67059</v>
      </c>
      <c r="D1117" s="10" t="s">
        <v>30139</v>
      </c>
      <c r="E1117" s="11" t="s">
        <v>37</v>
      </c>
      <c r="F1117" s="11" t="s">
        <v>37</v>
      </c>
      <c r="G1117" s="12" t="s">
        <v>92</v>
      </c>
      <c r="H1117" s="12" t="s">
        <v>9784</v>
      </c>
      <c r="I1117" s="12" t="s">
        <v>588</v>
      </c>
      <c r="J1117" s="10" t="s">
        <v>139</v>
      </c>
      <c r="K1117" s="13" t="s">
        <v>41</v>
      </c>
      <c r="L1117" s="13" t="s">
        <v>1</v>
      </c>
      <c r="M1117" s="14">
        <v>400</v>
      </c>
      <c r="N1117" s="14">
        <v>400</v>
      </c>
      <c r="O1117" s="14">
        <v>400</v>
      </c>
      <c r="P1117" s="10" t="s">
        <v>358</v>
      </c>
      <c r="Q1117" s="12" t="s">
        <v>359</v>
      </c>
      <c r="R1117" s="12" t="s">
        <v>360</v>
      </c>
      <c r="S1117" s="12">
        <v>12</v>
      </c>
      <c r="T1117" s="12">
        <v>2025</v>
      </c>
      <c r="U1117" s="12" t="s">
        <v>28414</v>
      </c>
      <c r="V1117" s="15">
        <v>32.555700000000002</v>
      </c>
      <c r="W1117" s="15">
        <v>-101.6601</v>
      </c>
    </row>
    <row r="1118" spans="1:23" x14ac:dyDescent="0.3">
      <c r="A1118" s="9">
        <v>66013</v>
      </c>
      <c r="B1118" s="10" t="s">
        <v>30140</v>
      </c>
      <c r="C1118" s="9">
        <v>67135</v>
      </c>
      <c r="D1118" s="10" t="s">
        <v>30140</v>
      </c>
      <c r="E1118" s="11" t="s">
        <v>37</v>
      </c>
      <c r="F1118" s="11" t="s">
        <v>37</v>
      </c>
      <c r="G1118" s="12" t="s">
        <v>2389</v>
      </c>
      <c r="H1118" s="12" t="s">
        <v>154</v>
      </c>
      <c r="I1118" s="12" t="s">
        <v>147</v>
      </c>
      <c r="J1118" s="10" t="s">
        <v>139</v>
      </c>
      <c r="K1118" s="13" t="s">
        <v>30141</v>
      </c>
      <c r="L1118" s="13" t="s">
        <v>1</v>
      </c>
      <c r="M1118" s="14">
        <v>4.8</v>
      </c>
      <c r="N1118" s="14">
        <v>4.8</v>
      </c>
      <c r="O1118" s="14">
        <v>4.8</v>
      </c>
      <c r="P1118" s="10" t="s">
        <v>362</v>
      </c>
      <c r="Q1118" s="12" t="s">
        <v>363</v>
      </c>
      <c r="R1118" s="12" t="s">
        <v>364</v>
      </c>
      <c r="S1118" s="12">
        <v>12</v>
      </c>
      <c r="T1118" s="12">
        <v>2025</v>
      </c>
      <c r="U1118" s="12" t="s">
        <v>28374</v>
      </c>
      <c r="V1118" s="15">
        <v>34.958435999999999</v>
      </c>
      <c r="W1118" s="15">
        <v>-89.701220000000006</v>
      </c>
    </row>
    <row r="1119" spans="1:23" x14ac:dyDescent="0.3">
      <c r="A1119" s="9">
        <v>63004</v>
      </c>
      <c r="B1119" s="10" t="s">
        <v>30142</v>
      </c>
      <c r="C1119" s="9">
        <v>67223</v>
      </c>
      <c r="D1119" s="10" t="s">
        <v>30143</v>
      </c>
      <c r="E1119" s="11" t="s">
        <v>37</v>
      </c>
      <c r="F1119" s="11" t="s">
        <v>37</v>
      </c>
      <c r="G1119" s="12" t="s">
        <v>238</v>
      </c>
      <c r="H1119" s="12" t="s">
        <v>5882</v>
      </c>
      <c r="I1119" s="12" t="s">
        <v>240</v>
      </c>
      <c r="J1119" s="10" t="s">
        <v>139</v>
      </c>
      <c r="K1119" s="13" t="s">
        <v>30144</v>
      </c>
      <c r="L1119" s="13" t="s">
        <v>1</v>
      </c>
      <c r="M1119" s="14">
        <v>20</v>
      </c>
      <c r="N1119" s="14">
        <v>20</v>
      </c>
      <c r="O1119" s="14">
        <v>20</v>
      </c>
      <c r="P1119" s="10" t="s">
        <v>362</v>
      </c>
      <c r="Q1119" s="12" t="s">
        <v>363</v>
      </c>
      <c r="R1119" s="12" t="s">
        <v>364</v>
      </c>
      <c r="S1119" s="12">
        <v>12</v>
      </c>
      <c r="T1119" s="12">
        <v>2025</v>
      </c>
      <c r="U1119" s="12" t="s">
        <v>28414</v>
      </c>
      <c r="V1119" s="15">
        <v>45.786200000000001</v>
      </c>
      <c r="W1119" s="15">
        <v>-76.076800000000006</v>
      </c>
    </row>
    <row r="1120" spans="1:23" x14ac:dyDescent="0.3">
      <c r="A1120" s="9">
        <v>15399</v>
      </c>
      <c r="B1120" s="10" t="s">
        <v>8693</v>
      </c>
      <c r="C1120" s="9">
        <v>67224</v>
      </c>
      <c r="D1120" s="10" t="s">
        <v>30145</v>
      </c>
      <c r="E1120" s="11" t="s">
        <v>37</v>
      </c>
      <c r="F1120" s="11" t="s">
        <v>37</v>
      </c>
      <c r="G1120" s="12" t="s">
        <v>421</v>
      </c>
      <c r="H1120" s="12" t="s">
        <v>30146</v>
      </c>
      <c r="I1120" s="12" t="s">
        <v>442</v>
      </c>
      <c r="J1120" s="10" t="s">
        <v>139</v>
      </c>
      <c r="K1120" s="13" t="s">
        <v>30147</v>
      </c>
      <c r="L1120" s="13" t="s">
        <v>1</v>
      </c>
      <c r="M1120" s="14">
        <v>147.5</v>
      </c>
      <c r="N1120" s="14">
        <v>147.5</v>
      </c>
      <c r="O1120" s="14">
        <v>147.5</v>
      </c>
      <c r="P1120" s="10" t="s">
        <v>52</v>
      </c>
      <c r="Q1120" s="12" t="s">
        <v>53</v>
      </c>
      <c r="R1120" s="12" t="s">
        <v>54</v>
      </c>
      <c r="S1120" s="12">
        <v>12</v>
      </c>
      <c r="T1120" s="12">
        <v>2025</v>
      </c>
      <c r="U1120" s="12" t="s">
        <v>28414</v>
      </c>
      <c r="V1120" s="15">
        <v>34.635769000000003</v>
      </c>
      <c r="W1120" s="15">
        <v>-96.864069999999998</v>
      </c>
    </row>
    <row r="1121" spans="1:23" x14ac:dyDescent="0.3">
      <c r="A1121" s="9">
        <v>66185</v>
      </c>
      <c r="B1121" s="10" t="s">
        <v>30148</v>
      </c>
      <c r="C1121" s="9">
        <v>67353</v>
      </c>
      <c r="D1121" s="10" t="s">
        <v>30149</v>
      </c>
      <c r="E1121" s="11" t="s">
        <v>37</v>
      </c>
      <c r="F1121" s="11" t="s">
        <v>37</v>
      </c>
      <c r="G1121" s="12" t="s">
        <v>92</v>
      </c>
      <c r="H1121" s="12" t="s">
        <v>10175</v>
      </c>
      <c r="I1121" s="12" t="s">
        <v>588</v>
      </c>
      <c r="J1121" s="10" t="s">
        <v>139</v>
      </c>
      <c r="K1121" s="13" t="s">
        <v>30150</v>
      </c>
      <c r="L1121" s="13" t="s">
        <v>1</v>
      </c>
      <c r="M1121" s="14">
        <v>204</v>
      </c>
      <c r="N1121" s="14">
        <v>204</v>
      </c>
      <c r="O1121" s="14">
        <v>204</v>
      </c>
      <c r="P1121" s="10" t="s">
        <v>362</v>
      </c>
      <c r="Q1121" s="12" t="s">
        <v>363</v>
      </c>
      <c r="R1121" s="12" t="s">
        <v>364</v>
      </c>
      <c r="S1121" s="12">
        <v>12</v>
      </c>
      <c r="T1121" s="12">
        <v>2025</v>
      </c>
      <c r="U1121" s="12" t="s">
        <v>28414</v>
      </c>
      <c r="V1121" s="15">
        <v>32.089488000000003</v>
      </c>
      <c r="W1121" s="15">
        <v>-98.178529999999995</v>
      </c>
    </row>
    <row r="1122" spans="1:23" x14ac:dyDescent="0.3">
      <c r="A1122" s="9">
        <v>66189</v>
      </c>
      <c r="B1122" s="10" t="s">
        <v>30151</v>
      </c>
      <c r="C1122" s="9">
        <v>67356</v>
      </c>
      <c r="D1122" s="10" t="s">
        <v>30152</v>
      </c>
      <c r="E1122" s="11" t="s">
        <v>37</v>
      </c>
      <c r="F1122" s="11" t="s">
        <v>37</v>
      </c>
      <c r="G1122" s="12" t="s">
        <v>92</v>
      </c>
      <c r="H1122" s="12" t="s">
        <v>4320</v>
      </c>
      <c r="I1122" s="12" t="s">
        <v>588</v>
      </c>
      <c r="J1122" s="10" t="s">
        <v>139</v>
      </c>
      <c r="K1122" s="13" t="s">
        <v>30153</v>
      </c>
      <c r="L1122" s="13" t="s">
        <v>1</v>
      </c>
      <c r="M1122" s="14">
        <v>200</v>
      </c>
      <c r="N1122" s="14">
        <v>200</v>
      </c>
      <c r="O1122" s="14">
        <v>200</v>
      </c>
      <c r="P1122" s="10" t="s">
        <v>52</v>
      </c>
      <c r="Q1122" s="12" t="s">
        <v>53</v>
      </c>
      <c r="R1122" s="12" t="s">
        <v>54</v>
      </c>
      <c r="S1122" s="12">
        <v>12</v>
      </c>
      <c r="T1122" s="12">
        <v>2025</v>
      </c>
      <c r="U1122" s="12" t="s">
        <v>28632</v>
      </c>
      <c r="V1122" s="15">
        <v>33.213465999999997</v>
      </c>
      <c r="W1122" s="15">
        <v>-99.476119999999995</v>
      </c>
    </row>
    <row r="1123" spans="1:23" x14ac:dyDescent="0.3">
      <c r="A1123" s="9">
        <v>66188</v>
      </c>
      <c r="B1123" s="10" t="s">
        <v>30154</v>
      </c>
      <c r="C1123" s="9">
        <v>67357</v>
      </c>
      <c r="D1123" s="10" t="s">
        <v>30155</v>
      </c>
      <c r="E1123" s="11" t="s">
        <v>37</v>
      </c>
      <c r="F1123" s="11" t="s">
        <v>37</v>
      </c>
      <c r="G1123" s="12" t="s">
        <v>92</v>
      </c>
      <c r="H1123" s="12" t="s">
        <v>2404</v>
      </c>
      <c r="I1123" s="12" t="s">
        <v>588</v>
      </c>
      <c r="J1123" s="10" t="s">
        <v>139</v>
      </c>
      <c r="K1123" s="13" t="s">
        <v>30150</v>
      </c>
      <c r="L1123" s="13" t="s">
        <v>1</v>
      </c>
      <c r="M1123" s="14">
        <v>204</v>
      </c>
      <c r="N1123" s="14">
        <v>204</v>
      </c>
      <c r="O1123" s="14">
        <v>204</v>
      </c>
      <c r="P1123" s="10" t="s">
        <v>362</v>
      </c>
      <c r="Q1123" s="12" t="s">
        <v>363</v>
      </c>
      <c r="R1123" s="12" t="s">
        <v>364</v>
      </c>
      <c r="S1123" s="12">
        <v>12</v>
      </c>
      <c r="T1123" s="12">
        <v>2025</v>
      </c>
      <c r="U1123" s="12" t="s">
        <v>28414</v>
      </c>
      <c r="V1123" s="15">
        <v>32.796920999999998</v>
      </c>
      <c r="W1123" s="15">
        <v>-99.880889999999994</v>
      </c>
    </row>
    <row r="1124" spans="1:23" x14ac:dyDescent="0.3">
      <c r="A1124" s="9">
        <v>66186</v>
      </c>
      <c r="B1124" s="10" t="s">
        <v>30156</v>
      </c>
      <c r="C1124" s="9">
        <v>67359</v>
      </c>
      <c r="D1124" s="10" t="s">
        <v>30157</v>
      </c>
      <c r="E1124" s="11" t="s">
        <v>37</v>
      </c>
      <c r="F1124" s="11" t="s">
        <v>37</v>
      </c>
      <c r="G1124" s="12" t="s">
        <v>92</v>
      </c>
      <c r="H1124" s="12" t="s">
        <v>2404</v>
      </c>
      <c r="I1124" s="12" t="s">
        <v>588</v>
      </c>
      <c r="J1124" s="10" t="s">
        <v>139</v>
      </c>
      <c r="K1124" s="13" t="s">
        <v>30150</v>
      </c>
      <c r="L1124" s="13" t="s">
        <v>1</v>
      </c>
      <c r="M1124" s="14">
        <v>204</v>
      </c>
      <c r="N1124" s="14">
        <v>204</v>
      </c>
      <c r="O1124" s="14">
        <v>204</v>
      </c>
      <c r="P1124" s="10" t="s">
        <v>362</v>
      </c>
      <c r="Q1124" s="12" t="s">
        <v>363</v>
      </c>
      <c r="R1124" s="12" t="s">
        <v>364</v>
      </c>
      <c r="S1124" s="12">
        <v>12</v>
      </c>
      <c r="T1124" s="12">
        <v>2025</v>
      </c>
      <c r="U1124" s="12" t="s">
        <v>28414</v>
      </c>
      <c r="V1124" s="15">
        <v>32.783669000000003</v>
      </c>
      <c r="W1124" s="15">
        <v>-99.720190000000002</v>
      </c>
    </row>
    <row r="1125" spans="1:23" x14ac:dyDescent="0.3">
      <c r="A1125" s="9">
        <v>59496</v>
      </c>
      <c r="B1125" s="10" t="s">
        <v>7950</v>
      </c>
      <c r="C1125" s="9">
        <v>67379</v>
      </c>
      <c r="D1125" s="10" t="s">
        <v>30158</v>
      </c>
      <c r="E1125" s="11" t="s">
        <v>37</v>
      </c>
      <c r="F1125" s="11" t="s">
        <v>37</v>
      </c>
      <c r="G1125" s="12" t="s">
        <v>2143</v>
      </c>
      <c r="H1125" s="12" t="s">
        <v>1318</v>
      </c>
      <c r="I1125" s="12" t="s">
        <v>134</v>
      </c>
      <c r="J1125" s="10" t="s">
        <v>139</v>
      </c>
      <c r="K1125" s="13" t="s">
        <v>41</v>
      </c>
      <c r="L1125" s="13" t="s">
        <v>1</v>
      </c>
      <c r="M1125" s="14">
        <v>67.2</v>
      </c>
      <c r="N1125" s="14">
        <v>67.2</v>
      </c>
      <c r="O1125" s="14">
        <v>67.2</v>
      </c>
      <c r="P1125" s="10" t="s">
        <v>52</v>
      </c>
      <c r="Q1125" s="12" t="s">
        <v>53</v>
      </c>
      <c r="R1125" s="12" t="s">
        <v>54</v>
      </c>
      <c r="S1125" s="12">
        <v>12</v>
      </c>
      <c r="T1125" s="12">
        <v>2025</v>
      </c>
      <c r="U1125" s="12" t="s">
        <v>28374</v>
      </c>
      <c r="V1125" s="15">
        <v>42.951447999999999</v>
      </c>
      <c r="W1125" s="15">
        <v>-90.440700000000007</v>
      </c>
    </row>
    <row r="1126" spans="1:23" x14ac:dyDescent="0.3">
      <c r="A1126" s="9">
        <v>66211</v>
      </c>
      <c r="B1126" s="10" t="s">
        <v>30159</v>
      </c>
      <c r="C1126" s="9">
        <v>67444</v>
      </c>
      <c r="D1126" s="10" t="s">
        <v>30160</v>
      </c>
      <c r="E1126" s="11" t="s">
        <v>37</v>
      </c>
      <c r="F1126" s="11" t="s">
        <v>37</v>
      </c>
      <c r="G1126" s="12" t="s">
        <v>939</v>
      </c>
      <c r="H1126" s="12" t="s">
        <v>5010</v>
      </c>
      <c r="I1126" s="12" t="s">
        <v>168</v>
      </c>
      <c r="J1126" s="10" t="s">
        <v>139</v>
      </c>
      <c r="K1126" s="13" t="s">
        <v>30153</v>
      </c>
      <c r="L1126" s="13" t="s">
        <v>1</v>
      </c>
      <c r="M1126" s="14">
        <v>145</v>
      </c>
      <c r="N1126" s="14">
        <v>145</v>
      </c>
      <c r="O1126" s="14">
        <v>145</v>
      </c>
      <c r="P1126" s="10" t="s">
        <v>362</v>
      </c>
      <c r="Q1126" s="12" t="s">
        <v>363</v>
      </c>
      <c r="R1126" s="12" t="s">
        <v>364</v>
      </c>
      <c r="S1126" s="12">
        <v>12</v>
      </c>
      <c r="T1126" s="12">
        <v>2025</v>
      </c>
      <c r="U1126" s="12" t="s">
        <v>28374</v>
      </c>
      <c r="V1126" s="15">
        <v>39.007849</v>
      </c>
      <c r="W1126" s="15">
        <v>-75.782970000000006</v>
      </c>
    </row>
    <row r="1127" spans="1:23" x14ac:dyDescent="0.3">
      <c r="A1127" s="9">
        <v>66234</v>
      </c>
      <c r="B1127" s="10" t="s">
        <v>30161</v>
      </c>
      <c r="C1127" s="9">
        <v>67535</v>
      </c>
      <c r="D1127" s="10" t="s">
        <v>30162</v>
      </c>
      <c r="E1127" s="11" t="s">
        <v>37</v>
      </c>
      <c r="F1127" s="11" t="s">
        <v>37</v>
      </c>
      <c r="G1127" s="12" t="s">
        <v>92</v>
      </c>
      <c r="H1127" s="12" t="s">
        <v>5453</v>
      </c>
      <c r="I1127" s="12" t="s">
        <v>588</v>
      </c>
      <c r="J1127" s="10" t="s">
        <v>139</v>
      </c>
      <c r="K1127" s="13" t="s">
        <v>30163</v>
      </c>
      <c r="L1127" s="13" t="s">
        <v>1</v>
      </c>
      <c r="M1127" s="14">
        <v>200.9</v>
      </c>
      <c r="N1127" s="14">
        <v>200.9</v>
      </c>
      <c r="O1127" s="14">
        <v>200.9</v>
      </c>
      <c r="P1127" s="10" t="s">
        <v>358</v>
      </c>
      <c r="Q1127" s="12" t="s">
        <v>359</v>
      </c>
      <c r="R1127" s="12" t="s">
        <v>360</v>
      </c>
      <c r="S1127" s="12">
        <v>12</v>
      </c>
      <c r="T1127" s="12">
        <v>2025</v>
      </c>
      <c r="U1127" s="12" t="s">
        <v>28414</v>
      </c>
      <c r="V1127" s="15">
        <v>29.137519000000001</v>
      </c>
      <c r="W1127" s="15">
        <v>-95.667969999999997</v>
      </c>
    </row>
    <row r="1128" spans="1:23" x14ac:dyDescent="0.3">
      <c r="A1128" s="9">
        <v>66266</v>
      </c>
      <c r="B1128" s="10" t="s">
        <v>30164</v>
      </c>
      <c r="C1128" s="9">
        <v>67565</v>
      </c>
      <c r="D1128" s="10" t="s">
        <v>30165</v>
      </c>
      <c r="E1128" s="11" t="s">
        <v>37</v>
      </c>
      <c r="F1128" s="11" t="s">
        <v>37</v>
      </c>
      <c r="G1128" s="12" t="s">
        <v>80</v>
      </c>
      <c r="H1128" s="12" t="s">
        <v>547</v>
      </c>
      <c r="I1128" s="12" t="s">
        <v>138</v>
      </c>
      <c r="J1128" s="10" t="s">
        <v>139</v>
      </c>
      <c r="K1128" s="13" t="s">
        <v>30166</v>
      </c>
      <c r="L1128" s="13" t="s">
        <v>1</v>
      </c>
      <c r="M1128" s="14">
        <v>5</v>
      </c>
      <c r="N1128" s="14">
        <v>5</v>
      </c>
      <c r="O1128" s="14">
        <v>5</v>
      </c>
      <c r="P1128" s="10" t="s">
        <v>358</v>
      </c>
      <c r="Q1128" s="12" t="s">
        <v>359</v>
      </c>
      <c r="R1128" s="12" t="s">
        <v>360</v>
      </c>
      <c r="S1128" s="12">
        <v>12</v>
      </c>
      <c r="T1128" s="12">
        <v>2025</v>
      </c>
      <c r="U1128" s="12" t="s">
        <v>28414</v>
      </c>
      <c r="V1128" s="15">
        <v>39.25</v>
      </c>
      <c r="W1128" s="15">
        <v>-123.196</v>
      </c>
    </row>
    <row r="1129" spans="1:23" x14ac:dyDescent="0.3">
      <c r="A1129" s="9">
        <v>61060</v>
      </c>
      <c r="B1129" s="10" t="s">
        <v>13055</v>
      </c>
      <c r="C1129" s="9">
        <v>67651</v>
      </c>
      <c r="D1129" s="10" t="s">
        <v>30167</v>
      </c>
      <c r="E1129" s="11" t="s">
        <v>37</v>
      </c>
      <c r="F1129" s="11" t="s">
        <v>37</v>
      </c>
      <c r="G1129" s="12" t="s">
        <v>92</v>
      </c>
      <c r="H1129" s="12" t="s">
        <v>6274</v>
      </c>
      <c r="I1129" s="12" t="s">
        <v>588</v>
      </c>
      <c r="J1129" s="10" t="s">
        <v>139</v>
      </c>
      <c r="K1129" s="13" t="s">
        <v>30168</v>
      </c>
      <c r="L1129" s="13" t="s">
        <v>1</v>
      </c>
      <c r="M1129" s="14">
        <v>100</v>
      </c>
      <c r="N1129" s="14">
        <v>100</v>
      </c>
      <c r="O1129" s="14">
        <v>100</v>
      </c>
      <c r="P1129" s="10" t="s">
        <v>358</v>
      </c>
      <c r="Q1129" s="12" t="s">
        <v>359</v>
      </c>
      <c r="R1129" s="12" t="s">
        <v>360</v>
      </c>
      <c r="S1129" s="12">
        <v>12</v>
      </c>
      <c r="T1129" s="12">
        <v>2025</v>
      </c>
      <c r="U1129" s="12" t="s">
        <v>28374</v>
      </c>
      <c r="V1129" s="15">
        <v>29.500689999999999</v>
      </c>
      <c r="W1129" s="15">
        <v>-95.081950000000006</v>
      </c>
    </row>
    <row r="1130" spans="1:23" x14ac:dyDescent="0.3">
      <c r="A1130" s="9">
        <v>61060</v>
      </c>
      <c r="B1130" s="10" t="s">
        <v>13055</v>
      </c>
      <c r="C1130" s="9">
        <v>67667</v>
      </c>
      <c r="D1130" s="10" t="s">
        <v>30169</v>
      </c>
      <c r="E1130" s="11" t="s">
        <v>37</v>
      </c>
      <c r="F1130" s="11" t="s">
        <v>37</v>
      </c>
      <c r="G1130" s="12" t="s">
        <v>92</v>
      </c>
      <c r="H1130" s="12" t="s">
        <v>1275</v>
      </c>
      <c r="I1130" s="12" t="s">
        <v>588</v>
      </c>
      <c r="J1130" s="10" t="s">
        <v>139</v>
      </c>
      <c r="K1130" s="13" t="s">
        <v>30170</v>
      </c>
      <c r="L1130" s="13" t="s">
        <v>1</v>
      </c>
      <c r="M1130" s="14">
        <v>100</v>
      </c>
      <c r="N1130" s="14">
        <v>100</v>
      </c>
      <c r="O1130" s="14">
        <v>100</v>
      </c>
      <c r="P1130" s="10" t="s">
        <v>358</v>
      </c>
      <c r="Q1130" s="12" t="s">
        <v>359</v>
      </c>
      <c r="R1130" s="12" t="s">
        <v>360</v>
      </c>
      <c r="S1130" s="12">
        <v>12</v>
      </c>
      <c r="T1130" s="12">
        <v>2025</v>
      </c>
      <c r="U1130" s="12" t="s">
        <v>28374</v>
      </c>
      <c r="V1130" s="15">
        <v>28.852326999999999</v>
      </c>
      <c r="W1130" s="15">
        <v>-96.556420000000003</v>
      </c>
    </row>
    <row r="1131" spans="1:23" x14ac:dyDescent="0.3">
      <c r="A1131" s="9">
        <v>66345</v>
      </c>
      <c r="B1131" s="10" t="s">
        <v>30171</v>
      </c>
      <c r="C1131" s="9">
        <v>67735</v>
      </c>
      <c r="D1131" s="10" t="s">
        <v>30172</v>
      </c>
      <c r="E1131" s="11" t="s">
        <v>37</v>
      </c>
      <c r="F1131" s="11" t="s">
        <v>37</v>
      </c>
      <c r="G1131" s="12" t="s">
        <v>166</v>
      </c>
      <c r="H1131" s="12" t="s">
        <v>3025</v>
      </c>
      <c r="I1131" s="12" t="s">
        <v>134</v>
      </c>
      <c r="J1131" s="10" t="s">
        <v>139</v>
      </c>
      <c r="K1131" s="13" t="s">
        <v>30173</v>
      </c>
      <c r="L1131" s="13" t="s">
        <v>1</v>
      </c>
      <c r="M1131" s="14">
        <v>250</v>
      </c>
      <c r="N1131" s="14">
        <v>250</v>
      </c>
      <c r="O1131" s="14">
        <v>250</v>
      </c>
      <c r="P1131" s="10" t="s">
        <v>362</v>
      </c>
      <c r="Q1131" s="12" t="s">
        <v>363</v>
      </c>
      <c r="R1131" s="12" t="s">
        <v>364</v>
      </c>
      <c r="S1131" s="12">
        <v>12</v>
      </c>
      <c r="T1131" s="12">
        <v>2025</v>
      </c>
      <c r="U1131" s="12" t="s">
        <v>28193</v>
      </c>
      <c r="V1131" s="15">
        <v>37.692999999999998</v>
      </c>
      <c r="W1131" s="15">
        <v>-87.549000000000007</v>
      </c>
    </row>
    <row r="1132" spans="1:23" x14ac:dyDescent="0.3">
      <c r="A1132" s="9">
        <v>66363</v>
      </c>
      <c r="B1132" s="10" t="s">
        <v>30174</v>
      </c>
      <c r="C1132" s="9">
        <v>67761</v>
      </c>
      <c r="D1132" s="10" t="s">
        <v>30175</v>
      </c>
      <c r="E1132" s="11" t="s">
        <v>37</v>
      </c>
      <c r="F1132" s="11" t="s">
        <v>37</v>
      </c>
      <c r="G1132" s="12" t="s">
        <v>92</v>
      </c>
      <c r="H1132" s="12" t="s">
        <v>3469</v>
      </c>
      <c r="I1132" s="12" t="s">
        <v>588</v>
      </c>
      <c r="J1132" s="10" t="s">
        <v>139</v>
      </c>
      <c r="K1132" s="13" t="s">
        <v>41</v>
      </c>
      <c r="L1132" s="13" t="s">
        <v>1</v>
      </c>
      <c r="M1132" s="14">
        <v>200</v>
      </c>
      <c r="N1132" s="14">
        <v>200</v>
      </c>
      <c r="O1132" s="14">
        <v>200</v>
      </c>
      <c r="P1132" s="10" t="s">
        <v>358</v>
      </c>
      <c r="Q1132" s="12" t="s">
        <v>359</v>
      </c>
      <c r="R1132" s="12" t="s">
        <v>360</v>
      </c>
      <c r="S1132" s="12">
        <v>12</v>
      </c>
      <c r="T1132" s="12">
        <v>2025</v>
      </c>
      <c r="U1132" s="12" t="s">
        <v>28374</v>
      </c>
      <c r="V1132" s="15">
        <v>29.484448</v>
      </c>
      <c r="W1132" s="15">
        <v>-95.621639999999999</v>
      </c>
    </row>
    <row r="1133" spans="1:23" x14ac:dyDescent="0.3">
      <c r="A1133" s="9">
        <v>66366</v>
      </c>
      <c r="B1133" s="10" t="s">
        <v>30176</v>
      </c>
      <c r="C1133" s="9">
        <v>67765</v>
      </c>
      <c r="D1133" s="10" t="s">
        <v>30177</v>
      </c>
      <c r="E1133" s="11" t="s">
        <v>37</v>
      </c>
      <c r="F1133" s="11" t="s">
        <v>37</v>
      </c>
      <c r="G1133" s="12" t="s">
        <v>92</v>
      </c>
      <c r="H1133" s="12" t="s">
        <v>2040</v>
      </c>
      <c r="I1133" s="12" t="s">
        <v>588</v>
      </c>
      <c r="J1133" s="10" t="s">
        <v>139</v>
      </c>
      <c r="K1133" s="13" t="s">
        <v>30178</v>
      </c>
      <c r="L1133" s="13" t="s">
        <v>1</v>
      </c>
      <c r="M1133" s="14">
        <v>150</v>
      </c>
      <c r="N1133" s="14">
        <v>150</v>
      </c>
      <c r="O1133" s="14">
        <v>150</v>
      </c>
      <c r="P1133" s="10" t="s">
        <v>362</v>
      </c>
      <c r="Q1133" s="12" t="s">
        <v>363</v>
      </c>
      <c r="R1133" s="12" t="s">
        <v>364</v>
      </c>
      <c r="S1133" s="12">
        <v>12</v>
      </c>
      <c r="T1133" s="12">
        <v>2025</v>
      </c>
      <c r="U1133" s="12" t="s">
        <v>28414</v>
      </c>
      <c r="V1133" s="15">
        <v>33.457355999999997</v>
      </c>
      <c r="W1133" s="15">
        <v>-97.289609999999996</v>
      </c>
    </row>
    <row r="1134" spans="1:23" x14ac:dyDescent="0.3">
      <c r="A1134" s="9">
        <v>60232</v>
      </c>
      <c r="B1134" s="10" t="s">
        <v>30179</v>
      </c>
      <c r="C1134" s="9">
        <v>67823</v>
      </c>
      <c r="D1134" s="10" t="s">
        <v>30180</v>
      </c>
      <c r="E1134" s="11" t="s">
        <v>37</v>
      </c>
      <c r="F1134" s="11" t="s">
        <v>37</v>
      </c>
      <c r="G1134" s="12" t="s">
        <v>276</v>
      </c>
      <c r="H1134" s="12" t="s">
        <v>298</v>
      </c>
      <c r="I1134" s="12" t="s">
        <v>395</v>
      </c>
      <c r="J1134" s="10" t="s">
        <v>139</v>
      </c>
      <c r="K1134" s="13" t="s">
        <v>30181</v>
      </c>
      <c r="L1134" s="13" t="s">
        <v>1</v>
      </c>
      <c r="M1134" s="14">
        <v>235</v>
      </c>
      <c r="N1134" s="14">
        <v>235</v>
      </c>
      <c r="O1134" s="14">
        <v>235</v>
      </c>
      <c r="P1134" s="10" t="s">
        <v>358</v>
      </c>
      <c r="Q1134" s="12" t="s">
        <v>359</v>
      </c>
      <c r="R1134" s="12" t="s">
        <v>360</v>
      </c>
      <c r="S1134" s="12">
        <v>12</v>
      </c>
      <c r="T1134" s="12">
        <v>2025</v>
      </c>
      <c r="U1134" s="12" t="s">
        <v>28374</v>
      </c>
      <c r="V1134" s="15">
        <v>32.086148999999999</v>
      </c>
      <c r="W1134" s="15">
        <v>-109.9353</v>
      </c>
    </row>
    <row r="1135" spans="1:23" x14ac:dyDescent="0.3">
      <c r="A1135" s="9">
        <v>60232</v>
      </c>
      <c r="B1135" s="10" t="s">
        <v>30179</v>
      </c>
      <c r="C1135" s="9">
        <v>67823</v>
      </c>
      <c r="D1135" s="10" t="s">
        <v>30180</v>
      </c>
      <c r="E1135" s="11" t="s">
        <v>37</v>
      </c>
      <c r="F1135" s="11" t="s">
        <v>37</v>
      </c>
      <c r="G1135" s="12" t="s">
        <v>276</v>
      </c>
      <c r="H1135" s="12" t="s">
        <v>298</v>
      </c>
      <c r="I1135" s="12" t="s">
        <v>395</v>
      </c>
      <c r="J1135" s="10" t="s">
        <v>139</v>
      </c>
      <c r="K1135" s="13" t="s">
        <v>30182</v>
      </c>
      <c r="L1135" s="13" t="s">
        <v>1</v>
      </c>
      <c r="M1135" s="14">
        <v>235</v>
      </c>
      <c r="N1135" s="14">
        <v>235</v>
      </c>
      <c r="O1135" s="14">
        <v>235</v>
      </c>
      <c r="P1135" s="10" t="s">
        <v>362</v>
      </c>
      <c r="Q1135" s="12" t="s">
        <v>363</v>
      </c>
      <c r="R1135" s="12" t="s">
        <v>364</v>
      </c>
      <c r="S1135" s="12">
        <v>12</v>
      </c>
      <c r="T1135" s="12">
        <v>2025</v>
      </c>
      <c r="U1135" s="12" t="s">
        <v>28374</v>
      </c>
      <c r="V1135" s="15">
        <v>32.086148999999999</v>
      </c>
      <c r="W1135" s="15">
        <v>-109.9353</v>
      </c>
    </row>
    <row r="1136" spans="1:23" x14ac:dyDescent="0.3">
      <c r="A1136" s="9">
        <v>65384</v>
      </c>
      <c r="B1136" s="10" t="s">
        <v>5357</v>
      </c>
      <c r="C1136" s="9">
        <v>52061</v>
      </c>
      <c r="D1136" s="10" t="s">
        <v>7094</v>
      </c>
      <c r="E1136" s="11" t="s">
        <v>37</v>
      </c>
      <c r="F1136" s="11" t="s">
        <v>37</v>
      </c>
      <c r="G1136" s="12" t="s">
        <v>77</v>
      </c>
      <c r="H1136" s="12" t="s">
        <v>890</v>
      </c>
      <c r="I1136" s="12" t="s">
        <v>853</v>
      </c>
      <c r="J1136" s="10" t="s">
        <v>2227</v>
      </c>
      <c r="K1136" s="13" t="s">
        <v>2697</v>
      </c>
      <c r="L1136" s="13" t="s">
        <v>306</v>
      </c>
      <c r="M1136" s="14">
        <v>5.5</v>
      </c>
      <c r="N1136" s="14">
        <v>5.4</v>
      </c>
      <c r="O1136" s="14">
        <v>5.9</v>
      </c>
      <c r="P1136" s="10" t="s">
        <v>76</v>
      </c>
      <c r="Q1136" s="12" t="s">
        <v>68</v>
      </c>
      <c r="R1136" s="12" t="s">
        <v>7340</v>
      </c>
      <c r="S1136" s="12">
        <v>1</v>
      </c>
      <c r="T1136" s="12">
        <v>2026</v>
      </c>
      <c r="U1136" s="12" t="s">
        <v>28414</v>
      </c>
      <c r="V1136" s="15">
        <v>41.763100000000001</v>
      </c>
      <c r="W1136" s="15">
        <v>-72.673299999999998</v>
      </c>
    </row>
    <row r="1137" spans="1:23" x14ac:dyDescent="0.3">
      <c r="A1137" s="9">
        <v>60349</v>
      </c>
      <c r="B1137" s="10" t="s">
        <v>30183</v>
      </c>
      <c r="C1137" s="9">
        <v>60588</v>
      </c>
      <c r="D1137" s="10" t="s">
        <v>30184</v>
      </c>
      <c r="E1137" s="11" t="s">
        <v>37</v>
      </c>
      <c r="F1137" s="11" t="s">
        <v>37</v>
      </c>
      <c r="G1137" s="12" t="s">
        <v>38</v>
      </c>
      <c r="H1137" s="12" t="s">
        <v>186</v>
      </c>
      <c r="I1137" s="12" t="s">
        <v>1</v>
      </c>
      <c r="J1137" s="10" t="s">
        <v>139</v>
      </c>
      <c r="K1137" s="13" t="s">
        <v>30185</v>
      </c>
      <c r="L1137" s="13" t="s">
        <v>1</v>
      </c>
      <c r="M1137" s="14">
        <v>6.6</v>
      </c>
      <c r="N1137" s="14">
        <v>6.6</v>
      </c>
      <c r="O1137" s="14">
        <v>6.6</v>
      </c>
      <c r="P1137" s="10" t="s">
        <v>62</v>
      </c>
      <c r="Q1137" s="12" t="s">
        <v>63</v>
      </c>
      <c r="R1137" s="12" t="s">
        <v>64</v>
      </c>
      <c r="S1137" s="12">
        <v>1</v>
      </c>
      <c r="T1137" s="12">
        <v>2026</v>
      </c>
      <c r="U1137" s="12" t="s">
        <v>28414</v>
      </c>
      <c r="V1137" s="15">
        <v>57.944899999999997</v>
      </c>
      <c r="W1137" s="15">
        <v>-133.6867</v>
      </c>
    </row>
    <row r="1138" spans="1:23" x14ac:dyDescent="0.3">
      <c r="A1138" s="9">
        <v>60349</v>
      </c>
      <c r="B1138" s="10" t="s">
        <v>30183</v>
      </c>
      <c r="C1138" s="9">
        <v>60588</v>
      </c>
      <c r="D1138" s="10" t="s">
        <v>30184</v>
      </c>
      <c r="E1138" s="11" t="s">
        <v>37</v>
      </c>
      <c r="F1138" s="11" t="s">
        <v>37</v>
      </c>
      <c r="G1138" s="12" t="s">
        <v>38</v>
      </c>
      <c r="H1138" s="12" t="s">
        <v>186</v>
      </c>
      <c r="I1138" s="12" t="s">
        <v>1</v>
      </c>
      <c r="J1138" s="10" t="s">
        <v>139</v>
      </c>
      <c r="K1138" s="13" t="s">
        <v>30186</v>
      </c>
      <c r="L1138" s="13" t="s">
        <v>1</v>
      </c>
      <c r="M1138" s="14">
        <v>6.6</v>
      </c>
      <c r="N1138" s="14">
        <v>6.6</v>
      </c>
      <c r="O1138" s="14">
        <v>6.6</v>
      </c>
      <c r="P1138" s="10" t="s">
        <v>62</v>
      </c>
      <c r="Q1138" s="12" t="s">
        <v>63</v>
      </c>
      <c r="R1138" s="12" t="s">
        <v>64</v>
      </c>
      <c r="S1138" s="12">
        <v>1</v>
      </c>
      <c r="T1138" s="12">
        <v>2026</v>
      </c>
      <c r="U1138" s="12" t="s">
        <v>28414</v>
      </c>
      <c r="V1138" s="15">
        <v>57.944899999999997</v>
      </c>
      <c r="W1138" s="15">
        <v>-133.6867</v>
      </c>
    </row>
    <row r="1139" spans="1:23" x14ac:dyDescent="0.3">
      <c r="A1139" s="9">
        <v>60349</v>
      </c>
      <c r="B1139" s="10" t="s">
        <v>30183</v>
      </c>
      <c r="C1139" s="9">
        <v>60588</v>
      </c>
      <c r="D1139" s="10" t="s">
        <v>30184</v>
      </c>
      <c r="E1139" s="11" t="s">
        <v>37</v>
      </c>
      <c r="F1139" s="11" t="s">
        <v>37</v>
      </c>
      <c r="G1139" s="12" t="s">
        <v>38</v>
      </c>
      <c r="H1139" s="12" t="s">
        <v>186</v>
      </c>
      <c r="I1139" s="12" t="s">
        <v>1</v>
      </c>
      <c r="J1139" s="10" t="s">
        <v>139</v>
      </c>
      <c r="K1139" s="13" t="s">
        <v>30187</v>
      </c>
      <c r="L1139" s="13" t="s">
        <v>1</v>
      </c>
      <c r="M1139" s="14">
        <v>6.6</v>
      </c>
      <c r="N1139" s="14">
        <v>6.6</v>
      </c>
      <c r="O1139" s="14">
        <v>6.6</v>
      </c>
      <c r="P1139" s="10" t="s">
        <v>62</v>
      </c>
      <c r="Q1139" s="12" t="s">
        <v>63</v>
      </c>
      <c r="R1139" s="12" t="s">
        <v>64</v>
      </c>
      <c r="S1139" s="12">
        <v>1</v>
      </c>
      <c r="T1139" s="12">
        <v>2026</v>
      </c>
      <c r="U1139" s="12" t="s">
        <v>28414</v>
      </c>
      <c r="V1139" s="15">
        <v>57.944899999999997</v>
      </c>
      <c r="W1139" s="15">
        <v>-133.6867</v>
      </c>
    </row>
    <row r="1140" spans="1:23" x14ac:dyDescent="0.3">
      <c r="A1140" s="9">
        <v>49893</v>
      </c>
      <c r="B1140" s="10" t="s">
        <v>5189</v>
      </c>
      <c r="C1140" s="9">
        <v>62947</v>
      </c>
      <c r="D1140" s="10" t="s">
        <v>30188</v>
      </c>
      <c r="E1140" s="11" t="s">
        <v>37</v>
      </c>
      <c r="F1140" s="11" t="s">
        <v>37</v>
      </c>
      <c r="G1140" s="12" t="s">
        <v>238</v>
      </c>
      <c r="H1140" s="12" t="s">
        <v>10057</v>
      </c>
      <c r="I1140" s="12" t="s">
        <v>240</v>
      </c>
      <c r="J1140" s="10" t="s">
        <v>139</v>
      </c>
      <c r="K1140" s="13" t="s">
        <v>2003</v>
      </c>
      <c r="L1140" s="13" t="s">
        <v>1</v>
      </c>
      <c r="M1140" s="14">
        <v>290.7</v>
      </c>
      <c r="N1140" s="14">
        <v>290.7</v>
      </c>
      <c r="O1140" s="14">
        <v>290.7</v>
      </c>
      <c r="P1140" s="10" t="s">
        <v>52</v>
      </c>
      <c r="Q1140" s="12" t="s">
        <v>53</v>
      </c>
      <c r="R1140" s="12" t="s">
        <v>54</v>
      </c>
      <c r="S1140" s="12">
        <v>1</v>
      </c>
      <c r="T1140" s="12">
        <v>2026</v>
      </c>
      <c r="U1140" s="12" t="s">
        <v>28185</v>
      </c>
      <c r="V1140" s="15">
        <v>42.143825</v>
      </c>
      <c r="W1140" s="15">
        <v>-77.596950000000007</v>
      </c>
    </row>
    <row r="1141" spans="1:23" x14ac:dyDescent="0.3">
      <c r="A1141" s="9">
        <v>15399</v>
      </c>
      <c r="B1141" s="10" t="s">
        <v>8693</v>
      </c>
      <c r="C1141" s="9">
        <v>64073</v>
      </c>
      <c r="D1141" s="10" t="s">
        <v>30189</v>
      </c>
      <c r="E1141" s="11" t="s">
        <v>37</v>
      </c>
      <c r="F1141" s="11" t="s">
        <v>37</v>
      </c>
      <c r="G1141" s="12" t="s">
        <v>3064</v>
      </c>
      <c r="H1141" s="12" t="s">
        <v>5046</v>
      </c>
      <c r="I1141" s="12" t="s">
        <v>168</v>
      </c>
      <c r="J1141" s="10" t="s">
        <v>139</v>
      </c>
      <c r="K1141" s="13" t="s">
        <v>30190</v>
      </c>
      <c r="L1141" s="13" t="s">
        <v>1</v>
      </c>
      <c r="M1141" s="14">
        <v>46</v>
      </c>
      <c r="N1141" s="14">
        <v>46</v>
      </c>
      <c r="O1141" s="14">
        <v>46</v>
      </c>
      <c r="P1141" s="10" t="s">
        <v>362</v>
      </c>
      <c r="Q1141" s="12" t="s">
        <v>363</v>
      </c>
      <c r="R1141" s="12" t="s">
        <v>364</v>
      </c>
      <c r="S1141" s="12">
        <v>1</v>
      </c>
      <c r="T1141" s="12">
        <v>2026</v>
      </c>
      <c r="U1141" s="12" t="s">
        <v>28414</v>
      </c>
      <c r="V1141" s="15">
        <v>40.939700000000002</v>
      </c>
      <c r="W1141" s="15">
        <v>-84.582800000000006</v>
      </c>
    </row>
    <row r="1142" spans="1:23" x14ac:dyDescent="0.3">
      <c r="A1142" s="9">
        <v>63726</v>
      </c>
      <c r="B1142" s="10" t="s">
        <v>29826</v>
      </c>
      <c r="C1142" s="9">
        <v>64131</v>
      </c>
      <c r="D1142" s="10" t="s">
        <v>29827</v>
      </c>
      <c r="E1142" s="11" t="s">
        <v>37</v>
      </c>
      <c r="F1142" s="11" t="s">
        <v>37</v>
      </c>
      <c r="G1142" s="12" t="s">
        <v>92</v>
      </c>
      <c r="H1142" s="12" t="s">
        <v>3025</v>
      </c>
      <c r="I1142" s="12" t="s">
        <v>588</v>
      </c>
      <c r="J1142" s="10" t="s">
        <v>139</v>
      </c>
      <c r="K1142" s="13" t="s">
        <v>30191</v>
      </c>
      <c r="L1142" s="13" t="s">
        <v>1</v>
      </c>
      <c r="M1142" s="14">
        <v>400.6</v>
      </c>
      <c r="N1142" s="14">
        <v>400</v>
      </c>
      <c r="O1142" s="14">
        <v>400</v>
      </c>
      <c r="P1142" s="10" t="s">
        <v>362</v>
      </c>
      <c r="Q1142" s="12" t="s">
        <v>363</v>
      </c>
      <c r="R1142" s="12" t="s">
        <v>364</v>
      </c>
      <c r="S1142" s="12">
        <v>1</v>
      </c>
      <c r="T1142" s="12">
        <v>2026</v>
      </c>
      <c r="U1142" s="12" t="s">
        <v>28414</v>
      </c>
      <c r="V1142" s="15">
        <v>32.2515</v>
      </c>
      <c r="W1142" s="15">
        <v>-95.956800000000001</v>
      </c>
    </row>
    <row r="1143" spans="1:23" x14ac:dyDescent="0.3">
      <c r="A1143" s="9">
        <v>63726</v>
      </c>
      <c r="B1143" s="10" t="s">
        <v>29826</v>
      </c>
      <c r="C1143" s="9">
        <v>64132</v>
      </c>
      <c r="D1143" s="10" t="s">
        <v>30192</v>
      </c>
      <c r="E1143" s="11" t="s">
        <v>37</v>
      </c>
      <c r="F1143" s="11" t="s">
        <v>37</v>
      </c>
      <c r="G1143" s="12" t="s">
        <v>92</v>
      </c>
      <c r="H1143" s="12" t="s">
        <v>3778</v>
      </c>
      <c r="I1143" s="12" t="s">
        <v>588</v>
      </c>
      <c r="J1143" s="10" t="s">
        <v>139</v>
      </c>
      <c r="K1143" s="13" t="s">
        <v>4232</v>
      </c>
      <c r="L1143" s="13" t="s">
        <v>1</v>
      </c>
      <c r="M1143" s="14">
        <v>200</v>
      </c>
      <c r="N1143" s="14">
        <v>200</v>
      </c>
      <c r="O1143" s="14">
        <v>200</v>
      </c>
      <c r="P1143" s="10" t="s">
        <v>362</v>
      </c>
      <c r="Q1143" s="12" t="s">
        <v>363</v>
      </c>
      <c r="R1143" s="12" t="s">
        <v>364</v>
      </c>
      <c r="S1143" s="12">
        <v>1</v>
      </c>
      <c r="T1143" s="12">
        <v>2026</v>
      </c>
      <c r="U1143" s="12" t="s">
        <v>28414</v>
      </c>
      <c r="V1143" s="15">
        <v>32.212257000000001</v>
      </c>
      <c r="W1143" s="15">
        <v>-94.736320000000006</v>
      </c>
    </row>
    <row r="1144" spans="1:23" x14ac:dyDescent="0.3">
      <c r="A1144" s="9">
        <v>5248</v>
      </c>
      <c r="B1144" s="10" t="s">
        <v>15834</v>
      </c>
      <c r="C1144" s="9">
        <v>65043</v>
      </c>
      <c r="D1144" s="10" t="s">
        <v>30193</v>
      </c>
      <c r="E1144" s="11" t="s">
        <v>37</v>
      </c>
      <c r="F1144" s="11" t="s">
        <v>37</v>
      </c>
      <c r="G1144" s="12" t="s">
        <v>3626</v>
      </c>
      <c r="H1144" s="12" t="s">
        <v>13728</v>
      </c>
      <c r="I1144" s="12" t="s">
        <v>168</v>
      </c>
      <c r="J1144" s="10" t="s">
        <v>40</v>
      </c>
      <c r="K1144" s="13" t="s">
        <v>30194</v>
      </c>
      <c r="L1144" s="13" t="s">
        <v>1</v>
      </c>
      <c r="M1144" s="14">
        <v>100</v>
      </c>
      <c r="N1144" s="14">
        <v>100</v>
      </c>
      <c r="O1144" s="14">
        <v>100</v>
      </c>
      <c r="P1144" s="10" t="s">
        <v>362</v>
      </c>
      <c r="Q1144" s="12" t="s">
        <v>363</v>
      </c>
      <c r="R1144" s="12" t="s">
        <v>364</v>
      </c>
      <c r="S1144" s="12">
        <v>1</v>
      </c>
      <c r="T1144" s="12">
        <v>2026</v>
      </c>
      <c r="U1144" s="12" t="s">
        <v>28632</v>
      </c>
      <c r="V1144" s="15">
        <v>38.950000000000003</v>
      </c>
      <c r="W1144" s="15">
        <v>-77.5</v>
      </c>
    </row>
    <row r="1145" spans="1:23" x14ac:dyDescent="0.3">
      <c r="A1145" s="9">
        <v>64515</v>
      </c>
      <c r="B1145" s="10" t="s">
        <v>30195</v>
      </c>
      <c r="C1145" s="9">
        <v>65137</v>
      </c>
      <c r="D1145" s="10" t="s">
        <v>30196</v>
      </c>
      <c r="E1145" s="11" t="s">
        <v>37</v>
      </c>
      <c r="F1145" s="11" t="s">
        <v>37</v>
      </c>
      <c r="G1145" s="12" t="s">
        <v>77</v>
      </c>
      <c r="H1145" s="12" t="s">
        <v>856</v>
      </c>
      <c r="I1145" s="12" t="s">
        <v>853</v>
      </c>
      <c r="J1145" s="10" t="s">
        <v>139</v>
      </c>
      <c r="K1145" s="13" t="s">
        <v>30197</v>
      </c>
      <c r="L1145" s="13" t="s">
        <v>1</v>
      </c>
      <c r="M1145" s="14">
        <v>2</v>
      </c>
      <c r="N1145" s="14">
        <v>2</v>
      </c>
      <c r="O1145" s="14">
        <v>2</v>
      </c>
      <c r="P1145" s="10" t="s">
        <v>362</v>
      </c>
      <c r="Q1145" s="12" t="s">
        <v>363</v>
      </c>
      <c r="R1145" s="12" t="s">
        <v>364</v>
      </c>
      <c r="S1145" s="12">
        <v>1</v>
      </c>
      <c r="T1145" s="12">
        <v>2026</v>
      </c>
      <c r="U1145" s="12" t="s">
        <v>28414</v>
      </c>
      <c r="V1145" s="15">
        <v>41.610187000000003</v>
      </c>
      <c r="W1145" s="15">
        <v>-73.025630000000007</v>
      </c>
    </row>
    <row r="1146" spans="1:23" x14ac:dyDescent="0.3">
      <c r="A1146" s="9">
        <v>63289</v>
      </c>
      <c r="B1146" s="10" t="s">
        <v>23323</v>
      </c>
      <c r="C1146" s="9">
        <v>65788</v>
      </c>
      <c r="D1146" s="10" t="s">
        <v>30198</v>
      </c>
      <c r="E1146" s="11" t="s">
        <v>37</v>
      </c>
      <c r="F1146" s="11" t="s">
        <v>37</v>
      </c>
      <c r="G1146" s="12" t="s">
        <v>92</v>
      </c>
      <c r="H1146" s="12" t="s">
        <v>8314</v>
      </c>
      <c r="I1146" s="12" t="s">
        <v>588</v>
      </c>
      <c r="J1146" s="10" t="s">
        <v>139</v>
      </c>
      <c r="K1146" s="13" t="s">
        <v>30199</v>
      </c>
      <c r="L1146" s="13" t="s">
        <v>1</v>
      </c>
      <c r="M1146" s="14">
        <v>100</v>
      </c>
      <c r="N1146" s="14">
        <v>100</v>
      </c>
      <c r="O1146" s="14">
        <v>100</v>
      </c>
      <c r="P1146" s="10" t="s">
        <v>358</v>
      </c>
      <c r="Q1146" s="12" t="s">
        <v>359</v>
      </c>
      <c r="R1146" s="12" t="s">
        <v>360</v>
      </c>
      <c r="S1146" s="12">
        <v>1</v>
      </c>
      <c r="T1146" s="12">
        <v>2026</v>
      </c>
      <c r="U1146" s="12" t="s">
        <v>28414</v>
      </c>
      <c r="V1146" s="15">
        <v>32.44126</v>
      </c>
      <c r="W1146" s="15">
        <v>-97.072540000000004</v>
      </c>
    </row>
    <row r="1147" spans="1:23" x14ac:dyDescent="0.3">
      <c r="A1147" s="9">
        <v>6452</v>
      </c>
      <c r="B1147" s="10" t="s">
        <v>943</v>
      </c>
      <c r="C1147" s="9">
        <v>65883</v>
      </c>
      <c r="D1147" s="10" t="s">
        <v>30200</v>
      </c>
      <c r="E1147" s="11" t="s">
        <v>37</v>
      </c>
      <c r="F1147" s="11" t="s">
        <v>37</v>
      </c>
      <c r="G1147" s="12" t="s">
        <v>342</v>
      </c>
      <c r="H1147" s="12" t="s">
        <v>3991</v>
      </c>
      <c r="I1147" s="12" t="s">
        <v>946</v>
      </c>
      <c r="J1147" s="10" t="s">
        <v>40</v>
      </c>
      <c r="K1147" s="13" t="s">
        <v>41</v>
      </c>
      <c r="L1147" s="13" t="s">
        <v>1</v>
      </c>
      <c r="M1147" s="14">
        <v>74.5</v>
      </c>
      <c r="N1147" s="14">
        <v>74.5</v>
      </c>
      <c r="O1147" s="14">
        <v>74.5</v>
      </c>
      <c r="P1147" s="10" t="s">
        <v>362</v>
      </c>
      <c r="Q1147" s="12" t="s">
        <v>363</v>
      </c>
      <c r="R1147" s="12" t="s">
        <v>364</v>
      </c>
      <c r="S1147" s="12">
        <v>1</v>
      </c>
      <c r="T1147" s="12">
        <v>2026</v>
      </c>
      <c r="U1147" s="12" t="s">
        <v>28193</v>
      </c>
      <c r="V1147" s="15">
        <v>27.514220000000002</v>
      </c>
      <c r="W1147" s="15">
        <v>-80.570740000000001</v>
      </c>
    </row>
    <row r="1148" spans="1:23" x14ac:dyDescent="0.3">
      <c r="A1148" s="9">
        <v>6452</v>
      </c>
      <c r="B1148" s="10" t="s">
        <v>943</v>
      </c>
      <c r="C1148" s="9">
        <v>65885</v>
      </c>
      <c r="D1148" s="10" t="s">
        <v>30201</v>
      </c>
      <c r="E1148" s="11" t="s">
        <v>37</v>
      </c>
      <c r="F1148" s="11" t="s">
        <v>37</v>
      </c>
      <c r="G1148" s="12" t="s">
        <v>342</v>
      </c>
      <c r="H1148" s="12" t="s">
        <v>10692</v>
      </c>
      <c r="I1148" s="12" t="s">
        <v>946</v>
      </c>
      <c r="J1148" s="10" t="s">
        <v>40</v>
      </c>
      <c r="K1148" s="13" t="s">
        <v>41</v>
      </c>
      <c r="L1148" s="13" t="s">
        <v>1</v>
      </c>
      <c r="M1148" s="14">
        <v>74.5</v>
      </c>
      <c r="N1148" s="14">
        <v>74.5</v>
      </c>
      <c r="O1148" s="14">
        <v>74.5</v>
      </c>
      <c r="P1148" s="10" t="s">
        <v>362</v>
      </c>
      <c r="Q1148" s="12" t="s">
        <v>363</v>
      </c>
      <c r="R1148" s="12" t="s">
        <v>364</v>
      </c>
      <c r="S1148" s="12">
        <v>1</v>
      </c>
      <c r="T1148" s="12">
        <v>2026</v>
      </c>
      <c r="U1148" s="12" t="s">
        <v>28193</v>
      </c>
      <c r="V1148" s="15">
        <v>26.483506999999999</v>
      </c>
      <c r="W1148" s="15">
        <v>-81.467659999999995</v>
      </c>
    </row>
    <row r="1149" spans="1:23" x14ac:dyDescent="0.3">
      <c r="A1149" s="9">
        <v>6452</v>
      </c>
      <c r="B1149" s="10" t="s">
        <v>943</v>
      </c>
      <c r="C1149" s="9">
        <v>65886</v>
      </c>
      <c r="D1149" s="10" t="s">
        <v>30202</v>
      </c>
      <c r="E1149" s="11" t="s">
        <v>37</v>
      </c>
      <c r="F1149" s="11" t="s">
        <v>37</v>
      </c>
      <c r="G1149" s="12" t="s">
        <v>342</v>
      </c>
      <c r="H1149" s="12" t="s">
        <v>109</v>
      </c>
      <c r="I1149" s="12" t="s">
        <v>946</v>
      </c>
      <c r="J1149" s="10" t="s">
        <v>40</v>
      </c>
      <c r="K1149" s="13" t="s">
        <v>41</v>
      </c>
      <c r="L1149" s="13" t="s">
        <v>1</v>
      </c>
      <c r="M1149" s="14">
        <v>74.5</v>
      </c>
      <c r="N1149" s="14">
        <v>74.5</v>
      </c>
      <c r="O1149" s="14">
        <v>74.5</v>
      </c>
      <c r="P1149" s="10" t="s">
        <v>362</v>
      </c>
      <c r="Q1149" s="12" t="s">
        <v>363</v>
      </c>
      <c r="R1149" s="12" t="s">
        <v>364</v>
      </c>
      <c r="S1149" s="12">
        <v>1</v>
      </c>
      <c r="T1149" s="12">
        <v>2026</v>
      </c>
      <c r="U1149" s="12" t="s">
        <v>28193</v>
      </c>
      <c r="V1149" s="15">
        <v>30.503643</v>
      </c>
      <c r="W1149" s="15">
        <v>-85.167379999999994</v>
      </c>
    </row>
    <row r="1150" spans="1:23" x14ac:dyDescent="0.3">
      <c r="A1150" s="9">
        <v>6452</v>
      </c>
      <c r="B1150" s="10" t="s">
        <v>943</v>
      </c>
      <c r="C1150" s="9">
        <v>65887</v>
      </c>
      <c r="D1150" s="10" t="s">
        <v>30203</v>
      </c>
      <c r="E1150" s="11" t="s">
        <v>37</v>
      </c>
      <c r="F1150" s="11" t="s">
        <v>37</v>
      </c>
      <c r="G1150" s="12" t="s">
        <v>342</v>
      </c>
      <c r="H1150" s="12" t="s">
        <v>1147</v>
      </c>
      <c r="I1150" s="12" t="s">
        <v>946</v>
      </c>
      <c r="J1150" s="10" t="s">
        <v>40</v>
      </c>
      <c r="K1150" s="13" t="s">
        <v>41</v>
      </c>
      <c r="L1150" s="13" t="s">
        <v>1</v>
      </c>
      <c r="M1150" s="14">
        <v>74.5</v>
      </c>
      <c r="N1150" s="14">
        <v>74.5</v>
      </c>
      <c r="O1150" s="14">
        <v>74.5</v>
      </c>
      <c r="P1150" s="10" t="s">
        <v>362</v>
      </c>
      <c r="Q1150" s="12" t="s">
        <v>363</v>
      </c>
      <c r="R1150" s="12" t="s">
        <v>364</v>
      </c>
      <c r="S1150" s="12">
        <v>1</v>
      </c>
      <c r="T1150" s="12">
        <v>2026</v>
      </c>
      <c r="U1150" s="12" t="s">
        <v>28193</v>
      </c>
      <c r="V1150" s="15">
        <v>30.160723000000001</v>
      </c>
      <c r="W1150" s="15">
        <v>-82.558359999999993</v>
      </c>
    </row>
    <row r="1151" spans="1:23" x14ac:dyDescent="0.3">
      <c r="A1151" s="9">
        <v>6452</v>
      </c>
      <c r="B1151" s="10" t="s">
        <v>943</v>
      </c>
      <c r="C1151" s="9">
        <v>65888</v>
      </c>
      <c r="D1151" s="10" t="s">
        <v>30204</v>
      </c>
      <c r="E1151" s="11" t="s">
        <v>37</v>
      </c>
      <c r="F1151" s="11" t="s">
        <v>37</v>
      </c>
      <c r="G1151" s="12" t="s">
        <v>342</v>
      </c>
      <c r="H1151" s="12" t="s">
        <v>14818</v>
      </c>
      <c r="I1151" s="12" t="s">
        <v>946</v>
      </c>
      <c r="J1151" s="10" t="s">
        <v>40</v>
      </c>
      <c r="K1151" s="13" t="s">
        <v>41</v>
      </c>
      <c r="L1151" s="13" t="s">
        <v>1</v>
      </c>
      <c r="M1151" s="14">
        <v>74.5</v>
      </c>
      <c r="N1151" s="14">
        <v>74.5</v>
      </c>
      <c r="O1151" s="14">
        <v>74.5</v>
      </c>
      <c r="P1151" s="10" t="s">
        <v>362</v>
      </c>
      <c r="Q1151" s="12" t="s">
        <v>363</v>
      </c>
      <c r="R1151" s="12" t="s">
        <v>364</v>
      </c>
      <c r="S1151" s="12">
        <v>1</v>
      </c>
      <c r="T1151" s="12">
        <v>2026</v>
      </c>
      <c r="U1151" s="12" t="s">
        <v>28193</v>
      </c>
      <c r="V1151" s="15">
        <v>30.415143</v>
      </c>
      <c r="W1151" s="15">
        <v>-86.423299999999998</v>
      </c>
    </row>
    <row r="1152" spans="1:23" x14ac:dyDescent="0.3">
      <c r="A1152" s="9">
        <v>62842</v>
      </c>
      <c r="B1152" s="10" t="s">
        <v>20649</v>
      </c>
      <c r="C1152" s="9">
        <v>65904</v>
      </c>
      <c r="D1152" s="10" t="s">
        <v>30205</v>
      </c>
      <c r="E1152" s="11" t="s">
        <v>37</v>
      </c>
      <c r="F1152" s="11" t="s">
        <v>37</v>
      </c>
      <c r="G1152" s="12" t="s">
        <v>3064</v>
      </c>
      <c r="H1152" s="12" t="s">
        <v>5046</v>
      </c>
      <c r="I1152" s="12" t="s">
        <v>168</v>
      </c>
      <c r="J1152" s="10" t="s">
        <v>139</v>
      </c>
      <c r="K1152" s="13" t="s">
        <v>30206</v>
      </c>
      <c r="L1152" s="13" t="s">
        <v>1</v>
      </c>
      <c r="M1152" s="14">
        <v>49.5</v>
      </c>
      <c r="N1152" s="14">
        <v>49.5</v>
      </c>
      <c r="O1152" s="14">
        <v>49.5</v>
      </c>
      <c r="P1152" s="10" t="s">
        <v>362</v>
      </c>
      <c r="Q1152" s="12" t="s">
        <v>363</v>
      </c>
      <c r="R1152" s="12" t="s">
        <v>364</v>
      </c>
      <c r="S1152" s="12">
        <v>1</v>
      </c>
      <c r="T1152" s="12">
        <v>2026</v>
      </c>
      <c r="U1152" s="12" t="s">
        <v>28414</v>
      </c>
      <c r="V1152" s="15">
        <v>40.931950999999998</v>
      </c>
      <c r="W1152" s="15">
        <v>-84.60763</v>
      </c>
    </row>
    <row r="1153" spans="1:23" x14ac:dyDescent="0.3">
      <c r="A1153" s="9">
        <v>6452</v>
      </c>
      <c r="B1153" s="10" t="s">
        <v>943</v>
      </c>
      <c r="C1153" s="9">
        <v>65905</v>
      </c>
      <c r="D1153" s="10" t="s">
        <v>30207</v>
      </c>
      <c r="E1153" s="11" t="s">
        <v>37</v>
      </c>
      <c r="F1153" s="11" t="s">
        <v>37</v>
      </c>
      <c r="G1153" s="12" t="s">
        <v>342</v>
      </c>
      <c r="H1153" s="12" t="s">
        <v>7242</v>
      </c>
      <c r="I1153" s="12" t="s">
        <v>946</v>
      </c>
      <c r="J1153" s="10" t="s">
        <v>40</v>
      </c>
      <c r="K1153" s="13" t="s">
        <v>41</v>
      </c>
      <c r="L1153" s="13" t="s">
        <v>1</v>
      </c>
      <c r="M1153" s="14">
        <v>74.5</v>
      </c>
      <c r="N1153" s="14">
        <v>74.5</v>
      </c>
      <c r="O1153" s="14">
        <v>74.5</v>
      </c>
      <c r="P1153" s="10" t="s">
        <v>362</v>
      </c>
      <c r="Q1153" s="12" t="s">
        <v>363</v>
      </c>
      <c r="R1153" s="12" t="s">
        <v>364</v>
      </c>
      <c r="S1153" s="12">
        <v>1</v>
      </c>
      <c r="T1153" s="12">
        <v>2026</v>
      </c>
      <c r="U1153" s="12" t="s">
        <v>28193</v>
      </c>
      <c r="V1153" s="15">
        <v>27.303650000000001</v>
      </c>
      <c r="W1153" s="15">
        <v>-81.767409999999998</v>
      </c>
    </row>
    <row r="1154" spans="1:23" x14ac:dyDescent="0.3">
      <c r="A1154" s="9">
        <v>6452</v>
      </c>
      <c r="B1154" s="10" t="s">
        <v>943</v>
      </c>
      <c r="C1154" s="9">
        <v>65906</v>
      </c>
      <c r="D1154" s="10" t="s">
        <v>30208</v>
      </c>
      <c r="E1154" s="11" t="s">
        <v>37</v>
      </c>
      <c r="F1154" s="11" t="s">
        <v>37</v>
      </c>
      <c r="G1154" s="12" t="s">
        <v>342</v>
      </c>
      <c r="H1154" s="12" t="s">
        <v>3982</v>
      </c>
      <c r="I1154" s="12" t="s">
        <v>946</v>
      </c>
      <c r="J1154" s="10" t="s">
        <v>40</v>
      </c>
      <c r="K1154" s="13" t="s">
        <v>41</v>
      </c>
      <c r="L1154" s="13" t="s">
        <v>1</v>
      </c>
      <c r="M1154" s="14">
        <v>74.5</v>
      </c>
      <c r="N1154" s="14">
        <v>74.5</v>
      </c>
      <c r="O1154" s="14">
        <v>74.5</v>
      </c>
      <c r="P1154" s="10" t="s">
        <v>362</v>
      </c>
      <c r="Q1154" s="12" t="s">
        <v>363</v>
      </c>
      <c r="R1154" s="12" t="s">
        <v>364</v>
      </c>
      <c r="S1154" s="12">
        <v>1</v>
      </c>
      <c r="T1154" s="12">
        <v>2026</v>
      </c>
      <c r="U1154" s="12" t="s">
        <v>28193</v>
      </c>
      <c r="V1154" s="15">
        <v>27.411974000000001</v>
      </c>
      <c r="W1154" s="15">
        <v>-82.103870000000001</v>
      </c>
    </row>
    <row r="1155" spans="1:23" x14ac:dyDescent="0.3">
      <c r="A1155" s="9">
        <v>62842</v>
      </c>
      <c r="B1155" s="10" t="s">
        <v>20649</v>
      </c>
      <c r="C1155" s="9">
        <v>66440</v>
      </c>
      <c r="D1155" s="10" t="s">
        <v>30209</v>
      </c>
      <c r="E1155" s="11" t="s">
        <v>37</v>
      </c>
      <c r="F1155" s="11" t="s">
        <v>37</v>
      </c>
      <c r="G1155" s="12" t="s">
        <v>3208</v>
      </c>
      <c r="H1155" s="12" t="s">
        <v>183</v>
      </c>
      <c r="I1155" s="12" t="s">
        <v>168</v>
      </c>
      <c r="J1155" s="10" t="s">
        <v>139</v>
      </c>
      <c r="K1155" s="13" t="s">
        <v>30210</v>
      </c>
      <c r="L1155" s="13" t="s">
        <v>1</v>
      </c>
      <c r="M1155" s="14">
        <v>70</v>
      </c>
      <c r="N1155" s="14">
        <v>70</v>
      </c>
      <c r="O1155" s="14">
        <v>70</v>
      </c>
      <c r="P1155" s="10" t="s">
        <v>362</v>
      </c>
      <c r="Q1155" s="12" t="s">
        <v>363</v>
      </c>
      <c r="R1155" s="12" t="s">
        <v>364</v>
      </c>
      <c r="S1155" s="12">
        <v>1</v>
      </c>
      <c r="T1155" s="12">
        <v>2026</v>
      </c>
      <c r="U1155" s="12" t="s">
        <v>28632</v>
      </c>
      <c r="V1155" s="15">
        <v>39.891480000000001</v>
      </c>
      <c r="W1155" s="15">
        <v>-77.162779999999998</v>
      </c>
    </row>
    <row r="1156" spans="1:23" x14ac:dyDescent="0.3">
      <c r="A1156" s="9">
        <v>62842</v>
      </c>
      <c r="B1156" s="10" t="s">
        <v>20649</v>
      </c>
      <c r="C1156" s="9">
        <v>66558</v>
      </c>
      <c r="D1156" s="10" t="s">
        <v>30211</v>
      </c>
      <c r="E1156" s="11" t="s">
        <v>37</v>
      </c>
      <c r="F1156" s="11" t="s">
        <v>37</v>
      </c>
      <c r="G1156" s="12" t="s">
        <v>1814</v>
      </c>
      <c r="H1156" s="12" t="s">
        <v>1851</v>
      </c>
      <c r="I1156" s="12" t="s">
        <v>134</v>
      </c>
      <c r="J1156" s="10" t="s">
        <v>139</v>
      </c>
      <c r="K1156" s="13" t="s">
        <v>30212</v>
      </c>
      <c r="L1156" s="13" t="s">
        <v>1</v>
      </c>
      <c r="M1156" s="14">
        <v>150</v>
      </c>
      <c r="N1156" s="14">
        <v>150</v>
      </c>
      <c r="O1156" s="14">
        <v>150</v>
      </c>
      <c r="P1156" s="10" t="s">
        <v>362</v>
      </c>
      <c r="Q1156" s="12" t="s">
        <v>363</v>
      </c>
      <c r="R1156" s="12" t="s">
        <v>364</v>
      </c>
      <c r="S1156" s="12">
        <v>1</v>
      </c>
      <c r="T1156" s="12">
        <v>2026</v>
      </c>
      <c r="U1156" s="12" t="s">
        <v>28414</v>
      </c>
      <c r="V1156" s="15">
        <v>30.3918</v>
      </c>
      <c r="W1156" s="15">
        <v>-92.404399999999995</v>
      </c>
    </row>
    <row r="1157" spans="1:23" x14ac:dyDescent="0.3">
      <c r="A1157" s="9">
        <v>11241</v>
      </c>
      <c r="B1157" s="10" t="s">
        <v>1812</v>
      </c>
      <c r="C1157" s="9">
        <v>66681</v>
      </c>
      <c r="D1157" s="10" t="s">
        <v>30213</v>
      </c>
      <c r="E1157" s="11" t="s">
        <v>37</v>
      </c>
      <c r="F1157" s="11" t="s">
        <v>37</v>
      </c>
      <c r="G1157" s="12" t="s">
        <v>1814</v>
      </c>
      <c r="H1157" s="12" t="s">
        <v>466</v>
      </c>
      <c r="I1157" s="12" t="s">
        <v>134</v>
      </c>
      <c r="J1157" s="10" t="s">
        <v>40</v>
      </c>
      <c r="K1157" s="13" t="s">
        <v>30214</v>
      </c>
      <c r="L1157" s="13" t="s">
        <v>1</v>
      </c>
      <c r="M1157" s="14">
        <v>49</v>
      </c>
      <c r="N1157" s="14">
        <v>49</v>
      </c>
      <c r="O1157" s="14">
        <v>49</v>
      </c>
      <c r="P1157" s="10" t="s">
        <v>362</v>
      </c>
      <c r="Q1157" s="12" t="s">
        <v>363</v>
      </c>
      <c r="R1157" s="12" t="s">
        <v>364</v>
      </c>
      <c r="S1157" s="12">
        <v>1</v>
      </c>
      <c r="T1157" s="12">
        <v>2026</v>
      </c>
      <c r="U1157" s="12" t="s">
        <v>28414</v>
      </c>
      <c r="V1157" s="15">
        <v>32.692599999999999</v>
      </c>
      <c r="W1157" s="15">
        <v>-92.066450000000003</v>
      </c>
    </row>
    <row r="1158" spans="1:23" x14ac:dyDescent="0.3">
      <c r="A1158" s="9">
        <v>12796</v>
      </c>
      <c r="B1158" s="10" t="s">
        <v>3759</v>
      </c>
      <c r="C1158" s="9">
        <v>66870</v>
      </c>
      <c r="D1158" s="10" t="s">
        <v>30215</v>
      </c>
      <c r="E1158" s="11" t="s">
        <v>37</v>
      </c>
      <c r="F1158" s="11" t="s">
        <v>37</v>
      </c>
      <c r="G1158" s="12" t="s">
        <v>3758</v>
      </c>
      <c r="H1158" s="12" t="s">
        <v>9215</v>
      </c>
      <c r="I1158" s="12" t="s">
        <v>168</v>
      </c>
      <c r="J1158" s="10" t="s">
        <v>40</v>
      </c>
      <c r="K1158" s="13" t="s">
        <v>30216</v>
      </c>
      <c r="L1158" s="13" t="s">
        <v>1</v>
      </c>
      <c r="M1158" s="14">
        <v>11.5</v>
      </c>
      <c r="N1158" s="14">
        <v>11.5</v>
      </c>
      <c r="O1158" s="14">
        <v>11.5</v>
      </c>
      <c r="P1158" s="10" t="s">
        <v>362</v>
      </c>
      <c r="Q1158" s="12" t="s">
        <v>363</v>
      </c>
      <c r="R1158" s="12" t="s">
        <v>364</v>
      </c>
      <c r="S1158" s="12">
        <v>1</v>
      </c>
      <c r="T1158" s="12">
        <v>2026</v>
      </c>
      <c r="U1158" s="12" t="s">
        <v>28632</v>
      </c>
      <c r="V1158" s="15">
        <v>39.155005000000003</v>
      </c>
      <c r="W1158" s="15">
        <v>-79.443340000000006</v>
      </c>
    </row>
    <row r="1159" spans="1:23" x14ac:dyDescent="0.3">
      <c r="A1159" s="9">
        <v>65785</v>
      </c>
      <c r="B1159" s="10" t="s">
        <v>27230</v>
      </c>
      <c r="C1159" s="9">
        <v>66874</v>
      </c>
      <c r="D1159" s="10" t="s">
        <v>30217</v>
      </c>
      <c r="E1159" s="11" t="s">
        <v>37</v>
      </c>
      <c r="F1159" s="11" t="s">
        <v>37</v>
      </c>
      <c r="G1159" s="12" t="s">
        <v>1223</v>
      </c>
      <c r="H1159" s="12" t="s">
        <v>1224</v>
      </c>
      <c r="I1159" s="12" t="s">
        <v>853</v>
      </c>
      <c r="J1159" s="10" t="s">
        <v>139</v>
      </c>
      <c r="K1159" s="13" t="s">
        <v>30218</v>
      </c>
      <c r="L1159" s="13" t="s">
        <v>1</v>
      </c>
      <c r="M1159" s="14">
        <v>5</v>
      </c>
      <c r="N1159" s="14">
        <v>5</v>
      </c>
      <c r="O1159" s="14">
        <v>5</v>
      </c>
      <c r="P1159" s="10" t="s">
        <v>362</v>
      </c>
      <c r="Q1159" s="12" t="s">
        <v>363</v>
      </c>
      <c r="R1159" s="12" t="s">
        <v>364</v>
      </c>
      <c r="S1159" s="12">
        <v>1</v>
      </c>
      <c r="T1159" s="12">
        <v>2026</v>
      </c>
      <c r="U1159" s="12" t="s">
        <v>30219</v>
      </c>
      <c r="V1159" s="15">
        <v>44.107287999999997</v>
      </c>
      <c r="W1159" s="15">
        <v>-70.11036</v>
      </c>
    </row>
    <row r="1160" spans="1:23" x14ac:dyDescent="0.3">
      <c r="A1160" s="9">
        <v>62842</v>
      </c>
      <c r="B1160" s="10" t="s">
        <v>20649</v>
      </c>
      <c r="C1160" s="9">
        <v>66893</v>
      </c>
      <c r="D1160" s="10" t="s">
        <v>30220</v>
      </c>
      <c r="E1160" s="11" t="s">
        <v>37</v>
      </c>
      <c r="F1160" s="11" t="s">
        <v>37</v>
      </c>
      <c r="G1160" s="12" t="s">
        <v>92</v>
      </c>
      <c r="H1160" s="12" t="s">
        <v>2404</v>
      </c>
      <c r="I1160" s="12" t="s">
        <v>588</v>
      </c>
      <c r="J1160" s="10" t="s">
        <v>139</v>
      </c>
      <c r="K1160" s="13" t="s">
        <v>30221</v>
      </c>
      <c r="L1160" s="13" t="s">
        <v>1</v>
      </c>
      <c r="M1160" s="14">
        <v>185</v>
      </c>
      <c r="N1160" s="14">
        <v>185</v>
      </c>
      <c r="O1160" s="14">
        <v>185</v>
      </c>
      <c r="P1160" s="10" t="s">
        <v>362</v>
      </c>
      <c r="Q1160" s="12" t="s">
        <v>363</v>
      </c>
      <c r="R1160" s="12" t="s">
        <v>364</v>
      </c>
      <c r="S1160" s="12">
        <v>1</v>
      </c>
      <c r="T1160" s="12">
        <v>2026</v>
      </c>
      <c r="U1160" s="12" t="s">
        <v>28414</v>
      </c>
      <c r="V1160" s="15">
        <v>32.794927999999999</v>
      </c>
      <c r="W1160" s="15">
        <v>-99.992930000000001</v>
      </c>
    </row>
    <row r="1161" spans="1:23" x14ac:dyDescent="0.3">
      <c r="A1161" s="9">
        <v>65835</v>
      </c>
      <c r="B1161" s="10" t="s">
        <v>30222</v>
      </c>
      <c r="C1161" s="9">
        <v>66918</v>
      </c>
      <c r="D1161" s="10" t="s">
        <v>30223</v>
      </c>
      <c r="E1161" s="11" t="s">
        <v>37</v>
      </c>
      <c r="F1161" s="11" t="s">
        <v>37</v>
      </c>
      <c r="G1161" s="12" t="s">
        <v>3064</v>
      </c>
      <c r="H1161" s="12" t="s">
        <v>3083</v>
      </c>
      <c r="I1161" s="12" t="s">
        <v>168</v>
      </c>
      <c r="J1161" s="10" t="s">
        <v>139</v>
      </c>
      <c r="K1161" s="13" t="s">
        <v>152</v>
      </c>
      <c r="L1161" s="13" t="s">
        <v>1</v>
      </c>
      <c r="M1161" s="14">
        <v>350</v>
      </c>
      <c r="N1161" s="14">
        <v>350</v>
      </c>
      <c r="O1161" s="14">
        <v>350</v>
      </c>
      <c r="P1161" s="10" t="s">
        <v>76</v>
      </c>
      <c r="Q1161" s="12" t="s">
        <v>68</v>
      </c>
      <c r="R1161" s="12" t="s">
        <v>77</v>
      </c>
      <c r="S1161" s="12">
        <v>1</v>
      </c>
      <c r="T1161" s="12">
        <v>2026</v>
      </c>
      <c r="U1161" s="12" t="s">
        <v>28193</v>
      </c>
      <c r="V1161" s="15">
        <v>41.147599999999997</v>
      </c>
      <c r="W1161" s="15">
        <v>-80.852500000000006</v>
      </c>
    </row>
    <row r="1162" spans="1:23" x14ac:dyDescent="0.3">
      <c r="A1162" s="9">
        <v>65835</v>
      </c>
      <c r="B1162" s="10" t="s">
        <v>30222</v>
      </c>
      <c r="C1162" s="9">
        <v>66918</v>
      </c>
      <c r="D1162" s="10" t="s">
        <v>30223</v>
      </c>
      <c r="E1162" s="11" t="s">
        <v>37</v>
      </c>
      <c r="F1162" s="11" t="s">
        <v>37</v>
      </c>
      <c r="G1162" s="12" t="s">
        <v>3064</v>
      </c>
      <c r="H1162" s="12" t="s">
        <v>3083</v>
      </c>
      <c r="I1162" s="12" t="s">
        <v>168</v>
      </c>
      <c r="J1162" s="10" t="s">
        <v>139</v>
      </c>
      <c r="K1162" s="13" t="s">
        <v>684</v>
      </c>
      <c r="L1162" s="13" t="s">
        <v>1</v>
      </c>
      <c r="M1162" s="14">
        <v>350</v>
      </c>
      <c r="N1162" s="14">
        <v>350</v>
      </c>
      <c r="O1162" s="14">
        <v>350</v>
      </c>
      <c r="P1162" s="10" t="s">
        <v>76</v>
      </c>
      <c r="Q1162" s="12" t="s">
        <v>68</v>
      </c>
      <c r="R1162" s="12" t="s">
        <v>77</v>
      </c>
      <c r="S1162" s="12">
        <v>1</v>
      </c>
      <c r="T1162" s="12">
        <v>2026</v>
      </c>
      <c r="U1162" s="12" t="s">
        <v>28193</v>
      </c>
      <c r="V1162" s="15">
        <v>41.147599999999997</v>
      </c>
      <c r="W1162" s="15">
        <v>-80.852500000000006</v>
      </c>
    </row>
    <row r="1163" spans="1:23" x14ac:dyDescent="0.3">
      <c r="A1163" s="9">
        <v>65835</v>
      </c>
      <c r="B1163" s="10" t="s">
        <v>30222</v>
      </c>
      <c r="C1163" s="9">
        <v>66918</v>
      </c>
      <c r="D1163" s="10" t="s">
        <v>30223</v>
      </c>
      <c r="E1163" s="11" t="s">
        <v>37</v>
      </c>
      <c r="F1163" s="11" t="s">
        <v>37</v>
      </c>
      <c r="G1163" s="12" t="s">
        <v>3064</v>
      </c>
      <c r="H1163" s="12" t="s">
        <v>3083</v>
      </c>
      <c r="I1163" s="12" t="s">
        <v>168</v>
      </c>
      <c r="J1163" s="10" t="s">
        <v>139</v>
      </c>
      <c r="K1163" s="13" t="s">
        <v>3931</v>
      </c>
      <c r="L1163" s="13" t="s">
        <v>1</v>
      </c>
      <c r="M1163" s="14">
        <v>250</v>
      </c>
      <c r="N1163" s="14">
        <v>250</v>
      </c>
      <c r="O1163" s="14">
        <v>205</v>
      </c>
      <c r="P1163" s="10" t="s">
        <v>76</v>
      </c>
      <c r="Q1163" s="12" t="s">
        <v>68</v>
      </c>
      <c r="R1163" s="12" t="s">
        <v>80</v>
      </c>
      <c r="S1163" s="12">
        <v>1</v>
      </c>
      <c r="T1163" s="12">
        <v>2026</v>
      </c>
      <c r="U1163" s="12" t="s">
        <v>28193</v>
      </c>
      <c r="V1163" s="15">
        <v>41.147599999999997</v>
      </c>
      <c r="W1163" s="15">
        <v>-80.852500000000006</v>
      </c>
    </row>
    <row r="1164" spans="1:23" x14ac:dyDescent="0.3">
      <c r="A1164" s="9">
        <v>61060</v>
      </c>
      <c r="B1164" s="10" t="s">
        <v>13055</v>
      </c>
      <c r="C1164" s="9">
        <v>67654</v>
      </c>
      <c r="D1164" s="10" t="s">
        <v>30224</v>
      </c>
      <c r="E1164" s="11" t="s">
        <v>37</v>
      </c>
      <c r="F1164" s="11" t="s">
        <v>37</v>
      </c>
      <c r="G1164" s="12" t="s">
        <v>92</v>
      </c>
      <c r="H1164" s="12" t="s">
        <v>3458</v>
      </c>
      <c r="I1164" s="12" t="s">
        <v>588</v>
      </c>
      <c r="J1164" s="10" t="s">
        <v>139</v>
      </c>
      <c r="K1164" s="13" t="s">
        <v>30225</v>
      </c>
      <c r="L1164" s="13" t="s">
        <v>1</v>
      </c>
      <c r="M1164" s="14">
        <v>200</v>
      </c>
      <c r="N1164" s="14">
        <v>200</v>
      </c>
      <c r="O1164" s="14">
        <v>200</v>
      </c>
      <c r="P1164" s="10" t="s">
        <v>358</v>
      </c>
      <c r="Q1164" s="12" t="s">
        <v>359</v>
      </c>
      <c r="R1164" s="12" t="s">
        <v>360</v>
      </c>
      <c r="S1164" s="12">
        <v>1</v>
      </c>
      <c r="T1164" s="12">
        <v>2026</v>
      </c>
      <c r="U1164" s="12" t="s">
        <v>28374</v>
      </c>
      <c r="V1164" s="15">
        <v>29.887194000000001</v>
      </c>
      <c r="W1164" s="15">
        <v>-95.023660000000007</v>
      </c>
    </row>
    <row r="1165" spans="1:23" x14ac:dyDescent="0.3">
      <c r="A1165" s="9">
        <v>5109</v>
      </c>
      <c r="B1165" s="10" t="s">
        <v>2060</v>
      </c>
      <c r="C1165" s="9">
        <v>67755</v>
      </c>
      <c r="D1165" s="10" t="s">
        <v>30226</v>
      </c>
      <c r="E1165" s="11" t="s">
        <v>37</v>
      </c>
      <c r="F1165" s="11" t="s">
        <v>37</v>
      </c>
      <c r="G1165" s="12" t="s">
        <v>2035</v>
      </c>
      <c r="H1165" s="12" t="s">
        <v>30227</v>
      </c>
      <c r="I1165" s="12" t="s">
        <v>134</v>
      </c>
      <c r="J1165" s="10" t="s">
        <v>40</v>
      </c>
      <c r="K1165" s="13" t="s">
        <v>30228</v>
      </c>
      <c r="L1165" s="13" t="s">
        <v>1</v>
      </c>
      <c r="M1165" s="14">
        <v>150</v>
      </c>
      <c r="N1165" s="14">
        <v>150</v>
      </c>
      <c r="O1165" s="14">
        <v>150</v>
      </c>
      <c r="P1165" s="10" t="s">
        <v>362</v>
      </c>
      <c r="Q1165" s="12" t="s">
        <v>363</v>
      </c>
      <c r="R1165" s="12" t="s">
        <v>364</v>
      </c>
      <c r="S1165" s="12">
        <v>1</v>
      </c>
      <c r="T1165" s="12">
        <v>2026</v>
      </c>
      <c r="U1165" s="12" t="s">
        <v>28193</v>
      </c>
      <c r="V1165" s="15">
        <v>45.334045000000003</v>
      </c>
      <c r="W1165" s="15">
        <v>-83.751170000000002</v>
      </c>
    </row>
    <row r="1166" spans="1:23" x14ac:dyDescent="0.3">
      <c r="A1166" s="9">
        <v>66395</v>
      </c>
      <c r="B1166" s="10" t="s">
        <v>30229</v>
      </c>
      <c r="C1166" s="9">
        <v>67800</v>
      </c>
      <c r="D1166" s="10" t="s">
        <v>30230</v>
      </c>
      <c r="E1166" s="11" t="s">
        <v>37</v>
      </c>
      <c r="F1166" s="11" t="s">
        <v>37</v>
      </c>
      <c r="G1166" s="12" t="s">
        <v>939</v>
      </c>
      <c r="H1166" s="12" t="s">
        <v>10120</v>
      </c>
      <c r="I1166" s="12" t="s">
        <v>168</v>
      </c>
      <c r="J1166" s="10" t="s">
        <v>139</v>
      </c>
      <c r="K1166" s="13" t="s">
        <v>41</v>
      </c>
      <c r="L1166" s="13" t="s">
        <v>1</v>
      </c>
      <c r="M1166" s="14">
        <v>9.9</v>
      </c>
      <c r="N1166" s="14">
        <v>9.9</v>
      </c>
      <c r="O1166" s="14">
        <v>9.9</v>
      </c>
      <c r="P1166" s="10" t="s">
        <v>362</v>
      </c>
      <c r="Q1166" s="12" t="s">
        <v>363</v>
      </c>
      <c r="R1166" s="12" t="s">
        <v>364</v>
      </c>
      <c r="S1166" s="12">
        <v>1</v>
      </c>
      <c r="T1166" s="12">
        <v>2026</v>
      </c>
      <c r="U1166" s="12" t="s">
        <v>28632</v>
      </c>
      <c r="V1166" s="15">
        <v>38.369999999999997</v>
      </c>
      <c r="W1166" s="15">
        <v>-75.504999999999995</v>
      </c>
    </row>
    <row r="1167" spans="1:23" x14ac:dyDescent="0.3">
      <c r="A1167" s="9">
        <v>64457</v>
      </c>
      <c r="B1167" s="10" t="s">
        <v>29053</v>
      </c>
      <c r="C1167" s="9">
        <v>65138</v>
      </c>
      <c r="D1167" s="10" t="s">
        <v>30231</v>
      </c>
      <c r="E1167" s="11" t="s">
        <v>37</v>
      </c>
      <c r="F1167" s="11" t="s">
        <v>37</v>
      </c>
      <c r="G1167" s="12" t="s">
        <v>1223</v>
      </c>
      <c r="H1167" s="12" t="s">
        <v>1875</v>
      </c>
      <c r="I1167" s="12" t="s">
        <v>853</v>
      </c>
      <c r="J1167" s="10" t="s">
        <v>139</v>
      </c>
      <c r="K1167" s="13" t="s">
        <v>30232</v>
      </c>
      <c r="L1167" s="13" t="s">
        <v>1</v>
      </c>
      <c r="M1167" s="14">
        <v>2</v>
      </c>
      <c r="N1167" s="14">
        <v>2</v>
      </c>
      <c r="O1167" s="14">
        <v>2</v>
      </c>
      <c r="P1167" s="10" t="s">
        <v>362</v>
      </c>
      <c r="Q1167" s="12" t="s">
        <v>363</v>
      </c>
      <c r="R1167" s="12" t="s">
        <v>364</v>
      </c>
      <c r="S1167" s="12">
        <v>2</v>
      </c>
      <c r="T1167" s="12">
        <v>2026</v>
      </c>
      <c r="U1167" s="12" t="s">
        <v>28414</v>
      </c>
      <c r="V1167" s="15">
        <v>43.323788</v>
      </c>
      <c r="W1167" s="15">
        <v>-70.596990000000005</v>
      </c>
    </row>
    <row r="1168" spans="1:23" x14ac:dyDescent="0.3">
      <c r="A1168" s="9">
        <v>65079</v>
      </c>
      <c r="B1168" s="10" t="s">
        <v>30056</v>
      </c>
      <c r="C1168" s="9">
        <v>65853</v>
      </c>
      <c r="D1168" s="10" t="s">
        <v>30233</v>
      </c>
      <c r="E1168" s="11" t="s">
        <v>37</v>
      </c>
      <c r="F1168" s="11" t="s">
        <v>37</v>
      </c>
      <c r="G1168" s="12" t="s">
        <v>92</v>
      </c>
      <c r="H1168" s="12" t="s">
        <v>9016</v>
      </c>
      <c r="I1168" s="12" t="s">
        <v>588</v>
      </c>
      <c r="J1168" s="10" t="s">
        <v>139</v>
      </c>
      <c r="K1168" s="13" t="s">
        <v>30234</v>
      </c>
      <c r="L1168" s="13" t="s">
        <v>1</v>
      </c>
      <c r="M1168" s="14">
        <v>302.89999999999998</v>
      </c>
      <c r="N1168" s="14">
        <v>302.89999999999998</v>
      </c>
      <c r="O1168" s="14">
        <v>302.89999999999998</v>
      </c>
      <c r="P1168" s="10" t="s">
        <v>358</v>
      </c>
      <c r="Q1168" s="12" t="s">
        <v>359</v>
      </c>
      <c r="R1168" s="12" t="s">
        <v>360</v>
      </c>
      <c r="S1168" s="12">
        <v>2</v>
      </c>
      <c r="T1168" s="12">
        <v>2026</v>
      </c>
      <c r="U1168" s="12" t="s">
        <v>28632</v>
      </c>
      <c r="V1168" s="15">
        <v>31.555199999999999</v>
      </c>
      <c r="W1168" s="15">
        <v>-94.791899999999998</v>
      </c>
    </row>
    <row r="1169" spans="1:23" x14ac:dyDescent="0.3">
      <c r="A1169" s="9">
        <v>65079</v>
      </c>
      <c r="B1169" s="10" t="s">
        <v>30056</v>
      </c>
      <c r="C1169" s="9">
        <v>65853</v>
      </c>
      <c r="D1169" s="10" t="s">
        <v>30233</v>
      </c>
      <c r="E1169" s="11" t="s">
        <v>37</v>
      </c>
      <c r="F1169" s="11" t="s">
        <v>37</v>
      </c>
      <c r="G1169" s="12" t="s">
        <v>92</v>
      </c>
      <c r="H1169" s="12" t="s">
        <v>9016</v>
      </c>
      <c r="I1169" s="12" t="s">
        <v>588</v>
      </c>
      <c r="J1169" s="10" t="s">
        <v>139</v>
      </c>
      <c r="K1169" s="13" t="s">
        <v>29748</v>
      </c>
      <c r="L1169" s="13" t="s">
        <v>1</v>
      </c>
      <c r="M1169" s="14">
        <v>609.1</v>
      </c>
      <c r="N1169" s="14">
        <v>609.1</v>
      </c>
      <c r="O1169" s="14">
        <v>609.1</v>
      </c>
      <c r="P1169" s="10" t="s">
        <v>362</v>
      </c>
      <c r="Q1169" s="12" t="s">
        <v>363</v>
      </c>
      <c r="R1169" s="12" t="s">
        <v>364</v>
      </c>
      <c r="S1169" s="12">
        <v>2</v>
      </c>
      <c r="T1169" s="12">
        <v>2026</v>
      </c>
      <c r="U1169" s="12" t="s">
        <v>28632</v>
      </c>
      <c r="V1169" s="15">
        <v>31.555199999999999</v>
      </c>
      <c r="W1169" s="15">
        <v>-94.791899999999998</v>
      </c>
    </row>
    <row r="1170" spans="1:23" x14ac:dyDescent="0.3">
      <c r="A1170" s="9">
        <v>65439</v>
      </c>
      <c r="B1170" s="10" t="s">
        <v>30235</v>
      </c>
      <c r="C1170" s="9">
        <v>66359</v>
      </c>
      <c r="D1170" s="10" t="s">
        <v>30236</v>
      </c>
      <c r="E1170" s="11" t="s">
        <v>37</v>
      </c>
      <c r="F1170" s="11" t="s">
        <v>37</v>
      </c>
      <c r="G1170" s="12" t="s">
        <v>3064</v>
      </c>
      <c r="H1170" s="12" t="s">
        <v>11329</v>
      </c>
      <c r="I1170" s="12" t="s">
        <v>168</v>
      </c>
      <c r="J1170" s="10" t="s">
        <v>139</v>
      </c>
      <c r="K1170" s="13" t="s">
        <v>30237</v>
      </c>
      <c r="L1170" s="13" t="s">
        <v>1</v>
      </c>
      <c r="M1170" s="14">
        <v>140.30000000000001</v>
      </c>
      <c r="N1170" s="14">
        <v>140.30000000000001</v>
      </c>
      <c r="O1170" s="14">
        <v>140.30000000000001</v>
      </c>
      <c r="P1170" s="10" t="s">
        <v>52</v>
      </c>
      <c r="Q1170" s="12" t="s">
        <v>53</v>
      </c>
      <c r="R1170" s="12" t="s">
        <v>54</v>
      </c>
      <c r="S1170" s="12">
        <v>2</v>
      </c>
      <c r="T1170" s="12">
        <v>2026</v>
      </c>
      <c r="U1170" s="12" t="s">
        <v>28374</v>
      </c>
      <c r="V1170" s="15">
        <v>41.044220000000003</v>
      </c>
      <c r="W1170" s="15">
        <v>-84.509810000000002</v>
      </c>
    </row>
    <row r="1171" spans="1:23" x14ac:dyDescent="0.3">
      <c r="A1171" s="9">
        <v>65644</v>
      </c>
      <c r="B1171" s="10" t="s">
        <v>30238</v>
      </c>
      <c r="C1171" s="9">
        <v>66618</v>
      </c>
      <c r="D1171" s="10" t="s">
        <v>30239</v>
      </c>
      <c r="E1171" s="11" t="s">
        <v>37</v>
      </c>
      <c r="F1171" s="11" t="s">
        <v>37</v>
      </c>
      <c r="G1171" s="12" t="s">
        <v>399</v>
      </c>
      <c r="H1171" s="12" t="s">
        <v>30240</v>
      </c>
      <c r="I1171" s="12" t="s">
        <v>2683</v>
      </c>
      <c r="J1171" s="10" t="s">
        <v>139</v>
      </c>
      <c r="K1171" s="13" t="s">
        <v>30241</v>
      </c>
      <c r="L1171" s="13" t="s">
        <v>1</v>
      </c>
      <c r="M1171" s="14">
        <v>3.3</v>
      </c>
      <c r="N1171" s="14">
        <v>2.1</v>
      </c>
      <c r="O1171" s="14">
        <v>2.2999999999999998</v>
      </c>
      <c r="P1171" s="10" t="s">
        <v>563</v>
      </c>
      <c r="Q1171" s="12" t="s">
        <v>564</v>
      </c>
      <c r="R1171" s="12" t="s">
        <v>69</v>
      </c>
      <c r="S1171" s="12">
        <v>2</v>
      </c>
      <c r="T1171" s="12">
        <v>2026</v>
      </c>
      <c r="U1171" s="12" t="s">
        <v>28414</v>
      </c>
      <c r="V1171" s="15">
        <v>37.860925000000002</v>
      </c>
      <c r="W1171" s="15">
        <v>-118.0341</v>
      </c>
    </row>
    <row r="1172" spans="1:23" x14ac:dyDescent="0.3">
      <c r="A1172" s="9">
        <v>65644</v>
      </c>
      <c r="B1172" s="10" t="s">
        <v>30238</v>
      </c>
      <c r="C1172" s="9">
        <v>66618</v>
      </c>
      <c r="D1172" s="10" t="s">
        <v>30239</v>
      </c>
      <c r="E1172" s="11" t="s">
        <v>37</v>
      </c>
      <c r="F1172" s="11" t="s">
        <v>37</v>
      </c>
      <c r="G1172" s="12" t="s">
        <v>399</v>
      </c>
      <c r="H1172" s="12" t="s">
        <v>30240</v>
      </c>
      <c r="I1172" s="12" t="s">
        <v>2683</v>
      </c>
      <c r="J1172" s="10" t="s">
        <v>139</v>
      </c>
      <c r="K1172" s="13" t="s">
        <v>30242</v>
      </c>
      <c r="L1172" s="13" t="s">
        <v>1</v>
      </c>
      <c r="M1172" s="14">
        <v>3.3</v>
      </c>
      <c r="N1172" s="14">
        <v>2.9</v>
      </c>
      <c r="O1172" s="14">
        <v>3.1</v>
      </c>
      <c r="P1172" s="10" t="s">
        <v>563</v>
      </c>
      <c r="Q1172" s="12" t="s">
        <v>564</v>
      </c>
      <c r="R1172" s="12" t="s">
        <v>69</v>
      </c>
      <c r="S1172" s="12">
        <v>2</v>
      </c>
      <c r="T1172" s="12">
        <v>2026</v>
      </c>
      <c r="U1172" s="12" t="s">
        <v>28414</v>
      </c>
      <c r="V1172" s="15">
        <v>37.860925000000002</v>
      </c>
      <c r="W1172" s="15">
        <v>-118.0341</v>
      </c>
    </row>
    <row r="1173" spans="1:23" x14ac:dyDescent="0.3">
      <c r="A1173" s="9">
        <v>65644</v>
      </c>
      <c r="B1173" s="10" t="s">
        <v>30238</v>
      </c>
      <c r="C1173" s="9">
        <v>66618</v>
      </c>
      <c r="D1173" s="10" t="s">
        <v>30239</v>
      </c>
      <c r="E1173" s="11" t="s">
        <v>37</v>
      </c>
      <c r="F1173" s="11" t="s">
        <v>37</v>
      </c>
      <c r="G1173" s="12" t="s">
        <v>399</v>
      </c>
      <c r="H1173" s="12" t="s">
        <v>30240</v>
      </c>
      <c r="I1173" s="12" t="s">
        <v>2683</v>
      </c>
      <c r="J1173" s="10" t="s">
        <v>139</v>
      </c>
      <c r="K1173" s="13" t="s">
        <v>30243</v>
      </c>
      <c r="L1173" s="13" t="s">
        <v>1</v>
      </c>
      <c r="M1173" s="14">
        <v>4.7</v>
      </c>
      <c r="N1173" s="14">
        <v>3.4</v>
      </c>
      <c r="O1173" s="14">
        <v>3.6</v>
      </c>
      <c r="P1173" s="10" t="s">
        <v>563</v>
      </c>
      <c r="Q1173" s="12" t="s">
        <v>564</v>
      </c>
      <c r="R1173" s="12" t="s">
        <v>69</v>
      </c>
      <c r="S1173" s="12">
        <v>2</v>
      </c>
      <c r="T1173" s="12">
        <v>2026</v>
      </c>
      <c r="U1173" s="12" t="s">
        <v>28414</v>
      </c>
      <c r="V1173" s="15">
        <v>37.860925000000002</v>
      </c>
      <c r="W1173" s="15">
        <v>-118.0341</v>
      </c>
    </row>
    <row r="1174" spans="1:23" x14ac:dyDescent="0.3">
      <c r="A1174" s="9">
        <v>65644</v>
      </c>
      <c r="B1174" s="10" t="s">
        <v>30238</v>
      </c>
      <c r="C1174" s="9">
        <v>66618</v>
      </c>
      <c r="D1174" s="10" t="s">
        <v>30239</v>
      </c>
      <c r="E1174" s="11" t="s">
        <v>37</v>
      </c>
      <c r="F1174" s="11" t="s">
        <v>37</v>
      </c>
      <c r="G1174" s="12" t="s">
        <v>399</v>
      </c>
      <c r="H1174" s="12" t="s">
        <v>30240</v>
      </c>
      <c r="I1174" s="12" t="s">
        <v>2683</v>
      </c>
      <c r="J1174" s="10" t="s">
        <v>139</v>
      </c>
      <c r="K1174" s="13" t="s">
        <v>21004</v>
      </c>
      <c r="L1174" s="13" t="s">
        <v>1</v>
      </c>
      <c r="M1174" s="14">
        <v>6.2</v>
      </c>
      <c r="N1174" s="14">
        <v>4.3</v>
      </c>
      <c r="O1174" s="14">
        <v>4.5</v>
      </c>
      <c r="P1174" s="10" t="s">
        <v>563</v>
      </c>
      <c r="Q1174" s="12" t="s">
        <v>564</v>
      </c>
      <c r="R1174" s="12" t="s">
        <v>69</v>
      </c>
      <c r="S1174" s="12">
        <v>2</v>
      </c>
      <c r="T1174" s="12">
        <v>2026</v>
      </c>
      <c r="U1174" s="12" t="s">
        <v>28414</v>
      </c>
      <c r="V1174" s="15">
        <v>37.860925000000002</v>
      </c>
      <c r="W1174" s="15">
        <v>-118.0341</v>
      </c>
    </row>
    <row r="1175" spans="1:23" x14ac:dyDescent="0.3">
      <c r="A1175" s="9">
        <v>65644</v>
      </c>
      <c r="B1175" s="10" t="s">
        <v>30238</v>
      </c>
      <c r="C1175" s="9">
        <v>66618</v>
      </c>
      <c r="D1175" s="10" t="s">
        <v>30239</v>
      </c>
      <c r="E1175" s="11" t="s">
        <v>37</v>
      </c>
      <c r="F1175" s="11" t="s">
        <v>37</v>
      </c>
      <c r="G1175" s="12" t="s">
        <v>399</v>
      </c>
      <c r="H1175" s="12" t="s">
        <v>30240</v>
      </c>
      <c r="I1175" s="12" t="s">
        <v>2683</v>
      </c>
      <c r="J1175" s="10" t="s">
        <v>139</v>
      </c>
      <c r="K1175" s="13" t="s">
        <v>30244</v>
      </c>
      <c r="L1175" s="13" t="s">
        <v>1</v>
      </c>
      <c r="M1175" s="14">
        <v>9</v>
      </c>
      <c r="N1175" s="14">
        <v>6.8</v>
      </c>
      <c r="O1175" s="14">
        <v>7</v>
      </c>
      <c r="P1175" s="10" t="s">
        <v>563</v>
      </c>
      <c r="Q1175" s="12" t="s">
        <v>564</v>
      </c>
      <c r="R1175" s="12" t="s">
        <v>69</v>
      </c>
      <c r="S1175" s="12">
        <v>2</v>
      </c>
      <c r="T1175" s="12">
        <v>2026</v>
      </c>
      <c r="U1175" s="12" t="s">
        <v>28414</v>
      </c>
      <c r="V1175" s="15">
        <v>37.860925000000002</v>
      </c>
      <c r="W1175" s="15">
        <v>-118.0341</v>
      </c>
    </row>
    <row r="1176" spans="1:23" x14ac:dyDescent="0.3">
      <c r="A1176" s="9">
        <v>61060</v>
      </c>
      <c r="B1176" s="10" t="s">
        <v>13055</v>
      </c>
      <c r="C1176" s="9">
        <v>67666</v>
      </c>
      <c r="D1176" s="10" t="s">
        <v>30245</v>
      </c>
      <c r="E1176" s="11" t="s">
        <v>37</v>
      </c>
      <c r="F1176" s="11" t="s">
        <v>37</v>
      </c>
      <c r="G1176" s="12" t="s">
        <v>759</v>
      </c>
      <c r="H1176" s="12" t="s">
        <v>4075</v>
      </c>
      <c r="I1176" s="12" t="s">
        <v>760</v>
      </c>
      <c r="J1176" s="10" t="s">
        <v>139</v>
      </c>
      <c r="K1176" s="13" t="s">
        <v>30246</v>
      </c>
      <c r="L1176" s="13" t="s">
        <v>1</v>
      </c>
      <c r="M1176" s="14">
        <v>74.900000000000006</v>
      </c>
      <c r="N1176" s="14">
        <v>74.900000000000006</v>
      </c>
      <c r="O1176" s="14">
        <v>74.900000000000006</v>
      </c>
      <c r="P1176" s="10" t="s">
        <v>362</v>
      </c>
      <c r="Q1176" s="12" t="s">
        <v>363</v>
      </c>
      <c r="R1176" s="12" t="s">
        <v>364</v>
      </c>
      <c r="S1176" s="12">
        <v>2</v>
      </c>
      <c r="T1176" s="12">
        <v>2026</v>
      </c>
      <c r="U1176" s="12" t="s">
        <v>28632</v>
      </c>
      <c r="V1176" s="15">
        <v>39.414779000000003</v>
      </c>
      <c r="W1176" s="15">
        <v>-104.4481</v>
      </c>
    </row>
    <row r="1177" spans="1:23" x14ac:dyDescent="0.3">
      <c r="A1177" s="9">
        <v>5109</v>
      </c>
      <c r="B1177" s="10" t="s">
        <v>2060</v>
      </c>
      <c r="C1177" s="9">
        <v>67756</v>
      </c>
      <c r="D1177" s="10" t="s">
        <v>30247</v>
      </c>
      <c r="E1177" s="11" t="s">
        <v>37</v>
      </c>
      <c r="F1177" s="11" t="s">
        <v>37</v>
      </c>
      <c r="G1177" s="12" t="s">
        <v>2035</v>
      </c>
      <c r="H1177" s="12" t="s">
        <v>9434</v>
      </c>
      <c r="I1177" s="12" t="s">
        <v>134</v>
      </c>
      <c r="J1177" s="10" t="s">
        <v>40</v>
      </c>
      <c r="K1177" s="13" t="s">
        <v>30248</v>
      </c>
      <c r="L1177" s="13" t="s">
        <v>1</v>
      </c>
      <c r="M1177" s="14">
        <v>172</v>
      </c>
      <c r="N1177" s="14">
        <v>172</v>
      </c>
      <c r="O1177" s="14">
        <v>172</v>
      </c>
      <c r="P1177" s="10" t="s">
        <v>362</v>
      </c>
      <c r="Q1177" s="12" t="s">
        <v>363</v>
      </c>
      <c r="R1177" s="12" t="s">
        <v>364</v>
      </c>
      <c r="S1177" s="12">
        <v>2</v>
      </c>
      <c r="T1177" s="12">
        <v>2026</v>
      </c>
      <c r="U1177" s="12" t="s">
        <v>28193</v>
      </c>
      <c r="V1177" s="15">
        <v>43.683579999999999</v>
      </c>
      <c r="W1177" s="15">
        <v>-84.785210000000006</v>
      </c>
    </row>
    <row r="1178" spans="1:23" x14ac:dyDescent="0.3">
      <c r="A1178" s="9">
        <v>1307</v>
      </c>
      <c r="B1178" s="10" t="s">
        <v>3057</v>
      </c>
      <c r="C1178" s="9">
        <v>57881</v>
      </c>
      <c r="D1178" s="10" t="s">
        <v>11774</v>
      </c>
      <c r="E1178" s="11" t="s">
        <v>37</v>
      </c>
      <c r="F1178" s="11" t="s">
        <v>37</v>
      </c>
      <c r="G1178" s="12" t="s">
        <v>3049</v>
      </c>
      <c r="H1178" s="12" t="s">
        <v>3097</v>
      </c>
      <c r="I1178" s="12" t="s">
        <v>179</v>
      </c>
      <c r="J1178" s="10" t="s">
        <v>40</v>
      </c>
      <c r="K1178" s="13" t="s">
        <v>7091</v>
      </c>
      <c r="L1178" s="13" t="s">
        <v>1</v>
      </c>
      <c r="M1178" s="14">
        <v>235</v>
      </c>
      <c r="N1178" s="14">
        <v>210</v>
      </c>
      <c r="O1178" s="14">
        <v>230</v>
      </c>
      <c r="P1178" s="10" t="s">
        <v>95</v>
      </c>
      <c r="Q1178" s="12" t="s">
        <v>68</v>
      </c>
      <c r="R1178" s="12" t="s">
        <v>96</v>
      </c>
      <c r="S1178" s="12">
        <v>3</v>
      </c>
      <c r="T1178" s="12">
        <v>2026</v>
      </c>
      <c r="U1178" s="12" t="s">
        <v>28632</v>
      </c>
      <c r="V1178" s="15">
        <v>48.232500000000002</v>
      </c>
      <c r="W1178" s="15">
        <v>-103.9528</v>
      </c>
    </row>
    <row r="1179" spans="1:23" x14ac:dyDescent="0.3">
      <c r="A1179" s="9">
        <v>60971</v>
      </c>
      <c r="B1179" s="10" t="s">
        <v>30249</v>
      </c>
      <c r="C1179" s="9">
        <v>61331</v>
      </c>
      <c r="D1179" s="10" t="s">
        <v>30250</v>
      </c>
      <c r="E1179" s="11" t="s">
        <v>37</v>
      </c>
      <c r="F1179" s="11" t="s">
        <v>37</v>
      </c>
      <c r="G1179" s="12" t="s">
        <v>238</v>
      </c>
      <c r="H1179" s="12" t="s">
        <v>2794</v>
      </c>
      <c r="I1179" s="12" t="s">
        <v>240</v>
      </c>
      <c r="J1179" s="10" t="s">
        <v>139</v>
      </c>
      <c r="K1179" s="13" t="s">
        <v>9819</v>
      </c>
      <c r="L1179" s="13" t="s">
        <v>1</v>
      </c>
      <c r="M1179" s="14">
        <v>79.900000000000006</v>
      </c>
      <c r="N1179" s="14">
        <v>79.900000000000006</v>
      </c>
      <c r="O1179" s="14">
        <v>79.900000000000006</v>
      </c>
      <c r="P1179" s="10" t="s">
        <v>358</v>
      </c>
      <c r="Q1179" s="12" t="s">
        <v>359</v>
      </c>
      <c r="R1179" s="12" t="s">
        <v>360</v>
      </c>
      <c r="S1179" s="12">
        <v>3</v>
      </c>
      <c r="T1179" s="12">
        <v>2026</v>
      </c>
      <c r="U1179" s="12" t="s">
        <v>28374</v>
      </c>
      <c r="V1179" s="15">
        <v>40.706499999999998</v>
      </c>
      <c r="W1179" s="15">
        <v>-73.970200000000006</v>
      </c>
    </row>
    <row r="1180" spans="1:23" x14ac:dyDescent="0.3">
      <c r="A1180" s="9">
        <v>60971</v>
      </c>
      <c r="B1180" s="10" t="s">
        <v>30249</v>
      </c>
      <c r="C1180" s="9">
        <v>61331</v>
      </c>
      <c r="D1180" s="10" t="s">
        <v>30250</v>
      </c>
      <c r="E1180" s="11" t="s">
        <v>37</v>
      </c>
      <c r="F1180" s="11" t="s">
        <v>37</v>
      </c>
      <c r="G1180" s="12" t="s">
        <v>238</v>
      </c>
      <c r="H1180" s="12" t="s">
        <v>2794</v>
      </c>
      <c r="I1180" s="12" t="s">
        <v>240</v>
      </c>
      <c r="J1180" s="10" t="s">
        <v>139</v>
      </c>
      <c r="K1180" s="13" t="s">
        <v>16651</v>
      </c>
      <c r="L1180" s="13" t="s">
        <v>1</v>
      </c>
      <c r="M1180" s="14">
        <v>220.1</v>
      </c>
      <c r="N1180" s="14">
        <v>220.1</v>
      </c>
      <c r="O1180" s="14">
        <v>220.1</v>
      </c>
      <c r="P1180" s="10" t="s">
        <v>358</v>
      </c>
      <c r="Q1180" s="12" t="s">
        <v>359</v>
      </c>
      <c r="R1180" s="12" t="s">
        <v>360</v>
      </c>
      <c r="S1180" s="12">
        <v>3</v>
      </c>
      <c r="T1180" s="12">
        <v>2026</v>
      </c>
      <c r="U1180" s="12" t="s">
        <v>28374</v>
      </c>
      <c r="V1180" s="15">
        <v>40.706499999999998</v>
      </c>
      <c r="W1180" s="15">
        <v>-73.970200000000006</v>
      </c>
    </row>
    <row r="1181" spans="1:23" x14ac:dyDescent="0.3">
      <c r="A1181" s="9">
        <v>64410</v>
      </c>
      <c r="B1181" s="10" t="s">
        <v>30251</v>
      </c>
      <c r="C1181" s="9">
        <v>64981</v>
      </c>
      <c r="D1181" s="10" t="s">
        <v>30252</v>
      </c>
      <c r="E1181" s="11" t="s">
        <v>37</v>
      </c>
      <c r="F1181" s="11" t="s">
        <v>37</v>
      </c>
      <c r="G1181" s="12" t="s">
        <v>92</v>
      </c>
      <c r="H1181" s="12" t="s">
        <v>1086</v>
      </c>
      <c r="I1181" s="12" t="s">
        <v>588</v>
      </c>
      <c r="J1181" s="10" t="s">
        <v>139</v>
      </c>
      <c r="K1181" s="13" t="s">
        <v>30253</v>
      </c>
      <c r="L1181" s="13" t="s">
        <v>1</v>
      </c>
      <c r="M1181" s="14">
        <v>130</v>
      </c>
      <c r="N1181" s="14">
        <v>130</v>
      </c>
      <c r="O1181" s="14">
        <v>130</v>
      </c>
      <c r="P1181" s="10" t="s">
        <v>362</v>
      </c>
      <c r="Q1181" s="12" t="s">
        <v>363</v>
      </c>
      <c r="R1181" s="12" t="s">
        <v>364</v>
      </c>
      <c r="S1181" s="12">
        <v>3</v>
      </c>
      <c r="T1181" s="12">
        <v>2026</v>
      </c>
      <c r="U1181" s="12" t="s">
        <v>28632</v>
      </c>
      <c r="V1181" s="15">
        <v>31.05001</v>
      </c>
      <c r="W1181" s="15">
        <v>-96.221000000000004</v>
      </c>
    </row>
    <row r="1182" spans="1:23" x14ac:dyDescent="0.3">
      <c r="A1182" s="9">
        <v>65092</v>
      </c>
      <c r="B1182" s="10" t="s">
        <v>30254</v>
      </c>
      <c r="C1182" s="9">
        <v>65900</v>
      </c>
      <c r="D1182" s="10" t="s">
        <v>30254</v>
      </c>
      <c r="E1182" s="11" t="s">
        <v>37</v>
      </c>
      <c r="F1182" s="11" t="s">
        <v>37</v>
      </c>
      <c r="G1182" s="12" t="s">
        <v>3064</v>
      </c>
      <c r="H1182" s="12" t="s">
        <v>1315</v>
      </c>
      <c r="I1182" s="12" t="s">
        <v>168</v>
      </c>
      <c r="J1182" s="10" t="s">
        <v>139</v>
      </c>
      <c r="K1182" s="13" t="s">
        <v>16983</v>
      </c>
      <c r="L1182" s="13" t="s">
        <v>1</v>
      </c>
      <c r="M1182" s="14">
        <v>155</v>
      </c>
      <c r="N1182" s="14">
        <v>155</v>
      </c>
      <c r="O1182" s="14">
        <v>155</v>
      </c>
      <c r="P1182" s="10" t="s">
        <v>362</v>
      </c>
      <c r="Q1182" s="12" t="s">
        <v>363</v>
      </c>
      <c r="R1182" s="12" t="s">
        <v>364</v>
      </c>
      <c r="S1182" s="12">
        <v>3</v>
      </c>
      <c r="T1182" s="12">
        <v>2026</v>
      </c>
      <c r="U1182" s="12" t="s">
        <v>28632</v>
      </c>
      <c r="V1182" s="15">
        <v>39.829720000000002</v>
      </c>
      <c r="W1182" s="15">
        <v>-83.249799999999993</v>
      </c>
    </row>
    <row r="1183" spans="1:23" x14ac:dyDescent="0.3">
      <c r="A1183" s="9">
        <v>61060</v>
      </c>
      <c r="B1183" s="10" t="s">
        <v>13055</v>
      </c>
      <c r="C1183" s="9">
        <v>66384</v>
      </c>
      <c r="D1183" s="10" t="s">
        <v>30255</v>
      </c>
      <c r="E1183" s="11" t="s">
        <v>37</v>
      </c>
      <c r="F1183" s="11" t="s">
        <v>37</v>
      </c>
      <c r="G1183" s="12" t="s">
        <v>271</v>
      </c>
      <c r="H1183" s="12" t="s">
        <v>4303</v>
      </c>
      <c r="I1183" s="12" t="s">
        <v>646</v>
      </c>
      <c r="J1183" s="10" t="s">
        <v>139</v>
      </c>
      <c r="K1183" s="13" t="s">
        <v>2003</v>
      </c>
      <c r="L1183" s="13" t="s">
        <v>1</v>
      </c>
      <c r="M1183" s="14">
        <v>80</v>
      </c>
      <c r="N1183" s="14">
        <v>80</v>
      </c>
      <c r="O1183" s="14">
        <v>80</v>
      </c>
      <c r="P1183" s="10" t="s">
        <v>362</v>
      </c>
      <c r="Q1183" s="12" t="s">
        <v>363</v>
      </c>
      <c r="R1183" s="12" t="s">
        <v>364</v>
      </c>
      <c r="S1183" s="12">
        <v>3</v>
      </c>
      <c r="T1183" s="12">
        <v>2026</v>
      </c>
      <c r="U1183" s="12" t="s">
        <v>28632</v>
      </c>
      <c r="V1183" s="15">
        <v>46.528840000000002</v>
      </c>
      <c r="W1183" s="15">
        <v>-119.97920000000001</v>
      </c>
    </row>
    <row r="1184" spans="1:23" x14ac:dyDescent="0.3">
      <c r="A1184" s="9">
        <v>62842</v>
      </c>
      <c r="B1184" s="10" t="s">
        <v>20649</v>
      </c>
      <c r="C1184" s="9">
        <v>66441</v>
      </c>
      <c r="D1184" s="10" t="s">
        <v>30256</v>
      </c>
      <c r="E1184" s="11" t="s">
        <v>37</v>
      </c>
      <c r="F1184" s="11" t="s">
        <v>37</v>
      </c>
      <c r="G1184" s="12" t="s">
        <v>1386</v>
      </c>
      <c r="H1184" s="12" t="s">
        <v>15734</v>
      </c>
      <c r="I1184" s="12" t="s">
        <v>134</v>
      </c>
      <c r="J1184" s="10" t="s">
        <v>139</v>
      </c>
      <c r="K1184" s="13" t="s">
        <v>30257</v>
      </c>
      <c r="L1184" s="13" t="s">
        <v>1</v>
      </c>
      <c r="M1184" s="14">
        <v>100</v>
      </c>
      <c r="N1184" s="14">
        <v>100</v>
      </c>
      <c r="O1184" s="14">
        <v>100</v>
      </c>
      <c r="P1184" s="10" t="s">
        <v>362</v>
      </c>
      <c r="Q1184" s="12" t="s">
        <v>363</v>
      </c>
      <c r="R1184" s="12" t="s">
        <v>364</v>
      </c>
      <c r="S1184" s="12">
        <v>3</v>
      </c>
      <c r="T1184" s="12">
        <v>2026</v>
      </c>
      <c r="U1184" s="12" t="s">
        <v>28414</v>
      </c>
      <c r="V1184" s="15">
        <v>38.264271000000001</v>
      </c>
      <c r="W1184" s="15">
        <v>-87.001890000000003</v>
      </c>
    </row>
    <row r="1185" spans="1:23" x14ac:dyDescent="0.3">
      <c r="A1185" s="9">
        <v>61012</v>
      </c>
      <c r="B1185" s="10" t="s">
        <v>9021</v>
      </c>
      <c r="C1185" s="9">
        <v>66484</v>
      </c>
      <c r="D1185" s="10" t="s">
        <v>30258</v>
      </c>
      <c r="E1185" s="11" t="s">
        <v>37</v>
      </c>
      <c r="F1185" s="11" t="s">
        <v>37</v>
      </c>
      <c r="G1185" s="12" t="s">
        <v>409</v>
      </c>
      <c r="H1185" s="12" t="s">
        <v>6468</v>
      </c>
      <c r="I1185" s="12" t="s">
        <v>411</v>
      </c>
      <c r="J1185" s="10" t="s">
        <v>139</v>
      </c>
      <c r="K1185" s="13" t="s">
        <v>30259</v>
      </c>
      <c r="L1185" s="13" t="s">
        <v>1</v>
      </c>
      <c r="M1185" s="14">
        <v>95</v>
      </c>
      <c r="N1185" s="14">
        <v>95</v>
      </c>
      <c r="O1185" s="14">
        <v>95</v>
      </c>
      <c r="P1185" s="10" t="s">
        <v>362</v>
      </c>
      <c r="Q1185" s="12" t="s">
        <v>363</v>
      </c>
      <c r="R1185" s="12" t="s">
        <v>364</v>
      </c>
      <c r="S1185" s="12">
        <v>3</v>
      </c>
      <c r="T1185" s="12">
        <v>2026</v>
      </c>
      <c r="U1185" s="12" t="s">
        <v>28193</v>
      </c>
      <c r="V1185" s="15">
        <v>37.091538999999997</v>
      </c>
      <c r="W1185" s="15">
        <v>-111.7255</v>
      </c>
    </row>
    <row r="1186" spans="1:23" x14ac:dyDescent="0.3">
      <c r="A1186" s="9">
        <v>66061</v>
      </c>
      <c r="B1186" s="10" t="s">
        <v>29615</v>
      </c>
      <c r="C1186" s="9">
        <v>66657</v>
      </c>
      <c r="D1186" s="10" t="s">
        <v>30260</v>
      </c>
      <c r="E1186" s="11" t="s">
        <v>37</v>
      </c>
      <c r="F1186" s="11" t="s">
        <v>37</v>
      </c>
      <c r="G1186" s="12" t="s">
        <v>3064</v>
      </c>
      <c r="H1186" s="12" t="s">
        <v>1387</v>
      </c>
      <c r="I1186" s="12" t="s">
        <v>168</v>
      </c>
      <c r="J1186" s="10" t="s">
        <v>139</v>
      </c>
      <c r="K1186" s="13" t="s">
        <v>30261</v>
      </c>
      <c r="L1186" s="13" t="s">
        <v>1</v>
      </c>
      <c r="M1186" s="14">
        <v>43</v>
      </c>
      <c r="N1186" s="14">
        <v>43</v>
      </c>
      <c r="O1186" s="14">
        <v>43</v>
      </c>
      <c r="P1186" s="10" t="s">
        <v>362</v>
      </c>
      <c r="Q1186" s="12" t="s">
        <v>363</v>
      </c>
      <c r="R1186" s="12" t="s">
        <v>364</v>
      </c>
      <c r="S1186" s="12">
        <v>3</v>
      </c>
      <c r="T1186" s="12">
        <v>2026</v>
      </c>
      <c r="U1186" s="12" t="s">
        <v>28414</v>
      </c>
      <c r="V1186" s="15">
        <v>40.351722000000002</v>
      </c>
      <c r="W1186" s="15">
        <v>-80.670360000000002</v>
      </c>
    </row>
    <row r="1187" spans="1:23" x14ac:dyDescent="0.3">
      <c r="A1187" s="9">
        <v>66061</v>
      </c>
      <c r="B1187" s="10" t="s">
        <v>29615</v>
      </c>
      <c r="C1187" s="9">
        <v>66658</v>
      </c>
      <c r="D1187" s="10" t="s">
        <v>30262</v>
      </c>
      <c r="E1187" s="11" t="s">
        <v>37</v>
      </c>
      <c r="F1187" s="11" t="s">
        <v>37</v>
      </c>
      <c r="G1187" s="12" t="s">
        <v>3064</v>
      </c>
      <c r="H1187" s="12" t="s">
        <v>2392</v>
      </c>
      <c r="I1187" s="12" t="s">
        <v>168</v>
      </c>
      <c r="J1187" s="10" t="s">
        <v>139</v>
      </c>
      <c r="K1187" s="13" t="s">
        <v>30263</v>
      </c>
      <c r="L1187" s="13" t="s">
        <v>1</v>
      </c>
      <c r="M1187" s="14">
        <v>100</v>
      </c>
      <c r="N1187" s="14">
        <v>100</v>
      </c>
      <c r="O1187" s="14">
        <v>100</v>
      </c>
      <c r="P1187" s="10" t="s">
        <v>362</v>
      </c>
      <c r="Q1187" s="12" t="s">
        <v>363</v>
      </c>
      <c r="R1187" s="12" t="s">
        <v>364</v>
      </c>
      <c r="S1187" s="12">
        <v>3</v>
      </c>
      <c r="T1187" s="12">
        <v>2026</v>
      </c>
      <c r="U1187" s="12" t="s">
        <v>28414</v>
      </c>
      <c r="V1187" s="15">
        <v>40.351722000000002</v>
      </c>
      <c r="W1187" s="15">
        <v>-80.670360000000002</v>
      </c>
    </row>
    <row r="1188" spans="1:23" x14ac:dyDescent="0.3">
      <c r="A1188" s="9">
        <v>63289</v>
      </c>
      <c r="B1188" s="10" t="s">
        <v>23323</v>
      </c>
      <c r="C1188" s="9">
        <v>66682</v>
      </c>
      <c r="D1188" s="10" t="s">
        <v>30264</v>
      </c>
      <c r="E1188" s="11" t="s">
        <v>37</v>
      </c>
      <c r="F1188" s="11" t="s">
        <v>37</v>
      </c>
      <c r="G1188" s="12" t="s">
        <v>238</v>
      </c>
      <c r="H1188" s="12" t="s">
        <v>1676</v>
      </c>
      <c r="I1188" s="12" t="s">
        <v>240</v>
      </c>
      <c r="J1188" s="10" t="s">
        <v>139</v>
      </c>
      <c r="K1188" s="13" t="s">
        <v>30265</v>
      </c>
      <c r="L1188" s="13" t="s">
        <v>1</v>
      </c>
      <c r="M1188" s="14">
        <v>20</v>
      </c>
      <c r="N1188" s="14">
        <v>20</v>
      </c>
      <c r="O1188" s="14">
        <v>20</v>
      </c>
      <c r="P1188" s="10" t="s">
        <v>358</v>
      </c>
      <c r="Q1188" s="12" t="s">
        <v>359</v>
      </c>
      <c r="R1188" s="12" t="s">
        <v>360</v>
      </c>
      <c r="S1188" s="12">
        <v>3</v>
      </c>
      <c r="T1188" s="12">
        <v>2026</v>
      </c>
      <c r="U1188" s="12" t="s">
        <v>28414</v>
      </c>
      <c r="V1188" s="15">
        <v>42.907907999999999</v>
      </c>
      <c r="W1188" s="15">
        <v>-78.660110000000003</v>
      </c>
    </row>
    <row r="1189" spans="1:23" x14ac:dyDescent="0.3">
      <c r="A1189" s="9">
        <v>63289</v>
      </c>
      <c r="B1189" s="10" t="s">
        <v>23323</v>
      </c>
      <c r="C1189" s="9">
        <v>66862</v>
      </c>
      <c r="D1189" s="10" t="s">
        <v>30266</v>
      </c>
      <c r="E1189" s="11" t="s">
        <v>37</v>
      </c>
      <c r="F1189" s="11" t="s">
        <v>37</v>
      </c>
      <c r="G1189" s="12" t="s">
        <v>238</v>
      </c>
      <c r="H1189" s="12" t="s">
        <v>2848</v>
      </c>
      <c r="I1189" s="12" t="s">
        <v>240</v>
      </c>
      <c r="J1189" s="10" t="s">
        <v>139</v>
      </c>
      <c r="K1189" s="13" t="s">
        <v>30267</v>
      </c>
      <c r="L1189" s="13" t="s">
        <v>1</v>
      </c>
      <c r="M1189" s="14">
        <v>150</v>
      </c>
      <c r="N1189" s="14">
        <v>150</v>
      </c>
      <c r="O1189" s="14">
        <v>150</v>
      </c>
      <c r="P1189" s="10" t="s">
        <v>358</v>
      </c>
      <c r="Q1189" s="12" t="s">
        <v>359</v>
      </c>
      <c r="R1189" s="12" t="s">
        <v>360</v>
      </c>
      <c r="S1189" s="12">
        <v>3</v>
      </c>
      <c r="T1189" s="12">
        <v>2026</v>
      </c>
      <c r="U1189" s="12" t="s">
        <v>28414</v>
      </c>
      <c r="V1189" s="15">
        <v>40.812779999999997</v>
      </c>
      <c r="W1189" s="15">
        <v>-73.217290000000006</v>
      </c>
    </row>
    <row r="1190" spans="1:23" x14ac:dyDescent="0.3">
      <c r="A1190" s="9">
        <v>65998</v>
      </c>
      <c r="B1190" s="10" t="s">
        <v>30268</v>
      </c>
      <c r="C1190" s="9">
        <v>67090</v>
      </c>
      <c r="D1190" s="10" t="s">
        <v>30269</v>
      </c>
      <c r="E1190" s="11" t="s">
        <v>37</v>
      </c>
      <c r="F1190" s="11" t="s">
        <v>37</v>
      </c>
      <c r="G1190" s="12" t="s">
        <v>238</v>
      </c>
      <c r="H1190" s="12" t="s">
        <v>98</v>
      </c>
      <c r="I1190" s="12" t="s">
        <v>240</v>
      </c>
      <c r="J1190" s="10" t="s">
        <v>139</v>
      </c>
      <c r="K1190" s="13" t="s">
        <v>30270</v>
      </c>
      <c r="L1190" s="13" t="s">
        <v>1</v>
      </c>
      <c r="M1190" s="14">
        <v>100</v>
      </c>
      <c r="N1190" s="14">
        <v>100</v>
      </c>
      <c r="O1190" s="14">
        <v>100</v>
      </c>
      <c r="P1190" s="10" t="s">
        <v>362</v>
      </c>
      <c r="Q1190" s="12" t="s">
        <v>363</v>
      </c>
      <c r="R1190" s="12" t="s">
        <v>364</v>
      </c>
      <c r="S1190" s="12">
        <v>3</v>
      </c>
      <c r="T1190" s="12">
        <v>2026</v>
      </c>
      <c r="U1190" s="12" t="s">
        <v>28632</v>
      </c>
      <c r="V1190" s="15">
        <v>42.313611000000002</v>
      </c>
      <c r="W1190" s="15">
        <v>-73.845560000000006</v>
      </c>
    </row>
    <row r="1191" spans="1:23" x14ac:dyDescent="0.3">
      <c r="A1191" s="9">
        <v>66018</v>
      </c>
      <c r="B1191" s="10" t="s">
        <v>30271</v>
      </c>
      <c r="C1191" s="9">
        <v>67123</v>
      </c>
      <c r="D1191" s="10" t="s">
        <v>30272</v>
      </c>
      <c r="E1191" s="11" t="s">
        <v>37</v>
      </c>
      <c r="F1191" s="11" t="s">
        <v>37</v>
      </c>
      <c r="G1191" s="12" t="s">
        <v>92</v>
      </c>
      <c r="H1191" s="12" t="s">
        <v>19299</v>
      </c>
      <c r="I1191" s="12" t="s">
        <v>588</v>
      </c>
      <c r="J1191" s="10" t="s">
        <v>139</v>
      </c>
      <c r="K1191" s="13" t="s">
        <v>30273</v>
      </c>
      <c r="L1191" s="13" t="s">
        <v>1</v>
      </c>
      <c r="M1191" s="14">
        <v>331.6</v>
      </c>
      <c r="N1191" s="14">
        <v>331.6</v>
      </c>
      <c r="O1191" s="14">
        <v>331.6</v>
      </c>
      <c r="P1191" s="10" t="s">
        <v>362</v>
      </c>
      <c r="Q1191" s="12" t="s">
        <v>363</v>
      </c>
      <c r="R1191" s="12" t="s">
        <v>364</v>
      </c>
      <c r="S1191" s="12">
        <v>3</v>
      </c>
      <c r="T1191" s="12">
        <v>2026</v>
      </c>
      <c r="U1191" s="12" t="s">
        <v>28193</v>
      </c>
      <c r="V1191" s="15">
        <v>34.350994</v>
      </c>
      <c r="W1191" s="15">
        <v>-100.0493</v>
      </c>
    </row>
    <row r="1192" spans="1:23" x14ac:dyDescent="0.3">
      <c r="A1192" s="9">
        <v>66319</v>
      </c>
      <c r="B1192" s="10" t="s">
        <v>30274</v>
      </c>
      <c r="C1192" s="9">
        <v>67677</v>
      </c>
      <c r="D1192" s="10" t="s">
        <v>30275</v>
      </c>
      <c r="E1192" s="11" t="s">
        <v>37</v>
      </c>
      <c r="F1192" s="11" t="s">
        <v>37</v>
      </c>
      <c r="G1192" s="12" t="s">
        <v>2035</v>
      </c>
      <c r="H1192" s="12" t="s">
        <v>2174</v>
      </c>
      <c r="I1192" s="12" t="s">
        <v>134</v>
      </c>
      <c r="J1192" s="10" t="s">
        <v>139</v>
      </c>
      <c r="K1192" s="13" t="s">
        <v>30276</v>
      </c>
      <c r="L1192" s="13" t="s">
        <v>1</v>
      </c>
      <c r="M1192" s="14">
        <v>150</v>
      </c>
      <c r="N1192" s="14">
        <v>150</v>
      </c>
      <c r="O1192" s="14">
        <v>150</v>
      </c>
      <c r="P1192" s="10" t="s">
        <v>362</v>
      </c>
      <c r="Q1192" s="12" t="s">
        <v>363</v>
      </c>
      <c r="R1192" s="12" t="s">
        <v>364</v>
      </c>
      <c r="S1192" s="12">
        <v>3</v>
      </c>
      <c r="T1192" s="12">
        <v>2026</v>
      </c>
      <c r="U1192" s="12" t="s">
        <v>28374</v>
      </c>
      <c r="V1192" s="15">
        <v>41.934092</v>
      </c>
      <c r="W1192" s="15">
        <v>-84.734300000000005</v>
      </c>
    </row>
    <row r="1193" spans="1:23" x14ac:dyDescent="0.3">
      <c r="A1193" s="9">
        <v>66344</v>
      </c>
      <c r="B1193" s="10" t="s">
        <v>30277</v>
      </c>
      <c r="C1193" s="9">
        <v>67723</v>
      </c>
      <c r="D1193" s="10" t="s">
        <v>30278</v>
      </c>
      <c r="E1193" s="11" t="s">
        <v>37</v>
      </c>
      <c r="F1193" s="11" t="s">
        <v>37</v>
      </c>
      <c r="G1193" s="12" t="s">
        <v>338</v>
      </c>
      <c r="H1193" s="12" t="s">
        <v>19230</v>
      </c>
      <c r="I1193" s="12" t="s">
        <v>1434</v>
      </c>
      <c r="J1193" s="10" t="s">
        <v>139</v>
      </c>
      <c r="K1193" s="13" t="s">
        <v>1776</v>
      </c>
      <c r="L1193" s="13" t="s">
        <v>1</v>
      </c>
      <c r="M1193" s="14">
        <v>84.2</v>
      </c>
      <c r="N1193" s="14">
        <v>74.900000000000006</v>
      </c>
      <c r="O1193" s="14">
        <v>74.900000000000006</v>
      </c>
      <c r="P1193" s="10" t="s">
        <v>362</v>
      </c>
      <c r="Q1193" s="12" t="s">
        <v>363</v>
      </c>
      <c r="R1193" s="12" t="s">
        <v>364</v>
      </c>
      <c r="S1193" s="12">
        <v>3</v>
      </c>
      <c r="T1193" s="12">
        <v>2026</v>
      </c>
      <c r="U1193" s="12" t="s">
        <v>28374</v>
      </c>
      <c r="V1193" s="15">
        <v>33.693975999999999</v>
      </c>
      <c r="W1193" s="15">
        <v>-79.954040000000006</v>
      </c>
    </row>
    <row r="1194" spans="1:23" x14ac:dyDescent="0.3">
      <c r="A1194" s="9">
        <v>5109</v>
      </c>
      <c r="B1194" s="10" t="s">
        <v>2060</v>
      </c>
      <c r="C1194" s="9">
        <v>67759</v>
      </c>
      <c r="D1194" s="10" t="s">
        <v>30279</v>
      </c>
      <c r="E1194" s="11" t="s">
        <v>37</v>
      </c>
      <c r="F1194" s="11" t="s">
        <v>37</v>
      </c>
      <c r="G1194" s="12" t="s">
        <v>2035</v>
      </c>
      <c r="H1194" s="12" t="s">
        <v>1444</v>
      </c>
      <c r="I1194" s="12" t="s">
        <v>134</v>
      </c>
      <c r="J1194" s="10" t="s">
        <v>40</v>
      </c>
      <c r="K1194" s="13" t="s">
        <v>30280</v>
      </c>
      <c r="L1194" s="13" t="s">
        <v>1</v>
      </c>
      <c r="M1194" s="14">
        <v>220</v>
      </c>
      <c r="N1194" s="14">
        <v>220</v>
      </c>
      <c r="O1194" s="14">
        <v>220</v>
      </c>
      <c r="P1194" s="10" t="s">
        <v>358</v>
      </c>
      <c r="Q1194" s="12" t="s">
        <v>359</v>
      </c>
      <c r="R1194" s="12" t="s">
        <v>360</v>
      </c>
      <c r="S1194" s="12">
        <v>3</v>
      </c>
      <c r="T1194" s="12">
        <v>2026</v>
      </c>
      <c r="U1194" s="12" t="s">
        <v>28374</v>
      </c>
      <c r="V1194" s="15">
        <v>42.124423</v>
      </c>
      <c r="W1194" s="15">
        <v>-83.18571</v>
      </c>
    </row>
    <row r="1195" spans="1:23" x14ac:dyDescent="0.3">
      <c r="A1195" s="9">
        <v>7490</v>
      </c>
      <c r="B1195" s="10" t="s">
        <v>419</v>
      </c>
      <c r="C1195" s="9">
        <v>165</v>
      </c>
      <c r="D1195" s="10" t="s">
        <v>420</v>
      </c>
      <c r="E1195" s="11" t="s">
        <v>37</v>
      </c>
      <c r="F1195" s="11" t="s">
        <v>37</v>
      </c>
      <c r="G1195" s="12" t="s">
        <v>421</v>
      </c>
      <c r="H1195" s="12" t="s">
        <v>422</v>
      </c>
      <c r="I1195" s="12" t="s">
        <v>179</v>
      </c>
      <c r="J1195" s="10" t="s">
        <v>40</v>
      </c>
      <c r="K1195" s="13" t="s">
        <v>70</v>
      </c>
      <c r="L1195" s="13" t="s">
        <v>1</v>
      </c>
      <c r="M1195" s="14">
        <v>433</v>
      </c>
      <c r="N1195" s="14">
        <v>416</v>
      </c>
      <c r="O1195" s="14">
        <v>416</v>
      </c>
      <c r="P1195" s="10" t="s">
        <v>95</v>
      </c>
      <c r="Q1195" s="12" t="s">
        <v>68</v>
      </c>
      <c r="R1195" s="12" t="s">
        <v>96</v>
      </c>
      <c r="S1195" s="12">
        <v>4</v>
      </c>
      <c r="T1195" s="12">
        <v>2026</v>
      </c>
      <c r="U1195" s="12" t="s">
        <v>28632</v>
      </c>
      <c r="V1195" s="15">
        <v>36.190277999999999</v>
      </c>
      <c r="W1195" s="15">
        <v>-95.289400000000001</v>
      </c>
    </row>
    <row r="1196" spans="1:23" x14ac:dyDescent="0.3">
      <c r="A1196" s="9">
        <v>61797</v>
      </c>
      <c r="B1196" s="10" t="s">
        <v>30281</v>
      </c>
      <c r="C1196" s="9">
        <v>62273</v>
      </c>
      <c r="D1196" s="10" t="s">
        <v>30282</v>
      </c>
      <c r="E1196" s="11" t="s">
        <v>37</v>
      </c>
      <c r="F1196" s="11" t="s">
        <v>37</v>
      </c>
      <c r="G1196" s="12" t="s">
        <v>238</v>
      </c>
      <c r="H1196" s="12" t="s">
        <v>1147</v>
      </c>
      <c r="I1196" s="12" t="s">
        <v>240</v>
      </c>
      <c r="J1196" s="10" t="s">
        <v>139</v>
      </c>
      <c r="K1196" s="13" t="s">
        <v>30283</v>
      </c>
      <c r="L1196" s="13" t="s">
        <v>1</v>
      </c>
      <c r="M1196" s="14">
        <v>42</v>
      </c>
      <c r="N1196" s="14">
        <v>42</v>
      </c>
      <c r="O1196" s="14">
        <v>42</v>
      </c>
      <c r="P1196" s="10" t="s">
        <v>362</v>
      </c>
      <c r="Q1196" s="12" t="s">
        <v>363</v>
      </c>
      <c r="R1196" s="12" t="s">
        <v>364</v>
      </c>
      <c r="S1196" s="12">
        <v>4</v>
      </c>
      <c r="T1196" s="12">
        <v>2026</v>
      </c>
      <c r="U1196" s="12" t="s">
        <v>28414</v>
      </c>
      <c r="V1196" s="15">
        <v>42.175027</v>
      </c>
      <c r="W1196" s="15">
        <v>-73.590389999999999</v>
      </c>
    </row>
    <row r="1197" spans="1:23" x14ac:dyDescent="0.3">
      <c r="A1197" s="9">
        <v>64776</v>
      </c>
      <c r="B1197" s="10" t="s">
        <v>30284</v>
      </c>
      <c r="C1197" s="9">
        <v>65437</v>
      </c>
      <c r="D1197" s="10" t="s">
        <v>30284</v>
      </c>
      <c r="E1197" s="11" t="s">
        <v>37</v>
      </c>
      <c r="F1197" s="11" t="s">
        <v>37</v>
      </c>
      <c r="G1197" s="12" t="s">
        <v>338</v>
      </c>
      <c r="H1197" s="12" t="s">
        <v>3344</v>
      </c>
      <c r="I1197" s="12" t="s">
        <v>1148</v>
      </c>
      <c r="J1197" s="10" t="s">
        <v>139</v>
      </c>
      <c r="K1197" s="13" t="s">
        <v>30285</v>
      </c>
      <c r="L1197" s="13" t="s">
        <v>1</v>
      </c>
      <c r="M1197" s="14">
        <v>15.5</v>
      </c>
      <c r="N1197" s="14">
        <v>15.5</v>
      </c>
      <c r="O1197" s="14">
        <v>15.5</v>
      </c>
      <c r="P1197" s="10" t="s">
        <v>358</v>
      </c>
      <c r="Q1197" s="12" t="s">
        <v>359</v>
      </c>
      <c r="R1197" s="12" t="s">
        <v>360</v>
      </c>
      <c r="S1197" s="12">
        <v>4</v>
      </c>
      <c r="T1197" s="12">
        <v>2026</v>
      </c>
      <c r="U1197" s="12" t="s">
        <v>28632</v>
      </c>
      <c r="V1197" s="15">
        <v>33.741</v>
      </c>
      <c r="W1197" s="15">
        <v>-81.400000000000006</v>
      </c>
    </row>
    <row r="1198" spans="1:23" x14ac:dyDescent="0.3">
      <c r="A1198" s="9">
        <v>64776</v>
      </c>
      <c r="B1198" s="10" t="s">
        <v>30284</v>
      </c>
      <c r="C1198" s="9">
        <v>65437</v>
      </c>
      <c r="D1198" s="10" t="s">
        <v>30284</v>
      </c>
      <c r="E1198" s="11" t="s">
        <v>37</v>
      </c>
      <c r="F1198" s="11" t="s">
        <v>37</v>
      </c>
      <c r="G1198" s="12" t="s">
        <v>338</v>
      </c>
      <c r="H1198" s="12" t="s">
        <v>3344</v>
      </c>
      <c r="I1198" s="12" t="s">
        <v>1148</v>
      </c>
      <c r="J1198" s="10" t="s">
        <v>139</v>
      </c>
      <c r="K1198" s="13" t="s">
        <v>30286</v>
      </c>
      <c r="L1198" s="13" t="s">
        <v>1</v>
      </c>
      <c r="M1198" s="14">
        <v>62</v>
      </c>
      <c r="N1198" s="14">
        <v>62</v>
      </c>
      <c r="O1198" s="14">
        <v>62</v>
      </c>
      <c r="P1198" s="10" t="s">
        <v>362</v>
      </c>
      <c r="Q1198" s="12" t="s">
        <v>363</v>
      </c>
      <c r="R1198" s="12" t="s">
        <v>364</v>
      </c>
      <c r="S1198" s="12">
        <v>4</v>
      </c>
      <c r="T1198" s="12">
        <v>2026</v>
      </c>
      <c r="U1198" s="12" t="s">
        <v>28632</v>
      </c>
      <c r="V1198" s="15">
        <v>33.741</v>
      </c>
      <c r="W1198" s="15">
        <v>-81.400000000000006</v>
      </c>
    </row>
    <row r="1199" spans="1:23" x14ac:dyDescent="0.3">
      <c r="A1199" s="9">
        <v>5248</v>
      </c>
      <c r="B1199" s="10" t="s">
        <v>15834</v>
      </c>
      <c r="C1199" s="9">
        <v>66313</v>
      </c>
      <c r="D1199" s="10" t="s">
        <v>30287</v>
      </c>
      <c r="E1199" s="11" t="s">
        <v>37</v>
      </c>
      <c r="F1199" s="11" t="s">
        <v>37</v>
      </c>
      <c r="G1199" s="12" t="s">
        <v>3626</v>
      </c>
      <c r="H1199" s="12" t="s">
        <v>2788</v>
      </c>
      <c r="I1199" s="12" t="s">
        <v>168</v>
      </c>
      <c r="J1199" s="10" t="s">
        <v>40</v>
      </c>
      <c r="K1199" s="13" t="s">
        <v>30288</v>
      </c>
      <c r="L1199" s="13" t="s">
        <v>1</v>
      </c>
      <c r="M1199" s="14">
        <v>60</v>
      </c>
      <c r="N1199" s="14">
        <v>60</v>
      </c>
      <c r="O1199" s="14">
        <v>60</v>
      </c>
      <c r="P1199" s="10" t="s">
        <v>362</v>
      </c>
      <c r="Q1199" s="12" t="s">
        <v>363</v>
      </c>
      <c r="R1199" s="12" t="s">
        <v>364</v>
      </c>
      <c r="S1199" s="12">
        <v>4</v>
      </c>
      <c r="T1199" s="12">
        <v>2026</v>
      </c>
      <c r="U1199" s="12" t="s">
        <v>28632</v>
      </c>
      <c r="V1199" s="15">
        <v>37.89</v>
      </c>
      <c r="W1199" s="15">
        <v>-76.540000000000006</v>
      </c>
    </row>
    <row r="1200" spans="1:23" x14ac:dyDescent="0.3">
      <c r="A1200" s="9">
        <v>60025</v>
      </c>
      <c r="B1200" s="10" t="s">
        <v>9572</v>
      </c>
      <c r="C1200" s="9">
        <v>66768</v>
      </c>
      <c r="D1200" s="10" t="s">
        <v>30289</v>
      </c>
      <c r="E1200" s="11" t="s">
        <v>37</v>
      </c>
      <c r="F1200" s="11" t="s">
        <v>37</v>
      </c>
      <c r="G1200" s="12" t="s">
        <v>1223</v>
      </c>
      <c r="H1200" s="12" t="s">
        <v>1856</v>
      </c>
      <c r="I1200" s="12" t="s">
        <v>853</v>
      </c>
      <c r="J1200" s="10" t="s">
        <v>139</v>
      </c>
      <c r="K1200" s="13" t="s">
        <v>30290</v>
      </c>
      <c r="L1200" s="13" t="s">
        <v>1</v>
      </c>
      <c r="M1200" s="14">
        <v>2</v>
      </c>
      <c r="N1200" s="14">
        <v>2</v>
      </c>
      <c r="O1200" s="14">
        <v>2</v>
      </c>
      <c r="P1200" s="10" t="s">
        <v>362</v>
      </c>
      <c r="Q1200" s="12" t="s">
        <v>363</v>
      </c>
      <c r="R1200" s="12" t="s">
        <v>364</v>
      </c>
      <c r="S1200" s="12">
        <v>4</v>
      </c>
      <c r="T1200" s="12">
        <v>2026</v>
      </c>
      <c r="U1200" s="12" t="s">
        <v>28193</v>
      </c>
      <c r="V1200" s="15">
        <v>44.575789999999998</v>
      </c>
      <c r="W1200" s="15">
        <v>-68.199650000000005</v>
      </c>
    </row>
    <row r="1201" spans="1:23" x14ac:dyDescent="0.3">
      <c r="A1201" s="9">
        <v>62842</v>
      </c>
      <c r="B1201" s="10" t="s">
        <v>20649</v>
      </c>
      <c r="C1201" s="9">
        <v>66865</v>
      </c>
      <c r="D1201" s="10" t="s">
        <v>30291</v>
      </c>
      <c r="E1201" s="11" t="s">
        <v>37</v>
      </c>
      <c r="F1201" s="11" t="s">
        <v>37</v>
      </c>
      <c r="G1201" s="12" t="s">
        <v>1386</v>
      </c>
      <c r="H1201" s="12" t="s">
        <v>1392</v>
      </c>
      <c r="I1201" s="12" t="s">
        <v>168</v>
      </c>
      <c r="J1201" s="10" t="s">
        <v>139</v>
      </c>
      <c r="K1201" s="13" t="s">
        <v>30292</v>
      </c>
      <c r="L1201" s="13" t="s">
        <v>1</v>
      </c>
      <c r="M1201" s="14">
        <v>51.9</v>
      </c>
      <c r="N1201" s="14">
        <v>51.9</v>
      </c>
      <c r="O1201" s="14">
        <v>51.9</v>
      </c>
      <c r="P1201" s="10" t="s">
        <v>362</v>
      </c>
      <c r="Q1201" s="12" t="s">
        <v>363</v>
      </c>
      <c r="R1201" s="12" t="s">
        <v>364</v>
      </c>
      <c r="S1201" s="12">
        <v>4</v>
      </c>
      <c r="T1201" s="12">
        <v>2026</v>
      </c>
      <c r="U1201" s="12" t="s">
        <v>28414</v>
      </c>
      <c r="V1201" s="15">
        <v>41.723388999999997</v>
      </c>
      <c r="W1201" s="15">
        <v>-86.50658</v>
      </c>
    </row>
    <row r="1202" spans="1:23" x14ac:dyDescent="0.3">
      <c r="A1202" s="9">
        <v>66180</v>
      </c>
      <c r="B1202" s="10" t="s">
        <v>30293</v>
      </c>
      <c r="C1202" s="9">
        <v>67348</v>
      </c>
      <c r="D1202" s="10" t="s">
        <v>30293</v>
      </c>
      <c r="E1202" s="11" t="s">
        <v>37</v>
      </c>
      <c r="F1202" s="11" t="s">
        <v>37</v>
      </c>
      <c r="G1202" s="12" t="s">
        <v>3208</v>
      </c>
      <c r="H1202" s="12" t="s">
        <v>5436</v>
      </c>
      <c r="I1202" s="12" t="s">
        <v>168</v>
      </c>
      <c r="J1202" s="10" t="s">
        <v>139</v>
      </c>
      <c r="K1202" s="13" t="s">
        <v>30294</v>
      </c>
      <c r="L1202" s="13" t="s">
        <v>1</v>
      </c>
      <c r="M1202" s="14">
        <v>114</v>
      </c>
      <c r="N1202" s="14">
        <v>109.9</v>
      </c>
      <c r="O1202" s="14">
        <v>109.9</v>
      </c>
      <c r="P1202" s="10" t="s">
        <v>52</v>
      </c>
      <c r="Q1202" s="12" t="s">
        <v>53</v>
      </c>
      <c r="R1202" s="12" t="s">
        <v>54</v>
      </c>
      <c r="S1202" s="12">
        <v>4</v>
      </c>
      <c r="T1202" s="12">
        <v>2026</v>
      </c>
      <c r="U1202" s="12" t="s">
        <v>28374</v>
      </c>
      <c r="V1202" s="15">
        <v>40.698124999999997</v>
      </c>
      <c r="W1202" s="15">
        <v>-78.663290000000003</v>
      </c>
    </row>
    <row r="1203" spans="1:23" x14ac:dyDescent="0.3">
      <c r="A1203" s="9">
        <v>66255</v>
      </c>
      <c r="B1203" s="10" t="s">
        <v>30295</v>
      </c>
      <c r="C1203" s="9">
        <v>67562</v>
      </c>
      <c r="D1203" s="10" t="s">
        <v>30296</v>
      </c>
      <c r="E1203" s="11" t="s">
        <v>37</v>
      </c>
      <c r="F1203" s="11" t="s">
        <v>37</v>
      </c>
      <c r="G1203" s="12" t="s">
        <v>92</v>
      </c>
      <c r="H1203" s="12" t="s">
        <v>10685</v>
      </c>
      <c r="I1203" s="12" t="s">
        <v>588</v>
      </c>
      <c r="J1203" s="10" t="s">
        <v>139</v>
      </c>
      <c r="K1203" s="13" t="s">
        <v>30297</v>
      </c>
      <c r="L1203" s="13" t="s">
        <v>1</v>
      </c>
      <c r="M1203" s="14">
        <v>63</v>
      </c>
      <c r="N1203" s="14">
        <v>63</v>
      </c>
      <c r="O1203" s="14">
        <v>63</v>
      </c>
      <c r="P1203" s="10" t="s">
        <v>362</v>
      </c>
      <c r="Q1203" s="12" t="s">
        <v>363</v>
      </c>
      <c r="R1203" s="12" t="s">
        <v>364</v>
      </c>
      <c r="S1203" s="12">
        <v>4</v>
      </c>
      <c r="T1203" s="12">
        <v>2026</v>
      </c>
      <c r="U1203" s="12" t="s">
        <v>28414</v>
      </c>
      <c r="V1203" s="15">
        <v>33.174177</v>
      </c>
      <c r="W1203" s="15">
        <v>-100.2308</v>
      </c>
    </row>
    <row r="1204" spans="1:23" x14ac:dyDescent="0.3">
      <c r="A1204" s="9">
        <v>64545</v>
      </c>
      <c r="B1204" s="10" t="s">
        <v>24571</v>
      </c>
      <c r="C1204" s="9">
        <v>65462</v>
      </c>
      <c r="D1204" s="10" t="s">
        <v>30298</v>
      </c>
      <c r="E1204" s="11" t="s">
        <v>37</v>
      </c>
      <c r="F1204" s="11" t="s">
        <v>37</v>
      </c>
      <c r="G1204" s="12" t="s">
        <v>3626</v>
      </c>
      <c r="H1204" s="12" t="s">
        <v>1341</v>
      </c>
      <c r="I1204" s="12" t="s">
        <v>168</v>
      </c>
      <c r="J1204" s="10" t="s">
        <v>139</v>
      </c>
      <c r="K1204" s="13" t="s">
        <v>30299</v>
      </c>
      <c r="L1204" s="13" t="s">
        <v>1</v>
      </c>
      <c r="M1204" s="14">
        <v>201.1</v>
      </c>
      <c r="N1204" s="14">
        <v>201.1</v>
      </c>
      <c r="O1204" s="14">
        <v>201.1</v>
      </c>
      <c r="P1204" s="10" t="s">
        <v>362</v>
      </c>
      <c r="Q1204" s="12" t="s">
        <v>363</v>
      </c>
      <c r="R1204" s="12" t="s">
        <v>364</v>
      </c>
      <c r="S1204" s="12">
        <v>5</v>
      </c>
      <c r="T1204" s="12">
        <v>2026</v>
      </c>
      <c r="U1204" s="12" t="s">
        <v>28632</v>
      </c>
      <c r="V1204" s="15">
        <v>36.671683999999999</v>
      </c>
      <c r="W1204" s="15">
        <v>-79.686059999999998</v>
      </c>
    </row>
    <row r="1205" spans="1:23" x14ac:dyDescent="0.3">
      <c r="A1205" s="9">
        <v>56769</v>
      </c>
      <c r="B1205" s="10" t="s">
        <v>8696</v>
      </c>
      <c r="C1205" s="9">
        <v>66306</v>
      </c>
      <c r="D1205" s="10" t="s">
        <v>30300</v>
      </c>
      <c r="E1205" s="11" t="s">
        <v>37</v>
      </c>
      <c r="F1205" s="11" t="s">
        <v>37</v>
      </c>
      <c r="G1205" s="12" t="s">
        <v>92</v>
      </c>
      <c r="H1205" s="12" t="s">
        <v>14037</v>
      </c>
      <c r="I1205" s="12" t="s">
        <v>588</v>
      </c>
      <c r="J1205" s="10" t="s">
        <v>139</v>
      </c>
      <c r="K1205" s="13" t="s">
        <v>30301</v>
      </c>
      <c r="L1205" s="13" t="s">
        <v>1</v>
      </c>
      <c r="M1205" s="14">
        <v>150</v>
      </c>
      <c r="N1205" s="14">
        <v>150</v>
      </c>
      <c r="O1205" s="14">
        <v>150</v>
      </c>
      <c r="P1205" s="10" t="s">
        <v>362</v>
      </c>
      <c r="Q1205" s="12" t="s">
        <v>363</v>
      </c>
      <c r="R1205" s="12" t="s">
        <v>364</v>
      </c>
      <c r="S1205" s="12">
        <v>5</v>
      </c>
      <c r="T1205" s="12">
        <v>2026</v>
      </c>
      <c r="U1205" s="12" t="s">
        <v>28414</v>
      </c>
      <c r="V1205" s="15">
        <v>29.225739999999998</v>
      </c>
      <c r="W1205" s="15">
        <v>-99.699150000000003</v>
      </c>
    </row>
    <row r="1206" spans="1:23" x14ac:dyDescent="0.3">
      <c r="A1206" s="9">
        <v>65454</v>
      </c>
      <c r="B1206" s="10" t="s">
        <v>30302</v>
      </c>
      <c r="C1206" s="9">
        <v>66382</v>
      </c>
      <c r="D1206" s="10" t="s">
        <v>30302</v>
      </c>
      <c r="E1206" s="11" t="s">
        <v>37</v>
      </c>
      <c r="F1206" s="11" t="s">
        <v>37</v>
      </c>
      <c r="G1206" s="12" t="s">
        <v>1432</v>
      </c>
      <c r="H1206" s="12" t="s">
        <v>3431</v>
      </c>
      <c r="I1206" s="12" t="s">
        <v>3000</v>
      </c>
      <c r="J1206" s="10" t="s">
        <v>139</v>
      </c>
      <c r="K1206" s="13" t="s">
        <v>2003</v>
      </c>
      <c r="L1206" s="13" t="s">
        <v>1</v>
      </c>
      <c r="M1206" s="14">
        <v>55</v>
      </c>
      <c r="N1206" s="14">
        <v>55</v>
      </c>
      <c r="O1206" s="14">
        <v>55</v>
      </c>
      <c r="P1206" s="10" t="s">
        <v>362</v>
      </c>
      <c r="Q1206" s="12" t="s">
        <v>363</v>
      </c>
      <c r="R1206" s="12" t="s">
        <v>364</v>
      </c>
      <c r="S1206" s="12">
        <v>5</v>
      </c>
      <c r="T1206" s="12">
        <v>2026</v>
      </c>
      <c r="U1206" s="12" t="s">
        <v>28632</v>
      </c>
      <c r="V1206" s="15">
        <v>35.623626999999999</v>
      </c>
      <c r="W1206" s="15">
        <v>-80.159719999999993</v>
      </c>
    </row>
    <row r="1207" spans="1:23" x14ac:dyDescent="0.3">
      <c r="A1207" s="9">
        <v>65689</v>
      </c>
      <c r="B1207" s="10" t="s">
        <v>30303</v>
      </c>
      <c r="C1207" s="9">
        <v>66675</v>
      </c>
      <c r="D1207" s="10" t="s">
        <v>30303</v>
      </c>
      <c r="E1207" s="11" t="s">
        <v>37</v>
      </c>
      <c r="F1207" s="11" t="s">
        <v>37</v>
      </c>
      <c r="G1207" s="12" t="s">
        <v>238</v>
      </c>
      <c r="H1207" s="12" t="s">
        <v>2963</v>
      </c>
      <c r="I1207" s="12" t="s">
        <v>240</v>
      </c>
      <c r="J1207" s="10" t="s">
        <v>139</v>
      </c>
      <c r="K1207" s="13" t="s">
        <v>30304</v>
      </c>
      <c r="L1207" s="13" t="s">
        <v>1</v>
      </c>
      <c r="M1207" s="14">
        <v>115.2</v>
      </c>
      <c r="N1207" s="14">
        <v>115.2</v>
      </c>
      <c r="O1207" s="14">
        <v>115.2</v>
      </c>
      <c r="P1207" s="10" t="s">
        <v>362</v>
      </c>
      <c r="Q1207" s="12" t="s">
        <v>363</v>
      </c>
      <c r="R1207" s="12" t="s">
        <v>364</v>
      </c>
      <c r="S1207" s="12">
        <v>5</v>
      </c>
      <c r="T1207" s="12">
        <v>2026</v>
      </c>
      <c r="U1207" s="12" t="s">
        <v>28414</v>
      </c>
      <c r="V1207" s="15">
        <v>42.21</v>
      </c>
      <c r="W1207" s="15">
        <v>-77.819999999999993</v>
      </c>
    </row>
    <row r="1208" spans="1:23" x14ac:dyDescent="0.3">
      <c r="A1208" s="9">
        <v>65689</v>
      </c>
      <c r="B1208" s="10" t="s">
        <v>30303</v>
      </c>
      <c r="C1208" s="9">
        <v>66675</v>
      </c>
      <c r="D1208" s="10" t="s">
        <v>30303</v>
      </c>
      <c r="E1208" s="11" t="s">
        <v>37</v>
      </c>
      <c r="F1208" s="11" t="s">
        <v>37</v>
      </c>
      <c r="G1208" s="12" t="s">
        <v>238</v>
      </c>
      <c r="H1208" s="12" t="s">
        <v>2963</v>
      </c>
      <c r="I1208" s="12" t="s">
        <v>240</v>
      </c>
      <c r="J1208" s="10" t="s">
        <v>139</v>
      </c>
      <c r="K1208" s="13" t="s">
        <v>360</v>
      </c>
      <c r="L1208" s="13" t="s">
        <v>1</v>
      </c>
      <c r="M1208" s="14">
        <v>20</v>
      </c>
      <c r="N1208" s="14">
        <v>20</v>
      </c>
      <c r="O1208" s="14">
        <v>20</v>
      </c>
      <c r="P1208" s="10" t="s">
        <v>358</v>
      </c>
      <c r="Q1208" s="12" t="s">
        <v>359</v>
      </c>
      <c r="R1208" s="12" t="s">
        <v>360</v>
      </c>
      <c r="S1208" s="12">
        <v>5</v>
      </c>
      <c r="T1208" s="12">
        <v>2026</v>
      </c>
      <c r="U1208" s="12" t="s">
        <v>28414</v>
      </c>
      <c r="V1208" s="15">
        <v>42.21</v>
      </c>
      <c r="W1208" s="15">
        <v>-77.819999999999993</v>
      </c>
    </row>
    <row r="1209" spans="1:23" x14ac:dyDescent="0.3">
      <c r="A1209" s="9">
        <v>65814</v>
      </c>
      <c r="B1209" s="10" t="s">
        <v>30305</v>
      </c>
      <c r="C1209" s="9">
        <v>66891</v>
      </c>
      <c r="D1209" s="10" t="s">
        <v>30306</v>
      </c>
      <c r="E1209" s="11" t="s">
        <v>37</v>
      </c>
      <c r="F1209" s="11" t="s">
        <v>37</v>
      </c>
      <c r="G1209" s="12" t="s">
        <v>92</v>
      </c>
      <c r="H1209" s="12" t="s">
        <v>10450</v>
      </c>
      <c r="I1209" s="12" t="s">
        <v>588</v>
      </c>
      <c r="J1209" s="10" t="s">
        <v>139</v>
      </c>
      <c r="K1209" s="13" t="s">
        <v>30307</v>
      </c>
      <c r="L1209" s="13" t="s">
        <v>1</v>
      </c>
      <c r="M1209" s="14">
        <v>180</v>
      </c>
      <c r="N1209" s="14">
        <v>180</v>
      </c>
      <c r="O1209" s="14">
        <v>180</v>
      </c>
      <c r="P1209" s="10" t="s">
        <v>358</v>
      </c>
      <c r="Q1209" s="12" t="s">
        <v>359</v>
      </c>
      <c r="R1209" s="12" t="s">
        <v>360</v>
      </c>
      <c r="S1209" s="12">
        <v>5</v>
      </c>
      <c r="T1209" s="12">
        <v>2026</v>
      </c>
      <c r="U1209" s="12" t="s">
        <v>28414</v>
      </c>
      <c r="V1209" s="15">
        <v>32.628061000000002</v>
      </c>
      <c r="W1209" s="15">
        <v>-100.236</v>
      </c>
    </row>
    <row r="1210" spans="1:23" x14ac:dyDescent="0.3">
      <c r="A1210" s="9">
        <v>65814</v>
      </c>
      <c r="B1210" s="10" t="s">
        <v>30305</v>
      </c>
      <c r="C1210" s="9">
        <v>66891</v>
      </c>
      <c r="D1210" s="10" t="s">
        <v>30306</v>
      </c>
      <c r="E1210" s="11" t="s">
        <v>37</v>
      </c>
      <c r="F1210" s="11" t="s">
        <v>37</v>
      </c>
      <c r="G1210" s="12" t="s">
        <v>92</v>
      </c>
      <c r="H1210" s="12" t="s">
        <v>10450</v>
      </c>
      <c r="I1210" s="12" t="s">
        <v>588</v>
      </c>
      <c r="J1210" s="10" t="s">
        <v>139</v>
      </c>
      <c r="K1210" s="13" t="s">
        <v>30308</v>
      </c>
      <c r="L1210" s="13" t="s">
        <v>1</v>
      </c>
      <c r="M1210" s="14">
        <v>150</v>
      </c>
      <c r="N1210" s="14">
        <v>150</v>
      </c>
      <c r="O1210" s="14">
        <v>150</v>
      </c>
      <c r="P1210" s="10" t="s">
        <v>362</v>
      </c>
      <c r="Q1210" s="12" t="s">
        <v>363</v>
      </c>
      <c r="R1210" s="12" t="s">
        <v>364</v>
      </c>
      <c r="S1210" s="12">
        <v>5</v>
      </c>
      <c r="T1210" s="12">
        <v>2026</v>
      </c>
      <c r="U1210" s="12" t="s">
        <v>28414</v>
      </c>
      <c r="V1210" s="15">
        <v>32.628061000000002</v>
      </c>
      <c r="W1210" s="15">
        <v>-100.236</v>
      </c>
    </row>
    <row r="1211" spans="1:23" x14ac:dyDescent="0.3">
      <c r="A1211" s="9">
        <v>66232</v>
      </c>
      <c r="B1211" s="10" t="s">
        <v>30309</v>
      </c>
      <c r="C1211" s="9">
        <v>67501</v>
      </c>
      <c r="D1211" s="10" t="s">
        <v>30310</v>
      </c>
      <c r="E1211" s="11" t="s">
        <v>37</v>
      </c>
      <c r="F1211" s="11" t="s">
        <v>37</v>
      </c>
      <c r="G1211" s="12" t="s">
        <v>409</v>
      </c>
      <c r="H1211" s="12" t="s">
        <v>4110</v>
      </c>
      <c r="I1211" s="12" t="s">
        <v>411</v>
      </c>
      <c r="J1211" s="10" t="s">
        <v>139</v>
      </c>
      <c r="K1211" s="13" t="s">
        <v>30311</v>
      </c>
      <c r="L1211" s="13" t="s">
        <v>1</v>
      </c>
      <c r="M1211" s="14">
        <v>400</v>
      </c>
      <c r="N1211" s="14">
        <v>400</v>
      </c>
      <c r="O1211" s="14">
        <v>400</v>
      </c>
      <c r="P1211" s="10" t="s">
        <v>358</v>
      </c>
      <c r="Q1211" s="12" t="s">
        <v>359</v>
      </c>
      <c r="R1211" s="12" t="s">
        <v>360</v>
      </c>
      <c r="S1211" s="12">
        <v>5</v>
      </c>
      <c r="T1211" s="12">
        <v>2026</v>
      </c>
      <c r="U1211" s="12" t="s">
        <v>28374</v>
      </c>
      <c r="V1211" s="15">
        <v>38.998699999999999</v>
      </c>
      <c r="W1211" s="15">
        <v>-111.1172</v>
      </c>
    </row>
    <row r="1212" spans="1:23" x14ac:dyDescent="0.3">
      <c r="A1212" s="9">
        <v>66232</v>
      </c>
      <c r="B1212" s="10" t="s">
        <v>30309</v>
      </c>
      <c r="C1212" s="9">
        <v>67501</v>
      </c>
      <c r="D1212" s="10" t="s">
        <v>30310</v>
      </c>
      <c r="E1212" s="11" t="s">
        <v>37</v>
      </c>
      <c r="F1212" s="11" t="s">
        <v>37</v>
      </c>
      <c r="G1212" s="12" t="s">
        <v>409</v>
      </c>
      <c r="H1212" s="12" t="s">
        <v>4110</v>
      </c>
      <c r="I1212" s="12" t="s">
        <v>411</v>
      </c>
      <c r="J1212" s="10" t="s">
        <v>139</v>
      </c>
      <c r="K1212" s="13" t="s">
        <v>30312</v>
      </c>
      <c r="L1212" s="13" t="s">
        <v>1</v>
      </c>
      <c r="M1212" s="14">
        <v>400</v>
      </c>
      <c r="N1212" s="14">
        <v>400</v>
      </c>
      <c r="O1212" s="14">
        <v>400</v>
      </c>
      <c r="P1212" s="10" t="s">
        <v>362</v>
      </c>
      <c r="Q1212" s="12" t="s">
        <v>363</v>
      </c>
      <c r="R1212" s="12" t="s">
        <v>364</v>
      </c>
      <c r="S1212" s="12">
        <v>5</v>
      </c>
      <c r="T1212" s="12">
        <v>2026</v>
      </c>
      <c r="U1212" s="12" t="s">
        <v>28374</v>
      </c>
      <c r="V1212" s="15">
        <v>38.998699999999999</v>
      </c>
      <c r="W1212" s="15">
        <v>-111.1172</v>
      </c>
    </row>
    <row r="1213" spans="1:23" x14ac:dyDescent="0.3">
      <c r="A1213" s="9">
        <v>5109</v>
      </c>
      <c r="B1213" s="10" t="s">
        <v>2060</v>
      </c>
      <c r="C1213" s="9">
        <v>67754</v>
      </c>
      <c r="D1213" s="10" t="s">
        <v>30313</v>
      </c>
      <c r="E1213" s="11" t="s">
        <v>37</v>
      </c>
      <c r="F1213" s="11" t="s">
        <v>37</v>
      </c>
      <c r="G1213" s="12" t="s">
        <v>2035</v>
      </c>
      <c r="H1213" s="12" t="s">
        <v>2216</v>
      </c>
      <c r="I1213" s="12" t="s">
        <v>134</v>
      </c>
      <c r="J1213" s="10" t="s">
        <v>40</v>
      </c>
      <c r="K1213" s="13" t="s">
        <v>30314</v>
      </c>
      <c r="L1213" s="13" t="s">
        <v>1</v>
      </c>
      <c r="M1213" s="14">
        <v>146.19999999999999</v>
      </c>
      <c r="N1213" s="14">
        <v>146.19999999999999</v>
      </c>
      <c r="O1213" s="14">
        <v>146.19999999999999</v>
      </c>
      <c r="P1213" s="10" t="s">
        <v>362</v>
      </c>
      <c r="Q1213" s="12" t="s">
        <v>363</v>
      </c>
      <c r="R1213" s="12" t="s">
        <v>364</v>
      </c>
      <c r="S1213" s="12">
        <v>5</v>
      </c>
      <c r="T1213" s="12">
        <v>2026</v>
      </c>
      <c r="U1213" s="12" t="s">
        <v>28193</v>
      </c>
      <c r="V1213" s="15">
        <v>43.121650000000002</v>
      </c>
      <c r="W1213" s="15">
        <v>-85.011719999999997</v>
      </c>
    </row>
    <row r="1214" spans="1:23" x14ac:dyDescent="0.3">
      <c r="A1214" s="9">
        <v>66373</v>
      </c>
      <c r="B1214" s="10" t="s">
        <v>30315</v>
      </c>
      <c r="C1214" s="9">
        <v>67776</v>
      </c>
      <c r="D1214" s="10" t="s">
        <v>30316</v>
      </c>
      <c r="E1214" s="11" t="s">
        <v>37</v>
      </c>
      <c r="F1214" s="11" t="s">
        <v>37</v>
      </c>
      <c r="G1214" s="12" t="s">
        <v>92</v>
      </c>
      <c r="H1214" s="12" t="s">
        <v>3437</v>
      </c>
      <c r="I1214" s="12" t="s">
        <v>588</v>
      </c>
      <c r="J1214" s="10" t="s">
        <v>139</v>
      </c>
      <c r="K1214" s="13" t="s">
        <v>30317</v>
      </c>
      <c r="L1214" s="13" t="s">
        <v>1</v>
      </c>
      <c r="M1214" s="14">
        <v>305.60000000000002</v>
      </c>
      <c r="N1214" s="14">
        <v>305.60000000000002</v>
      </c>
      <c r="O1214" s="14">
        <v>305.60000000000002</v>
      </c>
      <c r="P1214" s="10" t="s">
        <v>362</v>
      </c>
      <c r="Q1214" s="12" t="s">
        <v>363</v>
      </c>
      <c r="R1214" s="12" t="s">
        <v>364</v>
      </c>
      <c r="S1214" s="12">
        <v>5</v>
      </c>
      <c r="T1214" s="12">
        <v>2026</v>
      </c>
      <c r="U1214" s="12" t="s">
        <v>28632</v>
      </c>
      <c r="V1214" s="15">
        <v>27.644178</v>
      </c>
      <c r="W1214" s="15">
        <v>-99.184449999999998</v>
      </c>
    </row>
    <row r="1215" spans="1:23" x14ac:dyDescent="0.3">
      <c r="A1215" s="9">
        <v>66383</v>
      </c>
      <c r="B1215" s="10" t="s">
        <v>30318</v>
      </c>
      <c r="C1215" s="9">
        <v>67785</v>
      </c>
      <c r="D1215" s="10" t="s">
        <v>30319</v>
      </c>
      <c r="E1215" s="11" t="s">
        <v>37</v>
      </c>
      <c r="F1215" s="11" t="s">
        <v>37</v>
      </c>
      <c r="G1215" s="12" t="s">
        <v>92</v>
      </c>
      <c r="H1215" s="12" t="s">
        <v>22144</v>
      </c>
      <c r="I1215" s="12" t="s">
        <v>588</v>
      </c>
      <c r="J1215" s="10" t="s">
        <v>139</v>
      </c>
      <c r="K1215" s="13" t="s">
        <v>30320</v>
      </c>
      <c r="L1215" s="13" t="s">
        <v>1</v>
      </c>
      <c r="M1215" s="14">
        <v>56.3</v>
      </c>
      <c r="N1215" s="14">
        <v>56.3</v>
      </c>
      <c r="O1215" s="14">
        <v>56.3</v>
      </c>
      <c r="P1215" s="10" t="s">
        <v>362</v>
      </c>
      <c r="Q1215" s="12" t="s">
        <v>363</v>
      </c>
      <c r="R1215" s="12" t="s">
        <v>364</v>
      </c>
      <c r="S1215" s="12">
        <v>5</v>
      </c>
      <c r="T1215" s="12">
        <v>2026</v>
      </c>
      <c r="U1215" s="12" t="s">
        <v>28632</v>
      </c>
      <c r="V1215" s="15">
        <v>31.984999999999999</v>
      </c>
      <c r="W1215" s="15">
        <v>-96.436580000000006</v>
      </c>
    </row>
    <row r="1216" spans="1:23" x14ac:dyDescent="0.3">
      <c r="A1216" s="9">
        <v>66385</v>
      </c>
      <c r="B1216" s="10" t="s">
        <v>30321</v>
      </c>
      <c r="C1216" s="9">
        <v>67788</v>
      </c>
      <c r="D1216" s="10" t="s">
        <v>30322</v>
      </c>
      <c r="E1216" s="11" t="s">
        <v>37</v>
      </c>
      <c r="F1216" s="11" t="s">
        <v>37</v>
      </c>
      <c r="G1216" s="12" t="s">
        <v>92</v>
      </c>
      <c r="H1216" s="12" t="s">
        <v>24716</v>
      </c>
      <c r="I1216" s="12" t="s">
        <v>588</v>
      </c>
      <c r="J1216" s="10" t="s">
        <v>139</v>
      </c>
      <c r="K1216" s="13" t="s">
        <v>30323</v>
      </c>
      <c r="L1216" s="13" t="s">
        <v>1</v>
      </c>
      <c r="M1216" s="14">
        <v>85</v>
      </c>
      <c r="N1216" s="14">
        <v>85</v>
      </c>
      <c r="O1216" s="14">
        <v>85</v>
      </c>
      <c r="P1216" s="10" t="s">
        <v>362</v>
      </c>
      <c r="Q1216" s="12" t="s">
        <v>363</v>
      </c>
      <c r="R1216" s="12" t="s">
        <v>364</v>
      </c>
      <c r="S1216" s="12">
        <v>5</v>
      </c>
      <c r="T1216" s="12">
        <v>2026</v>
      </c>
      <c r="U1216" s="12" t="s">
        <v>28632</v>
      </c>
      <c r="V1216" s="15">
        <v>31.852502999999999</v>
      </c>
      <c r="W1216" s="15">
        <v>-96.755359999999996</v>
      </c>
    </row>
    <row r="1217" spans="1:23" x14ac:dyDescent="0.3">
      <c r="A1217" s="9">
        <v>13902</v>
      </c>
      <c r="B1217" s="10" t="s">
        <v>2505</v>
      </c>
      <c r="C1217" s="9">
        <v>2185</v>
      </c>
      <c r="D1217" s="10" t="s">
        <v>2514</v>
      </c>
      <c r="E1217" s="11" t="s">
        <v>37</v>
      </c>
      <c r="F1217" s="11" t="s">
        <v>37</v>
      </c>
      <c r="G1217" s="12" t="s">
        <v>2500</v>
      </c>
      <c r="H1217" s="12" t="s">
        <v>2515</v>
      </c>
      <c r="I1217" s="12" t="s">
        <v>2507</v>
      </c>
      <c r="J1217" s="10" t="s">
        <v>40</v>
      </c>
      <c r="K1217" s="13" t="s">
        <v>30324</v>
      </c>
      <c r="L1217" s="13" t="s">
        <v>1</v>
      </c>
      <c r="M1217" s="14">
        <v>3.5</v>
      </c>
      <c r="N1217" s="14">
        <v>3.5</v>
      </c>
      <c r="O1217" s="14">
        <v>3.5</v>
      </c>
      <c r="P1217" s="10" t="s">
        <v>62</v>
      </c>
      <c r="Q1217" s="12" t="s">
        <v>63</v>
      </c>
      <c r="R1217" s="12" t="s">
        <v>64</v>
      </c>
      <c r="S1217" s="12">
        <v>6</v>
      </c>
      <c r="T1217" s="12">
        <v>2026</v>
      </c>
      <c r="U1217" s="12" t="s">
        <v>28414</v>
      </c>
      <c r="V1217" s="15">
        <v>46.765940999999998</v>
      </c>
      <c r="W1217" s="15">
        <v>-111.8873</v>
      </c>
    </row>
    <row r="1218" spans="1:23" x14ac:dyDescent="0.3">
      <c r="A1218" s="9">
        <v>65384</v>
      </c>
      <c r="B1218" s="10" t="s">
        <v>5357</v>
      </c>
      <c r="C1218" s="9">
        <v>52061</v>
      </c>
      <c r="D1218" s="10" t="s">
        <v>7094</v>
      </c>
      <c r="E1218" s="11" t="s">
        <v>37</v>
      </c>
      <c r="F1218" s="11" t="s">
        <v>37</v>
      </c>
      <c r="G1218" s="12" t="s">
        <v>77</v>
      </c>
      <c r="H1218" s="12" t="s">
        <v>890</v>
      </c>
      <c r="I1218" s="12" t="s">
        <v>853</v>
      </c>
      <c r="J1218" s="10" t="s">
        <v>2227</v>
      </c>
      <c r="K1218" s="13" t="s">
        <v>5384</v>
      </c>
      <c r="L1218" s="13" t="s">
        <v>1</v>
      </c>
      <c r="M1218" s="14">
        <v>6</v>
      </c>
      <c r="N1218" s="14">
        <v>6</v>
      </c>
      <c r="O1218" s="14">
        <v>6.4</v>
      </c>
      <c r="P1218" s="10" t="s">
        <v>95</v>
      </c>
      <c r="Q1218" s="12" t="s">
        <v>68</v>
      </c>
      <c r="R1218" s="12" t="s">
        <v>96</v>
      </c>
      <c r="S1218" s="12">
        <v>6</v>
      </c>
      <c r="T1218" s="12">
        <v>2026</v>
      </c>
      <c r="U1218" s="12" t="s">
        <v>28414</v>
      </c>
      <c r="V1218" s="15">
        <v>41.763100000000001</v>
      </c>
      <c r="W1218" s="15">
        <v>-72.673299999999998</v>
      </c>
    </row>
    <row r="1219" spans="1:23" x14ac:dyDescent="0.3">
      <c r="A1219" s="9">
        <v>50123</v>
      </c>
      <c r="B1219" s="10" t="s">
        <v>9403</v>
      </c>
      <c r="C1219" s="9">
        <v>60309</v>
      </c>
      <c r="D1219" s="10" t="s">
        <v>30325</v>
      </c>
      <c r="E1219" s="11" t="s">
        <v>37</v>
      </c>
      <c r="F1219" s="11" t="s">
        <v>37</v>
      </c>
      <c r="G1219" s="12" t="s">
        <v>80</v>
      </c>
      <c r="H1219" s="12" t="s">
        <v>220</v>
      </c>
      <c r="I1219" s="12" t="s">
        <v>138</v>
      </c>
      <c r="J1219" s="10" t="s">
        <v>139</v>
      </c>
      <c r="K1219" s="13" t="s">
        <v>11014</v>
      </c>
      <c r="L1219" s="13" t="s">
        <v>1</v>
      </c>
      <c r="M1219" s="14">
        <v>19</v>
      </c>
      <c r="N1219" s="14">
        <v>19</v>
      </c>
      <c r="O1219" s="14">
        <v>19</v>
      </c>
      <c r="P1219" s="10" t="s">
        <v>362</v>
      </c>
      <c r="Q1219" s="12" t="s">
        <v>363</v>
      </c>
      <c r="R1219" s="12" t="s">
        <v>364</v>
      </c>
      <c r="S1219" s="12">
        <v>6</v>
      </c>
      <c r="T1219" s="12">
        <v>2026</v>
      </c>
      <c r="U1219" s="12" t="s">
        <v>28632</v>
      </c>
      <c r="V1219" s="15">
        <v>34.715330000000002</v>
      </c>
      <c r="W1219" s="15">
        <v>-118.2591</v>
      </c>
    </row>
    <row r="1220" spans="1:23" x14ac:dyDescent="0.3">
      <c r="A1220" s="9">
        <v>60229</v>
      </c>
      <c r="B1220" s="10" t="s">
        <v>30326</v>
      </c>
      <c r="C1220" s="9">
        <v>60434</v>
      </c>
      <c r="D1220" s="10" t="s">
        <v>30327</v>
      </c>
      <c r="E1220" s="11" t="s">
        <v>37</v>
      </c>
      <c r="F1220" s="11" t="s">
        <v>37</v>
      </c>
      <c r="G1220" s="12" t="s">
        <v>1432</v>
      </c>
      <c r="H1220" s="12" t="s">
        <v>12521</v>
      </c>
      <c r="I1220" s="12" t="s">
        <v>3000</v>
      </c>
      <c r="J1220" s="10" t="s">
        <v>139</v>
      </c>
      <c r="K1220" s="13" t="s">
        <v>4232</v>
      </c>
      <c r="L1220" s="13" t="s">
        <v>1</v>
      </c>
      <c r="M1220" s="14">
        <v>30</v>
      </c>
      <c r="N1220" s="14">
        <v>30</v>
      </c>
      <c r="O1220" s="14">
        <v>30</v>
      </c>
      <c r="P1220" s="10" t="s">
        <v>362</v>
      </c>
      <c r="Q1220" s="12" t="s">
        <v>363</v>
      </c>
      <c r="R1220" s="12" t="s">
        <v>364</v>
      </c>
      <c r="S1220" s="12">
        <v>6</v>
      </c>
      <c r="T1220" s="12">
        <v>2026</v>
      </c>
      <c r="U1220" s="12" t="s">
        <v>28632</v>
      </c>
      <c r="V1220" s="15">
        <v>35.865299999999998</v>
      </c>
      <c r="W1220" s="15">
        <v>-80.569999999999993</v>
      </c>
    </row>
    <row r="1221" spans="1:23" x14ac:dyDescent="0.3">
      <c r="A1221" s="9">
        <v>60395</v>
      </c>
      <c r="B1221" s="10" t="s">
        <v>30328</v>
      </c>
      <c r="C1221" s="9">
        <v>60670</v>
      </c>
      <c r="D1221" s="10" t="s">
        <v>30329</v>
      </c>
      <c r="E1221" s="11" t="s">
        <v>37</v>
      </c>
      <c r="F1221" s="11" t="s">
        <v>37</v>
      </c>
      <c r="G1221" s="12" t="s">
        <v>80</v>
      </c>
      <c r="H1221" s="12" t="s">
        <v>594</v>
      </c>
      <c r="I1221" s="12" t="s">
        <v>595</v>
      </c>
      <c r="J1221" s="10" t="s">
        <v>1816</v>
      </c>
      <c r="K1221" s="13" t="s">
        <v>41</v>
      </c>
      <c r="L1221" s="13" t="s">
        <v>1</v>
      </c>
      <c r="M1221" s="14">
        <v>50</v>
      </c>
      <c r="N1221" s="14">
        <v>50</v>
      </c>
      <c r="O1221" s="14">
        <v>50</v>
      </c>
      <c r="P1221" s="10" t="s">
        <v>4844</v>
      </c>
      <c r="Q1221" s="12" t="s">
        <v>4845</v>
      </c>
      <c r="R1221" s="12" t="s">
        <v>7340</v>
      </c>
      <c r="S1221" s="12">
        <v>6</v>
      </c>
      <c r="T1221" s="12">
        <v>2026</v>
      </c>
      <c r="U1221" s="12" t="s">
        <v>28374</v>
      </c>
      <c r="V1221" s="15">
        <v>32.912778000000003</v>
      </c>
      <c r="W1221" s="15">
        <v>-115.5183</v>
      </c>
    </row>
    <row r="1222" spans="1:23" x14ac:dyDescent="0.3">
      <c r="A1222" s="9">
        <v>60018</v>
      </c>
      <c r="B1222" s="10" t="s">
        <v>30330</v>
      </c>
      <c r="C1222" s="9">
        <v>60910</v>
      </c>
      <c r="D1222" s="10" t="s">
        <v>30331</v>
      </c>
      <c r="E1222" s="11" t="s">
        <v>37</v>
      </c>
      <c r="F1222" s="11" t="s">
        <v>37</v>
      </c>
      <c r="G1222" s="12" t="s">
        <v>92</v>
      </c>
      <c r="H1222" s="12" t="s">
        <v>3458</v>
      </c>
      <c r="I1222" s="12" t="s">
        <v>588</v>
      </c>
      <c r="J1222" s="10" t="s">
        <v>139</v>
      </c>
      <c r="K1222" s="13" t="s">
        <v>30332</v>
      </c>
      <c r="L1222" s="13" t="s">
        <v>1</v>
      </c>
      <c r="M1222" s="14">
        <v>25.5</v>
      </c>
      <c r="N1222" s="14">
        <v>5</v>
      </c>
      <c r="O1222" s="14">
        <v>5</v>
      </c>
      <c r="P1222" s="10" t="s">
        <v>95</v>
      </c>
      <c r="Q1222" s="12" t="s">
        <v>68</v>
      </c>
      <c r="R1222" s="12" t="s">
        <v>96</v>
      </c>
      <c r="S1222" s="12">
        <v>6</v>
      </c>
      <c r="T1222" s="12">
        <v>2026</v>
      </c>
      <c r="U1222" s="12" t="s">
        <v>30219</v>
      </c>
      <c r="V1222" s="15">
        <v>29.646791</v>
      </c>
      <c r="W1222" s="15">
        <v>-95.054150000000007</v>
      </c>
    </row>
    <row r="1223" spans="1:23" x14ac:dyDescent="0.3">
      <c r="A1223" s="9">
        <v>13402</v>
      </c>
      <c r="B1223" s="10" t="s">
        <v>135</v>
      </c>
      <c r="C1223" s="9">
        <v>60988</v>
      </c>
      <c r="D1223" s="10" t="s">
        <v>30333</v>
      </c>
      <c r="E1223" s="11" t="s">
        <v>37</v>
      </c>
      <c r="F1223" s="11" t="s">
        <v>37</v>
      </c>
      <c r="G1223" s="12" t="s">
        <v>80</v>
      </c>
      <c r="H1223" s="12" t="s">
        <v>498</v>
      </c>
      <c r="I1223" s="12" t="s">
        <v>138</v>
      </c>
      <c r="J1223" s="10" t="s">
        <v>139</v>
      </c>
      <c r="K1223" s="13" t="s">
        <v>1303</v>
      </c>
      <c r="L1223" s="13" t="s">
        <v>1</v>
      </c>
      <c r="M1223" s="14">
        <v>1.4</v>
      </c>
      <c r="N1223" s="14">
        <v>1.4</v>
      </c>
      <c r="O1223" s="14">
        <v>1.4</v>
      </c>
      <c r="P1223" s="10" t="s">
        <v>62</v>
      </c>
      <c r="Q1223" s="12" t="s">
        <v>63</v>
      </c>
      <c r="R1223" s="12" t="s">
        <v>64</v>
      </c>
      <c r="S1223" s="12">
        <v>6</v>
      </c>
      <c r="T1223" s="12">
        <v>2026</v>
      </c>
      <c r="U1223" s="12" t="s">
        <v>28414</v>
      </c>
      <c r="V1223" s="15">
        <v>39.223027999999999</v>
      </c>
      <c r="W1223" s="15">
        <v>-120.9911</v>
      </c>
    </row>
    <row r="1224" spans="1:23" x14ac:dyDescent="0.3">
      <c r="A1224" s="9">
        <v>61713</v>
      </c>
      <c r="B1224" s="10" t="s">
        <v>30334</v>
      </c>
      <c r="C1224" s="9">
        <v>62181</v>
      </c>
      <c r="D1224" s="10" t="s">
        <v>30334</v>
      </c>
      <c r="E1224" s="11" t="s">
        <v>37</v>
      </c>
      <c r="F1224" s="11" t="s">
        <v>37</v>
      </c>
      <c r="G1224" s="12" t="s">
        <v>338</v>
      </c>
      <c r="H1224" s="12" t="s">
        <v>3316</v>
      </c>
      <c r="I1224" s="12" t="s">
        <v>1434</v>
      </c>
      <c r="J1224" s="10" t="s">
        <v>139</v>
      </c>
      <c r="K1224" s="13" t="s">
        <v>2087</v>
      </c>
      <c r="L1224" s="13" t="s">
        <v>1</v>
      </c>
      <c r="M1224" s="14">
        <v>74.900000000000006</v>
      </c>
      <c r="N1224" s="14">
        <v>74.900000000000006</v>
      </c>
      <c r="O1224" s="14">
        <v>74.900000000000006</v>
      </c>
      <c r="P1224" s="10" t="s">
        <v>362</v>
      </c>
      <c r="Q1224" s="12" t="s">
        <v>363</v>
      </c>
      <c r="R1224" s="12" t="s">
        <v>364</v>
      </c>
      <c r="S1224" s="12">
        <v>6</v>
      </c>
      <c r="T1224" s="12">
        <v>2026</v>
      </c>
      <c r="U1224" s="12" t="s">
        <v>28374</v>
      </c>
      <c r="V1224" s="15">
        <v>34.423425000000002</v>
      </c>
      <c r="W1224" s="15">
        <v>-80.062129999999996</v>
      </c>
    </row>
    <row r="1225" spans="1:23" x14ac:dyDescent="0.3">
      <c r="A1225" s="9">
        <v>61716</v>
      </c>
      <c r="B1225" s="10" t="s">
        <v>30335</v>
      </c>
      <c r="C1225" s="9">
        <v>62184</v>
      </c>
      <c r="D1225" s="10" t="s">
        <v>30335</v>
      </c>
      <c r="E1225" s="11" t="s">
        <v>37</v>
      </c>
      <c r="F1225" s="11" t="s">
        <v>37</v>
      </c>
      <c r="G1225" s="12" t="s">
        <v>338</v>
      </c>
      <c r="H1225" s="12" t="s">
        <v>17504</v>
      </c>
      <c r="I1225" s="12" t="s">
        <v>1148</v>
      </c>
      <c r="J1225" s="10" t="s">
        <v>139</v>
      </c>
      <c r="K1225" s="13" t="s">
        <v>2090</v>
      </c>
      <c r="L1225" s="13" t="s">
        <v>1</v>
      </c>
      <c r="M1225" s="14">
        <v>74.900000000000006</v>
      </c>
      <c r="N1225" s="14">
        <v>74.900000000000006</v>
      </c>
      <c r="O1225" s="14">
        <v>74.900000000000006</v>
      </c>
      <c r="P1225" s="10" t="s">
        <v>362</v>
      </c>
      <c r="Q1225" s="12" t="s">
        <v>363</v>
      </c>
      <c r="R1225" s="12" t="s">
        <v>364</v>
      </c>
      <c r="S1225" s="12">
        <v>6</v>
      </c>
      <c r="T1225" s="12">
        <v>2026</v>
      </c>
      <c r="U1225" s="12" t="s">
        <v>28374</v>
      </c>
      <c r="V1225" s="15">
        <v>33.135275</v>
      </c>
      <c r="W1225" s="15">
        <v>-81.239109999999997</v>
      </c>
    </row>
    <row r="1226" spans="1:23" x14ac:dyDescent="0.3">
      <c r="A1226" s="9">
        <v>61716</v>
      </c>
      <c r="B1226" s="10" t="s">
        <v>30335</v>
      </c>
      <c r="C1226" s="9">
        <v>62184</v>
      </c>
      <c r="D1226" s="10" t="s">
        <v>30335</v>
      </c>
      <c r="E1226" s="11" t="s">
        <v>37</v>
      </c>
      <c r="F1226" s="11" t="s">
        <v>37</v>
      </c>
      <c r="G1226" s="12" t="s">
        <v>338</v>
      </c>
      <c r="H1226" s="12" t="s">
        <v>17504</v>
      </c>
      <c r="I1226" s="12" t="s">
        <v>1148</v>
      </c>
      <c r="J1226" s="10" t="s">
        <v>139</v>
      </c>
      <c r="K1226" s="13" t="s">
        <v>2091</v>
      </c>
      <c r="L1226" s="13" t="s">
        <v>1</v>
      </c>
      <c r="M1226" s="14">
        <v>74.900000000000006</v>
      </c>
      <c r="N1226" s="14">
        <v>74.900000000000006</v>
      </c>
      <c r="O1226" s="14">
        <v>74.900000000000006</v>
      </c>
      <c r="P1226" s="10" t="s">
        <v>358</v>
      </c>
      <c r="Q1226" s="12" t="s">
        <v>359</v>
      </c>
      <c r="R1226" s="12" t="s">
        <v>360</v>
      </c>
      <c r="S1226" s="12">
        <v>6</v>
      </c>
      <c r="T1226" s="12">
        <v>2026</v>
      </c>
      <c r="U1226" s="12" t="s">
        <v>28374</v>
      </c>
      <c r="V1226" s="15">
        <v>33.135275</v>
      </c>
      <c r="W1226" s="15">
        <v>-81.239109999999997</v>
      </c>
    </row>
    <row r="1227" spans="1:23" x14ac:dyDescent="0.3">
      <c r="A1227" s="9">
        <v>61718</v>
      </c>
      <c r="B1227" s="10" t="s">
        <v>30336</v>
      </c>
      <c r="C1227" s="9">
        <v>62186</v>
      </c>
      <c r="D1227" s="10" t="s">
        <v>30336</v>
      </c>
      <c r="E1227" s="11" t="s">
        <v>37</v>
      </c>
      <c r="F1227" s="11" t="s">
        <v>37</v>
      </c>
      <c r="G1227" s="12" t="s">
        <v>338</v>
      </c>
      <c r="H1227" s="12" t="s">
        <v>3316</v>
      </c>
      <c r="I1227" s="12" t="s">
        <v>1434</v>
      </c>
      <c r="J1227" s="10" t="s">
        <v>139</v>
      </c>
      <c r="K1227" s="13" t="s">
        <v>2092</v>
      </c>
      <c r="L1227" s="13" t="s">
        <v>1</v>
      </c>
      <c r="M1227" s="14">
        <v>2</v>
      </c>
      <c r="N1227" s="14">
        <v>2</v>
      </c>
      <c r="O1227" s="14">
        <v>2</v>
      </c>
      <c r="P1227" s="10" t="s">
        <v>362</v>
      </c>
      <c r="Q1227" s="12" t="s">
        <v>363</v>
      </c>
      <c r="R1227" s="12" t="s">
        <v>364</v>
      </c>
      <c r="S1227" s="12">
        <v>6</v>
      </c>
      <c r="T1227" s="12">
        <v>2026</v>
      </c>
      <c r="U1227" s="12" t="s">
        <v>28185</v>
      </c>
      <c r="V1227" s="15">
        <v>34.369819</v>
      </c>
      <c r="W1227" s="15">
        <v>-80.024810000000002</v>
      </c>
    </row>
    <row r="1228" spans="1:23" x14ac:dyDescent="0.3">
      <c r="A1228" s="9">
        <v>61720</v>
      </c>
      <c r="B1228" s="10" t="s">
        <v>30337</v>
      </c>
      <c r="C1228" s="9">
        <v>62188</v>
      </c>
      <c r="D1228" s="10" t="s">
        <v>30337</v>
      </c>
      <c r="E1228" s="11" t="s">
        <v>37</v>
      </c>
      <c r="F1228" s="11" t="s">
        <v>37</v>
      </c>
      <c r="G1228" s="12" t="s">
        <v>338</v>
      </c>
      <c r="H1228" s="12" t="s">
        <v>13237</v>
      </c>
      <c r="I1228" s="12" t="s">
        <v>1148</v>
      </c>
      <c r="J1228" s="10" t="s">
        <v>139</v>
      </c>
      <c r="K1228" s="13" t="s">
        <v>665</v>
      </c>
      <c r="L1228" s="13" t="s">
        <v>1</v>
      </c>
      <c r="M1228" s="14">
        <v>74.900000000000006</v>
      </c>
      <c r="N1228" s="14">
        <v>74.900000000000006</v>
      </c>
      <c r="O1228" s="14">
        <v>74.900000000000006</v>
      </c>
      <c r="P1228" s="10" t="s">
        <v>362</v>
      </c>
      <c r="Q1228" s="12" t="s">
        <v>363</v>
      </c>
      <c r="R1228" s="12" t="s">
        <v>364</v>
      </c>
      <c r="S1228" s="12">
        <v>6</v>
      </c>
      <c r="T1228" s="12">
        <v>2026</v>
      </c>
      <c r="U1228" s="12" t="s">
        <v>28374</v>
      </c>
      <c r="V1228" s="15">
        <v>33.123793999999997</v>
      </c>
      <c r="W1228" s="15">
        <v>-80.842479999999995</v>
      </c>
    </row>
    <row r="1229" spans="1:23" x14ac:dyDescent="0.3">
      <c r="A1229" s="9">
        <v>61720</v>
      </c>
      <c r="B1229" s="10" t="s">
        <v>30337</v>
      </c>
      <c r="C1229" s="9">
        <v>62188</v>
      </c>
      <c r="D1229" s="10" t="s">
        <v>30337</v>
      </c>
      <c r="E1229" s="11" t="s">
        <v>37</v>
      </c>
      <c r="F1229" s="11" t="s">
        <v>37</v>
      </c>
      <c r="G1229" s="12" t="s">
        <v>338</v>
      </c>
      <c r="H1229" s="12" t="s">
        <v>13237</v>
      </c>
      <c r="I1229" s="12" t="s">
        <v>1148</v>
      </c>
      <c r="J1229" s="10" t="s">
        <v>139</v>
      </c>
      <c r="K1229" s="13" t="s">
        <v>667</v>
      </c>
      <c r="L1229" s="13" t="s">
        <v>1</v>
      </c>
      <c r="M1229" s="14">
        <v>74.900000000000006</v>
      </c>
      <c r="N1229" s="14">
        <v>74.900000000000006</v>
      </c>
      <c r="O1229" s="14">
        <v>74.900000000000006</v>
      </c>
      <c r="P1229" s="10" t="s">
        <v>358</v>
      </c>
      <c r="Q1229" s="12" t="s">
        <v>359</v>
      </c>
      <c r="R1229" s="12" t="s">
        <v>360</v>
      </c>
      <c r="S1229" s="12">
        <v>6</v>
      </c>
      <c r="T1229" s="12">
        <v>2026</v>
      </c>
      <c r="U1229" s="12" t="s">
        <v>28374</v>
      </c>
      <c r="V1229" s="15">
        <v>33.123793999999997</v>
      </c>
      <c r="W1229" s="15">
        <v>-80.842479999999995</v>
      </c>
    </row>
    <row r="1230" spans="1:23" x14ac:dyDescent="0.3">
      <c r="A1230" s="9">
        <v>61722</v>
      </c>
      <c r="B1230" s="10" t="s">
        <v>30338</v>
      </c>
      <c r="C1230" s="9">
        <v>62190</v>
      </c>
      <c r="D1230" s="10" t="s">
        <v>30338</v>
      </c>
      <c r="E1230" s="11" t="s">
        <v>37</v>
      </c>
      <c r="F1230" s="11" t="s">
        <v>37</v>
      </c>
      <c r="G1230" s="12" t="s">
        <v>338</v>
      </c>
      <c r="H1230" s="12" t="s">
        <v>17504</v>
      </c>
      <c r="I1230" s="12" t="s">
        <v>1148</v>
      </c>
      <c r="J1230" s="10" t="s">
        <v>139</v>
      </c>
      <c r="K1230" s="13" t="s">
        <v>668</v>
      </c>
      <c r="L1230" s="13" t="s">
        <v>1</v>
      </c>
      <c r="M1230" s="14">
        <v>50</v>
      </c>
      <c r="N1230" s="14">
        <v>50</v>
      </c>
      <c r="O1230" s="14">
        <v>50</v>
      </c>
      <c r="P1230" s="10" t="s">
        <v>362</v>
      </c>
      <c r="Q1230" s="12" t="s">
        <v>363</v>
      </c>
      <c r="R1230" s="12" t="s">
        <v>364</v>
      </c>
      <c r="S1230" s="12">
        <v>6</v>
      </c>
      <c r="T1230" s="12">
        <v>2026</v>
      </c>
      <c r="U1230" s="12" t="s">
        <v>28374</v>
      </c>
      <c r="V1230" s="15">
        <v>33.368886000000003</v>
      </c>
      <c r="W1230" s="15">
        <v>-81.36497</v>
      </c>
    </row>
    <row r="1231" spans="1:23" x14ac:dyDescent="0.3">
      <c r="A1231" s="9">
        <v>61722</v>
      </c>
      <c r="B1231" s="10" t="s">
        <v>30338</v>
      </c>
      <c r="C1231" s="9">
        <v>62190</v>
      </c>
      <c r="D1231" s="10" t="s">
        <v>30338</v>
      </c>
      <c r="E1231" s="11" t="s">
        <v>37</v>
      </c>
      <c r="F1231" s="11" t="s">
        <v>37</v>
      </c>
      <c r="G1231" s="12" t="s">
        <v>338</v>
      </c>
      <c r="H1231" s="12" t="s">
        <v>17504</v>
      </c>
      <c r="I1231" s="12" t="s">
        <v>1148</v>
      </c>
      <c r="J1231" s="10" t="s">
        <v>139</v>
      </c>
      <c r="K1231" s="13" t="s">
        <v>1418</v>
      </c>
      <c r="L1231" s="13" t="s">
        <v>1</v>
      </c>
      <c r="M1231" s="14">
        <v>50</v>
      </c>
      <c r="N1231" s="14">
        <v>50</v>
      </c>
      <c r="O1231" s="14">
        <v>50</v>
      </c>
      <c r="P1231" s="10" t="s">
        <v>358</v>
      </c>
      <c r="Q1231" s="12" t="s">
        <v>359</v>
      </c>
      <c r="R1231" s="12" t="s">
        <v>360</v>
      </c>
      <c r="S1231" s="12">
        <v>6</v>
      </c>
      <c r="T1231" s="12">
        <v>2026</v>
      </c>
      <c r="U1231" s="12" t="s">
        <v>28374</v>
      </c>
      <c r="V1231" s="15">
        <v>33.368886000000003</v>
      </c>
      <c r="W1231" s="15">
        <v>-81.36497</v>
      </c>
    </row>
    <row r="1232" spans="1:23" x14ac:dyDescent="0.3">
      <c r="A1232" s="9">
        <v>61737</v>
      </c>
      <c r="B1232" s="10" t="s">
        <v>30339</v>
      </c>
      <c r="C1232" s="9">
        <v>62217</v>
      </c>
      <c r="D1232" s="10" t="s">
        <v>30339</v>
      </c>
      <c r="E1232" s="11" t="s">
        <v>37</v>
      </c>
      <c r="F1232" s="11" t="s">
        <v>37</v>
      </c>
      <c r="G1232" s="12" t="s">
        <v>338</v>
      </c>
      <c r="H1232" s="12" t="s">
        <v>3316</v>
      </c>
      <c r="I1232" s="12" t="s">
        <v>1434</v>
      </c>
      <c r="J1232" s="10" t="s">
        <v>139</v>
      </c>
      <c r="K1232" s="13" t="s">
        <v>2099</v>
      </c>
      <c r="L1232" s="13" t="s">
        <v>1</v>
      </c>
      <c r="M1232" s="14">
        <v>50</v>
      </c>
      <c r="N1232" s="14">
        <v>50</v>
      </c>
      <c r="O1232" s="14">
        <v>50</v>
      </c>
      <c r="P1232" s="10" t="s">
        <v>362</v>
      </c>
      <c r="Q1232" s="12" t="s">
        <v>363</v>
      </c>
      <c r="R1232" s="12" t="s">
        <v>364</v>
      </c>
      <c r="S1232" s="12">
        <v>6</v>
      </c>
      <c r="T1232" s="12">
        <v>2026</v>
      </c>
      <c r="U1232" s="12" t="s">
        <v>28374</v>
      </c>
      <c r="V1232" s="15">
        <v>34.412367000000003</v>
      </c>
      <c r="W1232" s="15">
        <v>-80.041920000000005</v>
      </c>
    </row>
    <row r="1233" spans="1:23" x14ac:dyDescent="0.3">
      <c r="A1233" s="9">
        <v>61729</v>
      </c>
      <c r="B1233" s="10" t="s">
        <v>30340</v>
      </c>
      <c r="C1233" s="9">
        <v>62221</v>
      </c>
      <c r="D1233" s="10" t="s">
        <v>30340</v>
      </c>
      <c r="E1233" s="11" t="s">
        <v>37</v>
      </c>
      <c r="F1233" s="11" t="s">
        <v>37</v>
      </c>
      <c r="G1233" s="12" t="s">
        <v>338</v>
      </c>
      <c r="H1233" s="12" t="s">
        <v>3316</v>
      </c>
      <c r="I1233" s="12" t="s">
        <v>1434</v>
      </c>
      <c r="J1233" s="10" t="s">
        <v>139</v>
      </c>
      <c r="K1233" s="13" t="s">
        <v>1418</v>
      </c>
      <c r="L1233" s="13" t="s">
        <v>1</v>
      </c>
      <c r="M1233" s="14">
        <v>74.900000000000006</v>
      </c>
      <c r="N1233" s="14">
        <v>74.900000000000006</v>
      </c>
      <c r="O1233" s="14">
        <v>74.900000000000006</v>
      </c>
      <c r="P1233" s="10" t="s">
        <v>362</v>
      </c>
      <c r="Q1233" s="12" t="s">
        <v>363</v>
      </c>
      <c r="R1233" s="12" t="s">
        <v>364</v>
      </c>
      <c r="S1233" s="12">
        <v>6</v>
      </c>
      <c r="T1233" s="12">
        <v>2026</v>
      </c>
      <c r="U1233" s="12" t="s">
        <v>28374</v>
      </c>
      <c r="V1233" s="15">
        <v>34.465864000000003</v>
      </c>
      <c r="W1233" s="15">
        <v>-79.960440000000006</v>
      </c>
    </row>
    <row r="1234" spans="1:23" x14ac:dyDescent="0.3">
      <c r="A1234" s="9">
        <v>61746</v>
      </c>
      <c r="B1234" s="10" t="s">
        <v>30341</v>
      </c>
      <c r="C1234" s="9">
        <v>62229</v>
      </c>
      <c r="D1234" s="10" t="s">
        <v>30341</v>
      </c>
      <c r="E1234" s="11" t="s">
        <v>37</v>
      </c>
      <c r="F1234" s="11" t="s">
        <v>37</v>
      </c>
      <c r="G1234" s="12" t="s">
        <v>338</v>
      </c>
      <c r="H1234" s="12" t="s">
        <v>3361</v>
      </c>
      <c r="I1234" s="12" t="s">
        <v>338</v>
      </c>
      <c r="J1234" s="10" t="s">
        <v>139</v>
      </c>
      <c r="K1234" s="13" t="s">
        <v>3466</v>
      </c>
      <c r="L1234" s="13" t="s">
        <v>1</v>
      </c>
      <c r="M1234" s="14">
        <v>74</v>
      </c>
      <c r="N1234" s="14">
        <v>74</v>
      </c>
      <c r="O1234" s="14">
        <v>74</v>
      </c>
      <c r="P1234" s="10" t="s">
        <v>362</v>
      </c>
      <c r="Q1234" s="12" t="s">
        <v>363</v>
      </c>
      <c r="R1234" s="12" t="s">
        <v>364</v>
      </c>
      <c r="S1234" s="12">
        <v>6</v>
      </c>
      <c r="T1234" s="12">
        <v>2026</v>
      </c>
      <c r="U1234" s="12" t="s">
        <v>28374</v>
      </c>
      <c r="V1234" s="15">
        <v>34.054127999999999</v>
      </c>
      <c r="W1234" s="15">
        <v>-79.206630000000004</v>
      </c>
    </row>
    <row r="1235" spans="1:23" x14ac:dyDescent="0.3">
      <c r="A1235" s="9">
        <v>61751</v>
      </c>
      <c r="B1235" s="10" t="s">
        <v>30342</v>
      </c>
      <c r="C1235" s="9">
        <v>62234</v>
      </c>
      <c r="D1235" s="10" t="s">
        <v>30342</v>
      </c>
      <c r="E1235" s="11" t="s">
        <v>37</v>
      </c>
      <c r="F1235" s="11" t="s">
        <v>37</v>
      </c>
      <c r="G1235" s="12" t="s">
        <v>338</v>
      </c>
      <c r="H1235" s="12" t="s">
        <v>3649</v>
      </c>
      <c r="I1235" s="12" t="s">
        <v>1434</v>
      </c>
      <c r="J1235" s="10" t="s">
        <v>139</v>
      </c>
      <c r="K1235" s="13" t="s">
        <v>2105</v>
      </c>
      <c r="L1235" s="13" t="s">
        <v>1</v>
      </c>
      <c r="M1235" s="14">
        <v>74.900000000000006</v>
      </c>
      <c r="N1235" s="14">
        <v>74.900000000000006</v>
      </c>
      <c r="O1235" s="14">
        <v>74.900000000000006</v>
      </c>
      <c r="P1235" s="10" t="s">
        <v>362</v>
      </c>
      <c r="Q1235" s="12" t="s">
        <v>363</v>
      </c>
      <c r="R1235" s="12" t="s">
        <v>364</v>
      </c>
      <c r="S1235" s="12">
        <v>6</v>
      </c>
      <c r="T1235" s="12">
        <v>2026</v>
      </c>
      <c r="U1235" s="12" t="s">
        <v>28374</v>
      </c>
      <c r="V1235" s="15">
        <v>34.638188999999997</v>
      </c>
      <c r="W1235" s="15">
        <v>-79.86121</v>
      </c>
    </row>
    <row r="1236" spans="1:23" x14ac:dyDescent="0.3">
      <c r="A1236" s="9">
        <v>61753</v>
      </c>
      <c r="B1236" s="10" t="s">
        <v>30343</v>
      </c>
      <c r="C1236" s="9">
        <v>62236</v>
      </c>
      <c r="D1236" s="10" t="s">
        <v>30343</v>
      </c>
      <c r="E1236" s="11" t="s">
        <v>37</v>
      </c>
      <c r="F1236" s="11" t="s">
        <v>37</v>
      </c>
      <c r="G1236" s="12" t="s">
        <v>338</v>
      </c>
      <c r="H1236" s="12" t="s">
        <v>3316</v>
      </c>
      <c r="I1236" s="12" t="s">
        <v>1434</v>
      </c>
      <c r="J1236" s="10" t="s">
        <v>139</v>
      </c>
      <c r="K1236" s="13" t="s">
        <v>2107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2</v>
      </c>
      <c r="Q1236" s="12" t="s">
        <v>363</v>
      </c>
      <c r="R1236" s="12" t="s">
        <v>364</v>
      </c>
      <c r="S1236" s="12">
        <v>6</v>
      </c>
      <c r="T1236" s="12">
        <v>2026</v>
      </c>
      <c r="U1236" s="12" t="s">
        <v>28374</v>
      </c>
      <c r="V1236" s="15">
        <v>34.370202999999997</v>
      </c>
      <c r="W1236" s="15">
        <v>-80.027299999999997</v>
      </c>
    </row>
    <row r="1237" spans="1:23" x14ac:dyDescent="0.3">
      <c r="A1237" s="9">
        <v>61791</v>
      </c>
      <c r="B1237" s="10" t="s">
        <v>30344</v>
      </c>
      <c r="C1237" s="9">
        <v>62280</v>
      </c>
      <c r="D1237" s="10" t="s">
        <v>30344</v>
      </c>
      <c r="E1237" s="11" t="s">
        <v>37</v>
      </c>
      <c r="F1237" s="11" t="s">
        <v>37</v>
      </c>
      <c r="G1237" s="12" t="s">
        <v>338</v>
      </c>
      <c r="H1237" s="12" t="s">
        <v>14648</v>
      </c>
      <c r="I1237" s="12" t="s">
        <v>1434</v>
      </c>
      <c r="J1237" s="10" t="s">
        <v>139</v>
      </c>
      <c r="K1237" s="13" t="s">
        <v>2115</v>
      </c>
      <c r="L1237" s="13" t="s">
        <v>1</v>
      </c>
      <c r="M1237" s="14">
        <v>65</v>
      </c>
      <c r="N1237" s="14">
        <v>65</v>
      </c>
      <c r="O1237" s="14">
        <v>65</v>
      </c>
      <c r="P1237" s="10" t="s">
        <v>362</v>
      </c>
      <c r="Q1237" s="12" t="s">
        <v>363</v>
      </c>
      <c r="R1237" s="12" t="s">
        <v>364</v>
      </c>
      <c r="S1237" s="12">
        <v>6</v>
      </c>
      <c r="T1237" s="12">
        <v>2026</v>
      </c>
      <c r="U1237" s="12" t="s">
        <v>28374</v>
      </c>
      <c r="V1237" s="15">
        <v>34.344878000000001</v>
      </c>
      <c r="W1237" s="15">
        <v>-79.374560000000002</v>
      </c>
    </row>
    <row r="1238" spans="1:23" x14ac:dyDescent="0.3">
      <c r="A1238" s="9">
        <v>61805</v>
      </c>
      <c r="B1238" s="10" t="s">
        <v>30345</v>
      </c>
      <c r="C1238" s="9">
        <v>62293</v>
      </c>
      <c r="D1238" s="10" t="s">
        <v>30345</v>
      </c>
      <c r="E1238" s="11" t="s">
        <v>37</v>
      </c>
      <c r="F1238" s="11" t="s">
        <v>37</v>
      </c>
      <c r="G1238" s="12" t="s">
        <v>338</v>
      </c>
      <c r="H1238" s="12" t="s">
        <v>456</v>
      </c>
      <c r="I1238" s="12" t="s">
        <v>1434</v>
      </c>
      <c r="J1238" s="10" t="s">
        <v>139</v>
      </c>
      <c r="K1238" s="13" t="s">
        <v>2121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62</v>
      </c>
      <c r="Q1238" s="12" t="s">
        <v>363</v>
      </c>
      <c r="R1238" s="12" t="s">
        <v>364</v>
      </c>
      <c r="S1238" s="12">
        <v>6</v>
      </c>
      <c r="T1238" s="12">
        <v>2026</v>
      </c>
      <c r="U1238" s="12" t="s">
        <v>28374</v>
      </c>
      <c r="V1238" s="15">
        <v>34.199210999999998</v>
      </c>
      <c r="W1238" s="15">
        <v>-79.302949999999996</v>
      </c>
    </row>
    <row r="1239" spans="1:23" x14ac:dyDescent="0.3">
      <c r="A1239" s="9">
        <v>61808</v>
      </c>
      <c r="B1239" s="10" t="s">
        <v>30346</v>
      </c>
      <c r="C1239" s="9">
        <v>62295</v>
      </c>
      <c r="D1239" s="10" t="s">
        <v>30346</v>
      </c>
      <c r="E1239" s="11" t="s">
        <v>37</v>
      </c>
      <c r="F1239" s="11" t="s">
        <v>37</v>
      </c>
      <c r="G1239" s="12" t="s">
        <v>338</v>
      </c>
      <c r="H1239" s="12" t="s">
        <v>3316</v>
      </c>
      <c r="I1239" s="12" t="s">
        <v>1434</v>
      </c>
      <c r="J1239" s="10" t="s">
        <v>139</v>
      </c>
      <c r="K1239" s="13" t="s">
        <v>2124</v>
      </c>
      <c r="L1239" s="13" t="s">
        <v>1</v>
      </c>
      <c r="M1239" s="14">
        <v>74.900000000000006</v>
      </c>
      <c r="N1239" s="14">
        <v>74.900000000000006</v>
      </c>
      <c r="O1239" s="14">
        <v>74.900000000000006</v>
      </c>
      <c r="P1239" s="10" t="s">
        <v>362</v>
      </c>
      <c r="Q1239" s="12" t="s">
        <v>363</v>
      </c>
      <c r="R1239" s="12" t="s">
        <v>364</v>
      </c>
      <c r="S1239" s="12">
        <v>6</v>
      </c>
      <c r="T1239" s="12">
        <v>2026</v>
      </c>
      <c r="U1239" s="12" t="s">
        <v>28374</v>
      </c>
      <c r="V1239" s="15">
        <v>34.353572</v>
      </c>
      <c r="W1239" s="15">
        <v>-80.016180000000006</v>
      </c>
    </row>
    <row r="1240" spans="1:23" x14ac:dyDescent="0.3">
      <c r="A1240" s="9">
        <v>61809</v>
      </c>
      <c r="B1240" s="10" t="s">
        <v>30347</v>
      </c>
      <c r="C1240" s="9">
        <v>62296</v>
      </c>
      <c r="D1240" s="10" t="s">
        <v>30347</v>
      </c>
      <c r="E1240" s="11" t="s">
        <v>37</v>
      </c>
      <c r="F1240" s="11" t="s">
        <v>37</v>
      </c>
      <c r="G1240" s="12" t="s">
        <v>338</v>
      </c>
      <c r="H1240" s="12" t="s">
        <v>3316</v>
      </c>
      <c r="I1240" s="12" t="s">
        <v>1434</v>
      </c>
      <c r="J1240" s="10" t="s">
        <v>139</v>
      </c>
      <c r="K1240" s="13" t="s">
        <v>2125</v>
      </c>
      <c r="L1240" s="13" t="s">
        <v>1</v>
      </c>
      <c r="M1240" s="14">
        <v>74.900000000000006</v>
      </c>
      <c r="N1240" s="14">
        <v>74.900000000000006</v>
      </c>
      <c r="O1240" s="14">
        <v>74.900000000000006</v>
      </c>
      <c r="P1240" s="10" t="s">
        <v>362</v>
      </c>
      <c r="Q1240" s="12" t="s">
        <v>363</v>
      </c>
      <c r="R1240" s="12" t="s">
        <v>364</v>
      </c>
      <c r="S1240" s="12">
        <v>6</v>
      </c>
      <c r="T1240" s="12">
        <v>2026</v>
      </c>
      <c r="U1240" s="12" t="s">
        <v>28374</v>
      </c>
      <c r="V1240" s="15">
        <v>34.444755999999998</v>
      </c>
      <c r="W1240" s="15">
        <v>-79.851730000000003</v>
      </c>
    </row>
    <row r="1241" spans="1:23" x14ac:dyDescent="0.3">
      <c r="A1241" s="9">
        <v>61807</v>
      </c>
      <c r="B1241" s="10" t="s">
        <v>30348</v>
      </c>
      <c r="C1241" s="9">
        <v>62299</v>
      </c>
      <c r="D1241" s="10" t="s">
        <v>30348</v>
      </c>
      <c r="E1241" s="11" t="s">
        <v>37</v>
      </c>
      <c r="F1241" s="11" t="s">
        <v>37</v>
      </c>
      <c r="G1241" s="12" t="s">
        <v>338</v>
      </c>
      <c r="H1241" s="12" t="s">
        <v>13248</v>
      </c>
      <c r="I1241" s="12" t="s">
        <v>1148</v>
      </c>
      <c r="J1241" s="10" t="s">
        <v>139</v>
      </c>
      <c r="K1241" s="13" t="s">
        <v>2123</v>
      </c>
      <c r="L1241" s="13" t="s">
        <v>1</v>
      </c>
      <c r="M1241" s="14">
        <v>50</v>
      </c>
      <c r="N1241" s="14">
        <v>50</v>
      </c>
      <c r="O1241" s="14">
        <v>50</v>
      </c>
      <c r="P1241" s="10" t="s">
        <v>362</v>
      </c>
      <c r="Q1241" s="12" t="s">
        <v>363</v>
      </c>
      <c r="R1241" s="12" t="s">
        <v>364</v>
      </c>
      <c r="S1241" s="12">
        <v>6</v>
      </c>
      <c r="T1241" s="12">
        <v>2026</v>
      </c>
      <c r="U1241" s="12" t="s">
        <v>28374</v>
      </c>
      <c r="V1241" s="15">
        <v>32.976531000000001</v>
      </c>
      <c r="W1241" s="15">
        <v>-81.22681</v>
      </c>
    </row>
    <row r="1242" spans="1:23" x14ac:dyDescent="0.3">
      <c r="A1242" s="9">
        <v>61807</v>
      </c>
      <c r="B1242" s="10" t="s">
        <v>30348</v>
      </c>
      <c r="C1242" s="9">
        <v>62299</v>
      </c>
      <c r="D1242" s="10" t="s">
        <v>30348</v>
      </c>
      <c r="E1242" s="11" t="s">
        <v>37</v>
      </c>
      <c r="F1242" s="11" t="s">
        <v>37</v>
      </c>
      <c r="G1242" s="12" t="s">
        <v>338</v>
      </c>
      <c r="H1242" s="12" t="s">
        <v>13248</v>
      </c>
      <c r="I1242" s="12" t="s">
        <v>1148</v>
      </c>
      <c r="J1242" s="10" t="s">
        <v>139</v>
      </c>
      <c r="K1242" s="13" t="s">
        <v>2124</v>
      </c>
      <c r="L1242" s="13" t="s">
        <v>1</v>
      </c>
      <c r="M1242" s="14">
        <v>50</v>
      </c>
      <c r="N1242" s="14">
        <v>50</v>
      </c>
      <c r="O1242" s="14">
        <v>50</v>
      </c>
      <c r="P1242" s="10" t="s">
        <v>358</v>
      </c>
      <c r="Q1242" s="12" t="s">
        <v>359</v>
      </c>
      <c r="R1242" s="12" t="s">
        <v>360</v>
      </c>
      <c r="S1242" s="12">
        <v>6</v>
      </c>
      <c r="T1242" s="12">
        <v>2026</v>
      </c>
      <c r="U1242" s="12" t="s">
        <v>28374</v>
      </c>
      <c r="V1242" s="15">
        <v>32.976531000000001</v>
      </c>
      <c r="W1242" s="15">
        <v>-81.22681</v>
      </c>
    </row>
    <row r="1243" spans="1:23" x14ac:dyDescent="0.3">
      <c r="A1243" s="9">
        <v>61830</v>
      </c>
      <c r="B1243" s="10" t="s">
        <v>30349</v>
      </c>
      <c r="C1243" s="9">
        <v>62309</v>
      </c>
      <c r="D1243" s="10" t="s">
        <v>30349</v>
      </c>
      <c r="E1243" s="11" t="s">
        <v>37</v>
      </c>
      <c r="F1243" s="11" t="s">
        <v>37</v>
      </c>
      <c r="G1243" s="12" t="s">
        <v>338</v>
      </c>
      <c r="H1243" s="12" t="s">
        <v>4620</v>
      </c>
      <c r="I1243" s="12" t="s">
        <v>338</v>
      </c>
      <c r="J1243" s="10" t="s">
        <v>139</v>
      </c>
      <c r="K1243" s="13" t="s">
        <v>2130</v>
      </c>
      <c r="L1243" s="13" t="s">
        <v>1</v>
      </c>
      <c r="M1243" s="14">
        <v>74</v>
      </c>
      <c r="N1243" s="14">
        <v>74.400000000000006</v>
      </c>
      <c r="O1243" s="14">
        <v>74</v>
      </c>
      <c r="P1243" s="10" t="s">
        <v>362</v>
      </c>
      <c r="Q1243" s="12" t="s">
        <v>363</v>
      </c>
      <c r="R1243" s="12" t="s">
        <v>364</v>
      </c>
      <c r="S1243" s="12">
        <v>6</v>
      </c>
      <c r="T1243" s="12">
        <v>2026</v>
      </c>
      <c r="U1243" s="12" t="s">
        <v>28374</v>
      </c>
      <c r="V1243" s="15">
        <v>33.542499999999997</v>
      </c>
      <c r="W1243" s="15">
        <v>-80.572190000000006</v>
      </c>
    </row>
    <row r="1244" spans="1:23" x14ac:dyDescent="0.3">
      <c r="A1244" s="9">
        <v>61831</v>
      </c>
      <c r="B1244" s="10" t="s">
        <v>30350</v>
      </c>
      <c r="C1244" s="9">
        <v>62310</v>
      </c>
      <c r="D1244" s="10" t="s">
        <v>30350</v>
      </c>
      <c r="E1244" s="11" t="s">
        <v>37</v>
      </c>
      <c r="F1244" s="11" t="s">
        <v>37</v>
      </c>
      <c r="G1244" s="12" t="s">
        <v>338</v>
      </c>
      <c r="H1244" s="12" t="s">
        <v>950</v>
      </c>
      <c r="I1244" s="12" t="s">
        <v>1434</v>
      </c>
      <c r="J1244" s="10" t="s">
        <v>139</v>
      </c>
      <c r="K1244" s="13" t="s">
        <v>2131</v>
      </c>
      <c r="L1244" s="13" t="s">
        <v>1</v>
      </c>
      <c r="M1244" s="14">
        <v>60</v>
      </c>
      <c r="N1244" s="14">
        <v>60</v>
      </c>
      <c r="O1244" s="14">
        <v>60</v>
      </c>
      <c r="P1244" s="10" t="s">
        <v>362</v>
      </c>
      <c r="Q1244" s="12" t="s">
        <v>363</v>
      </c>
      <c r="R1244" s="12" t="s">
        <v>364</v>
      </c>
      <c r="S1244" s="12">
        <v>6</v>
      </c>
      <c r="T1244" s="12">
        <v>2026</v>
      </c>
      <c r="U1244" s="12" t="s">
        <v>28374</v>
      </c>
      <c r="V1244" s="15">
        <v>34.246974999999999</v>
      </c>
      <c r="W1244" s="15">
        <v>-80.157820000000001</v>
      </c>
    </row>
    <row r="1245" spans="1:23" x14ac:dyDescent="0.3">
      <c r="A1245" s="9">
        <v>61834</v>
      </c>
      <c r="B1245" s="10" t="s">
        <v>30351</v>
      </c>
      <c r="C1245" s="9">
        <v>62313</v>
      </c>
      <c r="D1245" s="10" t="s">
        <v>30351</v>
      </c>
      <c r="E1245" s="11" t="s">
        <v>37</v>
      </c>
      <c r="F1245" s="11" t="s">
        <v>37</v>
      </c>
      <c r="G1245" s="12" t="s">
        <v>338</v>
      </c>
      <c r="H1245" s="12" t="s">
        <v>3316</v>
      </c>
      <c r="I1245" s="12" t="s">
        <v>1434</v>
      </c>
      <c r="J1245" s="10" t="s">
        <v>139</v>
      </c>
      <c r="K1245" s="13" t="s">
        <v>2134</v>
      </c>
      <c r="L1245" s="13" t="s">
        <v>1</v>
      </c>
      <c r="M1245" s="14">
        <v>2</v>
      </c>
      <c r="N1245" s="14">
        <v>2</v>
      </c>
      <c r="O1245" s="14">
        <v>2</v>
      </c>
      <c r="P1245" s="10" t="s">
        <v>362</v>
      </c>
      <c r="Q1245" s="12" t="s">
        <v>363</v>
      </c>
      <c r="R1245" s="12" t="s">
        <v>364</v>
      </c>
      <c r="S1245" s="12">
        <v>6</v>
      </c>
      <c r="T1245" s="12">
        <v>2026</v>
      </c>
      <c r="U1245" s="12" t="s">
        <v>28374</v>
      </c>
      <c r="V1245" s="15">
        <v>34.381056000000001</v>
      </c>
      <c r="W1245" s="15">
        <v>-80.134330000000006</v>
      </c>
    </row>
    <row r="1246" spans="1:23" x14ac:dyDescent="0.3">
      <c r="A1246" s="9">
        <v>63488</v>
      </c>
      <c r="B1246" s="10" t="s">
        <v>30352</v>
      </c>
      <c r="C1246" s="9">
        <v>63802</v>
      </c>
      <c r="D1246" s="10" t="s">
        <v>30353</v>
      </c>
      <c r="E1246" s="11" t="s">
        <v>37</v>
      </c>
      <c r="F1246" s="11" t="s">
        <v>37</v>
      </c>
      <c r="G1246" s="12" t="s">
        <v>342</v>
      </c>
      <c r="H1246" s="12" t="s">
        <v>5228</v>
      </c>
      <c r="I1246" s="12" t="s">
        <v>998</v>
      </c>
      <c r="J1246" s="10" t="s">
        <v>139</v>
      </c>
      <c r="K1246" s="13" t="s">
        <v>7446</v>
      </c>
      <c r="L1246" s="13" t="s">
        <v>1</v>
      </c>
      <c r="M1246" s="14">
        <v>612</v>
      </c>
      <c r="N1246" s="14">
        <v>538.29999999999995</v>
      </c>
      <c r="O1246" s="14">
        <v>574.5</v>
      </c>
      <c r="P1246" s="10" t="s">
        <v>76</v>
      </c>
      <c r="Q1246" s="12" t="s">
        <v>68</v>
      </c>
      <c r="R1246" s="12" t="s">
        <v>302</v>
      </c>
      <c r="S1246" s="12">
        <v>6</v>
      </c>
      <c r="T1246" s="12">
        <v>2026</v>
      </c>
      <c r="U1246" s="12" t="s">
        <v>28193</v>
      </c>
      <c r="V1246" s="15">
        <v>28.366667</v>
      </c>
      <c r="W1246" s="15">
        <v>-82.558329999999998</v>
      </c>
    </row>
    <row r="1247" spans="1:23" x14ac:dyDescent="0.3">
      <c r="A1247" s="9">
        <v>63474</v>
      </c>
      <c r="B1247" s="10" t="s">
        <v>30354</v>
      </c>
      <c r="C1247" s="9">
        <v>63815</v>
      </c>
      <c r="D1247" s="10" t="s">
        <v>30355</v>
      </c>
      <c r="E1247" s="11" t="s">
        <v>37</v>
      </c>
      <c r="F1247" s="11" t="s">
        <v>37</v>
      </c>
      <c r="G1247" s="12" t="s">
        <v>238</v>
      </c>
      <c r="H1247" s="12" t="s">
        <v>2864</v>
      </c>
      <c r="I1247" s="12" t="s">
        <v>240</v>
      </c>
      <c r="J1247" s="10" t="s">
        <v>139</v>
      </c>
      <c r="K1247" s="13" t="s">
        <v>30356</v>
      </c>
      <c r="L1247" s="13" t="s">
        <v>1</v>
      </c>
      <c r="M1247" s="14">
        <v>20</v>
      </c>
      <c r="N1247" s="14">
        <v>20</v>
      </c>
      <c r="O1247" s="14">
        <v>20</v>
      </c>
      <c r="P1247" s="10" t="s">
        <v>362</v>
      </c>
      <c r="Q1247" s="12" t="s">
        <v>363</v>
      </c>
      <c r="R1247" s="12" t="s">
        <v>364</v>
      </c>
      <c r="S1247" s="12">
        <v>6</v>
      </c>
      <c r="T1247" s="12">
        <v>2026</v>
      </c>
      <c r="U1247" s="12" t="s">
        <v>28414</v>
      </c>
      <c r="V1247" s="15">
        <v>42.451732999999997</v>
      </c>
      <c r="W1247" s="15">
        <v>-73.892840000000007</v>
      </c>
    </row>
    <row r="1248" spans="1:23" x14ac:dyDescent="0.3">
      <c r="A1248" s="9">
        <v>63792</v>
      </c>
      <c r="B1248" s="10" t="s">
        <v>30357</v>
      </c>
      <c r="C1248" s="9">
        <v>64167</v>
      </c>
      <c r="D1248" s="10" t="s">
        <v>30358</v>
      </c>
      <c r="E1248" s="11" t="s">
        <v>37</v>
      </c>
      <c r="F1248" s="11" t="s">
        <v>37</v>
      </c>
      <c r="G1248" s="12" t="s">
        <v>1432</v>
      </c>
      <c r="H1248" s="12" t="s">
        <v>2999</v>
      </c>
      <c r="I1248" s="12" t="s">
        <v>3000</v>
      </c>
      <c r="J1248" s="10" t="s">
        <v>139</v>
      </c>
      <c r="K1248" s="13" t="s">
        <v>11869</v>
      </c>
      <c r="L1248" s="13" t="s">
        <v>1</v>
      </c>
      <c r="M1248" s="14">
        <v>73</v>
      </c>
      <c r="N1248" s="14">
        <v>73</v>
      </c>
      <c r="O1248" s="14">
        <v>73</v>
      </c>
      <c r="P1248" s="10" t="s">
        <v>362</v>
      </c>
      <c r="Q1248" s="12" t="s">
        <v>363</v>
      </c>
      <c r="R1248" s="12" t="s">
        <v>364</v>
      </c>
      <c r="S1248" s="12">
        <v>6</v>
      </c>
      <c r="T1248" s="12">
        <v>2026</v>
      </c>
      <c r="U1248" s="12" t="s">
        <v>28632</v>
      </c>
      <c r="V1248" s="15">
        <v>35.387</v>
      </c>
      <c r="W1248" s="15">
        <v>-81.028999999999996</v>
      </c>
    </row>
    <row r="1249" spans="1:23" x14ac:dyDescent="0.3">
      <c r="A1249" s="9">
        <v>63793</v>
      </c>
      <c r="B1249" s="10" t="s">
        <v>30359</v>
      </c>
      <c r="C1249" s="9">
        <v>64168</v>
      </c>
      <c r="D1249" s="10" t="s">
        <v>30360</v>
      </c>
      <c r="E1249" s="11" t="s">
        <v>37</v>
      </c>
      <c r="F1249" s="11" t="s">
        <v>37</v>
      </c>
      <c r="G1249" s="12" t="s">
        <v>1432</v>
      </c>
      <c r="H1249" s="12" t="s">
        <v>5226</v>
      </c>
      <c r="I1249" s="12" t="s">
        <v>3000</v>
      </c>
      <c r="J1249" s="10" t="s">
        <v>139</v>
      </c>
      <c r="K1249" s="13" t="s">
        <v>11869</v>
      </c>
      <c r="L1249" s="13" t="s">
        <v>1</v>
      </c>
      <c r="M1249" s="14">
        <v>34.5</v>
      </c>
      <c r="N1249" s="14">
        <v>34.5</v>
      </c>
      <c r="O1249" s="14">
        <v>34.5</v>
      </c>
      <c r="P1249" s="10" t="s">
        <v>362</v>
      </c>
      <c r="Q1249" s="12" t="s">
        <v>363</v>
      </c>
      <c r="R1249" s="12" t="s">
        <v>364</v>
      </c>
      <c r="S1249" s="12">
        <v>6</v>
      </c>
      <c r="T1249" s="12">
        <v>2026</v>
      </c>
      <c r="U1249" s="12" t="s">
        <v>28632</v>
      </c>
      <c r="V1249" s="15">
        <v>36.340426999999998</v>
      </c>
      <c r="W1249" s="15">
        <v>-80.129739999999998</v>
      </c>
    </row>
    <row r="1250" spans="1:23" x14ac:dyDescent="0.3">
      <c r="A1250" s="9">
        <v>63826</v>
      </c>
      <c r="B1250" s="10" t="s">
        <v>30361</v>
      </c>
      <c r="C1250" s="9">
        <v>64216</v>
      </c>
      <c r="D1250" s="10" t="s">
        <v>30362</v>
      </c>
      <c r="E1250" s="11" t="s">
        <v>37</v>
      </c>
      <c r="F1250" s="11" t="s">
        <v>37</v>
      </c>
      <c r="G1250" s="12" t="s">
        <v>915</v>
      </c>
      <c r="H1250" s="12" t="s">
        <v>916</v>
      </c>
      <c r="I1250" s="12" t="s">
        <v>2775</v>
      </c>
      <c r="J1250" s="10" t="s">
        <v>139</v>
      </c>
      <c r="K1250" s="13" t="s">
        <v>30363</v>
      </c>
      <c r="L1250" s="13" t="s">
        <v>1</v>
      </c>
      <c r="M1250" s="14">
        <v>100</v>
      </c>
      <c r="N1250" s="14">
        <v>100</v>
      </c>
      <c r="O1250" s="14">
        <v>100</v>
      </c>
      <c r="P1250" s="10" t="s">
        <v>362</v>
      </c>
      <c r="Q1250" s="12" t="s">
        <v>363</v>
      </c>
      <c r="R1250" s="12" t="s">
        <v>364</v>
      </c>
      <c r="S1250" s="12">
        <v>6</v>
      </c>
      <c r="T1250" s="12">
        <v>2026</v>
      </c>
      <c r="U1250" s="12" t="s">
        <v>28414</v>
      </c>
      <c r="V1250" s="15">
        <v>36.776578999999998</v>
      </c>
      <c r="W1250" s="15">
        <v>-108.3751</v>
      </c>
    </row>
    <row r="1251" spans="1:23" x14ac:dyDescent="0.3">
      <c r="A1251" s="9">
        <v>63826</v>
      </c>
      <c r="B1251" s="10" t="s">
        <v>30361</v>
      </c>
      <c r="C1251" s="9">
        <v>64216</v>
      </c>
      <c r="D1251" s="10" t="s">
        <v>30362</v>
      </c>
      <c r="E1251" s="11" t="s">
        <v>37</v>
      </c>
      <c r="F1251" s="11" t="s">
        <v>37</v>
      </c>
      <c r="G1251" s="12" t="s">
        <v>915</v>
      </c>
      <c r="H1251" s="12" t="s">
        <v>916</v>
      </c>
      <c r="I1251" s="12" t="s">
        <v>2775</v>
      </c>
      <c r="J1251" s="10" t="s">
        <v>139</v>
      </c>
      <c r="K1251" s="13" t="s">
        <v>30364</v>
      </c>
      <c r="L1251" s="13" t="s">
        <v>1</v>
      </c>
      <c r="M1251" s="14">
        <v>30</v>
      </c>
      <c r="N1251" s="14">
        <v>30</v>
      </c>
      <c r="O1251" s="14">
        <v>30</v>
      </c>
      <c r="P1251" s="10" t="s">
        <v>358</v>
      </c>
      <c r="Q1251" s="12" t="s">
        <v>359</v>
      </c>
      <c r="R1251" s="12" t="s">
        <v>360</v>
      </c>
      <c r="S1251" s="12">
        <v>6</v>
      </c>
      <c r="T1251" s="12">
        <v>2026</v>
      </c>
      <c r="U1251" s="12" t="s">
        <v>28414</v>
      </c>
      <c r="V1251" s="15">
        <v>36.776578999999998</v>
      </c>
      <c r="W1251" s="15">
        <v>-108.3751</v>
      </c>
    </row>
    <row r="1252" spans="1:23" x14ac:dyDescent="0.3">
      <c r="A1252" s="9">
        <v>63838</v>
      </c>
      <c r="B1252" s="10" t="s">
        <v>30365</v>
      </c>
      <c r="C1252" s="9">
        <v>64235</v>
      </c>
      <c r="D1252" s="10" t="s">
        <v>30366</v>
      </c>
      <c r="E1252" s="11" t="s">
        <v>37</v>
      </c>
      <c r="F1252" s="11" t="s">
        <v>37</v>
      </c>
      <c r="G1252" s="12" t="s">
        <v>238</v>
      </c>
      <c r="H1252" s="12" t="s">
        <v>2788</v>
      </c>
      <c r="I1252" s="12" t="s">
        <v>240</v>
      </c>
      <c r="J1252" s="10" t="s">
        <v>139</v>
      </c>
      <c r="K1252" s="13" t="s">
        <v>30367</v>
      </c>
      <c r="L1252" s="13" t="s">
        <v>1</v>
      </c>
      <c r="M1252" s="14">
        <v>650</v>
      </c>
      <c r="N1252" s="14">
        <v>650</v>
      </c>
      <c r="O1252" s="14">
        <v>650</v>
      </c>
      <c r="P1252" s="10" t="s">
        <v>358</v>
      </c>
      <c r="Q1252" s="12" t="s">
        <v>359</v>
      </c>
      <c r="R1252" s="12" t="s">
        <v>360</v>
      </c>
      <c r="S1252" s="12">
        <v>6</v>
      </c>
      <c r="T1252" s="12">
        <v>2026</v>
      </c>
      <c r="U1252" s="12" t="s">
        <v>28414</v>
      </c>
      <c r="V1252" s="15">
        <v>40.597588999999999</v>
      </c>
      <c r="W1252" s="15">
        <v>-74.185310000000001</v>
      </c>
    </row>
    <row r="1253" spans="1:23" x14ac:dyDescent="0.3">
      <c r="A1253" s="9">
        <v>66347</v>
      </c>
      <c r="B1253" s="10" t="s">
        <v>30368</v>
      </c>
      <c r="C1253" s="9">
        <v>64345</v>
      </c>
      <c r="D1253" s="10" t="s">
        <v>30369</v>
      </c>
      <c r="E1253" s="11" t="s">
        <v>37</v>
      </c>
      <c r="F1253" s="11" t="s">
        <v>37</v>
      </c>
      <c r="G1253" s="12" t="s">
        <v>342</v>
      </c>
      <c r="H1253" s="12" t="s">
        <v>19755</v>
      </c>
      <c r="I1253" s="12" t="s">
        <v>998</v>
      </c>
      <c r="J1253" s="10" t="s">
        <v>139</v>
      </c>
      <c r="K1253" s="13" t="s">
        <v>30370</v>
      </c>
      <c r="L1253" s="13" t="s">
        <v>1</v>
      </c>
      <c r="M1253" s="14">
        <v>74.900000000000006</v>
      </c>
      <c r="N1253" s="14">
        <v>74.900000000000006</v>
      </c>
      <c r="O1253" s="14">
        <v>74.900000000000006</v>
      </c>
      <c r="P1253" s="10" t="s">
        <v>362</v>
      </c>
      <c r="Q1253" s="12" t="s">
        <v>363</v>
      </c>
      <c r="R1253" s="12" t="s">
        <v>364</v>
      </c>
      <c r="S1253" s="12">
        <v>6</v>
      </c>
      <c r="T1253" s="12">
        <v>2026</v>
      </c>
      <c r="U1253" s="12" t="s">
        <v>28632</v>
      </c>
      <c r="V1253" s="15">
        <v>27.2821</v>
      </c>
      <c r="W1253" s="15">
        <v>-81.425600000000003</v>
      </c>
    </row>
    <row r="1254" spans="1:23" x14ac:dyDescent="0.3">
      <c r="A1254" s="9">
        <v>64217</v>
      </c>
      <c r="B1254" s="10" t="s">
        <v>30371</v>
      </c>
      <c r="C1254" s="9">
        <v>64598</v>
      </c>
      <c r="D1254" s="10" t="s">
        <v>30372</v>
      </c>
      <c r="E1254" s="11" t="s">
        <v>37</v>
      </c>
      <c r="F1254" s="11" t="s">
        <v>37</v>
      </c>
      <c r="G1254" s="12" t="s">
        <v>238</v>
      </c>
      <c r="H1254" s="12" t="s">
        <v>171</v>
      </c>
      <c r="I1254" s="12" t="s">
        <v>240</v>
      </c>
      <c r="J1254" s="10" t="s">
        <v>139</v>
      </c>
      <c r="K1254" s="13" t="s">
        <v>2003</v>
      </c>
      <c r="L1254" s="13" t="s">
        <v>1</v>
      </c>
      <c r="M1254" s="14">
        <v>20</v>
      </c>
      <c r="N1254" s="14">
        <v>20</v>
      </c>
      <c r="O1254" s="14">
        <v>20</v>
      </c>
      <c r="P1254" s="10" t="s">
        <v>362</v>
      </c>
      <c r="Q1254" s="12" t="s">
        <v>363</v>
      </c>
      <c r="R1254" s="12" t="s">
        <v>364</v>
      </c>
      <c r="S1254" s="12">
        <v>6</v>
      </c>
      <c r="T1254" s="12">
        <v>2026</v>
      </c>
      <c r="U1254" s="12" t="s">
        <v>28414</v>
      </c>
      <c r="V1254" s="15">
        <v>43.135199999999998</v>
      </c>
      <c r="W1254" s="15">
        <v>-73.564700000000002</v>
      </c>
    </row>
    <row r="1255" spans="1:23" x14ac:dyDescent="0.3">
      <c r="A1255" s="9">
        <v>64218</v>
      </c>
      <c r="B1255" s="10" t="s">
        <v>30373</v>
      </c>
      <c r="C1255" s="9">
        <v>64599</v>
      </c>
      <c r="D1255" s="10" t="s">
        <v>30373</v>
      </c>
      <c r="E1255" s="11" t="s">
        <v>37</v>
      </c>
      <c r="F1255" s="11" t="s">
        <v>37</v>
      </c>
      <c r="G1255" s="12" t="s">
        <v>238</v>
      </c>
      <c r="H1255" s="12" t="s">
        <v>1387</v>
      </c>
      <c r="I1255" s="12" t="s">
        <v>240</v>
      </c>
      <c r="J1255" s="10" t="s">
        <v>139</v>
      </c>
      <c r="K1255" s="13" t="s">
        <v>2003</v>
      </c>
      <c r="L1255" s="13" t="s">
        <v>1</v>
      </c>
      <c r="M1255" s="14">
        <v>120</v>
      </c>
      <c r="N1255" s="14">
        <v>120</v>
      </c>
      <c r="O1255" s="14">
        <v>120</v>
      </c>
      <c r="P1255" s="10" t="s">
        <v>362</v>
      </c>
      <c r="Q1255" s="12" t="s">
        <v>363</v>
      </c>
      <c r="R1255" s="12" t="s">
        <v>364</v>
      </c>
      <c r="S1255" s="12">
        <v>6</v>
      </c>
      <c r="T1255" s="12">
        <v>2026</v>
      </c>
      <c r="U1255" s="12" t="s">
        <v>28414</v>
      </c>
      <c r="V1255" s="15">
        <v>43.935899999999997</v>
      </c>
      <c r="W1255" s="15">
        <v>-75.972679999999997</v>
      </c>
    </row>
    <row r="1256" spans="1:23" x14ac:dyDescent="0.3">
      <c r="A1256" s="9">
        <v>57416</v>
      </c>
      <c r="B1256" s="10" t="s">
        <v>12048</v>
      </c>
      <c r="C1256" s="9">
        <v>64658</v>
      </c>
      <c r="D1256" s="10" t="s">
        <v>30374</v>
      </c>
      <c r="E1256" s="11" t="s">
        <v>37</v>
      </c>
      <c r="F1256" s="11" t="s">
        <v>37</v>
      </c>
      <c r="G1256" s="12" t="s">
        <v>166</v>
      </c>
      <c r="H1256" s="12" t="s">
        <v>30375</v>
      </c>
      <c r="I1256" s="12" t="s">
        <v>168</v>
      </c>
      <c r="J1256" s="10" t="s">
        <v>139</v>
      </c>
      <c r="K1256" s="13" t="s">
        <v>30376</v>
      </c>
      <c r="L1256" s="13" t="s">
        <v>1</v>
      </c>
      <c r="M1256" s="14">
        <v>188.5</v>
      </c>
      <c r="N1256" s="14">
        <v>188.5</v>
      </c>
      <c r="O1256" s="14">
        <v>188.5</v>
      </c>
      <c r="P1256" s="10" t="s">
        <v>362</v>
      </c>
      <c r="Q1256" s="12" t="s">
        <v>363</v>
      </c>
      <c r="R1256" s="12" t="s">
        <v>364</v>
      </c>
      <c r="S1256" s="12">
        <v>6</v>
      </c>
      <c r="T1256" s="12">
        <v>2026</v>
      </c>
      <c r="U1256" s="12" t="s">
        <v>28632</v>
      </c>
      <c r="V1256" s="15">
        <v>38.429924999999997</v>
      </c>
      <c r="W1256" s="15">
        <v>-83.771559999999994</v>
      </c>
    </row>
    <row r="1257" spans="1:23" x14ac:dyDescent="0.3">
      <c r="A1257" s="9">
        <v>64356</v>
      </c>
      <c r="B1257" s="10" t="s">
        <v>30377</v>
      </c>
      <c r="C1257" s="9">
        <v>64848</v>
      </c>
      <c r="D1257" s="10" t="s">
        <v>30377</v>
      </c>
      <c r="E1257" s="11" t="s">
        <v>37</v>
      </c>
      <c r="F1257" s="11" t="s">
        <v>37</v>
      </c>
      <c r="G1257" s="12" t="s">
        <v>3758</v>
      </c>
      <c r="H1257" s="12" t="s">
        <v>339</v>
      </c>
      <c r="I1257" s="12" t="s">
        <v>168</v>
      </c>
      <c r="J1257" s="10" t="s">
        <v>139</v>
      </c>
      <c r="K1257" s="13" t="s">
        <v>30378</v>
      </c>
      <c r="L1257" s="13" t="s">
        <v>1</v>
      </c>
      <c r="M1257" s="14">
        <v>50</v>
      </c>
      <c r="N1257" s="14">
        <v>50</v>
      </c>
      <c r="O1257" s="14">
        <v>50</v>
      </c>
      <c r="P1257" s="10" t="s">
        <v>362</v>
      </c>
      <c r="Q1257" s="12" t="s">
        <v>363</v>
      </c>
      <c r="R1257" s="12" t="s">
        <v>364</v>
      </c>
      <c r="S1257" s="12">
        <v>6</v>
      </c>
      <c r="T1257" s="12">
        <v>2026</v>
      </c>
      <c r="U1257" s="12" t="s">
        <v>28414</v>
      </c>
      <c r="V1257" s="15">
        <v>39.531838999999998</v>
      </c>
      <c r="W1257" s="15">
        <v>-77.887090000000001</v>
      </c>
    </row>
    <row r="1258" spans="1:23" x14ac:dyDescent="0.3">
      <c r="A1258" s="9">
        <v>64476</v>
      </c>
      <c r="B1258" s="10" t="s">
        <v>30379</v>
      </c>
      <c r="C1258" s="9">
        <v>65060</v>
      </c>
      <c r="D1258" s="10" t="s">
        <v>30380</v>
      </c>
      <c r="E1258" s="11" t="s">
        <v>37</v>
      </c>
      <c r="F1258" s="11" t="s">
        <v>37</v>
      </c>
      <c r="G1258" s="12" t="s">
        <v>3304</v>
      </c>
      <c r="H1258" s="12" t="s">
        <v>3305</v>
      </c>
      <c r="I1258" s="12" t="s">
        <v>853</v>
      </c>
      <c r="J1258" s="10" t="s">
        <v>139</v>
      </c>
      <c r="K1258" s="13" t="s">
        <v>30381</v>
      </c>
      <c r="L1258" s="13" t="s">
        <v>1</v>
      </c>
      <c r="M1258" s="14">
        <v>3.5</v>
      </c>
      <c r="N1258" s="14">
        <v>3.5</v>
      </c>
      <c r="O1258" s="14">
        <v>3.5</v>
      </c>
      <c r="P1258" s="10" t="s">
        <v>362</v>
      </c>
      <c r="Q1258" s="12" t="s">
        <v>363</v>
      </c>
      <c r="R1258" s="12" t="s">
        <v>364</v>
      </c>
      <c r="S1258" s="12">
        <v>6</v>
      </c>
      <c r="T1258" s="12">
        <v>2026</v>
      </c>
      <c r="U1258" s="12" t="s">
        <v>28414</v>
      </c>
      <c r="V1258" s="15">
        <v>41.729284999999997</v>
      </c>
      <c r="W1258" s="15">
        <v>-71.637590000000003</v>
      </c>
    </row>
    <row r="1259" spans="1:23" x14ac:dyDescent="0.3">
      <c r="A1259" s="9">
        <v>61060</v>
      </c>
      <c r="B1259" s="10" t="s">
        <v>13055</v>
      </c>
      <c r="C1259" s="9">
        <v>65325</v>
      </c>
      <c r="D1259" s="10" t="s">
        <v>30382</v>
      </c>
      <c r="E1259" s="11" t="s">
        <v>37</v>
      </c>
      <c r="F1259" s="11" t="s">
        <v>37</v>
      </c>
      <c r="G1259" s="12" t="s">
        <v>271</v>
      </c>
      <c r="H1259" s="12" t="s">
        <v>4303</v>
      </c>
      <c r="I1259" s="12" t="s">
        <v>586</v>
      </c>
      <c r="J1259" s="10" t="s">
        <v>139</v>
      </c>
      <c r="K1259" s="13" t="s">
        <v>30383</v>
      </c>
      <c r="L1259" s="13" t="s">
        <v>1</v>
      </c>
      <c r="M1259" s="14">
        <v>80</v>
      </c>
      <c r="N1259" s="14">
        <v>80</v>
      </c>
      <c r="O1259" s="14">
        <v>80</v>
      </c>
      <c r="P1259" s="10" t="s">
        <v>362</v>
      </c>
      <c r="Q1259" s="12" t="s">
        <v>363</v>
      </c>
      <c r="R1259" s="12" t="s">
        <v>364</v>
      </c>
      <c r="S1259" s="12">
        <v>6</v>
      </c>
      <c r="T1259" s="12">
        <v>2026</v>
      </c>
      <c r="U1259" s="12" t="s">
        <v>28374</v>
      </c>
      <c r="V1259" s="15">
        <v>46.522973999999998</v>
      </c>
      <c r="W1259" s="15">
        <v>-119.9586</v>
      </c>
    </row>
    <row r="1260" spans="1:23" x14ac:dyDescent="0.3">
      <c r="A1260" s="9">
        <v>64741</v>
      </c>
      <c r="B1260" s="10" t="s">
        <v>30384</v>
      </c>
      <c r="C1260" s="9">
        <v>65398</v>
      </c>
      <c r="D1260" s="10" t="s">
        <v>30385</v>
      </c>
      <c r="E1260" s="11" t="s">
        <v>37</v>
      </c>
      <c r="F1260" s="11" t="s">
        <v>37</v>
      </c>
      <c r="G1260" s="12" t="s">
        <v>80</v>
      </c>
      <c r="H1260" s="12" t="s">
        <v>220</v>
      </c>
      <c r="I1260" s="12" t="s">
        <v>138</v>
      </c>
      <c r="J1260" s="10" t="s">
        <v>139</v>
      </c>
      <c r="K1260" s="13" t="s">
        <v>30386</v>
      </c>
      <c r="L1260" s="13" t="s">
        <v>1</v>
      </c>
      <c r="M1260" s="14">
        <v>14</v>
      </c>
      <c r="N1260" s="14">
        <v>14</v>
      </c>
      <c r="O1260" s="14">
        <v>14</v>
      </c>
      <c r="P1260" s="10" t="s">
        <v>358</v>
      </c>
      <c r="Q1260" s="12" t="s">
        <v>359</v>
      </c>
      <c r="R1260" s="12" t="s">
        <v>360</v>
      </c>
      <c r="S1260" s="12">
        <v>6</v>
      </c>
      <c r="T1260" s="12">
        <v>2026</v>
      </c>
      <c r="U1260" s="12" t="s">
        <v>28374</v>
      </c>
      <c r="V1260" s="15">
        <v>34.489089999999997</v>
      </c>
      <c r="W1260" s="15">
        <v>-118.61669999999999</v>
      </c>
    </row>
    <row r="1261" spans="1:23" x14ac:dyDescent="0.3">
      <c r="A1261" s="9">
        <v>65084</v>
      </c>
      <c r="B1261" s="10" t="s">
        <v>30387</v>
      </c>
      <c r="C1261" s="9">
        <v>65847</v>
      </c>
      <c r="D1261" s="10" t="s">
        <v>30387</v>
      </c>
      <c r="E1261" s="11" t="s">
        <v>37</v>
      </c>
      <c r="F1261" s="11" t="s">
        <v>37</v>
      </c>
      <c r="G1261" s="12" t="s">
        <v>92</v>
      </c>
      <c r="H1261" s="12" t="s">
        <v>4180</v>
      </c>
      <c r="I1261" s="12" t="s">
        <v>588</v>
      </c>
      <c r="J1261" s="10" t="s">
        <v>139</v>
      </c>
      <c r="K1261" s="13" t="s">
        <v>30388</v>
      </c>
      <c r="L1261" s="13" t="s">
        <v>1</v>
      </c>
      <c r="M1261" s="14">
        <v>200</v>
      </c>
      <c r="N1261" s="14">
        <v>200</v>
      </c>
      <c r="O1261" s="14">
        <v>200</v>
      </c>
      <c r="P1261" s="10" t="s">
        <v>358</v>
      </c>
      <c r="Q1261" s="12" t="s">
        <v>359</v>
      </c>
      <c r="R1261" s="12" t="s">
        <v>360</v>
      </c>
      <c r="S1261" s="12">
        <v>6</v>
      </c>
      <c r="T1261" s="12">
        <v>2026</v>
      </c>
      <c r="U1261" s="12" t="s">
        <v>28414</v>
      </c>
      <c r="V1261" s="15">
        <v>28.865988999999999</v>
      </c>
      <c r="W1261" s="15">
        <v>-96.121690000000001</v>
      </c>
    </row>
    <row r="1262" spans="1:23" x14ac:dyDescent="0.3">
      <c r="A1262" s="9">
        <v>65084</v>
      </c>
      <c r="B1262" s="10" t="s">
        <v>30387</v>
      </c>
      <c r="C1262" s="9">
        <v>65847</v>
      </c>
      <c r="D1262" s="10" t="s">
        <v>30387</v>
      </c>
      <c r="E1262" s="11" t="s">
        <v>37</v>
      </c>
      <c r="F1262" s="11" t="s">
        <v>37</v>
      </c>
      <c r="G1262" s="12" t="s">
        <v>92</v>
      </c>
      <c r="H1262" s="12" t="s">
        <v>4180</v>
      </c>
      <c r="I1262" s="12" t="s">
        <v>588</v>
      </c>
      <c r="J1262" s="10" t="s">
        <v>139</v>
      </c>
      <c r="K1262" s="13" t="s">
        <v>30389</v>
      </c>
      <c r="L1262" s="13" t="s">
        <v>1</v>
      </c>
      <c r="M1262" s="14">
        <v>200</v>
      </c>
      <c r="N1262" s="14">
        <v>200</v>
      </c>
      <c r="O1262" s="14">
        <v>200</v>
      </c>
      <c r="P1262" s="10" t="s">
        <v>362</v>
      </c>
      <c r="Q1262" s="12" t="s">
        <v>363</v>
      </c>
      <c r="R1262" s="12" t="s">
        <v>364</v>
      </c>
      <c r="S1262" s="12">
        <v>6</v>
      </c>
      <c r="T1262" s="12">
        <v>2026</v>
      </c>
      <c r="U1262" s="12" t="s">
        <v>28414</v>
      </c>
      <c r="V1262" s="15">
        <v>28.865988999999999</v>
      </c>
      <c r="W1262" s="15">
        <v>-96.121690000000001</v>
      </c>
    </row>
    <row r="1263" spans="1:23" x14ac:dyDescent="0.3">
      <c r="A1263" s="9">
        <v>65157</v>
      </c>
      <c r="B1263" s="10" t="s">
        <v>30390</v>
      </c>
      <c r="C1263" s="9">
        <v>65973</v>
      </c>
      <c r="D1263" s="10" t="s">
        <v>30391</v>
      </c>
      <c r="E1263" s="11" t="s">
        <v>37</v>
      </c>
      <c r="F1263" s="11" t="s">
        <v>37</v>
      </c>
      <c r="G1263" s="12" t="s">
        <v>92</v>
      </c>
      <c r="H1263" s="12" t="s">
        <v>1275</v>
      </c>
      <c r="I1263" s="12" t="s">
        <v>588</v>
      </c>
      <c r="J1263" s="10" t="s">
        <v>139</v>
      </c>
      <c r="K1263" s="13" t="s">
        <v>30392</v>
      </c>
      <c r="L1263" s="13" t="s">
        <v>1</v>
      </c>
      <c r="M1263" s="14">
        <v>201.9</v>
      </c>
      <c r="N1263" s="14">
        <v>201.9</v>
      </c>
      <c r="O1263" s="14">
        <v>201.9</v>
      </c>
      <c r="P1263" s="10" t="s">
        <v>362</v>
      </c>
      <c r="Q1263" s="12" t="s">
        <v>363</v>
      </c>
      <c r="R1263" s="12" t="s">
        <v>364</v>
      </c>
      <c r="S1263" s="12">
        <v>6</v>
      </c>
      <c r="T1263" s="12">
        <v>2026</v>
      </c>
      <c r="U1263" s="12" t="s">
        <v>28632</v>
      </c>
      <c r="V1263" s="15">
        <v>28.811368000000002</v>
      </c>
      <c r="W1263" s="15">
        <v>-96.648009999999999</v>
      </c>
    </row>
    <row r="1264" spans="1:23" x14ac:dyDescent="0.3">
      <c r="A1264" s="9">
        <v>65329</v>
      </c>
      <c r="B1264" s="10" t="s">
        <v>30393</v>
      </c>
      <c r="C1264" s="9">
        <v>66216</v>
      </c>
      <c r="D1264" s="10" t="s">
        <v>30394</v>
      </c>
      <c r="E1264" s="11" t="s">
        <v>37</v>
      </c>
      <c r="F1264" s="11" t="s">
        <v>37</v>
      </c>
      <c r="G1264" s="12" t="s">
        <v>92</v>
      </c>
      <c r="H1264" s="12" t="s">
        <v>28309</v>
      </c>
      <c r="I1264" s="12" t="s">
        <v>588</v>
      </c>
      <c r="J1264" s="10" t="s">
        <v>139</v>
      </c>
      <c r="K1264" s="13" t="s">
        <v>669</v>
      </c>
      <c r="L1264" s="13" t="s">
        <v>1</v>
      </c>
      <c r="M1264" s="14">
        <v>100</v>
      </c>
      <c r="N1264" s="14">
        <v>100</v>
      </c>
      <c r="O1264" s="14">
        <v>100</v>
      </c>
      <c r="P1264" s="10" t="s">
        <v>358</v>
      </c>
      <c r="Q1264" s="12" t="s">
        <v>359</v>
      </c>
      <c r="R1264" s="12" t="s">
        <v>360</v>
      </c>
      <c r="S1264" s="12">
        <v>6</v>
      </c>
      <c r="T1264" s="12">
        <v>2026</v>
      </c>
      <c r="U1264" s="12" t="s">
        <v>28414</v>
      </c>
      <c r="V1264" s="15">
        <v>31.0444</v>
      </c>
      <c r="W1264" s="15">
        <v>-96.851399999999998</v>
      </c>
    </row>
    <row r="1265" spans="1:23" x14ac:dyDescent="0.3">
      <c r="A1265" s="9">
        <v>65329</v>
      </c>
      <c r="B1265" s="10" t="s">
        <v>30393</v>
      </c>
      <c r="C1265" s="9">
        <v>66216</v>
      </c>
      <c r="D1265" s="10" t="s">
        <v>30394</v>
      </c>
      <c r="E1265" s="11" t="s">
        <v>37</v>
      </c>
      <c r="F1265" s="11" t="s">
        <v>37</v>
      </c>
      <c r="G1265" s="12" t="s">
        <v>92</v>
      </c>
      <c r="H1265" s="12" t="s">
        <v>28309</v>
      </c>
      <c r="I1265" s="12" t="s">
        <v>588</v>
      </c>
      <c r="J1265" s="10" t="s">
        <v>139</v>
      </c>
      <c r="K1265" s="13" t="s">
        <v>26858</v>
      </c>
      <c r="L1265" s="13" t="s">
        <v>1</v>
      </c>
      <c r="M1265" s="14">
        <v>200</v>
      </c>
      <c r="N1265" s="14">
        <v>200</v>
      </c>
      <c r="O1265" s="14">
        <v>200</v>
      </c>
      <c r="P1265" s="10" t="s">
        <v>362</v>
      </c>
      <c r="Q1265" s="12" t="s">
        <v>363</v>
      </c>
      <c r="R1265" s="12" t="s">
        <v>364</v>
      </c>
      <c r="S1265" s="12">
        <v>6</v>
      </c>
      <c r="T1265" s="12">
        <v>2026</v>
      </c>
      <c r="U1265" s="12" t="s">
        <v>28414</v>
      </c>
      <c r="V1265" s="15">
        <v>31.0444</v>
      </c>
      <c r="W1265" s="15">
        <v>-96.851399999999998</v>
      </c>
    </row>
    <row r="1266" spans="1:23" x14ac:dyDescent="0.3">
      <c r="A1266" s="9">
        <v>65475</v>
      </c>
      <c r="B1266" s="10" t="s">
        <v>30395</v>
      </c>
      <c r="C1266" s="9">
        <v>66396</v>
      </c>
      <c r="D1266" s="10" t="s">
        <v>30396</v>
      </c>
      <c r="E1266" s="11" t="s">
        <v>37</v>
      </c>
      <c r="F1266" s="11" t="s">
        <v>37</v>
      </c>
      <c r="G1266" s="12" t="s">
        <v>92</v>
      </c>
      <c r="H1266" s="12" t="s">
        <v>146</v>
      </c>
      <c r="I1266" s="12" t="s">
        <v>588</v>
      </c>
      <c r="J1266" s="10" t="s">
        <v>139</v>
      </c>
      <c r="K1266" s="13" t="s">
        <v>30397</v>
      </c>
      <c r="L1266" s="13" t="s">
        <v>1</v>
      </c>
      <c r="M1266" s="14">
        <v>103.4</v>
      </c>
      <c r="N1266" s="14">
        <v>103.4</v>
      </c>
      <c r="O1266" s="14">
        <v>103.4</v>
      </c>
      <c r="P1266" s="10" t="s">
        <v>362</v>
      </c>
      <c r="Q1266" s="12" t="s">
        <v>363</v>
      </c>
      <c r="R1266" s="12" t="s">
        <v>364</v>
      </c>
      <c r="S1266" s="12">
        <v>6</v>
      </c>
      <c r="T1266" s="12">
        <v>2026</v>
      </c>
      <c r="U1266" s="12" t="s">
        <v>28414</v>
      </c>
      <c r="V1266" s="15">
        <v>31.521467000000001</v>
      </c>
      <c r="W1266" s="15">
        <v>-96.673850000000002</v>
      </c>
    </row>
    <row r="1267" spans="1:23" x14ac:dyDescent="0.3">
      <c r="A1267" s="9">
        <v>65481</v>
      </c>
      <c r="B1267" s="10" t="s">
        <v>30398</v>
      </c>
      <c r="C1267" s="9">
        <v>66409</v>
      </c>
      <c r="D1267" s="10" t="s">
        <v>30399</v>
      </c>
      <c r="E1267" s="11" t="s">
        <v>37</v>
      </c>
      <c r="F1267" s="11" t="s">
        <v>37</v>
      </c>
      <c r="G1267" s="12" t="s">
        <v>80</v>
      </c>
      <c r="H1267" s="12" t="s">
        <v>629</v>
      </c>
      <c r="I1267" s="12" t="s">
        <v>138</v>
      </c>
      <c r="J1267" s="10" t="s">
        <v>139</v>
      </c>
      <c r="K1267" s="13" t="s">
        <v>30400</v>
      </c>
      <c r="L1267" s="13" t="s">
        <v>1</v>
      </c>
      <c r="M1267" s="14">
        <v>135</v>
      </c>
      <c r="N1267" s="14">
        <v>135</v>
      </c>
      <c r="O1267" s="14">
        <v>135</v>
      </c>
      <c r="P1267" s="10" t="s">
        <v>358</v>
      </c>
      <c r="Q1267" s="12" t="s">
        <v>359</v>
      </c>
      <c r="R1267" s="12" t="s">
        <v>360</v>
      </c>
      <c r="S1267" s="12">
        <v>6</v>
      </c>
      <c r="T1267" s="12">
        <v>2026</v>
      </c>
      <c r="U1267" s="12" t="s">
        <v>28414</v>
      </c>
      <c r="V1267" s="15">
        <v>34.280929999999998</v>
      </c>
      <c r="W1267" s="15">
        <v>-118.90300000000001</v>
      </c>
    </row>
    <row r="1268" spans="1:23" x14ac:dyDescent="0.3">
      <c r="A1268" s="9">
        <v>55937</v>
      </c>
      <c r="B1268" s="10" t="s">
        <v>3452</v>
      </c>
      <c r="C1268" s="9">
        <v>66621</v>
      </c>
      <c r="D1268" s="10" t="s">
        <v>30401</v>
      </c>
      <c r="E1268" s="11" t="s">
        <v>37</v>
      </c>
      <c r="F1268" s="11" t="s">
        <v>37</v>
      </c>
      <c r="G1268" s="12" t="s">
        <v>92</v>
      </c>
      <c r="H1268" s="12" t="s">
        <v>614</v>
      </c>
      <c r="I1268" s="12" t="s">
        <v>134</v>
      </c>
      <c r="J1268" s="10" t="s">
        <v>40</v>
      </c>
      <c r="K1268" s="13" t="s">
        <v>720</v>
      </c>
      <c r="L1268" s="13" t="s">
        <v>1</v>
      </c>
      <c r="M1268" s="14">
        <v>453</v>
      </c>
      <c r="N1268" s="14">
        <v>396.6</v>
      </c>
      <c r="O1268" s="14">
        <v>428.3</v>
      </c>
      <c r="P1268" s="10" t="s">
        <v>76</v>
      </c>
      <c r="Q1268" s="12" t="s">
        <v>68</v>
      </c>
      <c r="R1268" s="12" t="s">
        <v>77</v>
      </c>
      <c r="S1268" s="12">
        <v>6</v>
      </c>
      <c r="T1268" s="12">
        <v>2026</v>
      </c>
      <c r="U1268" s="12" t="s">
        <v>28374</v>
      </c>
      <c r="V1268" s="15">
        <v>30.025251000000001</v>
      </c>
      <c r="W1268" s="15">
        <v>-93.871340000000004</v>
      </c>
    </row>
    <row r="1269" spans="1:23" x14ac:dyDescent="0.3">
      <c r="A1269" s="9">
        <v>55937</v>
      </c>
      <c r="B1269" s="10" t="s">
        <v>3452</v>
      </c>
      <c r="C1269" s="9">
        <v>66621</v>
      </c>
      <c r="D1269" s="10" t="s">
        <v>30401</v>
      </c>
      <c r="E1269" s="11" t="s">
        <v>37</v>
      </c>
      <c r="F1269" s="11" t="s">
        <v>37</v>
      </c>
      <c r="G1269" s="12" t="s">
        <v>92</v>
      </c>
      <c r="H1269" s="12" t="s">
        <v>614</v>
      </c>
      <c r="I1269" s="12" t="s">
        <v>134</v>
      </c>
      <c r="J1269" s="10" t="s">
        <v>40</v>
      </c>
      <c r="K1269" s="13" t="s">
        <v>301</v>
      </c>
      <c r="L1269" s="13" t="s">
        <v>1</v>
      </c>
      <c r="M1269" s="14">
        <v>453</v>
      </c>
      <c r="N1269" s="14">
        <v>396.6</v>
      </c>
      <c r="O1269" s="14">
        <v>428.3</v>
      </c>
      <c r="P1269" s="10" t="s">
        <v>76</v>
      </c>
      <c r="Q1269" s="12" t="s">
        <v>68</v>
      </c>
      <c r="R1269" s="12" t="s">
        <v>77</v>
      </c>
      <c r="S1269" s="12">
        <v>6</v>
      </c>
      <c r="T1269" s="12">
        <v>2026</v>
      </c>
      <c r="U1269" s="12" t="s">
        <v>28374</v>
      </c>
      <c r="V1269" s="15">
        <v>30.025251000000001</v>
      </c>
      <c r="W1269" s="15">
        <v>-93.871340000000004</v>
      </c>
    </row>
    <row r="1270" spans="1:23" x14ac:dyDescent="0.3">
      <c r="A1270" s="9">
        <v>55937</v>
      </c>
      <c r="B1270" s="10" t="s">
        <v>3452</v>
      </c>
      <c r="C1270" s="9">
        <v>66621</v>
      </c>
      <c r="D1270" s="10" t="s">
        <v>30401</v>
      </c>
      <c r="E1270" s="11" t="s">
        <v>37</v>
      </c>
      <c r="F1270" s="11" t="s">
        <v>37</v>
      </c>
      <c r="G1270" s="12" t="s">
        <v>92</v>
      </c>
      <c r="H1270" s="12" t="s">
        <v>614</v>
      </c>
      <c r="I1270" s="12" t="s">
        <v>134</v>
      </c>
      <c r="J1270" s="10" t="s">
        <v>40</v>
      </c>
      <c r="K1270" s="13" t="s">
        <v>2202</v>
      </c>
      <c r="L1270" s="13" t="s">
        <v>1</v>
      </c>
      <c r="M1270" s="14">
        <v>400</v>
      </c>
      <c r="N1270" s="14">
        <v>365</v>
      </c>
      <c r="O1270" s="14">
        <v>360.6</v>
      </c>
      <c r="P1270" s="10" t="s">
        <v>76</v>
      </c>
      <c r="Q1270" s="12" t="s">
        <v>68</v>
      </c>
      <c r="R1270" s="12" t="s">
        <v>80</v>
      </c>
      <c r="S1270" s="12">
        <v>6</v>
      </c>
      <c r="T1270" s="12">
        <v>2026</v>
      </c>
      <c r="U1270" s="12" t="s">
        <v>28374</v>
      </c>
      <c r="V1270" s="15">
        <v>30.025251000000001</v>
      </c>
      <c r="W1270" s="15">
        <v>-93.871340000000004</v>
      </c>
    </row>
    <row r="1271" spans="1:23" x14ac:dyDescent="0.3">
      <c r="A1271" s="9">
        <v>65764</v>
      </c>
      <c r="B1271" s="10" t="s">
        <v>30402</v>
      </c>
      <c r="C1271" s="9">
        <v>66787</v>
      </c>
      <c r="D1271" s="10" t="s">
        <v>30403</v>
      </c>
      <c r="E1271" s="11" t="s">
        <v>37</v>
      </c>
      <c r="F1271" s="11" t="s">
        <v>37</v>
      </c>
      <c r="G1271" s="12" t="s">
        <v>80</v>
      </c>
      <c r="H1271" s="12" t="s">
        <v>220</v>
      </c>
      <c r="I1271" s="12" t="s">
        <v>138</v>
      </c>
      <c r="J1271" s="10" t="s">
        <v>139</v>
      </c>
      <c r="K1271" s="13" t="s">
        <v>30404</v>
      </c>
      <c r="L1271" s="13" t="s">
        <v>1</v>
      </c>
      <c r="M1271" s="14">
        <v>70</v>
      </c>
      <c r="N1271" s="14">
        <v>70</v>
      </c>
      <c r="O1271" s="14">
        <v>70</v>
      </c>
      <c r="P1271" s="10" t="s">
        <v>358</v>
      </c>
      <c r="Q1271" s="12" t="s">
        <v>359</v>
      </c>
      <c r="R1271" s="12" t="s">
        <v>360</v>
      </c>
      <c r="S1271" s="12">
        <v>6</v>
      </c>
      <c r="T1271" s="12">
        <v>2026</v>
      </c>
      <c r="U1271" s="12" t="s">
        <v>28414</v>
      </c>
      <c r="V1271" s="15">
        <v>33.764992999999997</v>
      </c>
      <c r="W1271" s="15">
        <v>-118.22369999999999</v>
      </c>
    </row>
    <row r="1272" spans="1:23" x14ac:dyDescent="0.3">
      <c r="A1272" s="9">
        <v>65815</v>
      </c>
      <c r="B1272" s="10" t="s">
        <v>29745</v>
      </c>
      <c r="C1272" s="9">
        <v>66895</v>
      </c>
      <c r="D1272" s="10" t="s">
        <v>30405</v>
      </c>
      <c r="E1272" s="11" t="s">
        <v>37</v>
      </c>
      <c r="F1272" s="11" t="s">
        <v>37</v>
      </c>
      <c r="G1272" s="12" t="s">
        <v>92</v>
      </c>
      <c r="H1272" s="12" t="s">
        <v>461</v>
      </c>
      <c r="I1272" s="12" t="s">
        <v>588</v>
      </c>
      <c r="J1272" s="10" t="s">
        <v>139</v>
      </c>
      <c r="K1272" s="13" t="s">
        <v>30406</v>
      </c>
      <c r="L1272" s="13" t="s">
        <v>1</v>
      </c>
      <c r="M1272" s="14">
        <v>83</v>
      </c>
      <c r="N1272" s="14">
        <v>83</v>
      </c>
      <c r="O1272" s="14">
        <v>83</v>
      </c>
      <c r="P1272" s="10" t="s">
        <v>358</v>
      </c>
      <c r="Q1272" s="12" t="s">
        <v>359</v>
      </c>
      <c r="R1272" s="12" t="s">
        <v>360</v>
      </c>
      <c r="S1272" s="12">
        <v>6</v>
      </c>
      <c r="T1272" s="12">
        <v>2026</v>
      </c>
      <c r="U1272" s="12" t="s">
        <v>28414</v>
      </c>
      <c r="V1272" s="15">
        <v>30.303384999999999</v>
      </c>
      <c r="W1272" s="15">
        <v>-95.256919999999994</v>
      </c>
    </row>
    <row r="1273" spans="1:23" x14ac:dyDescent="0.3">
      <c r="A1273" s="9">
        <v>65815</v>
      </c>
      <c r="B1273" s="10" t="s">
        <v>29745</v>
      </c>
      <c r="C1273" s="9">
        <v>66895</v>
      </c>
      <c r="D1273" s="10" t="s">
        <v>30405</v>
      </c>
      <c r="E1273" s="11" t="s">
        <v>37</v>
      </c>
      <c r="F1273" s="11" t="s">
        <v>37</v>
      </c>
      <c r="G1273" s="12" t="s">
        <v>92</v>
      </c>
      <c r="H1273" s="12" t="s">
        <v>461</v>
      </c>
      <c r="I1273" s="12" t="s">
        <v>588</v>
      </c>
      <c r="J1273" s="10" t="s">
        <v>139</v>
      </c>
      <c r="K1273" s="13" t="s">
        <v>30407</v>
      </c>
      <c r="L1273" s="13" t="s">
        <v>1</v>
      </c>
      <c r="M1273" s="14">
        <v>165</v>
      </c>
      <c r="N1273" s="14">
        <v>165</v>
      </c>
      <c r="O1273" s="14">
        <v>165</v>
      </c>
      <c r="P1273" s="10" t="s">
        <v>362</v>
      </c>
      <c r="Q1273" s="12" t="s">
        <v>363</v>
      </c>
      <c r="R1273" s="12" t="s">
        <v>364</v>
      </c>
      <c r="S1273" s="12">
        <v>6</v>
      </c>
      <c r="T1273" s="12">
        <v>2026</v>
      </c>
      <c r="U1273" s="12" t="s">
        <v>28414</v>
      </c>
      <c r="V1273" s="15">
        <v>30.303384999999999</v>
      </c>
      <c r="W1273" s="15">
        <v>-95.256919999999994</v>
      </c>
    </row>
    <row r="1274" spans="1:23" x14ac:dyDescent="0.3">
      <c r="A1274" s="9">
        <v>56545</v>
      </c>
      <c r="B1274" s="10" t="s">
        <v>10085</v>
      </c>
      <c r="C1274" s="9">
        <v>66923</v>
      </c>
      <c r="D1274" s="10" t="s">
        <v>30408</v>
      </c>
      <c r="E1274" s="11" t="s">
        <v>37</v>
      </c>
      <c r="F1274" s="11" t="s">
        <v>37</v>
      </c>
      <c r="G1274" s="12" t="s">
        <v>915</v>
      </c>
      <c r="H1274" s="12" t="s">
        <v>10400</v>
      </c>
      <c r="I1274" s="12" t="s">
        <v>1</v>
      </c>
      <c r="J1274" s="10" t="s">
        <v>139</v>
      </c>
      <c r="K1274" s="13" t="s">
        <v>30409</v>
      </c>
      <c r="L1274" s="13" t="s">
        <v>1</v>
      </c>
      <c r="M1274" s="14">
        <v>2426.4</v>
      </c>
      <c r="N1274" s="14">
        <v>2426.4</v>
      </c>
      <c r="O1274" s="14">
        <v>2426.4</v>
      </c>
      <c r="P1274" s="10" t="s">
        <v>52</v>
      </c>
      <c r="Q1274" s="12" t="s">
        <v>53</v>
      </c>
      <c r="R1274" s="12" t="s">
        <v>54</v>
      </c>
      <c r="S1274" s="12">
        <v>6</v>
      </c>
      <c r="T1274" s="12">
        <v>2026</v>
      </c>
      <c r="U1274" s="12" t="s">
        <v>28374</v>
      </c>
      <c r="V1274" s="15">
        <v>34.139000000000003</v>
      </c>
      <c r="W1274" s="15">
        <v>-105.5355</v>
      </c>
    </row>
    <row r="1275" spans="1:23" x14ac:dyDescent="0.3">
      <c r="A1275" s="9">
        <v>56545</v>
      </c>
      <c r="B1275" s="10" t="s">
        <v>10085</v>
      </c>
      <c r="C1275" s="9">
        <v>66924</v>
      </c>
      <c r="D1275" s="10" t="s">
        <v>30410</v>
      </c>
      <c r="E1275" s="11" t="s">
        <v>37</v>
      </c>
      <c r="F1275" s="11" t="s">
        <v>37</v>
      </c>
      <c r="G1275" s="12" t="s">
        <v>915</v>
      </c>
      <c r="H1275" s="12" t="s">
        <v>10400</v>
      </c>
      <c r="I1275" s="12" t="s">
        <v>1</v>
      </c>
      <c r="J1275" s="10" t="s">
        <v>139</v>
      </c>
      <c r="K1275" s="13" t="s">
        <v>30411</v>
      </c>
      <c r="L1275" s="13" t="s">
        <v>1</v>
      </c>
      <c r="M1275" s="14">
        <v>1089</v>
      </c>
      <c r="N1275" s="14">
        <v>1089</v>
      </c>
      <c r="O1275" s="14">
        <v>1089</v>
      </c>
      <c r="P1275" s="10" t="s">
        <v>52</v>
      </c>
      <c r="Q1275" s="12" t="s">
        <v>53</v>
      </c>
      <c r="R1275" s="12" t="s">
        <v>54</v>
      </c>
      <c r="S1275" s="12">
        <v>6</v>
      </c>
      <c r="T1275" s="12">
        <v>2026</v>
      </c>
      <c r="U1275" s="12" t="s">
        <v>28374</v>
      </c>
      <c r="V1275" s="15">
        <v>34.996699999999997</v>
      </c>
      <c r="W1275" s="15">
        <v>-105.6356</v>
      </c>
    </row>
    <row r="1276" spans="1:23" x14ac:dyDescent="0.3">
      <c r="A1276" s="9">
        <v>66122</v>
      </c>
      <c r="B1276" s="10" t="s">
        <v>30412</v>
      </c>
      <c r="C1276" s="9">
        <v>67250</v>
      </c>
      <c r="D1276" s="10" t="s">
        <v>30412</v>
      </c>
      <c r="E1276" s="11" t="s">
        <v>37</v>
      </c>
      <c r="F1276" s="11" t="s">
        <v>37</v>
      </c>
      <c r="G1276" s="12" t="s">
        <v>92</v>
      </c>
      <c r="H1276" s="12" t="s">
        <v>4184</v>
      </c>
      <c r="I1276" s="12" t="s">
        <v>588</v>
      </c>
      <c r="J1276" s="10" t="s">
        <v>139</v>
      </c>
      <c r="K1276" s="13" t="s">
        <v>30413</v>
      </c>
      <c r="L1276" s="13" t="s">
        <v>1</v>
      </c>
      <c r="M1276" s="14">
        <v>200</v>
      </c>
      <c r="N1276" s="14">
        <v>200</v>
      </c>
      <c r="O1276" s="14">
        <v>200</v>
      </c>
      <c r="P1276" s="10" t="s">
        <v>358</v>
      </c>
      <c r="Q1276" s="12" t="s">
        <v>359</v>
      </c>
      <c r="R1276" s="12" t="s">
        <v>360</v>
      </c>
      <c r="S1276" s="12">
        <v>6</v>
      </c>
      <c r="T1276" s="12">
        <v>2026</v>
      </c>
      <c r="U1276" s="12" t="s">
        <v>28414</v>
      </c>
      <c r="V1276" s="15">
        <v>29.161128000000001</v>
      </c>
      <c r="W1276" s="15">
        <v>-98.089879999999994</v>
      </c>
    </row>
    <row r="1277" spans="1:23" x14ac:dyDescent="0.3">
      <c r="A1277" s="9">
        <v>66122</v>
      </c>
      <c r="B1277" s="10" t="s">
        <v>30412</v>
      </c>
      <c r="C1277" s="9">
        <v>67250</v>
      </c>
      <c r="D1277" s="10" t="s">
        <v>30412</v>
      </c>
      <c r="E1277" s="11" t="s">
        <v>37</v>
      </c>
      <c r="F1277" s="11" t="s">
        <v>37</v>
      </c>
      <c r="G1277" s="12" t="s">
        <v>92</v>
      </c>
      <c r="H1277" s="12" t="s">
        <v>4184</v>
      </c>
      <c r="I1277" s="12" t="s">
        <v>588</v>
      </c>
      <c r="J1277" s="10" t="s">
        <v>139</v>
      </c>
      <c r="K1277" s="13" t="s">
        <v>30414</v>
      </c>
      <c r="L1277" s="13" t="s">
        <v>1</v>
      </c>
      <c r="M1277" s="14">
        <v>200</v>
      </c>
      <c r="N1277" s="14">
        <v>200</v>
      </c>
      <c r="O1277" s="14">
        <v>200</v>
      </c>
      <c r="P1277" s="10" t="s">
        <v>362</v>
      </c>
      <c r="Q1277" s="12" t="s">
        <v>363</v>
      </c>
      <c r="R1277" s="12" t="s">
        <v>364</v>
      </c>
      <c r="S1277" s="12">
        <v>6</v>
      </c>
      <c r="T1277" s="12">
        <v>2026</v>
      </c>
      <c r="U1277" s="12" t="s">
        <v>28414</v>
      </c>
      <c r="V1277" s="15">
        <v>29.161128000000001</v>
      </c>
      <c r="W1277" s="15">
        <v>-98.089879999999994</v>
      </c>
    </row>
    <row r="1278" spans="1:23" x14ac:dyDescent="0.3">
      <c r="A1278" s="9">
        <v>66178</v>
      </c>
      <c r="B1278" s="10" t="s">
        <v>30415</v>
      </c>
      <c r="C1278" s="9">
        <v>67346</v>
      </c>
      <c r="D1278" s="10" t="s">
        <v>30416</v>
      </c>
      <c r="E1278" s="11" t="s">
        <v>37</v>
      </c>
      <c r="F1278" s="11" t="s">
        <v>37</v>
      </c>
      <c r="G1278" s="12" t="s">
        <v>238</v>
      </c>
      <c r="H1278" s="12" t="s">
        <v>1315</v>
      </c>
      <c r="I1278" s="12" t="s">
        <v>240</v>
      </c>
      <c r="J1278" s="10" t="s">
        <v>139</v>
      </c>
      <c r="K1278" s="13" t="s">
        <v>30417</v>
      </c>
      <c r="L1278" s="13" t="s">
        <v>1</v>
      </c>
      <c r="M1278" s="14">
        <v>103.5</v>
      </c>
      <c r="N1278" s="14">
        <v>102.5</v>
      </c>
      <c r="O1278" s="14">
        <v>102.5</v>
      </c>
      <c r="P1278" s="10" t="s">
        <v>52</v>
      </c>
      <c r="Q1278" s="12" t="s">
        <v>53</v>
      </c>
      <c r="R1278" s="12" t="s">
        <v>54</v>
      </c>
      <c r="S1278" s="12">
        <v>6</v>
      </c>
      <c r="T1278" s="12">
        <v>2026</v>
      </c>
      <c r="U1278" s="12" t="s">
        <v>28414</v>
      </c>
      <c r="V1278" s="15">
        <v>42.964627999999998</v>
      </c>
      <c r="W1278" s="15">
        <v>-75.753709999999998</v>
      </c>
    </row>
    <row r="1279" spans="1:23" x14ac:dyDescent="0.3">
      <c r="A1279" s="9">
        <v>6763</v>
      </c>
      <c r="B1279" s="10" t="s">
        <v>8528</v>
      </c>
      <c r="C1279" s="9">
        <v>67500</v>
      </c>
      <c r="D1279" s="10" t="s">
        <v>30418</v>
      </c>
      <c r="E1279" s="11" t="s">
        <v>37</v>
      </c>
      <c r="F1279" s="11" t="s">
        <v>37</v>
      </c>
      <c r="G1279" s="12" t="s">
        <v>92</v>
      </c>
      <c r="H1279" s="12" t="s">
        <v>8530</v>
      </c>
      <c r="I1279" s="12" t="s">
        <v>588</v>
      </c>
      <c r="J1279" s="10" t="s">
        <v>139</v>
      </c>
      <c r="K1279" s="13" t="s">
        <v>103</v>
      </c>
      <c r="L1279" s="13" t="s">
        <v>1</v>
      </c>
      <c r="M1279" s="14">
        <v>222</v>
      </c>
      <c r="N1279" s="14">
        <v>212</v>
      </c>
      <c r="O1279" s="14">
        <v>230</v>
      </c>
      <c r="P1279" s="10" t="s">
        <v>95</v>
      </c>
      <c r="Q1279" s="12" t="s">
        <v>68</v>
      </c>
      <c r="R1279" s="12" t="s">
        <v>96</v>
      </c>
      <c r="S1279" s="12">
        <v>6</v>
      </c>
      <c r="T1279" s="12">
        <v>2026</v>
      </c>
      <c r="U1279" s="12" t="s">
        <v>28632</v>
      </c>
      <c r="V1279" s="15">
        <v>31.893702000000001</v>
      </c>
      <c r="W1279" s="15">
        <v>-96.110579999999999</v>
      </c>
    </row>
    <row r="1280" spans="1:23" x14ac:dyDescent="0.3">
      <c r="A1280" s="9">
        <v>6763</v>
      </c>
      <c r="B1280" s="10" t="s">
        <v>8528</v>
      </c>
      <c r="C1280" s="9">
        <v>67500</v>
      </c>
      <c r="D1280" s="10" t="s">
        <v>30418</v>
      </c>
      <c r="E1280" s="11" t="s">
        <v>37</v>
      </c>
      <c r="F1280" s="11" t="s">
        <v>37</v>
      </c>
      <c r="G1280" s="12" t="s">
        <v>92</v>
      </c>
      <c r="H1280" s="12" t="s">
        <v>8530</v>
      </c>
      <c r="I1280" s="12" t="s">
        <v>588</v>
      </c>
      <c r="J1280" s="10" t="s">
        <v>139</v>
      </c>
      <c r="K1280" s="13" t="s">
        <v>104</v>
      </c>
      <c r="L1280" s="13" t="s">
        <v>1</v>
      </c>
      <c r="M1280" s="14">
        <v>222</v>
      </c>
      <c r="N1280" s="14">
        <v>212</v>
      </c>
      <c r="O1280" s="14">
        <v>230</v>
      </c>
      <c r="P1280" s="10" t="s">
        <v>95</v>
      </c>
      <c r="Q1280" s="12" t="s">
        <v>68</v>
      </c>
      <c r="R1280" s="12" t="s">
        <v>96</v>
      </c>
      <c r="S1280" s="12">
        <v>6</v>
      </c>
      <c r="T1280" s="12">
        <v>2026</v>
      </c>
      <c r="U1280" s="12" t="s">
        <v>28632</v>
      </c>
      <c r="V1280" s="15">
        <v>31.893702000000001</v>
      </c>
      <c r="W1280" s="15">
        <v>-96.110579999999999</v>
      </c>
    </row>
    <row r="1281" spans="1:23" x14ac:dyDescent="0.3">
      <c r="A1281" s="9">
        <v>65654</v>
      </c>
      <c r="B1281" s="10" t="s">
        <v>28284</v>
      </c>
      <c r="C1281" s="9">
        <v>67552</v>
      </c>
      <c r="D1281" s="10" t="s">
        <v>30419</v>
      </c>
      <c r="E1281" s="11" t="s">
        <v>37</v>
      </c>
      <c r="F1281" s="11" t="s">
        <v>37</v>
      </c>
      <c r="G1281" s="12" t="s">
        <v>92</v>
      </c>
      <c r="H1281" s="12" t="s">
        <v>22144</v>
      </c>
      <c r="I1281" s="12" t="s">
        <v>588</v>
      </c>
      <c r="J1281" s="10" t="s">
        <v>139</v>
      </c>
      <c r="K1281" s="13" t="s">
        <v>30420</v>
      </c>
      <c r="L1281" s="13" t="s">
        <v>1</v>
      </c>
      <c r="M1281" s="14">
        <v>50</v>
      </c>
      <c r="N1281" s="14">
        <v>50</v>
      </c>
      <c r="O1281" s="14">
        <v>50</v>
      </c>
      <c r="P1281" s="10" t="s">
        <v>358</v>
      </c>
      <c r="Q1281" s="12" t="s">
        <v>359</v>
      </c>
      <c r="R1281" s="12" t="s">
        <v>360</v>
      </c>
      <c r="S1281" s="12">
        <v>6</v>
      </c>
      <c r="T1281" s="12">
        <v>2026</v>
      </c>
      <c r="U1281" s="12" t="s">
        <v>28414</v>
      </c>
      <c r="V1281" s="15">
        <v>32.112223999999998</v>
      </c>
      <c r="W1281" s="15">
        <v>-93.298140000000004</v>
      </c>
    </row>
    <row r="1282" spans="1:23" x14ac:dyDescent="0.3">
      <c r="A1282" s="9">
        <v>65654</v>
      </c>
      <c r="B1282" s="10" t="s">
        <v>28284</v>
      </c>
      <c r="C1282" s="9">
        <v>67552</v>
      </c>
      <c r="D1282" s="10" t="s">
        <v>30419</v>
      </c>
      <c r="E1282" s="11" t="s">
        <v>37</v>
      </c>
      <c r="F1282" s="11" t="s">
        <v>37</v>
      </c>
      <c r="G1282" s="12" t="s">
        <v>92</v>
      </c>
      <c r="H1282" s="12" t="s">
        <v>22144</v>
      </c>
      <c r="I1282" s="12" t="s">
        <v>588</v>
      </c>
      <c r="J1282" s="10" t="s">
        <v>139</v>
      </c>
      <c r="K1282" s="13" t="s">
        <v>30421</v>
      </c>
      <c r="L1282" s="13" t="s">
        <v>1</v>
      </c>
      <c r="M1282" s="14">
        <v>125</v>
      </c>
      <c r="N1282" s="14">
        <v>125</v>
      </c>
      <c r="O1282" s="14">
        <v>125</v>
      </c>
      <c r="P1282" s="10" t="s">
        <v>362</v>
      </c>
      <c r="Q1282" s="12" t="s">
        <v>363</v>
      </c>
      <c r="R1282" s="12" t="s">
        <v>364</v>
      </c>
      <c r="S1282" s="12">
        <v>6</v>
      </c>
      <c r="T1282" s="12">
        <v>2026</v>
      </c>
      <c r="U1282" s="12" t="s">
        <v>28414</v>
      </c>
      <c r="V1282" s="15">
        <v>32.112223999999998</v>
      </c>
      <c r="W1282" s="15">
        <v>-93.298140000000004</v>
      </c>
    </row>
    <row r="1283" spans="1:23" x14ac:dyDescent="0.3">
      <c r="A1283" s="9">
        <v>66261</v>
      </c>
      <c r="B1283" s="10" t="s">
        <v>30422</v>
      </c>
      <c r="C1283" s="9">
        <v>67566</v>
      </c>
      <c r="D1283" s="10" t="s">
        <v>30423</v>
      </c>
      <c r="E1283" s="11" t="s">
        <v>37</v>
      </c>
      <c r="F1283" s="11" t="s">
        <v>37</v>
      </c>
      <c r="G1283" s="12" t="s">
        <v>92</v>
      </c>
      <c r="H1283" s="12" t="s">
        <v>6252</v>
      </c>
      <c r="I1283" s="12" t="s">
        <v>588</v>
      </c>
      <c r="J1283" s="10" t="s">
        <v>139</v>
      </c>
      <c r="K1283" s="13" t="s">
        <v>30424</v>
      </c>
      <c r="L1283" s="13" t="s">
        <v>1</v>
      </c>
      <c r="M1283" s="14">
        <v>82.8</v>
      </c>
      <c r="N1283" s="14">
        <v>82.8</v>
      </c>
      <c r="O1283" s="14">
        <v>82.8</v>
      </c>
      <c r="P1283" s="10" t="s">
        <v>362</v>
      </c>
      <c r="Q1283" s="12" t="s">
        <v>363</v>
      </c>
      <c r="R1283" s="12" t="s">
        <v>364</v>
      </c>
      <c r="S1283" s="12">
        <v>6</v>
      </c>
      <c r="T1283" s="12">
        <v>2026</v>
      </c>
      <c r="U1283" s="12" t="s">
        <v>28374</v>
      </c>
      <c r="V1283" s="15">
        <v>29.245055000000001</v>
      </c>
      <c r="W1283" s="15">
        <v>-95.874769999999998</v>
      </c>
    </row>
    <row r="1284" spans="1:23" x14ac:dyDescent="0.3">
      <c r="A1284" s="9">
        <v>66272</v>
      </c>
      <c r="B1284" s="10" t="s">
        <v>30425</v>
      </c>
      <c r="C1284" s="9">
        <v>67570</v>
      </c>
      <c r="D1284" s="10" t="s">
        <v>30426</v>
      </c>
      <c r="E1284" s="11" t="s">
        <v>37</v>
      </c>
      <c r="F1284" s="11" t="s">
        <v>37</v>
      </c>
      <c r="G1284" s="12" t="s">
        <v>92</v>
      </c>
      <c r="H1284" s="12" t="s">
        <v>3444</v>
      </c>
      <c r="I1284" s="12" t="s">
        <v>588</v>
      </c>
      <c r="J1284" s="10" t="s">
        <v>139</v>
      </c>
      <c r="K1284" s="13" t="s">
        <v>30427</v>
      </c>
      <c r="L1284" s="13" t="s">
        <v>1</v>
      </c>
      <c r="M1284" s="14">
        <v>10</v>
      </c>
      <c r="N1284" s="14">
        <v>10</v>
      </c>
      <c r="O1284" s="14">
        <v>10</v>
      </c>
      <c r="P1284" s="10" t="s">
        <v>358</v>
      </c>
      <c r="Q1284" s="12" t="s">
        <v>359</v>
      </c>
      <c r="R1284" s="12" t="s">
        <v>360</v>
      </c>
      <c r="S1284" s="12">
        <v>6</v>
      </c>
      <c r="T1284" s="12">
        <v>2026</v>
      </c>
      <c r="U1284" s="12" t="s">
        <v>28632</v>
      </c>
      <c r="V1284" s="15">
        <v>32.612138999999999</v>
      </c>
      <c r="W1284" s="15">
        <v>-96.925110000000004</v>
      </c>
    </row>
    <row r="1285" spans="1:23" x14ac:dyDescent="0.3">
      <c r="A1285" s="9">
        <v>65815</v>
      </c>
      <c r="B1285" s="10" t="s">
        <v>29745</v>
      </c>
      <c r="C1285" s="9">
        <v>67674</v>
      </c>
      <c r="D1285" s="10" t="s">
        <v>30428</v>
      </c>
      <c r="E1285" s="11" t="s">
        <v>37</v>
      </c>
      <c r="F1285" s="11" t="s">
        <v>37</v>
      </c>
      <c r="G1285" s="12" t="s">
        <v>92</v>
      </c>
      <c r="H1285" s="12" t="s">
        <v>461</v>
      </c>
      <c r="I1285" s="12" t="s">
        <v>588</v>
      </c>
      <c r="J1285" s="10" t="s">
        <v>139</v>
      </c>
      <c r="K1285" s="13" t="s">
        <v>30429</v>
      </c>
      <c r="L1285" s="13" t="s">
        <v>1</v>
      </c>
      <c r="M1285" s="14">
        <v>50.9</v>
      </c>
      <c r="N1285" s="14">
        <v>50.9</v>
      </c>
      <c r="O1285" s="14">
        <v>50.9</v>
      </c>
      <c r="P1285" s="10" t="s">
        <v>358</v>
      </c>
      <c r="Q1285" s="12" t="s">
        <v>359</v>
      </c>
      <c r="R1285" s="12" t="s">
        <v>360</v>
      </c>
      <c r="S1285" s="12">
        <v>6</v>
      </c>
      <c r="T1285" s="12">
        <v>2026</v>
      </c>
      <c r="U1285" s="12" t="s">
        <v>28414</v>
      </c>
      <c r="V1285" s="15">
        <v>30.303384999999999</v>
      </c>
      <c r="W1285" s="15">
        <v>-95.256919999999994</v>
      </c>
    </row>
    <row r="1286" spans="1:23" x14ac:dyDescent="0.3">
      <c r="A1286" s="9">
        <v>12869</v>
      </c>
      <c r="B1286" s="10" t="s">
        <v>5983</v>
      </c>
      <c r="C1286" s="9">
        <v>10748</v>
      </c>
      <c r="D1286" s="10" t="s">
        <v>5984</v>
      </c>
      <c r="E1286" s="11" t="s">
        <v>37</v>
      </c>
      <c r="F1286" s="11" t="s">
        <v>37</v>
      </c>
      <c r="G1286" s="12" t="s">
        <v>80</v>
      </c>
      <c r="H1286" s="12" t="s">
        <v>525</v>
      </c>
      <c r="I1286" s="12" t="s">
        <v>138</v>
      </c>
      <c r="J1286" s="10" t="s">
        <v>214</v>
      </c>
      <c r="K1286" s="13" t="s">
        <v>30430</v>
      </c>
      <c r="L1286" s="13" t="s">
        <v>1</v>
      </c>
      <c r="M1286" s="14">
        <v>1.6</v>
      </c>
      <c r="N1286" s="14">
        <v>1.6</v>
      </c>
      <c r="O1286" s="14">
        <v>1.6</v>
      </c>
      <c r="P1286" s="10" t="s">
        <v>2442</v>
      </c>
      <c r="Q1286" s="12" t="s">
        <v>2443</v>
      </c>
      <c r="R1286" s="12" t="s">
        <v>44</v>
      </c>
      <c r="S1286" s="12">
        <v>7</v>
      </c>
      <c r="T1286" s="12">
        <v>2026</v>
      </c>
      <c r="U1286" s="12" t="s">
        <v>28414</v>
      </c>
      <c r="V1286" s="15">
        <v>36.713099999999997</v>
      </c>
      <c r="W1286" s="15">
        <v>-121.76860000000001</v>
      </c>
    </row>
    <row r="1287" spans="1:23" x14ac:dyDescent="0.3">
      <c r="A1287" s="9">
        <v>12869</v>
      </c>
      <c r="B1287" s="10" t="s">
        <v>5983</v>
      </c>
      <c r="C1287" s="9">
        <v>10748</v>
      </c>
      <c r="D1287" s="10" t="s">
        <v>5984</v>
      </c>
      <c r="E1287" s="11" t="s">
        <v>37</v>
      </c>
      <c r="F1287" s="11" t="s">
        <v>37</v>
      </c>
      <c r="G1287" s="12" t="s">
        <v>80</v>
      </c>
      <c r="H1287" s="12" t="s">
        <v>525</v>
      </c>
      <c r="I1287" s="12" t="s">
        <v>138</v>
      </c>
      <c r="J1287" s="10" t="s">
        <v>214</v>
      </c>
      <c r="K1287" s="13" t="s">
        <v>30431</v>
      </c>
      <c r="L1287" s="13" t="s">
        <v>1</v>
      </c>
      <c r="M1287" s="14">
        <v>1.6</v>
      </c>
      <c r="N1287" s="14">
        <v>1.6</v>
      </c>
      <c r="O1287" s="14">
        <v>1.6</v>
      </c>
      <c r="P1287" s="10" t="s">
        <v>2442</v>
      </c>
      <c r="Q1287" s="12" t="s">
        <v>2443</v>
      </c>
      <c r="R1287" s="12" t="s">
        <v>44</v>
      </c>
      <c r="S1287" s="12">
        <v>7</v>
      </c>
      <c r="T1287" s="12">
        <v>2026</v>
      </c>
      <c r="U1287" s="12" t="s">
        <v>28414</v>
      </c>
      <c r="V1287" s="15">
        <v>36.713099999999997</v>
      </c>
      <c r="W1287" s="15">
        <v>-121.76860000000001</v>
      </c>
    </row>
    <row r="1288" spans="1:23" x14ac:dyDescent="0.3">
      <c r="A1288" s="9">
        <v>12869</v>
      </c>
      <c r="B1288" s="10" t="s">
        <v>5983</v>
      </c>
      <c r="C1288" s="9">
        <v>10748</v>
      </c>
      <c r="D1288" s="10" t="s">
        <v>5984</v>
      </c>
      <c r="E1288" s="11" t="s">
        <v>37</v>
      </c>
      <c r="F1288" s="11" t="s">
        <v>37</v>
      </c>
      <c r="G1288" s="12" t="s">
        <v>80</v>
      </c>
      <c r="H1288" s="12" t="s">
        <v>525</v>
      </c>
      <c r="I1288" s="12" t="s">
        <v>138</v>
      </c>
      <c r="J1288" s="10" t="s">
        <v>214</v>
      </c>
      <c r="K1288" s="13" t="s">
        <v>30432</v>
      </c>
      <c r="L1288" s="13" t="s">
        <v>1</v>
      </c>
      <c r="M1288" s="14">
        <v>1.6</v>
      </c>
      <c r="N1288" s="14">
        <v>1.6</v>
      </c>
      <c r="O1288" s="14">
        <v>1.6</v>
      </c>
      <c r="P1288" s="10" t="s">
        <v>2442</v>
      </c>
      <c r="Q1288" s="12" t="s">
        <v>2443</v>
      </c>
      <c r="R1288" s="12" t="s">
        <v>44</v>
      </c>
      <c r="S1288" s="12">
        <v>7</v>
      </c>
      <c r="T1288" s="12">
        <v>2026</v>
      </c>
      <c r="U1288" s="12" t="s">
        <v>28414</v>
      </c>
      <c r="V1288" s="15">
        <v>36.713099999999997</v>
      </c>
      <c r="W1288" s="15">
        <v>-121.76860000000001</v>
      </c>
    </row>
    <row r="1289" spans="1:23" x14ac:dyDescent="0.3">
      <c r="A1289" s="9">
        <v>12869</v>
      </c>
      <c r="B1289" s="10" t="s">
        <v>5983</v>
      </c>
      <c r="C1289" s="9">
        <v>10748</v>
      </c>
      <c r="D1289" s="10" t="s">
        <v>5984</v>
      </c>
      <c r="E1289" s="11" t="s">
        <v>37</v>
      </c>
      <c r="F1289" s="11" t="s">
        <v>37</v>
      </c>
      <c r="G1289" s="12" t="s">
        <v>80</v>
      </c>
      <c r="H1289" s="12" t="s">
        <v>525</v>
      </c>
      <c r="I1289" s="12" t="s">
        <v>138</v>
      </c>
      <c r="J1289" s="10" t="s">
        <v>214</v>
      </c>
      <c r="K1289" s="13" t="s">
        <v>30433</v>
      </c>
      <c r="L1289" s="13" t="s">
        <v>1</v>
      </c>
      <c r="M1289" s="14">
        <v>1.6</v>
      </c>
      <c r="N1289" s="14">
        <v>1.6</v>
      </c>
      <c r="O1289" s="14">
        <v>1.6</v>
      </c>
      <c r="P1289" s="10" t="s">
        <v>2442</v>
      </c>
      <c r="Q1289" s="12" t="s">
        <v>2443</v>
      </c>
      <c r="R1289" s="12" t="s">
        <v>44</v>
      </c>
      <c r="S1289" s="12">
        <v>7</v>
      </c>
      <c r="T1289" s="12">
        <v>2026</v>
      </c>
      <c r="U1289" s="12" t="s">
        <v>28414</v>
      </c>
      <c r="V1289" s="15">
        <v>36.713099999999997</v>
      </c>
      <c r="W1289" s="15">
        <v>-121.76860000000001</v>
      </c>
    </row>
    <row r="1290" spans="1:23" x14ac:dyDescent="0.3">
      <c r="A1290" s="9">
        <v>58489</v>
      </c>
      <c r="B1290" s="10" t="s">
        <v>12931</v>
      </c>
      <c r="C1290" s="9">
        <v>65893</v>
      </c>
      <c r="D1290" s="10" t="s">
        <v>30434</v>
      </c>
      <c r="E1290" s="11" t="s">
        <v>37</v>
      </c>
      <c r="F1290" s="11" t="s">
        <v>37</v>
      </c>
      <c r="G1290" s="12" t="s">
        <v>92</v>
      </c>
      <c r="H1290" s="12" t="s">
        <v>6252</v>
      </c>
      <c r="I1290" s="12" t="s">
        <v>588</v>
      </c>
      <c r="J1290" s="10" t="s">
        <v>139</v>
      </c>
      <c r="K1290" s="13" t="s">
        <v>30435</v>
      </c>
      <c r="L1290" s="13" t="s">
        <v>1</v>
      </c>
      <c r="M1290" s="14">
        <v>260</v>
      </c>
      <c r="N1290" s="14">
        <v>260</v>
      </c>
      <c r="O1290" s="14">
        <v>260</v>
      </c>
      <c r="P1290" s="10" t="s">
        <v>362</v>
      </c>
      <c r="Q1290" s="12" t="s">
        <v>363</v>
      </c>
      <c r="R1290" s="12" t="s">
        <v>364</v>
      </c>
      <c r="S1290" s="12">
        <v>7</v>
      </c>
      <c r="T1290" s="12">
        <v>2026</v>
      </c>
      <c r="U1290" s="12" t="s">
        <v>28632</v>
      </c>
      <c r="V1290" s="15">
        <v>29.240399</v>
      </c>
      <c r="W1290" s="15">
        <v>-96.011539999999997</v>
      </c>
    </row>
    <row r="1291" spans="1:23" x14ac:dyDescent="0.3">
      <c r="A1291" s="9">
        <v>65144</v>
      </c>
      <c r="B1291" s="10" t="s">
        <v>30080</v>
      </c>
      <c r="C1291" s="9">
        <v>65964</v>
      </c>
      <c r="D1291" s="10" t="s">
        <v>30436</v>
      </c>
      <c r="E1291" s="11" t="s">
        <v>37</v>
      </c>
      <c r="F1291" s="11" t="s">
        <v>37</v>
      </c>
      <c r="G1291" s="12" t="s">
        <v>2143</v>
      </c>
      <c r="H1291" s="12" t="s">
        <v>1147</v>
      </c>
      <c r="I1291" s="12" t="s">
        <v>134</v>
      </c>
      <c r="J1291" s="10" t="s">
        <v>139</v>
      </c>
      <c r="K1291" s="13" t="s">
        <v>30437</v>
      </c>
      <c r="L1291" s="13" t="s">
        <v>1</v>
      </c>
      <c r="M1291" s="14">
        <v>200</v>
      </c>
      <c r="N1291" s="14">
        <v>200</v>
      </c>
      <c r="O1291" s="14">
        <v>200</v>
      </c>
      <c r="P1291" s="10" t="s">
        <v>362</v>
      </c>
      <c r="Q1291" s="12" t="s">
        <v>363</v>
      </c>
      <c r="R1291" s="12" t="s">
        <v>364</v>
      </c>
      <c r="S1291" s="12">
        <v>7</v>
      </c>
      <c r="T1291" s="12">
        <v>2026</v>
      </c>
      <c r="U1291" s="12" t="s">
        <v>28414</v>
      </c>
      <c r="V1291" s="15">
        <v>43.504285000000003</v>
      </c>
      <c r="W1291" s="15">
        <v>-89.113140000000001</v>
      </c>
    </row>
    <row r="1292" spans="1:23" x14ac:dyDescent="0.3">
      <c r="A1292" s="9">
        <v>5248</v>
      </c>
      <c r="B1292" s="10" t="s">
        <v>15834</v>
      </c>
      <c r="C1292" s="9">
        <v>66312</v>
      </c>
      <c r="D1292" s="10" t="s">
        <v>30438</v>
      </c>
      <c r="E1292" s="11" t="s">
        <v>37</v>
      </c>
      <c r="F1292" s="11" t="s">
        <v>37</v>
      </c>
      <c r="G1292" s="12" t="s">
        <v>3626</v>
      </c>
      <c r="H1292" s="12" t="s">
        <v>14072</v>
      </c>
      <c r="I1292" s="12" t="s">
        <v>168</v>
      </c>
      <c r="J1292" s="10" t="s">
        <v>40</v>
      </c>
      <c r="K1292" s="13" t="s">
        <v>30439</v>
      </c>
      <c r="L1292" s="13" t="s">
        <v>1</v>
      </c>
      <c r="M1292" s="14">
        <v>167</v>
      </c>
      <c r="N1292" s="14">
        <v>167</v>
      </c>
      <c r="O1292" s="14">
        <v>167</v>
      </c>
      <c r="P1292" s="10" t="s">
        <v>362</v>
      </c>
      <c r="Q1292" s="12" t="s">
        <v>363</v>
      </c>
      <c r="R1292" s="12" t="s">
        <v>364</v>
      </c>
      <c r="S1292" s="12">
        <v>7</v>
      </c>
      <c r="T1292" s="12">
        <v>2026</v>
      </c>
      <c r="U1292" s="12" t="s">
        <v>28632</v>
      </c>
      <c r="V1292" s="15">
        <v>37.04</v>
      </c>
      <c r="W1292" s="15">
        <v>-78.58</v>
      </c>
    </row>
    <row r="1293" spans="1:23" x14ac:dyDescent="0.3">
      <c r="A1293" s="9">
        <v>58489</v>
      </c>
      <c r="B1293" s="10" t="s">
        <v>12931</v>
      </c>
      <c r="C1293" s="9">
        <v>66401</v>
      </c>
      <c r="D1293" s="10" t="s">
        <v>30440</v>
      </c>
      <c r="E1293" s="11" t="s">
        <v>37</v>
      </c>
      <c r="F1293" s="11" t="s">
        <v>37</v>
      </c>
      <c r="G1293" s="12" t="s">
        <v>92</v>
      </c>
      <c r="H1293" s="12" t="s">
        <v>24716</v>
      </c>
      <c r="I1293" s="12" t="s">
        <v>588</v>
      </c>
      <c r="J1293" s="10" t="s">
        <v>139</v>
      </c>
      <c r="K1293" s="13" t="s">
        <v>30441</v>
      </c>
      <c r="L1293" s="13" t="s">
        <v>1</v>
      </c>
      <c r="M1293" s="14">
        <v>200</v>
      </c>
      <c r="N1293" s="14">
        <v>200</v>
      </c>
      <c r="O1293" s="14">
        <v>200</v>
      </c>
      <c r="P1293" s="10" t="s">
        <v>358</v>
      </c>
      <c r="Q1293" s="12" t="s">
        <v>359</v>
      </c>
      <c r="R1293" s="12" t="s">
        <v>360</v>
      </c>
      <c r="S1293" s="12">
        <v>7</v>
      </c>
      <c r="T1293" s="12">
        <v>2026</v>
      </c>
      <c r="U1293" s="12" t="s">
        <v>28414</v>
      </c>
      <c r="V1293" s="15">
        <v>31.940999999999999</v>
      </c>
      <c r="W1293" s="15">
        <v>-97.021000000000001</v>
      </c>
    </row>
    <row r="1294" spans="1:23" x14ac:dyDescent="0.3">
      <c r="A1294" s="9">
        <v>58489</v>
      </c>
      <c r="B1294" s="10" t="s">
        <v>12931</v>
      </c>
      <c r="C1294" s="9">
        <v>66401</v>
      </c>
      <c r="D1294" s="10" t="s">
        <v>30440</v>
      </c>
      <c r="E1294" s="11" t="s">
        <v>37</v>
      </c>
      <c r="F1294" s="11" t="s">
        <v>37</v>
      </c>
      <c r="G1294" s="12" t="s">
        <v>92</v>
      </c>
      <c r="H1294" s="12" t="s">
        <v>24716</v>
      </c>
      <c r="I1294" s="12" t="s">
        <v>588</v>
      </c>
      <c r="J1294" s="10" t="s">
        <v>139</v>
      </c>
      <c r="K1294" s="13" t="s">
        <v>30442</v>
      </c>
      <c r="L1294" s="13" t="s">
        <v>1</v>
      </c>
      <c r="M1294" s="14">
        <v>200</v>
      </c>
      <c r="N1294" s="14">
        <v>200</v>
      </c>
      <c r="O1294" s="14">
        <v>200</v>
      </c>
      <c r="P1294" s="10" t="s">
        <v>362</v>
      </c>
      <c r="Q1294" s="12" t="s">
        <v>363</v>
      </c>
      <c r="R1294" s="12" t="s">
        <v>364</v>
      </c>
      <c r="S1294" s="12">
        <v>7</v>
      </c>
      <c r="T1294" s="12">
        <v>2026</v>
      </c>
      <c r="U1294" s="12" t="s">
        <v>28414</v>
      </c>
      <c r="V1294" s="15">
        <v>31.940999999999999</v>
      </c>
      <c r="W1294" s="15">
        <v>-97.021000000000001</v>
      </c>
    </row>
    <row r="1295" spans="1:23" x14ac:dyDescent="0.3">
      <c r="A1295" s="9">
        <v>65482</v>
      </c>
      <c r="B1295" s="10" t="s">
        <v>30443</v>
      </c>
      <c r="C1295" s="9">
        <v>66421</v>
      </c>
      <c r="D1295" s="10" t="s">
        <v>30444</v>
      </c>
      <c r="E1295" s="11" t="s">
        <v>37</v>
      </c>
      <c r="F1295" s="11" t="s">
        <v>37</v>
      </c>
      <c r="G1295" s="12" t="s">
        <v>92</v>
      </c>
      <c r="H1295" s="12" t="s">
        <v>11963</v>
      </c>
      <c r="I1295" s="12" t="s">
        <v>588</v>
      </c>
      <c r="J1295" s="10" t="s">
        <v>139</v>
      </c>
      <c r="K1295" s="13" t="s">
        <v>30445</v>
      </c>
      <c r="L1295" s="13" t="s">
        <v>1</v>
      </c>
      <c r="M1295" s="14">
        <v>236.2</v>
      </c>
      <c r="N1295" s="14">
        <v>236.2</v>
      </c>
      <c r="O1295" s="14">
        <v>236.2</v>
      </c>
      <c r="P1295" s="10" t="s">
        <v>362</v>
      </c>
      <c r="Q1295" s="12" t="s">
        <v>363</v>
      </c>
      <c r="R1295" s="12" t="s">
        <v>364</v>
      </c>
      <c r="S1295" s="12">
        <v>7</v>
      </c>
      <c r="T1295" s="12">
        <v>2026</v>
      </c>
      <c r="U1295" s="12" t="s">
        <v>28632</v>
      </c>
      <c r="V1295" s="15">
        <v>29.282259</v>
      </c>
      <c r="W1295" s="15">
        <v>-100.2098</v>
      </c>
    </row>
    <row r="1296" spans="1:23" x14ac:dyDescent="0.3">
      <c r="A1296" s="9">
        <v>65594</v>
      </c>
      <c r="B1296" s="10" t="s">
        <v>29891</v>
      </c>
      <c r="C1296" s="9">
        <v>66754</v>
      </c>
      <c r="D1296" s="10" t="s">
        <v>30446</v>
      </c>
      <c r="E1296" s="11" t="s">
        <v>37</v>
      </c>
      <c r="F1296" s="11" t="s">
        <v>37</v>
      </c>
      <c r="G1296" s="12" t="s">
        <v>80</v>
      </c>
      <c r="H1296" s="12" t="s">
        <v>755</v>
      </c>
      <c r="I1296" s="12" t="s">
        <v>138</v>
      </c>
      <c r="J1296" s="10" t="s">
        <v>139</v>
      </c>
      <c r="K1296" s="13" t="s">
        <v>30447</v>
      </c>
      <c r="L1296" s="13" t="s">
        <v>1</v>
      </c>
      <c r="M1296" s="14">
        <v>3</v>
      </c>
      <c r="N1296" s="14">
        <v>3</v>
      </c>
      <c r="O1296" s="14">
        <v>3</v>
      </c>
      <c r="P1296" s="10" t="s">
        <v>358</v>
      </c>
      <c r="Q1296" s="12" t="s">
        <v>359</v>
      </c>
      <c r="R1296" s="12" t="s">
        <v>360</v>
      </c>
      <c r="S1296" s="12">
        <v>7</v>
      </c>
      <c r="T1296" s="12">
        <v>2026</v>
      </c>
      <c r="U1296" s="12" t="s">
        <v>28632</v>
      </c>
      <c r="V1296" s="15">
        <v>32.804169999999999</v>
      </c>
      <c r="W1296" s="15">
        <v>-116.9255</v>
      </c>
    </row>
    <row r="1297" spans="1:23" x14ac:dyDescent="0.3">
      <c r="A1297" s="9">
        <v>61060</v>
      </c>
      <c r="B1297" s="10" t="s">
        <v>13055</v>
      </c>
      <c r="C1297" s="9">
        <v>67662</v>
      </c>
      <c r="D1297" s="10" t="s">
        <v>30448</v>
      </c>
      <c r="E1297" s="11" t="s">
        <v>37</v>
      </c>
      <c r="F1297" s="11" t="s">
        <v>37</v>
      </c>
      <c r="G1297" s="12" t="s">
        <v>469</v>
      </c>
      <c r="H1297" s="12" t="s">
        <v>1341</v>
      </c>
      <c r="I1297" s="12" t="s">
        <v>168</v>
      </c>
      <c r="J1297" s="10" t="s">
        <v>139</v>
      </c>
      <c r="K1297" s="13" t="s">
        <v>30449</v>
      </c>
      <c r="L1297" s="13" t="s">
        <v>1</v>
      </c>
      <c r="M1297" s="14">
        <v>70</v>
      </c>
      <c r="N1297" s="14">
        <v>70</v>
      </c>
      <c r="O1297" s="14">
        <v>70</v>
      </c>
      <c r="P1297" s="10" t="s">
        <v>362</v>
      </c>
      <c r="Q1297" s="12" t="s">
        <v>363</v>
      </c>
      <c r="R1297" s="12" t="s">
        <v>364</v>
      </c>
      <c r="S1297" s="12">
        <v>7</v>
      </c>
      <c r="T1297" s="12">
        <v>2026</v>
      </c>
      <c r="U1297" s="12" t="s">
        <v>28632</v>
      </c>
      <c r="V1297" s="15">
        <v>41.264198999999998</v>
      </c>
      <c r="W1297" s="15">
        <v>-89.875169999999997</v>
      </c>
    </row>
    <row r="1298" spans="1:23" x14ac:dyDescent="0.3">
      <c r="A1298" s="9">
        <v>66382</v>
      </c>
      <c r="B1298" s="10" t="s">
        <v>30450</v>
      </c>
      <c r="C1298" s="9">
        <v>67784</v>
      </c>
      <c r="D1298" s="10" t="s">
        <v>30451</v>
      </c>
      <c r="E1298" s="11" t="s">
        <v>37</v>
      </c>
      <c r="F1298" s="11" t="s">
        <v>37</v>
      </c>
      <c r="G1298" s="12" t="s">
        <v>92</v>
      </c>
      <c r="H1298" s="12" t="s">
        <v>24716</v>
      </c>
      <c r="I1298" s="12" t="s">
        <v>588</v>
      </c>
      <c r="J1298" s="10" t="s">
        <v>139</v>
      </c>
      <c r="K1298" s="13" t="s">
        <v>30452</v>
      </c>
      <c r="L1298" s="13" t="s">
        <v>1</v>
      </c>
      <c r="M1298" s="14">
        <v>141.4</v>
      </c>
      <c r="N1298" s="14">
        <v>141.4</v>
      </c>
      <c r="O1298" s="14">
        <v>141.4</v>
      </c>
      <c r="P1298" s="10" t="s">
        <v>358</v>
      </c>
      <c r="Q1298" s="12" t="s">
        <v>359</v>
      </c>
      <c r="R1298" s="12" t="s">
        <v>360</v>
      </c>
      <c r="S1298" s="12">
        <v>7</v>
      </c>
      <c r="T1298" s="12">
        <v>2026</v>
      </c>
      <c r="U1298" s="12" t="s">
        <v>28632</v>
      </c>
      <c r="V1298" s="15">
        <v>31.953772000000001</v>
      </c>
      <c r="W1298" s="15">
        <v>-97.062479999999994</v>
      </c>
    </row>
    <row r="1299" spans="1:23" x14ac:dyDescent="0.3">
      <c r="A1299" s="9">
        <v>64077</v>
      </c>
      <c r="B1299" s="10" t="s">
        <v>30453</v>
      </c>
      <c r="C1299" s="9">
        <v>64428</v>
      </c>
      <c r="D1299" s="10" t="s">
        <v>30453</v>
      </c>
      <c r="E1299" s="11" t="s">
        <v>37</v>
      </c>
      <c r="F1299" s="11" t="s">
        <v>37</v>
      </c>
      <c r="G1299" s="12" t="s">
        <v>80</v>
      </c>
      <c r="H1299" s="12" t="s">
        <v>755</v>
      </c>
      <c r="I1299" s="12" t="s">
        <v>138</v>
      </c>
      <c r="J1299" s="10" t="s">
        <v>139</v>
      </c>
      <c r="K1299" s="13" t="s">
        <v>30454</v>
      </c>
      <c r="L1299" s="13" t="s">
        <v>1</v>
      </c>
      <c r="M1299" s="14">
        <v>70</v>
      </c>
      <c r="N1299" s="14">
        <v>70</v>
      </c>
      <c r="O1299" s="14">
        <v>70</v>
      </c>
      <c r="P1299" s="10" t="s">
        <v>358</v>
      </c>
      <c r="Q1299" s="12" t="s">
        <v>359</v>
      </c>
      <c r="R1299" s="12" t="s">
        <v>360</v>
      </c>
      <c r="S1299" s="12">
        <v>8</v>
      </c>
      <c r="T1299" s="12">
        <v>2026</v>
      </c>
      <c r="U1299" s="12" t="s">
        <v>28414</v>
      </c>
      <c r="V1299" s="15">
        <v>32.625903000000001</v>
      </c>
      <c r="W1299" s="15">
        <v>-116.17489999999999</v>
      </c>
    </row>
    <row r="1300" spans="1:23" x14ac:dyDescent="0.3">
      <c r="A1300" s="9">
        <v>64689</v>
      </c>
      <c r="B1300" s="10" t="s">
        <v>30455</v>
      </c>
      <c r="C1300" s="9">
        <v>65366</v>
      </c>
      <c r="D1300" s="10" t="s">
        <v>30456</v>
      </c>
      <c r="E1300" s="11" t="s">
        <v>37</v>
      </c>
      <c r="F1300" s="11" t="s">
        <v>37</v>
      </c>
      <c r="G1300" s="12" t="s">
        <v>1223</v>
      </c>
      <c r="H1300" s="12" t="s">
        <v>1875</v>
      </c>
      <c r="I1300" s="12" t="s">
        <v>853</v>
      </c>
      <c r="J1300" s="10" t="s">
        <v>139</v>
      </c>
      <c r="K1300" s="13" t="s">
        <v>30457</v>
      </c>
      <c r="L1300" s="13" t="s">
        <v>1</v>
      </c>
      <c r="M1300" s="14">
        <v>16.399999999999999</v>
      </c>
      <c r="N1300" s="14">
        <v>16.399999999999999</v>
      </c>
      <c r="O1300" s="14">
        <v>16.399999999999999</v>
      </c>
      <c r="P1300" s="10" t="s">
        <v>362</v>
      </c>
      <c r="Q1300" s="12" t="s">
        <v>363</v>
      </c>
      <c r="R1300" s="12" t="s">
        <v>364</v>
      </c>
      <c r="S1300" s="12">
        <v>8</v>
      </c>
      <c r="T1300" s="12">
        <v>2026</v>
      </c>
      <c r="U1300" s="12" t="s">
        <v>28632</v>
      </c>
      <c r="V1300" s="15">
        <v>43.643433000000002</v>
      </c>
      <c r="W1300" s="15">
        <v>-70.558369999999996</v>
      </c>
    </row>
    <row r="1301" spans="1:23" x14ac:dyDescent="0.3">
      <c r="A1301" s="9">
        <v>17612</v>
      </c>
      <c r="B1301" s="10" t="s">
        <v>9628</v>
      </c>
      <c r="C1301" s="9">
        <v>67257</v>
      </c>
      <c r="D1301" s="10" t="s">
        <v>30458</v>
      </c>
      <c r="E1301" s="11" t="s">
        <v>37</v>
      </c>
      <c r="F1301" s="11" t="s">
        <v>37</v>
      </c>
      <c r="G1301" s="12" t="s">
        <v>80</v>
      </c>
      <c r="H1301" s="12" t="s">
        <v>612</v>
      </c>
      <c r="I1301" s="12" t="s">
        <v>138</v>
      </c>
      <c r="J1301" s="10" t="s">
        <v>40</v>
      </c>
      <c r="K1301" s="13" t="s">
        <v>30459</v>
      </c>
      <c r="L1301" s="13" t="s">
        <v>1</v>
      </c>
      <c r="M1301" s="14">
        <v>5</v>
      </c>
      <c r="N1301" s="14">
        <v>5</v>
      </c>
      <c r="O1301" s="14">
        <v>5</v>
      </c>
      <c r="P1301" s="10" t="s">
        <v>358</v>
      </c>
      <c r="Q1301" s="12" t="s">
        <v>359</v>
      </c>
      <c r="R1301" s="12" t="s">
        <v>360</v>
      </c>
      <c r="S1301" s="12">
        <v>8</v>
      </c>
      <c r="T1301" s="12">
        <v>2026</v>
      </c>
      <c r="U1301" s="12" t="s">
        <v>28632</v>
      </c>
      <c r="V1301" s="15">
        <v>34.25</v>
      </c>
      <c r="W1301" s="15">
        <v>-116.86</v>
      </c>
    </row>
    <row r="1302" spans="1:23" x14ac:dyDescent="0.3">
      <c r="A1302" s="9">
        <v>17612</v>
      </c>
      <c r="B1302" s="10" t="s">
        <v>9628</v>
      </c>
      <c r="C1302" s="9">
        <v>67258</v>
      </c>
      <c r="D1302" s="10" t="s">
        <v>30460</v>
      </c>
      <c r="E1302" s="11" t="s">
        <v>37</v>
      </c>
      <c r="F1302" s="11" t="s">
        <v>37</v>
      </c>
      <c r="G1302" s="12" t="s">
        <v>80</v>
      </c>
      <c r="H1302" s="12" t="s">
        <v>612</v>
      </c>
      <c r="I1302" s="12" t="s">
        <v>138</v>
      </c>
      <c r="J1302" s="10" t="s">
        <v>40</v>
      </c>
      <c r="K1302" s="13" t="s">
        <v>30461</v>
      </c>
      <c r="L1302" s="13" t="s">
        <v>1</v>
      </c>
      <c r="M1302" s="14">
        <v>5</v>
      </c>
      <c r="N1302" s="14">
        <v>5</v>
      </c>
      <c r="O1302" s="14">
        <v>5</v>
      </c>
      <c r="P1302" s="10" t="s">
        <v>362</v>
      </c>
      <c r="Q1302" s="12" t="s">
        <v>363</v>
      </c>
      <c r="R1302" s="12" t="s">
        <v>364</v>
      </c>
      <c r="S1302" s="12">
        <v>8</v>
      </c>
      <c r="T1302" s="12">
        <v>2026</v>
      </c>
      <c r="U1302" s="12" t="s">
        <v>28632</v>
      </c>
      <c r="V1302" s="15">
        <v>34.25</v>
      </c>
      <c r="W1302" s="15">
        <v>-116.81</v>
      </c>
    </row>
    <row r="1303" spans="1:23" x14ac:dyDescent="0.3">
      <c r="A1303" s="9">
        <v>14519</v>
      </c>
      <c r="B1303" s="10" t="s">
        <v>6788</v>
      </c>
      <c r="C1303" s="9">
        <v>50666</v>
      </c>
      <c r="D1303" s="10" t="s">
        <v>6789</v>
      </c>
      <c r="E1303" s="11" t="s">
        <v>37</v>
      </c>
      <c r="F1303" s="11" t="s">
        <v>37</v>
      </c>
      <c r="G1303" s="12" t="s">
        <v>342</v>
      </c>
      <c r="H1303" s="12" t="s">
        <v>5228</v>
      </c>
      <c r="I1303" s="12" t="s">
        <v>998</v>
      </c>
      <c r="J1303" s="10" t="s">
        <v>139</v>
      </c>
      <c r="K1303" s="13" t="s">
        <v>1809</v>
      </c>
      <c r="L1303" s="13" t="s">
        <v>1</v>
      </c>
      <c r="M1303" s="14">
        <v>20</v>
      </c>
      <c r="N1303" s="14">
        <v>18</v>
      </c>
      <c r="O1303" s="14">
        <v>18</v>
      </c>
      <c r="P1303" s="10" t="s">
        <v>2249</v>
      </c>
      <c r="Q1303" s="12" t="s">
        <v>2250</v>
      </c>
      <c r="R1303" s="12" t="s">
        <v>69</v>
      </c>
      <c r="S1303" s="12">
        <v>9</v>
      </c>
      <c r="T1303" s="12">
        <v>2026</v>
      </c>
      <c r="U1303" s="12" t="s">
        <v>28374</v>
      </c>
      <c r="V1303" s="15">
        <v>28.368099999999998</v>
      </c>
      <c r="W1303" s="15">
        <v>-82.558300000000003</v>
      </c>
    </row>
    <row r="1304" spans="1:23" x14ac:dyDescent="0.3">
      <c r="A1304" s="9">
        <v>62842</v>
      </c>
      <c r="B1304" s="10" t="s">
        <v>20649</v>
      </c>
      <c r="C1304" s="9">
        <v>65975</v>
      </c>
      <c r="D1304" s="10" t="s">
        <v>28867</v>
      </c>
      <c r="E1304" s="11" t="s">
        <v>37</v>
      </c>
      <c r="F1304" s="11" t="s">
        <v>37</v>
      </c>
      <c r="G1304" s="12" t="s">
        <v>92</v>
      </c>
      <c r="H1304" s="12" t="s">
        <v>4307</v>
      </c>
      <c r="I1304" s="12" t="s">
        <v>588</v>
      </c>
      <c r="J1304" s="10" t="s">
        <v>139</v>
      </c>
      <c r="K1304" s="13" t="s">
        <v>30462</v>
      </c>
      <c r="L1304" s="13" t="s">
        <v>1</v>
      </c>
      <c r="M1304" s="14">
        <v>180</v>
      </c>
      <c r="N1304" s="14">
        <v>180</v>
      </c>
      <c r="O1304" s="14">
        <v>180</v>
      </c>
      <c r="P1304" s="10" t="s">
        <v>358</v>
      </c>
      <c r="Q1304" s="12" t="s">
        <v>359</v>
      </c>
      <c r="R1304" s="12" t="s">
        <v>360</v>
      </c>
      <c r="S1304" s="12">
        <v>9</v>
      </c>
      <c r="T1304" s="12">
        <v>2026</v>
      </c>
      <c r="U1304" s="12" t="s">
        <v>28632</v>
      </c>
      <c r="V1304" s="15">
        <v>26.523358999999999</v>
      </c>
      <c r="W1304" s="15">
        <v>-99.017110000000002</v>
      </c>
    </row>
    <row r="1305" spans="1:23" x14ac:dyDescent="0.3">
      <c r="A1305" s="9">
        <v>62842</v>
      </c>
      <c r="B1305" s="10" t="s">
        <v>20649</v>
      </c>
      <c r="C1305" s="9">
        <v>65981</v>
      </c>
      <c r="D1305" s="10" t="s">
        <v>29100</v>
      </c>
      <c r="E1305" s="11" t="s">
        <v>37</v>
      </c>
      <c r="F1305" s="11" t="s">
        <v>37</v>
      </c>
      <c r="G1305" s="12" t="s">
        <v>92</v>
      </c>
      <c r="H1305" s="12" t="s">
        <v>5453</v>
      </c>
      <c r="I1305" s="12" t="s">
        <v>588</v>
      </c>
      <c r="J1305" s="10" t="s">
        <v>139</v>
      </c>
      <c r="K1305" s="13" t="s">
        <v>30462</v>
      </c>
      <c r="L1305" s="13" t="s">
        <v>1</v>
      </c>
      <c r="M1305" s="14">
        <v>30</v>
      </c>
      <c r="N1305" s="14">
        <v>30</v>
      </c>
      <c r="O1305" s="14">
        <v>30</v>
      </c>
      <c r="P1305" s="10" t="s">
        <v>358</v>
      </c>
      <c r="Q1305" s="12" t="s">
        <v>359</v>
      </c>
      <c r="R1305" s="12" t="s">
        <v>360</v>
      </c>
      <c r="S1305" s="12">
        <v>9</v>
      </c>
      <c r="T1305" s="12">
        <v>2026</v>
      </c>
      <c r="U1305" s="12" t="s">
        <v>28632</v>
      </c>
      <c r="V1305" s="15">
        <v>29.170545000000001</v>
      </c>
      <c r="W1305" s="15">
        <v>-95.741569999999996</v>
      </c>
    </row>
    <row r="1306" spans="1:23" x14ac:dyDescent="0.3">
      <c r="A1306" s="9">
        <v>5248</v>
      </c>
      <c r="B1306" s="10" t="s">
        <v>15834</v>
      </c>
      <c r="C1306" s="9">
        <v>66315</v>
      </c>
      <c r="D1306" s="10" t="s">
        <v>30463</v>
      </c>
      <c r="E1306" s="11" t="s">
        <v>37</v>
      </c>
      <c r="F1306" s="11" t="s">
        <v>37</v>
      </c>
      <c r="G1306" s="12" t="s">
        <v>3626</v>
      </c>
      <c r="H1306" s="12" t="s">
        <v>3036</v>
      </c>
      <c r="I1306" s="12" t="s">
        <v>168</v>
      </c>
      <c r="J1306" s="10" t="s">
        <v>40</v>
      </c>
      <c r="K1306" s="13" t="s">
        <v>30464</v>
      </c>
      <c r="L1306" s="13" t="s">
        <v>1</v>
      </c>
      <c r="M1306" s="14">
        <v>90</v>
      </c>
      <c r="N1306" s="14">
        <v>90</v>
      </c>
      <c r="O1306" s="14">
        <v>90</v>
      </c>
      <c r="P1306" s="10" t="s">
        <v>362</v>
      </c>
      <c r="Q1306" s="12" t="s">
        <v>363</v>
      </c>
      <c r="R1306" s="12" t="s">
        <v>364</v>
      </c>
      <c r="S1306" s="12">
        <v>9</v>
      </c>
      <c r="T1306" s="12">
        <v>2026</v>
      </c>
      <c r="U1306" s="12" t="s">
        <v>28374</v>
      </c>
      <c r="V1306" s="15">
        <v>36.816640999999997</v>
      </c>
      <c r="W1306" s="15">
        <v>-78.692620000000005</v>
      </c>
    </row>
    <row r="1307" spans="1:23" x14ac:dyDescent="0.3">
      <c r="A1307" s="9">
        <v>65594</v>
      </c>
      <c r="B1307" s="10" t="s">
        <v>29891</v>
      </c>
      <c r="C1307" s="9">
        <v>66551</v>
      </c>
      <c r="D1307" s="10" t="s">
        <v>30465</v>
      </c>
      <c r="E1307" s="11" t="s">
        <v>37</v>
      </c>
      <c r="F1307" s="11" t="s">
        <v>37</v>
      </c>
      <c r="G1307" s="12" t="s">
        <v>80</v>
      </c>
      <c r="H1307" s="12" t="s">
        <v>755</v>
      </c>
      <c r="I1307" s="12" t="s">
        <v>138</v>
      </c>
      <c r="J1307" s="10" t="s">
        <v>139</v>
      </c>
      <c r="K1307" s="13" t="s">
        <v>30466</v>
      </c>
      <c r="L1307" s="13" t="s">
        <v>1</v>
      </c>
      <c r="M1307" s="14">
        <v>3</v>
      </c>
      <c r="N1307" s="14">
        <v>3</v>
      </c>
      <c r="O1307" s="14">
        <v>3</v>
      </c>
      <c r="P1307" s="10" t="s">
        <v>358</v>
      </c>
      <c r="Q1307" s="12" t="s">
        <v>359</v>
      </c>
      <c r="R1307" s="12" t="s">
        <v>360</v>
      </c>
      <c r="S1307" s="12">
        <v>9</v>
      </c>
      <c r="T1307" s="12">
        <v>2026</v>
      </c>
      <c r="U1307" s="12" t="s">
        <v>28632</v>
      </c>
      <c r="V1307" s="15">
        <v>32.583468000000003</v>
      </c>
      <c r="W1307" s="15">
        <v>-117.0968</v>
      </c>
    </row>
    <row r="1308" spans="1:23" x14ac:dyDescent="0.3">
      <c r="A1308" s="9">
        <v>65594</v>
      </c>
      <c r="B1308" s="10" t="s">
        <v>29891</v>
      </c>
      <c r="C1308" s="9">
        <v>66551</v>
      </c>
      <c r="D1308" s="10" t="s">
        <v>30465</v>
      </c>
      <c r="E1308" s="11" t="s">
        <v>37</v>
      </c>
      <c r="F1308" s="11" t="s">
        <v>37</v>
      </c>
      <c r="G1308" s="12" t="s">
        <v>80</v>
      </c>
      <c r="H1308" s="12" t="s">
        <v>755</v>
      </c>
      <c r="I1308" s="12" t="s">
        <v>138</v>
      </c>
      <c r="J1308" s="10" t="s">
        <v>139</v>
      </c>
      <c r="K1308" s="13" t="s">
        <v>30467</v>
      </c>
      <c r="L1308" s="13" t="s">
        <v>1</v>
      </c>
      <c r="M1308" s="14">
        <v>3</v>
      </c>
      <c r="N1308" s="14">
        <v>3</v>
      </c>
      <c r="O1308" s="14">
        <v>3</v>
      </c>
      <c r="P1308" s="10" t="s">
        <v>358</v>
      </c>
      <c r="Q1308" s="12" t="s">
        <v>359</v>
      </c>
      <c r="R1308" s="12" t="s">
        <v>360</v>
      </c>
      <c r="S1308" s="12">
        <v>9</v>
      </c>
      <c r="T1308" s="12">
        <v>2026</v>
      </c>
      <c r="U1308" s="12" t="s">
        <v>28632</v>
      </c>
      <c r="V1308" s="15">
        <v>32.583468000000003</v>
      </c>
      <c r="W1308" s="15">
        <v>-117.0968</v>
      </c>
    </row>
    <row r="1309" spans="1:23" x14ac:dyDescent="0.3">
      <c r="A1309" s="9">
        <v>65682</v>
      </c>
      <c r="B1309" s="10" t="s">
        <v>30468</v>
      </c>
      <c r="C1309" s="9">
        <v>66678</v>
      </c>
      <c r="D1309" s="10" t="s">
        <v>30469</v>
      </c>
      <c r="E1309" s="11" t="s">
        <v>37</v>
      </c>
      <c r="F1309" s="11" t="s">
        <v>37</v>
      </c>
      <c r="G1309" s="12" t="s">
        <v>80</v>
      </c>
      <c r="H1309" s="12" t="s">
        <v>4163</v>
      </c>
      <c r="I1309" s="12" t="s">
        <v>138</v>
      </c>
      <c r="J1309" s="10" t="s">
        <v>139</v>
      </c>
      <c r="K1309" s="13" t="s">
        <v>30470</v>
      </c>
      <c r="L1309" s="13" t="s">
        <v>1</v>
      </c>
      <c r="M1309" s="14">
        <v>100</v>
      </c>
      <c r="N1309" s="14">
        <v>100</v>
      </c>
      <c r="O1309" s="14">
        <v>100</v>
      </c>
      <c r="P1309" s="10" t="s">
        <v>362</v>
      </c>
      <c r="Q1309" s="12" t="s">
        <v>363</v>
      </c>
      <c r="R1309" s="12" t="s">
        <v>364</v>
      </c>
      <c r="S1309" s="12">
        <v>9</v>
      </c>
      <c r="T1309" s="12">
        <v>2026</v>
      </c>
      <c r="U1309" s="12" t="s">
        <v>28632</v>
      </c>
      <c r="V1309" s="15">
        <v>37.749678000000003</v>
      </c>
      <c r="W1309" s="15">
        <v>-121.76609999999999</v>
      </c>
    </row>
    <row r="1310" spans="1:23" x14ac:dyDescent="0.3">
      <c r="A1310" s="9">
        <v>65682</v>
      </c>
      <c r="B1310" s="10" t="s">
        <v>30468</v>
      </c>
      <c r="C1310" s="9">
        <v>66678</v>
      </c>
      <c r="D1310" s="10" t="s">
        <v>30469</v>
      </c>
      <c r="E1310" s="11" t="s">
        <v>37</v>
      </c>
      <c r="F1310" s="11" t="s">
        <v>37</v>
      </c>
      <c r="G1310" s="12" t="s">
        <v>80</v>
      </c>
      <c r="H1310" s="12" t="s">
        <v>4163</v>
      </c>
      <c r="I1310" s="12" t="s">
        <v>138</v>
      </c>
      <c r="J1310" s="10" t="s">
        <v>139</v>
      </c>
      <c r="K1310" s="13" t="s">
        <v>30471</v>
      </c>
      <c r="L1310" s="13" t="s">
        <v>1</v>
      </c>
      <c r="M1310" s="14">
        <v>100</v>
      </c>
      <c r="N1310" s="14">
        <v>100</v>
      </c>
      <c r="O1310" s="14">
        <v>100</v>
      </c>
      <c r="P1310" s="10" t="s">
        <v>358</v>
      </c>
      <c r="Q1310" s="12" t="s">
        <v>359</v>
      </c>
      <c r="R1310" s="12" t="s">
        <v>360</v>
      </c>
      <c r="S1310" s="12">
        <v>9</v>
      </c>
      <c r="T1310" s="12">
        <v>2026</v>
      </c>
      <c r="U1310" s="12" t="s">
        <v>28632</v>
      </c>
      <c r="V1310" s="15">
        <v>37.749678000000003</v>
      </c>
      <c r="W1310" s="15">
        <v>-121.76609999999999</v>
      </c>
    </row>
    <row r="1311" spans="1:23" x14ac:dyDescent="0.3">
      <c r="A1311" s="9">
        <v>65715</v>
      </c>
      <c r="B1311" s="10" t="s">
        <v>30472</v>
      </c>
      <c r="C1311" s="9">
        <v>66705</v>
      </c>
      <c r="D1311" s="10" t="s">
        <v>30473</v>
      </c>
      <c r="E1311" s="11" t="s">
        <v>37</v>
      </c>
      <c r="F1311" s="11" t="s">
        <v>37</v>
      </c>
      <c r="G1311" s="12" t="s">
        <v>92</v>
      </c>
      <c r="H1311" s="12" t="s">
        <v>13618</v>
      </c>
      <c r="I1311" s="12" t="s">
        <v>134</v>
      </c>
      <c r="J1311" s="10" t="s">
        <v>139</v>
      </c>
      <c r="K1311" s="13" t="s">
        <v>30474</v>
      </c>
      <c r="L1311" s="13" t="s">
        <v>1</v>
      </c>
      <c r="M1311" s="14">
        <v>140</v>
      </c>
      <c r="N1311" s="14">
        <v>140</v>
      </c>
      <c r="O1311" s="14">
        <v>140</v>
      </c>
      <c r="P1311" s="10" t="s">
        <v>362</v>
      </c>
      <c r="Q1311" s="12" t="s">
        <v>363</v>
      </c>
      <c r="R1311" s="12" t="s">
        <v>364</v>
      </c>
      <c r="S1311" s="12">
        <v>9</v>
      </c>
      <c r="T1311" s="12">
        <v>2026</v>
      </c>
      <c r="U1311" s="12" t="s">
        <v>28414</v>
      </c>
      <c r="V1311" s="15">
        <v>30.845155999999999</v>
      </c>
      <c r="W1311" s="15">
        <v>-94.491759999999999</v>
      </c>
    </row>
    <row r="1312" spans="1:23" x14ac:dyDescent="0.3">
      <c r="A1312" s="9">
        <v>65715</v>
      </c>
      <c r="B1312" s="10" t="s">
        <v>30472</v>
      </c>
      <c r="C1312" s="9">
        <v>66708</v>
      </c>
      <c r="D1312" s="10" t="s">
        <v>30475</v>
      </c>
      <c r="E1312" s="11" t="s">
        <v>37</v>
      </c>
      <c r="F1312" s="11" t="s">
        <v>37</v>
      </c>
      <c r="G1312" s="12" t="s">
        <v>92</v>
      </c>
      <c r="H1312" s="12" t="s">
        <v>3418</v>
      </c>
      <c r="I1312" s="12" t="s">
        <v>134</v>
      </c>
      <c r="J1312" s="10" t="s">
        <v>139</v>
      </c>
      <c r="K1312" s="13" t="s">
        <v>30476</v>
      </c>
      <c r="L1312" s="13" t="s">
        <v>1</v>
      </c>
      <c r="M1312" s="14">
        <v>115</v>
      </c>
      <c r="N1312" s="14">
        <v>115</v>
      </c>
      <c r="O1312" s="14">
        <v>115</v>
      </c>
      <c r="P1312" s="10" t="s">
        <v>362</v>
      </c>
      <c r="Q1312" s="12" t="s">
        <v>363</v>
      </c>
      <c r="R1312" s="12" t="s">
        <v>364</v>
      </c>
      <c r="S1312" s="12">
        <v>9</v>
      </c>
      <c r="T1312" s="12">
        <v>2026</v>
      </c>
      <c r="U1312" s="12" t="s">
        <v>28414</v>
      </c>
      <c r="V1312" s="15">
        <v>30.399958000000002</v>
      </c>
      <c r="W1312" s="15">
        <v>-94.357470000000006</v>
      </c>
    </row>
    <row r="1313" spans="1:23" x14ac:dyDescent="0.3">
      <c r="A1313" s="9">
        <v>65986</v>
      </c>
      <c r="B1313" s="10" t="s">
        <v>30477</v>
      </c>
      <c r="C1313" s="9">
        <v>67078</v>
      </c>
      <c r="D1313" s="10" t="s">
        <v>30478</v>
      </c>
      <c r="E1313" s="11" t="s">
        <v>37</v>
      </c>
      <c r="F1313" s="11" t="s">
        <v>37</v>
      </c>
      <c r="G1313" s="12" t="s">
        <v>92</v>
      </c>
      <c r="H1313" s="12" t="s">
        <v>3437</v>
      </c>
      <c r="I1313" s="12" t="s">
        <v>588</v>
      </c>
      <c r="J1313" s="10" t="s">
        <v>139</v>
      </c>
      <c r="K1313" s="13" t="s">
        <v>30479</v>
      </c>
      <c r="L1313" s="13" t="s">
        <v>1</v>
      </c>
      <c r="M1313" s="14">
        <v>154.1</v>
      </c>
      <c r="N1313" s="14">
        <v>154.1</v>
      </c>
      <c r="O1313" s="14">
        <v>154.1</v>
      </c>
      <c r="P1313" s="10" t="s">
        <v>362</v>
      </c>
      <c r="Q1313" s="12" t="s">
        <v>363</v>
      </c>
      <c r="R1313" s="12" t="s">
        <v>364</v>
      </c>
      <c r="S1313" s="12">
        <v>9</v>
      </c>
      <c r="T1313" s="12">
        <v>2026</v>
      </c>
      <c r="U1313" s="12" t="s">
        <v>28632</v>
      </c>
      <c r="V1313" s="15">
        <v>27.301064</v>
      </c>
      <c r="W1313" s="15">
        <v>-99.430409999999995</v>
      </c>
    </row>
    <row r="1314" spans="1:23" x14ac:dyDescent="0.3">
      <c r="A1314" s="9">
        <v>66255</v>
      </c>
      <c r="B1314" s="10" t="s">
        <v>30295</v>
      </c>
      <c r="C1314" s="9">
        <v>67555</v>
      </c>
      <c r="D1314" s="10" t="s">
        <v>30480</v>
      </c>
      <c r="E1314" s="11" t="s">
        <v>37</v>
      </c>
      <c r="F1314" s="11" t="s">
        <v>37</v>
      </c>
      <c r="G1314" s="12" t="s">
        <v>92</v>
      </c>
      <c r="H1314" s="12" t="s">
        <v>2339</v>
      </c>
      <c r="I1314" s="12" t="s">
        <v>588</v>
      </c>
      <c r="J1314" s="10" t="s">
        <v>139</v>
      </c>
      <c r="K1314" s="13" t="s">
        <v>30481</v>
      </c>
      <c r="L1314" s="13" t="s">
        <v>1</v>
      </c>
      <c r="M1314" s="14">
        <v>185.6</v>
      </c>
      <c r="N1314" s="14">
        <v>185.6</v>
      </c>
      <c r="O1314" s="14">
        <v>185.6</v>
      </c>
      <c r="P1314" s="10" t="s">
        <v>358</v>
      </c>
      <c r="Q1314" s="12" t="s">
        <v>359</v>
      </c>
      <c r="R1314" s="12" t="s">
        <v>360</v>
      </c>
      <c r="S1314" s="12">
        <v>9</v>
      </c>
      <c r="T1314" s="12">
        <v>2026</v>
      </c>
      <c r="U1314" s="12" t="s">
        <v>28414</v>
      </c>
      <c r="V1314" s="15">
        <v>31.707049000000001</v>
      </c>
      <c r="W1314" s="15">
        <v>-98.857460000000003</v>
      </c>
    </row>
    <row r="1315" spans="1:23" x14ac:dyDescent="0.3">
      <c r="A1315" s="9">
        <v>61060</v>
      </c>
      <c r="B1315" s="10" t="s">
        <v>13055</v>
      </c>
      <c r="C1315" s="9">
        <v>67657</v>
      </c>
      <c r="D1315" s="10" t="s">
        <v>30482</v>
      </c>
      <c r="E1315" s="11" t="s">
        <v>37</v>
      </c>
      <c r="F1315" s="11" t="s">
        <v>37</v>
      </c>
      <c r="G1315" s="12" t="s">
        <v>92</v>
      </c>
      <c r="H1315" s="12" t="s">
        <v>30483</v>
      </c>
      <c r="I1315" s="12" t="s">
        <v>588</v>
      </c>
      <c r="J1315" s="10" t="s">
        <v>139</v>
      </c>
      <c r="K1315" s="13" t="s">
        <v>30484</v>
      </c>
      <c r="L1315" s="13" t="s">
        <v>1</v>
      </c>
      <c r="M1315" s="14">
        <v>396</v>
      </c>
      <c r="N1315" s="14">
        <v>396</v>
      </c>
      <c r="O1315" s="14">
        <v>396</v>
      </c>
      <c r="P1315" s="10" t="s">
        <v>362</v>
      </c>
      <c r="Q1315" s="12" t="s">
        <v>363</v>
      </c>
      <c r="R1315" s="12" t="s">
        <v>364</v>
      </c>
      <c r="S1315" s="12">
        <v>9</v>
      </c>
      <c r="T1315" s="12">
        <v>2026</v>
      </c>
      <c r="U1315" s="12" t="s">
        <v>28632</v>
      </c>
      <c r="V1315" s="15">
        <v>31.690366999999998</v>
      </c>
      <c r="W1315" s="15">
        <v>-99.513890000000004</v>
      </c>
    </row>
    <row r="1316" spans="1:23" x14ac:dyDescent="0.3">
      <c r="A1316" s="9">
        <v>66372</v>
      </c>
      <c r="B1316" s="10" t="s">
        <v>30485</v>
      </c>
      <c r="C1316" s="9">
        <v>67775</v>
      </c>
      <c r="D1316" s="10" t="s">
        <v>30486</v>
      </c>
      <c r="E1316" s="11" t="s">
        <v>37</v>
      </c>
      <c r="F1316" s="11" t="s">
        <v>37</v>
      </c>
      <c r="G1316" s="12" t="s">
        <v>92</v>
      </c>
      <c r="H1316" s="12" t="s">
        <v>30487</v>
      </c>
      <c r="I1316" s="12" t="s">
        <v>588</v>
      </c>
      <c r="J1316" s="10" t="s">
        <v>139</v>
      </c>
      <c r="K1316" s="13" t="s">
        <v>29482</v>
      </c>
      <c r="L1316" s="13" t="s">
        <v>1</v>
      </c>
      <c r="M1316" s="14">
        <v>74</v>
      </c>
      <c r="N1316" s="14">
        <v>74</v>
      </c>
      <c r="O1316" s="14">
        <v>74</v>
      </c>
      <c r="P1316" s="10" t="s">
        <v>362</v>
      </c>
      <c r="Q1316" s="12" t="s">
        <v>363</v>
      </c>
      <c r="R1316" s="12" t="s">
        <v>364</v>
      </c>
      <c r="S1316" s="12">
        <v>9</v>
      </c>
      <c r="T1316" s="12">
        <v>2026</v>
      </c>
      <c r="U1316" s="12" t="s">
        <v>28632</v>
      </c>
      <c r="V1316" s="15">
        <v>31.173772</v>
      </c>
      <c r="W1316" s="15">
        <v>-98.657319999999999</v>
      </c>
    </row>
    <row r="1317" spans="1:23" x14ac:dyDescent="0.3">
      <c r="A1317" s="9">
        <v>62760</v>
      </c>
      <c r="B1317" s="10" t="s">
        <v>30488</v>
      </c>
      <c r="C1317" s="9">
        <v>62892</v>
      </c>
      <c r="D1317" s="10" t="s">
        <v>30489</v>
      </c>
      <c r="E1317" s="11" t="s">
        <v>37</v>
      </c>
      <c r="F1317" s="11" t="s">
        <v>37</v>
      </c>
      <c r="G1317" s="12" t="s">
        <v>80</v>
      </c>
      <c r="H1317" s="12" t="s">
        <v>282</v>
      </c>
      <c r="I1317" s="12" t="s">
        <v>138</v>
      </c>
      <c r="J1317" s="10" t="s">
        <v>139</v>
      </c>
      <c r="K1317" s="13" t="s">
        <v>30490</v>
      </c>
      <c r="L1317" s="13" t="s">
        <v>1</v>
      </c>
      <c r="M1317" s="14">
        <v>40</v>
      </c>
      <c r="N1317" s="14">
        <v>40</v>
      </c>
      <c r="O1317" s="14">
        <v>40</v>
      </c>
      <c r="P1317" s="10" t="s">
        <v>358</v>
      </c>
      <c r="Q1317" s="12" t="s">
        <v>359</v>
      </c>
      <c r="R1317" s="12" t="s">
        <v>360</v>
      </c>
      <c r="S1317" s="12">
        <v>10</v>
      </c>
      <c r="T1317" s="12">
        <v>2026</v>
      </c>
      <c r="U1317" s="12" t="s">
        <v>28374</v>
      </c>
      <c r="V1317" s="15">
        <v>36.625430000000001</v>
      </c>
      <c r="W1317" s="15">
        <v>-120.3789</v>
      </c>
    </row>
    <row r="1318" spans="1:23" x14ac:dyDescent="0.3">
      <c r="A1318" s="9">
        <v>62760</v>
      </c>
      <c r="B1318" s="10" t="s">
        <v>30488</v>
      </c>
      <c r="C1318" s="9">
        <v>62892</v>
      </c>
      <c r="D1318" s="10" t="s">
        <v>30489</v>
      </c>
      <c r="E1318" s="11" t="s">
        <v>37</v>
      </c>
      <c r="F1318" s="11" t="s">
        <v>37</v>
      </c>
      <c r="G1318" s="12" t="s">
        <v>80</v>
      </c>
      <c r="H1318" s="12" t="s">
        <v>282</v>
      </c>
      <c r="I1318" s="12" t="s">
        <v>138</v>
      </c>
      <c r="J1318" s="10" t="s">
        <v>139</v>
      </c>
      <c r="K1318" s="13" t="s">
        <v>30491</v>
      </c>
      <c r="L1318" s="13" t="s">
        <v>1</v>
      </c>
      <c r="M1318" s="14">
        <v>201</v>
      </c>
      <c r="N1318" s="14">
        <v>200</v>
      </c>
      <c r="O1318" s="14">
        <v>200</v>
      </c>
      <c r="P1318" s="10" t="s">
        <v>362</v>
      </c>
      <c r="Q1318" s="12" t="s">
        <v>363</v>
      </c>
      <c r="R1318" s="12" t="s">
        <v>364</v>
      </c>
      <c r="S1318" s="12">
        <v>10</v>
      </c>
      <c r="T1318" s="12">
        <v>2026</v>
      </c>
      <c r="U1318" s="12" t="s">
        <v>28374</v>
      </c>
      <c r="V1318" s="15">
        <v>36.625430000000001</v>
      </c>
      <c r="W1318" s="15">
        <v>-120.3789</v>
      </c>
    </row>
    <row r="1319" spans="1:23" x14ac:dyDescent="0.3">
      <c r="A1319" s="9">
        <v>64077</v>
      </c>
      <c r="B1319" s="10" t="s">
        <v>30453</v>
      </c>
      <c r="C1319" s="9">
        <v>64428</v>
      </c>
      <c r="D1319" s="10" t="s">
        <v>30453</v>
      </c>
      <c r="E1319" s="11" t="s">
        <v>37</v>
      </c>
      <c r="F1319" s="11" t="s">
        <v>37</v>
      </c>
      <c r="G1319" s="12" t="s">
        <v>80</v>
      </c>
      <c r="H1319" s="12" t="s">
        <v>755</v>
      </c>
      <c r="I1319" s="12" t="s">
        <v>138</v>
      </c>
      <c r="J1319" s="10" t="s">
        <v>139</v>
      </c>
      <c r="K1319" s="13" t="s">
        <v>30492</v>
      </c>
      <c r="L1319" s="13" t="s">
        <v>1</v>
      </c>
      <c r="M1319" s="14">
        <v>90</v>
      </c>
      <c r="N1319" s="14">
        <v>90</v>
      </c>
      <c r="O1319" s="14">
        <v>90</v>
      </c>
      <c r="P1319" s="10" t="s">
        <v>362</v>
      </c>
      <c r="Q1319" s="12" t="s">
        <v>363</v>
      </c>
      <c r="R1319" s="12" t="s">
        <v>364</v>
      </c>
      <c r="S1319" s="12">
        <v>10</v>
      </c>
      <c r="T1319" s="12">
        <v>2026</v>
      </c>
      <c r="U1319" s="12" t="s">
        <v>28632</v>
      </c>
      <c r="V1319" s="15">
        <v>32.625903000000001</v>
      </c>
      <c r="W1319" s="15">
        <v>-116.17489999999999</v>
      </c>
    </row>
    <row r="1320" spans="1:23" x14ac:dyDescent="0.3">
      <c r="A1320" s="9">
        <v>64351</v>
      </c>
      <c r="B1320" s="10" t="s">
        <v>30493</v>
      </c>
      <c r="C1320" s="9">
        <v>64834</v>
      </c>
      <c r="D1320" s="10" t="s">
        <v>30493</v>
      </c>
      <c r="E1320" s="11" t="s">
        <v>37</v>
      </c>
      <c r="F1320" s="11" t="s">
        <v>37</v>
      </c>
      <c r="G1320" s="12" t="s">
        <v>1223</v>
      </c>
      <c r="H1320" s="12" t="s">
        <v>5763</v>
      </c>
      <c r="I1320" s="12" t="s">
        <v>853</v>
      </c>
      <c r="J1320" s="10" t="s">
        <v>139</v>
      </c>
      <c r="K1320" s="13" t="s">
        <v>30494</v>
      </c>
      <c r="L1320" s="13" t="s">
        <v>1</v>
      </c>
      <c r="M1320" s="14">
        <v>55</v>
      </c>
      <c r="N1320" s="14">
        <v>55</v>
      </c>
      <c r="O1320" s="14">
        <v>55</v>
      </c>
      <c r="P1320" s="10" t="s">
        <v>362</v>
      </c>
      <c r="Q1320" s="12" t="s">
        <v>363</v>
      </c>
      <c r="R1320" s="12" t="s">
        <v>364</v>
      </c>
      <c r="S1320" s="12">
        <v>10</v>
      </c>
      <c r="T1320" s="12">
        <v>2026</v>
      </c>
      <c r="U1320" s="12" t="s">
        <v>28414</v>
      </c>
      <c r="V1320" s="15">
        <v>44.679000000000002</v>
      </c>
      <c r="W1320" s="15">
        <v>-70.614500000000007</v>
      </c>
    </row>
    <row r="1321" spans="1:23" x14ac:dyDescent="0.3">
      <c r="A1321" s="9">
        <v>64690</v>
      </c>
      <c r="B1321" s="10" t="s">
        <v>30495</v>
      </c>
      <c r="C1321" s="9">
        <v>65369</v>
      </c>
      <c r="D1321" s="10" t="s">
        <v>30496</v>
      </c>
      <c r="E1321" s="11" t="s">
        <v>37</v>
      </c>
      <c r="F1321" s="11" t="s">
        <v>37</v>
      </c>
      <c r="G1321" s="12" t="s">
        <v>1223</v>
      </c>
      <c r="H1321" s="12" t="s">
        <v>6848</v>
      </c>
      <c r="I1321" s="12" t="s">
        <v>853</v>
      </c>
      <c r="J1321" s="10" t="s">
        <v>139</v>
      </c>
      <c r="K1321" s="13" t="s">
        <v>30497</v>
      </c>
      <c r="L1321" s="13" t="s">
        <v>1</v>
      </c>
      <c r="M1321" s="14">
        <v>17.2</v>
      </c>
      <c r="N1321" s="14">
        <v>17.2</v>
      </c>
      <c r="O1321" s="14">
        <v>17.2</v>
      </c>
      <c r="P1321" s="10" t="s">
        <v>362</v>
      </c>
      <c r="Q1321" s="12" t="s">
        <v>363</v>
      </c>
      <c r="R1321" s="12" t="s">
        <v>364</v>
      </c>
      <c r="S1321" s="12">
        <v>10</v>
      </c>
      <c r="T1321" s="12">
        <v>2026</v>
      </c>
      <c r="U1321" s="12" t="s">
        <v>28632</v>
      </c>
      <c r="V1321" s="15">
        <v>43.975183000000001</v>
      </c>
      <c r="W1321" s="15">
        <v>-70.011300000000006</v>
      </c>
    </row>
    <row r="1322" spans="1:23" x14ac:dyDescent="0.3">
      <c r="A1322" s="9">
        <v>64691</v>
      </c>
      <c r="B1322" s="10" t="s">
        <v>30498</v>
      </c>
      <c r="C1322" s="9">
        <v>65371</v>
      </c>
      <c r="D1322" s="10" t="s">
        <v>30499</v>
      </c>
      <c r="E1322" s="11" t="s">
        <v>37</v>
      </c>
      <c r="F1322" s="11" t="s">
        <v>37</v>
      </c>
      <c r="G1322" s="12" t="s">
        <v>1223</v>
      </c>
      <c r="H1322" s="12" t="s">
        <v>1433</v>
      </c>
      <c r="I1322" s="12" t="s">
        <v>853</v>
      </c>
      <c r="J1322" s="10" t="s">
        <v>139</v>
      </c>
      <c r="K1322" s="13" t="s">
        <v>16444</v>
      </c>
      <c r="L1322" s="13" t="s">
        <v>1</v>
      </c>
      <c r="M1322" s="14">
        <v>17.100000000000001</v>
      </c>
      <c r="N1322" s="14">
        <v>17.100000000000001</v>
      </c>
      <c r="O1322" s="14">
        <v>17.100000000000001</v>
      </c>
      <c r="P1322" s="10" t="s">
        <v>362</v>
      </c>
      <c r="Q1322" s="12" t="s">
        <v>363</v>
      </c>
      <c r="R1322" s="12" t="s">
        <v>364</v>
      </c>
      <c r="S1322" s="12">
        <v>10</v>
      </c>
      <c r="T1322" s="12">
        <v>2026</v>
      </c>
      <c r="U1322" s="12" t="s">
        <v>28632</v>
      </c>
      <c r="V1322" s="15">
        <v>43.867403000000003</v>
      </c>
      <c r="W1322" s="15">
        <v>-70.786600000000007</v>
      </c>
    </row>
    <row r="1323" spans="1:23" x14ac:dyDescent="0.3">
      <c r="A1323" s="9">
        <v>65079</v>
      </c>
      <c r="B1323" s="10" t="s">
        <v>30056</v>
      </c>
      <c r="C1323" s="9">
        <v>65844</v>
      </c>
      <c r="D1323" s="10" t="s">
        <v>30500</v>
      </c>
      <c r="E1323" s="11" t="s">
        <v>37</v>
      </c>
      <c r="F1323" s="11" t="s">
        <v>37</v>
      </c>
      <c r="G1323" s="12" t="s">
        <v>92</v>
      </c>
      <c r="H1323" s="12" t="s">
        <v>1275</v>
      </c>
      <c r="I1323" s="12" t="s">
        <v>588</v>
      </c>
      <c r="J1323" s="10" t="s">
        <v>139</v>
      </c>
      <c r="K1323" s="13" t="s">
        <v>30501</v>
      </c>
      <c r="L1323" s="13" t="s">
        <v>1</v>
      </c>
      <c r="M1323" s="14">
        <v>167.3</v>
      </c>
      <c r="N1323" s="14">
        <v>167.3</v>
      </c>
      <c r="O1323" s="14">
        <v>167.3</v>
      </c>
      <c r="P1323" s="10" t="s">
        <v>362</v>
      </c>
      <c r="Q1323" s="12" t="s">
        <v>363</v>
      </c>
      <c r="R1323" s="12" t="s">
        <v>364</v>
      </c>
      <c r="S1323" s="12">
        <v>10</v>
      </c>
      <c r="T1323" s="12">
        <v>2026</v>
      </c>
      <c r="U1323" s="12" t="s">
        <v>28632</v>
      </c>
      <c r="V1323" s="15">
        <v>28.992798000000001</v>
      </c>
      <c r="W1323" s="15">
        <v>-96.370900000000006</v>
      </c>
    </row>
    <row r="1324" spans="1:23" x14ac:dyDescent="0.3">
      <c r="A1324" s="9">
        <v>65079</v>
      </c>
      <c r="B1324" s="10" t="s">
        <v>30056</v>
      </c>
      <c r="C1324" s="9">
        <v>65852</v>
      </c>
      <c r="D1324" s="10" t="s">
        <v>30502</v>
      </c>
      <c r="E1324" s="11" t="s">
        <v>37</v>
      </c>
      <c r="F1324" s="11" t="s">
        <v>37</v>
      </c>
      <c r="G1324" s="12" t="s">
        <v>92</v>
      </c>
      <c r="H1324" s="12" t="s">
        <v>1275</v>
      </c>
      <c r="I1324" s="12" t="s">
        <v>588</v>
      </c>
      <c r="J1324" s="10" t="s">
        <v>139</v>
      </c>
      <c r="K1324" s="13" t="s">
        <v>30503</v>
      </c>
      <c r="L1324" s="13" t="s">
        <v>1</v>
      </c>
      <c r="M1324" s="14">
        <v>621.4</v>
      </c>
      <c r="N1324" s="14">
        <v>621.4</v>
      </c>
      <c r="O1324" s="14">
        <v>621.4</v>
      </c>
      <c r="P1324" s="10" t="s">
        <v>358</v>
      </c>
      <c r="Q1324" s="12" t="s">
        <v>359</v>
      </c>
      <c r="R1324" s="12" t="s">
        <v>360</v>
      </c>
      <c r="S1324" s="12">
        <v>10</v>
      </c>
      <c r="T1324" s="12">
        <v>2026</v>
      </c>
      <c r="U1324" s="12" t="s">
        <v>28632</v>
      </c>
      <c r="V1324" s="15">
        <v>28.916088999999999</v>
      </c>
      <c r="W1324" s="15">
        <v>-96.384219999999999</v>
      </c>
    </row>
    <row r="1325" spans="1:23" x14ac:dyDescent="0.3">
      <c r="A1325" s="9">
        <v>65079</v>
      </c>
      <c r="B1325" s="10" t="s">
        <v>30056</v>
      </c>
      <c r="C1325" s="9">
        <v>65852</v>
      </c>
      <c r="D1325" s="10" t="s">
        <v>30502</v>
      </c>
      <c r="E1325" s="11" t="s">
        <v>37</v>
      </c>
      <c r="F1325" s="11" t="s">
        <v>37</v>
      </c>
      <c r="G1325" s="12" t="s">
        <v>92</v>
      </c>
      <c r="H1325" s="12" t="s">
        <v>1275</v>
      </c>
      <c r="I1325" s="12" t="s">
        <v>588</v>
      </c>
      <c r="J1325" s="10" t="s">
        <v>139</v>
      </c>
      <c r="K1325" s="13" t="s">
        <v>30504</v>
      </c>
      <c r="L1325" s="13" t="s">
        <v>1</v>
      </c>
      <c r="M1325" s="14">
        <v>617.1</v>
      </c>
      <c r="N1325" s="14">
        <v>617.1</v>
      </c>
      <c r="O1325" s="14">
        <v>617.1</v>
      </c>
      <c r="P1325" s="10" t="s">
        <v>362</v>
      </c>
      <c r="Q1325" s="12" t="s">
        <v>363</v>
      </c>
      <c r="R1325" s="12" t="s">
        <v>364</v>
      </c>
      <c r="S1325" s="12">
        <v>10</v>
      </c>
      <c r="T1325" s="12">
        <v>2026</v>
      </c>
      <c r="U1325" s="12" t="s">
        <v>28632</v>
      </c>
      <c r="V1325" s="15">
        <v>28.916088999999999</v>
      </c>
      <c r="W1325" s="15">
        <v>-96.384219999999999</v>
      </c>
    </row>
    <row r="1326" spans="1:23" x14ac:dyDescent="0.3">
      <c r="A1326" s="9">
        <v>65079</v>
      </c>
      <c r="B1326" s="10" t="s">
        <v>30056</v>
      </c>
      <c r="C1326" s="9">
        <v>65855</v>
      </c>
      <c r="D1326" s="10" t="s">
        <v>30505</v>
      </c>
      <c r="E1326" s="11" t="s">
        <v>37</v>
      </c>
      <c r="F1326" s="11" t="s">
        <v>37</v>
      </c>
      <c r="G1326" s="12" t="s">
        <v>92</v>
      </c>
      <c r="H1326" s="12" t="s">
        <v>22144</v>
      </c>
      <c r="I1326" s="12" t="s">
        <v>588</v>
      </c>
      <c r="J1326" s="10" t="s">
        <v>139</v>
      </c>
      <c r="K1326" s="13" t="s">
        <v>30506</v>
      </c>
      <c r="L1326" s="13" t="s">
        <v>1</v>
      </c>
      <c r="M1326" s="14">
        <v>836.8</v>
      </c>
      <c r="N1326" s="14">
        <v>836.8</v>
      </c>
      <c r="O1326" s="14">
        <v>836.8</v>
      </c>
      <c r="P1326" s="10" t="s">
        <v>362</v>
      </c>
      <c r="Q1326" s="12" t="s">
        <v>363</v>
      </c>
      <c r="R1326" s="12" t="s">
        <v>364</v>
      </c>
      <c r="S1326" s="12">
        <v>10</v>
      </c>
      <c r="T1326" s="12">
        <v>2026</v>
      </c>
      <c r="U1326" s="12" t="s">
        <v>28632</v>
      </c>
      <c r="V1326" s="15">
        <v>31.914062000000001</v>
      </c>
      <c r="W1326" s="15">
        <v>-96.413470000000004</v>
      </c>
    </row>
    <row r="1327" spans="1:23" x14ac:dyDescent="0.3">
      <c r="A1327" s="9">
        <v>65728</v>
      </c>
      <c r="B1327" s="10" t="s">
        <v>30507</v>
      </c>
      <c r="C1327" s="9">
        <v>66744</v>
      </c>
      <c r="D1327" s="10" t="s">
        <v>30508</v>
      </c>
      <c r="E1327" s="11" t="s">
        <v>37</v>
      </c>
      <c r="F1327" s="11" t="s">
        <v>37</v>
      </c>
      <c r="G1327" s="12" t="s">
        <v>1037</v>
      </c>
      <c r="H1327" s="12" t="s">
        <v>2478</v>
      </c>
      <c r="I1327" s="12" t="s">
        <v>1158</v>
      </c>
      <c r="J1327" s="10" t="s">
        <v>139</v>
      </c>
      <c r="K1327" s="13" t="s">
        <v>30509</v>
      </c>
      <c r="L1327" s="13" t="s">
        <v>1</v>
      </c>
      <c r="M1327" s="14">
        <v>168</v>
      </c>
      <c r="N1327" s="14">
        <v>150</v>
      </c>
      <c r="O1327" s="14">
        <v>150</v>
      </c>
      <c r="P1327" s="10" t="s">
        <v>362</v>
      </c>
      <c r="Q1327" s="12" t="s">
        <v>363</v>
      </c>
      <c r="R1327" s="12" t="s">
        <v>364</v>
      </c>
      <c r="S1327" s="12">
        <v>10</v>
      </c>
      <c r="T1327" s="12">
        <v>2026</v>
      </c>
      <c r="U1327" s="12" t="s">
        <v>28374</v>
      </c>
      <c r="V1327" s="15">
        <v>32.28</v>
      </c>
      <c r="W1327" s="15">
        <v>-83.99</v>
      </c>
    </row>
    <row r="1328" spans="1:23" x14ac:dyDescent="0.3">
      <c r="A1328" s="9">
        <v>924</v>
      </c>
      <c r="B1328" s="10" t="s">
        <v>2494</v>
      </c>
      <c r="C1328" s="9">
        <v>67262</v>
      </c>
      <c r="D1328" s="10" t="s">
        <v>30510</v>
      </c>
      <c r="E1328" s="11" t="s">
        <v>37</v>
      </c>
      <c r="F1328" s="11" t="s">
        <v>37</v>
      </c>
      <c r="G1328" s="12" t="s">
        <v>421</v>
      </c>
      <c r="H1328" s="12" t="s">
        <v>3139</v>
      </c>
      <c r="I1328" s="12" t="s">
        <v>1485</v>
      </c>
      <c r="J1328" s="10" t="s">
        <v>40</v>
      </c>
      <c r="K1328" s="13" t="s">
        <v>17563</v>
      </c>
      <c r="L1328" s="13" t="s">
        <v>1</v>
      </c>
      <c r="M1328" s="14">
        <v>419</v>
      </c>
      <c r="N1328" s="14">
        <v>411.4</v>
      </c>
      <c r="O1328" s="14">
        <v>444.5</v>
      </c>
      <c r="P1328" s="10" t="s">
        <v>95</v>
      </c>
      <c r="Q1328" s="12" t="s">
        <v>68</v>
      </c>
      <c r="R1328" s="12" t="s">
        <v>96</v>
      </c>
      <c r="S1328" s="12">
        <v>10</v>
      </c>
      <c r="T1328" s="12">
        <v>2026</v>
      </c>
      <c r="U1328" s="12" t="s">
        <v>28632</v>
      </c>
      <c r="V1328" s="15">
        <v>36.116</v>
      </c>
      <c r="W1328" s="15">
        <v>-96.902000000000001</v>
      </c>
    </row>
    <row r="1329" spans="1:23" x14ac:dyDescent="0.3">
      <c r="A1329" s="9">
        <v>15399</v>
      </c>
      <c r="B1329" s="10" t="s">
        <v>8693</v>
      </c>
      <c r="C1329" s="9">
        <v>67347</v>
      </c>
      <c r="D1329" s="10" t="s">
        <v>30511</v>
      </c>
      <c r="E1329" s="11" t="s">
        <v>37</v>
      </c>
      <c r="F1329" s="11" t="s">
        <v>37</v>
      </c>
      <c r="G1329" s="12" t="s">
        <v>469</v>
      </c>
      <c r="H1329" s="12" t="s">
        <v>1351</v>
      </c>
      <c r="I1329" s="12" t="s">
        <v>168</v>
      </c>
      <c r="J1329" s="10" t="s">
        <v>139</v>
      </c>
      <c r="K1329" s="13" t="s">
        <v>30512</v>
      </c>
      <c r="L1329" s="13" t="s">
        <v>1</v>
      </c>
      <c r="M1329" s="14">
        <v>3</v>
      </c>
      <c r="N1329" s="14">
        <v>150</v>
      </c>
      <c r="O1329" s="14">
        <v>150</v>
      </c>
      <c r="P1329" s="10" t="s">
        <v>52</v>
      </c>
      <c r="Q1329" s="12" t="s">
        <v>53</v>
      </c>
      <c r="R1329" s="12" t="s">
        <v>54</v>
      </c>
      <c r="S1329" s="12">
        <v>10</v>
      </c>
      <c r="T1329" s="12">
        <v>2026</v>
      </c>
      <c r="U1329" s="12" t="s">
        <v>28193</v>
      </c>
      <c r="V1329" s="15">
        <v>40.941383000000002</v>
      </c>
      <c r="W1329" s="15">
        <v>-88.971519999999998</v>
      </c>
    </row>
    <row r="1330" spans="1:23" x14ac:dyDescent="0.3">
      <c r="A1330" s="9">
        <v>61060</v>
      </c>
      <c r="B1330" s="10" t="s">
        <v>13055</v>
      </c>
      <c r="C1330" s="9">
        <v>67649</v>
      </c>
      <c r="D1330" s="10" t="s">
        <v>30513</v>
      </c>
      <c r="E1330" s="11" t="s">
        <v>37</v>
      </c>
      <c r="F1330" s="11" t="s">
        <v>37</v>
      </c>
      <c r="G1330" s="12" t="s">
        <v>92</v>
      </c>
      <c r="H1330" s="12" t="s">
        <v>8530</v>
      </c>
      <c r="I1330" s="12" t="s">
        <v>588</v>
      </c>
      <c r="J1330" s="10" t="s">
        <v>139</v>
      </c>
      <c r="K1330" s="13" t="s">
        <v>30514</v>
      </c>
      <c r="L1330" s="13" t="s">
        <v>1</v>
      </c>
      <c r="M1330" s="14">
        <v>300</v>
      </c>
      <c r="N1330" s="14">
        <v>300</v>
      </c>
      <c r="O1330" s="14">
        <v>300</v>
      </c>
      <c r="P1330" s="10" t="s">
        <v>362</v>
      </c>
      <c r="Q1330" s="12" t="s">
        <v>363</v>
      </c>
      <c r="R1330" s="12" t="s">
        <v>364</v>
      </c>
      <c r="S1330" s="12">
        <v>10</v>
      </c>
      <c r="T1330" s="12">
        <v>2026</v>
      </c>
      <c r="U1330" s="12" t="s">
        <v>28632</v>
      </c>
      <c r="V1330" s="15">
        <v>31.861926</v>
      </c>
      <c r="W1330" s="15">
        <v>-96.114630000000005</v>
      </c>
    </row>
    <row r="1331" spans="1:23" x14ac:dyDescent="0.3">
      <c r="A1331" s="9">
        <v>61060</v>
      </c>
      <c r="B1331" s="10" t="s">
        <v>13055</v>
      </c>
      <c r="C1331" s="9">
        <v>67665</v>
      </c>
      <c r="D1331" s="10" t="s">
        <v>30515</v>
      </c>
      <c r="E1331" s="11" t="s">
        <v>37</v>
      </c>
      <c r="F1331" s="11" t="s">
        <v>37</v>
      </c>
      <c r="G1331" s="12" t="s">
        <v>1432</v>
      </c>
      <c r="H1331" s="12" t="s">
        <v>3431</v>
      </c>
      <c r="I1331" s="12" t="s">
        <v>3000</v>
      </c>
      <c r="J1331" s="10" t="s">
        <v>139</v>
      </c>
      <c r="K1331" s="13" t="s">
        <v>30516</v>
      </c>
      <c r="L1331" s="13" t="s">
        <v>1</v>
      </c>
      <c r="M1331" s="14">
        <v>80</v>
      </c>
      <c r="N1331" s="14">
        <v>80</v>
      </c>
      <c r="O1331" s="14">
        <v>80</v>
      </c>
      <c r="P1331" s="10" t="s">
        <v>362</v>
      </c>
      <c r="Q1331" s="12" t="s">
        <v>363</v>
      </c>
      <c r="R1331" s="12" t="s">
        <v>364</v>
      </c>
      <c r="S1331" s="12">
        <v>10</v>
      </c>
      <c r="T1331" s="12">
        <v>2026</v>
      </c>
      <c r="U1331" s="12" t="s">
        <v>28632</v>
      </c>
      <c r="V1331" s="15">
        <v>35.618203000000001</v>
      </c>
      <c r="W1331" s="15">
        <v>-80.107969999999995</v>
      </c>
    </row>
    <row r="1332" spans="1:23" x14ac:dyDescent="0.3">
      <c r="A1332" s="9">
        <v>63806</v>
      </c>
      <c r="B1332" s="10" t="s">
        <v>30517</v>
      </c>
      <c r="C1332" s="9">
        <v>64209</v>
      </c>
      <c r="D1332" s="10" t="s">
        <v>30518</v>
      </c>
      <c r="E1332" s="11" t="s">
        <v>37</v>
      </c>
      <c r="F1332" s="11" t="s">
        <v>37</v>
      </c>
      <c r="G1332" s="12" t="s">
        <v>80</v>
      </c>
      <c r="H1332" s="12" t="s">
        <v>619</v>
      </c>
      <c r="I1332" s="12" t="s">
        <v>138</v>
      </c>
      <c r="J1332" s="10" t="s">
        <v>139</v>
      </c>
      <c r="K1332" s="13" t="s">
        <v>30519</v>
      </c>
      <c r="L1332" s="13" t="s">
        <v>1</v>
      </c>
      <c r="M1332" s="14">
        <v>500</v>
      </c>
      <c r="N1332" s="14">
        <v>500</v>
      </c>
      <c r="O1332" s="14">
        <v>500</v>
      </c>
      <c r="P1332" s="10" t="s">
        <v>362</v>
      </c>
      <c r="Q1332" s="12" t="s">
        <v>363</v>
      </c>
      <c r="R1332" s="12" t="s">
        <v>364</v>
      </c>
      <c r="S1332" s="12">
        <v>11</v>
      </c>
      <c r="T1332" s="12">
        <v>2026</v>
      </c>
      <c r="U1332" s="12" t="s">
        <v>28414</v>
      </c>
      <c r="V1332" s="15">
        <v>35.017778999999997</v>
      </c>
      <c r="W1332" s="15">
        <v>-118.06870000000001</v>
      </c>
    </row>
    <row r="1333" spans="1:23" x14ac:dyDescent="0.3">
      <c r="A1333" s="9">
        <v>63806</v>
      </c>
      <c r="B1333" s="10" t="s">
        <v>30517</v>
      </c>
      <c r="C1333" s="9">
        <v>64209</v>
      </c>
      <c r="D1333" s="10" t="s">
        <v>30518</v>
      </c>
      <c r="E1333" s="11" t="s">
        <v>37</v>
      </c>
      <c r="F1333" s="11" t="s">
        <v>37</v>
      </c>
      <c r="G1333" s="12" t="s">
        <v>80</v>
      </c>
      <c r="H1333" s="12" t="s">
        <v>619</v>
      </c>
      <c r="I1333" s="12" t="s">
        <v>138</v>
      </c>
      <c r="J1333" s="10" t="s">
        <v>139</v>
      </c>
      <c r="K1333" s="13" t="s">
        <v>30520</v>
      </c>
      <c r="L1333" s="13" t="s">
        <v>1</v>
      </c>
      <c r="M1333" s="14">
        <v>500</v>
      </c>
      <c r="N1333" s="14">
        <v>500</v>
      </c>
      <c r="O1333" s="14">
        <v>500</v>
      </c>
      <c r="P1333" s="10" t="s">
        <v>358</v>
      </c>
      <c r="Q1333" s="12" t="s">
        <v>359</v>
      </c>
      <c r="R1333" s="12" t="s">
        <v>360</v>
      </c>
      <c r="S1333" s="12">
        <v>11</v>
      </c>
      <c r="T1333" s="12">
        <v>2026</v>
      </c>
      <c r="U1333" s="12" t="s">
        <v>28414</v>
      </c>
      <c r="V1333" s="15">
        <v>35.017778999999997</v>
      </c>
      <c r="W1333" s="15">
        <v>-118.06870000000001</v>
      </c>
    </row>
    <row r="1334" spans="1:23" x14ac:dyDescent="0.3">
      <c r="A1334" s="9">
        <v>64519</v>
      </c>
      <c r="B1334" s="10" t="s">
        <v>30521</v>
      </c>
      <c r="C1334" s="9">
        <v>65145</v>
      </c>
      <c r="D1334" s="10" t="s">
        <v>30521</v>
      </c>
      <c r="E1334" s="11" t="s">
        <v>37</v>
      </c>
      <c r="F1334" s="11" t="s">
        <v>37</v>
      </c>
      <c r="G1334" s="12" t="s">
        <v>3626</v>
      </c>
      <c r="H1334" s="12" t="s">
        <v>10226</v>
      </c>
      <c r="I1334" s="12" t="s">
        <v>168</v>
      </c>
      <c r="J1334" s="10" t="s">
        <v>139</v>
      </c>
      <c r="K1334" s="13" t="s">
        <v>30522</v>
      </c>
      <c r="L1334" s="13" t="s">
        <v>1</v>
      </c>
      <c r="M1334" s="14">
        <v>30</v>
      </c>
      <c r="N1334" s="14">
        <v>30</v>
      </c>
      <c r="O1334" s="14">
        <v>30</v>
      </c>
      <c r="P1334" s="10" t="s">
        <v>358</v>
      </c>
      <c r="Q1334" s="12" t="s">
        <v>359</v>
      </c>
      <c r="R1334" s="12" t="s">
        <v>360</v>
      </c>
      <c r="S1334" s="12">
        <v>11</v>
      </c>
      <c r="T1334" s="12">
        <v>2026</v>
      </c>
      <c r="U1334" s="12" t="s">
        <v>28414</v>
      </c>
      <c r="V1334" s="15">
        <v>37.762155</v>
      </c>
      <c r="W1334" s="15">
        <v>-78.479119999999995</v>
      </c>
    </row>
    <row r="1335" spans="1:23" x14ac:dyDescent="0.3">
      <c r="A1335" s="9">
        <v>64951</v>
      </c>
      <c r="B1335" s="10" t="s">
        <v>30523</v>
      </c>
      <c r="C1335" s="9">
        <v>65708</v>
      </c>
      <c r="D1335" s="10" t="s">
        <v>30524</v>
      </c>
      <c r="E1335" s="11" t="s">
        <v>37</v>
      </c>
      <c r="F1335" s="11" t="s">
        <v>37</v>
      </c>
      <c r="G1335" s="12" t="s">
        <v>1223</v>
      </c>
      <c r="H1335" s="12" t="s">
        <v>1421</v>
      </c>
      <c r="I1335" s="12" t="s">
        <v>853</v>
      </c>
      <c r="J1335" s="10" t="s">
        <v>139</v>
      </c>
      <c r="K1335" s="13" t="s">
        <v>30525</v>
      </c>
      <c r="L1335" s="13" t="s">
        <v>1</v>
      </c>
      <c r="M1335" s="14">
        <v>74.5</v>
      </c>
      <c r="N1335" s="14">
        <v>74.5</v>
      </c>
      <c r="O1335" s="14">
        <v>74.5</v>
      </c>
      <c r="P1335" s="10" t="s">
        <v>362</v>
      </c>
      <c r="Q1335" s="12" t="s">
        <v>363</v>
      </c>
      <c r="R1335" s="12" t="s">
        <v>364</v>
      </c>
      <c r="S1335" s="12">
        <v>11</v>
      </c>
      <c r="T1335" s="12">
        <v>2026</v>
      </c>
      <c r="U1335" s="12" t="s">
        <v>28632</v>
      </c>
      <c r="V1335" s="15">
        <v>44.160609999999998</v>
      </c>
      <c r="W1335" s="15">
        <v>-69.223410000000001</v>
      </c>
    </row>
    <row r="1336" spans="1:23" x14ac:dyDescent="0.3">
      <c r="A1336" s="9">
        <v>50123</v>
      </c>
      <c r="B1336" s="10" t="s">
        <v>9403</v>
      </c>
      <c r="C1336" s="9">
        <v>65884</v>
      </c>
      <c r="D1336" s="10" t="s">
        <v>30526</v>
      </c>
      <c r="E1336" s="11" t="s">
        <v>37</v>
      </c>
      <c r="F1336" s="11" t="s">
        <v>37</v>
      </c>
      <c r="G1336" s="12" t="s">
        <v>1037</v>
      </c>
      <c r="H1336" s="12" t="s">
        <v>1540</v>
      </c>
      <c r="I1336" s="12" t="s">
        <v>3000</v>
      </c>
      <c r="J1336" s="10" t="s">
        <v>139</v>
      </c>
      <c r="K1336" s="13" t="s">
        <v>30527</v>
      </c>
      <c r="L1336" s="13" t="s">
        <v>1</v>
      </c>
      <c r="M1336" s="14">
        <v>200</v>
      </c>
      <c r="N1336" s="14">
        <v>200</v>
      </c>
      <c r="O1336" s="14">
        <v>200</v>
      </c>
      <c r="P1336" s="10" t="s">
        <v>362</v>
      </c>
      <c r="Q1336" s="12" t="s">
        <v>363</v>
      </c>
      <c r="R1336" s="12" t="s">
        <v>364</v>
      </c>
      <c r="S1336" s="12">
        <v>11</v>
      </c>
      <c r="T1336" s="12">
        <v>2026</v>
      </c>
      <c r="U1336" s="12" t="s">
        <v>28414</v>
      </c>
      <c r="V1336" s="15">
        <v>32.586143999999997</v>
      </c>
      <c r="W1336" s="15">
        <v>-84.335229999999996</v>
      </c>
    </row>
    <row r="1337" spans="1:23" x14ac:dyDescent="0.3">
      <c r="A1337" s="9">
        <v>65116</v>
      </c>
      <c r="B1337" s="10" t="s">
        <v>30528</v>
      </c>
      <c r="C1337" s="9">
        <v>65944</v>
      </c>
      <c r="D1337" s="10" t="s">
        <v>30528</v>
      </c>
      <c r="E1337" s="11" t="s">
        <v>37</v>
      </c>
      <c r="F1337" s="11" t="s">
        <v>37</v>
      </c>
      <c r="G1337" s="12" t="s">
        <v>3049</v>
      </c>
      <c r="H1337" s="12" t="s">
        <v>3973</v>
      </c>
      <c r="I1337" s="12" t="s">
        <v>134</v>
      </c>
      <c r="J1337" s="10" t="s">
        <v>139</v>
      </c>
      <c r="K1337" s="13" t="s">
        <v>30529</v>
      </c>
      <c r="L1337" s="13" t="s">
        <v>1</v>
      </c>
      <c r="M1337" s="14">
        <v>400</v>
      </c>
      <c r="N1337" s="14">
        <v>400</v>
      </c>
      <c r="O1337" s="14">
        <v>400</v>
      </c>
      <c r="P1337" s="10" t="s">
        <v>52</v>
      </c>
      <c r="Q1337" s="12" t="s">
        <v>53</v>
      </c>
      <c r="R1337" s="12" t="s">
        <v>54</v>
      </c>
      <c r="S1337" s="12">
        <v>11</v>
      </c>
      <c r="T1337" s="12">
        <v>2026</v>
      </c>
      <c r="U1337" s="12" t="s">
        <v>28632</v>
      </c>
      <c r="V1337" s="15">
        <v>47.447560000000003</v>
      </c>
      <c r="W1337" s="15">
        <v>-101.107</v>
      </c>
    </row>
    <row r="1338" spans="1:23" x14ac:dyDescent="0.3">
      <c r="A1338" s="9">
        <v>65455</v>
      </c>
      <c r="B1338" s="10" t="s">
        <v>30530</v>
      </c>
      <c r="C1338" s="9">
        <v>66383</v>
      </c>
      <c r="D1338" s="10" t="s">
        <v>30531</v>
      </c>
      <c r="E1338" s="11" t="s">
        <v>37</v>
      </c>
      <c r="F1338" s="11" t="s">
        <v>37</v>
      </c>
      <c r="G1338" s="12" t="s">
        <v>1432</v>
      </c>
      <c r="H1338" s="12" t="s">
        <v>2991</v>
      </c>
      <c r="I1338" s="12" t="s">
        <v>3000</v>
      </c>
      <c r="J1338" s="10" t="s">
        <v>139</v>
      </c>
      <c r="K1338" s="13" t="s">
        <v>2003</v>
      </c>
      <c r="L1338" s="13" t="s">
        <v>1</v>
      </c>
      <c r="M1338" s="14">
        <v>80</v>
      </c>
      <c r="N1338" s="14">
        <v>80</v>
      </c>
      <c r="O1338" s="14">
        <v>80</v>
      </c>
      <c r="P1338" s="10" t="s">
        <v>362</v>
      </c>
      <c r="Q1338" s="12" t="s">
        <v>363</v>
      </c>
      <c r="R1338" s="12" t="s">
        <v>364</v>
      </c>
      <c r="S1338" s="12">
        <v>11</v>
      </c>
      <c r="T1338" s="12">
        <v>2026</v>
      </c>
      <c r="U1338" s="12" t="s">
        <v>28632</v>
      </c>
      <c r="V1338" s="15">
        <v>36.484574000000002</v>
      </c>
      <c r="W1338" s="15">
        <v>-79.133110000000002</v>
      </c>
    </row>
    <row r="1339" spans="1:23" x14ac:dyDescent="0.3">
      <c r="A1339" s="9">
        <v>65144</v>
      </c>
      <c r="B1339" s="10" t="s">
        <v>30080</v>
      </c>
      <c r="C1339" s="9">
        <v>66671</v>
      </c>
      <c r="D1339" s="10" t="s">
        <v>30532</v>
      </c>
      <c r="E1339" s="11" t="s">
        <v>37</v>
      </c>
      <c r="F1339" s="11" t="s">
        <v>37</v>
      </c>
      <c r="G1339" s="12" t="s">
        <v>1037</v>
      </c>
      <c r="H1339" s="12" t="s">
        <v>17788</v>
      </c>
      <c r="I1339" s="12" t="s">
        <v>61</v>
      </c>
      <c r="J1339" s="10" t="s">
        <v>139</v>
      </c>
      <c r="K1339" s="13" t="s">
        <v>30533</v>
      </c>
      <c r="L1339" s="13" t="s">
        <v>1</v>
      </c>
      <c r="M1339" s="14">
        <v>150</v>
      </c>
      <c r="N1339" s="14">
        <v>150</v>
      </c>
      <c r="O1339" s="14">
        <v>150</v>
      </c>
      <c r="P1339" s="10" t="s">
        <v>362</v>
      </c>
      <c r="Q1339" s="12" t="s">
        <v>363</v>
      </c>
      <c r="R1339" s="12" t="s">
        <v>364</v>
      </c>
      <c r="S1339" s="12">
        <v>11</v>
      </c>
      <c r="T1339" s="12">
        <v>2026</v>
      </c>
      <c r="U1339" s="12" t="s">
        <v>28414</v>
      </c>
      <c r="V1339" s="15">
        <v>32.458353000000002</v>
      </c>
      <c r="W1339" s="15">
        <v>-82.394570000000002</v>
      </c>
    </row>
    <row r="1340" spans="1:23" x14ac:dyDescent="0.3">
      <c r="A1340" s="9">
        <v>65594</v>
      </c>
      <c r="B1340" s="10" t="s">
        <v>29891</v>
      </c>
      <c r="C1340" s="9">
        <v>66755</v>
      </c>
      <c r="D1340" s="10" t="s">
        <v>30534</v>
      </c>
      <c r="E1340" s="11" t="s">
        <v>37</v>
      </c>
      <c r="F1340" s="11" t="s">
        <v>37</v>
      </c>
      <c r="G1340" s="12" t="s">
        <v>80</v>
      </c>
      <c r="H1340" s="12" t="s">
        <v>755</v>
      </c>
      <c r="I1340" s="12" t="s">
        <v>138</v>
      </c>
      <c r="J1340" s="10" t="s">
        <v>139</v>
      </c>
      <c r="K1340" s="13" t="s">
        <v>30535</v>
      </c>
      <c r="L1340" s="13" t="s">
        <v>1</v>
      </c>
      <c r="M1340" s="14">
        <v>3</v>
      </c>
      <c r="N1340" s="14">
        <v>3</v>
      </c>
      <c r="O1340" s="14">
        <v>3</v>
      </c>
      <c r="P1340" s="10" t="s">
        <v>358</v>
      </c>
      <c r="Q1340" s="12" t="s">
        <v>359</v>
      </c>
      <c r="R1340" s="12" t="s">
        <v>360</v>
      </c>
      <c r="S1340" s="12">
        <v>11</v>
      </c>
      <c r="T1340" s="12">
        <v>2026</v>
      </c>
      <c r="U1340" s="12" t="s">
        <v>28414</v>
      </c>
      <c r="V1340" s="15">
        <v>32.78998</v>
      </c>
      <c r="W1340" s="15">
        <v>-117.0228</v>
      </c>
    </row>
    <row r="1341" spans="1:23" x14ac:dyDescent="0.3">
      <c r="A1341" s="9">
        <v>65594</v>
      </c>
      <c r="B1341" s="10" t="s">
        <v>29891</v>
      </c>
      <c r="C1341" s="9">
        <v>66755</v>
      </c>
      <c r="D1341" s="10" t="s">
        <v>30534</v>
      </c>
      <c r="E1341" s="11" t="s">
        <v>37</v>
      </c>
      <c r="F1341" s="11" t="s">
        <v>37</v>
      </c>
      <c r="G1341" s="12" t="s">
        <v>80</v>
      </c>
      <c r="H1341" s="12" t="s">
        <v>755</v>
      </c>
      <c r="I1341" s="12" t="s">
        <v>138</v>
      </c>
      <c r="J1341" s="10" t="s">
        <v>139</v>
      </c>
      <c r="K1341" s="13" t="s">
        <v>30536</v>
      </c>
      <c r="L1341" s="13" t="s">
        <v>1</v>
      </c>
      <c r="M1341" s="14">
        <v>3</v>
      </c>
      <c r="N1341" s="14">
        <v>3</v>
      </c>
      <c r="O1341" s="14">
        <v>3</v>
      </c>
      <c r="P1341" s="10" t="s">
        <v>358</v>
      </c>
      <c r="Q1341" s="12" t="s">
        <v>359</v>
      </c>
      <c r="R1341" s="12" t="s">
        <v>360</v>
      </c>
      <c r="S1341" s="12">
        <v>11</v>
      </c>
      <c r="T1341" s="12">
        <v>2026</v>
      </c>
      <c r="U1341" s="12" t="s">
        <v>28414</v>
      </c>
      <c r="V1341" s="15">
        <v>32.78998</v>
      </c>
      <c r="W1341" s="15">
        <v>-117.0228</v>
      </c>
    </row>
    <row r="1342" spans="1:23" x14ac:dyDescent="0.3">
      <c r="A1342" s="9">
        <v>65594</v>
      </c>
      <c r="B1342" s="10" t="s">
        <v>29891</v>
      </c>
      <c r="C1342" s="9">
        <v>66755</v>
      </c>
      <c r="D1342" s="10" t="s">
        <v>30534</v>
      </c>
      <c r="E1342" s="11" t="s">
        <v>37</v>
      </c>
      <c r="F1342" s="11" t="s">
        <v>37</v>
      </c>
      <c r="G1342" s="12" t="s">
        <v>80</v>
      </c>
      <c r="H1342" s="12" t="s">
        <v>755</v>
      </c>
      <c r="I1342" s="12" t="s">
        <v>138</v>
      </c>
      <c r="J1342" s="10" t="s">
        <v>139</v>
      </c>
      <c r="K1342" s="13" t="s">
        <v>30537</v>
      </c>
      <c r="L1342" s="13" t="s">
        <v>1</v>
      </c>
      <c r="M1342" s="14">
        <v>3</v>
      </c>
      <c r="N1342" s="14">
        <v>3</v>
      </c>
      <c r="O1342" s="14">
        <v>3</v>
      </c>
      <c r="P1342" s="10" t="s">
        <v>358</v>
      </c>
      <c r="Q1342" s="12" t="s">
        <v>359</v>
      </c>
      <c r="R1342" s="12" t="s">
        <v>360</v>
      </c>
      <c r="S1342" s="12">
        <v>11</v>
      </c>
      <c r="T1342" s="12">
        <v>2026</v>
      </c>
      <c r="U1342" s="12" t="s">
        <v>28414</v>
      </c>
      <c r="V1342" s="15">
        <v>32.78998</v>
      </c>
      <c r="W1342" s="15">
        <v>-117.0228</v>
      </c>
    </row>
    <row r="1343" spans="1:23" x14ac:dyDescent="0.3">
      <c r="A1343" s="9">
        <v>65594</v>
      </c>
      <c r="B1343" s="10" t="s">
        <v>29891</v>
      </c>
      <c r="C1343" s="9">
        <v>66755</v>
      </c>
      <c r="D1343" s="10" t="s">
        <v>30534</v>
      </c>
      <c r="E1343" s="11" t="s">
        <v>37</v>
      </c>
      <c r="F1343" s="11" t="s">
        <v>37</v>
      </c>
      <c r="G1343" s="12" t="s">
        <v>80</v>
      </c>
      <c r="H1343" s="12" t="s">
        <v>755</v>
      </c>
      <c r="I1343" s="12" t="s">
        <v>138</v>
      </c>
      <c r="J1343" s="10" t="s">
        <v>139</v>
      </c>
      <c r="K1343" s="13" t="s">
        <v>30538</v>
      </c>
      <c r="L1343" s="13" t="s">
        <v>1</v>
      </c>
      <c r="M1343" s="14">
        <v>3</v>
      </c>
      <c r="N1343" s="14">
        <v>3</v>
      </c>
      <c r="O1343" s="14">
        <v>3</v>
      </c>
      <c r="P1343" s="10" t="s">
        <v>358</v>
      </c>
      <c r="Q1343" s="12" t="s">
        <v>359</v>
      </c>
      <c r="R1343" s="12" t="s">
        <v>360</v>
      </c>
      <c r="S1343" s="12">
        <v>11</v>
      </c>
      <c r="T1343" s="12">
        <v>2026</v>
      </c>
      <c r="U1343" s="12" t="s">
        <v>28414</v>
      </c>
      <c r="V1343" s="15">
        <v>32.78998</v>
      </c>
      <c r="W1343" s="15">
        <v>-117.0228</v>
      </c>
    </row>
    <row r="1344" spans="1:23" x14ac:dyDescent="0.3">
      <c r="A1344" s="9">
        <v>65594</v>
      </c>
      <c r="B1344" s="10" t="s">
        <v>29891</v>
      </c>
      <c r="C1344" s="9">
        <v>66755</v>
      </c>
      <c r="D1344" s="10" t="s">
        <v>30534</v>
      </c>
      <c r="E1344" s="11" t="s">
        <v>37</v>
      </c>
      <c r="F1344" s="11" t="s">
        <v>37</v>
      </c>
      <c r="G1344" s="12" t="s">
        <v>80</v>
      </c>
      <c r="H1344" s="12" t="s">
        <v>755</v>
      </c>
      <c r="I1344" s="12" t="s">
        <v>138</v>
      </c>
      <c r="J1344" s="10" t="s">
        <v>139</v>
      </c>
      <c r="K1344" s="13" t="s">
        <v>30539</v>
      </c>
      <c r="L1344" s="13" t="s">
        <v>1</v>
      </c>
      <c r="M1344" s="14">
        <v>3</v>
      </c>
      <c r="N1344" s="14">
        <v>3</v>
      </c>
      <c r="O1344" s="14">
        <v>3</v>
      </c>
      <c r="P1344" s="10" t="s">
        <v>358</v>
      </c>
      <c r="Q1344" s="12" t="s">
        <v>359</v>
      </c>
      <c r="R1344" s="12" t="s">
        <v>360</v>
      </c>
      <c r="S1344" s="12">
        <v>11</v>
      </c>
      <c r="T1344" s="12">
        <v>2026</v>
      </c>
      <c r="U1344" s="12" t="s">
        <v>28414</v>
      </c>
      <c r="V1344" s="15">
        <v>32.78998</v>
      </c>
      <c r="W1344" s="15">
        <v>-117.0228</v>
      </c>
    </row>
    <row r="1345" spans="1:23" x14ac:dyDescent="0.3">
      <c r="A1345" s="9">
        <v>65594</v>
      </c>
      <c r="B1345" s="10" t="s">
        <v>29891</v>
      </c>
      <c r="C1345" s="9">
        <v>66755</v>
      </c>
      <c r="D1345" s="10" t="s">
        <v>30534</v>
      </c>
      <c r="E1345" s="11" t="s">
        <v>37</v>
      </c>
      <c r="F1345" s="11" t="s">
        <v>37</v>
      </c>
      <c r="G1345" s="12" t="s">
        <v>80</v>
      </c>
      <c r="H1345" s="12" t="s">
        <v>755</v>
      </c>
      <c r="I1345" s="12" t="s">
        <v>138</v>
      </c>
      <c r="J1345" s="10" t="s">
        <v>139</v>
      </c>
      <c r="K1345" s="13" t="s">
        <v>30540</v>
      </c>
      <c r="L1345" s="13" t="s">
        <v>1</v>
      </c>
      <c r="M1345" s="14">
        <v>3</v>
      </c>
      <c r="N1345" s="14">
        <v>3</v>
      </c>
      <c r="O1345" s="14">
        <v>3</v>
      </c>
      <c r="P1345" s="10" t="s">
        <v>358</v>
      </c>
      <c r="Q1345" s="12" t="s">
        <v>359</v>
      </c>
      <c r="R1345" s="12" t="s">
        <v>360</v>
      </c>
      <c r="S1345" s="12">
        <v>11</v>
      </c>
      <c r="T1345" s="12">
        <v>2026</v>
      </c>
      <c r="U1345" s="12" t="s">
        <v>28414</v>
      </c>
      <c r="V1345" s="15">
        <v>32.78998</v>
      </c>
      <c r="W1345" s="15">
        <v>-117.0228</v>
      </c>
    </row>
    <row r="1346" spans="1:23" x14ac:dyDescent="0.3">
      <c r="A1346" s="9">
        <v>61874</v>
      </c>
      <c r="B1346" s="10" t="s">
        <v>30541</v>
      </c>
      <c r="C1346" s="9">
        <v>67222</v>
      </c>
      <c r="D1346" s="10" t="s">
        <v>30542</v>
      </c>
      <c r="E1346" s="11" t="s">
        <v>37</v>
      </c>
      <c r="F1346" s="11" t="s">
        <v>37</v>
      </c>
      <c r="G1346" s="12" t="s">
        <v>92</v>
      </c>
      <c r="H1346" s="12" t="s">
        <v>5251</v>
      </c>
      <c r="I1346" s="12" t="s">
        <v>588</v>
      </c>
      <c r="J1346" s="10" t="s">
        <v>139</v>
      </c>
      <c r="K1346" s="13" t="s">
        <v>41</v>
      </c>
      <c r="L1346" s="13" t="s">
        <v>1</v>
      </c>
      <c r="M1346" s="14">
        <v>182</v>
      </c>
      <c r="N1346" s="14">
        <v>182</v>
      </c>
      <c r="O1346" s="14">
        <v>182</v>
      </c>
      <c r="P1346" s="10" t="s">
        <v>362</v>
      </c>
      <c r="Q1346" s="12" t="s">
        <v>363</v>
      </c>
      <c r="R1346" s="12" t="s">
        <v>364</v>
      </c>
      <c r="S1346" s="12">
        <v>11</v>
      </c>
      <c r="T1346" s="12">
        <v>2026</v>
      </c>
      <c r="U1346" s="12" t="s">
        <v>28414</v>
      </c>
      <c r="V1346" s="15">
        <v>32.183900000000001</v>
      </c>
      <c r="W1346" s="15">
        <v>-97.382000000000005</v>
      </c>
    </row>
    <row r="1347" spans="1:23" x14ac:dyDescent="0.3">
      <c r="A1347" s="9">
        <v>66105</v>
      </c>
      <c r="B1347" s="10" t="s">
        <v>30543</v>
      </c>
      <c r="C1347" s="9">
        <v>67229</v>
      </c>
      <c r="D1347" s="10" t="s">
        <v>30543</v>
      </c>
      <c r="E1347" s="11" t="s">
        <v>37</v>
      </c>
      <c r="F1347" s="11" t="s">
        <v>37</v>
      </c>
      <c r="G1347" s="12" t="s">
        <v>80</v>
      </c>
      <c r="H1347" s="12" t="s">
        <v>782</v>
      </c>
      <c r="I1347" s="12" t="s">
        <v>138</v>
      </c>
      <c r="J1347" s="10" t="s">
        <v>139</v>
      </c>
      <c r="K1347" s="13" t="s">
        <v>30544</v>
      </c>
      <c r="L1347" s="13" t="s">
        <v>1</v>
      </c>
      <c r="M1347" s="14">
        <v>150</v>
      </c>
      <c r="N1347" s="14">
        <v>150</v>
      </c>
      <c r="O1347" s="14">
        <v>150</v>
      </c>
      <c r="P1347" s="10" t="s">
        <v>358</v>
      </c>
      <c r="Q1347" s="12" t="s">
        <v>359</v>
      </c>
      <c r="R1347" s="12" t="s">
        <v>360</v>
      </c>
      <c r="S1347" s="12">
        <v>11</v>
      </c>
      <c r="T1347" s="12">
        <v>2026</v>
      </c>
      <c r="U1347" s="12" t="s">
        <v>28193</v>
      </c>
      <c r="V1347" s="15">
        <v>33.742319999999999</v>
      </c>
      <c r="W1347" s="15">
        <v>-117.1611</v>
      </c>
    </row>
    <row r="1348" spans="1:23" x14ac:dyDescent="0.3">
      <c r="A1348" s="9">
        <v>66258</v>
      </c>
      <c r="B1348" s="10" t="s">
        <v>30545</v>
      </c>
      <c r="C1348" s="9">
        <v>67563</v>
      </c>
      <c r="D1348" s="10" t="s">
        <v>30546</v>
      </c>
      <c r="E1348" s="11" t="s">
        <v>37</v>
      </c>
      <c r="F1348" s="11" t="s">
        <v>37</v>
      </c>
      <c r="G1348" s="12" t="s">
        <v>92</v>
      </c>
      <c r="H1348" s="12" t="s">
        <v>8530</v>
      </c>
      <c r="I1348" s="12" t="s">
        <v>588</v>
      </c>
      <c r="J1348" s="10" t="s">
        <v>139</v>
      </c>
      <c r="K1348" s="13" t="s">
        <v>30547</v>
      </c>
      <c r="L1348" s="13" t="s">
        <v>1</v>
      </c>
      <c r="M1348" s="14">
        <v>78.8</v>
      </c>
      <c r="N1348" s="14">
        <v>78.8</v>
      </c>
      <c r="O1348" s="14">
        <v>78.8</v>
      </c>
      <c r="P1348" s="10" t="s">
        <v>362</v>
      </c>
      <c r="Q1348" s="12" t="s">
        <v>363</v>
      </c>
      <c r="R1348" s="12" t="s">
        <v>364</v>
      </c>
      <c r="S1348" s="12">
        <v>11</v>
      </c>
      <c r="T1348" s="12">
        <v>2026</v>
      </c>
      <c r="U1348" s="12" t="s">
        <v>28374</v>
      </c>
      <c r="V1348" s="15">
        <v>30.217058000000002</v>
      </c>
      <c r="W1348" s="15">
        <v>-95.816019999999995</v>
      </c>
    </row>
    <row r="1349" spans="1:23" x14ac:dyDescent="0.3">
      <c r="A1349" s="9">
        <v>66260</v>
      </c>
      <c r="B1349" s="10" t="s">
        <v>30548</v>
      </c>
      <c r="C1349" s="9">
        <v>67564</v>
      </c>
      <c r="D1349" s="10" t="s">
        <v>30549</v>
      </c>
      <c r="E1349" s="11" t="s">
        <v>37</v>
      </c>
      <c r="F1349" s="11" t="s">
        <v>37</v>
      </c>
      <c r="G1349" s="12" t="s">
        <v>92</v>
      </c>
      <c r="H1349" s="12" t="s">
        <v>3527</v>
      </c>
      <c r="I1349" s="12" t="s">
        <v>588</v>
      </c>
      <c r="J1349" s="10" t="s">
        <v>139</v>
      </c>
      <c r="K1349" s="13" t="s">
        <v>30550</v>
      </c>
      <c r="L1349" s="13" t="s">
        <v>1</v>
      </c>
      <c r="M1349" s="14">
        <v>105.5</v>
      </c>
      <c r="N1349" s="14">
        <v>105.5</v>
      </c>
      <c r="O1349" s="14">
        <v>105.5</v>
      </c>
      <c r="P1349" s="10" t="s">
        <v>362</v>
      </c>
      <c r="Q1349" s="12" t="s">
        <v>363</v>
      </c>
      <c r="R1349" s="12" t="s">
        <v>364</v>
      </c>
      <c r="S1349" s="12">
        <v>11</v>
      </c>
      <c r="T1349" s="12">
        <v>2026</v>
      </c>
      <c r="U1349" s="12" t="s">
        <v>28374</v>
      </c>
      <c r="V1349" s="15">
        <v>29.654288999999999</v>
      </c>
      <c r="W1349" s="15">
        <v>-98.453720000000004</v>
      </c>
    </row>
    <row r="1350" spans="1:23" x14ac:dyDescent="0.3">
      <c r="A1350" s="9">
        <v>66262</v>
      </c>
      <c r="B1350" s="10" t="s">
        <v>30551</v>
      </c>
      <c r="C1350" s="9">
        <v>67567</v>
      </c>
      <c r="D1350" s="10" t="s">
        <v>30552</v>
      </c>
      <c r="E1350" s="11" t="s">
        <v>37</v>
      </c>
      <c r="F1350" s="11" t="s">
        <v>37</v>
      </c>
      <c r="G1350" s="12" t="s">
        <v>92</v>
      </c>
      <c r="H1350" s="12" t="s">
        <v>22144</v>
      </c>
      <c r="I1350" s="12" t="s">
        <v>588</v>
      </c>
      <c r="J1350" s="10" t="s">
        <v>139</v>
      </c>
      <c r="K1350" s="13" t="s">
        <v>30553</v>
      </c>
      <c r="L1350" s="13" t="s">
        <v>1</v>
      </c>
      <c r="M1350" s="14">
        <v>145.6</v>
      </c>
      <c r="N1350" s="14">
        <v>145.6</v>
      </c>
      <c r="O1350" s="14">
        <v>145.6</v>
      </c>
      <c r="P1350" s="10" t="s">
        <v>362</v>
      </c>
      <c r="Q1350" s="12" t="s">
        <v>363</v>
      </c>
      <c r="R1350" s="12" t="s">
        <v>364</v>
      </c>
      <c r="S1350" s="12">
        <v>11</v>
      </c>
      <c r="T1350" s="12">
        <v>2026</v>
      </c>
      <c r="U1350" s="12" t="s">
        <v>28374</v>
      </c>
      <c r="V1350" s="15">
        <v>32.300260999999999</v>
      </c>
      <c r="W1350" s="15">
        <v>-96.371229999999997</v>
      </c>
    </row>
    <row r="1351" spans="1:23" x14ac:dyDescent="0.3">
      <c r="A1351" s="9">
        <v>61060</v>
      </c>
      <c r="B1351" s="10" t="s">
        <v>13055</v>
      </c>
      <c r="C1351" s="9">
        <v>67668</v>
      </c>
      <c r="D1351" s="10" t="s">
        <v>30554</v>
      </c>
      <c r="E1351" s="11" t="s">
        <v>37</v>
      </c>
      <c r="F1351" s="11" t="s">
        <v>37</v>
      </c>
      <c r="G1351" s="12" t="s">
        <v>92</v>
      </c>
      <c r="H1351" s="12" t="s">
        <v>2454</v>
      </c>
      <c r="I1351" s="12" t="s">
        <v>588</v>
      </c>
      <c r="J1351" s="10" t="s">
        <v>139</v>
      </c>
      <c r="K1351" s="13" t="s">
        <v>30555</v>
      </c>
      <c r="L1351" s="13" t="s">
        <v>1</v>
      </c>
      <c r="M1351" s="14">
        <v>200</v>
      </c>
      <c r="N1351" s="14">
        <v>200</v>
      </c>
      <c r="O1351" s="14">
        <v>200</v>
      </c>
      <c r="P1351" s="10" t="s">
        <v>358</v>
      </c>
      <c r="Q1351" s="12" t="s">
        <v>359</v>
      </c>
      <c r="R1351" s="12" t="s">
        <v>360</v>
      </c>
      <c r="S1351" s="12">
        <v>11</v>
      </c>
      <c r="T1351" s="12">
        <v>2026</v>
      </c>
      <c r="U1351" s="12" t="s">
        <v>28632</v>
      </c>
      <c r="V1351" s="15">
        <v>32.272691999999999</v>
      </c>
      <c r="W1351" s="15">
        <v>-101.5112</v>
      </c>
    </row>
    <row r="1352" spans="1:23" x14ac:dyDescent="0.3">
      <c r="A1352" s="9">
        <v>50123</v>
      </c>
      <c r="B1352" s="10" t="s">
        <v>9403</v>
      </c>
      <c r="C1352" s="9">
        <v>56446</v>
      </c>
      <c r="D1352" s="10" t="s">
        <v>9773</v>
      </c>
      <c r="E1352" s="11" t="s">
        <v>37</v>
      </c>
      <c r="F1352" s="11" t="s">
        <v>37</v>
      </c>
      <c r="G1352" s="12" t="s">
        <v>80</v>
      </c>
      <c r="H1352" s="12" t="s">
        <v>5652</v>
      </c>
      <c r="I1352" s="12" t="s">
        <v>138</v>
      </c>
      <c r="J1352" s="10" t="s">
        <v>139</v>
      </c>
      <c r="K1352" s="13" t="s">
        <v>30556</v>
      </c>
      <c r="L1352" s="13" t="s">
        <v>1</v>
      </c>
      <c r="M1352" s="14">
        <v>100</v>
      </c>
      <c r="N1352" s="14">
        <v>100</v>
      </c>
      <c r="O1352" s="14">
        <v>100</v>
      </c>
      <c r="P1352" s="10" t="s">
        <v>358</v>
      </c>
      <c r="Q1352" s="12" t="s">
        <v>359</v>
      </c>
      <c r="R1352" s="12" t="s">
        <v>360</v>
      </c>
      <c r="S1352" s="12">
        <v>12</v>
      </c>
      <c r="T1352" s="12">
        <v>2026</v>
      </c>
      <c r="U1352" s="12" t="s">
        <v>28414</v>
      </c>
      <c r="V1352" s="15">
        <v>37.805</v>
      </c>
      <c r="W1352" s="15">
        <v>-121.66719999999999</v>
      </c>
    </row>
    <row r="1353" spans="1:23" x14ac:dyDescent="0.3">
      <c r="A1353" s="9">
        <v>60609</v>
      </c>
      <c r="B1353" s="10" t="s">
        <v>16633</v>
      </c>
      <c r="C1353" s="9">
        <v>57960</v>
      </c>
      <c r="D1353" s="10" t="s">
        <v>30557</v>
      </c>
      <c r="E1353" s="11" t="s">
        <v>37</v>
      </c>
      <c r="F1353" s="11" t="s">
        <v>37</v>
      </c>
      <c r="G1353" s="12" t="s">
        <v>80</v>
      </c>
      <c r="H1353" s="12" t="s">
        <v>755</v>
      </c>
      <c r="I1353" s="12" t="s">
        <v>138</v>
      </c>
      <c r="J1353" s="10" t="s">
        <v>139</v>
      </c>
      <c r="K1353" s="13" t="s">
        <v>41</v>
      </c>
      <c r="L1353" s="13" t="s">
        <v>1</v>
      </c>
      <c r="M1353" s="14">
        <v>80</v>
      </c>
      <c r="N1353" s="14">
        <v>80</v>
      </c>
      <c r="O1353" s="14">
        <v>80</v>
      </c>
      <c r="P1353" s="10" t="s">
        <v>362</v>
      </c>
      <c r="Q1353" s="12" t="s">
        <v>363</v>
      </c>
      <c r="R1353" s="12" t="s">
        <v>364</v>
      </c>
      <c r="S1353" s="12">
        <v>12</v>
      </c>
      <c r="T1353" s="12">
        <v>2026</v>
      </c>
      <c r="U1353" s="12" t="s">
        <v>28632</v>
      </c>
      <c r="V1353" s="15">
        <v>32.686110999999997</v>
      </c>
      <c r="W1353" s="15">
        <v>-116.28060000000001</v>
      </c>
    </row>
    <row r="1354" spans="1:23" x14ac:dyDescent="0.3">
      <c r="A1354" s="9">
        <v>58391</v>
      </c>
      <c r="B1354" s="10" t="s">
        <v>30558</v>
      </c>
      <c r="C1354" s="9">
        <v>58406</v>
      </c>
      <c r="D1354" s="10" t="s">
        <v>30559</v>
      </c>
      <c r="E1354" s="11" t="s">
        <v>37</v>
      </c>
      <c r="F1354" s="11" t="s">
        <v>37</v>
      </c>
      <c r="G1354" s="12" t="s">
        <v>421</v>
      </c>
      <c r="H1354" s="12" t="s">
        <v>4870</v>
      </c>
      <c r="I1354" s="12" t="s">
        <v>179</v>
      </c>
      <c r="J1354" s="10" t="s">
        <v>139</v>
      </c>
      <c r="K1354" s="13" t="s">
        <v>41</v>
      </c>
      <c r="L1354" s="13" t="s">
        <v>1</v>
      </c>
      <c r="M1354" s="14">
        <v>169.2</v>
      </c>
      <c r="N1354" s="14">
        <v>169.2</v>
      </c>
      <c r="O1354" s="14">
        <v>169.2</v>
      </c>
      <c r="P1354" s="10" t="s">
        <v>52</v>
      </c>
      <c r="Q1354" s="12" t="s">
        <v>53</v>
      </c>
      <c r="R1354" s="12" t="s">
        <v>54</v>
      </c>
      <c r="S1354" s="12">
        <v>12</v>
      </c>
      <c r="T1354" s="12">
        <v>2026</v>
      </c>
      <c r="U1354" s="12" t="s">
        <v>28193</v>
      </c>
      <c r="V1354" s="15">
        <v>36.978611000000001</v>
      </c>
      <c r="W1354" s="15">
        <v>-97.080560000000006</v>
      </c>
    </row>
    <row r="1355" spans="1:23" x14ac:dyDescent="0.3">
      <c r="A1355" s="9">
        <v>58804</v>
      </c>
      <c r="B1355" s="10" t="s">
        <v>30560</v>
      </c>
      <c r="C1355" s="9">
        <v>58941</v>
      </c>
      <c r="D1355" s="10" t="s">
        <v>30561</v>
      </c>
      <c r="E1355" s="11" t="s">
        <v>37</v>
      </c>
      <c r="F1355" s="11" t="s">
        <v>37</v>
      </c>
      <c r="G1355" s="12" t="s">
        <v>3064</v>
      </c>
      <c r="H1355" s="12" t="s">
        <v>3102</v>
      </c>
      <c r="I1355" s="12" t="s">
        <v>168</v>
      </c>
      <c r="J1355" s="10" t="s">
        <v>139</v>
      </c>
      <c r="K1355" s="13" t="s">
        <v>9200</v>
      </c>
      <c r="L1355" s="13" t="s">
        <v>1</v>
      </c>
      <c r="M1355" s="14">
        <v>3.4</v>
      </c>
      <c r="N1355" s="14">
        <v>3.4</v>
      </c>
      <c r="O1355" s="14">
        <v>3.4</v>
      </c>
      <c r="P1355" s="10" t="s">
        <v>12030</v>
      </c>
      <c r="Q1355" s="12" t="s">
        <v>53</v>
      </c>
      <c r="R1355" s="12" t="s">
        <v>12031</v>
      </c>
      <c r="S1355" s="12">
        <v>12</v>
      </c>
      <c r="T1355" s="12">
        <v>2026</v>
      </c>
      <c r="U1355" s="12" t="s">
        <v>28414</v>
      </c>
      <c r="V1355" s="15">
        <v>41.605832999999997</v>
      </c>
      <c r="W1355" s="15">
        <v>-81.80583</v>
      </c>
    </row>
    <row r="1356" spans="1:23" x14ac:dyDescent="0.3">
      <c r="A1356" s="9">
        <v>58804</v>
      </c>
      <c r="B1356" s="10" t="s">
        <v>30560</v>
      </c>
      <c r="C1356" s="9">
        <v>58941</v>
      </c>
      <c r="D1356" s="10" t="s">
        <v>30561</v>
      </c>
      <c r="E1356" s="11" t="s">
        <v>37</v>
      </c>
      <c r="F1356" s="11" t="s">
        <v>37</v>
      </c>
      <c r="G1356" s="12" t="s">
        <v>3064</v>
      </c>
      <c r="H1356" s="12" t="s">
        <v>3102</v>
      </c>
      <c r="I1356" s="12" t="s">
        <v>168</v>
      </c>
      <c r="J1356" s="10" t="s">
        <v>139</v>
      </c>
      <c r="K1356" s="13" t="s">
        <v>12015</v>
      </c>
      <c r="L1356" s="13" t="s">
        <v>1</v>
      </c>
      <c r="M1356" s="14">
        <v>3.4</v>
      </c>
      <c r="N1356" s="14">
        <v>3.4</v>
      </c>
      <c r="O1356" s="14">
        <v>3.4</v>
      </c>
      <c r="P1356" s="10" t="s">
        <v>12030</v>
      </c>
      <c r="Q1356" s="12" t="s">
        <v>53</v>
      </c>
      <c r="R1356" s="12" t="s">
        <v>12031</v>
      </c>
      <c r="S1356" s="12">
        <v>12</v>
      </c>
      <c r="T1356" s="12">
        <v>2026</v>
      </c>
      <c r="U1356" s="12" t="s">
        <v>28414</v>
      </c>
      <c r="V1356" s="15">
        <v>41.605832999999997</v>
      </c>
      <c r="W1356" s="15">
        <v>-81.80583</v>
      </c>
    </row>
    <row r="1357" spans="1:23" x14ac:dyDescent="0.3">
      <c r="A1357" s="9">
        <v>58804</v>
      </c>
      <c r="B1357" s="10" t="s">
        <v>30560</v>
      </c>
      <c r="C1357" s="9">
        <v>58941</v>
      </c>
      <c r="D1357" s="10" t="s">
        <v>30561</v>
      </c>
      <c r="E1357" s="11" t="s">
        <v>37</v>
      </c>
      <c r="F1357" s="11" t="s">
        <v>37</v>
      </c>
      <c r="G1357" s="12" t="s">
        <v>3064</v>
      </c>
      <c r="H1357" s="12" t="s">
        <v>3102</v>
      </c>
      <c r="I1357" s="12" t="s">
        <v>168</v>
      </c>
      <c r="J1357" s="10" t="s">
        <v>139</v>
      </c>
      <c r="K1357" s="13" t="s">
        <v>2376</v>
      </c>
      <c r="L1357" s="13" t="s">
        <v>1</v>
      </c>
      <c r="M1357" s="14">
        <v>3.4</v>
      </c>
      <c r="N1357" s="14">
        <v>3.4</v>
      </c>
      <c r="O1357" s="14">
        <v>3.4</v>
      </c>
      <c r="P1357" s="10" t="s">
        <v>12030</v>
      </c>
      <c r="Q1357" s="12" t="s">
        <v>53</v>
      </c>
      <c r="R1357" s="12" t="s">
        <v>12031</v>
      </c>
      <c r="S1357" s="12">
        <v>12</v>
      </c>
      <c r="T1357" s="12">
        <v>2026</v>
      </c>
      <c r="U1357" s="12" t="s">
        <v>28414</v>
      </c>
      <c r="V1357" s="15">
        <v>41.605832999999997</v>
      </c>
      <c r="W1357" s="15">
        <v>-81.80583</v>
      </c>
    </row>
    <row r="1358" spans="1:23" x14ac:dyDescent="0.3">
      <c r="A1358" s="9">
        <v>58804</v>
      </c>
      <c r="B1358" s="10" t="s">
        <v>30560</v>
      </c>
      <c r="C1358" s="9">
        <v>58941</v>
      </c>
      <c r="D1358" s="10" t="s">
        <v>30561</v>
      </c>
      <c r="E1358" s="11" t="s">
        <v>37</v>
      </c>
      <c r="F1358" s="11" t="s">
        <v>37</v>
      </c>
      <c r="G1358" s="12" t="s">
        <v>3064</v>
      </c>
      <c r="H1358" s="12" t="s">
        <v>3102</v>
      </c>
      <c r="I1358" s="12" t="s">
        <v>168</v>
      </c>
      <c r="J1358" s="10" t="s">
        <v>139</v>
      </c>
      <c r="K1358" s="13" t="s">
        <v>2377</v>
      </c>
      <c r="L1358" s="13" t="s">
        <v>1</v>
      </c>
      <c r="M1358" s="14">
        <v>3.4</v>
      </c>
      <c r="N1358" s="14">
        <v>3.4</v>
      </c>
      <c r="O1358" s="14">
        <v>3.4</v>
      </c>
      <c r="P1358" s="10" t="s">
        <v>12030</v>
      </c>
      <c r="Q1358" s="12" t="s">
        <v>53</v>
      </c>
      <c r="R1358" s="12" t="s">
        <v>12031</v>
      </c>
      <c r="S1358" s="12">
        <v>12</v>
      </c>
      <c r="T1358" s="12">
        <v>2026</v>
      </c>
      <c r="U1358" s="12" t="s">
        <v>28414</v>
      </c>
      <c r="V1358" s="15">
        <v>41.605832999999997</v>
      </c>
      <c r="W1358" s="15">
        <v>-81.80583</v>
      </c>
    </row>
    <row r="1359" spans="1:23" x14ac:dyDescent="0.3">
      <c r="A1359" s="9">
        <v>58804</v>
      </c>
      <c r="B1359" s="10" t="s">
        <v>30560</v>
      </c>
      <c r="C1359" s="9">
        <v>58941</v>
      </c>
      <c r="D1359" s="10" t="s">
        <v>30561</v>
      </c>
      <c r="E1359" s="11" t="s">
        <v>37</v>
      </c>
      <c r="F1359" s="11" t="s">
        <v>37</v>
      </c>
      <c r="G1359" s="12" t="s">
        <v>3064</v>
      </c>
      <c r="H1359" s="12" t="s">
        <v>3102</v>
      </c>
      <c r="I1359" s="12" t="s">
        <v>168</v>
      </c>
      <c r="J1359" s="10" t="s">
        <v>139</v>
      </c>
      <c r="K1359" s="13" t="s">
        <v>30562</v>
      </c>
      <c r="L1359" s="13" t="s">
        <v>1</v>
      </c>
      <c r="M1359" s="14">
        <v>3.4</v>
      </c>
      <c r="N1359" s="14">
        <v>3.4</v>
      </c>
      <c r="O1359" s="14">
        <v>3.4</v>
      </c>
      <c r="P1359" s="10" t="s">
        <v>12030</v>
      </c>
      <c r="Q1359" s="12" t="s">
        <v>53</v>
      </c>
      <c r="R1359" s="12" t="s">
        <v>12031</v>
      </c>
      <c r="S1359" s="12">
        <v>12</v>
      </c>
      <c r="T1359" s="12">
        <v>2026</v>
      </c>
      <c r="U1359" s="12" t="s">
        <v>28414</v>
      </c>
      <c r="V1359" s="15">
        <v>41.605832999999997</v>
      </c>
      <c r="W1359" s="15">
        <v>-81.80583</v>
      </c>
    </row>
    <row r="1360" spans="1:23" x14ac:dyDescent="0.3">
      <c r="A1360" s="9">
        <v>58804</v>
      </c>
      <c r="B1360" s="10" t="s">
        <v>30560</v>
      </c>
      <c r="C1360" s="9">
        <v>58941</v>
      </c>
      <c r="D1360" s="10" t="s">
        <v>30561</v>
      </c>
      <c r="E1360" s="11" t="s">
        <v>37</v>
      </c>
      <c r="F1360" s="11" t="s">
        <v>37</v>
      </c>
      <c r="G1360" s="12" t="s">
        <v>3064</v>
      </c>
      <c r="H1360" s="12" t="s">
        <v>3102</v>
      </c>
      <c r="I1360" s="12" t="s">
        <v>168</v>
      </c>
      <c r="J1360" s="10" t="s">
        <v>139</v>
      </c>
      <c r="K1360" s="13" t="s">
        <v>30563</v>
      </c>
      <c r="L1360" s="13" t="s">
        <v>1</v>
      </c>
      <c r="M1360" s="14">
        <v>3.4</v>
      </c>
      <c r="N1360" s="14">
        <v>3.4</v>
      </c>
      <c r="O1360" s="14">
        <v>3.4</v>
      </c>
      <c r="P1360" s="10" t="s">
        <v>12030</v>
      </c>
      <c r="Q1360" s="12" t="s">
        <v>53</v>
      </c>
      <c r="R1360" s="12" t="s">
        <v>12031</v>
      </c>
      <c r="S1360" s="12">
        <v>12</v>
      </c>
      <c r="T1360" s="12">
        <v>2026</v>
      </c>
      <c r="U1360" s="12" t="s">
        <v>28414</v>
      </c>
      <c r="V1360" s="15">
        <v>41.605832999999997</v>
      </c>
      <c r="W1360" s="15">
        <v>-81.80583</v>
      </c>
    </row>
    <row r="1361" spans="1:23" x14ac:dyDescent="0.3">
      <c r="A1361" s="9">
        <v>64800</v>
      </c>
      <c r="B1361" s="10" t="s">
        <v>30564</v>
      </c>
      <c r="C1361" s="9">
        <v>60070</v>
      </c>
      <c r="D1361" s="10" t="s">
        <v>30565</v>
      </c>
      <c r="E1361" s="11" t="s">
        <v>37</v>
      </c>
      <c r="F1361" s="11" t="s">
        <v>37</v>
      </c>
      <c r="G1361" s="12" t="s">
        <v>3162</v>
      </c>
      <c r="H1361" s="12" t="s">
        <v>3205</v>
      </c>
      <c r="I1361" s="12" t="s">
        <v>646</v>
      </c>
      <c r="J1361" s="10" t="s">
        <v>139</v>
      </c>
      <c r="K1361" s="13" t="s">
        <v>1809</v>
      </c>
      <c r="L1361" s="13" t="s">
        <v>1</v>
      </c>
      <c r="M1361" s="14">
        <v>300</v>
      </c>
      <c r="N1361" s="14">
        <v>300</v>
      </c>
      <c r="O1361" s="14">
        <v>300</v>
      </c>
      <c r="P1361" s="10" t="s">
        <v>362</v>
      </c>
      <c r="Q1361" s="12" t="s">
        <v>363</v>
      </c>
      <c r="R1361" s="12" t="s">
        <v>364</v>
      </c>
      <c r="S1361" s="12">
        <v>12</v>
      </c>
      <c r="T1361" s="12">
        <v>2026</v>
      </c>
      <c r="U1361" s="12" t="s">
        <v>28632</v>
      </c>
      <c r="V1361" s="15">
        <v>45.554549999999999</v>
      </c>
      <c r="W1361" s="15">
        <v>-119.1143</v>
      </c>
    </row>
    <row r="1362" spans="1:23" x14ac:dyDescent="0.3">
      <c r="A1362" s="9">
        <v>59056</v>
      </c>
      <c r="B1362" s="10" t="s">
        <v>29923</v>
      </c>
      <c r="C1362" s="9">
        <v>62846</v>
      </c>
      <c r="D1362" s="10" t="s">
        <v>30566</v>
      </c>
      <c r="E1362" s="11" t="s">
        <v>37</v>
      </c>
      <c r="F1362" s="11" t="s">
        <v>37</v>
      </c>
      <c r="G1362" s="12" t="s">
        <v>92</v>
      </c>
      <c r="H1362" s="12" t="s">
        <v>10673</v>
      </c>
      <c r="I1362" s="12" t="s">
        <v>588</v>
      </c>
      <c r="J1362" s="10" t="s">
        <v>139</v>
      </c>
      <c r="K1362" s="13" t="s">
        <v>30567</v>
      </c>
      <c r="L1362" s="13" t="s">
        <v>1</v>
      </c>
      <c r="M1362" s="14">
        <v>180</v>
      </c>
      <c r="N1362" s="14">
        <v>180</v>
      </c>
      <c r="O1362" s="14">
        <v>180</v>
      </c>
      <c r="P1362" s="10" t="s">
        <v>52</v>
      </c>
      <c r="Q1362" s="12" t="s">
        <v>53</v>
      </c>
      <c r="R1362" s="12" t="s">
        <v>54</v>
      </c>
      <c r="S1362" s="12">
        <v>12</v>
      </c>
      <c r="T1362" s="12">
        <v>2026</v>
      </c>
      <c r="U1362" s="12" t="s">
        <v>28414</v>
      </c>
      <c r="V1362" s="15">
        <v>31.611222999999999</v>
      </c>
      <c r="W1362" s="15">
        <v>-100.8133</v>
      </c>
    </row>
    <row r="1363" spans="1:23" x14ac:dyDescent="0.3">
      <c r="A1363" s="9">
        <v>62936</v>
      </c>
      <c r="B1363" s="10" t="s">
        <v>30568</v>
      </c>
      <c r="C1363" s="9">
        <v>63202</v>
      </c>
      <c r="D1363" s="10" t="s">
        <v>30569</v>
      </c>
      <c r="E1363" s="11" t="s">
        <v>37</v>
      </c>
      <c r="F1363" s="11" t="s">
        <v>37</v>
      </c>
      <c r="G1363" s="12" t="s">
        <v>92</v>
      </c>
      <c r="H1363" s="12" t="s">
        <v>12264</v>
      </c>
      <c r="I1363" s="12" t="s">
        <v>588</v>
      </c>
      <c r="J1363" s="10" t="s">
        <v>139</v>
      </c>
      <c r="K1363" s="13" t="s">
        <v>2762</v>
      </c>
      <c r="L1363" s="13" t="s">
        <v>1</v>
      </c>
      <c r="M1363" s="14">
        <v>250</v>
      </c>
      <c r="N1363" s="14">
        <v>250</v>
      </c>
      <c r="O1363" s="14">
        <v>250</v>
      </c>
      <c r="P1363" s="10" t="s">
        <v>362</v>
      </c>
      <c r="Q1363" s="12" t="s">
        <v>363</v>
      </c>
      <c r="R1363" s="12" t="s">
        <v>364</v>
      </c>
      <c r="S1363" s="12">
        <v>12</v>
      </c>
      <c r="T1363" s="12">
        <v>2026</v>
      </c>
      <c r="U1363" s="12" t="s">
        <v>28632</v>
      </c>
      <c r="V1363" s="15">
        <v>32.951999999999998</v>
      </c>
      <c r="W1363" s="15">
        <v>-101.73699999999999</v>
      </c>
    </row>
    <row r="1364" spans="1:23" x14ac:dyDescent="0.3">
      <c r="A1364" s="9">
        <v>63217</v>
      </c>
      <c r="B1364" s="10" t="s">
        <v>30570</v>
      </c>
      <c r="C1364" s="9">
        <v>63488</v>
      </c>
      <c r="D1364" s="10" t="s">
        <v>30571</v>
      </c>
      <c r="E1364" s="11" t="s">
        <v>37</v>
      </c>
      <c r="F1364" s="11" t="s">
        <v>37</v>
      </c>
      <c r="G1364" s="12" t="s">
        <v>3162</v>
      </c>
      <c r="H1364" s="12" t="s">
        <v>821</v>
      </c>
      <c r="I1364" s="12" t="s">
        <v>646</v>
      </c>
      <c r="J1364" s="10" t="s">
        <v>139</v>
      </c>
      <c r="K1364" s="13" t="s">
        <v>30572</v>
      </c>
      <c r="L1364" s="13" t="s">
        <v>1</v>
      </c>
      <c r="M1364" s="14">
        <v>400</v>
      </c>
      <c r="N1364" s="14">
        <v>400</v>
      </c>
      <c r="O1364" s="14">
        <v>400</v>
      </c>
      <c r="P1364" s="10" t="s">
        <v>362</v>
      </c>
      <c r="Q1364" s="12" t="s">
        <v>363</v>
      </c>
      <c r="R1364" s="12" t="s">
        <v>364</v>
      </c>
      <c r="S1364" s="12">
        <v>12</v>
      </c>
      <c r="T1364" s="12">
        <v>2026</v>
      </c>
      <c r="U1364" s="12" t="s">
        <v>28414</v>
      </c>
      <c r="V1364" s="15">
        <v>43.312167000000002</v>
      </c>
      <c r="W1364" s="15">
        <v>-120.8218</v>
      </c>
    </row>
    <row r="1365" spans="1:23" x14ac:dyDescent="0.3">
      <c r="A1365" s="9">
        <v>63289</v>
      </c>
      <c r="B1365" s="10" t="s">
        <v>23323</v>
      </c>
      <c r="C1365" s="9">
        <v>63584</v>
      </c>
      <c r="D1365" s="10" t="s">
        <v>30573</v>
      </c>
      <c r="E1365" s="11" t="s">
        <v>37</v>
      </c>
      <c r="F1365" s="11" t="s">
        <v>37</v>
      </c>
      <c r="G1365" s="12" t="s">
        <v>238</v>
      </c>
      <c r="H1365" s="12" t="s">
        <v>614</v>
      </c>
      <c r="I1365" s="12" t="s">
        <v>240</v>
      </c>
      <c r="J1365" s="10" t="s">
        <v>139</v>
      </c>
      <c r="K1365" s="13" t="s">
        <v>30574</v>
      </c>
      <c r="L1365" s="13" t="s">
        <v>1</v>
      </c>
      <c r="M1365" s="14">
        <v>169</v>
      </c>
      <c r="N1365" s="14">
        <v>169</v>
      </c>
      <c r="O1365" s="14">
        <v>169</v>
      </c>
      <c r="P1365" s="10" t="s">
        <v>358</v>
      </c>
      <c r="Q1365" s="12" t="s">
        <v>359</v>
      </c>
      <c r="R1365" s="12" t="s">
        <v>360</v>
      </c>
      <c r="S1365" s="12">
        <v>12</v>
      </c>
      <c r="T1365" s="12">
        <v>2026</v>
      </c>
      <c r="U1365" s="12" t="s">
        <v>28632</v>
      </c>
      <c r="V1365" s="15">
        <v>41.526670000000003</v>
      </c>
      <c r="W1365" s="15">
        <v>-74.142259999999993</v>
      </c>
    </row>
    <row r="1366" spans="1:23" x14ac:dyDescent="0.3">
      <c r="A1366" s="9">
        <v>63463</v>
      </c>
      <c r="B1366" s="10" t="s">
        <v>30575</v>
      </c>
      <c r="C1366" s="9">
        <v>63784</v>
      </c>
      <c r="D1366" s="10" t="s">
        <v>30576</v>
      </c>
      <c r="E1366" s="11" t="s">
        <v>37</v>
      </c>
      <c r="F1366" s="11" t="s">
        <v>37</v>
      </c>
      <c r="G1366" s="12" t="s">
        <v>3064</v>
      </c>
      <c r="H1366" s="12" t="s">
        <v>1343</v>
      </c>
      <c r="I1366" s="12" t="s">
        <v>168</v>
      </c>
      <c r="J1366" s="10" t="s">
        <v>139</v>
      </c>
      <c r="K1366" s="13" t="s">
        <v>30577</v>
      </c>
      <c r="L1366" s="13" t="s">
        <v>1</v>
      </c>
      <c r="M1366" s="14">
        <v>200</v>
      </c>
      <c r="N1366" s="14">
        <v>200</v>
      </c>
      <c r="O1366" s="14">
        <v>200</v>
      </c>
      <c r="P1366" s="10" t="s">
        <v>362</v>
      </c>
      <c r="Q1366" s="12" t="s">
        <v>363</v>
      </c>
      <c r="R1366" s="12" t="s">
        <v>364</v>
      </c>
      <c r="S1366" s="12">
        <v>12</v>
      </c>
      <c r="T1366" s="12">
        <v>2026</v>
      </c>
      <c r="U1366" s="12" t="s">
        <v>28414</v>
      </c>
      <c r="V1366" s="15">
        <v>39.215800000000002</v>
      </c>
      <c r="W1366" s="15">
        <v>-83.777100000000004</v>
      </c>
    </row>
    <row r="1367" spans="1:23" x14ac:dyDescent="0.3">
      <c r="A1367" s="9">
        <v>63721</v>
      </c>
      <c r="B1367" s="10" t="s">
        <v>30578</v>
      </c>
      <c r="C1367" s="9">
        <v>64083</v>
      </c>
      <c r="D1367" s="10" t="s">
        <v>30579</v>
      </c>
      <c r="E1367" s="11" t="s">
        <v>37</v>
      </c>
      <c r="F1367" s="11" t="s">
        <v>37</v>
      </c>
      <c r="G1367" s="12" t="s">
        <v>939</v>
      </c>
      <c r="H1367" s="12" t="s">
        <v>1</v>
      </c>
      <c r="I1367" s="12" t="s">
        <v>168</v>
      </c>
      <c r="J1367" s="10" t="s">
        <v>139</v>
      </c>
      <c r="K1367" s="13" t="s">
        <v>30580</v>
      </c>
      <c r="L1367" s="13" t="s">
        <v>1</v>
      </c>
      <c r="M1367" s="14">
        <v>120</v>
      </c>
      <c r="N1367" s="14">
        <v>120</v>
      </c>
      <c r="O1367" s="14">
        <v>120</v>
      </c>
      <c r="P1367" s="10" t="s">
        <v>12030</v>
      </c>
      <c r="Q1367" s="12" t="s">
        <v>53</v>
      </c>
      <c r="R1367" s="12" t="s">
        <v>12031</v>
      </c>
      <c r="S1367" s="12">
        <v>12</v>
      </c>
      <c r="T1367" s="12">
        <v>2026</v>
      </c>
      <c r="U1367" s="12" t="s">
        <v>28632</v>
      </c>
      <c r="V1367" s="15">
        <v>38.566606999999998</v>
      </c>
      <c r="W1367" s="15">
        <v>-74.662769999999995</v>
      </c>
    </row>
    <row r="1368" spans="1:23" x14ac:dyDescent="0.3">
      <c r="A1368" s="9">
        <v>63954</v>
      </c>
      <c r="B1368" s="10" t="s">
        <v>30581</v>
      </c>
      <c r="C1368" s="9">
        <v>64188</v>
      </c>
      <c r="D1368" s="10" t="s">
        <v>30581</v>
      </c>
      <c r="E1368" s="11" t="s">
        <v>37</v>
      </c>
      <c r="F1368" s="11" t="s">
        <v>37</v>
      </c>
      <c r="G1368" s="12" t="s">
        <v>238</v>
      </c>
      <c r="H1368" s="12" t="s">
        <v>1147</v>
      </c>
      <c r="I1368" s="12" t="s">
        <v>240</v>
      </c>
      <c r="J1368" s="10" t="s">
        <v>139</v>
      </c>
      <c r="K1368" s="13" t="s">
        <v>364</v>
      </c>
      <c r="L1368" s="13" t="s">
        <v>1</v>
      </c>
      <c r="M1368" s="14">
        <v>42</v>
      </c>
      <c r="N1368" s="14">
        <v>42</v>
      </c>
      <c r="O1368" s="14">
        <v>42</v>
      </c>
      <c r="P1368" s="10" t="s">
        <v>362</v>
      </c>
      <c r="Q1368" s="12" t="s">
        <v>363</v>
      </c>
      <c r="R1368" s="12" t="s">
        <v>364</v>
      </c>
      <c r="S1368" s="12">
        <v>12</v>
      </c>
      <c r="T1368" s="12">
        <v>2026</v>
      </c>
      <c r="U1368" s="12" t="s">
        <v>28414</v>
      </c>
      <c r="V1368" s="15">
        <v>42.161409999999997</v>
      </c>
      <c r="W1368" s="15">
        <v>-73.574529999999996</v>
      </c>
    </row>
    <row r="1369" spans="1:23" x14ac:dyDescent="0.3">
      <c r="A1369" s="9">
        <v>63839</v>
      </c>
      <c r="B1369" s="10" t="s">
        <v>30582</v>
      </c>
      <c r="C1369" s="9">
        <v>64236</v>
      </c>
      <c r="D1369" s="10" t="s">
        <v>3067</v>
      </c>
      <c r="E1369" s="11" t="s">
        <v>37</v>
      </c>
      <c r="F1369" s="11" t="s">
        <v>37</v>
      </c>
      <c r="G1369" s="12" t="s">
        <v>238</v>
      </c>
      <c r="H1369" s="12" t="s">
        <v>2846</v>
      </c>
      <c r="I1369" s="12" t="s">
        <v>240</v>
      </c>
      <c r="J1369" s="10" t="s">
        <v>139</v>
      </c>
      <c r="K1369" s="13" t="s">
        <v>30583</v>
      </c>
      <c r="L1369" s="13" t="s">
        <v>1</v>
      </c>
      <c r="M1369" s="14">
        <v>100</v>
      </c>
      <c r="N1369" s="14">
        <v>100</v>
      </c>
      <c r="O1369" s="14">
        <v>100</v>
      </c>
      <c r="P1369" s="10" t="s">
        <v>358</v>
      </c>
      <c r="Q1369" s="12" t="s">
        <v>359</v>
      </c>
      <c r="R1369" s="12" t="s">
        <v>360</v>
      </c>
      <c r="S1369" s="12">
        <v>12</v>
      </c>
      <c r="T1369" s="12">
        <v>2026</v>
      </c>
      <c r="U1369" s="12" t="s">
        <v>28414</v>
      </c>
      <c r="V1369" s="15">
        <v>40.696632999999999</v>
      </c>
      <c r="W1369" s="15">
        <v>-73.351410000000001</v>
      </c>
    </row>
    <row r="1370" spans="1:23" x14ac:dyDescent="0.3">
      <c r="A1370" s="9">
        <v>61298</v>
      </c>
      <c r="B1370" s="10" t="s">
        <v>15337</v>
      </c>
      <c r="C1370" s="9">
        <v>64626</v>
      </c>
      <c r="D1370" s="10" t="s">
        <v>30584</v>
      </c>
      <c r="E1370" s="11" t="s">
        <v>37</v>
      </c>
      <c r="F1370" s="11" t="s">
        <v>37</v>
      </c>
      <c r="G1370" s="12" t="s">
        <v>1432</v>
      </c>
      <c r="H1370" s="12" t="s">
        <v>3014</v>
      </c>
      <c r="I1370" s="12" t="s">
        <v>3000</v>
      </c>
      <c r="J1370" s="10" t="s">
        <v>139</v>
      </c>
      <c r="K1370" s="13" t="s">
        <v>30585</v>
      </c>
      <c r="L1370" s="13" t="s">
        <v>1</v>
      </c>
      <c r="M1370" s="14">
        <v>35</v>
      </c>
      <c r="N1370" s="14">
        <v>35</v>
      </c>
      <c r="O1370" s="14">
        <v>35</v>
      </c>
      <c r="P1370" s="10" t="s">
        <v>362</v>
      </c>
      <c r="Q1370" s="12" t="s">
        <v>363</v>
      </c>
      <c r="R1370" s="12" t="s">
        <v>364</v>
      </c>
      <c r="S1370" s="12">
        <v>12</v>
      </c>
      <c r="T1370" s="12">
        <v>2026</v>
      </c>
      <c r="U1370" s="12" t="s">
        <v>28374</v>
      </c>
      <c r="V1370" s="15">
        <v>35.910578000000001</v>
      </c>
      <c r="W1370" s="15">
        <v>-80.825670000000002</v>
      </c>
    </row>
    <row r="1371" spans="1:23" x14ac:dyDescent="0.3">
      <c r="A1371" s="9">
        <v>64357</v>
      </c>
      <c r="B1371" s="10" t="s">
        <v>30586</v>
      </c>
      <c r="C1371" s="9">
        <v>64847</v>
      </c>
      <c r="D1371" s="10" t="s">
        <v>30587</v>
      </c>
      <c r="E1371" s="11" t="s">
        <v>37</v>
      </c>
      <c r="F1371" s="11" t="s">
        <v>37</v>
      </c>
      <c r="G1371" s="12" t="s">
        <v>810</v>
      </c>
      <c r="H1371" s="12" t="s">
        <v>2864</v>
      </c>
      <c r="I1371" s="12" t="s">
        <v>772</v>
      </c>
      <c r="J1371" s="10" t="s">
        <v>139</v>
      </c>
      <c r="K1371" s="13" t="s">
        <v>30588</v>
      </c>
      <c r="L1371" s="13" t="s">
        <v>1</v>
      </c>
      <c r="M1371" s="14">
        <v>504</v>
      </c>
      <c r="N1371" s="14">
        <v>504</v>
      </c>
      <c r="O1371" s="14">
        <v>504</v>
      </c>
      <c r="P1371" s="10" t="s">
        <v>52</v>
      </c>
      <c r="Q1371" s="12" t="s">
        <v>53</v>
      </c>
      <c r="R1371" s="12" t="s">
        <v>54</v>
      </c>
      <c r="S1371" s="12">
        <v>12</v>
      </c>
      <c r="T1371" s="12">
        <v>2026</v>
      </c>
      <c r="U1371" s="12" t="s">
        <v>28632</v>
      </c>
      <c r="V1371" s="15">
        <v>41.055833</v>
      </c>
      <c r="W1371" s="15">
        <v>-105.49420000000001</v>
      </c>
    </row>
    <row r="1372" spans="1:23" x14ac:dyDescent="0.3">
      <c r="A1372" s="9">
        <v>64355</v>
      </c>
      <c r="B1372" s="10" t="s">
        <v>30589</v>
      </c>
      <c r="C1372" s="9">
        <v>64849</v>
      </c>
      <c r="D1372" s="10" t="s">
        <v>30590</v>
      </c>
      <c r="E1372" s="11" t="s">
        <v>37</v>
      </c>
      <c r="F1372" s="11" t="s">
        <v>37</v>
      </c>
      <c r="G1372" s="12" t="s">
        <v>915</v>
      </c>
      <c r="H1372" s="12" t="s">
        <v>19531</v>
      </c>
      <c r="I1372" s="12" t="s">
        <v>2775</v>
      </c>
      <c r="J1372" s="10" t="s">
        <v>139</v>
      </c>
      <c r="K1372" s="13" t="s">
        <v>30591</v>
      </c>
      <c r="L1372" s="13" t="s">
        <v>1</v>
      </c>
      <c r="M1372" s="14">
        <v>50</v>
      </c>
      <c r="N1372" s="14">
        <v>50</v>
      </c>
      <c r="O1372" s="14">
        <v>50</v>
      </c>
      <c r="P1372" s="10" t="s">
        <v>358</v>
      </c>
      <c r="Q1372" s="12" t="s">
        <v>359</v>
      </c>
      <c r="R1372" s="12" t="s">
        <v>360</v>
      </c>
      <c r="S1372" s="12">
        <v>12</v>
      </c>
      <c r="T1372" s="12">
        <v>2026</v>
      </c>
      <c r="U1372" s="12" t="s">
        <v>28414</v>
      </c>
      <c r="V1372" s="15">
        <v>35.580452999999999</v>
      </c>
      <c r="W1372" s="15">
        <v>-108.9023</v>
      </c>
    </row>
    <row r="1373" spans="1:23" x14ac:dyDescent="0.3">
      <c r="A1373" s="9">
        <v>64355</v>
      </c>
      <c r="B1373" s="10" t="s">
        <v>30589</v>
      </c>
      <c r="C1373" s="9">
        <v>64849</v>
      </c>
      <c r="D1373" s="10" t="s">
        <v>30590</v>
      </c>
      <c r="E1373" s="11" t="s">
        <v>37</v>
      </c>
      <c r="F1373" s="11" t="s">
        <v>37</v>
      </c>
      <c r="G1373" s="12" t="s">
        <v>915</v>
      </c>
      <c r="H1373" s="12" t="s">
        <v>19531</v>
      </c>
      <c r="I1373" s="12" t="s">
        <v>2775</v>
      </c>
      <c r="J1373" s="10" t="s">
        <v>139</v>
      </c>
      <c r="K1373" s="13" t="s">
        <v>30592</v>
      </c>
      <c r="L1373" s="13" t="s">
        <v>1</v>
      </c>
      <c r="M1373" s="14">
        <v>90</v>
      </c>
      <c r="N1373" s="14">
        <v>90</v>
      </c>
      <c r="O1373" s="14">
        <v>90</v>
      </c>
      <c r="P1373" s="10" t="s">
        <v>362</v>
      </c>
      <c r="Q1373" s="12" t="s">
        <v>363</v>
      </c>
      <c r="R1373" s="12" t="s">
        <v>364</v>
      </c>
      <c r="S1373" s="12">
        <v>12</v>
      </c>
      <c r="T1373" s="12">
        <v>2026</v>
      </c>
      <c r="U1373" s="12" t="s">
        <v>28414</v>
      </c>
      <c r="V1373" s="15">
        <v>35.580452999999999</v>
      </c>
      <c r="W1373" s="15">
        <v>-108.9023</v>
      </c>
    </row>
    <row r="1374" spans="1:23" x14ac:dyDescent="0.3">
      <c r="A1374" s="9">
        <v>64368</v>
      </c>
      <c r="B1374" s="10" t="s">
        <v>30593</v>
      </c>
      <c r="C1374" s="9">
        <v>64858</v>
      </c>
      <c r="D1374" s="10" t="s">
        <v>30594</v>
      </c>
      <c r="E1374" s="11" t="s">
        <v>37</v>
      </c>
      <c r="F1374" s="11" t="s">
        <v>37</v>
      </c>
      <c r="G1374" s="12" t="s">
        <v>759</v>
      </c>
      <c r="H1374" s="12" t="s">
        <v>1553</v>
      </c>
      <c r="I1374" s="12" t="s">
        <v>772</v>
      </c>
      <c r="J1374" s="10" t="s">
        <v>139</v>
      </c>
      <c r="K1374" s="13" t="s">
        <v>30595</v>
      </c>
      <c r="L1374" s="13" t="s">
        <v>1</v>
      </c>
      <c r="M1374" s="14">
        <v>110</v>
      </c>
      <c r="N1374" s="14">
        <v>110</v>
      </c>
      <c r="O1374" s="14">
        <v>110</v>
      </c>
      <c r="P1374" s="10" t="s">
        <v>362</v>
      </c>
      <c r="Q1374" s="12" t="s">
        <v>363</v>
      </c>
      <c r="R1374" s="12" t="s">
        <v>364</v>
      </c>
      <c r="S1374" s="12">
        <v>12</v>
      </c>
      <c r="T1374" s="12">
        <v>2026</v>
      </c>
      <c r="U1374" s="12" t="s">
        <v>28414</v>
      </c>
      <c r="V1374" s="15">
        <v>37.704999999999998</v>
      </c>
      <c r="W1374" s="15">
        <v>-108.755</v>
      </c>
    </row>
    <row r="1375" spans="1:23" x14ac:dyDescent="0.3">
      <c r="A1375" s="9">
        <v>64475</v>
      </c>
      <c r="B1375" s="10" t="s">
        <v>30596</v>
      </c>
      <c r="C1375" s="9">
        <v>64999</v>
      </c>
      <c r="D1375" s="10" t="s">
        <v>30597</v>
      </c>
      <c r="E1375" s="11" t="s">
        <v>37</v>
      </c>
      <c r="F1375" s="11" t="s">
        <v>37</v>
      </c>
      <c r="G1375" s="12" t="s">
        <v>92</v>
      </c>
      <c r="H1375" s="12" t="s">
        <v>1086</v>
      </c>
      <c r="I1375" s="12" t="s">
        <v>588</v>
      </c>
      <c r="J1375" s="10" t="s">
        <v>139</v>
      </c>
      <c r="K1375" s="13" t="s">
        <v>30598</v>
      </c>
      <c r="L1375" s="13" t="s">
        <v>1</v>
      </c>
      <c r="M1375" s="14">
        <v>350</v>
      </c>
      <c r="N1375" s="14">
        <v>350</v>
      </c>
      <c r="O1375" s="14">
        <v>350</v>
      </c>
      <c r="P1375" s="10" t="s">
        <v>362</v>
      </c>
      <c r="Q1375" s="12" t="s">
        <v>363</v>
      </c>
      <c r="R1375" s="12" t="s">
        <v>364</v>
      </c>
      <c r="S1375" s="12">
        <v>12</v>
      </c>
      <c r="T1375" s="12">
        <v>2026</v>
      </c>
      <c r="U1375" s="12" t="s">
        <v>28632</v>
      </c>
      <c r="V1375" s="15">
        <v>31.137180000000001</v>
      </c>
      <c r="W1375" s="15">
        <v>-96.26925</v>
      </c>
    </row>
    <row r="1376" spans="1:23" x14ac:dyDescent="0.3">
      <c r="A1376" s="9">
        <v>5248</v>
      </c>
      <c r="B1376" s="10" t="s">
        <v>15834</v>
      </c>
      <c r="C1376" s="9">
        <v>65043</v>
      </c>
      <c r="D1376" s="10" t="s">
        <v>30193</v>
      </c>
      <c r="E1376" s="11" t="s">
        <v>37</v>
      </c>
      <c r="F1376" s="11" t="s">
        <v>37</v>
      </c>
      <c r="G1376" s="12" t="s">
        <v>3626</v>
      </c>
      <c r="H1376" s="12" t="s">
        <v>13728</v>
      </c>
      <c r="I1376" s="12" t="s">
        <v>168</v>
      </c>
      <c r="J1376" s="10" t="s">
        <v>40</v>
      </c>
      <c r="K1376" s="13" t="s">
        <v>30599</v>
      </c>
      <c r="L1376" s="13" t="s">
        <v>1</v>
      </c>
      <c r="M1376" s="14">
        <v>50</v>
      </c>
      <c r="N1376" s="14">
        <v>50</v>
      </c>
      <c r="O1376" s="14">
        <v>50</v>
      </c>
      <c r="P1376" s="10" t="s">
        <v>358</v>
      </c>
      <c r="Q1376" s="12" t="s">
        <v>359</v>
      </c>
      <c r="R1376" s="12" t="s">
        <v>360</v>
      </c>
      <c r="S1376" s="12">
        <v>12</v>
      </c>
      <c r="T1376" s="12">
        <v>2026</v>
      </c>
      <c r="U1376" s="12" t="s">
        <v>28632</v>
      </c>
      <c r="V1376" s="15">
        <v>38.950000000000003</v>
      </c>
      <c r="W1376" s="15">
        <v>-77.5</v>
      </c>
    </row>
    <row r="1377" spans="1:23" x14ac:dyDescent="0.3">
      <c r="A1377" s="9">
        <v>64467</v>
      </c>
      <c r="B1377" s="10" t="s">
        <v>30600</v>
      </c>
      <c r="C1377" s="9">
        <v>65049</v>
      </c>
      <c r="D1377" s="10" t="s">
        <v>30601</v>
      </c>
      <c r="E1377" s="11" t="s">
        <v>37</v>
      </c>
      <c r="F1377" s="11" t="s">
        <v>37</v>
      </c>
      <c r="G1377" s="12" t="s">
        <v>469</v>
      </c>
      <c r="H1377" s="12" t="s">
        <v>8981</v>
      </c>
      <c r="I1377" s="12" t="s">
        <v>134</v>
      </c>
      <c r="J1377" s="10" t="s">
        <v>139</v>
      </c>
      <c r="K1377" s="13" t="s">
        <v>30602</v>
      </c>
      <c r="L1377" s="13" t="s">
        <v>1</v>
      </c>
      <c r="M1377" s="14">
        <v>202.5</v>
      </c>
      <c r="N1377" s="14">
        <v>202.5</v>
      </c>
      <c r="O1377" s="14">
        <v>202.5</v>
      </c>
      <c r="P1377" s="10" t="s">
        <v>52</v>
      </c>
      <c r="Q1377" s="12" t="s">
        <v>53</v>
      </c>
      <c r="R1377" s="12" t="s">
        <v>54</v>
      </c>
      <c r="S1377" s="12">
        <v>12</v>
      </c>
      <c r="T1377" s="12">
        <v>2026</v>
      </c>
      <c r="U1377" s="12" t="s">
        <v>28414</v>
      </c>
      <c r="V1377" s="15">
        <v>40.058999999999997</v>
      </c>
      <c r="W1377" s="15">
        <v>-89.537000000000006</v>
      </c>
    </row>
    <row r="1378" spans="1:23" x14ac:dyDescent="0.3">
      <c r="A1378" s="9">
        <v>63721</v>
      </c>
      <c r="B1378" s="10" t="s">
        <v>30578</v>
      </c>
      <c r="C1378" s="9">
        <v>65388</v>
      </c>
      <c r="D1378" s="10" t="s">
        <v>30603</v>
      </c>
      <c r="E1378" s="11" t="s">
        <v>37</v>
      </c>
      <c r="F1378" s="11" t="s">
        <v>37</v>
      </c>
      <c r="G1378" s="12" t="s">
        <v>939</v>
      </c>
      <c r="H1378" s="12" t="s">
        <v>1</v>
      </c>
      <c r="I1378" s="12" t="s">
        <v>168</v>
      </c>
      <c r="J1378" s="10" t="s">
        <v>139</v>
      </c>
      <c r="K1378" s="13" t="s">
        <v>30604</v>
      </c>
      <c r="L1378" s="13" t="s">
        <v>1</v>
      </c>
      <c r="M1378" s="14">
        <v>846</v>
      </c>
      <c r="N1378" s="14">
        <v>846</v>
      </c>
      <c r="O1378" s="14">
        <v>846</v>
      </c>
      <c r="P1378" s="10" t="s">
        <v>12030</v>
      </c>
      <c r="Q1378" s="12" t="s">
        <v>53</v>
      </c>
      <c r="R1378" s="12" t="s">
        <v>12031</v>
      </c>
      <c r="S1378" s="12">
        <v>12</v>
      </c>
      <c r="T1378" s="12">
        <v>2026</v>
      </c>
      <c r="U1378" s="12" t="s">
        <v>28632</v>
      </c>
      <c r="V1378" s="15">
        <v>38.566659999999999</v>
      </c>
      <c r="W1378" s="15">
        <v>-74.662769999999995</v>
      </c>
    </row>
    <row r="1379" spans="1:23" x14ac:dyDescent="0.3">
      <c r="A1379" s="9">
        <v>65072</v>
      </c>
      <c r="B1379" s="10" t="s">
        <v>30605</v>
      </c>
      <c r="C1379" s="9">
        <v>65808</v>
      </c>
      <c r="D1379" s="10" t="s">
        <v>30605</v>
      </c>
      <c r="E1379" s="11" t="s">
        <v>37</v>
      </c>
      <c r="F1379" s="11" t="s">
        <v>37</v>
      </c>
      <c r="G1379" s="12" t="s">
        <v>80</v>
      </c>
      <c r="H1379" s="12" t="s">
        <v>739</v>
      </c>
      <c r="I1379" s="12" t="s">
        <v>391</v>
      </c>
      <c r="J1379" s="10" t="s">
        <v>139</v>
      </c>
      <c r="K1379" s="13" t="s">
        <v>30606</v>
      </c>
      <c r="L1379" s="13" t="s">
        <v>1</v>
      </c>
      <c r="M1379" s="14">
        <v>100</v>
      </c>
      <c r="N1379" s="14">
        <v>100</v>
      </c>
      <c r="O1379" s="14">
        <v>100</v>
      </c>
      <c r="P1379" s="10" t="s">
        <v>358</v>
      </c>
      <c r="Q1379" s="12" t="s">
        <v>359</v>
      </c>
      <c r="R1379" s="12" t="s">
        <v>360</v>
      </c>
      <c r="S1379" s="12">
        <v>12</v>
      </c>
      <c r="T1379" s="12">
        <v>2026</v>
      </c>
      <c r="U1379" s="12" t="s">
        <v>28632</v>
      </c>
      <c r="V1379" s="15">
        <v>38.571469999999998</v>
      </c>
      <c r="W1379" s="15">
        <v>-121.1845</v>
      </c>
    </row>
    <row r="1380" spans="1:23" x14ac:dyDescent="0.3">
      <c r="A1380" s="9">
        <v>65072</v>
      </c>
      <c r="B1380" s="10" t="s">
        <v>30605</v>
      </c>
      <c r="C1380" s="9">
        <v>65808</v>
      </c>
      <c r="D1380" s="10" t="s">
        <v>30605</v>
      </c>
      <c r="E1380" s="11" t="s">
        <v>37</v>
      </c>
      <c r="F1380" s="11" t="s">
        <v>37</v>
      </c>
      <c r="G1380" s="12" t="s">
        <v>80</v>
      </c>
      <c r="H1380" s="12" t="s">
        <v>739</v>
      </c>
      <c r="I1380" s="12" t="s">
        <v>391</v>
      </c>
      <c r="J1380" s="10" t="s">
        <v>139</v>
      </c>
      <c r="K1380" s="13" t="s">
        <v>30607</v>
      </c>
      <c r="L1380" s="13" t="s">
        <v>1</v>
      </c>
      <c r="M1380" s="14">
        <v>200</v>
      </c>
      <c r="N1380" s="14">
        <v>200</v>
      </c>
      <c r="O1380" s="14">
        <v>200</v>
      </c>
      <c r="P1380" s="10" t="s">
        <v>362</v>
      </c>
      <c r="Q1380" s="12" t="s">
        <v>363</v>
      </c>
      <c r="R1380" s="12" t="s">
        <v>364</v>
      </c>
      <c r="S1380" s="12">
        <v>12</v>
      </c>
      <c r="T1380" s="12">
        <v>2026</v>
      </c>
      <c r="U1380" s="12" t="s">
        <v>28632</v>
      </c>
      <c r="V1380" s="15">
        <v>38.571469999999998</v>
      </c>
      <c r="W1380" s="15">
        <v>-121.1845</v>
      </c>
    </row>
    <row r="1381" spans="1:23" x14ac:dyDescent="0.3">
      <c r="A1381" s="9">
        <v>50123</v>
      </c>
      <c r="B1381" s="10" t="s">
        <v>9403</v>
      </c>
      <c r="C1381" s="9">
        <v>65821</v>
      </c>
      <c r="D1381" s="10" t="s">
        <v>30608</v>
      </c>
      <c r="E1381" s="11" t="s">
        <v>37</v>
      </c>
      <c r="F1381" s="11" t="s">
        <v>37</v>
      </c>
      <c r="G1381" s="12" t="s">
        <v>1386</v>
      </c>
      <c r="H1381" s="12" t="s">
        <v>1333</v>
      </c>
      <c r="I1381" s="12" t="s">
        <v>168</v>
      </c>
      <c r="J1381" s="10" t="s">
        <v>139</v>
      </c>
      <c r="K1381" s="13" t="s">
        <v>30609</v>
      </c>
      <c r="L1381" s="13" t="s">
        <v>1</v>
      </c>
      <c r="M1381" s="14">
        <v>20</v>
      </c>
      <c r="N1381" s="14">
        <v>20</v>
      </c>
      <c r="O1381" s="14">
        <v>20</v>
      </c>
      <c r="P1381" s="10" t="s">
        <v>358</v>
      </c>
      <c r="Q1381" s="12" t="s">
        <v>359</v>
      </c>
      <c r="R1381" s="12" t="s">
        <v>360</v>
      </c>
      <c r="S1381" s="12">
        <v>12</v>
      </c>
      <c r="T1381" s="12">
        <v>2026</v>
      </c>
      <c r="U1381" s="12" t="s">
        <v>28414</v>
      </c>
      <c r="V1381" s="15">
        <v>40.7971</v>
      </c>
      <c r="W1381" s="15">
        <v>-86.857200000000006</v>
      </c>
    </row>
    <row r="1382" spans="1:23" x14ac:dyDescent="0.3">
      <c r="A1382" s="9">
        <v>50123</v>
      </c>
      <c r="B1382" s="10" t="s">
        <v>9403</v>
      </c>
      <c r="C1382" s="9">
        <v>65821</v>
      </c>
      <c r="D1382" s="10" t="s">
        <v>30608</v>
      </c>
      <c r="E1382" s="11" t="s">
        <v>37</v>
      </c>
      <c r="F1382" s="11" t="s">
        <v>37</v>
      </c>
      <c r="G1382" s="12" t="s">
        <v>1386</v>
      </c>
      <c r="H1382" s="12" t="s">
        <v>1333</v>
      </c>
      <c r="I1382" s="12" t="s">
        <v>168</v>
      </c>
      <c r="J1382" s="10" t="s">
        <v>139</v>
      </c>
      <c r="K1382" s="13" t="s">
        <v>30610</v>
      </c>
      <c r="L1382" s="13" t="s">
        <v>1</v>
      </c>
      <c r="M1382" s="14">
        <v>200</v>
      </c>
      <c r="N1382" s="14">
        <v>200</v>
      </c>
      <c r="O1382" s="14">
        <v>200</v>
      </c>
      <c r="P1382" s="10" t="s">
        <v>362</v>
      </c>
      <c r="Q1382" s="12" t="s">
        <v>363</v>
      </c>
      <c r="R1382" s="12" t="s">
        <v>364</v>
      </c>
      <c r="S1382" s="12">
        <v>12</v>
      </c>
      <c r="T1382" s="12">
        <v>2026</v>
      </c>
      <c r="U1382" s="12" t="s">
        <v>28414</v>
      </c>
      <c r="V1382" s="15">
        <v>40.7971</v>
      </c>
      <c r="W1382" s="15">
        <v>-86.857200000000006</v>
      </c>
    </row>
    <row r="1383" spans="1:23" x14ac:dyDescent="0.3">
      <c r="A1383" s="9">
        <v>65080</v>
      </c>
      <c r="B1383" s="10" t="s">
        <v>30611</v>
      </c>
      <c r="C1383" s="9">
        <v>65850</v>
      </c>
      <c r="D1383" s="10" t="s">
        <v>30611</v>
      </c>
      <c r="E1383" s="11" t="s">
        <v>37</v>
      </c>
      <c r="F1383" s="11" t="s">
        <v>37</v>
      </c>
      <c r="G1383" s="12" t="s">
        <v>92</v>
      </c>
      <c r="H1383" s="12" t="s">
        <v>5453</v>
      </c>
      <c r="I1383" s="12" t="s">
        <v>588</v>
      </c>
      <c r="J1383" s="10" t="s">
        <v>139</v>
      </c>
      <c r="K1383" s="13" t="s">
        <v>30612</v>
      </c>
      <c r="L1383" s="13" t="s">
        <v>1</v>
      </c>
      <c r="M1383" s="14">
        <v>300</v>
      </c>
      <c r="N1383" s="14">
        <v>300</v>
      </c>
      <c r="O1383" s="14">
        <v>300</v>
      </c>
      <c r="P1383" s="10" t="s">
        <v>358</v>
      </c>
      <c r="Q1383" s="12" t="s">
        <v>359</v>
      </c>
      <c r="R1383" s="12" t="s">
        <v>360</v>
      </c>
      <c r="S1383" s="12">
        <v>12</v>
      </c>
      <c r="T1383" s="12">
        <v>2026</v>
      </c>
      <c r="U1383" s="12" t="s">
        <v>28414</v>
      </c>
      <c r="V1383" s="15">
        <v>29.247678000000001</v>
      </c>
      <c r="W1383" s="15">
        <v>-95.685460000000006</v>
      </c>
    </row>
    <row r="1384" spans="1:23" x14ac:dyDescent="0.3">
      <c r="A1384" s="9">
        <v>65079</v>
      </c>
      <c r="B1384" s="10" t="s">
        <v>30056</v>
      </c>
      <c r="C1384" s="9">
        <v>65855</v>
      </c>
      <c r="D1384" s="10" t="s">
        <v>30505</v>
      </c>
      <c r="E1384" s="11" t="s">
        <v>37</v>
      </c>
      <c r="F1384" s="11" t="s">
        <v>37</v>
      </c>
      <c r="G1384" s="12" t="s">
        <v>92</v>
      </c>
      <c r="H1384" s="12" t="s">
        <v>22144</v>
      </c>
      <c r="I1384" s="12" t="s">
        <v>588</v>
      </c>
      <c r="J1384" s="10" t="s">
        <v>139</v>
      </c>
      <c r="K1384" s="13" t="s">
        <v>30613</v>
      </c>
      <c r="L1384" s="13" t="s">
        <v>1</v>
      </c>
      <c r="M1384" s="14">
        <v>418</v>
      </c>
      <c r="N1384" s="14">
        <v>418</v>
      </c>
      <c r="O1384" s="14">
        <v>418</v>
      </c>
      <c r="P1384" s="10" t="s">
        <v>358</v>
      </c>
      <c r="Q1384" s="12" t="s">
        <v>359</v>
      </c>
      <c r="R1384" s="12" t="s">
        <v>360</v>
      </c>
      <c r="S1384" s="12">
        <v>12</v>
      </c>
      <c r="T1384" s="12">
        <v>2026</v>
      </c>
      <c r="U1384" s="12" t="s">
        <v>28632</v>
      </c>
      <c r="V1384" s="15">
        <v>31.914062000000001</v>
      </c>
      <c r="W1384" s="15">
        <v>-96.413470000000004</v>
      </c>
    </row>
    <row r="1385" spans="1:23" x14ac:dyDescent="0.3">
      <c r="A1385" s="9">
        <v>65092</v>
      </c>
      <c r="B1385" s="10" t="s">
        <v>30254</v>
      </c>
      <c r="C1385" s="9">
        <v>65900</v>
      </c>
      <c r="D1385" s="10" t="s">
        <v>30254</v>
      </c>
      <c r="E1385" s="11" t="s">
        <v>37</v>
      </c>
      <c r="F1385" s="11" t="s">
        <v>37</v>
      </c>
      <c r="G1385" s="12" t="s">
        <v>3064</v>
      </c>
      <c r="H1385" s="12" t="s">
        <v>1315</v>
      </c>
      <c r="I1385" s="12" t="s">
        <v>168</v>
      </c>
      <c r="J1385" s="10" t="s">
        <v>139</v>
      </c>
      <c r="K1385" s="13" t="s">
        <v>30614</v>
      </c>
      <c r="L1385" s="13" t="s">
        <v>1</v>
      </c>
      <c r="M1385" s="14">
        <v>75</v>
      </c>
      <c r="N1385" s="14">
        <v>75</v>
      </c>
      <c r="O1385" s="14">
        <v>75</v>
      </c>
      <c r="P1385" s="10" t="s">
        <v>358</v>
      </c>
      <c r="Q1385" s="12" t="s">
        <v>359</v>
      </c>
      <c r="R1385" s="12" t="s">
        <v>360</v>
      </c>
      <c r="S1385" s="12">
        <v>12</v>
      </c>
      <c r="T1385" s="12">
        <v>2026</v>
      </c>
      <c r="U1385" s="12" t="s">
        <v>28414</v>
      </c>
      <c r="V1385" s="15">
        <v>39.829720000000002</v>
      </c>
      <c r="W1385" s="15">
        <v>-83.249799999999993</v>
      </c>
    </row>
    <row r="1386" spans="1:23" x14ac:dyDescent="0.3">
      <c r="A1386" s="9">
        <v>65105</v>
      </c>
      <c r="B1386" s="10" t="s">
        <v>30615</v>
      </c>
      <c r="C1386" s="9">
        <v>65932</v>
      </c>
      <c r="D1386" s="10" t="s">
        <v>30615</v>
      </c>
      <c r="E1386" s="11" t="s">
        <v>37</v>
      </c>
      <c r="F1386" s="11" t="s">
        <v>37</v>
      </c>
      <c r="G1386" s="12" t="s">
        <v>92</v>
      </c>
      <c r="H1386" s="12" t="s">
        <v>4135</v>
      </c>
      <c r="I1386" s="12" t="s">
        <v>588</v>
      </c>
      <c r="J1386" s="10" t="s">
        <v>139</v>
      </c>
      <c r="K1386" s="13" t="s">
        <v>30616</v>
      </c>
      <c r="L1386" s="13" t="s">
        <v>1</v>
      </c>
      <c r="M1386" s="14">
        <v>50</v>
      </c>
      <c r="N1386" s="14">
        <v>50</v>
      </c>
      <c r="O1386" s="14">
        <v>50</v>
      </c>
      <c r="P1386" s="10" t="s">
        <v>358</v>
      </c>
      <c r="Q1386" s="12" t="s">
        <v>359</v>
      </c>
      <c r="R1386" s="12" t="s">
        <v>360</v>
      </c>
      <c r="S1386" s="12">
        <v>12</v>
      </c>
      <c r="T1386" s="12">
        <v>2026</v>
      </c>
      <c r="U1386" s="12" t="s">
        <v>28414</v>
      </c>
      <c r="V1386" s="15">
        <v>28.701650000000001</v>
      </c>
      <c r="W1386" s="15">
        <v>-98.443399999999997</v>
      </c>
    </row>
    <row r="1387" spans="1:23" x14ac:dyDescent="0.3">
      <c r="A1387" s="9">
        <v>65113</v>
      </c>
      <c r="B1387" s="10" t="s">
        <v>30617</v>
      </c>
      <c r="C1387" s="9">
        <v>65939</v>
      </c>
      <c r="D1387" s="10" t="s">
        <v>30617</v>
      </c>
      <c r="E1387" s="11" t="s">
        <v>37</v>
      </c>
      <c r="F1387" s="11" t="s">
        <v>37</v>
      </c>
      <c r="G1387" s="12" t="s">
        <v>469</v>
      </c>
      <c r="H1387" s="12" t="s">
        <v>1475</v>
      </c>
      <c r="I1387" s="12" t="s">
        <v>134</v>
      </c>
      <c r="J1387" s="10" t="s">
        <v>139</v>
      </c>
      <c r="K1387" s="13" t="s">
        <v>30618</v>
      </c>
      <c r="L1387" s="13" t="s">
        <v>1</v>
      </c>
      <c r="M1387" s="14">
        <v>400</v>
      </c>
      <c r="N1387" s="14">
        <v>400</v>
      </c>
      <c r="O1387" s="14">
        <v>400</v>
      </c>
      <c r="P1387" s="10" t="s">
        <v>52</v>
      </c>
      <c r="Q1387" s="12" t="s">
        <v>53</v>
      </c>
      <c r="R1387" s="12" t="s">
        <v>54</v>
      </c>
      <c r="S1387" s="12">
        <v>12</v>
      </c>
      <c r="T1387" s="12">
        <v>2026</v>
      </c>
      <c r="U1387" s="12" t="s">
        <v>28632</v>
      </c>
      <c r="V1387" s="15">
        <v>39.925370000000001</v>
      </c>
      <c r="W1387" s="15">
        <v>-90.154399999999995</v>
      </c>
    </row>
    <row r="1388" spans="1:23" x14ac:dyDescent="0.3">
      <c r="A1388" s="9">
        <v>65113</v>
      </c>
      <c r="B1388" s="10" t="s">
        <v>30617</v>
      </c>
      <c r="C1388" s="9">
        <v>65939</v>
      </c>
      <c r="D1388" s="10" t="s">
        <v>30617</v>
      </c>
      <c r="E1388" s="11" t="s">
        <v>37</v>
      </c>
      <c r="F1388" s="11" t="s">
        <v>37</v>
      </c>
      <c r="G1388" s="12" t="s">
        <v>469</v>
      </c>
      <c r="H1388" s="12" t="s">
        <v>1475</v>
      </c>
      <c r="I1388" s="12" t="s">
        <v>134</v>
      </c>
      <c r="J1388" s="10" t="s">
        <v>139</v>
      </c>
      <c r="K1388" s="13" t="s">
        <v>30619</v>
      </c>
      <c r="L1388" s="13" t="s">
        <v>1</v>
      </c>
      <c r="M1388" s="14">
        <v>150</v>
      </c>
      <c r="N1388" s="14">
        <v>150</v>
      </c>
      <c r="O1388" s="14">
        <v>150</v>
      </c>
      <c r="P1388" s="10" t="s">
        <v>358</v>
      </c>
      <c r="Q1388" s="12" t="s">
        <v>359</v>
      </c>
      <c r="R1388" s="12" t="s">
        <v>360</v>
      </c>
      <c r="S1388" s="12">
        <v>12</v>
      </c>
      <c r="T1388" s="12">
        <v>2026</v>
      </c>
      <c r="U1388" s="12" t="s">
        <v>28414</v>
      </c>
      <c r="V1388" s="15">
        <v>39.925370000000001</v>
      </c>
      <c r="W1388" s="15">
        <v>-90.154399999999995</v>
      </c>
    </row>
    <row r="1389" spans="1:23" x14ac:dyDescent="0.3">
      <c r="A1389" s="9">
        <v>65180</v>
      </c>
      <c r="B1389" s="10" t="s">
        <v>30620</v>
      </c>
      <c r="C1389" s="9">
        <v>66011</v>
      </c>
      <c r="D1389" s="10" t="s">
        <v>30620</v>
      </c>
      <c r="E1389" s="11" t="s">
        <v>37</v>
      </c>
      <c r="F1389" s="11" t="s">
        <v>37</v>
      </c>
      <c r="G1389" s="12" t="s">
        <v>3162</v>
      </c>
      <c r="H1389" s="12" t="s">
        <v>1685</v>
      </c>
      <c r="I1389" s="12" t="s">
        <v>646</v>
      </c>
      <c r="J1389" s="10" t="s">
        <v>139</v>
      </c>
      <c r="K1389" s="13" t="s">
        <v>4232</v>
      </c>
      <c r="L1389" s="13" t="s">
        <v>1</v>
      </c>
      <c r="M1389" s="14">
        <v>800</v>
      </c>
      <c r="N1389" s="14">
        <v>800</v>
      </c>
      <c r="O1389" s="14">
        <v>800</v>
      </c>
      <c r="P1389" s="10" t="s">
        <v>362</v>
      </c>
      <c r="Q1389" s="12" t="s">
        <v>363</v>
      </c>
      <c r="R1389" s="12" t="s">
        <v>364</v>
      </c>
      <c r="S1389" s="12">
        <v>12</v>
      </c>
      <c r="T1389" s="12">
        <v>2026</v>
      </c>
      <c r="U1389" s="12" t="s">
        <v>28632</v>
      </c>
      <c r="V1389" s="15">
        <v>45.233716999999999</v>
      </c>
      <c r="W1389" s="15">
        <v>-120.8985</v>
      </c>
    </row>
    <row r="1390" spans="1:23" x14ac:dyDescent="0.3">
      <c r="A1390" s="9">
        <v>56769</v>
      </c>
      <c r="B1390" s="10" t="s">
        <v>8696</v>
      </c>
      <c r="C1390" s="9">
        <v>66303</v>
      </c>
      <c r="D1390" s="10" t="s">
        <v>30621</v>
      </c>
      <c r="E1390" s="11" t="s">
        <v>37</v>
      </c>
      <c r="F1390" s="11" t="s">
        <v>37</v>
      </c>
      <c r="G1390" s="12" t="s">
        <v>92</v>
      </c>
      <c r="H1390" s="12" t="s">
        <v>5142</v>
      </c>
      <c r="I1390" s="12" t="s">
        <v>588</v>
      </c>
      <c r="J1390" s="10" t="s">
        <v>139</v>
      </c>
      <c r="K1390" s="13" t="s">
        <v>30622</v>
      </c>
      <c r="L1390" s="13" t="s">
        <v>1</v>
      </c>
      <c r="M1390" s="14">
        <v>150</v>
      </c>
      <c r="N1390" s="14">
        <v>150</v>
      </c>
      <c r="O1390" s="14">
        <v>150</v>
      </c>
      <c r="P1390" s="10" t="s">
        <v>358</v>
      </c>
      <c r="Q1390" s="12" t="s">
        <v>359</v>
      </c>
      <c r="R1390" s="12" t="s">
        <v>360</v>
      </c>
      <c r="S1390" s="12">
        <v>12</v>
      </c>
      <c r="T1390" s="12">
        <v>2026</v>
      </c>
      <c r="U1390" s="12" t="s">
        <v>28414</v>
      </c>
      <c r="V1390" s="15">
        <v>31.338484000000001</v>
      </c>
      <c r="W1390" s="15">
        <v>-101.98050000000001</v>
      </c>
    </row>
    <row r="1391" spans="1:23" x14ac:dyDescent="0.3">
      <c r="A1391" s="9">
        <v>65543</v>
      </c>
      <c r="B1391" s="10" t="s">
        <v>30623</v>
      </c>
      <c r="C1391" s="9">
        <v>66493</v>
      </c>
      <c r="D1391" s="10" t="s">
        <v>30624</v>
      </c>
      <c r="E1391" s="11" t="s">
        <v>37</v>
      </c>
      <c r="F1391" s="11" t="s">
        <v>37</v>
      </c>
      <c r="G1391" s="12" t="s">
        <v>92</v>
      </c>
      <c r="H1391" s="12" t="s">
        <v>19241</v>
      </c>
      <c r="I1391" s="12" t="s">
        <v>588</v>
      </c>
      <c r="J1391" s="10" t="s">
        <v>139</v>
      </c>
      <c r="K1391" s="13" t="s">
        <v>30625</v>
      </c>
      <c r="L1391" s="13" t="s">
        <v>1</v>
      </c>
      <c r="M1391" s="14">
        <v>121.3</v>
      </c>
      <c r="N1391" s="14">
        <v>121.3</v>
      </c>
      <c r="O1391" s="14">
        <v>121.3</v>
      </c>
      <c r="P1391" s="10" t="s">
        <v>362</v>
      </c>
      <c r="Q1391" s="12" t="s">
        <v>363</v>
      </c>
      <c r="R1391" s="12" t="s">
        <v>364</v>
      </c>
      <c r="S1391" s="12">
        <v>12</v>
      </c>
      <c r="T1391" s="12">
        <v>2026</v>
      </c>
      <c r="U1391" s="12" t="s">
        <v>28632</v>
      </c>
      <c r="V1391" s="15">
        <v>26.934822</v>
      </c>
      <c r="W1391" s="15">
        <v>-99.223990000000001</v>
      </c>
    </row>
    <row r="1392" spans="1:23" x14ac:dyDescent="0.3">
      <c r="A1392" s="9">
        <v>65661</v>
      </c>
      <c r="B1392" s="10" t="s">
        <v>30626</v>
      </c>
      <c r="C1392" s="9">
        <v>66651</v>
      </c>
      <c r="D1392" s="10" t="s">
        <v>30627</v>
      </c>
      <c r="E1392" s="11" t="s">
        <v>37</v>
      </c>
      <c r="F1392" s="11" t="s">
        <v>37</v>
      </c>
      <c r="G1392" s="12" t="s">
        <v>1204</v>
      </c>
      <c r="H1392" s="12" t="s">
        <v>1205</v>
      </c>
      <c r="I1392" s="12" t="s">
        <v>411</v>
      </c>
      <c r="J1392" s="10" t="s">
        <v>139</v>
      </c>
      <c r="K1392" s="13" t="s">
        <v>30628</v>
      </c>
      <c r="L1392" s="13" t="s">
        <v>1</v>
      </c>
      <c r="M1392" s="14">
        <v>360</v>
      </c>
      <c r="N1392" s="14">
        <v>360</v>
      </c>
      <c r="O1392" s="14">
        <v>360</v>
      </c>
      <c r="P1392" s="10" t="s">
        <v>52</v>
      </c>
      <c r="Q1392" s="12" t="s">
        <v>53</v>
      </c>
      <c r="R1392" s="12" t="s">
        <v>54</v>
      </c>
      <c r="S1392" s="12">
        <v>12</v>
      </c>
      <c r="T1392" s="12">
        <v>2026</v>
      </c>
      <c r="U1392" s="12" t="s">
        <v>28374</v>
      </c>
      <c r="V1392" s="15">
        <v>43.557000000000002</v>
      </c>
      <c r="W1392" s="15">
        <v>-112.4415</v>
      </c>
    </row>
    <row r="1393" spans="1:23" x14ac:dyDescent="0.3">
      <c r="A1393" s="9">
        <v>65777</v>
      </c>
      <c r="B1393" s="10" t="s">
        <v>27238</v>
      </c>
      <c r="C1393" s="9">
        <v>66854</v>
      </c>
      <c r="D1393" s="10" t="s">
        <v>30629</v>
      </c>
      <c r="E1393" s="11" t="s">
        <v>37</v>
      </c>
      <c r="F1393" s="11" t="s">
        <v>37</v>
      </c>
      <c r="G1393" s="12" t="s">
        <v>939</v>
      </c>
      <c r="H1393" s="12" t="s">
        <v>10120</v>
      </c>
      <c r="I1393" s="12" t="s">
        <v>168</v>
      </c>
      <c r="J1393" s="10" t="s">
        <v>139</v>
      </c>
      <c r="K1393" s="13" t="s">
        <v>30630</v>
      </c>
      <c r="L1393" s="13" t="s">
        <v>1</v>
      </c>
      <c r="M1393" s="14">
        <v>46</v>
      </c>
      <c r="N1393" s="14">
        <v>46</v>
      </c>
      <c r="O1393" s="14">
        <v>46</v>
      </c>
      <c r="P1393" s="10" t="s">
        <v>362</v>
      </c>
      <c r="Q1393" s="12" t="s">
        <v>363</v>
      </c>
      <c r="R1393" s="12" t="s">
        <v>364</v>
      </c>
      <c r="S1393" s="12">
        <v>12</v>
      </c>
      <c r="T1393" s="12">
        <v>2026</v>
      </c>
      <c r="U1393" s="12" t="s">
        <v>28632</v>
      </c>
      <c r="V1393" s="15">
        <v>38.424314000000003</v>
      </c>
      <c r="W1393" s="15">
        <v>-75.696780000000004</v>
      </c>
    </row>
    <row r="1394" spans="1:23" x14ac:dyDescent="0.3">
      <c r="A1394" s="9">
        <v>66012</v>
      </c>
      <c r="B1394" s="10" t="s">
        <v>30631</v>
      </c>
      <c r="C1394" s="9">
        <v>67134</v>
      </c>
      <c r="D1394" s="10" t="s">
        <v>30631</v>
      </c>
      <c r="E1394" s="11" t="s">
        <v>37</v>
      </c>
      <c r="F1394" s="11" t="s">
        <v>37</v>
      </c>
      <c r="G1394" s="12" t="s">
        <v>2389</v>
      </c>
      <c r="H1394" s="12" t="s">
        <v>154</v>
      </c>
      <c r="I1394" s="12" t="s">
        <v>147</v>
      </c>
      <c r="J1394" s="10" t="s">
        <v>139</v>
      </c>
      <c r="K1394" s="13" t="s">
        <v>30632</v>
      </c>
      <c r="L1394" s="13" t="s">
        <v>1</v>
      </c>
      <c r="M1394" s="14">
        <v>4.8</v>
      </c>
      <c r="N1394" s="14">
        <v>4.8</v>
      </c>
      <c r="O1394" s="14">
        <v>4.8</v>
      </c>
      <c r="P1394" s="10" t="s">
        <v>362</v>
      </c>
      <c r="Q1394" s="12" t="s">
        <v>363</v>
      </c>
      <c r="R1394" s="12" t="s">
        <v>364</v>
      </c>
      <c r="S1394" s="12">
        <v>12</v>
      </c>
      <c r="T1394" s="12">
        <v>2026</v>
      </c>
      <c r="U1394" s="12" t="s">
        <v>28374</v>
      </c>
      <c r="V1394" s="15">
        <v>34.959525999999997</v>
      </c>
      <c r="W1394" s="15">
        <v>-89.588560000000001</v>
      </c>
    </row>
    <row r="1395" spans="1:23" x14ac:dyDescent="0.3">
      <c r="A1395" s="9">
        <v>59365</v>
      </c>
      <c r="B1395" s="10" t="s">
        <v>11867</v>
      </c>
      <c r="C1395" s="9">
        <v>67195</v>
      </c>
      <c r="D1395" s="10" t="s">
        <v>30633</v>
      </c>
      <c r="E1395" s="11" t="s">
        <v>37</v>
      </c>
      <c r="F1395" s="11" t="s">
        <v>37</v>
      </c>
      <c r="G1395" s="12" t="s">
        <v>1432</v>
      </c>
      <c r="H1395" s="12" t="s">
        <v>13181</v>
      </c>
      <c r="I1395" s="12" t="s">
        <v>3000</v>
      </c>
      <c r="J1395" s="10" t="s">
        <v>139</v>
      </c>
      <c r="K1395" s="13" t="s">
        <v>11869</v>
      </c>
      <c r="L1395" s="13" t="s">
        <v>1</v>
      </c>
      <c r="M1395" s="14">
        <v>73</v>
      </c>
      <c r="N1395" s="14">
        <v>73</v>
      </c>
      <c r="O1395" s="14">
        <v>73</v>
      </c>
      <c r="P1395" s="10" t="s">
        <v>362</v>
      </c>
      <c r="Q1395" s="12" t="s">
        <v>363</v>
      </c>
      <c r="R1395" s="12" t="s">
        <v>364</v>
      </c>
      <c r="S1395" s="12">
        <v>12</v>
      </c>
      <c r="T1395" s="12">
        <v>2026</v>
      </c>
      <c r="U1395" s="12" t="s">
        <v>28374</v>
      </c>
      <c r="V1395" s="15">
        <v>35.594999999999999</v>
      </c>
      <c r="W1395" s="15">
        <v>-78.316999999999993</v>
      </c>
    </row>
    <row r="1396" spans="1:23" x14ac:dyDescent="0.3">
      <c r="A1396" s="9">
        <v>66121</v>
      </c>
      <c r="B1396" s="10" t="s">
        <v>30634</v>
      </c>
      <c r="C1396" s="9">
        <v>67249</v>
      </c>
      <c r="D1396" s="10" t="s">
        <v>30634</v>
      </c>
      <c r="E1396" s="11" t="s">
        <v>37</v>
      </c>
      <c r="F1396" s="11" t="s">
        <v>37</v>
      </c>
      <c r="G1396" s="12" t="s">
        <v>92</v>
      </c>
      <c r="H1396" s="12" t="s">
        <v>3469</v>
      </c>
      <c r="I1396" s="12" t="s">
        <v>588</v>
      </c>
      <c r="J1396" s="10" t="s">
        <v>139</v>
      </c>
      <c r="K1396" s="13" t="s">
        <v>30635</v>
      </c>
      <c r="L1396" s="13" t="s">
        <v>1</v>
      </c>
      <c r="M1396" s="14">
        <v>200</v>
      </c>
      <c r="N1396" s="14">
        <v>200</v>
      </c>
      <c r="O1396" s="14">
        <v>200</v>
      </c>
      <c r="P1396" s="10" t="s">
        <v>358</v>
      </c>
      <c r="Q1396" s="12" t="s">
        <v>359</v>
      </c>
      <c r="R1396" s="12" t="s">
        <v>360</v>
      </c>
      <c r="S1396" s="12">
        <v>12</v>
      </c>
      <c r="T1396" s="12">
        <v>2026</v>
      </c>
      <c r="U1396" s="12" t="s">
        <v>28414</v>
      </c>
      <c r="V1396" s="15">
        <v>29.395240999999999</v>
      </c>
      <c r="W1396" s="15">
        <v>-95.735349999999997</v>
      </c>
    </row>
    <row r="1397" spans="1:23" x14ac:dyDescent="0.3">
      <c r="A1397" s="9">
        <v>66171</v>
      </c>
      <c r="B1397" s="10" t="s">
        <v>30636</v>
      </c>
      <c r="C1397" s="9">
        <v>67341</v>
      </c>
      <c r="D1397" s="10" t="s">
        <v>30637</v>
      </c>
      <c r="E1397" s="11" t="s">
        <v>37</v>
      </c>
      <c r="F1397" s="11" t="s">
        <v>37</v>
      </c>
      <c r="G1397" s="12" t="s">
        <v>92</v>
      </c>
      <c r="H1397" s="12" t="s">
        <v>4003</v>
      </c>
      <c r="I1397" s="12" t="s">
        <v>588</v>
      </c>
      <c r="J1397" s="10" t="s">
        <v>139</v>
      </c>
      <c r="K1397" s="13" t="s">
        <v>30638</v>
      </c>
      <c r="L1397" s="13" t="s">
        <v>1</v>
      </c>
      <c r="M1397" s="14">
        <v>102.1</v>
      </c>
      <c r="N1397" s="14">
        <v>102.1</v>
      </c>
      <c r="O1397" s="14">
        <v>102.1</v>
      </c>
      <c r="P1397" s="10" t="s">
        <v>358</v>
      </c>
      <c r="Q1397" s="12" t="s">
        <v>359</v>
      </c>
      <c r="R1397" s="12" t="s">
        <v>360</v>
      </c>
      <c r="S1397" s="12">
        <v>12</v>
      </c>
      <c r="T1397" s="12">
        <v>2026</v>
      </c>
      <c r="U1397" s="12" t="s">
        <v>28414</v>
      </c>
      <c r="V1397" s="15">
        <v>33.631239999999998</v>
      </c>
      <c r="W1397" s="15">
        <v>-95.337850000000003</v>
      </c>
    </row>
    <row r="1398" spans="1:23" x14ac:dyDescent="0.3">
      <c r="A1398" s="9">
        <v>66171</v>
      </c>
      <c r="B1398" s="10" t="s">
        <v>30636</v>
      </c>
      <c r="C1398" s="9">
        <v>67341</v>
      </c>
      <c r="D1398" s="10" t="s">
        <v>30637</v>
      </c>
      <c r="E1398" s="11" t="s">
        <v>37</v>
      </c>
      <c r="F1398" s="11" t="s">
        <v>37</v>
      </c>
      <c r="G1398" s="12" t="s">
        <v>92</v>
      </c>
      <c r="H1398" s="12" t="s">
        <v>4003</v>
      </c>
      <c r="I1398" s="12" t="s">
        <v>588</v>
      </c>
      <c r="J1398" s="10" t="s">
        <v>139</v>
      </c>
      <c r="K1398" s="13" t="s">
        <v>30639</v>
      </c>
      <c r="L1398" s="13" t="s">
        <v>1</v>
      </c>
      <c r="M1398" s="14">
        <v>204.1</v>
      </c>
      <c r="N1398" s="14">
        <v>204.1</v>
      </c>
      <c r="O1398" s="14">
        <v>204.1</v>
      </c>
      <c r="P1398" s="10" t="s">
        <v>362</v>
      </c>
      <c r="Q1398" s="12" t="s">
        <v>363</v>
      </c>
      <c r="R1398" s="12" t="s">
        <v>364</v>
      </c>
      <c r="S1398" s="12">
        <v>12</v>
      </c>
      <c r="T1398" s="12">
        <v>2026</v>
      </c>
      <c r="U1398" s="12" t="s">
        <v>28414</v>
      </c>
      <c r="V1398" s="15">
        <v>33.631239999999998</v>
      </c>
      <c r="W1398" s="15">
        <v>-95.337850000000003</v>
      </c>
    </row>
    <row r="1399" spans="1:23" x14ac:dyDescent="0.3">
      <c r="A1399" s="9">
        <v>66027</v>
      </c>
      <c r="B1399" s="10" t="s">
        <v>25243</v>
      </c>
      <c r="C1399" s="9">
        <v>67435</v>
      </c>
      <c r="D1399" s="10" t="s">
        <v>30640</v>
      </c>
      <c r="E1399" s="11" t="s">
        <v>37</v>
      </c>
      <c r="F1399" s="11" t="s">
        <v>37</v>
      </c>
      <c r="G1399" s="12" t="s">
        <v>238</v>
      </c>
      <c r="H1399" s="12" t="s">
        <v>2848</v>
      </c>
      <c r="I1399" s="12" t="s">
        <v>240</v>
      </c>
      <c r="J1399" s="10" t="s">
        <v>139</v>
      </c>
      <c r="K1399" s="13" t="s">
        <v>30641</v>
      </c>
      <c r="L1399" s="13" t="s">
        <v>1</v>
      </c>
      <c r="M1399" s="14">
        <v>924</v>
      </c>
      <c r="N1399" s="14">
        <v>924</v>
      </c>
      <c r="O1399" s="14">
        <v>924</v>
      </c>
      <c r="P1399" s="10" t="s">
        <v>12030</v>
      </c>
      <c r="Q1399" s="12" t="s">
        <v>53</v>
      </c>
      <c r="R1399" s="12" t="s">
        <v>12031</v>
      </c>
      <c r="S1399" s="12">
        <v>12</v>
      </c>
      <c r="T1399" s="12">
        <v>2026</v>
      </c>
      <c r="U1399" s="12" t="s">
        <v>28632</v>
      </c>
      <c r="V1399" s="15">
        <v>40.977859000000002</v>
      </c>
      <c r="W1399" s="15">
        <v>-71.044539999999998</v>
      </c>
    </row>
    <row r="1400" spans="1:23" x14ac:dyDescent="0.3">
      <c r="A1400" s="9">
        <v>61950</v>
      </c>
      <c r="B1400" s="10" t="s">
        <v>5725</v>
      </c>
      <c r="C1400" s="9">
        <v>67510</v>
      </c>
      <c r="D1400" s="10" t="s">
        <v>30642</v>
      </c>
      <c r="E1400" s="11" t="s">
        <v>37</v>
      </c>
      <c r="F1400" s="11" t="s">
        <v>37</v>
      </c>
      <c r="G1400" s="12" t="s">
        <v>80</v>
      </c>
      <c r="H1400" s="12" t="s">
        <v>612</v>
      </c>
      <c r="I1400" s="12" t="s">
        <v>138</v>
      </c>
      <c r="J1400" s="10" t="s">
        <v>139</v>
      </c>
      <c r="K1400" s="13" t="s">
        <v>30643</v>
      </c>
      <c r="L1400" s="13" t="s">
        <v>1</v>
      </c>
      <c r="M1400" s="14">
        <v>80</v>
      </c>
      <c r="N1400" s="14">
        <v>80</v>
      </c>
      <c r="O1400" s="14">
        <v>80</v>
      </c>
      <c r="P1400" s="10" t="s">
        <v>362</v>
      </c>
      <c r="Q1400" s="12" t="s">
        <v>363</v>
      </c>
      <c r="R1400" s="12" t="s">
        <v>364</v>
      </c>
      <c r="S1400" s="12">
        <v>12</v>
      </c>
      <c r="T1400" s="12">
        <v>2026</v>
      </c>
      <c r="U1400" s="12" t="s">
        <v>28414</v>
      </c>
      <c r="V1400" s="15">
        <v>35.031908000000001</v>
      </c>
      <c r="W1400" s="15">
        <v>-117.3379</v>
      </c>
    </row>
    <row r="1401" spans="1:23" x14ac:dyDescent="0.3">
      <c r="A1401" s="9">
        <v>66255</v>
      </c>
      <c r="B1401" s="10" t="s">
        <v>30295</v>
      </c>
      <c r="C1401" s="9">
        <v>67560</v>
      </c>
      <c r="D1401" s="10" t="s">
        <v>30644</v>
      </c>
      <c r="E1401" s="11" t="s">
        <v>37</v>
      </c>
      <c r="F1401" s="11" t="s">
        <v>37</v>
      </c>
      <c r="G1401" s="12" t="s">
        <v>92</v>
      </c>
      <c r="H1401" s="12" t="s">
        <v>24716</v>
      </c>
      <c r="I1401" s="12" t="s">
        <v>588</v>
      </c>
      <c r="J1401" s="10" t="s">
        <v>139</v>
      </c>
      <c r="K1401" s="13" t="s">
        <v>30645</v>
      </c>
      <c r="L1401" s="13" t="s">
        <v>1</v>
      </c>
      <c r="M1401" s="14">
        <v>70</v>
      </c>
      <c r="N1401" s="14">
        <v>70</v>
      </c>
      <c r="O1401" s="14">
        <v>70</v>
      </c>
      <c r="P1401" s="10" t="s">
        <v>362</v>
      </c>
      <c r="Q1401" s="12" t="s">
        <v>363</v>
      </c>
      <c r="R1401" s="12" t="s">
        <v>364</v>
      </c>
      <c r="S1401" s="12">
        <v>12</v>
      </c>
      <c r="T1401" s="12">
        <v>2026</v>
      </c>
      <c r="U1401" s="12" t="s">
        <v>28414</v>
      </c>
      <c r="V1401" s="15">
        <v>32.063132000000003</v>
      </c>
      <c r="W1401" s="15">
        <v>-97.111040000000003</v>
      </c>
    </row>
    <row r="1402" spans="1:23" x14ac:dyDescent="0.3">
      <c r="A1402" s="9">
        <v>65144</v>
      </c>
      <c r="B1402" s="10" t="s">
        <v>30080</v>
      </c>
      <c r="C1402" s="9">
        <v>67581</v>
      </c>
      <c r="D1402" s="10" t="s">
        <v>30646</v>
      </c>
      <c r="E1402" s="11" t="s">
        <v>37</v>
      </c>
      <c r="F1402" s="11" t="s">
        <v>37</v>
      </c>
      <c r="G1402" s="12" t="s">
        <v>92</v>
      </c>
      <c r="H1402" s="12" t="s">
        <v>11963</v>
      </c>
      <c r="I1402" s="12" t="s">
        <v>588</v>
      </c>
      <c r="J1402" s="10" t="s">
        <v>139</v>
      </c>
      <c r="K1402" s="13" t="s">
        <v>30647</v>
      </c>
      <c r="L1402" s="13" t="s">
        <v>1</v>
      </c>
      <c r="M1402" s="14">
        <v>153.30000000000001</v>
      </c>
      <c r="N1402" s="14">
        <v>153.30000000000001</v>
      </c>
      <c r="O1402" s="14">
        <v>153.30000000000001</v>
      </c>
      <c r="P1402" s="10" t="s">
        <v>362</v>
      </c>
      <c r="Q1402" s="12" t="s">
        <v>363</v>
      </c>
      <c r="R1402" s="12" t="s">
        <v>364</v>
      </c>
      <c r="S1402" s="12">
        <v>12</v>
      </c>
      <c r="T1402" s="12">
        <v>2026</v>
      </c>
      <c r="U1402" s="12" t="s">
        <v>28414</v>
      </c>
      <c r="V1402" s="15">
        <v>29.269974000000001</v>
      </c>
      <c r="W1402" s="15">
        <v>-100.19750000000001</v>
      </c>
    </row>
    <row r="1403" spans="1:23" x14ac:dyDescent="0.3">
      <c r="A1403" s="9">
        <v>65144</v>
      </c>
      <c r="B1403" s="10" t="s">
        <v>30080</v>
      </c>
      <c r="C1403" s="9">
        <v>67581</v>
      </c>
      <c r="D1403" s="10" t="s">
        <v>30646</v>
      </c>
      <c r="E1403" s="11" t="s">
        <v>37</v>
      </c>
      <c r="F1403" s="11" t="s">
        <v>37</v>
      </c>
      <c r="G1403" s="12" t="s">
        <v>92</v>
      </c>
      <c r="H1403" s="12" t="s">
        <v>11963</v>
      </c>
      <c r="I1403" s="12" t="s">
        <v>588</v>
      </c>
      <c r="J1403" s="10" t="s">
        <v>139</v>
      </c>
      <c r="K1403" s="13" t="s">
        <v>30648</v>
      </c>
      <c r="L1403" s="13" t="s">
        <v>1</v>
      </c>
      <c r="M1403" s="14">
        <v>77.3</v>
      </c>
      <c r="N1403" s="14">
        <v>77.3</v>
      </c>
      <c r="O1403" s="14">
        <v>77.3</v>
      </c>
      <c r="P1403" s="10" t="s">
        <v>358</v>
      </c>
      <c r="Q1403" s="12" t="s">
        <v>359</v>
      </c>
      <c r="R1403" s="12" t="s">
        <v>360</v>
      </c>
      <c r="S1403" s="12">
        <v>12</v>
      </c>
      <c r="T1403" s="12">
        <v>2026</v>
      </c>
      <c r="U1403" s="12" t="s">
        <v>28414</v>
      </c>
      <c r="V1403" s="15">
        <v>29.269974000000001</v>
      </c>
      <c r="W1403" s="15">
        <v>-100.19750000000001</v>
      </c>
    </row>
    <row r="1404" spans="1:23" x14ac:dyDescent="0.3">
      <c r="A1404" s="9">
        <v>61060</v>
      </c>
      <c r="B1404" s="10" t="s">
        <v>13055</v>
      </c>
      <c r="C1404" s="9">
        <v>67656</v>
      </c>
      <c r="D1404" s="10" t="s">
        <v>30649</v>
      </c>
      <c r="E1404" s="11" t="s">
        <v>37</v>
      </c>
      <c r="F1404" s="11" t="s">
        <v>37</v>
      </c>
      <c r="G1404" s="12" t="s">
        <v>92</v>
      </c>
      <c r="H1404" s="12" t="s">
        <v>3480</v>
      </c>
      <c r="I1404" s="12" t="s">
        <v>588</v>
      </c>
      <c r="J1404" s="10" t="s">
        <v>139</v>
      </c>
      <c r="K1404" s="13" t="s">
        <v>30650</v>
      </c>
      <c r="L1404" s="13" t="s">
        <v>1</v>
      </c>
      <c r="M1404" s="14">
        <v>200</v>
      </c>
      <c r="N1404" s="14">
        <v>200</v>
      </c>
      <c r="O1404" s="14">
        <v>200</v>
      </c>
      <c r="P1404" s="10" t="s">
        <v>358</v>
      </c>
      <c r="Q1404" s="12" t="s">
        <v>359</v>
      </c>
      <c r="R1404" s="12" t="s">
        <v>360</v>
      </c>
      <c r="S1404" s="12">
        <v>12</v>
      </c>
      <c r="T1404" s="12">
        <v>2026</v>
      </c>
      <c r="U1404" s="12" t="s">
        <v>28632</v>
      </c>
      <c r="V1404" s="15">
        <v>32.633287000000003</v>
      </c>
      <c r="W1404" s="15">
        <v>-97.214650000000006</v>
      </c>
    </row>
    <row r="1405" spans="1:23" x14ac:dyDescent="0.3">
      <c r="A1405" s="9">
        <v>61060</v>
      </c>
      <c r="B1405" s="10" t="s">
        <v>13055</v>
      </c>
      <c r="C1405" s="9">
        <v>67658</v>
      </c>
      <c r="D1405" s="10" t="s">
        <v>30651</v>
      </c>
      <c r="E1405" s="11" t="s">
        <v>37</v>
      </c>
      <c r="F1405" s="11" t="s">
        <v>37</v>
      </c>
      <c r="G1405" s="12" t="s">
        <v>92</v>
      </c>
      <c r="H1405" s="12" t="s">
        <v>5142</v>
      </c>
      <c r="I1405" s="12" t="s">
        <v>588</v>
      </c>
      <c r="J1405" s="10" t="s">
        <v>139</v>
      </c>
      <c r="K1405" s="13" t="s">
        <v>30652</v>
      </c>
      <c r="L1405" s="13" t="s">
        <v>1</v>
      </c>
      <c r="M1405" s="14">
        <v>200</v>
      </c>
      <c r="N1405" s="14">
        <v>200</v>
      </c>
      <c r="O1405" s="14">
        <v>200</v>
      </c>
      <c r="P1405" s="10" t="s">
        <v>358</v>
      </c>
      <c r="Q1405" s="12" t="s">
        <v>359</v>
      </c>
      <c r="R1405" s="12" t="s">
        <v>360</v>
      </c>
      <c r="S1405" s="12">
        <v>12</v>
      </c>
      <c r="T1405" s="12">
        <v>2026</v>
      </c>
      <c r="U1405" s="12" t="s">
        <v>28632</v>
      </c>
      <c r="V1405" s="15">
        <v>26.231159999999999</v>
      </c>
      <c r="W1405" s="15">
        <v>-98.108930000000001</v>
      </c>
    </row>
    <row r="1406" spans="1:23" x14ac:dyDescent="0.3">
      <c r="A1406" s="9">
        <v>61060</v>
      </c>
      <c r="B1406" s="10" t="s">
        <v>13055</v>
      </c>
      <c r="C1406" s="9">
        <v>67659</v>
      </c>
      <c r="D1406" s="10" t="s">
        <v>30653</v>
      </c>
      <c r="E1406" s="11" t="s">
        <v>37</v>
      </c>
      <c r="F1406" s="11" t="s">
        <v>37</v>
      </c>
      <c r="G1406" s="12" t="s">
        <v>92</v>
      </c>
      <c r="H1406" s="12" t="s">
        <v>4311</v>
      </c>
      <c r="I1406" s="12" t="s">
        <v>588</v>
      </c>
      <c r="J1406" s="10" t="s">
        <v>139</v>
      </c>
      <c r="K1406" s="13" t="s">
        <v>30654</v>
      </c>
      <c r="L1406" s="13" t="s">
        <v>1</v>
      </c>
      <c r="M1406" s="14">
        <v>245</v>
      </c>
      <c r="N1406" s="14">
        <v>245</v>
      </c>
      <c r="O1406" s="14">
        <v>245</v>
      </c>
      <c r="P1406" s="10" t="s">
        <v>362</v>
      </c>
      <c r="Q1406" s="12" t="s">
        <v>363</v>
      </c>
      <c r="R1406" s="12" t="s">
        <v>364</v>
      </c>
      <c r="S1406" s="12">
        <v>12</v>
      </c>
      <c r="T1406" s="12">
        <v>2026</v>
      </c>
      <c r="U1406" s="12" t="s">
        <v>28632</v>
      </c>
      <c r="V1406" s="15">
        <v>31.898589999999999</v>
      </c>
      <c r="W1406" s="15">
        <v>-97.466539999999995</v>
      </c>
    </row>
    <row r="1407" spans="1:23" x14ac:dyDescent="0.3">
      <c r="A1407" s="9">
        <v>66316</v>
      </c>
      <c r="B1407" s="10" t="s">
        <v>29469</v>
      </c>
      <c r="C1407" s="9">
        <v>67675</v>
      </c>
      <c r="D1407" s="10" t="s">
        <v>29470</v>
      </c>
      <c r="E1407" s="11" t="s">
        <v>37</v>
      </c>
      <c r="F1407" s="11" t="s">
        <v>37</v>
      </c>
      <c r="G1407" s="12" t="s">
        <v>3208</v>
      </c>
      <c r="H1407" s="12" t="s">
        <v>5656</v>
      </c>
      <c r="I1407" s="12" t="s">
        <v>168</v>
      </c>
      <c r="J1407" s="10" t="s">
        <v>139</v>
      </c>
      <c r="K1407" s="13" t="s">
        <v>30655</v>
      </c>
      <c r="L1407" s="13" t="s">
        <v>1</v>
      </c>
      <c r="M1407" s="14">
        <v>20</v>
      </c>
      <c r="N1407" s="14">
        <v>20</v>
      </c>
      <c r="O1407" s="14">
        <v>20</v>
      </c>
      <c r="P1407" s="10" t="s">
        <v>358</v>
      </c>
      <c r="Q1407" s="12" t="s">
        <v>359</v>
      </c>
      <c r="R1407" s="12" t="s">
        <v>360</v>
      </c>
      <c r="S1407" s="12">
        <v>12</v>
      </c>
      <c r="T1407" s="12">
        <v>2026</v>
      </c>
      <c r="U1407" s="12" t="s">
        <v>28374</v>
      </c>
      <c r="V1407" s="15">
        <v>40.987206</v>
      </c>
      <c r="W1407" s="15">
        <v>-76.834010000000006</v>
      </c>
    </row>
    <row r="1408" spans="1:23" x14ac:dyDescent="0.3">
      <c r="A1408" s="9">
        <v>66373</v>
      </c>
      <c r="B1408" s="10" t="s">
        <v>30315</v>
      </c>
      <c r="C1408" s="9">
        <v>67776</v>
      </c>
      <c r="D1408" s="10" t="s">
        <v>30316</v>
      </c>
      <c r="E1408" s="11" t="s">
        <v>37</v>
      </c>
      <c r="F1408" s="11" t="s">
        <v>37</v>
      </c>
      <c r="G1408" s="12" t="s">
        <v>92</v>
      </c>
      <c r="H1408" s="12" t="s">
        <v>3437</v>
      </c>
      <c r="I1408" s="12" t="s">
        <v>588</v>
      </c>
      <c r="J1408" s="10" t="s">
        <v>139</v>
      </c>
      <c r="K1408" s="13" t="s">
        <v>30656</v>
      </c>
      <c r="L1408" s="13" t="s">
        <v>1</v>
      </c>
      <c r="M1408" s="14">
        <v>306.89999999999998</v>
      </c>
      <c r="N1408" s="14">
        <v>306.89999999999998</v>
      </c>
      <c r="O1408" s="14">
        <v>306.89999999999998</v>
      </c>
      <c r="P1408" s="10" t="s">
        <v>358</v>
      </c>
      <c r="Q1408" s="12" t="s">
        <v>359</v>
      </c>
      <c r="R1408" s="12" t="s">
        <v>360</v>
      </c>
      <c r="S1408" s="12">
        <v>12</v>
      </c>
      <c r="T1408" s="12">
        <v>2026</v>
      </c>
      <c r="U1408" s="12" t="s">
        <v>28632</v>
      </c>
      <c r="V1408" s="15">
        <v>27.644178</v>
      </c>
      <c r="W1408" s="15">
        <v>-99.184449999999998</v>
      </c>
    </row>
    <row r="1409" spans="1:23" x14ac:dyDescent="0.3">
      <c r="A1409" s="9">
        <v>5248</v>
      </c>
      <c r="B1409" s="10" t="s">
        <v>15834</v>
      </c>
      <c r="C1409" s="9">
        <v>64550</v>
      </c>
      <c r="D1409" s="10" t="s">
        <v>30657</v>
      </c>
      <c r="E1409" s="11" t="s">
        <v>37</v>
      </c>
      <c r="F1409" s="11" t="s">
        <v>37</v>
      </c>
      <c r="G1409" s="12" t="s">
        <v>3626</v>
      </c>
      <c r="H1409" s="12" t="s">
        <v>1</v>
      </c>
      <c r="I1409" s="12" t="s">
        <v>168</v>
      </c>
      <c r="J1409" s="10" t="s">
        <v>40</v>
      </c>
      <c r="K1409" s="13" t="s">
        <v>30658</v>
      </c>
      <c r="L1409" s="13" t="s">
        <v>1</v>
      </c>
      <c r="M1409" s="14">
        <v>2640</v>
      </c>
      <c r="N1409" s="14">
        <v>1265</v>
      </c>
      <c r="O1409" s="14">
        <v>713</v>
      </c>
      <c r="P1409" s="10" t="s">
        <v>12030</v>
      </c>
      <c r="Q1409" s="12" t="s">
        <v>53</v>
      </c>
      <c r="R1409" s="12" t="s">
        <v>12031</v>
      </c>
      <c r="S1409" s="12">
        <v>1</v>
      </c>
      <c r="T1409" s="12">
        <v>2027</v>
      </c>
      <c r="U1409" s="12" t="s">
        <v>28374</v>
      </c>
      <c r="V1409" s="15">
        <v>36.907955999999999</v>
      </c>
      <c r="W1409" s="15">
        <v>-75.349069999999998</v>
      </c>
    </row>
    <row r="1410" spans="1:23" x14ac:dyDescent="0.3">
      <c r="A1410" s="9">
        <v>50123</v>
      </c>
      <c r="B1410" s="10" t="s">
        <v>9403</v>
      </c>
      <c r="C1410" s="9">
        <v>65823</v>
      </c>
      <c r="D1410" s="10" t="s">
        <v>30659</v>
      </c>
      <c r="E1410" s="11" t="s">
        <v>37</v>
      </c>
      <c r="F1410" s="11" t="s">
        <v>37</v>
      </c>
      <c r="G1410" s="12" t="s">
        <v>409</v>
      </c>
      <c r="H1410" s="12" t="s">
        <v>2144</v>
      </c>
      <c r="I1410" s="12" t="s">
        <v>411</v>
      </c>
      <c r="J1410" s="10" t="s">
        <v>139</v>
      </c>
      <c r="K1410" s="13" t="s">
        <v>30660</v>
      </c>
      <c r="L1410" s="13" t="s">
        <v>1</v>
      </c>
      <c r="M1410" s="14">
        <v>58</v>
      </c>
      <c r="N1410" s="14">
        <v>58</v>
      </c>
      <c r="O1410" s="14">
        <v>58</v>
      </c>
      <c r="P1410" s="10" t="s">
        <v>358</v>
      </c>
      <c r="Q1410" s="12" t="s">
        <v>359</v>
      </c>
      <c r="R1410" s="12" t="s">
        <v>360</v>
      </c>
      <c r="S1410" s="12">
        <v>1</v>
      </c>
      <c r="T1410" s="12">
        <v>2027</v>
      </c>
      <c r="U1410" s="12" t="s">
        <v>28414</v>
      </c>
      <c r="V1410" s="15">
        <v>37.875794999999997</v>
      </c>
      <c r="W1410" s="15">
        <v>-112.88849999999999</v>
      </c>
    </row>
    <row r="1411" spans="1:23" x14ac:dyDescent="0.3">
      <c r="A1411" s="9">
        <v>50123</v>
      </c>
      <c r="B1411" s="10" t="s">
        <v>9403</v>
      </c>
      <c r="C1411" s="9">
        <v>65823</v>
      </c>
      <c r="D1411" s="10" t="s">
        <v>30659</v>
      </c>
      <c r="E1411" s="11" t="s">
        <v>37</v>
      </c>
      <c r="F1411" s="11" t="s">
        <v>37</v>
      </c>
      <c r="G1411" s="12" t="s">
        <v>409</v>
      </c>
      <c r="H1411" s="12" t="s">
        <v>2144</v>
      </c>
      <c r="I1411" s="12" t="s">
        <v>411</v>
      </c>
      <c r="J1411" s="10" t="s">
        <v>139</v>
      </c>
      <c r="K1411" s="13" t="s">
        <v>30661</v>
      </c>
      <c r="L1411" s="13" t="s">
        <v>1</v>
      </c>
      <c r="M1411" s="14">
        <v>58</v>
      </c>
      <c r="N1411" s="14">
        <v>58</v>
      </c>
      <c r="O1411" s="14">
        <v>58</v>
      </c>
      <c r="P1411" s="10" t="s">
        <v>362</v>
      </c>
      <c r="Q1411" s="12" t="s">
        <v>363</v>
      </c>
      <c r="R1411" s="12" t="s">
        <v>364</v>
      </c>
      <c r="S1411" s="12">
        <v>1</v>
      </c>
      <c r="T1411" s="12">
        <v>2027</v>
      </c>
      <c r="U1411" s="12" t="s">
        <v>28414</v>
      </c>
      <c r="V1411" s="15">
        <v>37.875794999999997</v>
      </c>
      <c r="W1411" s="15">
        <v>-112.88849999999999</v>
      </c>
    </row>
    <row r="1412" spans="1:23" x14ac:dyDescent="0.3">
      <c r="A1412" s="9">
        <v>61060</v>
      </c>
      <c r="B1412" s="10" t="s">
        <v>13055</v>
      </c>
      <c r="C1412" s="9">
        <v>67664</v>
      </c>
      <c r="D1412" s="10" t="s">
        <v>30662</v>
      </c>
      <c r="E1412" s="11" t="s">
        <v>37</v>
      </c>
      <c r="F1412" s="11" t="s">
        <v>37</v>
      </c>
      <c r="G1412" s="12" t="s">
        <v>92</v>
      </c>
      <c r="H1412" s="12" t="s">
        <v>449</v>
      </c>
      <c r="I1412" s="12" t="s">
        <v>588</v>
      </c>
      <c r="J1412" s="10" t="s">
        <v>139</v>
      </c>
      <c r="K1412" s="13" t="s">
        <v>30663</v>
      </c>
      <c r="L1412" s="13" t="s">
        <v>1</v>
      </c>
      <c r="M1412" s="14">
        <v>450</v>
      </c>
      <c r="N1412" s="14">
        <v>450</v>
      </c>
      <c r="O1412" s="14">
        <v>450</v>
      </c>
      <c r="P1412" s="10" t="s">
        <v>362</v>
      </c>
      <c r="Q1412" s="12" t="s">
        <v>363</v>
      </c>
      <c r="R1412" s="12" t="s">
        <v>364</v>
      </c>
      <c r="S1412" s="12">
        <v>1</v>
      </c>
      <c r="T1412" s="12">
        <v>2027</v>
      </c>
      <c r="U1412" s="12" t="s">
        <v>28632</v>
      </c>
      <c r="V1412" s="15">
        <v>33.799253</v>
      </c>
      <c r="W1412" s="15">
        <v>-98.045519999999996</v>
      </c>
    </row>
    <row r="1413" spans="1:23" x14ac:dyDescent="0.3">
      <c r="A1413" s="9">
        <v>66376</v>
      </c>
      <c r="B1413" s="10" t="s">
        <v>30664</v>
      </c>
      <c r="C1413" s="9">
        <v>67779</v>
      </c>
      <c r="D1413" s="10" t="s">
        <v>30665</v>
      </c>
      <c r="E1413" s="11" t="s">
        <v>37</v>
      </c>
      <c r="F1413" s="11" t="s">
        <v>37</v>
      </c>
      <c r="G1413" s="12" t="s">
        <v>92</v>
      </c>
      <c r="H1413" s="12" t="s">
        <v>8246</v>
      </c>
      <c r="I1413" s="12" t="s">
        <v>588</v>
      </c>
      <c r="J1413" s="10" t="s">
        <v>139</v>
      </c>
      <c r="K1413" s="13" t="s">
        <v>30666</v>
      </c>
      <c r="L1413" s="13" t="s">
        <v>1</v>
      </c>
      <c r="M1413" s="14">
        <v>113.9</v>
      </c>
      <c r="N1413" s="14">
        <v>113.9</v>
      </c>
      <c r="O1413" s="14">
        <v>113.9</v>
      </c>
      <c r="P1413" s="10" t="s">
        <v>358</v>
      </c>
      <c r="Q1413" s="12" t="s">
        <v>359</v>
      </c>
      <c r="R1413" s="12" t="s">
        <v>360</v>
      </c>
      <c r="S1413" s="12">
        <v>2</v>
      </c>
      <c r="T1413" s="12">
        <v>2027</v>
      </c>
      <c r="U1413" s="12" t="s">
        <v>28632</v>
      </c>
      <c r="V1413" s="15">
        <v>32.022914</v>
      </c>
      <c r="W1413" s="15">
        <v>-100.29259999999999</v>
      </c>
    </row>
    <row r="1414" spans="1:23" x14ac:dyDescent="0.3">
      <c r="A1414" s="9">
        <v>65470</v>
      </c>
      <c r="B1414" s="10" t="s">
        <v>30667</v>
      </c>
      <c r="C1414" s="9">
        <v>59091</v>
      </c>
      <c r="D1414" s="10" t="s">
        <v>30668</v>
      </c>
      <c r="E1414" s="11" t="s">
        <v>37</v>
      </c>
      <c r="F1414" s="11" t="s">
        <v>37</v>
      </c>
      <c r="G1414" s="12" t="s">
        <v>3208</v>
      </c>
      <c r="H1414" s="12" t="s">
        <v>3209</v>
      </c>
      <c r="I1414" s="12" t="s">
        <v>168</v>
      </c>
      <c r="J1414" s="10" t="s">
        <v>139</v>
      </c>
      <c r="K1414" s="13" t="s">
        <v>2003</v>
      </c>
      <c r="L1414" s="13" t="s">
        <v>1</v>
      </c>
      <c r="M1414" s="14">
        <v>5.3</v>
      </c>
      <c r="N1414" s="14">
        <v>5.3</v>
      </c>
      <c r="O1414" s="14">
        <v>5.3</v>
      </c>
      <c r="P1414" s="10" t="s">
        <v>62</v>
      </c>
      <c r="Q1414" s="12" t="s">
        <v>63</v>
      </c>
      <c r="R1414" s="12" t="s">
        <v>64</v>
      </c>
      <c r="S1414" s="12">
        <v>3</v>
      </c>
      <c r="T1414" s="12">
        <v>2027</v>
      </c>
      <c r="U1414" s="12" t="s">
        <v>28632</v>
      </c>
      <c r="V1414" s="15">
        <v>40.388888999999999</v>
      </c>
      <c r="W1414" s="15">
        <v>-79.858890000000002</v>
      </c>
    </row>
    <row r="1415" spans="1:23" x14ac:dyDescent="0.3">
      <c r="A1415" s="9">
        <v>58970</v>
      </c>
      <c r="B1415" s="10" t="s">
        <v>13962</v>
      </c>
      <c r="C1415" s="9">
        <v>63567</v>
      </c>
      <c r="D1415" s="10" t="s">
        <v>30669</v>
      </c>
      <c r="E1415" s="11" t="s">
        <v>37</v>
      </c>
      <c r="F1415" s="11" t="s">
        <v>37</v>
      </c>
      <c r="G1415" s="12" t="s">
        <v>1432</v>
      </c>
      <c r="H1415" s="12" t="s">
        <v>3040</v>
      </c>
      <c r="I1415" s="12" t="s">
        <v>3000</v>
      </c>
      <c r="J1415" s="10" t="s">
        <v>139</v>
      </c>
      <c r="K1415" s="13" t="s">
        <v>30670</v>
      </c>
      <c r="L1415" s="13" t="s">
        <v>1</v>
      </c>
      <c r="M1415" s="14">
        <v>70</v>
      </c>
      <c r="N1415" s="14">
        <v>70</v>
      </c>
      <c r="O1415" s="14">
        <v>70</v>
      </c>
      <c r="P1415" s="10" t="s">
        <v>362</v>
      </c>
      <c r="Q1415" s="12" t="s">
        <v>363</v>
      </c>
      <c r="R1415" s="12" t="s">
        <v>364</v>
      </c>
      <c r="S1415" s="12">
        <v>3</v>
      </c>
      <c r="T1415" s="12">
        <v>2027</v>
      </c>
      <c r="U1415" s="12" t="s">
        <v>28374</v>
      </c>
      <c r="V1415" s="15">
        <v>35.451999999999998</v>
      </c>
      <c r="W1415" s="15">
        <v>-81.918999999999997</v>
      </c>
    </row>
    <row r="1416" spans="1:23" x14ac:dyDescent="0.3">
      <c r="A1416" s="9">
        <v>63786</v>
      </c>
      <c r="B1416" s="10" t="s">
        <v>30671</v>
      </c>
      <c r="C1416" s="9">
        <v>64171</v>
      </c>
      <c r="D1416" s="10" t="s">
        <v>30672</v>
      </c>
      <c r="E1416" s="11" t="s">
        <v>37</v>
      </c>
      <c r="F1416" s="11" t="s">
        <v>37</v>
      </c>
      <c r="G1416" s="12" t="s">
        <v>3758</v>
      </c>
      <c r="H1416" s="12" t="s">
        <v>1540</v>
      </c>
      <c r="I1416" s="12" t="s">
        <v>168</v>
      </c>
      <c r="J1416" s="10" t="s">
        <v>139</v>
      </c>
      <c r="K1416" s="13" t="s">
        <v>41</v>
      </c>
      <c r="L1416" s="13" t="s">
        <v>1</v>
      </c>
      <c r="M1416" s="14">
        <v>10</v>
      </c>
      <c r="N1416" s="14">
        <v>3</v>
      </c>
      <c r="O1416" s="14">
        <v>10</v>
      </c>
      <c r="P1416" s="10" t="s">
        <v>62</v>
      </c>
      <c r="Q1416" s="12" t="s">
        <v>63</v>
      </c>
      <c r="R1416" s="12" t="s">
        <v>64</v>
      </c>
      <c r="S1416" s="12">
        <v>3</v>
      </c>
      <c r="T1416" s="12">
        <v>2027</v>
      </c>
      <c r="U1416" s="12" t="s">
        <v>28632</v>
      </c>
      <c r="V1416" s="15">
        <v>39.279353999999998</v>
      </c>
      <c r="W1416" s="15">
        <v>-80.00891</v>
      </c>
    </row>
    <row r="1417" spans="1:23" x14ac:dyDescent="0.3">
      <c r="A1417" s="9">
        <v>63786</v>
      </c>
      <c r="B1417" s="10" t="s">
        <v>30671</v>
      </c>
      <c r="C1417" s="9">
        <v>64171</v>
      </c>
      <c r="D1417" s="10" t="s">
        <v>30672</v>
      </c>
      <c r="E1417" s="11" t="s">
        <v>37</v>
      </c>
      <c r="F1417" s="11" t="s">
        <v>37</v>
      </c>
      <c r="G1417" s="12" t="s">
        <v>3758</v>
      </c>
      <c r="H1417" s="12" t="s">
        <v>1540</v>
      </c>
      <c r="I1417" s="12" t="s">
        <v>168</v>
      </c>
      <c r="J1417" s="10" t="s">
        <v>139</v>
      </c>
      <c r="K1417" s="13" t="s">
        <v>47</v>
      </c>
      <c r="L1417" s="13" t="s">
        <v>1</v>
      </c>
      <c r="M1417" s="14">
        <v>10</v>
      </c>
      <c r="N1417" s="14">
        <v>3</v>
      </c>
      <c r="O1417" s="14">
        <v>10</v>
      </c>
      <c r="P1417" s="10" t="s">
        <v>62</v>
      </c>
      <c r="Q1417" s="12" t="s">
        <v>63</v>
      </c>
      <c r="R1417" s="12" t="s">
        <v>64</v>
      </c>
      <c r="S1417" s="12">
        <v>3</v>
      </c>
      <c r="T1417" s="12">
        <v>2027</v>
      </c>
      <c r="U1417" s="12" t="s">
        <v>28632</v>
      </c>
      <c r="V1417" s="15">
        <v>39.279353999999998</v>
      </c>
      <c r="W1417" s="15">
        <v>-80.00891</v>
      </c>
    </row>
    <row r="1418" spans="1:23" x14ac:dyDescent="0.3">
      <c r="A1418" s="9">
        <v>63786</v>
      </c>
      <c r="B1418" s="10" t="s">
        <v>30671</v>
      </c>
      <c r="C1418" s="9">
        <v>64171</v>
      </c>
      <c r="D1418" s="10" t="s">
        <v>30672</v>
      </c>
      <c r="E1418" s="11" t="s">
        <v>37</v>
      </c>
      <c r="F1418" s="11" t="s">
        <v>37</v>
      </c>
      <c r="G1418" s="12" t="s">
        <v>3758</v>
      </c>
      <c r="H1418" s="12" t="s">
        <v>1540</v>
      </c>
      <c r="I1418" s="12" t="s">
        <v>168</v>
      </c>
      <c r="J1418" s="10" t="s">
        <v>139</v>
      </c>
      <c r="K1418" s="13" t="s">
        <v>49</v>
      </c>
      <c r="L1418" s="13" t="s">
        <v>1</v>
      </c>
      <c r="M1418" s="14">
        <v>10</v>
      </c>
      <c r="N1418" s="14">
        <v>3</v>
      </c>
      <c r="O1418" s="14">
        <v>10</v>
      </c>
      <c r="P1418" s="10" t="s">
        <v>62</v>
      </c>
      <c r="Q1418" s="12" t="s">
        <v>63</v>
      </c>
      <c r="R1418" s="12" t="s">
        <v>64</v>
      </c>
      <c r="S1418" s="12">
        <v>3</v>
      </c>
      <c r="T1418" s="12">
        <v>2027</v>
      </c>
      <c r="U1418" s="12" t="s">
        <v>28632</v>
      </c>
      <c r="V1418" s="15">
        <v>39.279353999999998</v>
      </c>
      <c r="W1418" s="15">
        <v>-80.00891</v>
      </c>
    </row>
    <row r="1419" spans="1:23" x14ac:dyDescent="0.3">
      <c r="A1419" s="9">
        <v>57416</v>
      </c>
      <c r="B1419" s="10" t="s">
        <v>12048</v>
      </c>
      <c r="C1419" s="9">
        <v>64659</v>
      </c>
      <c r="D1419" s="10" t="s">
        <v>30673</v>
      </c>
      <c r="E1419" s="11" t="s">
        <v>37</v>
      </c>
      <c r="F1419" s="11" t="s">
        <v>37</v>
      </c>
      <c r="G1419" s="12" t="s">
        <v>166</v>
      </c>
      <c r="H1419" s="12" t="s">
        <v>1315</v>
      </c>
      <c r="I1419" s="12" t="s">
        <v>168</v>
      </c>
      <c r="J1419" s="10" t="s">
        <v>139</v>
      </c>
      <c r="K1419" s="13" t="s">
        <v>30674</v>
      </c>
      <c r="L1419" s="13" t="s">
        <v>1</v>
      </c>
      <c r="M1419" s="14">
        <v>100</v>
      </c>
      <c r="N1419" s="14">
        <v>100</v>
      </c>
      <c r="O1419" s="14">
        <v>100</v>
      </c>
      <c r="P1419" s="10" t="s">
        <v>362</v>
      </c>
      <c r="Q1419" s="12" t="s">
        <v>363</v>
      </c>
      <c r="R1419" s="12" t="s">
        <v>364</v>
      </c>
      <c r="S1419" s="12">
        <v>3</v>
      </c>
      <c r="T1419" s="12">
        <v>2027</v>
      </c>
      <c r="U1419" s="12" t="s">
        <v>28632</v>
      </c>
      <c r="V1419" s="15">
        <v>37.822029000000001</v>
      </c>
      <c r="W1419" s="15">
        <v>-84.300520000000006</v>
      </c>
    </row>
    <row r="1420" spans="1:23" x14ac:dyDescent="0.3">
      <c r="A1420" s="9">
        <v>65144</v>
      </c>
      <c r="B1420" s="10" t="s">
        <v>30080</v>
      </c>
      <c r="C1420" s="9">
        <v>66672</v>
      </c>
      <c r="D1420" s="10" t="s">
        <v>30675</v>
      </c>
      <c r="E1420" s="11" t="s">
        <v>37</v>
      </c>
      <c r="F1420" s="11" t="s">
        <v>37</v>
      </c>
      <c r="G1420" s="12" t="s">
        <v>3064</v>
      </c>
      <c r="H1420" s="12" t="s">
        <v>2934</v>
      </c>
      <c r="I1420" s="12" t="s">
        <v>168</v>
      </c>
      <c r="J1420" s="10" t="s">
        <v>139</v>
      </c>
      <c r="K1420" s="13" t="s">
        <v>30676</v>
      </c>
      <c r="L1420" s="13" t="s">
        <v>1</v>
      </c>
      <c r="M1420" s="14">
        <v>150</v>
      </c>
      <c r="N1420" s="14">
        <v>150</v>
      </c>
      <c r="O1420" s="14">
        <v>150</v>
      </c>
      <c r="P1420" s="10" t="s">
        <v>362</v>
      </c>
      <c r="Q1420" s="12" t="s">
        <v>363</v>
      </c>
      <c r="R1420" s="12" t="s">
        <v>364</v>
      </c>
      <c r="S1420" s="12">
        <v>3</v>
      </c>
      <c r="T1420" s="12">
        <v>2027</v>
      </c>
      <c r="U1420" s="12" t="s">
        <v>28414</v>
      </c>
      <c r="V1420" s="15">
        <v>40.852660999999998</v>
      </c>
      <c r="W1420" s="15">
        <v>-81.15701</v>
      </c>
    </row>
    <row r="1421" spans="1:23" x14ac:dyDescent="0.3">
      <c r="A1421" s="9">
        <v>66252</v>
      </c>
      <c r="B1421" s="10" t="s">
        <v>30677</v>
      </c>
      <c r="C1421" s="9">
        <v>67542</v>
      </c>
      <c r="D1421" s="10" t="s">
        <v>30678</v>
      </c>
      <c r="E1421" s="11" t="s">
        <v>37</v>
      </c>
      <c r="F1421" s="11" t="s">
        <v>37</v>
      </c>
      <c r="G1421" s="12" t="s">
        <v>92</v>
      </c>
      <c r="H1421" s="12" t="s">
        <v>4069</v>
      </c>
      <c r="I1421" s="12" t="s">
        <v>588</v>
      </c>
      <c r="J1421" s="10" t="s">
        <v>139</v>
      </c>
      <c r="K1421" s="13" t="s">
        <v>30679</v>
      </c>
      <c r="L1421" s="13" t="s">
        <v>1</v>
      </c>
      <c r="M1421" s="14">
        <v>276</v>
      </c>
      <c r="N1421" s="14">
        <v>276</v>
      </c>
      <c r="O1421" s="14">
        <v>276</v>
      </c>
      <c r="P1421" s="10" t="s">
        <v>52</v>
      </c>
      <c r="Q1421" s="12" t="s">
        <v>53</v>
      </c>
      <c r="R1421" s="12" t="s">
        <v>54</v>
      </c>
      <c r="S1421" s="12">
        <v>3</v>
      </c>
      <c r="T1421" s="12">
        <v>2027</v>
      </c>
      <c r="U1421" s="12" t="s">
        <v>28374</v>
      </c>
      <c r="V1421" s="15">
        <v>30.233597</v>
      </c>
      <c r="W1421" s="15">
        <v>-101.36360000000001</v>
      </c>
    </row>
    <row r="1422" spans="1:23" x14ac:dyDescent="0.3">
      <c r="A1422" s="9">
        <v>61060</v>
      </c>
      <c r="B1422" s="10" t="s">
        <v>13055</v>
      </c>
      <c r="C1422" s="9">
        <v>67653</v>
      </c>
      <c r="D1422" s="10" t="s">
        <v>30680</v>
      </c>
      <c r="E1422" s="11" t="s">
        <v>37</v>
      </c>
      <c r="F1422" s="11" t="s">
        <v>37</v>
      </c>
      <c r="G1422" s="12" t="s">
        <v>271</v>
      </c>
      <c r="H1422" s="12" t="s">
        <v>8845</v>
      </c>
      <c r="I1422" s="12" t="s">
        <v>646</v>
      </c>
      <c r="J1422" s="10" t="s">
        <v>139</v>
      </c>
      <c r="K1422" s="13" t="s">
        <v>14150</v>
      </c>
      <c r="L1422" s="13" t="s">
        <v>1</v>
      </c>
      <c r="M1422" s="14">
        <v>160</v>
      </c>
      <c r="N1422" s="14">
        <v>160</v>
      </c>
      <c r="O1422" s="14">
        <v>160</v>
      </c>
      <c r="P1422" s="10" t="s">
        <v>362</v>
      </c>
      <c r="Q1422" s="12" t="s">
        <v>363</v>
      </c>
      <c r="R1422" s="12" t="s">
        <v>364</v>
      </c>
      <c r="S1422" s="12">
        <v>3</v>
      </c>
      <c r="T1422" s="12">
        <v>2027</v>
      </c>
      <c r="U1422" s="12" t="s">
        <v>28632</v>
      </c>
      <c r="V1422" s="15">
        <v>45.877699999999997</v>
      </c>
      <c r="W1422" s="15">
        <v>-120.8865</v>
      </c>
    </row>
    <row r="1423" spans="1:23" x14ac:dyDescent="0.3">
      <c r="A1423" s="9">
        <v>61060</v>
      </c>
      <c r="B1423" s="10" t="s">
        <v>13055</v>
      </c>
      <c r="C1423" s="9">
        <v>67655</v>
      </c>
      <c r="D1423" s="10" t="s">
        <v>30681</v>
      </c>
      <c r="E1423" s="11" t="s">
        <v>37</v>
      </c>
      <c r="F1423" s="11" t="s">
        <v>37</v>
      </c>
      <c r="G1423" s="12" t="s">
        <v>759</v>
      </c>
      <c r="H1423" s="12" t="s">
        <v>814</v>
      </c>
      <c r="I1423" s="12" t="s">
        <v>760</v>
      </c>
      <c r="J1423" s="10" t="s">
        <v>139</v>
      </c>
      <c r="K1423" s="13" t="s">
        <v>30682</v>
      </c>
      <c r="L1423" s="13" t="s">
        <v>1</v>
      </c>
      <c r="M1423" s="14">
        <v>200</v>
      </c>
      <c r="N1423" s="14">
        <v>200</v>
      </c>
      <c r="O1423" s="14">
        <v>200</v>
      </c>
      <c r="P1423" s="10" t="s">
        <v>362</v>
      </c>
      <c r="Q1423" s="12" t="s">
        <v>363</v>
      </c>
      <c r="R1423" s="12" t="s">
        <v>364</v>
      </c>
      <c r="S1423" s="12">
        <v>3</v>
      </c>
      <c r="T1423" s="12">
        <v>2027</v>
      </c>
      <c r="U1423" s="12" t="s">
        <v>28632</v>
      </c>
      <c r="V1423" s="15">
        <v>37.454588000000001</v>
      </c>
      <c r="W1423" s="15">
        <v>-104.48869999999999</v>
      </c>
    </row>
    <row r="1424" spans="1:23" x14ac:dyDescent="0.3">
      <c r="A1424" s="9">
        <v>61060</v>
      </c>
      <c r="B1424" s="10" t="s">
        <v>13055</v>
      </c>
      <c r="C1424" s="9">
        <v>67661</v>
      </c>
      <c r="D1424" s="10" t="s">
        <v>30683</v>
      </c>
      <c r="E1424" s="11" t="s">
        <v>37</v>
      </c>
      <c r="F1424" s="11" t="s">
        <v>37</v>
      </c>
      <c r="G1424" s="12" t="s">
        <v>238</v>
      </c>
      <c r="H1424" s="12" t="s">
        <v>2905</v>
      </c>
      <c r="I1424" s="12" t="s">
        <v>240</v>
      </c>
      <c r="J1424" s="10" t="s">
        <v>139</v>
      </c>
      <c r="K1424" s="13" t="s">
        <v>30684</v>
      </c>
      <c r="L1424" s="13" t="s">
        <v>1</v>
      </c>
      <c r="M1424" s="14">
        <v>140</v>
      </c>
      <c r="N1424" s="14">
        <v>140</v>
      </c>
      <c r="O1424" s="14">
        <v>140</v>
      </c>
      <c r="P1424" s="10" t="s">
        <v>362</v>
      </c>
      <c r="Q1424" s="12" t="s">
        <v>363</v>
      </c>
      <c r="R1424" s="12" t="s">
        <v>364</v>
      </c>
      <c r="S1424" s="12">
        <v>3</v>
      </c>
      <c r="T1424" s="12">
        <v>2027</v>
      </c>
      <c r="U1424" s="12" t="s">
        <v>28632</v>
      </c>
      <c r="V1424" s="15">
        <v>42.9711</v>
      </c>
      <c r="W1424" s="15">
        <v>-75.735529999999997</v>
      </c>
    </row>
    <row r="1425" spans="1:23" x14ac:dyDescent="0.3">
      <c r="A1425" s="9">
        <v>59966</v>
      </c>
      <c r="B1425" s="10" t="s">
        <v>30685</v>
      </c>
      <c r="C1425" s="9">
        <v>60206</v>
      </c>
      <c r="D1425" s="10" t="s">
        <v>30685</v>
      </c>
      <c r="E1425" s="11" t="s">
        <v>37</v>
      </c>
      <c r="F1425" s="11" t="s">
        <v>37</v>
      </c>
      <c r="G1425" s="12" t="s">
        <v>3758</v>
      </c>
      <c r="H1425" s="12" t="s">
        <v>2392</v>
      </c>
      <c r="I1425" s="12" t="s">
        <v>168</v>
      </c>
      <c r="J1425" s="10" t="s">
        <v>139</v>
      </c>
      <c r="K1425" s="13" t="s">
        <v>30686</v>
      </c>
      <c r="L1425" s="13" t="s">
        <v>1</v>
      </c>
      <c r="M1425" s="14">
        <v>207.4</v>
      </c>
      <c r="N1425" s="14">
        <v>205.4</v>
      </c>
      <c r="O1425" s="14">
        <v>207.4</v>
      </c>
      <c r="P1425" s="10" t="s">
        <v>76</v>
      </c>
      <c r="Q1425" s="12" t="s">
        <v>68</v>
      </c>
      <c r="R1425" s="12" t="s">
        <v>80</v>
      </c>
      <c r="S1425" s="12">
        <v>4</v>
      </c>
      <c r="T1425" s="12">
        <v>2027</v>
      </c>
      <c r="U1425" s="12" t="s">
        <v>28414</v>
      </c>
      <c r="V1425" s="15">
        <v>39.287039</v>
      </c>
      <c r="W1425" s="15">
        <v>-80.322869999999995</v>
      </c>
    </row>
    <row r="1426" spans="1:23" x14ac:dyDescent="0.3">
      <c r="A1426" s="9">
        <v>59966</v>
      </c>
      <c r="B1426" s="10" t="s">
        <v>30685</v>
      </c>
      <c r="C1426" s="9">
        <v>60206</v>
      </c>
      <c r="D1426" s="10" t="s">
        <v>30685</v>
      </c>
      <c r="E1426" s="11" t="s">
        <v>37</v>
      </c>
      <c r="F1426" s="11" t="s">
        <v>37</v>
      </c>
      <c r="G1426" s="12" t="s">
        <v>3758</v>
      </c>
      <c r="H1426" s="12" t="s">
        <v>2392</v>
      </c>
      <c r="I1426" s="12" t="s">
        <v>168</v>
      </c>
      <c r="J1426" s="10" t="s">
        <v>139</v>
      </c>
      <c r="K1426" s="13" t="s">
        <v>30687</v>
      </c>
      <c r="L1426" s="13" t="s">
        <v>1</v>
      </c>
      <c r="M1426" s="14">
        <v>371.5</v>
      </c>
      <c r="N1426" s="14">
        <v>319.10000000000002</v>
      </c>
      <c r="O1426" s="14">
        <v>343.3</v>
      </c>
      <c r="P1426" s="10" t="s">
        <v>76</v>
      </c>
      <c r="Q1426" s="12" t="s">
        <v>68</v>
      </c>
      <c r="R1426" s="12" t="s">
        <v>77</v>
      </c>
      <c r="S1426" s="12">
        <v>4</v>
      </c>
      <c r="T1426" s="12">
        <v>2027</v>
      </c>
      <c r="U1426" s="12" t="s">
        <v>28414</v>
      </c>
      <c r="V1426" s="15">
        <v>39.287039</v>
      </c>
      <c r="W1426" s="15">
        <v>-80.322869999999995</v>
      </c>
    </row>
    <row r="1427" spans="1:23" x14ac:dyDescent="0.3">
      <c r="A1427" s="9">
        <v>64138</v>
      </c>
      <c r="B1427" s="10" t="s">
        <v>30688</v>
      </c>
      <c r="C1427" s="9">
        <v>60692</v>
      </c>
      <c r="D1427" s="10" t="s">
        <v>30689</v>
      </c>
      <c r="E1427" s="11" t="s">
        <v>37</v>
      </c>
      <c r="F1427" s="11" t="s">
        <v>37</v>
      </c>
      <c r="G1427" s="12" t="s">
        <v>1432</v>
      </c>
      <c r="H1427" s="12" t="s">
        <v>2487</v>
      </c>
      <c r="I1427" s="12" t="s">
        <v>1434</v>
      </c>
      <c r="J1427" s="10" t="s">
        <v>139</v>
      </c>
      <c r="K1427" s="13" t="s">
        <v>4232</v>
      </c>
      <c r="L1427" s="13" t="s">
        <v>1</v>
      </c>
      <c r="M1427" s="14">
        <v>75</v>
      </c>
      <c r="N1427" s="14">
        <v>75</v>
      </c>
      <c r="O1427" s="14">
        <v>75</v>
      </c>
      <c r="P1427" s="10" t="s">
        <v>362</v>
      </c>
      <c r="Q1427" s="12" t="s">
        <v>363</v>
      </c>
      <c r="R1427" s="12" t="s">
        <v>364</v>
      </c>
      <c r="S1427" s="12">
        <v>4</v>
      </c>
      <c r="T1427" s="12">
        <v>2027</v>
      </c>
      <c r="U1427" s="12" t="s">
        <v>28414</v>
      </c>
      <c r="V1427" s="15">
        <v>34.713847000000001</v>
      </c>
      <c r="W1427" s="15">
        <v>-79.542850000000001</v>
      </c>
    </row>
    <row r="1428" spans="1:23" x14ac:dyDescent="0.3">
      <c r="A1428" s="9">
        <v>62842</v>
      </c>
      <c r="B1428" s="10" t="s">
        <v>20649</v>
      </c>
      <c r="C1428" s="9">
        <v>66114</v>
      </c>
      <c r="D1428" s="10" t="s">
        <v>30690</v>
      </c>
      <c r="E1428" s="11" t="s">
        <v>37</v>
      </c>
      <c r="F1428" s="11" t="s">
        <v>37</v>
      </c>
      <c r="G1428" s="12" t="s">
        <v>1386</v>
      </c>
      <c r="H1428" s="12" t="s">
        <v>821</v>
      </c>
      <c r="I1428" s="12" t="s">
        <v>134</v>
      </c>
      <c r="J1428" s="10" t="s">
        <v>139</v>
      </c>
      <c r="K1428" s="13" t="s">
        <v>30691</v>
      </c>
      <c r="L1428" s="13" t="s">
        <v>1</v>
      </c>
      <c r="M1428" s="14">
        <v>100</v>
      </c>
      <c r="N1428" s="14">
        <v>100</v>
      </c>
      <c r="O1428" s="14">
        <v>100</v>
      </c>
      <c r="P1428" s="10" t="s">
        <v>362</v>
      </c>
      <c r="Q1428" s="12" t="s">
        <v>363</v>
      </c>
      <c r="R1428" s="12" t="s">
        <v>364</v>
      </c>
      <c r="S1428" s="12">
        <v>4</v>
      </c>
      <c r="T1428" s="12">
        <v>2027</v>
      </c>
      <c r="U1428" s="12" t="s">
        <v>28414</v>
      </c>
      <c r="V1428" s="15">
        <v>41.462794000000002</v>
      </c>
      <c r="W1428" s="15">
        <v>-87.272850000000005</v>
      </c>
    </row>
    <row r="1429" spans="1:23" x14ac:dyDescent="0.3">
      <c r="A1429" s="9">
        <v>65511</v>
      </c>
      <c r="B1429" s="10" t="s">
        <v>30692</v>
      </c>
      <c r="C1429" s="9">
        <v>66431</v>
      </c>
      <c r="D1429" s="10" t="s">
        <v>30693</v>
      </c>
      <c r="E1429" s="11" t="s">
        <v>37</v>
      </c>
      <c r="F1429" s="11" t="s">
        <v>37</v>
      </c>
      <c r="G1429" s="12" t="s">
        <v>1037</v>
      </c>
      <c r="H1429" s="12" t="s">
        <v>1072</v>
      </c>
      <c r="I1429" s="12" t="s">
        <v>61</v>
      </c>
      <c r="J1429" s="10" t="s">
        <v>139</v>
      </c>
      <c r="K1429" s="13" t="s">
        <v>30694</v>
      </c>
      <c r="L1429" s="13" t="s">
        <v>1</v>
      </c>
      <c r="M1429" s="14">
        <v>150</v>
      </c>
      <c r="N1429" s="14">
        <v>150</v>
      </c>
      <c r="O1429" s="14">
        <v>150</v>
      </c>
      <c r="P1429" s="10" t="s">
        <v>358</v>
      </c>
      <c r="Q1429" s="12" t="s">
        <v>359</v>
      </c>
      <c r="R1429" s="12" t="s">
        <v>360</v>
      </c>
      <c r="S1429" s="12">
        <v>4</v>
      </c>
      <c r="T1429" s="12">
        <v>2027</v>
      </c>
      <c r="U1429" s="12" t="s">
        <v>28414</v>
      </c>
      <c r="V1429" s="15">
        <v>34.045225000000002</v>
      </c>
      <c r="W1429" s="15">
        <v>-85.043819999999997</v>
      </c>
    </row>
    <row r="1430" spans="1:23" x14ac:dyDescent="0.3">
      <c r="A1430" s="9">
        <v>65837</v>
      </c>
      <c r="B1430" s="10" t="s">
        <v>30695</v>
      </c>
      <c r="C1430" s="9">
        <v>66922</v>
      </c>
      <c r="D1430" s="10" t="s">
        <v>30696</v>
      </c>
      <c r="E1430" s="11" t="s">
        <v>37</v>
      </c>
      <c r="F1430" s="11" t="s">
        <v>37</v>
      </c>
      <c r="G1430" s="12" t="s">
        <v>92</v>
      </c>
      <c r="H1430" s="12" t="s">
        <v>8530</v>
      </c>
      <c r="I1430" s="12" t="s">
        <v>588</v>
      </c>
      <c r="J1430" s="10" t="s">
        <v>139</v>
      </c>
      <c r="K1430" s="13" t="s">
        <v>30697</v>
      </c>
      <c r="L1430" s="13" t="s">
        <v>1</v>
      </c>
      <c r="M1430" s="14">
        <v>100</v>
      </c>
      <c r="N1430" s="14">
        <v>100</v>
      </c>
      <c r="O1430" s="14">
        <v>100</v>
      </c>
      <c r="P1430" s="10" t="s">
        <v>362</v>
      </c>
      <c r="Q1430" s="12" t="s">
        <v>363</v>
      </c>
      <c r="R1430" s="12" t="s">
        <v>364</v>
      </c>
      <c r="S1430" s="12">
        <v>4</v>
      </c>
      <c r="T1430" s="12">
        <v>2027</v>
      </c>
      <c r="U1430" s="12" t="s">
        <v>28414</v>
      </c>
      <c r="V1430" s="15">
        <v>31.870588999999999</v>
      </c>
      <c r="W1430" s="15">
        <v>-96.152469999999994</v>
      </c>
    </row>
    <row r="1431" spans="1:23" x14ac:dyDescent="0.3">
      <c r="A1431" s="9">
        <v>66253</v>
      </c>
      <c r="B1431" s="10" t="s">
        <v>30698</v>
      </c>
      <c r="C1431" s="9">
        <v>67543</v>
      </c>
      <c r="D1431" s="10" t="s">
        <v>30699</v>
      </c>
      <c r="E1431" s="11" t="s">
        <v>37</v>
      </c>
      <c r="F1431" s="11" t="s">
        <v>37</v>
      </c>
      <c r="G1431" s="12" t="s">
        <v>92</v>
      </c>
      <c r="H1431" s="12" t="s">
        <v>10177</v>
      </c>
      <c r="I1431" s="12" t="s">
        <v>588</v>
      </c>
      <c r="J1431" s="10" t="s">
        <v>139</v>
      </c>
      <c r="K1431" s="13" t="s">
        <v>30700</v>
      </c>
      <c r="L1431" s="13" t="s">
        <v>1</v>
      </c>
      <c r="M1431" s="14">
        <v>204.2</v>
      </c>
      <c r="N1431" s="14">
        <v>204.2</v>
      </c>
      <c r="O1431" s="14">
        <v>204.2</v>
      </c>
      <c r="P1431" s="10" t="s">
        <v>362</v>
      </c>
      <c r="Q1431" s="12" t="s">
        <v>363</v>
      </c>
      <c r="R1431" s="12" t="s">
        <v>364</v>
      </c>
      <c r="S1431" s="12">
        <v>4</v>
      </c>
      <c r="T1431" s="12">
        <v>2027</v>
      </c>
      <c r="U1431" s="12" t="s">
        <v>28374</v>
      </c>
      <c r="V1431" s="15">
        <v>33.796247000000001</v>
      </c>
      <c r="W1431" s="15">
        <v>-100.8728</v>
      </c>
    </row>
    <row r="1432" spans="1:23" x14ac:dyDescent="0.3">
      <c r="A1432" s="9">
        <v>66254</v>
      </c>
      <c r="B1432" s="10" t="s">
        <v>30701</v>
      </c>
      <c r="C1432" s="9">
        <v>67544</v>
      </c>
      <c r="D1432" s="10" t="s">
        <v>30702</v>
      </c>
      <c r="E1432" s="11" t="s">
        <v>37</v>
      </c>
      <c r="F1432" s="11" t="s">
        <v>37</v>
      </c>
      <c r="G1432" s="12" t="s">
        <v>92</v>
      </c>
      <c r="H1432" s="12" t="s">
        <v>24716</v>
      </c>
      <c r="I1432" s="12" t="s">
        <v>588</v>
      </c>
      <c r="J1432" s="10" t="s">
        <v>139</v>
      </c>
      <c r="K1432" s="13" t="s">
        <v>30703</v>
      </c>
      <c r="L1432" s="13" t="s">
        <v>1</v>
      </c>
      <c r="M1432" s="14">
        <v>91.2</v>
      </c>
      <c r="N1432" s="14">
        <v>91.2</v>
      </c>
      <c r="O1432" s="14">
        <v>91.2</v>
      </c>
      <c r="P1432" s="10" t="s">
        <v>362</v>
      </c>
      <c r="Q1432" s="12" t="s">
        <v>363</v>
      </c>
      <c r="R1432" s="12" t="s">
        <v>364</v>
      </c>
      <c r="S1432" s="12">
        <v>4</v>
      </c>
      <c r="T1432" s="12">
        <v>2027</v>
      </c>
      <c r="U1432" s="12" t="s">
        <v>28374</v>
      </c>
      <c r="V1432" s="15">
        <v>31.796230000000001</v>
      </c>
      <c r="W1432" s="15">
        <v>-97.202780000000004</v>
      </c>
    </row>
    <row r="1433" spans="1:23" x14ac:dyDescent="0.3">
      <c r="A1433" s="9">
        <v>66255</v>
      </c>
      <c r="B1433" s="10" t="s">
        <v>30295</v>
      </c>
      <c r="C1433" s="9">
        <v>67553</v>
      </c>
      <c r="D1433" s="10" t="s">
        <v>30704</v>
      </c>
      <c r="E1433" s="11" t="s">
        <v>37</v>
      </c>
      <c r="F1433" s="11" t="s">
        <v>37</v>
      </c>
      <c r="G1433" s="12" t="s">
        <v>92</v>
      </c>
      <c r="H1433" s="12" t="s">
        <v>14765</v>
      </c>
      <c r="I1433" s="12" t="s">
        <v>588</v>
      </c>
      <c r="J1433" s="10" t="s">
        <v>139</v>
      </c>
      <c r="K1433" s="13" t="s">
        <v>30705</v>
      </c>
      <c r="L1433" s="13" t="s">
        <v>1</v>
      </c>
      <c r="M1433" s="14">
        <v>100.3</v>
      </c>
      <c r="N1433" s="14">
        <v>100.3</v>
      </c>
      <c r="O1433" s="14">
        <v>100.3</v>
      </c>
      <c r="P1433" s="10" t="s">
        <v>358</v>
      </c>
      <c r="Q1433" s="12" t="s">
        <v>359</v>
      </c>
      <c r="R1433" s="12" t="s">
        <v>360</v>
      </c>
      <c r="S1433" s="12">
        <v>4</v>
      </c>
      <c r="T1433" s="12">
        <v>2027</v>
      </c>
      <c r="U1433" s="12" t="s">
        <v>28414</v>
      </c>
      <c r="V1433" s="15">
        <v>27.383928999999998</v>
      </c>
      <c r="W1433" s="15">
        <v>-98.124390000000005</v>
      </c>
    </row>
    <row r="1434" spans="1:23" x14ac:dyDescent="0.3">
      <c r="A1434" s="9">
        <v>66360</v>
      </c>
      <c r="B1434" s="10" t="s">
        <v>30706</v>
      </c>
      <c r="C1434" s="9">
        <v>67742</v>
      </c>
      <c r="D1434" s="10" t="s">
        <v>30707</v>
      </c>
      <c r="E1434" s="11" t="s">
        <v>37</v>
      </c>
      <c r="F1434" s="11" t="s">
        <v>37</v>
      </c>
      <c r="G1434" s="12" t="s">
        <v>92</v>
      </c>
      <c r="H1434" s="12" t="s">
        <v>3469</v>
      </c>
      <c r="I1434" s="12" t="s">
        <v>588</v>
      </c>
      <c r="J1434" s="10" t="s">
        <v>139</v>
      </c>
      <c r="K1434" s="13" t="s">
        <v>30708</v>
      </c>
      <c r="L1434" s="13" t="s">
        <v>1</v>
      </c>
      <c r="M1434" s="14">
        <v>148</v>
      </c>
      <c r="N1434" s="14">
        <v>144</v>
      </c>
      <c r="O1434" s="14">
        <v>144</v>
      </c>
      <c r="P1434" s="10" t="s">
        <v>325</v>
      </c>
      <c r="Q1434" s="12" t="s">
        <v>68</v>
      </c>
      <c r="R1434" s="12" t="s">
        <v>44</v>
      </c>
      <c r="S1434" s="12">
        <v>4</v>
      </c>
      <c r="T1434" s="12">
        <v>2027</v>
      </c>
      <c r="U1434" s="12" t="s">
        <v>28414</v>
      </c>
      <c r="V1434" s="15">
        <v>29.616944</v>
      </c>
      <c r="W1434" s="15">
        <v>-95.661389999999997</v>
      </c>
    </row>
    <row r="1435" spans="1:23" x14ac:dyDescent="0.3">
      <c r="A1435" s="9">
        <v>54803</v>
      </c>
      <c r="B1435" s="10" t="s">
        <v>4161</v>
      </c>
      <c r="C1435" s="9">
        <v>6211</v>
      </c>
      <c r="D1435" s="10" t="s">
        <v>4162</v>
      </c>
      <c r="E1435" s="11" t="s">
        <v>37</v>
      </c>
      <c r="F1435" s="11" t="s">
        <v>37</v>
      </c>
      <c r="G1435" s="12" t="s">
        <v>80</v>
      </c>
      <c r="H1435" s="12" t="s">
        <v>4163</v>
      </c>
      <c r="I1435" s="12" t="s">
        <v>138</v>
      </c>
      <c r="J1435" s="10" t="s">
        <v>139</v>
      </c>
      <c r="K1435" s="13" t="s">
        <v>1980</v>
      </c>
      <c r="L1435" s="13" t="s">
        <v>1</v>
      </c>
      <c r="M1435" s="14">
        <v>43.3</v>
      </c>
      <c r="N1435" s="14">
        <v>43.3</v>
      </c>
      <c r="O1435" s="14">
        <v>43.3</v>
      </c>
      <c r="P1435" s="10" t="s">
        <v>358</v>
      </c>
      <c r="Q1435" s="12" t="s">
        <v>359</v>
      </c>
      <c r="R1435" s="12" t="s">
        <v>360</v>
      </c>
      <c r="S1435" s="12">
        <v>5</v>
      </c>
      <c r="T1435" s="12">
        <v>2027</v>
      </c>
      <c r="U1435" s="12" t="s">
        <v>28414</v>
      </c>
      <c r="V1435" s="15">
        <v>37.796750000000003</v>
      </c>
      <c r="W1435" s="15">
        <v>-122.28189999999999</v>
      </c>
    </row>
    <row r="1436" spans="1:23" x14ac:dyDescent="0.3">
      <c r="A1436" s="9">
        <v>6738</v>
      </c>
      <c r="B1436" s="10" t="s">
        <v>7331</v>
      </c>
      <c r="C1436" s="9">
        <v>54224</v>
      </c>
      <c r="D1436" s="10" t="s">
        <v>7331</v>
      </c>
      <c r="E1436" s="11" t="s">
        <v>37</v>
      </c>
      <c r="F1436" s="11" t="s">
        <v>37</v>
      </c>
      <c r="G1436" s="12" t="s">
        <v>132</v>
      </c>
      <c r="H1436" s="12" t="s">
        <v>4000</v>
      </c>
      <c r="I1436" s="12" t="s">
        <v>134</v>
      </c>
      <c r="J1436" s="10" t="s">
        <v>2227</v>
      </c>
      <c r="K1436" s="13" t="s">
        <v>1801</v>
      </c>
      <c r="L1436" s="13" t="s">
        <v>1</v>
      </c>
      <c r="M1436" s="14">
        <v>7.5</v>
      </c>
      <c r="N1436" s="14">
        <v>7.3</v>
      </c>
      <c r="O1436" s="14">
        <v>7.3</v>
      </c>
      <c r="P1436" s="10" t="s">
        <v>76</v>
      </c>
      <c r="Q1436" s="12" t="s">
        <v>68</v>
      </c>
      <c r="R1436" s="12" t="s">
        <v>77</v>
      </c>
      <c r="S1436" s="12">
        <v>5</v>
      </c>
      <c r="T1436" s="12">
        <v>2027</v>
      </c>
      <c r="U1436" s="12" t="s">
        <v>28632</v>
      </c>
      <c r="V1436" s="15">
        <v>44.020575999999998</v>
      </c>
      <c r="W1436" s="15">
        <v>-92.465599999999995</v>
      </c>
    </row>
    <row r="1437" spans="1:23" x14ac:dyDescent="0.3">
      <c r="A1437" s="9">
        <v>6738</v>
      </c>
      <c r="B1437" s="10" t="s">
        <v>7331</v>
      </c>
      <c r="C1437" s="9">
        <v>54224</v>
      </c>
      <c r="D1437" s="10" t="s">
        <v>7331</v>
      </c>
      <c r="E1437" s="11" t="s">
        <v>37</v>
      </c>
      <c r="F1437" s="11" t="s">
        <v>37</v>
      </c>
      <c r="G1437" s="12" t="s">
        <v>132</v>
      </c>
      <c r="H1437" s="12" t="s">
        <v>4000</v>
      </c>
      <c r="I1437" s="12" t="s">
        <v>134</v>
      </c>
      <c r="J1437" s="10" t="s">
        <v>2227</v>
      </c>
      <c r="K1437" s="13" t="s">
        <v>30709</v>
      </c>
      <c r="L1437" s="13" t="s">
        <v>1</v>
      </c>
      <c r="M1437" s="14">
        <v>3.4</v>
      </c>
      <c r="N1437" s="14">
        <v>3.4</v>
      </c>
      <c r="O1437" s="14">
        <v>3.4</v>
      </c>
      <c r="P1437" s="10" t="s">
        <v>42</v>
      </c>
      <c r="Q1437" s="12" t="s">
        <v>43</v>
      </c>
      <c r="R1437" s="12" t="s">
        <v>44</v>
      </c>
      <c r="S1437" s="12">
        <v>5</v>
      </c>
      <c r="T1437" s="12">
        <v>2027</v>
      </c>
      <c r="U1437" s="12" t="s">
        <v>28632</v>
      </c>
      <c r="V1437" s="15">
        <v>44.020575999999998</v>
      </c>
      <c r="W1437" s="15">
        <v>-92.465599999999995</v>
      </c>
    </row>
    <row r="1438" spans="1:23" x14ac:dyDescent="0.3">
      <c r="A1438" s="9">
        <v>6738</v>
      </c>
      <c r="B1438" s="10" t="s">
        <v>7331</v>
      </c>
      <c r="C1438" s="9">
        <v>54224</v>
      </c>
      <c r="D1438" s="10" t="s">
        <v>7331</v>
      </c>
      <c r="E1438" s="11" t="s">
        <v>37</v>
      </c>
      <c r="F1438" s="11" t="s">
        <v>37</v>
      </c>
      <c r="G1438" s="12" t="s">
        <v>132</v>
      </c>
      <c r="H1438" s="12" t="s">
        <v>4000</v>
      </c>
      <c r="I1438" s="12" t="s">
        <v>134</v>
      </c>
      <c r="J1438" s="10" t="s">
        <v>2227</v>
      </c>
      <c r="K1438" s="13" t="s">
        <v>30710</v>
      </c>
      <c r="L1438" s="13" t="s">
        <v>1</v>
      </c>
      <c r="M1438" s="14">
        <v>3.4</v>
      </c>
      <c r="N1438" s="14">
        <v>3.4</v>
      </c>
      <c r="O1438" s="14">
        <v>3.4</v>
      </c>
      <c r="P1438" s="10" t="s">
        <v>42</v>
      </c>
      <c r="Q1438" s="12" t="s">
        <v>43</v>
      </c>
      <c r="R1438" s="12" t="s">
        <v>44</v>
      </c>
      <c r="S1438" s="12">
        <v>5</v>
      </c>
      <c r="T1438" s="12">
        <v>2027</v>
      </c>
      <c r="U1438" s="12" t="s">
        <v>28632</v>
      </c>
      <c r="V1438" s="15">
        <v>44.020575999999998</v>
      </c>
      <c r="W1438" s="15">
        <v>-92.465599999999995</v>
      </c>
    </row>
    <row r="1439" spans="1:23" x14ac:dyDescent="0.3">
      <c r="A1439" s="9">
        <v>6738</v>
      </c>
      <c r="B1439" s="10" t="s">
        <v>7331</v>
      </c>
      <c r="C1439" s="9">
        <v>54224</v>
      </c>
      <c r="D1439" s="10" t="s">
        <v>7331</v>
      </c>
      <c r="E1439" s="11" t="s">
        <v>37</v>
      </c>
      <c r="F1439" s="11" t="s">
        <v>37</v>
      </c>
      <c r="G1439" s="12" t="s">
        <v>132</v>
      </c>
      <c r="H1439" s="12" t="s">
        <v>4000</v>
      </c>
      <c r="I1439" s="12" t="s">
        <v>134</v>
      </c>
      <c r="J1439" s="10" t="s">
        <v>2227</v>
      </c>
      <c r="K1439" s="13" t="s">
        <v>30711</v>
      </c>
      <c r="L1439" s="13" t="s">
        <v>1</v>
      </c>
      <c r="M1439" s="14">
        <v>3.4</v>
      </c>
      <c r="N1439" s="14">
        <v>3.4</v>
      </c>
      <c r="O1439" s="14">
        <v>3.4</v>
      </c>
      <c r="P1439" s="10" t="s">
        <v>42</v>
      </c>
      <c r="Q1439" s="12" t="s">
        <v>43</v>
      </c>
      <c r="R1439" s="12" t="s">
        <v>44</v>
      </c>
      <c r="S1439" s="12">
        <v>5</v>
      </c>
      <c r="T1439" s="12">
        <v>2027</v>
      </c>
      <c r="U1439" s="12" t="s">
        <v>28632</v>
      </c>
      <c r="V1439" s="15">
        <v>44.020575999999998</v>
      </c>
      <c r="W1439" s="15">
        <v>-92.465599999999995</v>
      </c>
    </row>
    <row r="1440" spans="1:23" x14ac:dyDescent="0.3">
      <c r="A1440" s="9">
        <v>6738</v>
      </c>
      <c r="B1440" s="10" t="s">
        <v>7331</v>
      </c>
      <c r="C1440" s="9">
        <v>54224</v>
      </c>
      <c r="D1440" s="10" t="s">
        <v>7331</v>
      </c>
      <c r="E1440" s="11" t="s">
        <v>37</v>
      </c>
      <c r="F1440" s="11" t="s">
        <v>37</v>
      </c>
      <c r="G1440" s="12" t="s">
        <v>132</v>
      </c>
      <c r="H1440" s="12" t="s">
        <v>4000</v>
      </c>
      <c r="I1440" s="12" t="s">
        <v>134</v>
      </c>
      <c r="J1440" s="10" t="s">
        <v>2227</v>
      </c>
      <c r="K1440" s="13" t="s">
        <v>30712</v>
      </c>
      <c r="L1440" s="13" t="s">
        <v>1</v>
      </c>
      <c r="M1440" s="14">
        <v>3.4</v>
      </c>
      <c r="N1440" s="14">
        <v>3.4</v>
      </c>
      <c r="O1440" s="14">
        <v>3.4</v>
      </c>
      <c r="P1440" s="10" t="s">
        <v>42</v>
      </c>
      <c r="Q1440" s="12" t="s">
        <v>43</v>
      </c>
      <c r="R1440" s="12" t="s">
        <v>44</v>
      </c>
      <c r="S1440" s="12">
        <v>5</v>
      </c>
      <c r="T1440" s="12">
        <v>2027</v>
      </c>
      <c r="U1440" s="12" t="s">
        <v>28632</v>
      </c>
      <c r="V1440" s="15">
        <v>44.020575999999998</v>
      </c>
      <c r="W1440" s="15">
        <v>-92.465599999999995</v>
      </c>
    </row>
    <row r="1441" spans="1:23" x14ac:dyDescent="0.3">
      <c r="A1441" s="9">
        <v>6738</v>
      </c>
      <c r="B1441" s="10" t="s">
        <v>7331</v>
      </c>
      <c r="C1441" s="9">
        <v>54224</v>
      </c>
      <c r="D1441" s="10" t="s">
        <v>7331</v>
      </c>
      <c r="E1441" s="11" t="s">
        <v>37</v>
      </c>
      <c r="F1441" s="11" t="s">
        <v>37</v>
      </c>
      <c r="G1441" s="12" t="s">
        <v>132</v>
      </c>
      <c r="H1441" s="12" t="s">
        <v>4000</v>
      </c>
      <c r="I1441" s="12" t="s">
        <v>134</v>
      </c>
      <c r="J1441" s="10" t="s">
        <v>2227</v>
      </c>
      <c r="K1441" s="13" t="s">
        <v>30713</v>
      </c>
      <c r="L1441" s="13" t="s">
        <v>1</v>
      </c>
      <c r="M1441" s="14">
        <v>3.4</v>
      </c>
      <c r="N1441" s="14">
        <v>3.4</v>
      </c>
      <c r="O1441" s="14">
        <v>3.4</v>
      </c>
      <c r="P1441" s="10" t="s">
        <v>42</v>
      </c>
      <c r="Q1441" s="12" t="s">
        <v>43</v>
      </c>
      <c r="R1441" s="12" t="s">
        <v>44</v>
      </c>
      <c r="S1441" s="12">
        <v>5</v>
      </c>
      <c r="T1441" s="12">
        <v>2027</v>
      </c>
      <c r="U1441" s="12" t="s">
        <v>28632</v>
      </c>
      <c r="V1441" s="15">
        <v>44.020575999999998</v>
      </c>
      <c r="W1441" s="15">
        <v>-92.465599999999995</v>
      </c>
    </row>
    <row r="1442" spans="1:23" x14ac:dyDescent="0.3">
      <c r="A1442" s="9">
        <v>62910</v>
      </c>
      <c r="B1442" s="10" t="s">
        <v>30714</v>
      </c>
      <c r="C1442" s="9">
        <v>63113</v>
      </c>
      <c r="D1442" s="10" t="s">
        <v>30715</v>
      </c>
      <c r="E1442" s="11" t="s">
        <v>37</v>
      </c>
      <c r="F1442" s="11" t="s">
        <v>37</v>
      </c>
      <c r="G1442" s="12" t="s">
        <v>399</v>
      </c>
      <c r="H1442" s="12" t="s">
        <v>167</v>
      </c>
      <c r="I1442" s="12" t="s">
        <v>2683</v>
      </c>
      <c r="J1442" s="10" t="s">
        <v>139</v>
      </c>
      <c r="K1442" s="13" t="s">
        <v>669</v>
      </c>
      <c r="L1442" s="13" t="s">
        <v>1</v>
      </c>
      <c r="M1442" s="14">
        <v>95</v>
      </c>
      <c r="N1442" s="14">
        <v>300</v>
      </c>
      <c r="O1442" s="14">
        <v>300</v>
      </c>
      <c r="P1442" s="10" t="s">
        <v>358</v>
      </c>
      <c r="Q1442" s="12" t="s">
        <v>359</v>
      </c>
      <c r="R1442" s="12" t="s">
        <v>360</v>
      </c>
      <c r="S1442" s="12">
        <v>5</v>
      </c>
      <c r="T1442" s="12">
        <v>2027</v>
      </c>
      <c r="U1442" s="12" t="s">
        <v>28414</v>
      </c>
      <c r="V1442" s="15">
        <v>36.304792999999997</v>
      </c>
      <c r="W1442" s="15">
        <v>-114.47280000000001</v>
      </c>
    </row>
    <row r="1443" spans="1:23" x14ac:dyDescent="0.3">
      <c r="A1443" s="9">
        <v>62910</v>
      </c>
      <c r="B1443" s="10" t="s">
        <v>30714</v>
      </c>
      <c r="C1443" s="9">
        <v>63113</v>
      </c>
      <c r="D1443" s="10" t="s">
        <v>30715</v>
      </c>
      <c r="E1443" s="11" t="s">
        <v>37</v>
      </c>
      <c r="F1443" s="11" t="s">
        <v>37</v>
      </c>
      <c r="G1443" s="12" t="s">
        <v>399</v>
      </c>
      <c r="H1443" s="12" t="s">
        <v>167</v>
      </c>
      <c r="I1443" s="12" t="s">
        <v>2683</v>
      </c>
      <c r="J1443" s="10" t="s">
        <v>139</v>
      </c>
      <c r="K1443" s="13" t="s">
        <v>30716</v>
      </c>
      <c r="L1443" s="13" t="s">
        <v>1</v>
      </c>
      <c r="M1443" s="14">
        <v>300</v>
      </c>
      <c r="N1443" s="14">
        <v>300</v>
      </c>
      <c r="O1443" s="14">
        <v>300</v>
      </c>
      <c r="P1443" s="10" t="s">
        <v>362</v>
      </c>
      <c r="Q1443" s="12" t="s">
        <v>363</v>
      </c>
      <c r="R1443" s="12" t="s">
        <v>364</v>
      </c>
      <c r="S1443" s="12">
        <v>5</v>
      </c>
      <c r="T1443" s="12">
        <v>2027</v>
      </c>
      <c r="U1443" s="12" t="s">
        <v>28414</v>
      </c>
      <c r="V1443" s="15">
        <v>36.304792999999997</v>
      </c>
      <c r="W1443" s="15">
        <v>-114.47280000000001</v>
      </c>
    </row>
    <row r="1444" spans="1:23" x14ac:dyDescent="0.3">
      <c r="A1444" s="9">
        <v>63807</v>
      </c>
      <c r="B1444" s="10" t="s">
        <v>30717</v>
      </c>
      <c r="C1444" s="9">
        <v>64208</v>
      </c>
      <c r="D1444" s="10" t="s">
        <v>30718</v>
      </c>
      <c r="E1444" s="11" t="s">
        <v>37</v>
      </c>
      <c r="F1444" s="11" t="s">
        <v>37</v>
      </c>
      <c r="G1444" s="12" t="s">
        <v>276</v>
      </c>
      <c r="H1444" s="12" t="s">
        <v>397</v>
      </c>
      <c r="I1444" s="12" t="s">
        <v>296</v>
      </c>
      <c r="J1444" s="10" t="s">
        <v>139</v>
      </c>
      <c r="K1444" s="13" t="s">
        <v>30719</v>
      </c>
      <c r="L1444" s="13" t="s">
        <v>1</v>
      </c>
      <c r="M1444" s="14">
        <v>400</v>
      </c>
      <c r="N1444" s="14">
        <v>400</v>
      </c>
      <c r="O1444" s="14">
        <v>400</v>
      </c>
      <c r="P1444" s="10" t="s">
        <v>362</v>
      </c>
      <c r="Q1444" s="12" t="s">
        <v>363</v>
      </c>
      <c r="R1444" s="12" t="s">
        <v>364</v>
      </c>
      <c r="S1444" s="12">
        <v>5</v>
      </c>
      <c r="T1444" s="12">
        <v>2027</v>
      </c>
      <c r="U1444" s="12" t="s">
        <v>28414</v>
      </c>
      <c r="V1444" s="15">
        <v>36.700000000000003</v>
      </c>
      <c r="W1444" s="15">
        <v>-111.28</v>
      </c>
    </row>
    <row r="1445" spans="1:23" x14ac:dyDescent="0.3">
      <c r="A1445" s="9">
        <v>63807</v>
      </c>
      <c r="B1445" s="10" t="s">
        <v>30717</v>
      </c>
      <c r="C1445" s="9">
        <v>64208</v>
      </c>
      <c r="D1445" s="10" t="s">
        <v>30718</v>
      </c>
      <c r="E1445" s="11" t="s">
        <v>37</v>
      </c>
      <c r="F1445" s="11" t="s">
        <v>37</v>
      </c>
      <c r="G1445" s="12" t="s">
        <v>276</v>
      </c>
      <c r="H1445" s="12" t="s">
        <v>397</v>
      </c>
      <c r="I1445" s="12" t="s">
        <v>296</v>
      </c>
      <c r="J1445" s="10" t="s">
        <v>139</v>
      </c>
      <c r="K1445" s="13" t="s">
        <v>30720</v>
      </c>
      <c r="L1445" s="13" t="s">
        <v>1</v>
      </c>
      <c r="M1445" s="14">
        <v>300</v>
      </c>
      <c r="N1445" s="14">
        <v>300</v>
      </c>
      <c r="O1445" s="14">
        <v>300</v>
      </c>
      <c r="P1445" s="10" t="s">
        <v>358</v>
      </c>
      <c r="Q1445" s="12" t="s">
        <v>359</v>
      </c>
      <c r="R1445" s="12" t="s">
        <v>360</v>
      </c>
      <c r="S1445" s="12">
        <v>5</v>
      </c>
      <c r="T1445" s="12">
        <v>2027</v>
      </c>
      <c r="U1445" s="12" t="s">
        <v>28414</v>
      </c>
      <c r="V1445" s="15">
        <v>36.700000000000003</v>
      </c>
      <c r="W1445" s="15">
        <v>-111.28</v>
      </c>
    </row>
    <row r="1446" spans="1:23" x14ac:dyDescent="0.3">
      <c r="A1446" s="9">
        <v>65079</v>
      </c>
      <c r="B1446" s="10" t="s">
        <v>30056</v>
      </c>
      <c r="C1446" s="9">
        <v>65854</v>
      </c>
      <c r="D1446" s="10" t="s">
        <v>30721</v>
      </c>
      <c r="E1446" s="11" t="s">
        <v>37</v>
      </c>
      <c r="F1446" s="11" t="s">
        <v>37</v>
      </c>
      <c r="G1446" s="12" t="s">
        <v>92</v>
      </c>
      <c r="H1446" s="12" t="s">
        <v>4003</v>
      </c>
      <c r="I1446" s="12" t="s">
        <v>588</v>
      </c>
      <c r="J1446" s="10" t="s">
        <v>139</v>
      </c>
      <c r="K1446" s="13" t="s">
        <v>30722</v>
      </c>
      <c r="L1446" s="13" t="s">
        <v>1</v>
      </c>
      <c r="M1446" s="14">
        <v>350</v>
      </c>
      <c r="N1446" s="14">
        <v>350</v>
      </c>
      <c r="O1446" s="14">
        <v>350</v>
      </c>
      <c r="P1446" s="10" t="s">
        <v>358</v>
      </c>
      <c r="Q1446" s="12" t="s">
        <v>359</v>
      </c>
      <c r="R1446" s="12" t="s">
        <v>360</v>
      </c>
      <c r="S1446" s="12">
        <v>5</v>
      </c>
      <c r="T1446" s="12">
        <v>2027</v>
      </c>
      <c r="U1446" s="12" t="s">
        <v>28632</v>
      </c>
      <c r="V1446" s="15">
        <v>33.75694</v>
      </c>
      <c r="W1446" s="15">
        <v>-95.645799999999994</v>
      </c>
    </row>
    <row r="1447" spans="1:23" x14ac:dyDescent="0.3">
      <c r="A1447" s="9">
        <v>65079</v>
      </c>
      <c r="B1447" s="10" t="s">
        <v>30056</v>
      </c>
      <c r="C1447" s="9">
        <v>65854</v>
      </c>
      <c r="D1447" s="10" t="s">
        <v>30721</v>
      </c>
      <c r="E1447" s="11" t="s">
        <v>37</v>
      </c>
      <c r="F1447" s="11" t="s">
        <v>37</v>
      </c>
      <c r="G1447" s="12" t="s">
        <v>92</v>
      </c>
      <c r="H1447" s="12" t="s">
        <v>4003</v>
      </c>
      <c r="I1447" s="12" t="s">
        <v>588</v>
      </c>
      <c r="J1447" s="10" t="s">
        <v>139</v>
      </c>
      <c r="K1447" s="13" t="s">
        <v>30723</v>
      </c>
      <c r="L1447" s="13" t="s">
        <v>1</v>
      </c>
      <c r="M1447" s="14">
        <v>700</v>
      </c>
      <c r="N1447" s="14">
        <v>700</v>
      </c>
      <c r="O1447" s="14">
        <v>700</v>
      </c>
      <c r="P1447" s="10" t="s">
        <v>362</v>
      </c>
      <c r="Q1447" s="12" t="s">
        <v>363</v>
      </c>
      <c r="R1447" s="12" t="s">
        <v>364</v>
      </c>
      <c r="S1447" s="12">
        <v>5</v>
      </c>
      <c r="T1447" s="12">
        <v>2027</v>
      </c>
      <c r="U1447" s="12" t="s">
        <v>28632</v>
      </c>
      <c r="V1447" s="15">
        <v>33.75694</v>
      </c>
      <c r="W1447" s="15">
        <v>-95.645799999999994</v>
      </c>
    </row>
    <row r="1448" spans="1:23" x14ac:dyDescent="0.3">
      <c r="A1448" s="9">
        <v>65493</v>
      </c>
      <c r="B1448" s="10" t="s">
        <v>30724</v>
      </c>
      <c r="C1448" s="9">
        <v>66478</v>
      </c>
      <c r="D1448" s="10" t="s">
        <v>30725</v>
      </c>
      <c r="E1448" s="11" t="s">
        <v>37</v>
      </c>
      <c r="F1448" s="11" t="s">
        <v>37</v>
      </c>
      <c r="G1448" s="12" t="s">
        <v>915</v>
      </c>
      <c r="H1448" s="12" t="s">
        <v>916</v>
      </c>
      <c r="I1448" s="12" t="s">
        <v>2775</v>
      </c>
      <c r="J1448" s="10" t="s">
        <v>40</v>
      </c>
      <c r="K1448" s="13" t="s">
        <v>2003</v>
      </c>
      <c r="L1448" s="13" t="s">
        <v>1</v>
      </c>
      <c r="M1448" s="14">
        <v>60.5</v>
      </c>
      <c r="N1448" s="14">
        <v>37.6</v>
      </c>
      <c r="O1448" s="14">
        <v>41.4</v>
      </c>
      <c r="P1448" s="10" t="s">
        <v>95</v>
      </c>
      <c r="Q1448" s="12" t="s">
        <v>68</v>
      </c>
      <c r="R1448" s="12" t="s">
        <v>96</v>
      </c>
      <c r="S1448" s="12">
        <v>5</v>
      </c>
      <c r="T1448" s="12">
        <v>2027</v>
      </c>
      <c r="U1448" s="12" t="s">
        <v>28632</v>
      </c>
      <c r="V1448" s="15">
        <v>36.682943999999999</v>
      </c>
      <c r="W1448" s="15">
        <v>-108.4502</v>
      </c>
    </row>
    <row r="1449" spans="1:23" x14ac:dyDescent="0.3">
      <c r="A1449" s="9">
        <v>65493</v>
      </c>
      <c r="B1449" s="10" t="s">
        <v>30724</v>
      </c>
      <c r="C1449" s="9">
        <v>66478</v>
      </c>
      <c r="D1449" s="10" t="s">
        <v>30725</v>
      </c>
      <c r="E1449" s="11" t="s">
        <v>37</v>
      </c>
      <c r="F1449" s="11" t="s">
        <v>37</v>
      </c>
      <c r="G1449" s="12" t="s">
        <v>915</v>
      </c>
      <c r="H1449" s="12" t="s">
        <v>916</v>
      </c>
      <c r="I1449" s="12" t="s">
        <v>2775</v>
      </c>
      <c r="J1449" s="10" t="s">
        <v>40</v>
      </c>
      <c r="K1449" s="13" t="s">
        <v>1809</v>
      </c>
      <c r="L1449" s="13" t="s">
        <v>1</v>
      </c>
      <c r="M1449" s="14">
        <v>60.5</v>
      </c>
      <c r="N1449" s="14">
        <v>37.6</v>
      </c>
      <c r="O1449" s="14">
        <v>41.4</v>
      </c>
      <c r="P1449" s="10" t="s">
        <v>95</v>
      </c>
      <c r="Q1449" s="12" t="s">
        <v>68</v>
      </c>
      <c r="R1449" s="12" t="s">
        <v>96</v>
      </c>
      <c r="S1449" s="12">
        <v>5</v>
      </c>
      <c r="T1449" s="12">
        <v>2027</v>
      </c>
      <c r="U1449" s="12" t="s">
        <v>28632</v>
      </c>
      <c r="V1449" s="15">
        <v>36.682943999999999</v>
      </c>
      <c r="W1449" s="15">
        <v>-108.4502</v>
      </c>
    </row>
    <row r="1450" spans="1:23" x14ac:dyDescent="0.3">
      <c r="A1450" s="9">
        <v>65493</v>
      </c>
      <c r="B1450" s="10" t="s">
        <v>30724</v>
      </c>
      <c r="C1450" s="9">
        <v>66478</v>
      </c>
      <c r="D1450" s="10" t="s">
        <v>30725</v>
      </c>
      <c r="E1450" s="11" t="s">
        <v>37</v>
      </c>
      <c r="F1450" s="11" t="s">
        <v>37</v>
      </c>
      <c r="G1450" s="12" t="s">
        <v>915</v>
      </c>
      <c r="H1450" s="12" t="s">
        <v>916</v>
      </c>
      <c r="I1450" s="12" t="s">
        <v>2775</v>
      </c>
      <c r="J1450" s="10" t="s">
        <v>40</v>
      </c>
      <c r="K1450" s="13" t="s">
        <v>2695</v>
      </c>
      <c r="L1450" s="13" t="s">
        <v>1</v>
      </c>
      <c r="M1450" s="14">
        <v>60.5</v>
      </c>
      <c r="N1450" s="14">
        <v>37.6</v>
      </c>
      <c r="O1450" s="14">
        <v>41.4</v>
      </c>
      <c r="P1450" s="10" t="s">
        <v>95</v>
      </c>
      <c r="Q1450" s="12" t="s">
        <v>68</v>
      </c>
      <c r="R1450" s="12" t="s">
        <v>96</v>
      </c>
      <c r="S1450" s="12">
        <v>5</v>
      </c>
      <c r="T1450" s="12">
        <v>2027</v>
      </c>
      <c r="U1450" s="12" t="s">
        <v>28632</v>
      </c>
      <c r="V1450" s="15">
        <v>36.682943999999999</v>
      </c>
      <c r="W1450" s="15">
        <v>-108.4502</v>
      </c>
    </row>
    <row r="1451" spans="1:23" x14ac:dyDescent="0.3">
      <c r="A1451" s="9">
        <v>65493</v>
      </c>
      <c r="B1451" s="10" t="s">
        <v>30724</v>
      </c>
      <c r="C1451" s="9">
        <v>66478</v>
      </c>
      <c r="D1451" s="10" t="s">
        <v>30725</v>
      </c>
      <c r="E1451" s="11" t="s">
        <v>37</v>
      </c>
      <c r="F1451" s="11" t="s">
        <v>37</v>
      </c>
      <c r="G1451" s="12" t="s">
        <v>915</v>
      </c>
      <c r="H1451" s="12" t="s">
        <v>916</v>
      </c>
      <c r="I1451" s="12" t="s">
        <v>2775</v>
      </c>
      <c r="J1451" s="10" t="s">
        <v>40</v>
      </c>
      <c r="K1451" s="13" t="s">
        <v>1980</v>
      </c>
      <c r="L1451" s="13" t="s">
        <v>1</v>
      </c>
      <c r="M1451" s="14">
        <v>60.5</v>
      </c>
      <c r="N1451" s="14">
        <v>37.6</v>
      </c>
      <c r="O1451" s="14">
        <v>41.4</v>
      </c>
      <c r="P1451" s="10" t="s">
        <v>95</v>
      </c>
      <c r="Q1451" s="12" t="s">
        <v>68</v>
      </c>
      <c r="R1451" s="12" t="s">
        <v>96</v>
      </c>
      <c r="S1451" s="12">
        <v>5</v>
      </c>
      <c r="T1451" s="12">
        <v>2027</v>
      </c>
      <c r="U1451" s="12" t="s">
        <v>28632</v>
      </c>
      <c r="V1451" s="15">
        <v>36.682943999999999</v>
      </c>
      <c r="W1451" s="15">
        <v>-108.4502</v>
      </c>
    </row>
    <row r="1452" spans="1:23" x14ac:dyDescent="0.3">
      <c r="A1452" s="9">
        <v>65493</v>
      </c>
      <c r="B1452" s="10" t="s">
        <v>30724</v>
      </c>
      <c r="C1452" s="9">
        <v>66478</v>
      </c>
      <c r="D1452" s="10" t="s">
        <v>30725</v>
      </c>
      <c r="E1452" s="11" t="s">
        <v>37</v>
      </c>
      <c r="F1452" s="11" t="s">
        <v>37</v>
      </c>
      <c r="G1452" s="12" t="s">
        <v>915</v>
      </c>
      <c r="H1452" s="12" t="s">
        <v>916</v>
      </c>
      <c r="I1452" s="12" t="s">
        <v>2775</v>
      </c>
      <c r="J1452" s="10" t="s">
        <v>40</v>
      </c>
      <c r="K1452" s="13" t="s">
        <v>2697</v>
      </c>
      <c r="L1452" s="13" t="s">
        <v>1</v>
      </c>
      <c r="M1452" s="14">
        <v>60.5</v>
      </c>
      <c r="N1452" s="14">
        <v>37.6</v>
      </c>
      <c r="O1452" s="14">
        <v>41.4</v>
      </c>
      <c r="P1452" s="10" t="s">
        <v>95</v>
      </c>
      <c r="Q1452" s="12" t="s">
        <v>68</v>
      </c>
      <c r="R1452" s="12" t="s">
        <v>96</v>
      </c>
      <c r="S1452" s="12">
        <v>5</v>
      </c>
      <c r="T1452" s="12">
        <v>2027</v>
      </c>
      <c r="U1452" s="12" t="s">
        <v>28632</v>
      </c>
      <c r="V1452" s="15">
        <v>36.682943999999999</v>
      </c>
      <c r="W1452" s="15">
        <v>-108.4502</v>
      </c>
    </row>
    <row r="1453" spans="1:23" x14ac:dyDescent="0.3">
      <c r="A1453" s="9">
        <v>65493</v>
      </c>
      <c r="B1453" s="10" t="s">
        <v>30724</v>
      </c>
      <c r="C1453" s="9">
        <v>66478</v>
      </c>
      <c r="D1453" s="10" t="s">
        <v>30725</v>
      </c>
      <c r="E1453" s="11" t="s">
        <v>37</v>
      </c>
      <c r="F1453" s="11" t="s">
        <v>37</v>
      </c>
      <c r="G1453" s="12" t="s">
        <v>915</v>
      </c>
      <c r="H1453" s="12" t="s">
        <v>916</v>
      </c>
      <c r="I1453" s="12" t="s">
        <v>2775</v>
      </c>
      <c r="J1453" s="10" t="s">
        <v>40</v>
      </c>
      <c r="K1453" s="13" t="s">
        <v>5384</v>
      </c>
      <c r="L1453" s="13" t="s">
        <v>1</v>
      </c>
      <c r="M1453" s="14">
        <v>60.5</v>
      </c>
      <c r="N1453" s="14">
        <v>37.6</v>
      </c>
      <c r="O1453" s="14">
        <v>41.4</v>
      </c>
      <c r="P1453" s="10" t="s">
        <v>95</v>
      </c>
      <c r="Q1453" s="12" t="s">
        <v>68</v>
      </c>
      <c r="R1453" s="12" t="s">
        <v>96</v>
      </c>
      <c r="S1453" s="12">
        <v>5</v>
      </c>
      <c r="T1453" s="12">
        <v>2027</v>
      </c>
      <c r="U1453" s="12" t="s">
        <v>28632</v>
      </c>
      <c r="V1453" s="15">
        <v>36.682943999999999</v>
      </c>
      <c r="W1453" s="15">
        <v>-108.4502</v>
      </c>
    </row>
    <row r="1454" spans="1:23" x14ac:dyDescent="0.3">
      <c r="A1454" s="9">
        <v>65687</v>
      </c>
      <c r="B1454" s="10" t="s">
        <v>30726</v>
      </c>
      <c r="C1454" s="9">
        <v>66673</v>
      </c>
      <c r="D1454" s="10" t="s">
        <v>30726</v>
      </c>
      <c r="E1454" s="11" t="s">
        <v>37</v>
      </c>
      <c r="F1454" s="11" t="s">
        <v>37</v>
      </c>
      <c r="G1454" s="12" t="s">
        <v>92</v>
      </c>
      <c r="H1454" s="12" t="s">
        <v>3491</v>
      </c>
      <c r="I1454" s="12" t="s">
        <v>588</v>
      </c>
      <c r="J1454" s="10" t="s">
        <v>139</v>
      </c>
      <c r="K1454" s="13" t="s">
        <v>30727</v>
      </c>
      <c r="L1454" s="13" t="s">
        <v>1</v>
      </c>
      <c r="M1454" s="14">
        <v>190.5</v>
      </c>
      <c r="N1454" s="14">
        <v>190.5</v>
      </c>
      <c r="O1454" s="14">
        <v>190.5</v>
      </c>
      <c r="P1454" s="10" t="s">
        <v>362</v>
      </c>
      <c r="Q1454" s="12" t="s">
        <v>363</v>
      </c>
      <c r="R1454" s="12" t="s">
        <v>364</v>
      </c>
      <c r="S1454" s="12">
        <v>5</v>
      </c>
      <c r="T1454" s="12">
        <v>2027</v>
      </c>
      <c r="U1454" s="12" t="s">
        <v>28414</v>
      </c>
      <c r="V1454" s="15">
        <v>26.098075000000001</v>
      </c>
      <c r="W1454" s="15">
        <v>-97.837519999999998</v>
      </c>
    </row>
    <row r="1455" spans="1:23" x14ac:dyDescent="0.3">
      <c r="A1455" s="9">
        <v>65777</v>
      </c>
      <c r="B1455" s="10" t="s">
        <v>27238</v>
      </c>
      <c r="C1455" s="9">
        <v>66852</v>
      </c>
      <c r="D1455" s="10" t="s">
        <v>30728</v>
      </c>
      <c r="E1455" s="11" t="s">
        <v>37</v>
      </c>
      <c r="F1455" s="11" t="s">
        <v>37</v>
      </c>
      <c r="G1455" s="12" t="s">
        <v>59</v>
      </c>
      <c r="H1455" s="12" t="s">
        <v>156</v>
      </c>
      <c r="I1455" s="12" t="s">
        <v>147</v>
      </c>
      <c r="J1455" s="10" t="s">
        <v>139</v>
      </c>
      <c r="K1455" s="13" t="s">
        <v>30729</v>
      </c>
      <c r="L1455" s="13" t="s">
        <v>1</v>
      </c>
      <c r="M1455" s="14">
        <v>200</v>
      </c>
      <c r="N1455" s="14">
        <v>200</v>
      </c>
      <c r="O1455" s="14">
        <v>200</v>
      </c>
      <c r="P1455" s="10" t="s">
        <v>362</v>
      </c>
      <c r="Q1455" s="12" t="s">
        <v>363</v>
      </c>
      <c r="R1455" s="12" t="s">
        <v>364</v>
      </c>
      <c r="S1455" s="12">
        <v>5</v>
      </c>
      <c r="T1455" s="12">
        <v>2027</v>
      </c>
      <c r="U1455" s="12" t="s">
        <v>28632</v>
      </c>
      <c r="V1455" s="15">
        <v>34.669882999999999</v>
      </c>
      <c r="W1455" s="15">
        <v>-87.233199999999997</v>
      </c>
    </row>
    <row r="1456" spans="1:23" x14ac:dyDescent="0.3">
      <c r="A1456" s="9">
        <v>66108</v>
      </c>
      <c r="B1456" s="10" t="s">
        <v>30730</v>
      </c>
      <c r="C1456" s="9">
        <v>67231</v>
      </c>
      <c r="D1456" s="10" t="s">
        <v>30730</v>
      </c>
      <c r="E1456" s="11" t="s">
        <v>37</v>
      </c>
      <c r="F1456" s="11" t="s">
        <v>37</v>
      </c>
      <c r="G1456" s="12" t="s">
        <v>2389</v>
      </c>
      <c r="H1456" s="12" t="s">
        <v>7319</v>
      </c>
      <c r="I1456" s="12" t="s">
        <v>134</v>
      </c>
      <c r="J1456" s="10" t="s">
        <v>139</v>
      </c>
      <c r="K1456" s="13" t="s">
        <v>13376</v>
      </c>
      <c r="L1456" s="13" t="s">
        <v>1</v>
      </c>
      <c r="M1456" s="14">
        <v>150</v>
      </c>
      <c r="N1456" s="14">
        <v>150</v>
      </c>
      <c r="O1456" s="14">
        <v>150</v>
      </c>
      <c r="P1456" s="10" t="s">
        <v>362</v>
      </c>
      <c r="Q1456" s="12" t="s">
        <v>363</v>
      </c>
      <c r="R1456" s="12" t="s">
        <v>364</v>
      </c>
      <c r="S1456" s="12">
        <v>5</v>
      </c>
      <c r="T1456" s="12">
        <v>2027</v>
      </c>
      <c r="U1456" s="12" t="s">
        <v>28632</v>
      </c>
      <c r="V1456" s="15">
        <v>32.416186000000003</v>
      </c>
      <c r="W1456" s="15">
        <v>-90.388859999999994</v>
      </c>
    </row>
    <row r="1457" spans="1:23" x14ac:dyDescent="0.3">
      <c r="A1457" s="9">
        <v>66255</v>
      </c>
      <c r="B1457" s="10" t="s">
        <v>30295</v>
      </c>
      <c r="C1457" s="9">
        <v>67559</v>
      </c>
      <c r="D1457" s="10" t="s">
        <v>30731</v>
      </c>
      <c r="E1457" s="11" t="s">
        <v>37</v>
      </c>
      <c r="F1457" s="11" t="s">
        <v>37</v>
      </c>
      <c r="G1457" s="12" t="s">
        <v>92</v>
      </c>
      <c r="H1457" s="12" t="s">
        <v>5090</v>
      </c>
      <c r="I1457" s="12" t="s">
        <v>588</v>
      </c>
      <c r="J1457" s="10" t="s">
        <v>139</v>
      </c>
      <c r="K1457" s="13" t="s">
        <v>30732</v>
      </c>
      <c r="L1457" s="13" t="s">
        <v>1</v>
      </c>
      <c r="M1457" s="14">
        <v>180.4</v>
      </c>
      <c r="N1457" s="14">
        <v>150.5</v>
      </c>
      <c r="O1457" s="14">
        <v>150.5</v>
      </c>
      <c r="P1457" s="10" t="s">
        <v>362</v>
      </c>
      <c r="Q1457" s="12" t="s">
        <v>363</v>
      </c>
      <c r="R1457" s="12" t="s">
        <v>364</v>
      </c>
      <c r="S1457" s="12">
        <v>5</v>
      </c>
      <c r="T1457" s="12">
        <v>2027</v>
      </c>
      <c r="U1457" s="12" t="s">
        <v>28414</v>
      </c>
      <c r="V1457" s="15">
        <v>29.314674</v>
      </c>
      <c r="W1457" s="15">
        <v>-99.097250000000003</v>
      </c>
    </row>
    <row r="1458" spans="1:23" x14ac:dyDescent="0.3">
      <c r="A1458" s="9">
        <v>66369</v>
      </c>
      <c r="B1458" s="10" t="s">
        <v>30733</v>
      </c>
      <c r="C1458" s="9">
        <v>67768</v>
      </c>
      <c r="D1458" s="10" t="s">
        <v>30734</v>
      </c>
      <c r="E1458" s="11" t="s">
        <v>37</v>
      </c>
      <c r="F1458" s="11" t="s">
        <v>37</v>
      </c>
      <c r="G1458" s="12" t="s">
        <v>92</v>
      </c>
      <c r="H1458" s="12" t="s">
        <v>3439</v>
      </c>
      <c r="I1458" s="12" t="s">
        <v>588</v>
      </c>
      <c r="J1458" s="10" t="s">
        <v>139</v>
      </c>
      <c r="K1458" s="13" t="s">
        <v>30735</v>
      </c>
      <c r="L1458" s="13" t="s">
        <v>1</v>
      </c>
      <c r="M1458" s="14">
        <v>200</v>
      </c>
      <c r="N1458" s="14">
        <v>200</v>
      </c>
      <c r="O1458" s="14">
        <v>200</v>
      </c>
      <c r="P1458" s="10" t="s">
        <v>358</v>
      </c>
      <c r="Q1458" s="12" t="s">
        <v>359</v>
      </c>
      <c r="R1458" s="12" t="s">
        <v>360</v>
      </c>
      <c r="S1458" s="12">
        <v>5</v>
      </c>
      <c r="T1458" s="12">
        <v>2027</v>
      </c>
      <c r="U1458" s="12" t="s">
        <v>28414</v>
      </c>
      <c r="V1458" s="15">
        <v>27.739083000000001</v>
      </c>
      <c r="W1458" s="15">
        <v>-97.449550000000002</v>
      </c>
    </row>
    <row r="1459" spans="1:23" x14ac:dyDescent="0.3">
      <c r="A1459" s="9">
        <v>66374</v>
      </c>
      <c r="B1459" s="10" t="s">
        <v>30736</v>
      </c>
      <c r="C1459" s="9">
        <v>67777</v>
      </c>
      <c r="D1459" s="10" t="s">
        <v>30737</v>
      </c>
      <c r="E1459" s="11" t="s">
        <v>37</v>
      </c>
      <c r="F1459" s="11" t="s">
        <v>37</v>
      </c>
      <c r="G1459" s="12" t="s">
        <v>92</v>
      </c>
      <c r="H1459" s="12" t="s">
        <v>3491</v>
      </c>
      <c r="I1459" s="12" t="s">
        <v>588</v>
      </c>
      <c r="J1459" s="10" t="s">
        <v>139</v>
      </c>
      <c r="K1459" s="13" t="s">
        <v>30738</v>
      </c>
      <c r="L1459" s="13" t="s">
        <v>1</v>
      </c>
      <c r="M1459" s="14">
        <v>190</v>
      </c>
      <c r="N1459" s="14">
        <v>190</v>
      </c>
      <c r="O1459" s="14">
        <v>190</v>
      </c>
      <c r="P1459" s="10" t="s">
        <v>358</v>
      </c>
      <c r="Q1459" s="12" t="s">
        <v>359</v>
      </c>
      <c r="R1459" s="12" t="s">
        <v>360</v>
      </c>
      <c r="S1459" s="12">
        <v>5</v>
      </c>
      <c r="T1459" s="12">
        <v>2027</v>
      </c>
      <c r="U1459" s="12" t="s">
        <v>28632</v>
      </c>
      <c r="V1459" s="15">
        <v>26.276026999999999</v>
      </c>
      <c r="W1459" s="15">
        <v>-97.632490000000004</v>
      </c>
    </row>
    <row r="1460" spans="1:23" x14ac:dyDescent="0.3">
      <c r="A1460" s="9">
        <v>66374</v>
      </c>
      <c r="B1460" s="10" t="s">
        <v>30736</v>
      </c>
      <c r="C1460" s="9">
        <v>67777</v>
      </c>
      <c r="D1460" s="10" t="s">
        <v>30737</v>
      </c>
      <c r="E1460" s="11" t="s">
        <v>37</v>
      </c>
      <c r="F1460" s="11" t="s">
        <v>37</v>
      </c>
      <c r="G1460" s="12" t="s">
        <v>92</v>
      </c>
      <c r="H1460" s="12" t="s">
        <v>3491</v>
      </c>
      <c r="I1460" s="12" t="s">
        <v>588</v>
      </c>
      <c r="J1460" s="10" t="s">
        <v>139</v>
      </c>
      <c r="K1460" s="13" t="s">
        <v>30739</v>
      </c>
      <c r="L1460" s="13" t="s">
        <v>1</v>
      </c>
      <c r="M1460" s="14">
        <v>190</v>
      </c>
      <c r="N1460" s="14">
        <v>190</v>
      </c>
      <c r="O1460" s="14">
        <v>190</v>
      </c>
      <c r="P1460" s="10" t="s">
        <v>362</v>
      </c>
      <c r="Q1460" s="12" t="s">
        <v>363</v>
      </c>
      <c r="R1460" s="12" t="s">
        <v>364</v>
      </c>
      <c r="S1460" s="12">
        <v>5</v>
      </c>
      <c r="T1460" s="12">
        <v>2027</v>
      </c>
      <c r="U1460" s="12" t="s">
        <v>28632</v>
      </c>
      <c r="V1460" s="15">
        <v>26.276026999999999</v>
      </c>
      <c r="W1460" s="15">
        <v>-97.632490000000004</v>
      </c>
    </row>
    <row r="1461" spans="1:23" x14ac:dyDescent="0.3">
      <c r="A1461" s="9">
        <v>63289</v>
      </c>
      <c r="B1461" s="10" t="s">
        <v>23323</v>
      </c>
      <c r="C1461" s="9">
        <v>67838</v>
      </c>
      <c r="D1461" s="10" t="s">
        <v>30740</v>
      </c>
      <c r="E1461" s="11" t="s">
        <v>37</v>
      </c>
      <c r="F1461" s="11" t="s">
        <v>37</v>
      </c>
      <c r="G1461" s="12" t="s">
        <v>238</v>
      </c>
      <c r="H1461" s="12" t="s">
        <v>2848</v>
      </c>
      <c r="I1461" s="12" t="s">
        <v>240</v>
      </c>
      <c r="J1461" s="10" t="s">
        <v>139</v>
      </c>
      <c r="K1461" s="13" t="s">
        <v>30741</v>
      </c>
      <c r="L1461" s="13" t="s">
        <v>1</v>
      </c>
      <c r="M1461" s="14">
        <v>50</v>
      </c>
      <c r="N1461" s="14">
        <v>50</v>
      </c>
      <c r="O1461" s="14">
        <v>50</v>
      </c>
      <c r="P1461" s="10" t="s">
        <v>358</v>
      </c>
      <c r="Q1461" s="12" t="s">
        <v>359</v>
      </c>
      <c r="R1461" s="12" t="s">
        <v>360</v>
      </c>
      <c r="S1461" s="12">
        <v>5</v>
      </c>
      <c r="T1461" s="12">
        <v>2027</v>
      </c>
      <c r="U1461" s="12" t="s">
        <v>28414</v>
      </c>
      <c r="V1461" s="15">
        <v>40.694769999999998</v>
      </c>
      <c r="W1461" s="15">
        <v>-73.351820000000004</v>
      </c>
    </row>
    <row r="1462" spans="1:23" x14ac:dyDescent="0.3">
      <c r="A1462" s="9">
        <v>63289</v>
      </c>
      <c r="B1462" s="10" t="s">
        <v>23323</v>
      </c>
      <c r="C1462" s="9">
        <v>67839</v>
      </c>
      <c r="D1462" s="10" t="s">
        <v>30742</v>
      </c>
      <c r="E1462" s="11" t="s">
        <v>37</v>
      </c>
      <c r="F1462" s="11" t="s">
        <v>37</v>
      </c>
      <c r="G1462" s="12" t="s">
        <v>238</v>
      </c>
      <c r="H1462" s="12" t="s">
        <v>2848</v>
      </c>
      <c r="I1462" s="12" t="s">
        <v>240</v>
      </c>
      <c r="J1462" s="10" t="s">
        <v>139</v>
      </c>
      <c r="K1462" s="13" t="s">
        <v>30743</v>
      </c>
      <c r="L1462" s="13" t="s">
        <v>1</v>
      </c>
      <c r="M1462" s="14">
        <v>50</v>
      </c>
      <c r="N1462" s="14">
        <v>50</v>
      </c>
      <c r="O1462" s="14">
        <v>50</v>
      </c>
      <c r="P1462" s="10" t="s">
        <v>358</v>
      </c>
      <c r="Q1462" s="12" t="s">
        <v>359</v>
      </c>
      <c r="R1462" s="12" t="s">
        <v>360</v>
      </c>
      <c r="S1462" s="12">
        <v>5</v>
      </c>
      <c r="T1462" s="12">
        <v>2027</v>
      </c>
      <c r="U1462" s="12" t="s">
        <v>28414</v>
      </c>
      <c r="V1462" s="15">
        <v>40.958100000000002</v>
      </c>
      <c r="W1462" s="15">
        <v>-72.866540000000001</v>
      </c>
    </row>
    <row r="1463" spans="1:23" x14ac:dyDescent="0.3">
      <c r="A1463" s="9">
        <v>58597</v>
      </c>
      <c r="B1463" s="10" t="s">
        <v>30744</v>
      </c>
      <c r="C1463" s="9">
        <v>58652</v>
      </c>
      <c r="D1463" s="10" t="s">
        <v>30745</v>
      </c>
      <c r="E1463" s="11" t="s">
        <v>37</v>
      </c>
      <c r="F1463" s="11" t="s">
        <v>37</v>
      </c>
      <c r="G1463" s="12" t="s">
        <v>276</v>
      </c>
      <c r="H1463" s="12" t="s">
        <v>4602</v>
      </c>
      <c r="I1463" s="12" t="s">
        <v>395</v>
      </c>
      <c r="J1463" s="10" t="s">
        <v>139</v>
      </c>
      <c r="K1463" s="13" t="s">
        <v>41</v>
      </c>
      <c r="L1463" s="13" t="s">
        <v>1</v>
      </c>
      <c r="M1463" s="14">
        <v>200</v>
      </c>
      <c r="N1463" s="14">
        <v>200</v>
      </c>
      <c r="O1463" s="14">
        <v>200</v>
      </c>
      <c r="P1463" s="10" t="s">
        <v>5729</v>
      </c>
      <c r="Q1463" s="12" t="s">
        <v>363</v>
      </c>
      <c r="R1463" s="12" t="s">
        <v>5743</v>
      </c>
      <c r="S1463" s="12">
        <v>6</v>
      </c>
      <c r="T1463" s="12">
        <v>2027</v>
      </c>
      <c r="U1463" s="12" t="s">
        <v>28414</v>
      </c>
      <c r="V1463" s="15">
        <v>33.917222000000002</v>
      </c>
      <c r="W1463" s="15">
        <v>-114.2675</v>
      </c>
    </row>
    <row r="1464" spans="1:23" x14ac:dyDescent="0.3">
      <c r="A1464" s="9">
        <v>58766</v>
      </c>
      <c r="B1464" s="10" t="s">
        <v>30746</v>
      </c>
      <c r="C1464" s="9">
        <v>58930</v>
      </c>
      <c r="D1464" s="10" t="s">
        <v>30747</v>
      </c>
      <c r="E1464" s="11" t="s">
        <v>37</v>
      </c>
      <c r="F1464" s="11" t="s">
        <v>37</v>
      </c>
      <c r="G1464" s="12" t="s">
        <v>92</v>
      </c>
      <c r="H1464" s="12" t="s">
        <v>1567</v>
      </c>
      <c r="I1464" s="12" t="s">
        <v>588</v>
      </c>
      <c r="J1464" s="10" t="s">
        <v>139</v>
      </c>
      <c r="K1464" s="13" t="s">
        <v>4027</v>
      </c>
      <c r="L1464" s="13" t="s">
        <v>1</v>
      </c>
      <c r="M1464" s="14">
        <v>265.2</v>
      </c>
      <c r="N1464" s="14">
        <v>249.9</v>
      </c>
      <c r="O1464" s="14">
        <v>251.8</v>
      </c>
      <c r="P1464" s="10" t="s">
        <v>76</v>
      </c>
      <c r="Q1464" s="12" t="s">
        <v>68</v>
      </c>
      <c r="R1464" s="12" t="s">
        <v>80</v>
      </c>
      <c r="S1464" s="12">
        <v>6</v>
      </c>
      <c r="T1464" s="12">
        <v>2027</v>
      </c>
      <c r="U1464" s="12" t="s">
        <v>28374</v>
      </c>
      <c r="V1464" s="15">
        <v>32.309167000000002</v>
      </c>
      <c r="W1464" s="15">
        <v>-101.02419999999999</v>
      </c>
    </row>
    <row r="1465" spans="1:23" x14ac:dyDescent="0.3">
      <c r="A1465" s="9">
        <v>58766</v>
      </c>
      <c r="B1465" s="10" t="s">
        <v>30746</v>
      </c>
      <c r="C1465" s="9">
        <v>58930</v>
      </c>
      <c r="D1465" s="10" t="s">
        <v>30747</v>
      </c>
      <c r="E1465" s="11" t="s">
        <v>37</v>
      </c>
      <c r="F1465" s="11" t="s">
        <v>37</v>
      </c>
      <c r="G1465" s="12" t="s">
        <v>92</v>
      </c>
      <c r="H1465" s="12" t="s">
        <v>1567</v>
      </c>
      <c r="I1465" s="12" t="s">
        <v>588</v>
      </c>
      <c r="J1465" s="10" t="s">
        <v>139</v>
      </c>
      <c r="K1465" s="13" t="s">
        <v>151</v>
      </c>
      <c r="L1465" s="13" t="s">
        <v>1</v>
      </c>
      <c r="M1465" s="14">
        <v>238.9</v>
      </c>
      <c r="N1465" s="14">
        <v>226.7</v>
      </c>
      <c r="O1465" s="14">
        <v>238</v>
      </c>
      <c r="P1465" s="10" t="s">
        <v>76</v>
      </c>
      <c r="Q1465" s="12" t="s">
        <v>68</v>
      </c>
      <c r="R1465" s="12" t="s">
        <v>77</v>
      </c>
      <c r="S1465" s="12">
        <v>6</v>
      </c>
      <c r="T1465" s="12">
        <v>2027</v>
      </c>
      <c r="U1465" s="12" t="s">
        <v>28374</v>
      </c>
      <c r="V1465" s="15">
        <v>32.309167000000002</v>
      </c>
      <c r="W1465" s="15">
        <v>-101.02419999999999</v>
      </c>
    </row>
    <row r="1466" spans="1:23" x14ac:dyDescent="0.3">
      <c r="A1466" s="9">
        <v>58766</v>
      </c>
      <c r="B1466" s="10" t="s">
        <v>30746</v>
      </c>
      <c r="C1466" s="9">
        <v>58930</v>
      </c>
      <c r="D1466" s="10" t="s">
        <v>30747</v>
      </c>
      <c r="E1466" s="11" t="s">
        <v>37</v>
      </c>
      <c r="F1466" s="11" t="s">
        <v>37</v>
      </c>
      <c r="G1466" s="12" t="s">
        <v>92</v>
      </c>
      <c r="H1466" s="12" t="s">
        <v>1567</v>
      </c>
      <c r="I1466" s="12" t="s">
        <v>588</v>
      </c>
      <c r="J1466" s="10" t="s">
        <v>139</v>
      </c>
      <c r="K1466" s="13" t="s">
        <v>100</v>
      </c>
      <c r="L1466" s="13" t="s">
        <v>1</v>
      </c>
      <c r="M1466" s="14">
        <v>238.9</v>
      </c>
      <c r="N1466" s="14">
        <v>226.7</v>
      </c>
      <c r="O1466" s="14">
        <v>238</v>
      </c>
      <c r="P1466" s="10" t="s">
        <v>76</v>
      </c>
      <c r="Q1466" s="12" t="s">
        <v>68</v>
      </c>
      <c r="R1466" s="12" t="s">
        <v>77</v>
      </c>
      <c r="S1466" s="12">
        <v>6</v>
      </c>
      <c r="T1466" s="12">
        <v>2027</v>
      </c>
      <c r="U1466" s="12" t="s">
        <v>28374</v>
      </c>
      <c r="V1466" s="15">
        <v>32.309167000000002</v>
      </c>
      <c r="W1466" s="15">
        <v>-101.02419999999999</v>
      </c>
    </row>
    <row r="1467" spans="1:23" x14ac:dyDescent="0.3">
      <c r="A1467" s="9">
        <v>64387</v>
      </c>
      <c r="B1467" s="10" t="s">
        <v>30748</v>
      </c>
      <c r="C1467" s="9">
        <v>64913</v>
      </c>
      <c r="D1467" s="10" t="s">
        <v>30749</v>
      </c>
      <c r="E1467" s="11" t="s">
        <v>37</v>
      </c>
      <c r="F1467" s="11" t="s">
        <v>37</v>
      </c>
      <c r="G1467" s="12" t="s">
        <v>238</v>
      </c>
      <c r="H1467" s="12" t="s">
        <v>1387</v>
      </c>
      <c r="I1467" s="12" t="s">
        <v>240</v>
      </c>
      <c r="J1467" s="10" t="s">
        <v>139</v>
      </c>
      <c r="K1467" s="13" t="s">
        <v>2003</v>
      </c>
      <c r="L1467" s="13" t="s">
        <v>1</v>
      </c>
      <c r="M1467" s="14">
        <v>20</v>
      </c>
      <c r="N1467" s="14">
        <v>20</v>
      </c>
      <c r="O1467" s="14">
        <v>20</v>
      </c>
      <c r="P1467" s="10" t="s">
        <v>362</v>
      </c>
      <c r="Q1467" s="12" t="s">
        <v>363</v>
      </c>
      <c r="R1467" s="12" t="s">
        <v>364</v>
      </c>
      <c r="S1467" s="12">
        <v>6</v>
      </c>
      <c r="T1467" s="12">
        <v>2027</v>
      </c>
      <c r="U1467" s="12" t="s">
        <v>28414</v>
      </c>
      <c r="V1467" s="15">
        <v>43.812826000000001</v>
      </c>
      <c r="W1467" s="15">
        <v>-76.068839999999994</v>
      </c>
    </row>
    <row r="1468" spans="1:23" x14ac:dyDescent="0.3">
      <c r="A1468" s="9">
        <v>64514</v>
      </c>
      <c r="B1468" s="10" t="s">
        <v>30750</v>
      </c>
      <c r="C1468" s="9">
        <v>65136</v>
      </c>
      <c r="D1468" s="10" t="s">
        <v>30751</v>
      </c>
      <c r="E1468" s="11" t="s">
        <v>37</v>
      </c>
      <c r="F1468" s="11" t="s">
        <v>37</v>
      </c>
      <c r="G1468" s="12" t="s">
        <v>874</v>
      </c>
      <c r="H1468" s="12" t="s">
        <v>4064</v>
      </c>
      <c r="I1468" s="12" t="s">
        <v>853</v>
      </c>
      <c r="J1468" s="10" t="s">
        <v>139</v>
      </c>
      <c r="K1468" s="13" t="s">
        <v>30752</v>
      </c>
      <c r="L1468" s="13" t="s">
        <v>1</v>
      </c>
      <c r="M1468" s="14">
        <v>5</v>
      </c>
      <c r="N1468" s="14">
        <v>5</v>
      </c>
      <c r="O1468" s="14">
        <v>5</v>
      </c>
      <c r="P1468" s="10" t="s">
        <v>362</v>
      </c>
      <c r="Q1468" s="12" t="s">
        <v>363</v>
      </c>
      <c r="R1468" s="12" t="s">
        <v>364</v>
      </c>
      <c r="S1468" s="12">
        <v>6</v>
      </c>
      <c r="T1468" s="12">
        <v>2027</v>
      </c>
      <c r="U1468" s="12" t="s">
        <v>28414</v>
      </c>
      <c r="V1468" s="15">
        <v>42.668365000000001</v>
      </c>
      <c r="W1468" s="15">
        <v>-72.185810000000004</v>
      </c>
    </row>
    <row r="1469" spans="1:23" x14ac:dyDescent="0.3">
      <c r="A1469" s="9">
        <v>64514</v>
      </c>
      <c r="B1469" s="10" t="s">
        <v>30750</v>
      </c>
      <c r="C1469" s="9">
        <v>65136</v>
      </c>
      <c r="D1469" s="10" t="s">
        <v>30751</v>
      </c>
      <c r="E1469" s="11" t="s">
        <v>37</v>
      </c>
      <c r="F1469" s="11" t="s">
        <v>37</v>
      </c>
      <c r="G1469" s="12" t="s">
        <v>874</v>
      </c>
      <c r="H1469" s="12" t="s">
        <v>4064</v>
      </c>
      <c r="I1469" s="12" t="s">
        <v>853</v>
      </c>
      <c r="J1469" s="10" t="s">
        <v>139</v>
      </c>
      <c r="K1469" s="13" t="s">
        <v>30753</v>
      </c>
      <c r="L1469" s="13" t="s">
        <v>1</v>
      </c>
      <c r="M1469" s="14">
        <v>2.5</v>
      </c>
      <c r="N1469" s="14">
        <v>2.5</v>
      </c>
      <c r="O1469" s="14">
        <v>2.5</v>
      </c>
      <c r="P1469" s="10" t="s">
        <v>358</v>
      </c>
      <c r="Q1469" s="12" t="s">
        <v>359</v>
      </c>
      <c r="R1469" s="12" t="s">
        <v>360</v>
      </c>
      <c r="S1469" s="12">
        <v>6</v>
      </c>
      <c r="T1469" s="12">
        <v>2027</v>
      </c>
      <c r="U1469" s="12" t="s">
        <v>28414</v>
      </c>
      <c r="V1469" s="15">
        <v>42.668365000000001</v>
      </c>
      <c r="W1469" s="15">
        <v>-72.185810000000004</v>
      </c>
    </row>
    <row r="1470" spans="1:23" x14ac:dyDescent="0.3">
      <c r="A1470" s="9">
        <v>64657</v>
      </c>
      <c r="B1470" s="10" t="s">
        <v>30754</v>
      </c>
      <c r="C1470" s="9">
        <v>65345</v>
      </c>
      <c r="D1470" s="10" t="s">
        <v>30754</v>
      </c>
      <c r="E1470" s="11" t="s">
        <v>37</v>
      </c>
      <c r="F1470" s="11" t="s">
        <v>37</v>
      </c>
      <c r="G1470" s="12" t="s">
        <v>1814</v>
      </c>
      <c r="H1470" s="12" t="s">
        <v>2255</v>
      </c>
      <c r="I1470" s="12" t="s">
        <v>134</v>
      </c>
      <c r="J1470" s="10" t="s">
        <v>139</v>
      </c>
      <c r="K1470" s="13" t="s">
        <v>30755</v>
      </c>
      <c r="L1470" s="13" t="s">
        <v>1</v>
      </c>
      <c r="M1470" s="14">
        <v>150</v>
      </c>
      <c r="N1470" s="14">
        <v>150</v>
      </c>
      <c r="O1470" s="14">
        <v>150</v>
      </c>
      <c r="P1470" s="10" t="s">
        <v>362</v>
      </c>
      <c r="Q1470" s="12" t="s">
        <v>363</v>
      </c>
      <c r="R1470" s="12" t="s">
        <v>364</v>
      </c>
      <c r="S1470" s="12">
        <v>6</v>
      </c>
      <c r="T1470" s="12">
        <v>2027</v>
      </c>
      <c r="U1470" s="12" t="s">
        <v>28374</v>
      </c>
      <c r="V1470" s="15">
        <v>29.978000000000002</v>
      </c>
      <c r="W1470" s="15">
        <v>-90.727699999999999</v>
      </c>
    </row>
    <row r="1471" spans="1:23" x14ac:dyDescent="0.3">
      <c r="A1471" s="9">
        <v>65105</v>
      </c>
      <c r="B1471" s="10" t="s">
        <v>30615</v>
      </c>
      <c r="C1471" s="9">
        <v>65932</v>
      </c>
      <c r="D1471" s="10" t="s">
        <v>30615</v>
      </c>
      <c r="E1471" s="11" t="s">
        <v>37</v>
      </c>
      <c r="F1471" s="11" t="s">
        <v>37</v>
      </c>
      <c r="G1471" s="12" t="s">
        <v>92</v>
      </c>
      <c r="H1471" s="12" t="s">
        <v>4135</v>
      </c>
      <c r="I1471" s="12" t="s">
        <v>588</v>
      </c>
      <c r="J1471" s="10" t="s">
        <v>139</v>
      </c>
      <c r="K1471" s="13" t="s">
        <v>30756</v>
      </c>
      <c r="L1471" s="13" t="s">
        <v>1</v>
      </c>
      <c r="M1471" s="14">
        <v>200</v>
      </c>
      <c r="N1471" s="14">
        <v>200</v>
      </c>
      <c r="O1471" s="14">
        <v>200</v>
      </c>
      <c r="P1471" s="10" t="s">
        <v>362</v>
      </c>
      <c r="Q1471" s="12" t="s">
        <v>363</v>
      </c>
      <c r="R1471" s="12" t="s">
        <v>364</v>
      </c>
      <c r="S1471" s="12">
        <v>6</v>
      </c>
      <c r="T1471" s="12">
        <v>2027</v>
      </c>
      <c r="U1471" s="12" t="s">
        <v>28632</v>
      </c>
      <c r="V1471" s="15">
        <v>28.701650000000001</v>
      </c>
      <c r="W1471" s="15">
        <v>-98.443399999999997</v>
      </c>
    </row>
    <row r="1472" spans="1:23" x14ac:dyDescent="0.3">
      <c r="A1472" s="9">
        <v>65104</v>
      </c>
      <c r="B1472" s="10" t="s">
        <v>30757</v>
      </c>
      <c r="C1472" s="9">
        <v>65935</v>
      </c>
      <c r="D1472" s="10" t="s">
        <v>30758</v>
      </c>
      <c r="E1472" s="11" t="s">
        <v>37</v>
      </c>
      <c r="F1472" s="11" t="s">
        <v>37</v>
      </c>
      <c r="G1472" s="12" t="s">
        <v>1386</v>
      </c>
      <c r="H1472" s="12" t="s">
        <v>1417</v>
      </c>
      <c r="I1472" s="12" t="s">
        <v>134</v>
      </c>
      <c r="J1472" s="10" t="s">
        <v>139</v>
      </c>
      <c r="K1472" s="13" t="s">
        <v>244</v>
      </c>
      <c r="L1472" s="13" t="s">
        <v>1</v>
      </c>
      <c r="M1472" s="14">
        <v>225</v>
      </c>
      <c r="N1472" s="14">
        <v>225</v>
      </c>
      <c r="O1472" s="14">
        <v>225</v>
      </c>
      <c r="P1472" s="10" t="s">
        <v>362</v>
      </c>
      <c r="Q1472" s="12" t="s">
        <v>363</v>
      </c>
      <c r="R1472" s="12" t="s">
        <v>364</v>
      </c>
      <c r="S1472" s="12">
        <v>6</v>
      </c>
      <c r="T1472" s="12">
        <v>2027</v>
      </c>
      <c r="U1472" s="12" t="s">
        <v>28414</v>
      </c>
      <c r="V1472" s="15">
        <v>39.83182</v>
      </c>
      <c r="W1472" s="15">
        <v>-87.42895</v>
      </c>
    </row>
    <row r="1473" spans="1:23" x14ac:dyDescent="0.3">
      <c r="A1473" s="9">
        <v>65777</v>
      </c>
      <c r="B1473" s="10" t="s">
        <v>27238</v>
      </c>
      <c r="C1473" s="9">
        <v>66850</v>
      </c>
      <c r="D1473" s="10" t="s">
        <v>30759</v>
      </c>
      <c r="E1473" s="11" t="s">
        <v>37</v>
      </c>
      <c r="F1473" s="11" t="s">
        <v>37</v>
      </c>
      <c r="G1473" s="12" t="s">
        <v>3208</v>
      </c>
      <c r="H1473" s="12" t="s">
        <v>461</v>
      </c>
      <c r="I1473" s="12" t="s">
        <v>168</v>
      </c>
      <c r="J1473" s="10" t="s">
        <v>139</v>
      </c>
      <c r="K1473" s="13" t="s">
        <v>14188</v>
      </c>
      <c r="L1473" s="13" t="s">
        <v>1</v>
      </c>
      <c r="M1473" s="14">
        <v>34.200000000000003</v>
      </c>
      <c r="N1473" s="14">
        <v>34.200000000000003</v>
      </c>
      <c r="O1473" s="14">
        <v>34.200000000000003</v>
      </c>
      <c r="P1473" s="10" t="s">
        <v>362</v>
      </c>
      <c r="Q1473" s="12" t="s">
        <v>363</v>
      </c>
      <c r="R1473" s="12" t="s">
        <v>364</v>
      </c>
      <c r="S1473" s="12">
        <v>6</v>
      </c>
      <c r="T1473" s="12">
        <v>2027</v>
      </c>
      <c r="U1473" s="12" t="s">
        <v>28632</v>
      </c>
      <c r="V1473" s="15">
        <v>40.086624999999998</v>
      </c>
      <c r="W1473" s="15">
        <v>-77.66283</v>
      </c>
    </row>
    <row r="1474" spans="1:23" x14ac:dyDescent="0.3">
      <c r="A1474" s="9">
        <v>66100</v>
      </c>
      <c r="B1474" s="10" t="s">
        <v>13337</v>
      </c>
      <c r="C1474" s="9">
        <v>67220</v>
      </c>
      <c r="D1474" s="10" t="s">
        <v>30760</v>
      </c>
      <c r="E1474" s="11" t="s">
        <v>37</v>
      </c>
      <c r="F1474" s="11" t="s">
        <v>37</v>
      </c>
      <c r="G1474" s="12" t="s">
        <v>238</v>
      </c>
      <c r="H1474" s="12" t="s">
        <v>2869</v>
      </c>
      <c r="I1474" s="12" t="s">
        <v>240</v>
      </c>
      <c r="J1474" s="10" t="s">
        <v>139</v>
      </c>
      <c r="K1474" s="13" t="s">
        <v>30761</v>
      </c>
      <c r="L1474" s="13" t="s">
        <v>1</v>
      </c>
      <c r="M1474" s="14">
        <v>60</v>
      </c>
      <c r="N1474" s="14">
        <v>60</v>
      </c>
      <c r="O1474" s="14">
        <v>60</v>
      </c>
      <c r="P1474" s="10" t="s">
        <v>362</v>
      </c>
      <c r="Q1474" s="12" t="s">
        <v>363</v>
      </c>
      <c r="R1474" s="12" t="s">
        <v>364</v>
      </c>
      <c r="S1474" s="12">
        <v>6</v>
      </c>
      <c r="T1474" s="12">
        <v>2027</v>
      </c>
      <c r="U1474" s="12" t="s">
        <v>28414</v>
      </c>
      <c r="V1474" s="15">
        <v>43.112180000000002</v>
      </c>
      <c r="W1474" s="15">
        <v>-75.113110000000006</v>
      </c>
    </row>
    <row r="1475" spans="1:23" x14ac:dyDescent="0.3">
      <c r="A1475" s="9">
        <v>66100</v>
      </c>
      <c r="B1475" s="10" t="s">
        <v>13337</v>
      </c>
      <c r="C1475" s="9">
        <v>67221</v>
      </c>
      <c r="D1475" s="10" t="s">
        <v>30762</v>
      </c>
      <c r="E1475" s="11" t="s">
        <v>37</v>
      </c>
      <c r="F1475" s="11" t="s">
        <v>37</v>
      </c>
      <c r="G1475" s="12" t="s">
        <v>238</v>
      </c>
      <c r="H1475" s="12" t="s">
        <v>1130</v>
      </c>
      <c r="I1475" s="12" t="s">
        <v>240</v>
      </c>
      <c r="J1475" s="10" t="s">
        <v>139</v>
      </c>
      <c r="K1475" s="13" t="s">
        <v>30763</v>
      </c>
      <c r="L1475" s="13" t="s">
        <v>1</v>
      </c>
      <c r="M1475" s="14">
        <v>40</v>
      </c>
      <c r="N1475" s="14">
        <v>40</v>
      </c>
      <c r="O1475" s="14">
        <v>40</v>
      </c>
      <c r="P1475" s="10" t="s">
        <v>362</v>
      </c>
      <c r="Q1475" s="12" t="s">
        <v>363</v>
      </c>
      <c r="R1475" s="12" t="s">
        <v>364</v>
      </c>
      <c r="S1475" s="12">
        <v>6</v>
      </c>
      <c r="T1475" s="12">
        <v>2027</v>
      </c>
      <c r="U1475" s="12" t="s">
        <v>28414</v>
      </c>
      <c r="V1475" s="15">
        <v>43.113678</v>
      </c>
      <c r="W1475" s="15">
        <v>-74.24503</v>
      </c>
    </row>
    <row r="1476" spans="1:23" x14ac:dyDescent="0.3">
      <c r="A1476" s="9">
        <v>66318</v>
      </c>
      <c r="B1476" s="10" t="s">
        <v>30764</v>
      </c>
      <c r="C1476" s="9">
        <v>67676</v>
      </c>
      <c r="D1476" s="10" t="s">
        <v>30765</v>
      </c>
      <c r="E1476" s="11" t="s">
        <v>37</v>
      </c>
      <c r="F1476" s="11" t="s">
        <v>37</v>
      </c>
      <c r="G1476" s="12" t="s">
        <v>80</v>
      </c>
      <c r="H1476" s="12" t="s">
        <v>522</v>
      </c>
      <c r="I1476" s="12" t="s">
        <v>138</v>
      </c>
      <c r="J1476" s="10" t="s">
        <v>139</v>
      </c>
      <c r="K1476" s="13" t="s">
        <v>11014</v>
      </c>
      <c r="L1476" s="13" t="s">
        <v>1</v>
      </c>
      <c r="M1476" s="14">
        <v>75</v>
      </c>
      <c r="N1476" s="14">
        <v>75</v>
      </c>
      <c r="O1476" s="14">
        <v>75</v>
      </c>
      <c r="P1476" s="10" t="s">
        <v>362</v>
      </c>
      <c r="Q1476" s="12" t="s">
        <v>363</v>
      </c>
      <c r="R1476" s="12" t="s">
        <v>364</v>
      </c>
      <c r="S1476" s="12">
        <v>6</v>
      </c>
      <c r="T1476" s="12">
        <v>2027</v>
      </c>
      <c r="U1476" s="12" t="s">
        <v>28414</v>
      </c>
      <c r="V1476" s="15">
        <v>36.911893999999997</v>
      </c>
      <c r="W1476" s="15">
        <v>-120.81010000000001</v>
      </c>
    </row>
    <row r="1477" spans="1:23" x14ac:dyDescent="0.3">
      <c r="A1477" s="9">
        <v>66318</v>
      </c>
      <c r="B1477" s="10" t="s">
        <v>30764</v>
      </c>
      <c r="C1477" s="9">
        <v>67676</v>
      </c>
      <c r="D1477" s="10" t="s">
        <v>30765</v>
      </c>
      <c r="E1477" s="11" t="s">
        <v>37</v>
      </c>
      <c r="F1477" s="11" t="s">
        <v>37</v>
      </c>
      <c r="G1477" s="12" t="s">
        <v>80</v>
      </c>
      <c r="H1477" s="12" t="s">
        <v>522</v>
      </c>
      <c r="I1477" s="12" t="s">
        <v>138</v>
      </c>
      <c r="J1477" s="10" t="s">
        <v>139</v>
      </c>
      <c r="K1477" s="13" t="s">
        <v>11015</v>
      </c>
      <c r="L1477" s="13" t="s">
        <v>1</v>
      </c>
      <c r="M1477" s="14">
        <v>75</v>
      </c>
      <c r="N1477" s="14">
        <v>75</v>
      </c>
      <c r="O1477" s="14">
        <v>75</v>
      </c>
      <c r="P1477" s="10" t="s">
        <v>358</v>
      </c>
      <c r="Q1477" s="12" t="s">
        <v>359</v>
      </c>
      <c r="R1477" s="12" t="s">
        <v>360</v>
      </c>
      <c r="S1477" s="12">
        <v>6</v>
      </c>
      <c r="T1477" s="12">
        <v>2027</v>
      </c>
      <c r="U1477" s="12" t="s">
        <v>28414</v>
      </c>
      <c r="V1477" s="15">
        <v>36.911893999999997</v>
      </c>
      <c r="W1477" s="15">
        <v>-120.81010000000001</v>
      </c>
    </row>
    <row r="1478" spans="1:23" x14ac:dyDescent="0.3">
      <c r="A1478" s="9">
        <v>66369</v>
      </c>
      <c r="B1478" s="10" t="s">
        <v>30733</v>
      </c>
      <c r="C1478" s="9">
        <v>67767</v>
      </c>
      <c r="D1478" s="10" t="s">
        <v>30766</v>
      </c>
      <c r="E1478" s="11" t="s">
        <v>37</v>
      </c>
      <c r="F1478" s="11" t="s">
        <v>37</v>
      </c>
      <c r="G1478" s="12" t="s">
        <v>92</v>
      </c>
      <c r="H1478" s="12" t="s">
        <v>30767</v>
      </c>
      <c r="I1478" s="12" t="s">
        <v>588</v>
      </c>
      <c r="J1478" s="10" t="s">
        <v>139</v>
      </c>
      <c r="K1478" s="13" t="s">
        <v>30768</v>
      </c>
      <c r="L1478" s="13" t="s">
        <v>1</v>
      </c>
      <c r="M1478" s="14">
        <v>225.1</v>
      </c>
      <c r="N1478" s="14">
        <v>225.1</v>
      </c>
      <c r="O1478" s="14">
        <v>225.1</v>
      </c>
      <c r="P1478" s="10" t="s">
        <v>358</v>
      </c>
      <c r="Q1478" s="12" t="s">
        <v>359</v>
      </c>
      <c r="R1478" s="12" t="s">
        <v>360</v>
      </c>
      <c r="S1478" s="12">
        <v>6</v>
      </c>
      <c r="T1478" s="12">
        <v>2027</v>
      </c>
      <c r="U1478" s="12" t="s">
        <v>28414</v>
      </c>
      <c r="V1478" s="15">
        <v>28.955627</v>
      </c>
      <c r="W1478" s="15">
        <v>-99.723179999999999</v>
      </c>
    </row>
    <row r="1479" spans="1:23" x14ac:dyDescent="0.3">
      <c r="A1479" s="9">
        <v>66380</v>
      </c>
      <c r="B1479" s="10" t="s">
        <v>30769</v>
      </c>
      <c r="C1479" s="9">
        <v>67782</v>
      </c>
      <c r="D1479" s="10" t="s">
        <v>30770</v>
      </c>
      <c r="E1479" s="11" t="s">
        <v>37</v>
      </c>
      <c r="F1479" s="11" t="s">
        <v>37</v>
      </c>
      <c r="G1479" s="12" t="s">
        <v>92</v>
      </c>
      <c r="H1479" s="12" t="s">
        <v>3515</v>
      </c>
      <c r="I1479" s="12" t="s">
        <v>588</v>
      </c>
      <c r="J1479" s="10" t="s">
        <v>139</v>
      </c>
      <c r="K1479" s="13" t="s">
        <v>30771</v>
      </c>
      <c r="L1479" s="13" t="s">
        <v>1</v>
      </c>
      <c r="M1479" s="14">
        <v>84</v>
      </c>
      <c r="N1479" s="14">
        <v>84</v>
      </c>
      <c r="O1479" s="14">
        <v>84</v>
      </c>
      <c r="P1479" s="10" t="s">
        <v>358</v>
      </c>
      <c r="Q1479" s="12" t="s">
        <v>359</v>
      </c>
      <c r="R1479" s="12" t="s">
        <v>360</v>
      </c>
      <c r="S1479" s="12">
        <v>6</v>
      </c>
      <c r="T1479" s="12">
        <v>2027</v>
      </c>
      <c r="U1479" s="12" t="s">
        <v>28632</v>
      </c>
      <c r="V1479" s="15">
        <v>30.784886</v>
      </c>
      <c r="W1479" s="15">
        <v>-98.202169999999995</v>
      </c>
    </row>
    <row r="1480" spans="1:23" x14ac:dyDescent="0.3">
      <c r="A1480" s="9">
        <v>66380</v>
      </c>
      <c r="B1480" s="10" t="s">
        <v>30769</v>
      </c>
      <c r="C1480" s="9">
        <v>67782</v>
      </c>
      <c r="D1480" s="10" t="s">
        <v>30770</v>
      </c>
      <c r="E1480" s="11" t="s">
        <v>37</v>
      </c>
      <c r="F1480" s="11" t="s">
        <v>37</v>
      </c>
      <c r="G1480" s="12" t="s">
        <v>92</v>
      </c>
      <c r="H1480" s="12" t="s">
        <v>3515</v>
      </c>
      <c r="I1480" s="12" t="s">
        <v>588</v>
      </c>
      <c r="J1480" s="10" t="s">
        <v>139</v>
      </c>
      <c r="K1480" s="13" t="s">
        <v>30772</v>
      </c>
      <c r="L1480" s="13" t="s">
        <v>1</v>
      </c>
      <c r="M1480" s="14">
        <v>84</v>
      </c>
      <c r="N1480" s="14">
        <v>84</v>
      </c>
      <c r="O1480" s="14">
        <v>84</v>
      </c>
      <c r="P1480" s="10" t="s">
        <v>362</v>
      </c>
      <c r="Q1480" s="12" t="s">
        <v>363</v>
      </c>
      <c r="R1480" s="12" t="s">
        <v>364</v>
      </c>
      <c r="S1480" s="12">
        <v>6</v>
      </c>
      <c r="T1480" s="12">
        <v>2027</v>
      </c>
      <c r="U1480" s="12" t="s">
        <v>28632</v>
      </c>
      <c r="V1480" s="15">
        <v>30.784886</v>
      </c>
      <c r="W1480" s="15">
        <v>-98.202169999999995</v>
      </c>
    </row>
    <row r="1481" spans="1:23" x14ac:dyDescent="0.3">
      <c r="A1481" s="9">
        <v>59686</v>
      </c>
      <c r="B1481" s="10" t="s">
        <v>30773</v>
      </c>
      <c r="C1481" s="9">
        <v>59924</v>
      </c>
      <c r="D1481" s="10" t="s">
        <v>30774</v>
      </c>
      <c r="E1481" s="11" t="s">
        <v>37</v>
      </c>
      <c r="F1481" s="11" t="s">
        <v>37</v>
      </c>
      <c r="G1481" s="12" t="s">
        <v>92</v>
      </c>
      <c r="H1481" s="12" t="s">
        <v>3491</v>
      </c>
      <c r="I1481" s="12" t="s">
        <v>588</v>
      </c>
      <c r="J1481" s="10" t="s">
        <v>139</v>
      </c>
      <c r="K1481" s="13" t="s">
        <v>11968</v>
      </c>
      <c r="L1481" s="13" t="s">
        <v>1</v>
      </c>
      <c r="M1481" s="14">
        <v>430</v>
      </c>
      <c r="N1481" s="14">
        <v>430</v>
      </c>
      <c r="O1481" s="14">
        <v>430</v>
      </c>
      <c r="P1481" s="10" t="s">
        <v>76</v>
      </c>
      <c r="Q1481" s="12" t="s">
        <v>68</v>
      </c>
      <c r="R1481" s="12" t="s">
        <v>77</v>
      </c>
      <c r="S1481" s="12">
        <v>7</v>
      </c>
      <c r="T1481" s="12">
        <v>2027</v>
      </c>
      <c r="U1481" s="12" t="s">
        <v>28414</v>
      </c>
      <c r="V1481" s="15">
        <v>26.216360999999999</v>
      </c>
      <c r="W1481" s="15">
        <v>-97.628060000000005</v>
      </c>
    </row>
    <row r="1482" spans="1:23" x14ac:dyDescent="0.3">
      <c r="A1482" s="9">
        <v>59686</v>
      </c>
      <c r="B1482" s="10" t="s">
        <v>30773</v>
      </c>
      <c r="C1482" s="9">
        <v>59924</v>
      </c>
      <c r="D1482" s="10" t="s">
        <v>30774</v>
      </c>
      <c r="E1482" s="11" t="s">
        <v>37</v>
      </c>
      <c r="F1482" s="11" t="s">
        <v>37</v>
      </c>
      <c r="G1482" s="12" t="s">
        <v>92</v>
      </c>
      <c r="H1482" s="12" t="s">
        <v>3491</v>
      </c>
      <c r="I1482" s="12" t="s">
        <v>588</v>
      </c>
      <c r="J1482" s="10" t="s">
        <v>139</v>
      </c>
      <c r="K1482" s="13" t="s">
        <v>11970</v>
      </c>
      <c r="L1482" s="13" t="s">
        <v>1</v>
      </c>
      <c r="M1482" s="14">
        <v>430</v>
      </c>
      <c r="N1482" s="14">
        <v>430</v>
      </c>
      <c r="O1482" s="14">
        <v>430</v>
      </c>
      <c r="P1482" s="10" t="s">
        <v>76</v>
      </c>
      <c r="Q1482" s="12" t="s">
        <v>68</v>
      </c>
      <c r="R1482" s="12" t="s">
        <v>77</v>
      </c>
      <c r="S1482" s="12">
        <v>7</v>
      </c>
      <c r="T1482" s="12">
        <v>2027</v>
      </c>
      <c r="U1482" s="12" t="s">
        <v>28414</v>
      </c>
      <c r="V1482" s="15">
        <v>26.216360999999999</v>
      </c>
      <c r="W1482" s="15">
        <v>-97.628060000000005</v>
      </c>
    </row>
    <row r="1483" spans="1:23" x14ac:dyDescent="0.3">
      <c r="A1483" s="9">
        <v>59686</v>
      </c>
      <c r="B1483" s="10" t="s">
        <v>30773</v>
      </c>
      <c r="C1483" s="9">
        <v>59924</v>
      </c>
      <c r="D1483" s="10" t="s">
        <v>30774</v>
      </c>
      <c r="E1483" s="11" t="s">
        <v>37</v>
      </c>
      <c r="F1483" s="11" t="s">
        <v>37</v>
      </c>
      <c r="G1483" s="12" t="s">
        <v>92</v>
      </c>
      <c r="H1483" s="12" t="s">
        <v>3491</v>
      </c>
      <c r="I1483" s="12" t="s">
        <v>588</v>
      </c>
      <c r="J1483" s="10" t="s">
        <v>139</v>
      </c>
      <c r="K1483" s="13" t="s">
        <v>8602</v>
      </c>
      <c r="L1483" s="13" t="s">
        <v>1</v>
      </c>
      <c r="M1483" s="14">
        <v>422</v>
      </c>
      <c r="N1483" s="14">
        <v>422</v>
      </c>
      <c r="O1483" s="14">
        <v>422</v>
      </c>
      <c r="P1483" s="10" t="s">
        <v>76</v>
      </c>
      <c r="Q1483" s="12" t="s">
        <v>68</v>
      </c>
      <c r="R1483" s="12" t="s">
        <v>80</v>
      </c>
      <c r="S1483" s="12">
        <v>7</v>
      </c>
      <c r="T1483" s="12">
        <v>2027</v>
      </c>
      <c r="U1483" s="12" t="s">
        <v>28414</v>
      </c>
      <c r="V1483" s="15">
        <v>26.216360999999999</v>
      </c>
      <c r="W1483" s="15">
        <v>-97.628060000000005</v>
      </c>
    </row>
    <row r="1484" spans="1:23" x14ac:dyDescent="0.3">
      <c r="A1484" s="9">
        <v>61166</v>
      </c>
      <c r="B1484" s="10" t="s">
        <v>30775</v>
      </c>
      <c r="C1484" s="9">
        <v>61592</v>
      </c>
      <c r="D1484" s="10" t="s">
        <v>30776</v>
      </c>
      <c r="E1484" s="11" t="s">
        <v>37</v>
      </c>
      <c r="F1484" s="11" t="s">
        <v>37</v>
      </c>
      <c r="G1484" s="12" t="s">
        <v>238</v>
      </c>
      <c r="H1484" s="12" t="s">
        <v>1315</v>
      </c>
      <c r="I1484" s="12" t="s">
        <v>240</v>
      </c>
      <c r="J1484" s="10" t="s">
        <v>139</v>
      </c>
      <c r="K1484" s="13" t="s">
        <v>51</v>
      </c>
      <c r="L1484" s="13" t="s">
        <v>1</v>
      </c>
      <c r="M1484" s="14">
        <v>2.4</v>
      </c>
      <c r="N1484" s="14">
        <v>2.4</v>
      </c>
      <c r="O1484" s="14">
        <v>2.4</v>
      </c>
      <c r="P1484" s="10" t="s">
        <v>52</v>
      </c>
      <c r="Q1484" s="12" t="s">
        <v>53</v>
      </c>
      <c r="R1484" s="12" t="s">
        <v>54</v>
      </c>
      <c r="S1484" s="12">
        <v>7</v>
      </c>
      <c r="T1484" s="12">
        <v>2027</v>
      </c>
      <c r="U1484" s="12" t="s">
        <v>28193</v>
      </c>
      <c r="V1484" s="15">
        <v>42.967145000000002</v>
      </c>
      <c r="W1484" s="15">
        <v>-75.755920000000003</v>
      </c>
    </row>
    <row r="1485" spans="1:23" x14ac:dyDescent="0.3">
      <c r="A1485" s="9">
        <v>61166</v>
      </c>
      <c r="B1485" s="10" t="s">
        <v>30775</v>
      </c>
      <c r="C1485" s="9">
        <v>61592</v>
      </c>
      <c r="D1485" s="10" t="s">
        <v>30776</v>
      </c>
      <c r="E1485" s="11" t="s">
        <v>37</v>
      </c>
      <c r="F1485" s="11" t="s">
        <v>37</v>
      </c>
      <c r="G1485" s="12" t="s">
        <v>238</v>
      </c>
      <c r="H1485" s="12" t="s">
        <v>1315</v>
      </c>
      <c r="I1485" s="12" t="s">
        <v>240</v>
      </c>
      <c r="J1485" s="10" t="s">
        <v>139</v>
      </c>
      <c r="K1485" s="13" t="s">
        <v>56</v>
      </c>
      <c r="L1485" s="13" t="s">
        <v>1</v>
      </c>
      <c r="M1485" s="14">
        <v>2.4</v>
      </c>
      <c r="N1485" s="14">
        <v>2.4</v>
      </c>
      <c r="O1485" s="14">
        <v>2.4</v>
      </c>
      <c r="P1485" s="10" t="s">
        <v>52</v>
      </c>
      <c r="Q1485" s="12" t="s">
        <v>53</v>
      </c>
      <c r="R1485" s="12" t="s">
        <v>54</v>
      </c>
      <c r="S1485" s="12">
        <v>7</v>
      </c>
      <c r="T1485" s="12">
        <v>2027</v>
      </c>
      <c r="U1485" s="12" t="s">
        <v>28193</v>
      </c>
      <c r="V1485" s="15">
        <v>42.967145000000002</v>
      </c>
      <c r="W1485" s="15">
        <v>-75.755920000000003</v>
      </c>
    </row>
    <row r="1486" spans="1:23" x14ac:dyDescent="0.3">
      <c r="A1486" s="9">
        <v>61166</v>
      </c>
      <c r="B1486" s="10" t="s">
        <v>30775</v>
      </c>
      <c r="C1486" s="9">
        <v>61592</v>
      </c>
      <c r="D1486" s="10" t="s">
        <v>30776</v>
      </c>
      <c r="E1486" s="11" t="s">
        <v>37</v>
      </c>
      <c r="F1486" s="11" t="s">
        <v>37</v>
      </c>
      <c r="G1486" s="12" t="s">
        <v>238</v>
      </c>
      <c r="H1486" s="12" t="s">
        <v>1315</v>
      </c>
      <c r="I1486" s="12" t="s">
        <v>240</v>
      </c>
      <c r="J1486" s="10" t="s">
        <v>139</v>
      </c>
      <c r="K1486" s="13" t="s">
        <v>16775</v>
      </c>
      <c r="L1486" s="13" t="s">
        <v>1</v>
      </c>
      <c r="M1486" s="14">
        <v>2.4</v>
      </c>
      <c r="N1486" s="14">
        <v>2.4</v>
      </c>
      <c r="O1486" s="14">
        <v>2.4</v>
      </c>
      <c r="P1486" s="10" t="s">
        <v>52</v>
      </c>
      <c r="Q1486" s="12" t="s">
        <v>53</v>
      </c>
      <c r="R1486" s="12" t="s">
        <v>54</v>
      </c>
      <c r="S1486" s="12">
        <v>7</v>
      </c>
      <c r="T1486" s="12">
        <v>2027</v>
      </c>
      <c r="U1486" s="12" t="s">
        <v>28193</v>
      </c>
      <c r="V1486" s="15">
        <v>42.967145000000002</v>
      </c>
      <c r="W1486" s="15">
        <v>-75.755920000000003</v>
      </c>
    </row>
    <row r="1487" spans="1:23" x14ac:dyDescent="0.3">
      <c r="A1487" s="9">
        <v>61166</v>
      </c>
      <c r="B1487" s="10" t="s">
        <v>30775</v>
      </c>
      <c r="C1487" s="9">
        <v>61592</v>
      </c>
      <c r="D1487" s="10" t="s">
        <v>30776</v>
      </c>
      <c r="E1487" s="11" t="s">
        <v>37</v>
      </c>
      <c r="F1487" s="11" t="s">
        <v>37</v>
      </c>
      <c r="G1487" s="12" t="s">
        <v>238</v>
      </c>
      <c r="H1487" s="12" t="s">
        <v>1315</v>
      </c>
      <c r="I1487" s="12" t="s">
        <v>240</v>
      </c>
      <c r="J1487" s="10" t="s">
        <v>139</v>
      </c>
      <c r="K1487" s="13" t="s">
        <v>30777</v>
      </c>
      <c r="L1487" s="13" t="s">
        <v>1</v>
      </c>
      <c r="M1487" s="14">
        <v>2.4</v>
      </c>
      <c r="N1487" s="14">
        <v>2.4</v>
      </c>
      <c r="O1487" s="14">
        <v>2.4</v>
      </c>
      <c r="P1487" s="10" t="s">
        <v>52</v>
      </c>
      <c r="Q1487" s="12" t="s">
        <v>53</v>
      </c>
      <c r="R1487" s="12" t="s">
        <v>54</v>
      </c>
      <c r="S1487" s="12">
        <v>7</v>
      </c>
      <c r="T1487" s="12">
        <v>2027</v>
      </c>
      <c r="U1487" s="12" t="s">
        <v>28193</v>
      </c>
      <c r="V1487" s="15">
        <v>42.967145000000002</v>
      </c>
      <c r="W1487" s="15">
        <v>-75.755920000000003</v>
      </c>
    </row>
    <row r="1488" spans="1:23" x14ac:dyDescent="0.3">
      <c r="A1488" s="9">
        <v>61166</v>
      </c>
      <c r="B1488" s="10" t="s">
        <v>30775</v>
      </c>
      <c r="C1488" s="9">
        <v>61592</v>
      </c>
      <c r="D1488" s="10" t="s">
        <v>30776</v>
      </c>
      <c r="E1488" s="11" t="s">
        <v>37</v>
      </c>
      <c r="F1488" s="11" t="s">
        <v>37</v>
      </c>
      <c r="G1488" s="12" t="s">
        <v>238</v>
      </c>
      <c r="H1488" s="12" t="s">
        <v>1315</v>
      </c>
      <c r="I1488" s="12" t="s">
        <v>240</v>
      </c>
      <c r="J1488" s="10" t="s">
        <v>139</v>
      </c>
      <c r="K1488" s="13" t="s">
        <v>30778</v>
      </c>
      <c r="L1488" s="13" t="s">
        <v>1</v>
      </c>
      <c r="M1488" s="14">
        <v>2.4</v>
      </c>
      <c r="N1488" s="14">
        <v>2.4</v>
      </c>
      <c r="O1488" s="14">
        <v>2.4</v>
      </c>
      <c r="P1488" s="10" t="s">
        <v>52</v>
      </c>
      <c r="Q1488" s="12" t="s">
        <v>53</v>
      </c>
      <c r="R1488" s="12" t="s">
        <v>54</v>
      </c>
      <c r="S1488" s="12">
        <v>7</v>
      </c>
      <c r="T1488" s="12">
        <v>2027</v>
      </c>
      <c r="U1488" s="12" t="s">
        <v>28193</v>
      </c>
      <c r="V1488" s="15">
        <v>42.967145000000002</v>
      </c>
      <c r="W1488" s="15">
        <v>-75.755920000000003</v>
      </c>
    </row>
    <row r="1489" spans="1:23" x14ac:dyDescent="0.3">
      <c r="A1489" s="9">
        <v>62936</v>
      </c>
      <c r="B1489" s="10" t="s">
        <v>30568</v>
      </c>
      <c r="C1489" s="9">
        <v>63202</v>
      </c>
      <c r="D1489" s="10" t="s">
        <v>30569</v>
      </c>
      <c r="E1489" s="11" t="s">
        <v>37</v>
      </c>
      <c r="F1489" s="11" t="s">
        <v>37</v>
      </c>
      <c r="G1489" s="12" t="s">
        <v>92</v>
      </c>
      <c r="H1489" s="12" t="s">
        <v>12264</v>
      </c>
      <c r="I1489" s="12" t="s">
        <v>588</v>
      </c>
      <c r="J1489" s="10" t="s">
        <v>139</v>
      </c>
      <c r="K1489" s="13" t="s">
        <v>30779</v>
      </c>
      <c r="L1489" s="13" t="s">
        <v>1</v>
      </c>
      <c r="M1489" s="14">
        <v>50</v>
      </c>
      <c r="N1489" s="14">
        <v>50</v>
      </c>
      <c r="O1489" s="14">
        <v>50</v>
      </c>
      <c r="P1489" s="10" t="s">
        <v>358</v>
      </c>
      <c r="Q1489" s="12" t="s">
        <v>359</v>
      </c>
      <c r="R1489" s="12" t="s">
        <v>360</v>
      </c>
      <c r="S1489" s="12">
        <v>7</v>
      </c>
      <c r="T1489" s="12">
        <v>2027</v>
      </c>
      <c r="U1489" s="12" t="s">
        <v>28632</v>
      </c>
      <c r="V1489" s="15">
        <v>32.951999999999998</v>
      </c>
      <c r="W1489" s="15">
        <v>-101.73699999999999</v>
      </c>
    </row>
    <row r="1490" spans="1:23" x14ac:dyDescent="0.3">
      <c r="A1490" s="9">
        <v>64265</v>
      </c>
      <c r="B1490" s="10" t="s">
        <v>30780</v>
      </c>
      <c r="C1490" s="9">
        <v>64669</v>
      </c>
      <c r="D1490" s="10" t="s">
        <v>30780</v>
      </c>
      <c r="E1490" s="11" t="s">
        <v>37</v>
      </c>
      <c r="F1490" s="11" t="s">
        <v>37</v>
      </c>
      <c r="G1490" s="12" t="s">
        <v>409</v>
      </c>
      <c r="H1490" s="12" t="s">
        <v>4353</v>
      </c>
      <c r="I1490" s="12" t="s">
        <v>598</v>
      </c>
      <c r="J1490" s="10" t="s">
        <v>139</v>
      </c>
      <c r="K1490" s="13" t="s">
        <v>23522</v>
      </c>
      <c r="L1490" s="13" t="s">
        <v>1</v>
      </c>
      <c r="M1490" s="14">
        <v>324</v>
      </c>
      <c r="N1490" s="14">
        <v>324</v>
      </c>
      <c r="O1490" s="14">
        <v>324</v>
      </c>
      <c r="P1490" s="10" t="s">
        <v>362</v>
      </c>
      <c r="Q1490" s="12" t="s">
        <v>363</v>
      </c>
      <c r="R1490" s="12" t="s">
        <v>364</v>
      </c>
      <c r="S1490" s="12">
        <v>7</v>
      </c>
      <c r="T1490" s="12">
        <v>2027</v>
      </c>
      <c r="U1490" s="12" t="s">
        <v>28374</v>
      </c>
      <c r="V1490" s="15">
        <v>39.520130999999999</v>
      </c>
      <c r="W1490" s="15">
        <v>-112.6602</v>
      </c>
    </row>
    <row r="1491" spans="1:23" x14ac:dyDescent="0.3">
      <c r="A1491" s="9">
        <v>64726</v>
      </c>
      <c r="B1491" s="10" t="s">
        <v>24859</v>
      </c>
      <c r="C1491" s="9">
        <v>65399</v>
      </c>
      <c r="D1491" s="10" t="s">
        <v>24860</v>
      </c>
      <c r="E1491" s="11" t="s">
        <v>37</v>
      </c>
      <c r="F1491" s="11" t="s">
        <v>37</v>
      </c>
      <c r="G1491" s="12" t="s">
        <v>238</v>
      </c>
      <c r="H1491" s="12" t="s">
        <v>98</v>
      </c>
      <c r="I1491" s="12" t="s">
        <v>240</v>
      </c>
      <c r="J1491" s="10" t="s">
        <v>139</v>
      </c>
      <c r="K1491" s="13" t="s">
        <v>5733</v>
      </c>
      <c r="L1491" s="13" t="s">
        <v>1</v>
      </c>
      <c r="M1491" s="14">
        <v>0.5</v>
      </c>
      <c r="N1491" s="14">
        <v>0.5</v>
      </c>
      <c r="O1491" s="14">
        <v>0.5</v>
      </c>
      <c r="P1491" s="10" t="s">
        <v>62</v>
      </c>
      <c r="Q1491" s="12" t="s">
        <v>63</v>
      </c>
      <c r="R1491" s="12" t="s">
        <v>64</v>
      </c>
      <c r="S1491" s="12">
        <v>7</v>
      </c>
      <c r="T1491" s="12">
        <v>2027</v>
      </c>
      <c r="U1491" s="12" t="s">
        <v>28414</v>
      </c>
      <c r="V1491" s="15">
        <v>42.252974999999999</v>
      </c>
      <c r="W1491" s="15">
        <v>-73.897949999999994</v>
      </c>
    </row>
    <row r="1492" spans="1:23" x14ac:dyDescent="0.3">
      <c r="A1492" s="9">
        <v>65690</v>
      </c>
      <c r="B1492" s="10" t="s">
        <v>30781</v>
      </c>
      <c r="C1492" s="9">
        <v>66685</v>
      </c>
      <c r="D1492" s="10" t="s">
        <v>30782</v>
      </c>
      <c r="E1492" s="11" t="s">
        <v>37</v>
      </c>
      <c r="F1492" s="11" t="s">
        <v>37</v>
      </c>
      <c r="G1492" s="12" t="s">
        <v>80</v>
      </c>
      <c r="H1492" s="12" t="s">
        <v>4043</v>
      </c>
      <c r="I1492" s="12" t="s">
        <v>138</v>
      </c>
      <c r="J1492" s="10" t="s">
        <v>139</v>
      </c>
      <c r="K1492" s="13" t="s">
        <v>30783</v>
      </c>
      <c r="L1492" s="13" t="s">
        <v>1</v>
      </c>
      <c r="M1492" s="14">
        <v>200</v>
      </c>
      <c r="N1492" s="14">
        <v>200</v>
      </c>
      <c r="O1492" s="14">
        <v>200</v>
      </c>
      <c r="P1492" s="10" t="s">
        <v>283</v>
      </c>
      <c r="Q1492" s="12" t="s">
        <v>63</v>
      </c>
      <c r="R1492" s="12" t="s">
        <v>284</v>
      </c>
      <c r="S1492" s="12">
        <v>7</v>
      </c>
      <c r="T1492" s="12">
        <v>2027</v>
      </c>
      <c r="U1492" s="12" t="s">
        <v>28414</v>
      </c>
      <c r="V1492" s="15">
        <v>35.454196000000003</v>
      </c>
      <c r="W1492" s="15">
        <v>-120.86709999999999</v>
      </c>
    </row>
    <row r="1493" spans="1:23" x14ac:dyDescent="0.3">
      <c r="A1493" s="9">
        <v>65690</v>
      </c>
      <c r="B1493" s="10" t="s">
        <v>30781</v>
      </c>
      <c r="C1493" s="9">
        <v>66685</v>
      </c>
      <c r="D1493" s="10" t="s">
        <v>30782</v>
      </c>
      <c r="E1493" s="11" t="s">
        <v>37</v>
      </c>
      <c r="F1493" s="11" t="s">
        <v>37</v>
      </c>
      <c r="G1493" s="12" t="s">
        <v>80</v>
      </c>
      <c r="H1493" s="12" t="s">
        <v>4043</v>
      </c>
      <c r="I1493" s="12" t="s">
        <v>138</v>
      </c>
      <c r="J1493" s="10" t="s">
        <v>139</v>
      </c>
      <c r="K1493" s="13" t="s">
        <v>30784</v>
      </c>
      <c r="L1493" s="13" t="s">
        <v>1</v>
      </c>
      <c r="M1493" s="14">
        <v>200</v>
      </c>
      <c r="N1493" s="14">
        <v>200</v>
      </c>
      <c r="O1493" s="14">
        <v>200</v>
      </c>
      <c r="P1493" s="10" t="s">
        <v>283</v>
      </c>
      <c r="Q1493" s="12" t="s">
        <v>63</v>
      </c>
      <c r="R1493" s="12" t="s">
        <v>284</v>
      </c>
      <c r="S1493" s="12">
        <v>7</v>
      </c>
      <c r="T1493" s="12">
        <v>2027</v>
      </c>
      <c r="U1493" s="12" t="s">
        <v>28414</v>
      </c>
      <c r="V1493" s="15">
        <v>35.454196000000003</v>
      </c>
      <c r="W1493" s="15">
        <v>-120.86709999999999</v>
      </c>
    </row>
    <row r="1494" spans="1:23" x14ac:dyDescent="0.3">
      <c r="A1494" s="9">
        <v>65690</v>
      </c>
      <c r="B1494" s="10" t="s">
        <v>30781</v>
      </c>
      <c r="C1494" s="9">
        <v>66685</v>
      </c>
      <c r="D1494" s="10" t="s">
        <v>30782</v>
      </c>
      <c r="E1494" s="11" t="s">
        <v>37</v>
      </c>
      <c r="F1494" s="11" t="s">
        <v>37</v>
      </c>
      <c r="G1494" s="12" t="s">
        <v>80</v>
      </c>
      <c r="H1494" s="12" t="s">
        <v>4043</v>
      </c>
      <c r="I1494" s="12" t="s">
        <v>138</v>
      </c>
      <c r="J1494" s="10" t="s">
        <v>139</v>
      </c>
      <c r="K1494" s="13" t="s">
        <v>30785</v>
      </c>
      <c r="L1494" s="13" t="s">
        <v>1</v>
      </c>
      <c r="M1494" s="14">
        <v>200</v>
      </c>
      <c r="N1494" s="14">
        <v>200</v>
      </c>
      <c r="O1494" s="14">
        <v>200</v>
      </c>
      <c r="P1494" s="10" t="s">
        <v>283</v>
      </c>
      <c r="Q1494" s="12" t="s">
        <v>63</v>
      </c>
      <c r="R1494" s="12" t="s">
        <v>284</v>
      </c>
      <c r="S1494" s="12">
        <v>7</v>
      </c>
      <c r="T1494" s="12">
        <v>2027</v>
      </c>
      <c r="U1494" s="12" t="s">
        <v>28414</v>
      </c>
      <c r="V1494" s="15">
        <v>35.454196000000003</v>
      </c>
      <c r="W1494" s="15">
        <v>-120.86709999999999</v>
      </c>
    </row>
    <row r="1495" spans="1:23" x14ac:dyDescent="0.3">
      <c r="A1495" s="9">
        <v>924</v>
      </c>
      <c r="B1495" s="10" t="s">
        <v>2494</v>
      </c>
      <c r="C1495" s="9">
        <v>67263</v>
      </c>
      <c r="D1495" s="10" t="s">
        <v>30786</v>
      </c>
      <c r="E1495" s="11" t="s">
        <v>37</v>
      </c>
      <c r="F1495" s="11" t="s">
        <v>37</v>
      </c>
      <c r="G1495" s="12" t="s">
        <v>1101</v>
      </c>
      <c r="H1495" s="12" t="s">
        <v>1325</v>
      </c>
      <c r="I1495" s="12" t="s">
        <v>1485</v>
      </c>
      <c r="J1495" s="10" t="s">
        <v>40</v>
      </c>
      <c r="K1495" s="13" t="s">
        <v>30787</v>
      </c>
      <c r="L1495" s="13" t="s">
        <v>1</v>
      </c>
      <c r="M1495" s="14">
        <v>419</v>
      </c>
      <c r="N1495" s="14">
        <v>411.4</v>
      </c>
      <c r="O1495" s="14">
        <v>444</v>
      </c>
      <c r="P1495" s="10" t="s">
        <v>95</v>
      </c>
      <c r="Q1495" s="12" t="s">
        <v>68</v>
      </c>
      <c r="R1495" s="12" t="s">
        <v>96</v>
      </c>
      <c r="S1495" s="12">
        <v>7</v>
      </c>
      <c r="T1495" s="12">
        <v>2027</v>
      </c>
      <c r="U1495" s="12" t="s">
        <v>28632</v>
      </c>
      <c r="V1495" s="15">
        <v>39.615000000000002</v>
      </c>
      <c r="W1495" s="15">
        <v>-94.350999999999999</v>
      </c>
    </row>
    <row r="1496" spans="1:23" x14ac:dyDescent="0.3">
      <c r="A1496" s="9">
        <v>64904</v>
      </c>
      <c r="B1496" s="10" t="s">
        <v>25418</v>
      </c>
      <c r="C1496" s="9">
        <v>67324</v>
      </c>
      <c r="D1496" s="10" t="s">
        <v>30788</v>
      </c>
      <c r="E1496" s="11" t="s">
        <v>37</v>
      </c>
      <c r="F1496" s="11" t="s">
        <v>37</v>
      </c>
      <c r="G1496" s="12" t="s">
        <v>238</v>
      </c>
      <c r="H1496" s="12" t="s">
        <v>2905</v>
      </c>
      <c r="I1496" s="12" t="s">
        <v>240</v>
      </c>
      <c r="J1496" s="10" t="s">
        <v>139</v>
      </c>
      <c r="K1496" s="13" t="s">
        <v>30789</v>
      </c>
      <c r="L1496" s="13" t="s">
        <v>1</v>
      </c>
      <c r="M1496" s="14">
        <v>100</v>
      </c>
      <c r="N1496" s="14">
        <v>125</v>
      </c>
      <c r="O1496" s="14">
        <v>125</v>
      </c>
      <c r="P1496" s="10" t="s">
        <v>362</v>
      </c>
      <c r="Q1496" s="12" t="s">
        <v>363</v>
      </c>
      <c r="R1496" s="12" t="s">
        <v>364</v>
      </c>
      <c r="S1496" s="12">
        <v>7</v>
      </c>
      <c r="T1496" s="12">
        <v>2027</v>
      </c>
      <c r="U1496" s="12" t="s">
        <v>28414</v>
      </c>
      <c r="V1496" s="15">
        <v>43.352072</v>
      </c>
      <c r="W1496" s="15">
        <v>-78.61036</v>
      </c>
    </row>
    <row r="1497" spans="1:23" x14ac:dyDescent="0.3">
      <c r="A1497" s="9">
        <v>65986</v>
      </c>
      <c r="B1497" s="10" t="s">
        <v>30477</v>
      </c>
      <c r="C1497" s="9">
        <v>67774</v>
      </c>
      <c r="D1497" s="10" t="s">
        <v>30790</v>
      </c>
      <c r="E1497" s="11" t="s">
        <v>37</v>
      </c>
      <c r="F1497" s="11" t="s">
        <v>37</v>
      </c>
      <c r="G1497" s="12" t="s">
        <v>92</v>
      </c>
      <c r="H1497" s="12" t="s">
        <v>1086</v>
      </c>
      <c r="I1497" s="12" t="s">
        <v>588</v>
      </c>
      <c r="J1497" s="10" t="s">
        <v>139</v>
      </c>
      <c r="K1497" s="13" t="s">
        <v>30479</v>
      </c>
      <c r="L1497" s="13" t="s">
        <v>1</v>
      </c>
      <c r="M1497" s="14">
        <v>157.1</v>
      </c>
      <c r="N1497" s="14">
        <v>157.1</v>
      </c>
      <c r="O1497" s="14">
        <v>157.1</v>
      </c>
      <c r="P1497" s="10" t="s">
        <v>358</v>
      </c>
      <c r="Q1497" s="12" t="s">
        <v>359</v>
      </c>
      <c r="R1497" s="12" t="s">
        <v>360</v>
      </c>
      <c r="S1497" s="12">
        <v>7</v>
      </c>
      <c r="T1497" s="12">
        <v>2027</v>
      </c>
      <c r="U1497" s="12" t="s">
        <v>28632</v>
      </c>
      <c r="V1497" s="15">
        <v>31.078666999999999</v>
      </c>
      <c r="W1497" s="15">
        <v>-96.223280000000003</v>
      </c>
    </row>
    <row r="1498" spans="1:23" x14ac:dyDescent="0.3">
      <c r="A1498" s="9">
        <v>66384</v>
      </c>
      <c r="B1498" s="10" t="s">
        <v>30791</v>
      </c>
      <c r="C1498" s="9">
        <v>67798</v>
      </c>
      <c r="D1498" s="10" t="s">
        <v>30792</v>
      </c>
      <c r="E1498" s="11" t="s">
        <v>37</v>
      </c>
      <c r="F1498" s="11" t="s">
        <v>37</v>
      </c>
      <c r="G1498" s="12" t="s">
        <v>92</v>
      </c>
      <c r="H1498" s="12" t="s">
        <v>1160</v>
      </c>
      <c r="I1498" s="12" t="s">
        <v>588</v>
      </c>
      <c r="J1498" s="10" t="s">
        <v>139</v>
      </c>
      <c r="K1498" s="13" t="s">
        <v>29804</v>
      </c>
      <c r="L1498" s="13" t="s">
        <v>1</v>
      </c>
      <c r="M1498" s="14">
        <v>193.7</v>
      </c>
      <c r="N1498" s="14">
        <v>193.7</v>
      </c>
      <c r="O1498" s="14">
        <v>193.7</v>
      </c>
      <c r="P1498" s="10" t="s">
        <v>358</v>
      </c>
      <c r="Q1498" s="12" t="s">
        <v>359</v>
      </c>
      <c r="R1498" s="12" t="s">
        <v>360</v>
      </c>
      <c r="S1498" s="12">
        <v>7</v>
      </c>
      <c r="T1498" s="12">
        <v>2027</v>
      </c>
      <c r="U1498" s="12" t="s">
        <v>28632</v>
      </c>
      <c r="V1498" s="15">
        <v>33.633102000000001</v>
      </c>
      <c r="W1498" s="15">
        <v>-96.157889999999995</v>
      </c>
    </row>
    <row r="1499" spans="1:23" x14ac:dyDescent="0.3">
      <c r="A1499" s="9">
        <v>65698</v>
      </c>
      <c r="B1499" s="10" t="s">
        <v>30793</v>
      </c>
      <c r="C1499" s="9">
        <v>66692</v>
      </c>
      <c r="D1499" s="10" t="s">
        <v>30793</v>
      </c>
      <c r="E1499" s="11" t="s">
        <v>37</v>
      </c>
      <c r="F1499" s="11" t="s">
        <v>37</v>
      </c>
      <c r="G1499" s="12" t="s">
        <v>92</v>
      </c>
      <c r="H1499" s="12" t="s">
        <v>4130</v>
      </c>
      <c r="I1499" s="12" t="s">
        <v>588</v>
      </c>
      <c r="J1499" s="10" t="s">
        <v>139</v>
      </c>
      <c r="K1499" s="13" t="s">
        <v>27210</v>
      </c>
      <c r="L1499" s="13" t="s">
        <v>1</v>
      </c>
      <c r="M1499" s="14">
        <v>230</v>
      </c>
      <c r="N1499" s="14">
        <v>230</v>
      </c>
      <c r="O1499" s="14">
        <v>230</v>
      </c>
      <c r="P1499" s="10" t="s">
        <v>362</v>
      </c>
      <c r="Q1499" s="12" t="s">
        <v>363</v>
      </c>
      <c r="R1499" s="12" t="s">
        <v>364</v>
      </c>
      <c r="S1499" s="12">
        <v>8</v>
      </c>
      <c r="T1499" s="12">
        <v>2027</v>
      </c>
      <c r="U1499" s="12" t="s">
        <v>28632</v>
      </c>
      <c r="V1499" s="15">
        <v>31.094560000000001</v>
      </c>
      <c r="W1499" s="15">
        <v>-96.41413</v>
      </c>
    </row>
    <row r="1500" spans="1:23" x14ac:dyDescent="0.3">
      <c r="A1500" s="9">
        <v>65698</v>
      </c>
      <c r="B1500" s="10" t="s">
        <v>30793</v>
      </c>
      <c r="C1500" s="9">
        <v>66692</v>
      </c>
      <c r="D1500" s="10" t="s">
        <v>30793</v>
      </c>
      <c r="E1500" s="11" t="s">
        <v>37</v>
      </c>
      <c r="F1500" s="11" t="s">
        <v>37</v>
      </c>
      <c r="G1500" s="12" t="s">
        <v>92</v>
      </c>
      <c r="H1500" s="12" t="s">
        <v>4130</v>
      </c>
      <c r="I1500" s="12" t="s">
        <v>588</v>
      </c>
      <c r="J1500" s="10" t="s">
        <v>139</v>
      </c>
      <c r="K1500" s="13" t="s">
        <v>30794</v>
      </c>
      <c r="L1500" s="13" t="s">
        <v>1</v>
      </c>
      <c r="M1500" s="14">
        <v>100</v>
      </c>
      <c r="N1500" s="14">
        <v>100</v>
      </c>
      <c r="O1500" s="14">
        <v>100</v>
      </c>
      <c r="P1500" s="10" t="s">
        <v>358</v>
      </c>
      <c r="Q1500" s="12" t="s">
        <v>359</v>
      </c>
      <c r="R1500" s="12" t="s">
        <v>360</v>
      </c>
      <c r="S1500" s="12">
        <v>8</v>
      </c>
      <c r="T1500" s="12">
        <v>2027</v>
      </c>
      <c r="U1500" s="12" t="s">
        <v>28632</v>
      </c>
      <c r="V1500" s="15">
        <v>31.094560000000001</v>
      </c>
      <c r="W1500" s="15">
        <v>-96.41413</v>
      </c>
    </row>
    <row r="1501" spans="1:23" x14ac:dyDescent="0.3">
      <c r="A1501" s="9">
        <v>65588</v>
      </c>
      <c r="B1501" s="10" t="s">
        <v>30795</v>
      </c>
      <c r="C1501" s="9">
        <v>66545</v>
      </c>
      <c r="D1501" s="10" t="s">
        <v>30796</v>
      </c>
      <c r="E1501" s="11" t="s">
        <v>37</v>
      </c>
      <c r="F1501" s="11" t="s">
        <v>37</v>
      </c>
      <c r="G1501" s="12" t="s">
        <v>1386</v>
      </c>
      <c r="H1501" s="12" t="s">
        <v>1811</v>
      </c>
      <c r="I1501" s="12" t="s">
        <v>168</v>
      </c>
      <c r="J1501" s="10" t="s">
        <v>139</v>
      </c>
      <c r="K1501" s="13" t="s">
        <v>30797</v>
      </c>
      <c r="L1501" s="13" t="s">
        <v>1</v>
      </c>
      <c r="M1501" s="14">
        <v>300</v>
      </c>
      <c r="N1501" s="14">
        <v>300</v>
      </c>
      <c r="O1501" s="14">
        <v>300</v>
      </c>
      <c r="P1501" s="10" t="s">
        <v>362</v>
      </c>
      <c r="Q1501" s="12" t="s">
        <v>363</v>
      </c>
      <c r="R1501" s="12" t="s">
        <v>364</v>
      </c>
      <c r="S1501" s="12">
        <v>9</v>
      </c>
      <c r="T1501" s="12">
        <v>2027</v>
      </c>
      <c r="U1501" s="12" t="s">
        <v>28193</v>
      </c>
      <c r="V1501" s="15">
        <v>41.095334000000001</v>
      </c>
      <c r="W1501" s="15">
        <v>-86.691569999999999</v>
      </c>
    </row>
    <row r="1502" spans="1:23" x14ac:dyDescent="0.3">
      <c r="A1502" s="9">
        <v>65587</v>
      </c>
      <c r="B1502" s="10" t="s">
        <v>30798</v>
      </c>
      <c r="C1502" s="9">
        <v>66546</v>
      </c>
      <c r="D1502" s="10" t="s">
        <v>30799</v>
      </c>
      <c r="E1502" s="11" t="s">
        <v>37</v>
      </c>
      <c r="F1502" s="11" t="s">
        <v>37</v>
      </c>
      <c r="G1502" s="12" t="s">
        <v>1386</v>
      </c>
      <c r="H1502" s="12" t="s">
        <v>1811</v>
      </c>
      <c r="I1502" s="12" t="s">
        <v>168</v>
      </c>
      <c r="J1502" s="10" t="s">
        <v>139</v>
      </c>
      <c r="K1502" s="13" t="s">
        <v>30800</v>
      </c>
      <c r="L1502" s="13" t="s">
        <v>1</v>
      </c>
      <c r="M1502" s="14">
        <v>300</v>
      </c>
      <c r="N1502" s="14">
        <v>300</v>
      </c>
      <c r="O1502" s="14">
        <v>300</v>
      </c>
      <c r="P1502" s="10" t="s">
        <v>362</v>
      </c>
      <c r="Q1502" s="12" t="s">
        <v>363</v>
      </c>
      <c r="R1502" s="12" t="s">
        <v>364</v>
      </c>
      <c r="S1502" s="12">
        <v>9</v>
      </c>
      <c r="T1502" s="12">
        <v>2027</v>
      </c>
      <c r="U1502" s="12" t="s">
        <v>28374</v>
      </c>
      <c r="V1502" s="15">
        <v>41.090899</v>
      </c>
      <c r="W1502" s="15">
        <v>-86.712829999999997</v>
      </c>
    </row>
    <row r="1503" spans="1:23" x14ac:dyDescent="0.3">
      <c r="A1503" s="9">
        <v>65587</v>
      </c>
      <c r="B1503" s="10" t="s">
        <v>30798</v>
      </c>
      <c r="C1503" s="9">
        <v>66546</v>
      </c>
      <c r="D1503" s="10" t="s">
        <v>30799</v>
      </c>
      <c r="E1503" s="11" t="s">
        <v>37</v>
      </c>
      <c r="F1503" s="11" t="s">
        <v>37</v>
      </c>
      <c r="G1503" s="12" t="s">
        <v>1386</v>
      </c>
      <c r="H1503" s="12" t="s">
        <v>1811</v>
      </c>
      <c r="I1503" s="12" t="s">
        <v>168</v>
      </c>
      <c r="J1503" s="10" t="s">
        <v>139</v>
      </c>
      <c r="K1503" s="13" t="s">
        <v>30801</v>
      </c>
      <c r="L1503" s="13" t="s">
        <v>1</v>
      </c>
      <c r="M1503" s="14">
        <v>300</v>
      </c>
      <c r="N1503" s="14">
        <v>300</v>
      </c>
      <c r="O1503" s="14">
        <v>300</v>
      </c>
      <c r="P1503" s="10" t="s">
        <v>362</v>
      </c>
      <c r="Q1503" s="12" t="s">
        <v>363</v>
      </c>
      <c r="R1503" s="12" t="s">
        <v>364</v>
      </c>
      <c r="S1503" s="12">
        <v>9</v>
      </c>
      <c r="T1503" s="12">
        <v>2027</v>
      </c>
      <c r="U1503" s="12" t="s">
        <v>28374</v>
      </c>
      <c r="V1503" s="15">
        <v>41.090899</v>
      </c>
      <c r="W1503" s="15">
        <v>-86.712829999999997</v>
      </c>
    </row>
    <row r="1504" spans="1:23" x14ac:dyDescent="0.3">
      <c r="A1504" s="9">
        <v>65715</v>
      </c>
      <c r="B1504" s="10" t="s">
        <v>30472</v>
      </c>
      <c r="C1504" s="9">
        <v>66703</v>
      </c>
      <c r="D1504" s="10" t="s">
        <v>30802</v>
      </c>
      <c r="E1504" s="11" t="s">
        <v>37</v>
      </c>
      <c r="F1504" s="11" t="s">
        <v>37</v>
      </c>
      <c r="G1504" s="12" t="s">
        <v>469</v>
      </c>
      <c r="H1504" s="12" t="s">
        <v>183</v>
      </c>
      <c r="I1504" s="12" t="s">
        <v>134</v>
      </c>
      <c r="J1504" s="10" t="s">
        <v>139</v>
      </c>
      <c r="K1504" s="13" t="s">
        <v>30803</v>
      </c>
      <c r="L1504" s="13" t="s">
        <v>1</v>
      </c>
      <c r="M1504" s="14">
        <v>140</v>
      </c>
      <c r="N1504" s="14">
        <v>140</v>
      </c>
      <c r="O1504" s="14">
        <v>140</v>
      </c>
      <c r="P1504" s="10" t="s">
        <v>362</v>
      </c>
      <c r="Q1504" s="12" t="s">
        <v>363</v>
      </c>
      <c r="R1504" s="12" t="s">
        <v>364</v>
      </c>
      <c r="S1504" s="12">
        <v>9</v>
      </c>
      <c r="T1504" s="12">
        <v>2027</v>
      </c>
      <c r="U1504" s="12" t="s">
        <v>28414</v>
      </c>
      <c r="V1504" s="15">
        <v>39.790103000000002</v>
      </c>
      <c r="W1504" s="15">
        <v>-91.315079999999995</v>
      </c>
    </row>
    <row r="1505" spans="1:23" x14ac:dyDescent="0.3">
      <c r="A1505" s="9">
        <v>65715</v>
      </c>
      <c r="B1505" s="10" t="s">
        <v>30472</v>
      </c>
      <c r="C1505" s="9">
        <v>66706</v>
      </c>
      <c r="D1505" s="10" t="s">
        <v>30804</v>
      </c>
      <c r="E1505" s="11" t="s">
        <v>37</v>
      </c>
      <c r="F1505" s="11" t="s">
        <v>37</v>
      </c>
      <c r="G1505" s="12" t="s">
        <v>1386</v>
      </c>
      <c r="H1505" s="12" t="s">
        <v>4079</v>
      </c>
      <c r="I1505" s="12" t="s">
        <v>134</v>
      </c>
      <c r="J1505" s="10" t="s">
        <v>139</v>
      </c>
      <c r="K1505" s="13" t="s">
        <v>30805</v>
      </c>
      <c r="L1505" s="13" t="s">
        <v>1</v>
      </c>
      <c r="M1505" s="14">
        <v>250</v>
      </c>
      <c r="N1505" s="14">
        <v>250</v>
      </c>
      <c r="O1505" s="14">
        <v>250</v>
      </c>
      <c r="P1505" s="10" t="s">
        <v>362</v>
      </c>
      <c r="Q1505" s="12" t="s">
        <v>363</v>
      </c>
      <c r="R1505" s="12" t="s">
        <v>364</v>
      </c>
      <c r="S1505" s="12">
        <v>9</v>
      </c>
      <c r="T1505" s="12">
        <v>2027</v>
      </c>
      <c r="U1505" s="12" t="s">
        <v>28414</v>
      </c>
      <c r="V1505" s="15">
        <v>38.140329999999999</v>
      </c>
      <c r="W1505" s="15">
        <v>-87.775670000000005</v>
      </c>
    </row>
    <row r="1506" spans="1:23" x14ac:dyDescent="0.3">
      <c r="A1506" s="9">
        <v>65715</v>
      </c>
      <c r="B1506" s="10" t="s">
        <v>30472</v>
      </c>
      <c r="C1506" s="9">
        <v>66707</v>
      </c>
      <c r="D1506" s="10" t="s">
        <v>30806</v>
      </c>
      <c r="E1506" s="11" t="s">
        <v>37</v>
      </c>
      <c r="F1506" s="11" t="s">
        <v>37</v>
      </c>
      <c r="G1506" s="12" t="s">
        <v>469</v>
      </c>
      <c r="H1506" s="12" t="s">
        <v>128</v>
      </c>
      <c r="I1506" s="12" t="s">
        <v>134</v>
      </c>
      <c r="J1506" s="10" t="s">
        <v>139</v>
      </c>
      <c r="K1506" s="13" t="s">
        <v>30807</v>
      </c>
      <c r="L1506" s="13" t="s">
        <v>1</v>
      </c>
      <c r="M1506" s="14">
        <v>250</v>
      </c>
      <c r="N1506" s="14">
        <v>250</v>
      </c>
      <c r="O1506" s="14">
        <v>250</v>
      </c>
      <c r="P1506" s="10" t="s">
        <v>362</v>
      </c>
      <c r="Q1506" s="12" t="s">
        <v>363</v>
      </c>
      <c r="R1506" s="12" t="s">
        <v>364</v>
      </c>
      <c r="S1506" s="12">
        <v>9</v>
      </c>
      <c r="T1506" s="12">
        <v>2027</v>
      </c>
      <c r="U1506" s="12" t="s">
        <v>28414</v>
      </c>
      <c r="V1506" s="15">
        <v>39.542799000000002</v>
      </c>
      <c r="W1506" s="15">
        <v>-89.031530000000004</v>
      </c>
    </row>
    <row r="1507" spans="1:23" x14ac:dyDescent="0.3">
      <c r="A1507" s="9">
        <v>66263</v>
      </c>
      <c r="B1507" s="10" t="s">
        <v>30808</v>
      </c>
      <c r="C1507" s="9">
        <v>67568</v>
      </c>
      <c r="D1507" s="10" t="s">
        <v>30809</v>
      </c>
      <c r="E1507" s="11" t="s">
        <v>37</v>
      </c>
      <c r="F1507" s="11" t="s">
        <v>37</v>
      </c>
      <c r="G1507" s="12" t="s">
        <v>92</v>
      </c>
      <c r="H1507" s="12" t="s">
        <v>6252</v>
      </c>
      <c r="I1507" s="12" t="s">
        <v>588</v>
      </c>
      <c r="J1507" s="10" t="s">
        <v>139</v>
      </c>
      <c r="K1507" s="13" t="s">
        <v>30810</v>
      </c>
      <c r="L1507" s="13" t="s">
        <v>1</v>
      </c>
      <c r="M1507" s="14">
        <v>96</v>
      </c>
      <c r="N1507" s="14">
        <v>96</v>
      </c>
      <c r="O1507" s="14">
        <v>96</v>
      </c>
      <c r="P1507" s="10" t="s">
        <v>362</v>
      </c>
      <c r="Q1507" s="12" t="s">
        <v>363</v>
      </c>
      <c r="R1507" s="12" t="s">
        <v>364</v>
      </c>
      <c r="S1507" s="12">
        <v>9</v>
      </c>
      <c r="T1507" s="12">
        <v>2027</v>
      </c>
      <c r="U1507" s="12" t="s">
        <v>28374</v>
      </c>
      <c r="V1507" s="15">
        <v>29.245055000000001</v>
      </c>
      <c r="W1507" s="15">
        <v>-95.874769999999998</v>
      </c>
    </row>
    <row r="1508" spans="1:23" x14ac:dyDescent="0.3">
      <c r="A1508" s="9">
        <v>61060</v>
      </c>
      <c r="B1508" s="10" t="s">
        <v>13055</v>
      </c>
      <c r="C1508" s="9">
        <v>67663</v>
      </c>
      <c r="D1508" s="10" t="s">
        <v>30811</v>
      </c>
      <c r="E1508" s="11" t="s">
        <v>37</v>
      </c>
      <c r="F1508" s="11" t="s">
        <v>37</v>
      </c>
      <c r="G1508" s="12" t="s">
        <v>1432</v>
      </c>
      <c r="H1508" s="12" t="s">
        <v>2487</v>
      </c>
      <c r="I1508" s="12" t="s">
        <v>1434</v>
      </c>
      <c r="J1508" s="10" t="s">
        <v>139</v>
      </c>
      <c r="K1508" s="13" t="s">
        <v>30812</v>
      </c>
      <c r="L1508" s="13" t="s">
        <v>1</v>
      </c>
      <c r="M1508" s="14">
        <v>80</v>
      </c>
      <c r="N1508" s="14">
        <v>80</v>
      </c>
      <c r="O1508" s="14">
        <v>80</v>
      </c>
      <c r="P1508" s="10" t="s">
        <v>362</v>
      </c>
      <c r="Q1508" s="12" t="s">
        <v>363</v>
      </c>
      <c r="R1508" s="12" t="s">
        <v>364</v>
      </c>
      <c r="S1508" s="12">
        <v>9</v>
      </c>
      <c r="T1508" s="12">
        <v>2027</v>
      </c>
      <c r="U1508" s="12" t="s">
        <v>28632</v>
      </c>
      <c r="V1508" s="15">
        <v>34.84957</v>
      </c>
      <c r="W1508" s="15">
        <v>-79.446560000000005</v>
      </c>
    </row>
    <row r="1509" spans="1:23" x14ac:dyDescent="0.3">
      <c r="A1509" s="9">
        <v>14063</v>
      </c>
      <c r="B1509" s="10" t="s">
        <v>3123</v>
      </c>
      <c r="C1509" s="9">
        <v>2951</v>
      </c>
      <c r="D1509" s="10" t="s">
        <v>3124</v>
      </c>
      <c r="E1509" s="11" t="s">
        <v>37</v>
      </c>
      <c r="F1509" s="11" t="s">
        <v>37</v>
      </c>
      <c r="G1509" s="12" t="s">
        <v>421</v>
      </c>
      <c r="H1509" s="12" t="s">
        <v>3125</v>
      </c>
      <c r="I1509" s="12" t="s">
        <v>179</v>
      </c>
      <c r="J1509" s="10" t="s">
        <v>40</v>
      </c>
      <c r="K1509" s="13" t="s">
        <v>158</v>
      </c>
      <c r="L1509" s="13" t="s">
        <v>1</v>
      </c>
      <c r="M1509" s="14">
        <v>224</v>
      </c>
      <c r="N1509" s="14">
        <v>224</v>
      </c>
      <c r="O1509" s="14">
        <v>224</v>
      </c>
      <c r="P1509" s="10" t="s">
        <v>95</v>
      </c>
      <c r="Q1509" s="12" t="s">
        <v>68</v>
      </c>
      <c r="R1509" s="12" t="s">
        <v>96</v>
      </c>
      <c r="S1509" s="12">
        <v>10</v>
      </c>
      <c r="T1509" s="12">
        <v>2027</v>
      </c>
      <c r="U1509" s="12" t="s">
        <v>28374</v>
      </c>
      <c r="V1509" s="15">
        <v>35.508659999999999</v>
      </c>
      <c r="W1509" s="15">
        <v>-97.179689999999994</v>
      </c>
    </row>
    <row r="1510" spans="1:23" x14ac:dyDescent="0.3">
      <c r="A1510" s="9">
        <v>14063</v>
      </c>
      <c r="B1510" s="10" t="s">
        <v>3123</v>
      </c>
      <c r="C1510" s="9">
        <v>2951</v>
      </c>
      <c r="D1510" s="10" t="s">
        <v>3124</v>
      </c>
      <c r="E1510" s="11" t="s">
        <v>37</v>
      </c>
      <c r="F1510" s="11" t="s">
        <v>37</v>
      </c>
      <c r="G1510" s="12" t="s">
        <v>421</v>
      </c>
      <c r="H1510" s="12" t="s">
        <v>3125</v>
      </c>
      <c r="I1510" s="12" t="s">
        <v>179</v>
      </c>
      <c r="J1510" s="10" t="s">
        <v>40</v>
      </c>
      <c r="K1510" s="13" t="s">
        <v>208</v>
      </c>
      <c r="L1510" s="13" t="s">
        <v>1</v>
      </c>
      <c r="M1510" s="14">
        <v>224</v>
      </c>
      <c r="N1510" s="14">
        <v>224</v>
      </c>
      <c r="O1510" s="14">
        <v>224</v>
      </c>
      <c r="P1510" s="10" t="s">
        <v>95</v>
      </c>
      <c r="Q1510" s="12" t="s">
        <v>68</v>
      </c>
      <c r="R1510" s="12" t="s">
        <v>96</v>
      </c>
      <c r="S1510" s="12">
        <v>10</v>
      </c>
      <c r="T1510" s="12">
        <v>2027</v>
      </c>
      <c r="U1510" s="12" t="s">
        <v>28374</v>
      </c>
      <c r="V1510" s="15">
        <v>35.508659999999999</v>
      </c>
      <c r="W1510" s="15">
        <v>-97.179689999999994</v>
      </c>
    </row>
    <row r="1511" spans="1:23" x14ac:dyDescent="0.3">
      <c r="A1511" s="9">
        <v>61906</v>
      </c>
      <c r="B1511" s="10" t="s">
        <v>30813</v>
      </c>
      <c r="C1511" s="9">
        <v>62433</v>
      </c>
      <c r="D1511" s="10" t="s">
        <v>30814</v>
      </c>
      <c r="E1511" s="11" t="s">
        <v>37</v>
      </c>
      <c r="F1511" s="11" t="s">
        <v>37</v>
      </c>
      <c r="G1511" s="12" t="s">
        <v>3208</v>
      </c>
      <c r="H1511" s="12" t="s">
        <v>3209</v>
      </c>
      <c r="I1511" s="12" t="s">
        <v>168</v>
      </c>
      <c r="J1511" s="10" t="s">
        <v>139</v>
      </c>
      <c r="K1511" s="13" t="s">
        <v>3923</v>
      </c>
      <c r="L1511" s="13" t="s">
        <v>1</v>
      </c>
      <c r="M1511" s="14">
        <v>6.8</v>
      </c>
      <c r="N1511" s="14">
        <v>5</v>
      </c>
      <c r="O1511" s="14">
        <v>6.3</v>
      </c>
      <c r="P1511" s="10" t="s">
        <v>62</v>
      </c>
      <c r="Q1511" s="12" t="s">
        <v>63</v>
      </c>
      <c r="R1511" s="12" t="s">
        <v>64</v>
      </c>
      <c r="S1511" s="12">
        <v>10</v>
      </c>
      <c r="T1511" s="12">
        <v>2027</v>
      </c>
      <c r="U1511" s="12" t="s">
        <v>28414</v>
      </c>
      <c r="V1511" s="15">
        <v>40.503050000000002</v>
      </c>
      <c r="W1511" s="15">
        <v>-80.089439999999996</v>
      </c>
    </row>
    <row r="1512" spans="1:23" x14ac:dyDescent="0.3">
      <c r="A1512" s="9">
        <v>56769</v>
      </c>
      <c r="B1512" s="10" t="s">
        <v>8696</v>
      </c>
      <c r="C1512" s="9">
        <v>66293</v>
      </c>
      <c r="D1512" s="10" t="s">
        <v>30815</v>
      </c>
      <c r="E1512" s="11" t="s">
        <v>37</v>
      </c>
      <c r="F1512" s="11" t="s">
        <v>37</v>
      </c>
      <c r="G1512" s="12" t="s">
        <v>92</v>
      </c>
      <c r="H1512" s="12" t="s">
        <v>3527</v>
      </c>
      <c r="I1512" s="12" t="s">
        <v>588</v>
      </c>
      <c r="J1512" s="10" t="s">
        <v>139</v>
      </c>
      <c r="K1512" s="13" t="s">
        <v>30816</v>
      </c>
      <c r="L1512" s="13" t="s">
        <v>1</v>
      </c>
      <c r="M1512" s="14">
        <v>100</v>
      </c>
      <c r="N1512" s="14">
        <v>100</v>
      </c>
      <c r="O1512" s="14">
        <v>100</v>
      </c>
      <c r="P1512" s="10" t="s">
        <v>358</v>
      </c>
      <c r="Q1512" s="12" t="s">
        <v>359</v>
      </c>
      <c r="R1512" s="12" t="s">
        <v>360</v>
      </c>
      <c r="S1512" s="12">
        <v>10</v>
      </c>
      <c r="T1512" s="12">
        <v>2027</v>
      </c>
      <c r="U1512" s="12" t="s">
        <v>28414</v>
      </c>
      <c r="V1512" s="15">
        <v>29.420076000000002</v>
      </c>
      <c r="W1512" s="15">
        <v>-98.572100000000006</v>
      </c>
    </row>
    <row r="1513" spans="1:23" x14ac:dyDescent="0.3">
      <c r="A1513" s="9">
        <v>66191</v>
      </c>
      <c r="B1513" s="10" t="s">
        <v>30817</v>
      </c>
      <c r="C1513" s="9">
        <v>67378</v>
      </c>
      <c r="D1513" s="10" t="s">
        <v>30818</v>
      </c>
      <c r="E1513" s="11" t="s">
        <v>37</v>
      </c>
      <c r="F1513" s="11" t="s">
        <v>37</v>
      </c>
      <c r="G1513" s="12" t="s">
        <v>3208</v>
      </c>
      <c r="H1513" s="12" t="s">
        <v>3244</v>
      </c>
      <c r="I1513" s="12" t="s">
        <v>240</v>
      </c>
      <c r="J1513" s="10" t="s">
        <v>139</v>
      </c>
      <c r="K1513" s="13" t="s">
        <v>30819</v>
      </c>
      <c r="L1513" s="13" t="s">
        <v>1</v>
      </c>
      <c r="M1513" s="14">
        <v>401.6</v>
      </c>
      <c r="N1513" s="14">
        <v>401.6</v>
      </c>
      <c r="O1513" s="14">
        <v>401.6</v>
      </c>
      <c r="P1513" s="10" t="s">
        <v>362</v>
      </c>
      <c r="Q1513" s="12" t="s">
        <v>363</v>
      </c>
      <c r="R1513" s="12" t="s">
        <v>364</v>
      </c>
      <c r="S1513" s="12">
        <v>10</v>
      </c>
      <c r="T1513" s="12">
        <v>2027</v>
      </c>
      <c r="U1513" s="12" t="s">
        <v>28414</v>
      </c>
      <c r="V1513" s="15">
        <v>41.106468999999997</v>
      </c>
      <c r="W1513" s="15">
        <v>-78.294259999999994</v>
      </c>
    </row>
    <row r="1514" spans="1:23" x14ac:dyDescent="0.3">
      <c r="A1514" s="9">
        <v>19436</v>
      </c>
      <c r="B1514" s="10" t="s">
        <v>1313</v>
      </c>
      <c r="C1514" s="9">
        <v>67576</v>
      </c>
      <c r="D1514" s="10" t="s">
        <v>30820</v>
      </c>
      <c r="E1514" s="11" t="s">
        <v>37</v>
      </c>
      <c r="F1514" s="11" t="s">
        <v>37</v>
      </c>
      <c r="G1514" s="12" t="s">
        <v>1101</v>
      </c>
      <c r="H1514" s="12" t="s">
        <v>2186</v>
      </c>
      <c r="I1514" s="12" t="s">
        <v>134</v>
      </c>
      <c r="J1514" s="10" t="s">
        <v>40</v>
      </c>
      <c r="K1514" s="13" t="s">
        <v>41</v>
      </c>
      <c r="L1514" s="13" t="s">
        <v>1</v>
      </c>
      <c r="M1514" s="14">
        <v>216</v>
      </c>
      <c r="N1514" s="14">
        <v>175</v>
      </c>
      <c r="O1514" s="14">
        <v>181</v>
      </c>
      <c r="P1514" s="10" t="s">
        <v>95</v>
      </c>
      <c r="Q1514" s="12" t="s">
        <v>68</v>
      </c>
      <c r="R1514" s="12" t="s">
        <v>96</v>
      </c>
      <c r="S1514" s="12">
        <v>10</v>
      </c>
      <c r="T1514" s="12">
        <v>2027</v>
      </c>
      <c r="U1514" s="12" t="s">
        <v>28414</v>
      </c>
      <c r="V1514" s="15">
        <v>38.401699999999998</v>
      </c>
      <c r="W1514" s="15">
        <v>-90.335800000000006</v>
      </c>
    </row>
    <row r="1515" spans="1:23" x14ac:dyDescent="0.3">
      <c r="A1515" s="9">
        <v>19436</v>
      </c>
      <c r="B1515" s="10" t="s">
        <v>1313</v>
      </c>
      <c r="C1515" s="9">
        <v>67576</v>
      </c>
      <c r="D1515" s="10" t="s">
        <v>30820</v>
      </c>
      <c r="E1515" s="11" t="s">
        <v>37</v>
      </c>
      <c r="F1515" s="11" t="s">
        <v>37</v>
      </c>
      <c r="G1515" s="12" t="s">
        <v>1101</v>
      </c>
      <c r="H1515" s="12" t="s">
        <v>2186</v>
      </c>
      <c r="I1515" s="12" t="s">
        <v>134</v>
      </c>
      <c r="J1515" s="10" t="s">
        <v>40</v>
      </c>
      <c r="K1515" s="13" t="s">
        <v>47</v>
      </c>
      <c r="L1515" s="13" t="s">
        <v>1</v>
      </c>
      <c r="M1515" s="14">
        <v>216</v>
      </c>
      <c r="N1515" s="14">
        <v>175</v>
      </c>
      <c r="O1515" s="14">
        <v>181</v>
      </c>
      <c r="P1515" s="10" t="s">
        <v>95</v>
      </c>
      <c r="Q1515" s="12" t="s">
        <v>68</v>
      </c>
      <c r="R1515" s="12" t="s">
        <v>96</v>
      </c>
      <c r="S1515" s="12">
        <v>10</v>
      </c>
      <c r="T1515" s="12">
        <v>2027</v>
      </c>
      <c r="U1515" s="12" t="s">
        <v>28414</v>
      </c>
      <c r="V1515" s="15">
        <v>38.401699999999998</v>
      </c>
      <c r="W1515" s="15">
        <v>-90.335800000000006</v>
      </c>
    </row>
    <row r="1516" spans="1:23" x14ac:dyDescent="0.3">
      <c r="A1516" s="9">
        <v>19436</v>
      </c>
      <c r="B1516" s="10" t="s">
        <v>1313</v>
      </c>
      <c r="C1516" s="9">
        <v>67576</v>
      </c>
      <c r="D1516" s="10" t="s">
        <v>30820</v>
      </c>
      <c r="E1516" s="11" t="s">
        <v>37</v>
      </c>
      <c r="F1516" s="11" t="s">
        <v>37</v>
      </c>
      <c r="G1516" s="12" t="s">
        <v>1101</v>
      </c>
      <c r="H1516" s="12" t="s">
        <v>2186</v>
      </c>
      <c r="I1516" s="12" t="s">
        <v>134</v>
      </c>
      <c r="J1516" s="10" t="s">
        <v>40</v>
      </c>
      <c r="K1516" s="13" t="s">
        <v>49</v>
      </c>
      <c r="L1516" s="13" t="s">
        <v>1</v>
      </c>
      <c r="M1516" s="14">
        <v>216</v>
      </c>
      <c r="N1516" s="14">
        <v>175</v>
      </c>
      <c r="O1516" s="14">
        <v>181</v>
      </c>
      <c r="P1516" s="10" t="s">
        <v>95</v>
      </c>
      <c r="Q1516" s="12" t="s">
        <v>68</v>
      </c>
      <c r="R1516" s="12" t="s">
        <v>96</v>
      </c>
      <c r="S1516" s="12">
        <v>10</v>
      </c>
      <c r="T1516" s="12">
        <v>2027</v>
      </c>
      <c r="U1516" s="12" t="s">
        <v>28414</v>
      </c>
      <c r="V1516" s="15">
        <v>38.401699999999998</v>
      </c>
      <c r="W1516" s="15">
        <v>-90.335800000000006</v>
      </c>
    </row>
    <row r="1517" spans="1:23" x14ac:dyDescent="0.3">
      <c r="A1517" s="9">
        <v>61906</v>
      </c>
      <c r="B1517" s="10" t="s">
        <v>30813</v>
      </c>
      <c r="C1517" s="9">
        <v>62401</v>
      </c>
      <c r="D1517" s="10" t="s">
        <v>30821</v>
      </c>
      <c r="E1517" s="11" t="s">
        <v>37</v>
      </c>
      <c r="F1517" s="11" t="s">
        <v>37</v>
      </c>
      <c r="G1517" s="12" t="s">
        <v>3208</v>
      </c>
      <c r="H1517" s="12" t="s">
        <v>3209</v>
      </c>
      <c r="I1517" s="12" t="s">
        <v>168</v>
      </c>
      <c r="J1517" s="10" t="s">
        <v>139</v>
      </c>
      <c r="K1517" s="13" t="s">
        <v>3923</v>
      </c>
      <c r="L1517" s="13" t="s">
        <v>1</v>
      </c>
      <c r="M1517" s="14">
        <v>4.5</v>
      </c>
      <c r="N1517" s="14">
        <v>2.5</v>
      </c>
      <c r="O1517" s="14">
        <v>3.5</v>
      </c>
      <c r="P1517" s="10" t="s">
        <v>62</v>
      </c>
      <c r="Q1517" s="12" t="s">
        <v>63</v>
      </c>
      <c r="R1517" s="12" t="s">
        <v>64</v>
      </c>
      <c r="S1517" s="12">
        <v>11</v>
      </c>
      <c r="T1517" s="12">
        <v>2027</v>
      </c>
      <c r="U1517" s="12" t="s">
        <v>28414</v>
      </c>
      <c r="V1517" s="15">
        <v>40.894440000000003</v>
      </c>
      <c r="W1517" s="15">
        <v>-79.913610000000006</v>
      </c>
    </row>
    <row r="1518" spans="1:23" x14ac:dyDescent="0.3">
      <c r="A1518" s="9">
        <v>61906</v>
      </c>
      <c r="B1518" s="10" t="s">
        <v>30813</v>
      </c>
      <c r="C1518" s="9">
        <v>62433</v>
      </c>
      <c r="D1518" s="10" t="s">
        <v>30814</v>
      </c>
      <c r="E1518" s="11" t="s">
        <v>37</v>
      </c>
      <c r="F1518" s="11" t="s">
        <v>37</v>
      </c>
      <c r="G1518" s="12" t="s">
        <v>3208</v>
      </c>
      <c r="H1518" s="12" t="s">
        <v>3209</v>
      </c>
      <c r="I1518" s="12" t="s">
        <v>168</v>
      </c>
      <c r="J1518" s="10" t="s">
        <v>139</v>
      </c>
      <c r="K1518" s="13" t="s">
        <v>3924</v>
      </c>
      <c r="L1518" s="13" t="s">
        <v>1</v>
      </c>
      <c r="M1518" s="14">
        <v>6.8</v>
      </c>
      <c r="N1518" s="14">
        <v>5</v>
      </c>
      <c r="O1518" s="14">
        <v>6.3</v>
      </c>
      <c r="P1518" s="10" t="s">
        <v>62</v>
      </c>
      <c r="Q1518" s="12" t="s">
        <v>63</v>
      </c>
      <c r="R1518" s="12" t="s">
        <v>64</v>
      </c>
      <c r="S1518" s="12">
        <v>11</v>
      </c>
      <c r="T1518" s="12">
        <v>2027</v>
      </c>
      <c r="U1518" s="12" t="s">
        <v>28414</v>
      </c>
      <c r="V1518" s="15">
        <v>40.503050000000002</v>
      </c>
      <c r="W1518" s="15">
        <v>-80.089439999999996</v>
      </c>
    </row>
    <row r="1519" spans="1:23" x14ac:dyDescent="0.3">
      <c r="A1519" s="9">
        <v>61906</v>
      </c>
      <c r="B1519" s="10" t="s">
        <v>30813</v>
      </c>
      <c r="C1519" s="9">
        <v>62434</v>
      </c>
      <c r="D1519" s="10" t="s">
        <v>30822</v>
      </c>
      <c r="E1519" s="11" t="s">
        <v>37</v>
      </c>
      <c r="F1519" s="11" t="s">
        <v>37</v>
      </c>
      <c r="G1519" s="12" t="s">
        <v>3208</v>
      </c>
      <c r="H1519" s="12" t="s">
        <v>3209</v>
      </c>
      <c r="I1519" s="12" t="s">
        <v>168</v>
      </c>
      <c r="J1519" s="10" t="s">
        <v>139</v>
      </c>
      <c r="K1519" s="13" t="s">
        <v>3923</v>
      </c>
      <c r="L1519" s="13" t="s">
        <v>1</v>
      </c>
      <c r="M1519" s="14">
        <v>6</v>
      </c>
      <c r="N1519" s="14">
        <v>3</v>
      </c>
      <c r="O1519" s="14">
        <v>3</v>
      </c>
      <c r="P1519" s="10" t="s">
        <v>62</v>
      </c>
      <c r="Q1519" s="12" t="s">
        <v>63</v>
      </c>
      <c r="R1519" s="12" t="s">
        <v>64</v>
      </c>
      <c r="S1519" s="12">
        <v>11</v>
      </c>
      <c r="T1519" s="12">
        <v>2027</v>
      </c>
      <c r="U1519" s="12" t="s">
        <v>28414</v>
      </c>
      <c r="V1519" s="15">
        <v>40.500830000000001</v>
      </c>
      <c r="W1519" s="15">
        <v>-80.103059999999999</v>
      </c>
    </row>
    <row r="1520" spans="1:23" x14ac:dyDescent="0.3">
      <c r="A1520" s="9">
        <v>62663</v>
      </c>
      <c r="B1520" s="10" t="s">
        <v>30823</v>
      </c>
      <c r="C1520" s="9">
        <v>62748</v>
      </c>
      <c r="D1520" s="10" t="s">
        <v>30824</v>
      </c>
      <c r="E1520" s="11" t="s">
        <v>37</v>
      </c>
      <c r="F1520" s="11" t="s">
        <v>37</v>
      </c>
      <c r="G1520" s="12" t="s">
        <v>166</v>
      </c>
      <c r="H1520" s="12" t="s">
        <v>950</v>
      </c>
      <c r="I1520" s="12" t="s">
        <v>168</v>
      </c>
      <c r="J1520" s="10" t="s">
        <v>139</v>
      </c>
      <c r="K1520" s="13" t="s">
        <v>41</v>
      </c>
      <c r="L1520" s="13" t="s">
        <v>1</v>
      </c>
      <c r="M1520" s="14">
        <v>0.6</v>
      </c>
      <c r="N1520" s="14">
        <v>0.6</v>
      </c>
      <c r="O1520" s="14">
        <v>0.6</v>
      </c>
      <c r="P1520" s="10" t="s">
        <v>62</v>
      </c>
      <c r="Q1520" s="12" t="s">
        <v>63</v>
      </c>
      <c r="R1520" s="12" t="s">
        <v>64</v>
      </c>
      <c r="S1520" s="12">
        <v>11</v>
      </c>
      <c r="T1520" s="12">
        <v>2027</v>
      </c>
      <c r="U1520" s="12" t="s">
        <v>28374</v>
      </c>
      <c r="V1520" s="15">
        <v>37.601982</v>
      </c>
      <c r="W1520" s="15">
        <v>-83.832970000000003</v>
      </c>
    </row>
    <row r="1521" spans="1:23" x14ac:dyDescent="0.3">
      <c r="A1521" s="9">
        <v>62663</v>
      </c>
      <c r="B1521" s="10" t="s">
        <v>30823</v>
      </c>
      <c r="C1521" s="9">
        <v>62748</v>
      </c>
      <c r="D1521" s="10" t="s">
        <v>30824</v>
      </c>
      <c r="E1521" s="11" t="s">
        <v>37</v>
      </c>
      <c r="F1521" s="11" t="s">
        <v>37</v>
      </c>
      <c r="G1521" s="12" t="s">
        <v>166</v>
      </c>
      <c r="H1521" s="12" t="s">
        <v>950</v>
      </c>
      <c r="I1521" s="12" t="s">
        <v>168</v>
      </c>
      <c r="J1521" s="10" t="s">
        <v>139</v>
      </c>
      <c r="K1521" s="13" t="s">
        <v>47</v>
      </c>
      <c r="L1521" s="13" t="s">
        <v>1</v>
      </c>
      <c r="M1521" s="14">
        <v>0.6</v>
      </c>
      <c r="N1521" s="14">
        <v>0.6</v>
      </c>
      <c r="O1521" s="14">
        <v>0.6</v>
      </c>
      <c r="P1521" s="10" t="s">
        <v>62</v>
      </c>
      <c r="Q1521" s="12" t="s">
        <v>63</v>
      </c>
      <c r="R1521" s="12" t="s">
        <v>64</v>
      </c>
      <c r="S1521" s="12">
        <v>11</v>
      </c>
      <c r="T1521" s="12">
        <v>2027</v>
      </c>
      <c r="U1521" s="12" t="s">
        <v>28374</v>
      </c>
      <c r="V1521" s="15">
        <v>37.601982</v>
      </c>
      <c r="W1521" s="15">
        <v>-83.832970000000003</v>
      </c>
    </row>
    <row r="1522" spans="1:23" x14ac:dyDescent="0.3">
      <c r="A1522" s="9">
        <v>62663</v>
      </c>
      <c r="B1522" s="10" t="s">
        <v>30823</v>
      </c>
      <c r="C1522" s="9">
        <v>62748</v>
      </c>
      <c r="D1522" s="10" t="s">
        <v>30824</v>
      </c>
      <c r="E1522" s="11" t="s">
        <v>37</v>
      </c>
      <c r="F1522" s="11" t="s">
        <v>37</v>
      </c>
      <c r="G1522" s="12" t="s">
        <v>166</v>
      </c>
      <c r="H1522" s="12" t="s">
        <v>950</v>
      </c>
      <c r="I1522" s="12" t="s">
        <v>168</v>
      </c>
      <c r="J1522" s="10" t="s">
        <v>139</v>
      </c>
      <c r="K1522" s="13" t="s">
        <v>49</v>
      </c>
      <c r="L1522" s="13" t="s">
        <v>1</v>
      </c>
      <c r="M1522" s="14">
        <v>0.2</v>
      </c>
      <c r="N1522" s="14">
        <v>0.2</v>
      </c>
      <c r="O1522" s="14">
        <v>0.2</v>
      </c>
      <c r="P1522" s="10" t="s">
        <v>62</v>
      </c>
      <c r="Q1522" s="12" t="s">
        <v>63</v>
      </c>
      <c r="R1522" s="12" t="s">
        <v>64</v>
      </c>
      <c r="S1522" s="12">
        <v>11</v>
      </c>
      <c r="T1522" s="12">
        <v>2027</v>
      </c>
      <c r="U1522" s="12" t="s">
        <v>28374</v>
      </c>
      <c r="V1522" s="15">
        <v>37.601982</v>
      </c>
      <c r="W1522" s="15">
        <v>-83.832970000000003</v>
      </c>
    </row>
    <row r="1523" spans="1:23" x14ac:dyDescent="0.3">
      <c r="A1523" s="9">
        <v>62663</v>
      </c>
      <c r="B1523" s="10" t="s">
        <v>30823</v>
      </c>
      <c r="C1523" s="9">
        <v>62748</v>
      </c>
      <c r="D1523" s="10" t="s">
        <v>30824</v>
      </c>
      <c r="E1523" s="11" t="s">
        <v>37</v>
      </c>
      <c r="F1523" s="11" t="s">
        <v>37</v>
      </c>
      <c r="G1523" s="12" t="s">
        <v>166</v>
      </c>
      <c r="H1523" s="12" t="s">
        <v>950</v>
      </c>
      <c r="I1523" s="12" t="s">
        <v>168</v>
      </c>
      <c r="J1523" s="10" t="s">
        <v>139</v>
      </c>
      <c r="K1523" s="13" t="s">
        <v>70</v>
      </c>
      <c r="L1523" s="13" t="s">
        <v>1</v>
      </c>
      <c r="M1523" s="14">
        <v>0.2</v>
      </c>
      <c r="N1523" s="14">
        <v>0.2</v>
      </c>
      <c r="O1523" s="14">
        <v>0.2</v>
      </c>
      <c r="P1523" s="10" t="s">
        <v>62</v>
      </c>
      <c r="Q1523" s="12" t="s">
        <v>63</v>
      </c>
      <c r="R1523" s="12" t="s">
        <v>64</v>
      </c>
      <c r="S1523" s="12">
        <v>11</v>
      </c>
      <c r="T1523" s="12">
        <v>2027</v>
      </c>
      <c r="U1523" s="12" t="s">
        <v>28374</v>
      </c>
      <c r="V1523" s="15">
        <v>37.601982</v>
      </c>
      <c r="W1523" s="15">
        <v>-83.832970000000003</v>
      </c>
    </row>
    <row r="1524" spans="1:23" x14ac:dyDescent="0.3">
      <c r="A1524" s="9">
        <v>62663</v>
      </c>
      <c r="B1524" s="10" t="s">
        <v>30823</v>
      </c>
      <c r="C1524" s="9">
        <v>62748</v>
      </c>
      <c r="D1524" s="10" t="s">
        <v>30824</v>
      </c>
      <c r="E1524" s="11" t="s">
        <v>37</v>
      </c>
      <c r="F1524" s="11" t="s">
        <v>37</v>
      </c>
      <c r="G1524" s="12" t="s">
        <v>166</v>
      </c>
      <c r="H1524" s="12" t="s">
        <v>950</v>
      </c>
      <c r="I1524" s="12" t="s">
        <v>168</v>
      </c>
      <c r="J1524" s="10" t="s">
        <v>139</v>
      </c>
      <c r="K1524" s="13" t="s">
        <v>73</v>
      </c>
      <c r="L1524" s="13" t="s">
        <v>1</v>
      </c>
      <c r="M1524" s="14">
        <v>0.6</v>
      </c>
      <c r="N1524" s="14">
        <v>0.6</v>
      </c>
      <c r="O1524" s="14">
        <v>0.6</v>
      </c>
      <c r="P1524" s="10" t="s">
        <v>62</v>
      </c>
      <c r="Q1524" s="12" t="s">
        <v>63</v>
      </c>
      <c r="R1524" s="12" t="s">
        <v>64</v>
      </c>
      <c r="S1524" s="12">
        <v>11</v>
      </c>
      <c r="T1524" s="12">
        <v>2027</v>
      </c>
      <c r="U1524" s="12" t="s">
        <v>28374</v>
      </c>
      <c r="V1524" s="15">
        <v>37.601982</v>
      </c>
      <c r="W1524" s="15">
        <v>-83.832970000000003</v>
      </c>
    </row>
    <row r="1525" spans="1:23" x14ac:dyDescent="0.3">
      <c r="A1525" s="9">
        <v>62663</v>
      </c>
      <c r="B1525" s="10" t="s">
        <v>30823</v>
      </c>
      <c r="C1525" s="9">
        <v>62748</v>
      </c>
      <c r="D1525" s="10" t="s">
        <v>30824</v>
      </c>
      <c r="E1525" s="11" t="s">
        <v>37</v>
      </c>
      <c r="F1525" s="11" t="s">
        <v>37</v>
      </c>
      <c r="G1525" s="12" t="s">
        <v>166</v>
      </c>
      <c r="H1525" s="12" t="s">
        <v>950</v>
      </c>
      <c r="I1525" s="12" t="s">
        <v>168</v>
      </c>
      <c r="J1525" s="10" t="s">
        <v>139</v>
      </c>
      <c r="K1525" s="13" t="s">
        <v>116</v>
      </c>
      <c r="L1525" s="13" t="s">
        <v>1</v>
      </c>
      <c r="M1525" s="14">
        <v>0.6</v>
      </c>
      <c r="N1525" s="14">
        <v>0.6</v>
      </c>
      <c r="O1525" s="14">
        <v>0.6</v>
      </c>
      <c r="P1525" s="10" t="s">
        <v>62</v>
      </c>
      <c r="Q1525" s="12" t="s">
        <v>63</v>
      </c>
      <c r="R1525" s="12" t="s">
        <v>64</v>
      </c>
      <c r="S1525" s="12">
        <v>11</v>
      </c>
      <c r="T1525" s="12">
        <v>2027</v>
      </c>
      <c r="U1525" s="12" t="s">
        <v>28374</v>
      </c>
      <c r="V1525" s="15">
        <v>37.601982</v>
      </c>
      <c r="W1525" s="15">
        <v>-83.832970000000003</v>
      </c>
    </row>
    <row r="1526" spans="1:23" x14ac:dyDescent="0.3">
      <c r="A1526" s="9">
        <v>64904</v>
      </c>
      <c r="B1526" s="10" t="s">
        <v>25418</v>
      </c>
      <c r="C1526" s="9">
        <v>64095</v>
      </c>
      <c r="D1526" s="10" t="s">
        <v>30825</v>
      </c>
      <c r="E1526" s="11" t="s">
        <v>37</v>
      </c>
      <c r="F1526" s="11" t="s">
        <v>37</v>
      </c>
      <c r="G1526" s="12" t="s">
        <v>1169</v>
      </c>
      <c r="H1526" s="12" t="s">
        <v>1211</v>
      </c>
      <c r="I1526" s="12" t="s">
        <v>9144</v>
      </c>
      <c r="J1526" s="10" t="s">
        <v>139</v>
      </c>
      <c r="K1526" s="13" t="s">
        <v>30826</v>
      </c>
      <c r="L1526" s="13" t="s">
        <v>1</v>
      </c>
      <c r="M1526" s="14">
        <v>20</v>
      </c>
      <c r="N1526" s="14">
        <v>20</v>
      </c>
      <c r="O1526" s="14">
        <v>20</v>
      </c>
      <c r="P1526" s="10" t="s">
        <v>358</v>
      </c>
      <c r="Q1526" s="12" t="s">
        <v>359</v>
      </c>
      <c r="R1526" s="12" t="s">
        <v>360</v>
      </c>
      <c r="S1526" s="12">
        <v>11</v>
      </c>
      <c r="T1526" s="12">
        <v>2027</v>
      </c>
      <c r="U1526" s="12" t="s">
        <v>28414</v>
      </c>
      <c r="V1526" s="15">
        <v>20.954000000000001</v>
      </c>
      <c r="W1526" s="15">
        <v>-156.654</v>
      </c>
    </row>
    <row r="1527" spans="1:23" x14ac:dyDescent="0.3">
      <c r="A1527" s="9">
        <v>64904</v>
      </c>
      <c r="B1527" s="10" t="s">
        <v>25418</v>
      </c>
      <c r="C1527" s="9">
        <v>64095</v>
      </c>
      <c r="D1527" s="10" t="s">
        <v>30825</v>
      </c>
      <c r="E1527" s="11" t="s">
        <v>37</v>
      </c>
      <c r="F1527" s="11" t="s">
        <v>37</v>
      </c>
      <c r="G1527" s="12" t="s">
        <v>1169</v>
      </c>
      <c r="H1527" s="12" t="s">
        <v>1211</v>
      </c>
      <c r="I1527" s="12" t="s">
        <v>9144</v>
      </c>
      <c r="J1527" s="10" t="s">
        <v>139</v>
      </c>
      <c r="K1527" s="13" t="s">
        <v>30827</v>
      </c>
      <c r="L1527" s="13" t="s">
        <v>1</v>
      </c>
      <c r="M1527" s="14">
        <v>20</v>
      </c>
      <c r="N1527" s="14">
        <v>20</v>
      </c>
      <c r="O1527" s="14">
        <v>20</v>
      </c>
      <c r="P1527" s="10" t="s">
        <v>362</v>
      </c>
      <c r="Q1527" s="12" t="s">
        <v>363</v>
      </c>
      <c r="R1527" s="12" t="s">
        <v>364</v>
      </c>
      <c r="S1527" s="12">
        <v>11</v>
      </c>
      <c r="T1527" s="12">
        <v>2027</v>
      </c>
      <c r="U1527" s="12" t="s">
        <v>28414</v>
      </c>
      <c r="V1527" s="15">
        <v>20.954000000000001</v>
      </c>
      <c r="W1527" s="15">
        <v>-156.654</v>
      </c>
    </row>
    <row r="1528" spans="1:23" x14ac:dyDescent="0.3">
      <c r="A1528" s="9">
        <v>64452</v>
      </c>
      <c r="B1528" s="10" t="s">
        <v>30828</v>
      </c>
      <c r="C1528" s="9">
        <v>65051</v>
      </c>
      <c r="D1528" s="10" t="s">
        <v>30829</v>
      </c>
      <c r="E1528" s="11" t="s">
        <v>37</v>
      </c>
      <c r="F1528" s="11" t="s">
        <v>37</v>
      </c>
      <c r="G1528" s="12" t="s">
        <v>238</v>
      </c>
      <c r="H1528" s="12" t="s">
        <v>1387</v>
      </c>
      <c r="I1528" s="12" t="s">
        <v>240</v>
      </c>
      <c r="J1528" s="10" t="s">
        <v>139</v>
      </c>
      <c r="K1528" s="13" t="s">
        <v>30830</v>
      </c>
      <c r="L1528" s="13" t="s">
        <v>1</v>
      </c>
      <c r="M1528" s="14">
        <v>119</v>
      </c>
      <c r="N1528" s="14">
        <v>119</v>
      </c>
      <c r="O1528" s="14">
        <v>119</v>
      </c>
      <c r="P1528" s="10" t="s">
        <v>362</v>
      </c>
      <c r="Q1528" s="12" t="s">
        <v>363</v>
      </c>
      <c r="R1528" s="12" t="s">
        <v>364</v>
      </c>
      <c r="S1528" s="12">
        <v>11</v>
      </c>
      <c r="T1528" s="12">
        <v>2027</v>
      </c>
      <c r="U1528" s="12" t="s">
        <v>28632</v>
      </c>
      <c r="V1528" s="15">
        <v>44.175939</v>
      </c>
      <c r="W1528" s="15">
        <v>-75.985129999999998</v>
      </c>
    </row>
    <row r="1529" spans="1:23" x14ac:dyDescent="0.3">
      <c r="A1529" s="9">
        <v>64452</v>
      </c>
      <c r="B1529" s="10" t="s">
        <v>30828</v>
      </c>
      <c r="C1529" s="9">
        <v>65052</v>
      </c>
      <c r="D1529" s="10" t="s">
        <v>30831</v>
      </c>
      <c r="E1529" s="11" t="s">
        <v>37</v>
      </c>
      <c r="F1529" s="11" t="s">
        <v>37</v>
      </c>
      <c r="G1529" s="12" t="s">
        <v>238</v>
      </c>
      <c r="H1529" s="12" t="s">
        <v>22434</v>
      </c>
      <c r="I1529" s="12" t="s">
        <v>240</v>
      </c>
      <c r="J1529" s="10" t="s">
        <v>139</v>
      </c>
      <c r="K1529" s="13" t="s">
        <v>30832</v>
      </c>
      <c r="L1529" s="13" t="s">
        <v>1</v>
      </c>
      <c r="M1529" s="14">
        <v>90</v>
      </c>
      <c r="N1529" s="14">
        <v>90</v>
      </c>
      <c r="O1529" s="14">
        <v>90</v>
      </c>
      <c r="P1529" s="10" t="s">
        <v>362</v>
      </c>
      <c r="Q1529" s="12" t="s">
        <v>363</v>
      </c>
      <c r="R1529" s="12" t="s">
        <v>364</v>
      </c>
      <c r="S1529" s="12">
        <v>11</v>
      </c>
      <c r="T1529" s="12">
        <v>2027</v>
      </c>
      <c r="U1529" s="12" t="s">
        <v>28632</v>
      </c>
      <c r="V1529" s="15">
        <v>42.658651999999996</v>
      </c>
      <c r="W1529" s="15">
        <v>-76.099930000000001</v>
      </c>
    </row>
    <row r="1530" spans="1:23" x14ac:dyDescent="0.3">
      <c r="A1530" s="9">
        <v>65441</v>
      </c>
      <c r="B1530" s="10" t="s">
        <v>30833</v>
      </c>
      <c r="C1530" s="9">
        <v>66363</v>
      </c>
      <c r="D1530" s="10" t="s">
        <v>30833</v>
      </c>
      <c r="E1530" s="11" t="s">
        <v>37</v>
      </c>
      <c r="F1530" s="11" t="s">
        <v>37</v>
      </c>
      <c r="G1530" s="12" t="s">
        <v>1432</v>
      </c>
      <c r="H1530" s="12" t="s">
        <v>2404</v>
      </c>
      <c r="I1530" s="12" t="s">
        <v>3000</v>
      </c>
      <c r="J1530" s="10" t="s">
        <v>139</v>
      </c>
      <c r="K1530" s="13" t="s">
        <v>2003</v>
      </c>
      <c r="L1530" s="13" t="s">
        <v>1</v>
      </c>
      <c r="M1530" s="14">
        <v>80</v>
      </c>
      <c r="N1530" s="14">
        <v>80</v>
      </c>
      <c r="O1530" s="14">
        <v>80</v>
      </c>
      <c r="P1530" s="10" t="s">
        <v>362</v>
      </c>
      <c r="Q1530" s="12" t="s">
        <v>363</v>
      </c>
      <c r="R1530" s="12" t="s">
        <v>364</v>
      </c>
      <c r="S1530" s="12">
        <v>11</v>
      </c>
      <c r="T1530" s="12">
        <v>2027</v>
      </c>
      <c r="U1530" s="12" t="s">
        <v>28632</v>
      </c>
      <c r="V1530" s="15">
        <v>35.050032000000002</v>
      </c>
      <c r="W1530" s="15">
        <v>-77.152180000000001</v>
      </c>
    </row>
    <row r="1531" spans="1:23" x14ac:dyDescent="0.3">
      <c r="A1531" s="9">
        <v>64452</v>
      </c>
      <c r="B1531" s="10" t="s">
        <v>30828</v>
      </c>
      <c r="C1531" s="9">
        <v>67226</v>
      </c>
      <c r="D1531" s="10" t="s">
        <v>30834</v>
      </c>
      <c r="E1531" s="11" t="s">
        <v>37</v>
      </c>
      <c r="F1531" s="11" t="s">
        <v>37</v>
      </c>
      <c r="G1531" s="12" t="s">
        <v>1037</v>
      </c>
      <c r="H1531" s="12" t="s">
        <v>30835</v>
      </c>
      <c r="I1531" s="12" t="s">
        <v>61</v>
      </c>
      <c r="J1531" s="10" t="s">
        <v>139</v>
      </c>
      <c r="K1531" s="13" t="s">
        <v>30836</v>
      </c>
      <c r="L1531" s="13" t="s">
        <v>1</v>
      </c>
      <c r="M1531" s="14">
        <v>250</v>
      </c>
      <c r="N1531" s="14">
        <v>250</v>
      </c>
      <c r="O1531" s="14">
        <v>250</v>
      </c>
      <c r="P1531" s="10" t="s">
        <v>362</v>
      </c>
      <c r="Q1531" s="12" t="s">
        <v>363</v>
      </c>
      <c r="R1531" s="12" t="s">
        <v>364</v>
      </c>
      <c r="S1531" s="12">
        <v>11</v>
      </c>
      <c r="T1531" s="12">
        <v>2027</v>
      </c>
      <c r="U1531" s="12" t="s">
        <v>28414</v>
      </c>
      <c r="V1531" s="15">
        <v>33.448099999999997</v>
      </c>
      <c r="W1531" s="15">
        <v>-82.403899999999993</v>
      </c>
    </row>
    <row r="1532" spans="1:23" x14ac:dyDescent="0.3">
      <c r="A1532" s="9">
        <v>58765</v>
      </c>
      <c r="B1532" s="10" t="s">
        <v>30837</v>
      </c>
      <c r="C1532" s="9">
        <v>58931</v>
      </c>
      <c r="D1532" s="10" t="s">
        <v>30838</v>
      </c>
      <c r="E1532" s="11" t="s">
        <v>37</v>
      </c>
      <c r="F1532" s="11" t="s">
        <v>37</v>
      </c>
      <c r="G1532" s="12" t="s">
        <v>92</v>
      </c>
      <c r="H1532" s="12" t="s">
        <v>1567</v>
      </c>
      <c r="I1532" s="12" t="s">
        <v>588</v>
      </c>
      <c r="J1532" s="10" t="s">
        <v>139</v>
      </c>
      <c r="K1532" s="13" t="s">
        <v>4027</v>
      </c>
      <c r="L1532" s="13" t="s">
        <v>1</v>
      </c>
      <c r="M1532" s="14">
        <v>265.2</v>
      </c>
      <c r="N1532" s="14">
        <v>249.9</v>
      </c>
      <c r="O1532" s="14">
        <v>251.8</v>
      </c>
      <c r="P1532" s="10" t="s">
        <v>76</v>
      </c>
      <c r="Q1532" s="12" t="s">
        <v>68</v>
      </c>
      <c r="R1532" s="12" t="s">
        <v>80</v>
      </c>
      <c r="S1532" s="12">
        <v>12</v>
      </c>
      <c r="T1532" s="12">
        <v>2027</v>
      </c>
      <c r="U1532" s="12" t="s">
        <v>28374</v>
      </c>
      <c r="V1532" s="15">
        <v>32.308610999999999</v>
      </c>
      <c r="W1532" s="15">
        <v>-101.0261</v>
      </c>
    </row>
    <row r="1533" spans="1:23" x14ac:dyDescent="0.3">
      <c r="A1533" s="9">
        <v>58765</v>
      </c>
      <c r="B1533" s="10" t="s">
        <v>30837</v>
      </c>
      <c r="C1533" s="9">
        <v>58931</v>
      </c>
      <c r="D1533" s="10" t="s">
        <v>30838</v>
      </c>
      <c r="E1533" s="11" t="s">
        <v>37</v>
      </c>
      <c r="F1533" s="11" t="s">
        <v>37</v>
      </c>
      <c r="G1533" s="12" t="s">
        <v>92</v>
      </c>
      <c r="H1533" s="12" t="s">
        <v>1567</v>
      </c>
      <c r="I1533" s="12" t="s">
        <v>588</v>
      </c>
      <c r="J1533" s="10" t="s">
        <v>139</v>
      </c>
      <c r="K1533" s="13" t="s">
        <v>151</v>
      </c>
      <c r="L1533" s="13" t="s">
        <v>1</v>
      </c>
      <c r="M1533" s="14">
        <v>238.9</v>
      </c>
      <c r="N1533" s="14">
        <v>226.7</v>
      </c>
      <c r="O1533" s="14">
        <v>239.7</v>
      </c>
      <c r="P1533" s="10" t="s">
        <v>76</v>
      </c>
      <c r="Q1533" s="12" t="s">
        <v>68</v>
      </c>
      <c r="R1533" s="12" t="s">
        <v>77</v>
      </c>
      <c r="S1533" s="12">
        <v>12</v>
      </c>
      <c r="T1533" s="12">
        <v>2027</v>
      </c>
      <c r="U1533" s="12" t="s">
        <v>28374</v>
      </c>
      <c r="V1533" s="15">
        <v>32.308610999999999</v>
      </c>
      <c r="W1533" s="15">
        <v>-101.0261</v>
      </c>
    </row>
    <row r="1534" spans="1:23" x14ac:dyDescent="0.3">
      <c r="A1534" s="9">
        <v>58765</v>
      </c>
      <c r="B1534" s="10" t="s">
        <v>30837</v>
      </c>
      <c r="C1534" s="9">
        <v>58931</v>
      </c>
      <c r="D1534" s="10" t="s">
        <v>30838</v>
      </c>
      <c r="E1534" s="11" t="s">
        <v>37</v>
      </c>
      <c r="F1534" s="11" t="s">
        <v>37</v>
      </c>
      <c r="G1534" s="12" t="s">
        <v>92</v>
      </c>
      <c r="H1534" s="12" t="s">
        <v>1567</v>
      </c>
      <c r="I1534" s="12" t="s">
        <v>588</v>
      </c>
      <c r="J1534" s="10" t="s">
        <v>139</v>
      </c>
      <c r="K1534" s="13" t="s">
        <v>100</v>
      </c>
      <c r="L1534" s="13" t="s">
        <v>1</v>
      </c>
      <c r="M1534" s="14">
        <v>238.9</v>
      </c>
      <c r="N1534" s="14">
        <v>226.7</v>
      </c>
      <c r="O1534" s="14">
        <v>239.7</v>
      </c>
      <c r="P1534" s="10" t="s">
        <v>76</v>
      </c>
      <c r="Q1534" s="12" t="s">
        <v>68</v>
      </c>
      <c r="R1534" s="12" t="s">
        <v>77</v>
      </c>
      <c r="S1534" s="12">
        <v>12</v>
      </c>
      <c r="T1534" s="12">
        <v>2027</v>
      </c>
      <c r="U1534" s="12" t="s">
        <v>28374</v>
      </c>
      <c r="V1534" s="15">
        <v>32.308610999999999</v>
      </c>
      <c r="W1534" s="15">
        <v>-101.0261</v>
      </c>
    </row>
    <row r="1535" spans="1:23" x14ac:dyDescent="0.3">
      <c r="A1535" s="9">
        <v>60223</v>
      </c>
      <c r="B1535" s="10" t="s">
        <v>30839</v>
      </c>
      <c r="C1535" s="9">
        <v>59027</v>
      </c>
      <c r="D1535" s="10" t="s">
        <v>30840</v>
      </c>
      <c r="E1535" s="11" t="s">
        <v>37</v>
      </c>
      <c r="F1535" s="11" t="s">
        <v>37</v>
      </c>
      <c r="G1535" s="12" t="s">
        <v>38</v>
      </c>
      <c r="H1535" s="12" t="s">
        <v>212</v>
      </c>
      <c r="I1535" s="12" t="s">
        <v>1</v>
      </c>
      <c r="J1535" s="10" t="s">
        <v>40</v>
      </c>
      <c r="K1535" s="13" t="s">
        <v>6206</v>
      </c>
      <c r="L1535" s="13" t="s">
        <v>1</v>
      </c>
      <c r="M1535" s="14">
        <v>9.6</v>
      </c>
      <c r="N1535" s="14">
        <v>9.6</v>
      </c>
      <c r="O1535" s="14">
        <v>9.6</v>
      </c>
      <c r="P1535" s="10" t="s">
        <v>62</v>
      </c>
      <c r="Q1535" s="12" t="s">
        <v>63</v>
      </c>
      <c r="R1535" s="12" t="s">
        <v>64</v>
      </c>
      <c r="S1535" s="12">
        <v>12</v>
      </c>
      <c r="T1535" s="12">
        <v>2027</v>
      </c>
      <c r="U1535" s="12" t="s">
        <v>28414</v>
      </c>
      <c r="V1535" s="15">
        <v>55.419443999999999</v>
      </c>
      <c r="W1535" s="15">
        <v>-131.5378</v>
      </c>
    </row>
    <row r="1536" spans="1:23" x14ac:dyDescent="0.3">
      <c r="A1536" s="9">
        <v>64800</v>
      </c>
      <c r="B1536" s="10" t="s">
        <v>30564</v>
      </c>
      <c r="C1536" s="9">
        <v>60070</v>
      </c>
      <c r="D1536" s="10" t="s">
        <v>30565</v>
      </c>
      <c r="E1536" s="11" t="s">
        <v>37</v>
      </c>
      <c r="F1536" s="11" t="s">
        <v>37</v>
      </c>
      <c r="G1536" s="12" t="s">
        <v>3162</v>
      </c>
      <c r="H1536" s="12" t="s">
        <v>3205</v>
      </c>
      <c r="I1536" s="12" t="s">
        <v>646</v>
      </c>
      <c r="J1536" s="10" t="s">
        <v>139</v>
      </c>
      <c r="K1536" s="13" t="s">
        <v>11869</v>
      </c>
      <c r="L1536" s="13" t="s">
        <v>1</v>
      </c>
      <c r="M1536" s="14">
        <v>300</v>
      </c>
      <c r="N1536" s="14">
        <v>300</v>
      </c>
      <c r="O1536" s="14">
        <v>300</v>
      </c>
      <c r="P1536" s="10" t="s">
        <v>52</v>
      </c>
      <c r="Q1536" s="12" t="s">
        <v>53</v>
      </c>
      <c r="R1536" s="12" t="s">
        <v>54</v>
      </c>
      <c r="S1536" s="12">
        <v>12</v>
      </c>
      <c r="T1536" s="12">
        <v>2027</v>
      </c>
      <c r="U1536" s="12" t="s">
        <v>28632</v>
      </c>
      <c r="V1536" s="15">
        <v>45.554549999999999</v>
      </c>
      <c r="W1536" s="15">
        <v>-119.1143</v>
      </c>
    </row>
    <row r="1537" spans="1:23" x14ac:dyDescent="0.3">
      <c r="A1537" s="9">
        <v>60799</v>
      </c>
      <c r="B1537" s="10" t="s">
        <v>30841</v>
      </c>
      <c r="C1537" s="9">
        <v>61170</v>
      </c>
      <c r="D1537" s="10" t="s">
        <v>30842</v>
      </c>
      <c r="E1537" s="11" t="s">
        <v>37</v>
      </c>
      <c r="F1537" s="11" t="s">
        <v>37</v>
      </c>
      <c r="G1537" s="12" t="s">
        <v>409</v>
      </c>
      <c r="H1537" s="12" t="s">
        <v>4353</v>
      </c>
      <c r="I1537" s="12" t="s">
        <v>598</v>
      </c>
      <c r="J1537" s="10" t="s">
        <v>139</v>
      </c>
      <c r="K1537" s="13" t="s">
        <v>30843</v>
      </c>
      <c r="L1537" s="13" t="s">
        <v>1</v>
      </c>
      <c r="M1537" s="14">
        <v>300</v>
      </c>
      <c r="N1537" s="14">
        <v>300</v>
      </c>
      <c r="O1537" s="14">
        <v>300</v>
      </c>
      <c r="P1537" s="10" t="s">
        <v>362</v>
      </c>
      <c r="Q1537" s="12" t="s">
        <v>363</v>
      </c>
      <c r="R1537" s="12" t="s">
        <v>364</v>
      </c>
      <c r="S1537" s="12">
        <v>12</v>
      </c>
      <c r="T1537" s="12">
        <v>2027</v>
      </c>
      <c r="U1537" s="12" t="s">
        <v>28414</v>
      </c>
      <c r="V1537" s="15">
        <v>39.523000000000003</v>
      </c>
      <c r="W1537" s="15">
        <v>-112.54600000000001</v>
      </c>
    </row>
    <row r="1538" spans="1:23" x14ac:dyDescent="0.3">
      <c r="A1538" s="9">
        <v>60799</v>
      </c>
      <c r="B1538" s="10" t="s">
        <v>30841</v>
      </c>
      <c r="C1538" s="9">
        <v>61170</v>
      </c>
      <c r="D1538" s="10" t="s">
        <v>30842</v>
      </c>
      <c r="E1538" s="11" t="s">
        <v>37</v>
      </c>
      <c r="F1538" s="11" t="s">
        <v>37</v>
      </c>
      <c r="G1538" s="12" t="s">
        <v>409</v>
      </c>
      <c r="H1538" s="12" t="s">
        <v>4353</v>
      </c>
      <c r="I1538" s="12" t="s">
        <v>598</v>
      </c>
      <c r="J1538" s="10" t="s">
        <v>139</v>
      </c>
      <c r="K1538" s="13" t="s">
        <v>30844</v>
      </c>
      <c r="L1538" s="13" t="s">
        <v>1</v>
      </c>
      <c r="M1538" s="14">
        <v>150</v>
      </c>
      <c r="N1538" s="14">
        <v>150</v>
      </c>
      <c r="O1538" s="14">
        <v>150</v>
      </c>
      <c r="P1538" s="10" t="s">
        <v>358</v>
      </c>
      <c r="Q1538" s="12" t="s">
        <v>359</v>
      </c>
      <c r="R1538" s="12" t="s">
        <v>360</v>
      </c>
      <c r="S1538" s="12">
        <v>12</v>
      </c>
      <c r="T1538" s="12">
        <v>2027</v>
      </c>
      <c r="U1538" s="12" t="s">
        <v>28414</v>
      </c>
      <c r="V1538" s="15">
        <v>39.523000000000003</v>
      </c>
      <c r="W1538" s="15">
        <v>-112.54600000000001</v>
      </c>
    </row>
    <row r="1539" spans="1:23" x14ac:dyDescent="0.3">
      <c r="A1539" s="9">
        <v>61596</v>
      </c>
      <c r="B1539" s="10" t="s">
        <v>30845</v>
      </c>
      <c r="C1539" s="9">
        <v>62022</v>
      </c>
      <c r="D1539" s="10" t="s">
        <v>30846</v>
      </c>
      <c r="E1539" s="11" t="s">
        <v>37</v>
      </c>
      <c r="F1539" s="11" t="s">
        <v>37</v>
      </c>
      <c r="G1539" s="12" t="s">
        <v>469</v>
      </c>
      <c r="H1539" s="12" t="s">
        <v>1369</v>
      </c>
      <c r="I1539" s="12" t="s">
        <v>134</v>
      </c>
      <c r="J1539" s="10" t="s">
        <v>139</v>
      </c>
      <c r="K1539" s="13" t="s">
        <v>2003</v>
      </c>
      <c r="L1539" s="13" t="s">
        <v>1</v>
      </c>
      <c r="M1539" s="14">
        <v>638.4</v>
      </c>
      <c r="N1539" s="14">
        <v>520</v>
      </c>
      <c r="O1539" s="14">
        <v>520</v>
      </c>
      <c r="P1539" s="10" t="s">
        <v>76</v>
      </c>
      <c r="Q1539" s="12" t="s">
        <v>68</v>
      </c>
      <c r="R1539" s="12" t="s">
        <v>302</v>
      </c>
      <c r="S1539" s="12">
        <v>12</v>
      </c>
      <c r="T1539" s="12">
        <v>2027</v>
      </c>
      <c r="U1539" s="12" t="s">
        <v>28414</v>
      </c>
      <c r="V1539" s="15">
        <v>39.578800000000001</v>
      </c>
      <c r="W1539" s="15">
        <v>-89.579840000000004</v>
      </c>
    </row>
    <row r="1540" spans="1:23" x14ac:dyDescent="0.3">
      <c r="A1540" s="9">
        <v>61906</v>
      </c>
      <c r="B1540" s="10" t="s">
        <v>30813</v>
      </c>
      <c r="C1540" s="9">
        <v>62401</v>
      </c>
      <c r="D1540" s="10" t="s">
        <v>30821</v>
      </c>
      <c r="E1540" s="11" t="s">
        <v>37</v>
      </c>
      <c r="F1540" s="11" t="s">
        <v>37</v>
      </c>
      <c r="G1540" s="12" t="s">
        <v>3208</v>
      </c>
      <c r="H1540" s="12" t="s">
        <v>3209</v>
      </c>
      <c r="I1540" s="12" t="s">
        <v>168</v>
      </c>
      <c r="J1540" s="10" t="s">
        <v>139</v>
      </c>
      <c r="K1540" s="13" t="s">
        <v>3924</v>
      </c>
      <c r="L1540" s="13" t="s">
        <v>1</v>
      </c>
      <c r="M1540" s="14">
        <v>4.5</v>
      </c>
      <c r="N1540" s="14">
        <v>2.5</v>
      </c>
      <c r="O1540" s="14">
        <v>3.5</v>
      </c>
      <c r="P1540" s="10" t="s">
        <v>62</v>
      </c>
      <c r="Q1540" s="12" t="s">
        <v>63</v>
      </c>
      <c r="R1540" s="12" t="s">
        <v>64</v>
      </c>
      <c r="S1540" s="12">
        <v>12</v>
      </c>
      <c r="T1540" s="12">
        <v>2027</v>
      </c>
      <c r="U1540" s="12" t="s">
        <v>28414</v>
      </c>
      <c r="V1540" s="15">
        <v>40.894440000000003</v>
      </c>
      <c r="W1540" s="15">
        <v>-79.913610000000006</v>
      </c>
    </row>
    <row r="1541" spans="1:23" x14ac:dyDescent="0.3">
      <c r="A1541" s="9">
        <v>61906</v>
      </c>
      <c r="B1541" s="10" t="s">
        <v>30813</v>
      </c>
      <c r="C1541" s="9">
        <v>62433</v>
      </c>
      <c r="D1541" s="10" t="s">
        <v>30814</v>
      </c>
      <c r="E1541" s="11" t="s">
        <v>37</v>
      </c>
      <c r="F1541" s="11" t="s">
        <v>37</v>
      </c>
      <c r="G1541" s="12" t="s">
        <v>3208</v>
      </c>
      <c r="H1541" s="12" t="s">
        <v>3209</v>
      </c>
      <c r="I1541" s="12" t="s">
        <v>168</v>
      </c>
      <c r="J1541" s="10" t="s">
        <v>139</v>
      </c>
      <c r="K1541" s="13" t="s">
        <v>4210</v>
      </c>
      <c r="L1541" s="13" t="s">
        <v>1</v>
      </c>
      <c r="M1541" s="14">
        <v>6.8</v>
      </c>
      <c r="N1541" s="14">
        <v>5</v>
      </c>
      <c r="O1541" s="14">
        <v>6.3</v>
      </c>
      <c r="P1541" s="10" t="s">
        <v>62</v>
      </c>
      <c r="Q1541" s="12" t="s">
        <v>63</v>
      </c>
      <c r="R1541" s="12" t="s">
        <v>64</v>
      </c>
      <c r="S1541" s="12">
        <v>12</v>
      </c>
      <c r="T1541" s="12">
        <v>2027</v>
      </c>
      <c r="U1541" s="12" t="s">
        <v>28414</v>
      </c>
      <c r="V1541" s="15">
        <v>40.503050000000002</v>
      </c>
      <c r="W1541" s="15">
        <v>-80.089439999999996</v>
      </c>
    </row>
    <row r="1542" spans="1:23" x14ac:dyDescent="0.3">
      <c r="A1542" s="9">
        <v>61906</v>
      </c>
      <c r="B1542" s="10" t="s">
        <v>30813</v>
      </c>
      <c r="C1542" s="9">
        <v>62434</v>
      </c>
      <c r="D1542" s="10" t="s">
        <v>30822</v>
      </c>
      <c r="E1542" s="11" t="s">
        <v>37</v>
      </c>
      <c r="F1542" s="11" t="s">
        <v>37</v>
      </c>
      <c r="G1542" s="12" t="s">
        <v>3208</v>
      </c>
      <c r="H1542" s="12" t="s">
        <v>3209</v>
      </c>
      <c r="I1542" s="12" t="s">
        <v>168</v>
      </c>
      <c r="J1542" s="10" t="s">
        <v>139</v>
      </c>
      <c r="K1542" s="13" t="s">
        <v>3924</v>
      </c>
      <c r="L1542" s="13" t="s">
        <v>1</v>
      </c>
      <c r="M1542" s="14">
        <v>6</v>
      </c>
      <c r="N1542" s="14">
        <v>4</v>
      </c>
      <c r="O1542" s="14">
        <v>4</v>
      </c>
      <c r="P1542" s="10" t="s">
        <v>62</v>
      </c>
      <c r="Q1542" s="12" t="s">
        <v>63</v>
      </c>
      <c r="R1542" s="12" t="s">
        <v>64</v>
      </c>
      <c r="S1542" s="12">
        <v>12</v>
      </c>
      <c r="T1542" s="12">
        <v>2027</v>
      </c>
      <c r="U1542" s="12" t="s">
        <v>28414</v>
      </c>
      <c r="V1542" s="15">
        <v>40.500830000000001</v>
      </c>
      <c r="W1542" s="15">
        <v>-80.103059999999999</v>
      </c>
    </row>
    <row r="1543" spans="1:23" x14ac:dyDescent="0.3">
      <c r="A1543" s="9">
        <v>61906</v>
      </c>
      <c r="B1543" s="10" t="s">
        <v>30813</v>
      </c>
      <c r="C1543" s="9">
        <v>62434</v>
      </c>
      <c r="D1543" s="10" t="s">
        <v>30822</v>
      </c>
      <c r="E1543" s="11" t="s">
        <v>37</v>
      </c>
      <c r="F1543" s="11" t="s">
        <v>37</v>
      </c>
      <c r="G1543" s="12" t="s">
        <v>3208</v>
      </c>
      <c r="H1543" s="12" t="s">
        <v>3209</v>
      </c>
      <c r="I1543" s="12" t="s">
        <v>168</v>
      </c>
      <c r="J1543" s="10" t="s">
        <v>139</v>
      </c>
      <c r="K1543" s="13" t="s">
        <v>4210</v>
      </c>
      <c r="L1543" s="13" t="s">
        <v>1</v>
      </c>
      <c r="M1543" s="14">
        <v>6.8</v>
      </c>
      <c r="N1543" s="14">
        <v>5</v>
      </c>
      <c r="O1543" s="14">
        <v>6.3</v>
      </c>
      <c r="P1543" s="10" t="s">
        <v>62</v>
      </c>
      <c r="Q1543" s="12" t="s">
        <v>63</v>
      </c>
      <c r="R1543" s="12" t="s">
        <v>64</v>
      </c>
      <c r="S1543" s="12">
        <v>12</v>
      </c>
      <c r="T1543" s="12">
        <v>2027</v>
      </c>
      <c r="U1543" s="12" t="s">
        <v>28414</v>
      </c>
      <c r="V1543" s="15">
        <v>40.500830000000001</v>
      </c>
      <c r="W1543" s="15">
        <v>-80.103059999999999</v>
      </c>
    </row>
    <row r="1544" spans="1:23" x14ac:dyDescent="0.3">
      <c r="A1544" s="9">
        <v>63465</v>
      </c>
      <c r="B1544" s="10" t="s">
        <v>30847</v>
      </c>
      <c r="C1544" s="9">
        <v>63782</v>
      </c>
      <c r="D1544" s="10" t="s">
        <v>30848</v>
      </c>
      <c r="E1544" s="11" t="s">
        <v>37</v>
      </c>
      <c r="F1544" s="11" t="s">
        <v>37</v>
      </c>
      <c r="G1544" s="12" t="s">
        <v>399</v>
      </c>
      <c r="H1544" s="12" t="s">
        <v>167</v>
      </c>
      <c r="I1544" s="12" t="s">
        <v>138</v>
      </c>
      <c r="J1544" s="10" t="s">
        <v>139</v>
      </c>
      <c r="K1544" s="13" t="s">
        <v>30849</v>
      </c>
      <c r="L1544" s="13" t="s">
        <v>1</v>
      </c>
      <c r="M1544" s="14">
        <v>400</v>
      </c>
      <c r="N1544" s="14">
        <v>400</v>
      </c>
      <c r="O1544" s="14">
        <v>400</v>
      </c>
      <c r="P1544" s="10" t="s">
        <v>362</v>
      </c>
      <c r="Q1544" s="12" t="s">
        <v>363</v>
      </c>
      <c r="R1544" s="12" t="s">
        <v>364</v>
      </c>
      <c r="S1544" s="12">
        <v>12</v>
      </c>
      <c r="T1544" s="12">
        <v>2027</v>
      </c>
      <c r="U1544" s="12" t="s">
        <v>28632</v>
      </c>
      <c r="V1544" s="15">
        <v>36.099069999999998</v>
      </c>
      <c r="W1544" s="15">
        <v>-115.83369999999999</v>
      </c>
    </row>
    <row r="1545" spans="1:23" x14ac:dyDescent="0.3">
      <c r="A1545" s="9">
        <v>63520</v>
      </c>
      <c r="B1545" s="10" t="s">
        <v>30850</v>
      </c>
      <c r="C1545" s="9">
        <v>63841</v>
      </c>
      <c r="D1545" s="10" t="s">
        <v>30851</v>
      </c>
      <c r="E1545" s="11" t="s">
        <v>37</v>
      </c>
      <c r="F1545" s="11" t="s">
        <v>37</v>
      </c>
      <c r="G1545" s="12" t="s">
        <v>399</v>
      </c>
      <c r="H1545" s="12" t="s">
        <v>167</v>
      </c>
      <c r="I1545" s="12" t="s">
        <v>138</v>
      </c>
      <c r="J1545" s="10" t="s">
        <v>139</v>
      </c>
      <c r="K1545" s="13" t="s">
        <v>30852</v>
      </c>
      <c r="L1545" s="13" t="s">
        <v>1</v>
      </c>
      <c r="M1545" s="14">
        <v>370</v>
      </c>
      <c r="N1545" s="14">
        <v>370</v>
      </c>
      <c r="O1545" s="14">
        <v>370</v>
      </c>
      <c r="P1545" s="10" t="s">
        <v>362</v>
      </c>
      <c r="Q1545" s="12" t="s">
        <v>363</v>
      </c>
      <c r="R1545" s="12" t="s">
        <v>364</v>
      </c>
      <c r="S1545" s="12">
        <v>12</v>
      </c>
      <c r="T1545" s="12">
        <v>2027</v>
      </c>
      <c r="U1545" s="12" t="s">
        <v>28414</v>
      </c>
      <c r="V1545" s="15">
        <v>35.092036</v>
      </c>
      <c r="W1545" s="15">
        <v>-114.6888</v>
      </c>
    </row>
    <row r="1546" spans="1:23" x14ac:dyDescent="0.3">
      <c r="A1546" s="9">
        <v>63520</v>
      </c>
      <c r="B1546" s="10" t="s">
        <v>30850</v>
      </c>
      <c r="C1546" s="9">
        <v>63841</v>
      </c>
      <c r="D1546" s="10" t="s">
        <v>30851</v>
      </c>
      <c r="E1546" s="11" t="s">
        <v>37</v>
      </c>
      <c r="F1546" s="11" t="s">
        <v>37</v>
      </c>
      <c r="G1546" s="12" t="s">
        <v>399</v>
      </c>
      <c r="H1546" s="12" t="s">
        <v>167</v>
      </c>
      <c r="I1546" s="12" t="s">
        <v>138</v>
      </c>
      <c r="J1546" s="10" t="s">
        <v>139</v>
      </c>
      <c r="K1546" s="13" t="s">
        <v>669</v>
      </c>
      <c r="L1546" s="13" t="s">
        <v>1</v>
      </c>
      <c r="M1546" s="14">
        <v>370</v>
      </c>
      <c r="N1546" s="14">
        <v>370</v>
      </c>
      <c r="O1546" s="14">
        <v>370</v>
      </c>
      <c r="P1546" s="10" t="s">
        <v>358</v>
      </c>
      <c r="Q1546" s="12" t="s">
        <v>359</v>
      </c>
      <c r="R1546" s="12" t="s">
        <v>360</v>
      </c>
      <c r="S1546" s="12">
        <v>12</v>
      </c>
      <c r="T1546" s="12">
        <v>2027</v>
      </c>
      <c r="U1546" s="12" t="s">
        <v>28414</v>
      </c>
      <c r="V1546" s="15">
        <v>35.092036</v>
      </c>
      <c r="W1546" s="15">
        <v>-114.6888</v>
      </c>
    </row>
    <row r="1547" spans="1:23" x14ac:dyDescent="0.3">
      <c r="A1547" s="9">
        <v>64245</v>
      </c>
      <c r="B1547" s="10" t="s">
        <v>30853</v>
      </c>
      <c r="C1547" s="9">
        <v>64634</v>
      </c>
      <c r="D1547" s="10" t="s">
        <v>30854</v>
      </c>
      <c r="E1547" s="11" t="s">
        <v>37</v>
      </c>
      <c r="F1547" s="11" t="s">
        <v>37</v>
      </c>
      <c r="G1547" s="12" t="s">
        <v>80</v>
      </c>
      <c r="H1547" s="12" t="s">
        <v>594</v>
      </c>
      <c r="I1547" s="12" t="s">
        <v>138</v>
      </c>
      <c r="J1547" s="10" t="s">
        <v>139</v>
      </c>
      <c r="K1547" s="13" t="s">
        <v>30855</v>
      </c>
      <c r="L1547" s="13" t="s">
        <v>1</v>
      </c>
      <c r="M1547" s="14">
        <v>225</v>
      </c>
      <c r="N1547" s="14">
        <v>225</v>
      </c>
      <c r="O1547" s="14">
        <v>225</v>
      </c>
      <c r="P1547" s="10" t="s">
        <v>362</v>
      </c>
      <c r="Q1547" s="12" t="s">
        <v>363</v>
      </c>
      <c r="R1547" s="12" t="s">
        <v>364</v>
      </c>
      <c r="S1547" s="12">
        <v>12</v>
      </c>
      <c r="T1547" s="12">
        <v>2027</v>
      </c>
      <c r="U1547" s="12" t="s">
        <v>28414</v>
      </c>
      <c r="V1547" s="15">
        <v>32.742035999999999</v>
      </c>
      <c r="W1547" s="15">
        <v>-115.7354</v>
      </c>
    </row>
    <row r="1548" spans="1:23" x14ac:dyDescent="0.3">
      <c r="A1548" s="9">
        <v>64245</v>
      </c>
      <c r="B1548" s="10" t="s">
        <v>30853</v>
      </c>
      <c r="C1548" s="9">
        <v>64634</v>
      </c>
      <c r="D1548" s="10" t="s">
        <v>30854</v>
      </c>
      <c r="E1548" s="11" t="s">
        <v>37</v>
      </c>
      <c r="F1548" s="11" t="s">
        <v>37</v>
      </c>
      <c r="G1548" s="12" t="s">
        <v>80</v>
      </c>
      <c r="H1548" s="12" t="s">
        <v>594</v>
      </c>
      <c r="I1548" s="12" t="s">
        <v>138</v>
      </c>
      <c r="J1548" s="10" t="s">
        <v>139</v>
      </c>
      <c r="K1548" s="13" t="s">
        <v>30856</v>
      </c>
      <c r="L1548" s="13" t="s">
        <v>1</v>
      </c>
      <c r="M1548" s="14">
        <v>74</v>
      </c>
      <c r="N1548" s="14">
        <v>74</v>
      </c>
      <c r="O1548" s="14">
        <v>74</v>
      </c>
      <c r="P1548" s="10" t="s">
        <v>358</v>
      </c>
      <c r="Q1548" s="12" t="s">
        <v>359</v>
      </c>
      <c r="R1548" s="12" t="s">
        <v>360</v>
      </c>
      <c r="S1548" s="12">
        <v>12</v>
      </c>
      <c r="T1548" s="12">
        <v>2027</v>
      </c>
      <c r="U1548" s="12" t="s">
        <v>28414</v>
      </c>
      <c r="V1548" s="15">
        <v>32.742035999999999</v>
      </c>
      <c r="W1548" s="15">
        <v>-115.7354</v>
      </c>
    </row>
    <row r="1549" spans="1:23" x14ac:dyDescent="0.3">
      <c r="A1549" s="9">
        <v>64389</v>
      </c>
      <c r="B1549" s="10" t="s">
        <v>30857</v>
      </c>
      <c r="C1549" s="9">
        <v>64911</v>
      </c>
      <c r="D1549" s="10" t="s">
        <v>30858</v>
      </c>
      <c r="E1549" s="11" t="s">
        <v>37</v>
      </c>
      <c r="F1549" s="11" t="s">
        <v>37</v>
      </c>
      <c r="G1549" s="12" t="s">
        <v>238</v>
      </c>
      <c r="H1549" s="12" t="s">
        <v>2971</v>
      </c>
      <c r="I1549" s="12" t="s">
        <v>240</v>
      </c>
      <c r="J1549" s="10" t="s">
        <v>139</v>
      </c>
      <c r="K1549" s="13" t="s">
        <v>30859</v>
      </c>
      <c r="L1549" s="13" t="s">
        <v>1</v>
      </c>
      <c r="M1549" s="14">
        <v>20</v>
      </c>
      <c r="N1549" s="14">
        <v>20</v>
      </c>
      <c r="O1549" s="14">
        <v>20</v>
      </c>
      <c r="P1549" s="10" t="s">
        <v>358</v>
      </c>
      <c r="Q1549" s="12" t="s">
        <v>359</v>
      </c>
      <c r="R1549" s="12" t="s">
        <v>360</v>
      </c>
      <c r="S1549" s="12">
        <v>12</v>
      </c>
      <c r="T1549" s="12">
        <v>2027</v>
      </c>
      <c r="U1549" s="12" t="s">
        <v>28632</v>
      </c>
      <c r="V1549" s="15">
        <v>42.198115999999999</v>
      </c>
      <c r="W1549" s="15">
        <v>-79.757890000000003</v>
      </c>
    </row>
    <row r="1550" spans="1:23" x14ac:dyDescent="0.3">
      <c r="A1550" s="9">
        <v>64389</v>
      </c>
      <c r="B1550" s="10" t="s">
        <v>30857</v>
      </c>
      <c r="C1550" s="9">
        <v>64911</v>
      </c>
      <c r="D1550" s="10" t="s">
        <v>30858</v>
      </c>
      <c r="E1550" s="11" t="s">
        <v>37</v>
      </c>
      <c r="F1550" s="11" t="s">
        <v>37</v>
      </c>
      <c r="G1550" s="12" t="s">
        <v>238</v>
      </c>
      <c r="H1550" s="12" t="s">
        <v>2971</v>
      </c>
      <c r="I1550" s="12" t="s">
        <v>240</v>
      </c>
      <c r="J1550" s="10" t="s">
        <v>139</v>
      </c>
      <c r="K1550" s="13" t="s">
        <v>30860</v>
      </c>
      <c r="L1550" s="13" t="s">
        <v>1</v>
      </c>
      <c r="M1550" s="14">
        <v>270</v>
      </c>
      <c r="N1550" s="14">
        <v>270</v>
      </c>
      <c r="O1550" s="14">
        <v>270</v>
      </c>
      <c r="P1550" s="10" t="s">
        <v>362</v>
      </c>
      <c r="Q1550" s="12" t="s">
        <v>363</v>
      </c>
      <c r="R1550" s="12" t="s">
        <v>364</v>
      </c>
      <c r="S1550" s="12">
        <v>12</v>
      </c>
      <c r="T1550" s="12">
        <v>2027</v>
      </c>
      <c r="U1550" s="12" t="s">
        <v>28632</v>
      </c>
      <c r="V1550" s="15">
        <v>42.198115999999999</v>
      </c>
      <c r="W1550" s="15">
        <v>-79.757890000000003</v>
      </c>
    </row>
    <row r="1551" spans="1:23" x14ac:dyDescent="0.3">
      <c r="A1551" s="9">
        <v>64606</v>
      </c>
      <c r="B1551" s="10" t="s">
        <v>30861</v>
      </c>
      <c r="C1551" s="9">
        <v>65301</v>
      </c>
      <c r="D1551" s="10" t="s">
        <v>30862</v>
      </c>
      <c r="E1551" s="11" t="s">
        <v>37</v>
      </c>
      <c r="F1551" s="11" t="s">
        <v>37</v>
      </c>
      <c r="G1551" s="12" t="s">
        <v>469</v>
      </c>
      <c r="H1551" s="12" t="s">
        <v>950</v>
      </c>
      <c r="I1551" s="12" t="s">
        <v>168</v>
      </c>
      <c r="J1551" s="10" t="s">
        <v>139</v>
      </c>
      <c r="K1551" s="13" t="s">
        <v>279</v>
      </c>
      <c r="L1551" s="13" t="s">
        <v>1</v>
      </c>
      <c r="M1551" s="14">
        <v>1200</v>
      </c>
      <c r="N1551" s="14">
        <v>1200</v>
      </c>
      <c r="O1551" s="14">
        <v>1200</v>
      </c>
      <c r="P1551" s="10" t="s">
        <v>362</v>
      </c>
      <c r="Q1551" s="12" t="s">
        <v>363</v>
      </c>
      <c r="R1551" s="12" t="s">
        <v>364</v>
      </c>
      <c r="S1551" s="12">
        <v>12</v>
      </c>
      <c r="T1551" s="12">
        <v>2027</v>
      </c>
      <c r="U1551" s="12" t="s">
        <v>28414</v>
      </c>
      <c r="V1551" s="15">
        <v>41.814343000000001</v>
      </c>
      <c r="W1551" s="15">
        <v>-88.989879999999999</v>
      </c>
    </row>
    <row r="1552" spans="1:23" x14ac:dyDescent="0.3">
      <c r="A1552" s="9">
        <v>64615</v>
      </c>
      <c r="B1552" s="10" t="s">
        <v>30863</v>
      </c>
      <c r="C1552" s="9">
        <v>65312</v>
      </c>
      <c r="D1552" s="10" t="s">
        <v>30864</v>
      </c>
      <c r="E1552" s="11" t="s">
        <v>37</v>
      </c>
      <c r="F1552" s="11" t="s">
        <v>37</v>
      </c>
      <c r="G1552" s="12" t="s">
        <v>3626</v>
      </c>
      <c r="H1552" s="12" t="s">
        <v>25066</v>
      </c>
      <c r="I1552" s="12" t="s">
        <v>168</v>
      </c>
      <c r="J1552" s="10" t="s">
        <v>139</v>
      </c>
      <c r="K1552" s="13" t="s">
        <v>30865</v>
      </c>
      <c r="L1552" s="13" t="s">
        <v>1</v>
      </c>
      <c r="M1552" s="14">
        <v>3</v>
      </c>
      <c r="N1552" s="14">
        <v>3</v>
      </c>
      <c r="O1552" s="14">
        <v>3</v>
      </c>
      <c r="P1552" s="10" t="s">
        <v>362</v>
      </c>
      <c r="Q1552" s="12" t="s">
        <v>363</v>
      </c>
      <c r="R1552" s="12" t="s">
        <v>364</v>
      </c>
      <c r="S1552" s="12">
        <v>12</v>
      </c>
      <c r="T1552" s="12">
        <v>2027</v>
      </c>
      <c r="U1552" s="12" t="s">
        <v>28414</v>
      </c>
      <c r="V1552" s="15">
        <v>38.024900000000002</v>
      </c>
      <c r="W1552" s="15">
        <v>-79.033500000000004</v>
      </c>
    </row>
    <row r="1553" spans="1:23" x14ac:dyDescent="0.3">
      <c r="A1553" s="9">
        <v>64615</v>
      </c>
      <c r="B1553" s="10" t="s">
        <v>30863</v>
      </c>
      <c r="C1553" s="9">
        <v>65313</v>
      </c>
      <c r="D1553" s="10" t="s">
        <v>30866</v>
      </c>
      <c r="E1553" s="11" t="s">
        <v>37</v>
      </c>
      <c r="F1553" s="11" t="s">
        <v>37</v>
      </c>
      <c r="G1553" s="12" t="s">
        <v>3626</v>
      </c>
      <c r="H1553" s="12" t="s">
        <v>25066</v>
      </c>
      <c r="I1553" s="12" t="s">
        <v>168</v>
      </c>
      <c r="J1553" s="10" t="s">
        <v>139</v>
      </c>
      <c r="K1553" s="13" t="s">
        <v>28742</v>
      </c>
      <c r="L1553" s="13" t="s">
        <v>1</v>
      </c>
      <c r="M1553" s="14">
        <v>3</v>
      </c>
      <c r="N1553" s="14">
        <v>3</v>
      </c>
      <c r="O1553" s="14">
        <v>3</v>
      </c>
      <c r="P1553" s="10" t="s">
        <v>362</v>
      </c>
      <c r="Q1553" s="12" t="s">
        <v>363</v>
      </c>
      <c r="R1553" s="12" t="s">
        <v>364</v>
      </c>
      <c r="S1553" s="12">
        <v>12</v>
      </c>
      <c r="T1553" s="12">
        <v>2027</v>
      </c>
      <c r="U1553" s="12" t="s">
        <v>28414</v>
      </c>
      <c r="V1553" s="15">
        <v>38.094499999999996</v>
      </c>
      <c r="W1553" s="15">
        <v>-78.959500000000006</v>
      </c>
    </row>
    <row r="1554" spans="1:23" x14ac:dyDescent="0.3">
      <c r="A1554" s="9">
        <v>64736</v>
      </c>
      <c r="B1554" s="10" t="s">
        <v>23843</v>
      </c>
      <c r="C1554" s="9">
        <v>65407</v>
      </c>
      <c r="D1554" s="10" t="s">
        <v>30867</v>
      </c>
      <c r="E1554" s="11" t="s">
        <v>37</v>
      </c>
      <c r="F1554" s="11" t="s">
        <v>37</v>
      </c>
      <c r="G1554" s="12" t="s">
        <v>2500</v>
      </c>
      <c r="H1554" s="12" t="s">
        <v>6952</v>
      </c>
      <c r="I1554" s="12" t="s">
        <v>2507</v>
      </c>
      <c r="J1554" s="10" t="s">
        <v>139</v>
      </c>
      <c r="K1554" s="13" t="s">
        <v>30868</v>
      </c>
      <c r="L1554" s="13" t="s">
        <v>1</v>
      </c>
      <c r="M1554" s="14">
        <v>50</v>
      </c>
      <c r="N1554" s="14">
        <v>50</v>
      </c>
      <c r="O1554" s="14">
        <v>50</v>
      </c>
      <c r="P1554" s="10" t="s">
        <v>358</v>
      </c>
      <c r="Q1554" s="12" t="s">
        <v>359</v>
      </c>
      <c r="R1554" s="12" t="s">
        <v>360</v>
      </c>
      <c r="S1554" s="12">
        <v>12</v>
      </c>
      <c r="T1554" s="12">
        <v>2027</v>
      </c>
      <c r="U1554" s="12" t="s">
        <v>28632</v>
      </c>
      <c r="V1554" s="15">
        <v>45.784300000000002</v>
      </c>
      <c r="W1554" s="15">
        <v>-108.7178</v>
      </c>
    </row>
    <row r="1555" spans="1:23" x14ac:dyDescent="0.3">
      <c r="A1555" s="9">
        <v>50123</v>
      </c>
      <c r="B1555" s="10" t="s">
        <v>9403</v>
      </c>
      <c r="C1555" s="9">
        <v>65471</v>
      </c>
      <c r="D1555" s="10" t="s">
        <v>30050</v>
      </c>
      <c r="E1555" s="11" t="s">
        <v>37</v>
      </c>
      <c r="F1555" s="11" t="s">
        <v>37</v>
      </c>
      <c r="G1555" s="12" t="s">
        <v>1386</v>
      </c>
      <c r="H1555" s="12" t="s">
        <v>9799</v>
      </c>
      <c r="I1555" s="12" t="s">
        <v>168</v>
      </c>
      <c r="J1555" s="10" t="s">
        <v>139</v>
      </c>
      <c r="K1555" s="13" t="s">
        <v>30869</v>
      </c>
      <c r="L1555" s="13" t="s">
        <v>1</v>
      </c>
      <c r="M1555" s="14">
        <v>100</v>
      </c>
      <c r="N1555" s="14">
        <v>100</v>
      </c>
      <c r="O1555" s="14">
        <v>100</v>
      </c>
      <c r="P1555" s="10" t="s">
        <v>362</v>
      </c>
      <c r="Q1555" s="12" t="s">
        <v>363</v>
      </c>
      <c r="R1555" s="12" t="s">
        <v>364</v>
      </c>
      <c r="S1555" s="12">
        <v>12</v>
      </c>
      <c r="T1555" s="12">
        <v>2027</v>
      </c>
      <c r="U1555" s="12" t="s">
        <v>28414</v>
      </c>
      <c r="V1555" s="15">
        <v>40.404356999999997</v>
      </c>
      <c r="W1555" s="15">
        <v>-85.197159999999997</v>
      </c>
    </row>
    <row r="1556" spans="1:23" x14ac:dyDescent="0.3">
      <c r="A1556" s="9">
        <v>65104</v>
      </c>
      <c r="B1556" s="10" t="s">
        <v>30757</v>
      </c>
      <c r="C1556" s="9">
        <v>65935</v>
      </c>
      <c r="D1556" s="10" t="s">
        <v>30758</v>
      </c>
      <c r="E1556" s="11" t="s">
        <v>37</v>
      </c>
      <c r="F1556" s="11" t="s">
        <v>37</v>
      </c>
      <c r="G1556" s="12" t="s">
        <v>1386</v>
      </c>
      <c r="H1556" s="12" t="s">
        <v>1417</v>
      </c>
      <c r="I1556" s="12" t="s">
        <v>134</v>
      </c>
      <c r="J1556" s="10" t="s">
        <v>139</v>
      </c>
      <c r="K1556" s="13" t="s">
        <v>4274</v>
      </c>
      <c r="L1556" s="13" t="s">
        <v>1</v>
      </c>
      <c r="M1556" s="14">
        <v>40</v>
      </c>
      <c r="N1556" s="14">
        <v>40</v>
      </c>
      <c r="O1556" s="14">
        <v>40</v>
      </c>
      <c r="P1556" s="10" t="s">
        <v>358</v>
      </c>
      <c r="Q1556" s="12" t="s">
        <v>359</v>
      </c>
      <c r="R1556" s="12" t="s">
        <v>360</v>
      </c>
      <c r="S1556" s="12">
        <v>12</v>
      </c>
      <c r="T1556" s="12">
        <v>2027</v>
      </c>
      <c r="U1556" s="12" t="s">
        <v>28414</v>
      </c>
      <c r="V1556" s="15">
        <v>39.83182</v>
      </c>
      <c r="W1556" s="15">
        <v>-87.42895</v>
      </c>
    </row>
    <row r="1557" spans="1:23" x14ac:dyDescent="0.3">
      <c r="A1557" s="9">
        <v>56769</v>
      </c>
      <c r="B1557" s="10" t="s">
        <v>8696</v>
      </c>
      <c r="C1557" s="9">
        <v>66300</v>
      </c>
      <c r="D1557" s="10" t="s">
        <v>30870</v>
      </c>
      <c r="E1557" s="11" t="s">
        <v>37</v>
      </c>
      <c r="F1557" s="11" t="s">
        <v>37</v>
      </c>
      <c r="G1557" s="12" t="s">
        <v>92</v>
      </c>
      <c r="H1557" s="12" t="s">
        <v>5142</v>
      </c>
      <c r="I1557" s="12" t="s">
        <v>588</v>
      </c>
      <c r="J1557" s="10" t="s">
        <v>139</v>
      </c>
      <c r="K1557" s="13" t="s">
        <v>30871</v>
      </c>
      <c r="L1557" s="13" t="s">
        <v>1</v>
      </c>
      <c r="M1557" s="14">
        <v>150</v>
      </c>
      <c r="N1557" s="14">
        <v>150</v>
      </c>
      <c r="O1557" s="14">
        <v>150</v>
      </c>
      <c r="P1557" s="10" t="s">
        <v>358</v>
      </c>
      <c r="Q1557" s="12" t="s">
        <v>359</v>
      </c>
      <c r="R1557" s="12" t="s">
        <v>360</v>
      </c>
      <c r="S1557" s="12">
        <v>12</v>
      </c>
      <c r="T1557" s="12">
        <v>2027</v>
      </c>
      <c r="U1557" s="12" t="s">
        <v>28414</v>
      </c>
      <c r="V1557" s="15">
        <v>31.234000000000002</v>
      </c>
      <c r="W1557" s="15">
        <v>-102.309</v>
      </c>
    </row>
    <row r="1558" spans="1:23" x14ac:dyDescent="0.3">
      <c r="A1558" s="9">
        <v>56769</v>
      </c>
      <c r="B1558" s="10" t="s">
        <v>8696</v>
      </c>
      <c r="C1558" s="9">
        <v>66304</v>
      </c>
      <c r="D1558" s="10" t="s">
        <v>30872</v>
      </c>
      <c r="E1558" s="11" t="s">
        <v>37</v>
      </c>
      <c r="F1558" s="11" t="s">
        <v>37</v>
      </c>
      <c r="G1558" s="12" t="s">
        <v>92</v>
      </c>
      <c r="H1558" s="12" t="s">
        <v>14037</v>
      </c>
      <c r="I1558" s="12" t="s">
        <v>588</v>
      </c>
      <c r="J1558" s="10" t="s">
        <v>139</v>
      </c>
      <c r="K1558" s="13" t="s">
        <v>30873</v>
      </c>
      <c r="L1558" s="13" t="s">
        <v>1</v>
      </c>
      <c r="M1558" s="14">
        <v>75</v>
      </c>
      <c r="N1558" s="14">
        <v>75</v>
      </c>
      <c r="O1558" s="14">
        <v>75</v>
      </c>
      <c r="P1558" s="10" t="s">
        <v>358</v>
      </c>
      <c r="Q1558" s="12" t="s">
        <v>359</v>
      </c>
      <c r="R1558" s="12" t="s">
        <v>360</v>
      </c>
      <c r="S1558" s="12">
        <v>12</v>
      </c>
      <c r="T1558" s="12">
        <v>2027</v>
      </c>
      <c r="U1558" s="12" t="s">
        <v>28414</v>
      </c>
      <c r="V1558" s="15">
        <v>29.225807</v>
      </c>
      <c r="W1558" s="15">
        <v>-99.69905</v>
      </c>
    </row>
    <row r="1559" spans="1:23" x14ac:dyDescent="0.3">
      <c r="A1559" s="9">
        <v>56769</v>
      </c>
      <c r="B1559" s="10" t="s">
        <v>8696</v>
      </c>
      <c r="C1559" s="9">
        <v>66305</v>
      </c>
      <c r="D1559" s="10" t="s">
        <v>30874</v>
      </c>
      <c r="E1559" s="11" t="s">
        <v>37</v>
      </c>
      <c r="F1559" s="11" t="s">
        <v>37</v>
      </c>
      <c r="G1559" s="12" t="s">
        <v>92</v>
      </c>
      <c r="H1559" s="12" t="s">
        <v>14037</v>
      </c>
      <c r="I1559" s="12" t="s">
        <v>588</v>
      </c>
      <c r="J1559" s="10" t="s">
        <v>139</v>
      </c>
      <c r="K1559" s="13" t="s">
        <v>30875</v>
      </c>
      <c r="L1559" s="13" t="s">
        <v>1</v>
      </c>
      <c r="M1559" s="14">
        <v>150</v>
      </c>
      <c r="N1559" s="14">
        <v>150</v>
      </c>
      <c r="O1559" s="14">
        <v>150</v>
      </c>
      <c r="P1559" s="10" t="s">
        <v>358</v>
      </c>
      <c r="Q1559" s="12" t="s">
        <v>359</v>
      </c>
      <c r="R1559" s="12" t="s">
        <v>360</v>
      </c>
      <c r="S1559" s="12">
        <v>12</v>
      </c>
      <c r="T1559" s="12">
        <v>2027</v>
      </c>
      <c r="U1559" s="12" t="s">
        <v>28414</v>
      </c>
      <c r="V1559" s="15">
        <v>29.225888999999999</v>
      </c>
      <c r="W1559" s="15">
        <v>-99.699150000000003</v>
      </c>
    </row>
    <row r="1560" spans="1:23" x14ac:dyDescent="0.3">
      <c r="A1560" s="9">
        <v>56769</v>
      </c>
      <c r="B1560" s="10" t="s">
        <v>8696</v>
      </c>
      <c r="C1560" s="9">
        <v>66309</v>
      </c>
      <c r="D1560" s="10" t="s">
        <v>30876</v>
      </c>
      <c r="E1560" s="11" t="s">
        <v>37</v>
      </c>
      <c r="F1560" s="11" t="s">
        <v>37</v>
      </c>
      <c r="G1560" s="12" t="s">
        <v>92</v>
      </c>
      <c r="H1560" s="12" t="s">
        <v>14037</v>
      </c>
      <c r="I1560" s="12" t="s">
        <v>588</v>
      </c>
      <c r="J1560" s="10" t="s">
        <v>139</v>
      </c>
      <c r="K1560" s="13" t="s">
        <v>30877</v>
      </c>
      <c r="L1560" s="13" t="s">
        <v>1</v>
      </c>
      <c r="M1560" s="14">
        <v>300</v>
      </c>
      <c r="N1560" s="14">
        <v>300</v>
      </c>
      <c r="O1560" s="14">
        <v>300</v>
      </c>
      <c r="P1560" s="10" t="s">
        <v>362</v>
      </c>
      <c r="Q1560" s="12" t="s">
        <v>363</v>
      </c>
      <c r="R1560" s="12" t="s">
        <v>364</v>
      </c>
      <c r="S1560" s="12">
        <v>12</v>
      </c>
      <c r="T1560" s="12">
        <v>2027</v>
      </c>
      <c r="U1560" s="12" t="s">
        <v>28414</v>
      </c>
      <c r="V1560" s="15">
        <v>29.225767999999999</v>
      </c>
      <c r="W1560" s="15">
        <v>-99.699129999999997</v>
      </c>
    </row>
    <row r="1561" spans="1:23" x14ac:dyDescent="0.3">
      <c r="A1561" s="9">
        <v>65493</v>
      </c>
      <c r="B1561" s="10" t="s">
        <v>30724</v>
      </c>
      <c r="C1561" s="9">
        <v>66478</v>
      </c>
      <c r="D1561" s="10" t="s">
        <v>30725</v>
      </c>
      <c r="E1561" s="11" t="s">
        <v>37</v>
      </c>
      <c r="F1561" s="11" t="s">
        <v>37</v>
      </c>
      <c r="G1561" s="12" t="s">
        <v>915</v>
      </c>
      <c r="H1561" s="12" t="s">
        <v>916</v>
      </c>
      <c r="I1561" s="12" t="s">
        <v>2775</v>
      </c>
      <c r="J1561" s="10" t="s">
        <v>40</v>
      </c>
      <c r="K1561" s="13" t="s">
        <v>6215</v>
      </c>
      <c r="L1561" s="13" t="s">
        <v>1</v>
      </c>
      <c r="M1561" s="14">
        <v>60.5</v>
      </c>
      <c r="N1561" s="14">
        <v>37.6</v>
      </c>
      <c r="O1561" s="14">
        <v>41.4</v>
      </c>
      <c r="P1561" s="10" t="s">
        <v>95</v>
      </c>
      <c r="Q1561" s="12" t="s">
        <v>68</v>
      </c>
      <c r="R1561" s="12" t="s">
        <v>96</v>
      </c>
      <c r="S1561" s="12">
        <v>12</v>
      </c>
      <c r="T1561" s="12">
        <v>2027</v>
      </c>
      <c r="U1561" s="12" t="s">
        <v>28632</v>
      </c>
      <c r="V1561" s="15">
        <v>36.682943999999999</v>
      </c>
      <c r="W1561" s="15">
        <v>-108.4502</v>
      </c>
    </row>
    <row r="1562" spans="1:23" x14ac:dyDescent="0.3">
      <c r="A1562" s="9">
        <v>65493</v>
      </c>
      <c r="B1562" s="10" t="s">
        <v>30724</v>
      </c>
      <c r="C1562" s="9">
        <v>66478</v>
      </c>
      <c r="D1562" s="10" t="s">
        <v>30725</v>
      </c>
      <c r="E1562" s="11" t="s">
        <v>37</v>
      </c>
      <c r="F1562" s="11" t="s">
        <v>37</v>
      </c>
      <c r="G1562" s="12" t="s">
        <v>915</v>
      </c>
      <c r="H1562" s="12" t="s">
        <v>916</v>
      </c>
      <c r="I1562" s="12" t="s">
        <v>2775</v>
      </c>
      <c r="J1562" s="10" t="s">
        <v>40</v>
      </c>
      <c r="K1562" s="13" t="s">
        <v>7542</v>
      </c>
      <c r="L1562" s="13" t="s">
        <v>1</v>
      </c>
      <c r="M1562" s="14">
        <v>60.5</v>
      </c>
      <c r="N1562" s="14">
        <v>37.6</v>
      </c>
      <c r="O1562" s="14">
        <v>41.4</v>
      </c>
      <c r="P1562" s="10" t="s">
        <v>95</v>
      </c>
      <c r="Q1562" s="12" t="s">
        <v>68</v>
      </c>
      <c r="R1562" s="12" t="s">
        <v>96</v>
      </c>
      <c r="S1562" s="12">
        <v>12</v>
      </c>
      <c r="T1562" s="12">
        <v>2027</v>
      </c>
      <c r="U1562" s="12" t="s">
        <v>28632</v>
      </c>
      <c r="V1562" s="15">
        <v>36.682943999999999</v>
      </c>
      <c r="W1562" s="15">
        <v>-108.4502</v>
      </c>
    </row>
    <row r="1563" spans="1:23" x14ac:dyDescent="0.3">
      <c r="A1563" s="9">
        <v>65493</v>
      </c>
      <c r="B1563" s="10" t="s">
        <v>30724</v>
      </c>
      <c r="C1563" s="9">
        <v>66478</v>
      </c>
      <c r="D1563" s="10" t="s">
        <v>30725</v>
      </c>
      <c r="E1563" s="11" t="s">
        <v>37</v>
      </c>
      <c r="F1563" s="11" t="s">
        <v>37</v>
      </c>
      <c r="G1563" s="12" t="s">
        <v>915</v>
      </c>
      <c r="H1563" s="12" t="s">
        <v>916</v>
      </c>
      <c r="I1563" s="12" t="s">
        <v>2775</v>
      </c>
      <c r="J1563" s="10" t="s">
        <v>40</v>
      </c>
      <c r="K1563" s="13" t="s">
        <v>7799</v>
      </c>
      <c r="L1563" s="13" t="s">
        <v>1</v>
      </c>
      <c r="M1563" s="14">
        <v>60.5</v>
      </c>
      <c r="N1563" s="14">
        <v>37.6</v>
      </c>
      <c r="O1563" s="14">
        <v>41.4</v>
      </c>
      <c r="P1563" s="10" t="s">
        <v>95</v>
      </c>
      <c r="Q1563" s="12" t="s">
        <v>68</v>
      </c>
      <c r="R1563" s="12" t="s">
        <v>96</v>
      </c>
      <c r="S1563" s="12">
        <v>12</v>
      </c>
      <c r="T1563" s="12">
        <v>2027</v>
      </c>
      <c r="U1563" s="12" t="s">
        <v>28632</v>
      </c>
      <c r="V1563" s="15">
        <v>36.682943999999999</v>
      </c>
      <c r="W1563" s="15">
        <v>-108.4502</v>
      </c>
    </row>
    <row r="1564" spans="1:23" x14ac:dyDescent="0.3">
      <c r="A1564" s="9">
        <v>65493</v>
      </c>
      <c r="B1564" s="10" t="s">
        <v>30724</v>
      </c>
      <c r="C1564" s="9">
        <v>66478</v>
      </c>
      <c r="D1564" s="10" t="s">
        <v>30725</v>
      </c>
      <c r="E1564" s="11" t="s">
        <v>37</v>
      </c>
      <c r="F1564" s="11" t="s">
        <v>37</v>
      </c>
      <c r="G1564" s="12" t="s">
        <v>915</v>
      </c>
      <c r="H1564" s="12" t="s">
        <v>916</v>
      </c>
      <c r="I1564" s="12" t="s">
        <v>2775</v>
      </c>
      <c r="J1564" s="10" t="s">
        <v>40</v>
      </c>
      <c r="K1564" s="13" t="s">
        <v>5385</v>
      </c>
      <c r="L1564" s="13" t="s">
        <v>1</v>
      </c>
      <c r="M1564" s="14">
        <v>60.5</v>
      </c>
      <c r="N1564" s="14">
        <v>37.6</v>
      </c>
      <c r="O1564" s="14">
        <v>41.4</v>
      </c>
      <c r="P1564" s="10" t="s">
        <v>95</v>
      </c>
      <c r="Q1564" s="12" t="s">
        <v>68</v>
      </c>
      <c r="R1564" s="12" t="s">
        <v>96</v>
      </c>
      <c r="S1564" s="12">
        <v>12</v>
      </c>
      <c r="T1564" s="12">
        <v>2027</v>
      </c>
      <c r="U1564" s="12" t="s">
        <v>28632</v>
      </c>
      <c r="V1564" s="15">
        <v>36.682943999999999</v>
      </c>
      <c r="W1564" s="15">
        <v>-108.4502</v>
      </c>
    </row>
    <row r="1565" spans="1:23" x14ac:dyDescent="0.3">
      <c r="A1565" s="9">
        <v>65493</v>
      </c>
      <c r="B1565" s="10" t="s">
        <v>30724</v>
      </c>
      <c r="C1565" s="9">
        <v>66478</v>
      </c>
      <c r="D1565" s="10" t="s">
        <v>30725</v>
      </c>
      <c r="E1565" s="11" t="s">
        <v>37</v>
      </c>
      <c r="F1565" s="11" t="s">
        <v>37</v>
      </c>
      <c r="G1565" s="12" t="s">
        <v>915</v>
      </c>
      <c r="H1565" s="12" t="s">
        <v>916</v>
      </c>
      <c r="I1565" s="12" t="s">
        <v>2775</v>
      </c>
      <c r="J1565" s="10" t="s">
        <v>40</v>
      </c>
      <c r="K1565" s="13" t="s">
        <v>5328</v>
      </c>
      <c r="L1565" s="13" t="s">
        <v>1</v>
      </c>
      <c r="M1565" s="14">
        <v>60.5</v>
      </c>
      <c r="N1565" s="14">
        <v>37.6</v>
      </c>
      <c r="O1565" s="14">
        <v>41.4</v>
      </c>
      <c r="P1565" s="10" t="s">
        <v>95</v>
      </c>
      <c r="Q1565" s="12" t="s">
        <v>68</v>
      </c>
      <c r="R1565" s="12" t="s">
        <v>96</v>
      </c>
      <c r="S1565" s="12">
        <v>12</v>
      </c>
      <c r="T1565" s="12">
        <v>2027</v>
      </c>
      <c r="U1565" s="12" t="s">
        <v>28632</v>
      </c>
      <c r="V1565" s="15">
        <v>36.682943999999999</v>
      </c>
      <c r="W1565" s="15">
        <v>-108.4502</v>
      </c>
    </row>
    <row r="1566" spans="1:23" x14ac:dyDescent="0.3">
      <c r="A1566" s="9">
        <v>65493</v>
      </c>
      <c r="B1566" s="10" t="s">
        <v>30724</v>
      </c>
      <c r="C1566" s="9">
        <v>66478</v>
      </c>
      <c r="D1566" s="10" t="s">
        <v>30725</v>
      </c>
      <c r="E1566" s="11" t="s">
        <v>37</v>
      </c>
      <c r="F1566" s="11" t="s">
        <v>37</v>
      </c>
      <c r="G1566" s="12" t="s">
        <v>915</v>
      </c>
      <c r="H1566" s="12" t="s">
        <v>916</v>
      </c>
      <c r="I1566" s="12" t="s">
        <v>2775</v>
      </c>
      <c r="J1566" s="10" t="s">
        <v>40</v>
      </c>
      <c r="K1566" s="13" t="s">
        <v>3314</v>
      </c>
      <c r="L1566" s="13" t="s">
        <v>1</v>
      </c>
      <c r="M1566" s="14">
        <v>60.5</v>
      </c>
      <c r="N1566" s="14">
        <v>37.6</v>
      </c>
      <c r="O1566" s="14">
        <v>41.4</v>
      </c>
      <c r="P1566" s="10" t="s">
        <v>95</v>
      </c>
      <c r="Q1566" s="12" t="s">
        <v>68</v>
      </c>
      <c r="R1566" s="12" t="s">
        <v>96</v>
      </c>
      <c r="S1566" s="12">
        <v>12</v>
      </c>
      <c r="T1566" s="12">
        <v>2027</v>
      </c>
      <c r="U1566" s="12" t="s">
        <v>28632</v>
      </c>
      <c r="V1566" s="15">
        <v>36.682943999999999</v>
      </c>
      <c r="W1566" s="15">
        <v>-108.4502</v>
      </c>
    </row>
    <row r="1567" spans="1:23" x14ac:dyDescent="0.3">
      <c r="A1567" s="9">
        <v>64904</v>
      </c>
      <c r="B1567" s="10" t="s">
        <v>25418</v>
      </c>
      <c r="C1567" s="9">
        <v>66663</v>
      </c>
      <c r="D1567" s="10" t="s">
        <v>30878</v>
      </c>
      <c r="E1567" s="11" t="s">
        <v>37</v>
      </c>
      <c r="F1567" s="11" t="s">
        <v>37</v>
      </c>
      <c r="G1567" s="12" t="s">
        <v>238</v>
      </c>
      <c r="H1567" s="12" t="s">
        <v>2971</v>
      </c>
      <c r="I1567" s="12" t="s">
        <v>240</v>
      </c>
      <c r="J1567" s="10" t="s">
        <v>139</v>
      </c>
      <c r="K1567" s="13" t="s">
        <v>30879</v>
      </c>
      <c r="L1567" s="13" t="s">
        <v>1</v>
      </c>
      <c r="M1567" s="14">
        <v>125</v>
      </c>
      <c r="N1567" s="14">
        <v>125</v>
      </c>
      <c r="O1567" s="14">
        <v>125</v>
      </c>
      <c r="P1567" s="10" t="s">
        <v>362</v>
      </c>
      <c r="Q1567" s="12" t="s">
        <v>363</v>
      </c>
      <c r="R1567" s="12" t="s">
        <v>364</v>
      </c>
      <c r="S1567" s="12">
        <v>12</v>
      </c>
      <c r="T1567" s="12">
        <v>2027</v>
      </c>
      <c r="U1567" s="12" t="s">
        <v>28414</v>
      </c>
      <c r="V1567" s="15">
        <v>42.259599999999999</v>
      </c>
      <c r="W1567" s="15">
        <v>-79.614199999999997</v>
      </c>
    </row>
    <row r="1568" spans="1:23" x14ac:dyDescent="0.3">
      <c r="A1568" s="9">
        <v>65697</v>
      </c>
      <c r="B1568" s="10" t="s">
        <v>30880</v>
      </c>
      <c r="C1568" s="9">
        <v>66691</v>
      </c>
      <c r="D1568" s="10" t="s">
        <v>30880</v>
      </c>
      <c r="E1568" s="11" t="s">
        <v>37</v>
      </c>
      <c r="F1568" s="11" t="s">
        <v>37</v>
      </c>
      <c r="G1568" s="12" t="s">
        <v>92</v>
      </c>
      <c r="H1568" s="12" t="s">
        <v>4320</v>
      </c>
      <c r="I1568" s="12" t="s">
        <v>588</v>
      </c>
      <c r="J1568" s="10" t="s">
        <v>139</v>
      </c>
      <c r="K1568" s="13" t="s">
        <v>30881</v>
      </c>
      <c r="L1568" s="13" t="s">
        <v>1</v>
      </c>
      <c r="M1568" s="14">
        <v>305</v>
      </c>
      <c r="N1568" s="14">
        <v>305</v>
      </c>
      <c r="O1568" s="14">
        <v>305</v>
      </c>
      <c r="P1568" s="10" t="s">
        <v>362</v>
      </c>
      <c r="Q1568" s="12" t="s">
        <v>363</v>
      </c>
      <c r="R1568" s="12" t="s">
        <v>364</v>
      </c>
      <c r="S1568" s="12">
        <v>12</v>
      </c>
      <c r="T1568" s="12">
        <v>2027</v>
      </c>
      <c r="U1568" s="12" t="s">
        <v>28632</v>
      </c>
      <c r="V1568" s="15">
        <v>33.144326</v>
      </c>
      <c r="W1568" s="15">
        <v>-99.55977</v>
      </c>
    </row>
    <row r="1569" spans="1:23" x14ac:dyDescent="0.3">
      <c r="A1569" s="9">
        <v>65697</v>
      </c>
      <c r="B1569" s="10" t="s">
        <v>30880</v>
      </c>
      <c r="C1569" s="9">
        <v>66691</v>
      </c>
      <c r="D1569" s="10" t="s">
        <v>30880</v>
      </c>
      <c r="E1569" s="11" t="s">
        <v>37</v>
      </c>
      <c r="F1569" s="11" t="s">
        <v>37</v>
      </c>
      <c r="G1569" s="12" t="s">
        <v>92</v>
      </c>
      <c r="H1569" s="12" t="s">
        <v>4320</v>
      </c>
      <c r="I1569" s="12" t="s">
        <v>588</v>
      </c>
      <c r="J1569" s="10" t="s">
        <v>139</v>
      </c>
      <c r="K1569" s="13" t="s">
        <v>30882</v>
      </c>
      <c r="L1569" s="13" t="s">
        <v>1</v>
      </c>
      <c r="M1569" s="14">
        <v>70.5</v>
      </c>
      <c r="N1569" s="14">
        <v>70.5</v>
      </c>
      <c r="O1569" s="14">
        <v>70.5</v>
      </c>
      <c r="P1569" s="10" t="s">
        <v>358</v>
      </c>
      <c r="Q1569" s="12" t="s">
        <v>359</v>
      </c>
      <c r="R1569" s="12" t="s">
        <v>360</v>
      </c>
      <c r="S1569" s="12">
        <v>12</v>
      </c>
      <c r="T1569" s="12">
        <v>2027</v>
      </c>
      <c r="U1569" s="12" t="s">
        <v>28632</v>
      </c>
      <c r="V1569" s="15">
        <v>33.144326</v>
      </c>
      <c r="W1569" s="15">
        <v>-99.55977</v>
      </c>
    </row>
    <row r="1570" spans="1:23" x14ac:dyDescent="0.3">
      <c r="A1570" s="9">
        <v>64452</v>
      </c>
      <c r="B1570" s="10" t="s">
        <v>30828</v>
      </c>
      <c r="C1570" s="9">
        <v>66805</v>
      </c>
      <c r="D1570" s="10" t="s">
        <v>30883</v>
      </c>
      <c r="E1570" s="11" t="s">
        <v>37</v>
      </c>
      <c r="F1570" s="11" t="s">
        <v>37</v>
      </c>
      <c r="G1570" s="12" t="s">
        <v>80</v>
      </c>
      <c r="H1570" s="12" t="s">
        <v>782</v>
      </c>
      <c r="I1570" s="12" t="s">
        <v>138</v>
      </c>
      <c r="J1570" s="10" t="s">
        <v>139</v>
      </c>
      <c r="K1570" s="13" t="s">
        <v>30884</v>
      </c>
      <c r="L1570" s="13" t="s">
        <v>1</v>
      </c>
      <c r="M1570" s="14">
        <v>400</v>
      </c>
      <c r="N1570" s="14">
        <v>400</v>
      </c>
      <c r="O1570" s="14">
        <v>400</v>
      </c>
      <c r="P1570" s="10" t="s">
        <v>362</v>
      </c>
      <c r="Q1570" s="12" t="s">
        <v>363</v>
      </c>
      <c r="R1570" s="12" t="s">
        <v>364</v>
      </c>
      <c r="S1570" s="12">
        <v>12</v>
      </c>
      <c r="T1570" s="12">
        <v>2027</v>
      </c>
      <c r="U1570" s="12" t="s">
        <v>28632</v>
      </c>
      <c r="V1570" s="15">
        <v>33.621326000000003</v>
      </c>
      <c r="W1570" s="15">
        <v>-115.0959</v>
      </c>
    </row>
    <row r="1571" spans="1:23" x14ac:dyDescent="0.3">
      <c r="A1571" s="9">
        <v>65777</v>
      </c>
      <c r="B1571" s="10" t="s">
        <v>27238</v>
      </c>
      <c r="C1571" s="9">
        <v>66851</v>
      </c>
      <c r="D1571" s="10" t="s">
        <v>30885</v>
      </c>
      <c r="E1571" s="11" t="s">
        <v>37</v>
      </c>
      <c r="F1571" s="11" t="s">
        <v>37</v>
      </c>
      <c r="G1571" s="12" t="s">
        <v>428</v>
      </c>
      <c r="H1571" s="12" t="s">
        <v>5859</v>
      </c>
      <c r="I1571" s="12" t="s">
        <v>134</v>
      </c>
      <c r="J1571" s="10" t="s">
        <v>139</v>
      </c>
      <c r="K1571" s="13" t="s">
        <v>22346</v>
      </c>
      <c r="L1571" s="13" t="s">
        <v>1</v>
      </c>
      <c r="M1571" s="14">
        <v>75</v>
      </c>
      <c r="N1571" s="14">
        <v>75</v>
      </c>
      <c r="O1571" s="14">
        <v>75</v>
      </c>
      <c r="P1571" s="10" t="s">
        <v>362</v>
      </c>
      <c r="Q1571" s="12" t="s">
        <v>363</v>
      </c>
      <c r="R1571" s="12" t="s">
        <v>364</v>
      </c>
      <c r="S1571" s="12">
        <v>12</v>
      </c>
      <c r="T1571" s="12">
        <v>2027</v>
      </c>
      <c r="U1571" s="12" t="s">
        <v>28632</v>
      </c>
      <c r="V1571" s="15">
        <v>33.342883</v>
      </c>
      <c r="W1571" s="15">
        <v>-91.894949999999994</v>
      </c>
    </row>
    <row r="1572" spans="1:23" x14ac:dyDescent="0.3">
      <c r="A1572" s="9">
        <v>65815</v>
      </c>
      <c r="B1572" s="10" t="s">
        <v>29745</v>
      </c>
      <c r="C1572" s="9">
        <v>66894</v>
      </c>
      <c r="D1572" s="10" t="s">
        <v>30886</v>
      </c>
      <c r="E1572" s="11" t="s">
        <v>37</v>
      </c>
      <c r="F1572" s="11" t="s">
        <v>37</v>
      </c>
      <c r="G1572" s="12" t="s">
        <v>92</v>
      </c>
      <c r="H1572" s="12" t="s">
        <v>10036</v>
      </c>
      <c r="I1572" s="12" t="s">
        <v>588</v>
      </c>
      <c r="J1572" s="10" t="s">
        <v>139</v>
      </c>
      <c r="K1572" s="13" t="s">
        <v>30887</v>
      </c>
      <c r="L1572" s="13" t="s">
        <v>1</v>
      </c>
      <c r="M1572" s="14">
        <v>50.4</v>
      </c>
      <c r="N1572" s="14">
        <v>50.4</v>
      </c>
      <c r="O1572" s="14">
        <v>50.4</v>
      </c>
      <c r="P1572" s="10" t="s">
        <v>358</v>
      </c>
      <c r="Q1572" s="12" t="s">
        <v>359</v>
      </c>
      <c r="R1572" s="12" t="s">
        <v>360</v>
      </c>
      <c r="S1572" s="12">
        <v>12</v>
      </c>
      <c r="T1572" s="12">
        <v>2027</v>
      </c>
      <c r="U1572" s="12" t="s">
        <v>28414</v>
      </c>
      <c r="V1572" s="15">
        <v>31.484342000000002</v>
      </c>
      <c r="W1572" s="15">
        <v>-97.422389999999993</v>
      </c>
    </row>
    <row r="1573" spans="1:23" x14ac:dyDescent="0.3">
      <c r="A1573" s="9">
        <v>65815</v>
      </c>
      <c r="B1573" s="10" t="s">
        <v>29745</v>
      </c>
      <c r="C1573" s="9">
        <v>66894</v>
      </c>
      <c r="D1573" s="10" t="s">
        <v>30886</v>
      </c>
      <c r="E1573" s="11" t="s">
        <v>37</v>
      </c>
      <c r="F1573" s="11" t="s">
        <v>37</v>
      </c>
      <c r="G1573" s="12" t="s">
        <v>92</v>
      </c>
      <c r="H1573" s="12" t="s">
        <v>10036</v>
      </c>
      <c r="I1573" s="12" t="s">
        <v>588</v>
      </c>
      <c r="J1573" s="10" t="s">
        <v>139</v>
      </c>
      <c r="K1573" s="13" t="s">
        <v>30888</v>
      </c>
      <c r="L1573" s="13" t="s">
        <v>1</v>
      </c>
      <c r="M1573" s="14">
        <v>101</v>
      </c>
      <c r="N1573" s="14">
        <v>101</v>
      </c>
      <c r="O1573" s="14">
        <v>101</v>
      </c>
      <c r="P1573" s="10" t="s">
        <v>362</v>
      </c>
      <c r="Q1573" s="12" t="s">
        <v>363</v>
      </c>
      <c r="R1573" s="12" t="s">
        <v>364</v>
      </c>
      <c r="S1573" s="12">
        <v>12</v>
      </c>
      <c r="T1573" s="12">
        <v>2027</v>
      </c>
      <c r="U1573" s="12" t="s">
        <v>28414</v>
      </c>
      <c r="V1573" s="15">
        <v>31.484342000000002</v>
      </c>
      <c r="W1573" s="15">
        <v>-97.422389999999993</v>
      </c>
    </row>
    <row r="1574" spans="1:23" x14ac:dyDescent="0.3">
      <c r="A1574" s="9">
        <v>65815</v>
      </c>
      <c r="B1574" s="10" t="s">
        <v>29745</v>
      </c>
      <c r="C1574" s="9">
        <v>66896</v>
      </c>
      <c r="D1574" s="10" t="s">
        <v>30889</v>
      </c>
      <c r="E1574" s="11" t="s">
        <v>37</v>
      </c>
      <c r="F1574" s="11" t="s">
        <v>37</v>
      </c>
      <c r="G1574" s="12" t="s">
        <v>92</v>
      </c>
      <c r="H1574" s="12" t="s">
        <v>461</v>
      </c>
      <c r="I1574" s="12" t="s">
        <v>588</v>
      </c>
      <c r="J1574" s="10" t="s">
        <v>139</v>
      </c>
      <c r="K1574" s="13" t="s">
        <v>30890</v>
      </c>
      <c r="L1574" s="13" t="s">
        <v>1</v>
      </c>
      <c r="M1574" s="14">
        <v>122.9</v>
      </c>
      <c r="N1574" s="14">
        <v>122.9</v>
      </c>
      <c r="O1574" s="14">
        <v>122.9</v>
      </c>
      <c r="P1574" s="10" t="s">
        <v>358</v>
      </c>
      <c r="Q1574" s="12" t="s">
        <v>359</v>
      </c>
      <c r="R1574" s="12" t="s">
        <v>360</v>
      </c>
      <c r="S1574" s="12">
        <v>12</v>
      </c>
      <c r="T1574" s="12">
        <v>2027</v>
      </c>
      <c r="U1574" s="12" t="s">
        <v>28414</v>
      </c>
      <c r="V1574" s="15">
        <v>30.303384999999999</v>
      </c>
      <c r="W1574" s="15">
        <v>-95.256919999999994</v>
      </c>
    </row>
    <row r="1575" spans="1:23" x14ac:dyDescent="0.3">
      <c r="A1575" s="9">
        <v>65815</v>
      </c>
      <c r="B1575" s="10" t="s">
        <v>29745</v>
      </c>
      <c r="C1575" s="9">
        <v>66896</v>
      </c>
      <c r="D1575" s="10" t="s">
        <v>30889</v>
      </c>
      <c r="E1575" s="11" t="s">
        <v>37</v>
      </c>
      <c r="F1575" s="11" t="s">
        <v>37</v>
      </c>
      <c r="G1575" s="12" t="s">
        <v>92</v>
      </c>
      <c r="H1575" s="12" t="s">
        <v>461</v>
      </c>
      <c r="I1575" s="12" t="s">
        <v>588</v>
      </c>
      <c r="J1575" s="10" t="s">
        <v>139</v>
      </c>
      <c r="K1575" s="13" t="s">
        <v>30891</v>
      </c>
      <c r="L1575" s="13" t="s">
        <v>1</v>
      </c>
      <c r="M1575" s="14">
        <v>244</v>
      </c>
      <c r="N1575" s="14">
        <v>244</v>
      </c>
      <c r="O1575" s="14">
        <v>244</v>
      </c>
      <c r="P1575" s="10" t="s">
        <v>362</v>
      </c>
      <c r="Q1575" s="12" t="s">
        <v>363</v>
      </c>
      <c r="R1575" s="12" t="s">
        <v>364</v>
      </c>
      <c r="S1575" s="12">
        <v>12</v>
      </c>
      <c r="T1575" s="12">
        <v>2027</v>
      </c>
      <c r="U1575" s="12" t="s">
        <v>28414</v>
      </c>
      <c r="V1575" s="15">
        <v>30.303384999999999</v>
      </c>
      <c r="W1575" s="15">
        <v>-95.256919999999994</v>
      </c>
    </row>
    <row r="1576" spans="1:23" x14ac:dyDescent="0.3">
      <c r="A1576" s="9">
        <v>65812</v>
      </c>
      <c r="B1576" s="10" t="s">
        <v>30892</v>
      </c>
      <c r="C1576" s="9">
        <v>66904</v>
      </c>
      <c r="D1576" s="10" t="s">
        <v>30892</v>
      </c>
      <c r="E1576" s="11" t="s">
        <v>37</v>
      </c>
      <c r="F1576" s="11" t="s">
        <v>37</v>
      </c>
      <c r="G1576" s="12" t="s">
        <v>92</v>
      </c>
      <c r="H1576" s="12" t="s">
        <v>3418</v>
      </c>
      <c r="I1576" s="12" t="s">
        <v>134</v>
      </c>
      <c r="J1576" s="10" t="s">
        <v>139</v>
      </c>
      <c r="K1576" s="13" t="s">
        <v>30893</v>
      </c>
      <c r="L1576" s="13" t="s">
        <v>1</v>
      </c>
      <c r="M1576" s="14">
        <v>200</v>
      </c>
      <c r="N1576" s="14">
        <v>200</v>
      </c>
      <c r="O1576" s="14">
        <v>200</v>
      </c>
      <c r="P1576" s="10" t="s">
        <v>362</v>
      </c>
      <c r="Q1576" s="12" t="s">
        <v>363</v>
      </c>
      <c r="R1576" s="12" t="s">
        <v>364</v>
      </c>
      <c r="S1576" s="12">
        <v>12</v>
      </c>
      <c r="T1576" s="12">
        <v>2027</v>
      </c>
      <c r="U1576" s="12" t="s">
        <v>28414</v>
      </c>
      <c r="V1576" s="15">
        <v>30.298323</v>
      </c>
      <c r="W1576" s="15">
        <v>-94.276309999999995</v>
      </c>
    </row>
    <row r="1577" spans="1:23" x14ac:dyDescent="0.3">
      <c r="A1577" s="9">
        <v>64452</v>
      </c>
      <c r="B1577" s="10" t="s">
        <v>30828</v>
      </c>
      <c r="C1577" s="9">
        <v>66908</v>
      </c>
      <c r="D1577" s="10" t="s">
        <v>30894</v>
      </c>
      <c r="E1577" s="11" t="s">
        <v>37</v>
      </c>
      <c r="F1577" s="11" t="s">
        <v>37</v>
      </c>
      <c r="G1577" s="12" t="s">
        <v>399</v>
      </c>
      <c r="H1577" s="12" t="s">
        <v>167</v>
      </c>
      <c r="I1577" s="12" t="s">
        <v>138</v>
      </c>
      <c r="J1577" s="10" t="s">
        <v>139</v>
      </c>
      <c r="K1577" s="13" t="s">
        <v>30895</v>
      </c>
      <c r="L1577" s="13" t="s">
        <v>1</v>
      </c>
      <c r="M1577" s="14">
        <v>195</v>
      </c>
      <c r="N1577" s="14">
        <v>195</v>
      </c>
      <c r="O1577" s="14">
        <v>195</v>
      </c>
      <c r="P1577" s="10" t="s">
        <v>358</v>
      </c>
      <c r="Q1577" s="12" t="s">
        <v>359</v>
      </c>
      <c r="R1577" s="12" t="s">
        <v>360</v>
      </c>
      <c r="S1577" s="12">
        <v>12</v>
      </c>
      <c r="T1577" s="12">
        <v>2027</v>
      </c>
      <c r="U1577" s="12" t="s">
        <v>28632</v>
      </c>
      <c r="V1577" s="15">
        <v>36.558</v>
      </c>
      <c r="W1577" s="15">
        <v>-115.79900000000001</v>
      </c>
    </row>
    <row r="1578" spans="1:23" x14ac:dyDescent="0.3">
      <c r="A1578" s="9">
        <v>64452</v>
      </c>
      <c r="B1578" s="10" t="s">
        <v>30828</v>
      </c>
      <c r="C1578" s="9">
        <v>66908</v>
      </c>
      <c r="D1578" s="10" t="s">
        <v>30894</v>
      </c>
      <c r="E1578" s="11" t="s">
        <v>37</v>
      </c>
      <c r="F1578" s="11" t="s">
        <v>37</v>
      </c>
      <c r="G1578" s="12" t="s">
        <v>399</v>
      </c>
      <c r="H1578" s="12" t="s">
        <v>167</v>
      </c>
      <c r="I1578" s="12" t="s">
        <v>138</v>
      </c>
      <c r="J1578" s="10" t="s">
        <v>139</v>
      </c>
      <c r="K1578" s="13" t="s">
        <v>30896</v>
      </c>
      <c r="L1578" s="13" t="s">
        <v>1</v>
      </c>
      <c r="M1578" s="14">
        <v>300</v>
      </c>
      <c r="N1578" s="14">
        <v>300</v>
      </c>
      <c r="O1578" s="14">
        <v>240</v>
      </c>
      <c r="P1578" s="10" t="s">
        <v>362</v>
      </c>
      <c r="Q1578" s="12" t="s">
        <v>363</v>
      </c>
      <c r="R1578" s="12" t="s">
        <v>364</v>
      </c>
      <c r="S1578" s="12">
        <v>12</v>
      </c>
      <c r="T1578" s="12">
        <v>2027</v>
      </c>
      <c r="U1578" s="12" t="s">
        <v>28632</v>
      </c>
      <c r="V1578" s="15">
        <v>36.558</v>
      </c>
      <c r="W1578" s="15">
        <v>-115.79900000000001</v>
      </c>
    </row>
    <row r="1579" spans="1:23" x14ac:dyDescent="0.3">
      <c r="A1579" s="9">
        <v>49893</v>
      </c>
      <c r="B1579" s="10" t="s">
        <v>5189</v>
      </c>
      <c r="C1579" s="9">
        <v>67157</v>
      </c>
      <c r="D1579" s="10" t="s">
        <v>30897</v>
      </c>
      <c r="E1579" s="11" t="s">
        <v>37</v>
      </c>
      <c r="F1579" s="11" t="s">
        <v>37</v>
      </c>
      <c r="G1579" s="12" t="s">
        <v>3162</v>
      </c>
      <c r="H1579" s="12" t="s">
        <v>17046</v>
      </c>
      <c r="I1579" s="12" t="s">
        <v>586</v>
      </c>
      <c r="J1579" s="10" t="s">
        <v>139</v>
      </c>
      <c r="K1579" s="13" t="s">
        <v>1034</v>
      </c>
      <c r="L1579" s="13" t="s">
        <v>1</v>
      </c>
      <c r="M1579" s="14">
        <v>20.5</v>
      </c>
      <c r="N1579" s="14">
        <v>20.5</v>
      </c>
      <c r="O1579" s="14">
        <v>20.5</v>
      </c>
      <c r="P1579" s="10" t="s">
        <v>358</v>
      </c>
      <c r="Q1579" s="12" t="s">
        <v>359</v>
      </c>
      <c r="R1579" s="12" t="s">
        <v>360</v>
      </c>
      <c r="S1579" s="12">
        <v>12</v>
      </c>
      <c r="T1579" s="12">
        <v>2027</v>
      </c>
      <c r="U1579" s="12" t="s">
        <v>28374</v>
      </c>
      <c r="V1579" s="15">
        <v>44.258414000000002</v>
      </c>
      <c r="W1579" s="15">
        <v>-120.8895</v>
      </c>
    </row>
    <row r="1580" spans="1:23" x14ac:dyDescent="0.3">
      <c r="A1580" s="9">
        <v>49893</v>
      </c>
      <c r="B1580" s="10" t="s">
        <v>5189</v>
      </c>
      <c r="C1580" s="9">
        <v>67157</v>
      </c>
      <c r="D1580" s="10" t="s">
        <v>30897</v>
      </c>
      <c r="E1580" s="11" t="s">
        <v>37</v>
      </c>
      <c r="F1580" s="11" t="s">
        <v>37</v>
      </c>
      <c r="G1580" s="12" t="s">
        <v>3162</v>
      </c>
      <c r="H1580" s="12" t="s">
        <v>17046</v>
      </c>
      <c r="I1580" s="12" t="s">
        <v>586</v>
      </c>
      <c r="J1580" s="10" t="s">
        <v>139</v>
      </c>
      <c r="K1580" s="13" t="s">
        <v>4232</v>
      </c>
      <c r="L1580" s="13" t="s">
        <v>1</v>
      </c>
      <c r="M1580" s="14">
        <v>55.9</v>
      </c>
      <c r="N1580" s="14">
        <v>55.9</v>
      </c>
      <c r="O1580" s="14">
        <v>55.9</v>
      </c>
      <c r="P1580" s="10" t="s">
        <v>362</v>
      </c>
      <c r="Q1580" s="12" t="s">
        <v>363</v>
      </c>
      <c r="R1580" s="12" t="s">
        <v>364</v>
      </c>
      <c r="S1580" s="12">
        <v>12</v>
      </c>
      <c r="T1580" s="12">
        <v>2027</v>
      </c>
      <c r="U1580" s="12" t="s">
        <v>28374</v>
      </c>
      <c r="V1580" s="15">
        <v>44.258414000000002</v>
      </c>
      <c r="W1580" s="15">
        <v>-120.8895</v>
      </c>
    </row>
    <row r="1581" spans="1:23" x14ac:dyDescent="0.3">
      <c r="A1581" s="9">
        <v>18642</v>
      </c>
      <c r="B1581" s="10" t="s">
        <v>144</v>
      </c>
      <c r="C1581" s="9">
        <v>67233</v>
      </c>
      <c r="D1581" s="10" t="s">
        <v>30898</v>
      </c>
      <c r="E1581" s="11" t="s">
        <v>37</v>
      </c>
      <c r="F1581" s="11" t="s">
        <v>37</v>
      </c>
      <c r="G1581" s="12" t="s">
        <v>59</v>
      </c>
      <c r="H1581" s="12" t="s">
        <v>156</v>
      </c>
      <c r="I1581" s="12" t="s">
        <v>147</v>
      </c>
      <c r="J1581" s="10" t="s">
        <v>40</v>
      </c>
      <c r="K1581" s="13" t="s">
        <v>1365</v>
      </c>
      <c r="L1581" s="13" t="s">
        <v>1</v>
      </c>
      <c r="M1581" s="14">
        <v>193</v>
      </c>
      <c r="N1581" s="14">
        <v>193</v>
      </c>
      <c r="O1581" s="14">
        <v>193</v>
      </c>
      <c r="P1581" s="10" t="s">
        <v>362</v>
      </c>
      <c r="Q1581" s="12" t="s">
        <v>363</v>
      </c>
      <c r="R1581" s="12" t="s">
        <v>364</v>
      </c>
      <c r="S1581" s="12">
        <v>12</v>
      </c>
      <c r="T1581" s="12">
        <v>2027</v>
      </c>
      <c r="U1581" s="12" t="s">
        <v>28414</v>
      </c>
      <c r="V1581" s="15">
        <v>34.639279999999999</v>
      </c>
      <c r="W1581" s="15">
        <v>-87.250979999999998</v>
      </c>
    </row>
    <row r="1582" spans="1:23" x14ac:dyDescent="0.3">
      <c r="A1582" s="9">
        <v>66181</v>
      </c>
      <c r="B1582" s="10" t="s">
        <v>30899</v>
      </c>
      <c r="C1582" s="9">
        <v>67352</v>
      </c>
      <c r="D1582" s="10" t="s">
        <v>30899</v>
      </c>
      <c r="E1582" s="11" t="s">
        <v>37</v>
      </c>
      <c r="F1582" s="11" t="s">
        <v>37</v>
      </c>
      <c r="G1582" s="12" t="s">
        <v>3626</v>
      </c>
      <c r="H1582" s="12" t="s">
        <v>14072</v>
      </c>
      <c r="I1582" s="12" t="s">
        <v>168</v>
      </c>
      <c r="J1582" s="10" t="s">
        <v>139</v>
      </c>
      <c r="K1582" s="13" t="s">
        <v>30900</v>
      </c>
      <c r="L1582" s="13" t="s">
        <v>1</v>
      </c>
      <c r="M1582" s="14">
        <v>150</v>
      </c>
      <c r="N1582" s="14">
        <v>150</v>
      </c>
      <c r="O1582" s="14">
        <v>150</v>
      </c>
      <c r="P1582" s="10" t="s">
        <v>362</v>
      </c>
      <c r="Q1582" s="12" t="s">
        <v>363</v>
      </c>
      <c r="R1582" s="12" t="s">
        <v>364</v>
      </c>
      <c r="S1582" s="12">
        <v>12</v>
      </c>
      <c r="T1582" s="12">
        <v>2027</v>
      </c>
      <c r="U1582" s="12" t="s">
        <v>28414</v>
      </c>
      <c r="V1582" s="15">
        <v>37.104491000000003</v>
      </c>
      <c r="W1582" s="15">
        <v>-78.402850000000001</v>
      </c>
    </row>
    <row r="1583" spans="1:23" x14ac:dyDescent="0.3">
      <c r="A1583" s="9">
        <v>66190</v>
      </c>
      <c r="B1583" s="10" t="s">
        <v>30901</v>
      </c>
      <c r="C1583" s="9">
        <v>67354</v>
      </c>
      <c r="D1583" s="10" t="s">
        <v>30902</v>
      </c>
      <c r="E1583" s="11" t="s">
        <v>37</v>
      </c>
      <c r="F1583" s="11" t="s">
        <v>37</v>
      </c>
      <c r="G1583" s="12" t="s">
        <v>92</v>
      </c>
      <c r="H1583" s="12" t="s">
        <v>146</v>
      </c>
      <c r="I1583" s="12" t="s">
        <v>588</v>
      </c>
      <c r="J1583" s="10" t="s">
        <v>139</v>
      </c>
      <c r="K1583" s="13" t="s">
        <v>30903</v>
      </c>
      <c r="L1583" s="13" t="s">
        <v>1</v>
      </c>
      <c r="M1583" s="14">
        <v>190</v>
      </c>
      <c r="N1583" s="14">
        <v>190</v>
      </c>
      <c r="O1583" s="14">
        <v>190</v>
      </c>
      <c r="P1583" s="10" t="s">
        <v>362</v>
      </c>
      <c r="Q1583" s="12" t="s">
        <v>363</v>
      </c>
      <c r="R1583" s="12" t="s">
        <v>364</v>
      </c>
      <c r="S1583" s="12">
        <v>12</v>
      </c>
      <c r="T1583" s="12">
        <v>2027</v>
      </c>
      <c r="U1583" s="12" t="s">
        <v>28414</v>
      </c>
      <c r="V1583" s="15">
        <v>31.710619999999999</v>
      </c>
      <c r="W1583" s="15">
        <v>-96.791399999999996</v>
      </c>
    </row>
    <row r="1584" spans="1:23" x14ac:dyDescent="0.3">
      <c r="A1584" s="9">
        <v>66187</v>
      </c>
      <c r="B1584" s="10" t="s">
        <v>30904</v>
      </c>
      <c r="C1584" s="9">
        <v>67358</v>
      </c>
      <c r="D1584" s="10" t="s">
        <v>30905</v>
      </c>
      <c r="E1584" s="11" t="s">
        <v>37</v>
      </c>
      <c r="F1584" s="11" t="s">
        <v>37</v>
      </c>
      <c r="G1584" s="12" t="s">
        <v>92</v>
      </c>
      <c r="H1584" s="12" t="s">
        <v>4311</v>
      </c>
      <c r="I1584" s="12" t="s">
        <v>588</v>
      </c>
      <c r="J1584" s="10" t="s">
        <v>139</v>
      </c>
      <c r="K1584" s="13" t="s">
        <v>30906</v>
      </c>
      <c r="L1584" s="13" t="s">
        <v>1</v>
      </c>
      <c r="M1584" s="14">
        <v>150</v>
      </c>
      <c r="N1584" s="14">
        <v>150</v>
      </c>
      <c r="O1584" s="14">
        <v>150</v>
      </c>
      <c r="P1584" s="10" t="s">
        <v>362</v>
      </c>
      <c r="Q1584" s="12" t="s">
        <v>363</v>
      </c>
      <c r="R1584" s="12" t="s">
        <v>364</v>
      </c>
      <c r="S1584" s="12">
        <v>12</v>
      </c>
      <c r="T1584" s="12">
        <v>2027</v>
      </c>
      <c r="U1584" s="12" t="s">
        <v>28414</v>
      </c>
      <c r="V1584" s="15">
        <v>31.837644000000001</v>
      </c>
      <c r="W1584" s="15">
        <v>-97.398439999999994</v>
      </c>
    </row>
    <row r="1585" spans="1:23" x14ac:dyDescent="0.3">
      <c r="A1585" s="9">
        <v>61060</v>
      </c>
      <c r="B1585" s="10" t="s">
        <v>13055</v>
      </c>
      <c r="C1585" s="9">
        <v>67652</v>
      </c>
      <c r="D1585" s="10" t="s">
        <v>30907</v>
      </c>
      <c r="E1585" s="11" t="s">
        <v>37</v>
      </c>
      <c r="F1585" s="11" t="s">
        <v>37</v>
      </c>
      <c r="G1585" s="12" t="s">
        <v>92</v>
      </c>
      <c r="H1585" s="12" t="s">
        <v>2454</v>
      </c>
      <c r="I1585" s="12" t="s">
        <v>588</v>
      </c>
      <c r="J1585" s="10" t="s">
        <v>139</v>
      </c>
      <c r="K1585" s="13" t="s">
        <v>30908</v>
      </c>
      <c r="L1585" s="13" t="s">
        <v>1</v>
      </c>
      <c r="M1585" s="14">
        <v>200</v>
      </c>
      <c r="N1585" s="14">
        <v>200</v>
      </c>
      <c r="O1585" s="14">
        <v>200</v>
      </c>
      <c r="P1585" s="10" t="s">
        <v>358</v>
      </c>
      <c r="Q1585" s="12" t="s">
        <v>359</v>
      </c>
      <c r="R1585" s="12" t="s">
        <v>360</v>
      </c>
      <c r="S1585" s="12">
        <v>12</v>
      </c>
      <c r="T1585" s="12">
        <v>2027</v>
      </c>
      <c r="U1585" s="12" t="s">
        <v>28632</v>
      </c>
      <c r="V1585" s="15">
        <v>32.312190000000001</v>
      </c>
      <c r="W1585" s="15">
        <v>-101.3378</v>
      </c>
    </row>
    <row r="1586" spans="1:23" x14ac:dyDescent="0.3">
      <c r="A1586" s="9">
        <v>63289</v>
      </c>
      <c r="B1586" s="10" t="s">
        <v>23323</v>
      </c>
      <c r="C1586" s="9">
        <v>67840</v>
      </c>
      <c r="D1586" s="10" t="s">
        <v>30909</v>
      </c>
      <c r="E1586" s="11" t="s">
        <v>37</v>
      </c>
      <c r="F1586" s="11" t="s">
        <v>37</v>
      </c>
      <c r="G1586" s="12" t="s">
        <v>238</v>
      </c>
      <c r="H1586" s="12" t="s">
        <v>98</v>
      </c>
      <c r="I1586" s="12" t="s">
        <v>240</v>
      </c>
      <c r="J1586" s="10" t="s">
        <v>139</v>
      </c>
      <c r="K1586" s="13" t="s">
        <v>30910</v>
      </c>
      <c r="L1586" s="13" t="s">
        <v>1</v>
      </c>
      <c r="M1586" s="14">
        <v>200</v>
      </c>
      <c r="N1586" s="14">
        <v>200</v>
      </c>
      <c r="O1586" s="14">
        <v>200</v>
      </c>
      <c r="P1586" s="10" t="s">
        <v>358</v>
      </c>
      <c r="Q1586" s="12" t="s">
        <v>359</v>
      </c>
      <c r="R1586" s="12" t="s">
        <v>360</v>
      </c>
      <c r="S1586" s="12">
        <v>12</v>
      </c>
      <c r="T1586" s="12">
        <v>2027</v>
      </c>
      <c r="U1586" s="12" t="s">
        <v>28414</v>
      </c>
      <c r="V1586" s="15">
        <v>42.260024999999999</v>
      </c>
      <c r="W1586" s="15">
        <v>-73.854060000000004</v>
      </c>
    </row>
    <row r="1587" spans="1:23" x14ac:dyDescent="0.3">
      <c r="A1587" s="9">
        <v>63289</v>
      </c>
      <c r="B1587" s="10" t="s">
        <v>23323</v>
      </c>
      <c r="C1587" s="9">
        <v>67841</v>
      </c>
      <c r="D1587" s="10" t="s">
        <v>30911</v>
      </c>
      <c r="E1587" s="11" t="s">
        <v>37</v>
      </c>
      <c r="F1587" s="11" t="s">
        <v>37</v>
      </c>
      <c r="G1587" s="12" t="s">
        <v>238</v>
      </c>
      <c r="H1587" s="12" t="s">
        <v>1228</v>
      </c>
      <c r="I1587" s="12" t="s">
        <v>240</v>
      </c>
      <c r="J1587" s="10" t="s">
        <v>139</v>
      </c>
      <c r="K1587" s="13" t="s">
        <v>30912</v>
      </c>
      <c r="L1587" s="13" t="s">
        <v>1</v>
      </c>
      <c r="M1587" s="14">
        <v>150</v>
      </c>
      <c r="N1587" s="14">
        <v>150</v>
      </c>
      <c r="O1587" s="14">
        <v>150</v>
      </c>
      <c r="P1587" s="10" t="s">
        <v>358</v>
      </c>
      <c r="Q1587" s="12" t="s">
        <v>359</v>
      </c>
      <c r="R1587" s="12" t="s">
        <v>360</v>
      </c>
      <c r="S1587" s="12">
        <v>12</v>
      </c>
      <c r="T1587" s="12">
        <v>2027</v>
      </c>
      <c r="U1587" s="12" t="s">
        <v>28414</v>
      </c>
      <c r="V1587" s="15">
        <v>43.088141</v>
      </c>
      <c r="W1587" s="15">
        <v>-75.331900000000005</v>
      </c>
    </row>
    <row r="1588" spans="1:23" x14ac:dyDescent="0.3">
      <c r="A1588" s="9">
        <v>6738</v>
      </c>
      <c r="B1588" s="10" t="s">
        <v>7331</v>
      </c>
      <c r="C1588" s="9">
        <v>54224</v>
      </c>
      <c r="D1588" s="10" t="s">
        <v>7331</v>
      </c>
      <c r="E1588" s="11" t="s">
        <v>37</v>
      </c>
      <c r="F1588" s="11" t="s">
        <v>37</v>
      </c>
      <c r="G1588" s="12" t="s">
        <v>132</v>
      </c>
      <c r="H1588" s="12" t="s">
        <v>4000</v>
      </c>
      <c r="I1588" s="12" t="s">
        <v>134</v>
      </c>
      <c r="J1588" s="10" t="s">
        <v>2227</v>
      </c>
      <c r="K1588" s="13" t="s">
        <v>30913</v>
      </c>
      <c r="L1588" s="13" t="s">
        <v>1</v>
      </c>
      <c r="M1588" s="14">
        <v>3.1</v>
      </c>
      <c r="N1588" s="14">
        <v>3.1</v>
      </c>
      <c r="O1588" s="14">
        <v>3.1</v>
      </c>
      <c r="P1588" s="10" t="s">
        <v>42</v>
      </c>
      <c r="Q1588" s="12" t="s">
        <v>43</v>
      </c>
      <c r="R1588" s="12" t="s">
        <v>44</v>
      </c>
      <c r="S1588" s="12">
        <v>1</v>
      </c>
      <c r="T1588" s="12">
        <v>2028</v>
      </c>
      <c r="U1588" s="12" t="s">
        <v>28374</v>
      </c>
      <c r="V1588" s="15">
        <v>44.020575999999998</v>
      </c>
      <c r="W1588" s="15">
        <v>-92.465599999999995</v>
      </c>
    </row>
    <row r="1589" spans="1:23" x14ac:dyDescent="0.3">
      <c r="A1589" s="9">
        <v>65091</v>
      </c>
      <c r="B1589" s="10" t="s">
        <v>30914</v>
      </c>
      <c r="C1589" s="9">
        <v>65899</v>
      </c>
      <c r="D1589" s="10" t="s">
        <v>30914</v>
      </c>
      <c r="E1589" s="11" t="s">
        <v>37</v>
      </c>
      <c r="F1589" s="11" t="s">
        <v>37</v>
      </c>
      <c r="G1589" s="12" t="s">
        <v>92</v>
      </c>
      <c r="H1589" s="12" t="s">
        <v>3287</v>
      </c>
      <c r="I1589" s="12" t="s">
        <v>588</v>
      </c>
      <c r="J1589" s="10" t="s">
        <v>139</v>
      </c>
      <c r="K1589" s="13" t="s">
        <v>24292</v>
      </c>
      <c r="L1589" s="13" t="s">
        <v>1</v>
      </c>
      <c r="M1589" s="14">
        <v>132</v>
      </c>
      <c r="N1589" s="14">
        <v>132</v>
      </c>
      <c r="O1589" s="14">
        <v>132</v>
      </c>
      <c r="P1589" s="10" t="s">
        <v>362</v>
      </c>
      <c r="Q1589" s="12" t="s">
        <v>363</v>
      </c>
      <c r="R1589" s="12" t="s">
        <v>364</v>
      </c>
      <c r="S1589" s="12">
        <v>1</v>
      </c>
      <c r="T1589" s="12">
        <v>2028</v>
      </c>
      <c r="U1589" s="12" t="s">
        <v>28414</v>
      </c>
      <c r="V1589" s="15">
        <v>31.073820000000001</v>
      </c>
      <c r="W1589" s="15">
        <v>-97.043400000000005</v>
      </c>
    </row>
    <row r="1590" spans="1:23" x14ac:dyDescent="0.3">
      <c r="A1590" s="9">
        <v>65478</v>
      </c>
      <c r="B1590" s="10" t="s">
        <v>30915</v>
      </c>
      <c r="C1590" s="9">
        <v>66398</v>
      </c>
      <c r="D1590" s="10" t="s">
        <v>30916</v>
      </c>
      <c r="E1590" s="11" t="s">
        <v>37</v>
      </c>
      <c r="F1590" s="11" t="s">
        <v>37</v>
      </c>
      <c r="G1590" s="12" t="s">
        <v>92</v>
      </c>
      <c r="H1590" s="12" t="s">
        <v>22144</v>
      </c>
      <c r="I1590" s="12" t="s">
        <v>588</v>
      </c>
      <c r="J1590" s="10" t="s">
        <v>139</v>
      </c>
      <c r="K1590" s="13" t="s">
        <v>30917</v>
      </c>
      <c r="L1590" s="13" t="s">
        <v>1</v>
      </c>
      <c r="M1590" s="14">
        <v>76.400000000000006</v>
      </c>
      <c r="N1590" s="14">
        <v>76.400000000000006</v>
      </c>
      <c r="O1590" s="14">
        <v>76.400000000000006</v>
      </c>
      <c r="P1590" s="10" t="s">
        <v>362</v>
      </c>
      <c r="Q1590" s="12" t="s">
        <v>363</v>
      </c>
      <c r="R1590" s="12" t="s">
        <v>364</v>
      </c>
      <c r="S1590" s="12">
        <v>1</v>
      </c>
      <c r="T1590" s="12">
        <v>2028</v>
      </c>
      <c r="U1590" s="12" t="s">
        <v>28414</v>
      </c>
      <c r="V1590" s="15">
        <v>31.872617000000002</v>
      </c>
      <c r="W1590" s="15">
        <v>-96.7</v>
      </c>
    </row>
    <row r="1591" spans="1:23" x14ac:dyDescent="0.3">
      <c r="A1591" s="9">
        <v>65688</v>
      </c>
      <c r="B1591" s="10" t="s">
        <v>30918</v>
      </c>
      <c r="C1591" s="9">
        <v>66674</v>
      </c>
      <c r="D1591" s="10" t="s">
        <v>30919</v>
      </c>
      <c r="E1591" s="11" t="s">
        <v>37</v>
      </c>
      <c r="F1591" s="11" t="s">
        <v>37</v>
      </c>
      <c r="G1591" s="12" t="s">
        <v>238</v>
      </c>
      <c r="H1591" s="12" t="s">
        <v>2963</v>
      </c>
      <c r="I1591" s="12" t="s">
        <v>240</v>
      </c>
      <c r="J1591" s="10" t="s">
        <v>139</v>
      </c>
      <c r="K1591" s="13" t="s">
        <v>30920</v>
      </c>
      <c r="L1591" s="13" t="s">
        <v>1</v>
      </c>
      <c r="M1591" s="14">
        <v>20</v>
      </c>
      <c r="N1591" s="14">
        <v>20</v>
      </c>
      <c r="O1591" s="14">
        <v>20</v>
      </c>
      <c r="P1591" s="10" t="s">
        <v>358</v>
      </c>
      <c r="Q1591" s="12" t="s">
        <v>359</v>
      </c>
      <c r="R1591" s="12" t="s">
        <v>360</v>
      </c>
      <c r="S1591" s="12">
        <v>1</v>
      </c>
      <c r="T1591" s="12">
        <v>2028</v>
      </c>
      <c r="U1591" s="12" t="s">
        <v>28414</v>
      </c>
      <c r="V1591" s="15">
        <v>42.494999999999997</v>
      </c>
      <c r="W1591" s="15">
        <v>-78.081999999999994</v>
      </c>
    </row>
    <row r="1592" spans="1:23" x14ac:dyDescent="0.3">
      <c r="A1592" s="9">
        <v>65688</v>
      </c>
      <c r="B1592" s="10" t="s">
        <v>30918</v>
      </c>
      <c r="C1592" s="9">
        <v>66674</v>
      </c>
      <c r="D1592" s="10" t="s">
        <v>30919</v>
      </c>
      <c r="E1592" s="11" t="s">
        <v>37</v>
      </c>
      <c r="F1592" s="11" t="s">
        <v>37</v>
      </c>
      <c r="G1592" s="12" t="s">
        <v>238</v>
      </c>
      <c r="H1592" s="12" t="s">
        <v>2963</v>
      </c>
      <c r="I1592" s="12" t="s">
        <v>240</v>
      </c>
      <c r="J1592" s="10" t="s">
        <v>139</v>
      </c>
      <c r="K1592" s="13" t="s">
        <v>30921</v>
      </c>
      <c r="L1592" s="13" t="s">
        <v>1</v>
      </c>
      <c r="M1592" s="14">
        <v>108</v>
      </c>
      <c r="N1592" s="14">
        <v>108</v>
      </c>
      <c r="O1592" s="14">
        <v>108</v>
      </c>
      <c r="P1592" s="10" t="s">
        <v>362</v>
      </c>
      <c r="Q1592" s="12" t="s">
        <v>363</v>
      </c>
      <c r="R1592" s="12" t="s">
        <v>364</v>
      </c>
      <c r="S1592" s="12">
        <v>1</v>
      </c>
      <c r="T1592" s="12">
        <v>2028</v>
      </c>
      <c r="U1592" s="12" t="s">
        <v>28414</v>
      </c>
      <c r="V1592" s="15">
        <v>42.494999999999997</v>
      </c>
      <c r="W1592" s="15">
        <v>-78.081999999999994</v>
      </c>
    </row>
    <row r="1593" spans="1:23" x14ac:dyDescent="0.3">
      <c r="A1593" s="9">
        <v>66375</v>
      </c>
      <c r="B1593" s="10" t="s">
        <v>30922</v>
      </c>
      <c r="C1593" s="9">
        <v>67778</v>
      </c>
      <c r="D1593" s="10" t="s">
        <v>30923</v>
      </c>
      <c r="E1593" s="11" t="s">
        <v>37</v>
      </c>
      <c r="F1593" s="11" t="s">
        <v>37</v>
      </c>
      <c r="G1593" s="12" t="s">
        <v>92</v>
      </c>
      <c r="H1593" s="12" t="s">
        <v>146</v>
      </c>
      <c r="I1593" s="12" t="s">
        <v>588</v>
      </c>
      <c r="J1593" s="10" t="s">
        <v>139</v>
      </c>
      <c r="K1593" s="13" t="s">
        <v>30924</v>
      </c>
      <c r="L1593" s="13" t="s">
        <v>1</v>
      </c>
      <c r="M1593" s="14">
        <v>50.3</v>
      </c>
      <c r="N1593" s="14">
        <v>50.3</v>
      </c>
      <c r="O1593" s="14">
        <v>50.3</v>
      </c>
      <c r="P1593" s="10" t="s">
        <v>358</v>
      </c>
      <c r="Q1593" s="12" t="s">
        <v>359</v>
      </c>
      <c r="R1593" s="12" t="s">
        <v>360</v>
      </c>
      <c r="S1593" s="12">
        <v>1</v>
      </c>
      <c r="T1593" s="12">
        <v>2028</v>
      </c>
      <c r="U1593" s="12" t="s">
        <v>28632</v>
      </c>
      <c r="V1593" s="15">
        <v>31.643388999999999</v>
      </c>
      <c r="W1593" s="15">
        <v>-96.779610000000005</v>
      </c>
    </row>
    <row r="1594" spans="1:23" x14ac:dyDescent="0.3">
      <c r="A1594" s="9">
        <v>66375</v>
      </c>
      <c r="B1594" s="10" t="s">
        <v>30922</v>
      </c>
      <c r="C1594" s="9">
        <v>67778</v>
      </c>
      <c r="D1594" s="10" t="s">
        <v>30923</v>
      </c>
      <c r="E1594" s="11" t="s">
        <v>37</v>
      </c>
      <c r="F1594" s="11" t="s">
        <v>37</v>
      </c>
      <c r="G1594" s="12" t="s">
        <v>92</v>
      </c>
      <c r="H1594" s="12" t="s">
        <v>146</v>
      </c>
      <c r="I1594" s="12" t="s">
        <v>588</v>
      </c>
      <c r="J1594" s="10" t="s">
        <v>139</v>
      </c>
      <c r="K1594" s="13" t="s">
        <v>30925</v>
      </c>
      <c r="L1594" s="13" t="s">
        <v>1</v>
      </c>
      <c r="M1594" s="14">
        <v>50.3</v>
      </c>
      <c r="N1594" s="14">
        <v>50.3</v>
      </c>
      <c r="O1594" s="14">
        <v>50.3</v>
      </c>
      <c r="P1594" s="10" t="s">
        <v>362</v>
      </c>
      <c r="Q1594" s="12" t="s">
        <v>363</v>
      </c>
      <c r="R1594" s="12" t="s">
        <v>364</v>
      </c>
      <c r="S1594" s="12">
        <v>1</v>
      </c>
      <c r="T1594" s="12">
        <v>2028</v>
      </c>
      <c r="U1594" s="12" t="s">
        <v>28632</v>
      </c>
      <c r="V1594" s="15">
        <v>31.643388999999999</v>
      </c>
      <c r="W1594" s="15">
        <v>-96.779610000000005</v>
      </c>
    </row>
    <row r="1595" spans="1:23" x14ac:dyDescent="0.3">
      <c r="A1595" s="9">
        <v>61596</v>
      </c>
      <c r="B1595" s="10" t="s">
        <v>30845</v>
      </c>
      <c r="C1595" s="9">
        <v>62022</v>
      </c>
      <c r="D1595" s="10" t="s">
        <v>30846</v>
      </c>
      <c r="E1595" s="11" t="s">
        <v>37</v>
      </c>
      <c r="F1595" s="11" t="s">
        <v>37</v>
      </c>
      <c r="G1595" s="12" t="s">
        <v>469</v>
      </c>
      <c r="H1595" s="12" t="s">
        <v>1369</v>
      </c>
      <c r="I1595" s="12" t="s">
        <v>134</v>
      </c>
      <c r="J1595" s="10" t="s">
        <v>139</v>
      </c>
      <c r="K1595" s="13" t="s">
        <v>1809</v>
      </c>
      <c r="L1595" s="13" t="s">
        <v>1</v>
      </c>
      <c r="M1595" s="14">
        <v>638.4</v>
      </c>
      <c r="N1595" s="14">
        <v>520</v>
      </c>
      <c r="O1595" s="14">
        <v>520</v>
      </c>
      <c r="P1595" s="10" t="s">
        <v>76</v>
      </c>
      <c r="Q1595" s="12" t="s">
        <v>68</v>
      </c>
      <c r="R1595" s="12" t="s">
        <v>302</v>
      </c>
      <c r="S1595" s="12">
        <v>2</v>
      </c>
      <c r="T1595" s="12">
        <v>2028</v>
      </c>
      <c r="U1595" s="12" t="s">
        <v>28414</v>
      </c>
      <c r="V1595" s="15">
        <v>39.578800000000001</v>
      </c>
      <c r="W1595" s="15">
        <v>-89.579840000000004</v>
      </c>
    </row>
    <row r="1596" spans="1:23" x14ac:dyDescent="0.3">
      <c r="A1596" s="9">
        <v>65777</v>
      </c>
      <c r="B1596" s="10" t="s">
        <v>27238</v>
      </c>
      <c r="C1596" s="9">
        <v>66858</v>
      </c>
      <c r="D1596" s="10" t="s">
        <v>30926</v>
      </c>
      <c r="E1596" s="11" t="s">
        <v>37</v>
      </c>
      <c r="F1596" s="11" t="s">
        <v>37</v>
      </c>
      <c r="G1596" s="12" t="s">
        <v>59</v>
      </c>
      <c r="H1596" s="12" t="s">
        <v>150</v>
      </c>
      <c r="I1596" s="12" t="s">
        <v>147</v>
      </c>
      <c r="J1596" s="10" t="s">
        <v>139</v>
      </c>
      <c r="K1596" s="13" t="s">
        <v>30927</v>
      </c>
      <c r="L1596" s="13" t="s">
        <v>1</v>
      </c>
      <c r="M1596" s="14">
        <v>200</v>
      </c>
      <c r="N1596" s="14">
        <v>200</v>
      </c>
      <c r="O1596" s="14">
        <v>200</v>
      </c>
      <c r="P1596" s="10" t="s">
        <v>362</v>
      </c>
      <c r="Q1596" s="12" t="s">
        <v>363</v>
      </c>
      <c r="R1596" s="12" t="s">
        <v>364</v>
      </c>
      <c r="S1596" s="12">
        <v>2</v>
      </c>
      <c r="T1596" s="12">
        <v>2028</v>
      </c>
      <c r="U1596" s="12" t="s">
        <v>28632</v>
      </c>
      <c r="V1596" s="15">
        <v>34.674982999999997</v>
      </c>
      <c r="W1596" s="15">
        <v>-87.663730000000001</v>
      </c>
    </row>
    <row r="1597" spans="1:23" x14ac:dyDescent="0.3">
      <c r="A1597" s="9">
        <v>15143</v>
      </c>
      <c r="B1597" s="10" t="s">
        <v>4488</v>
      </c>
      <c r="C1597" s="9">
        <v>6761</v>
      </c>
      <c r="D1597" s="10" t="s">
        <v>4489</v>
      </c>
      <c r="E1597" s="11" t="s">
        <v>37</v>
      </c>
      <c r="F1597" s="11" t="s">
        <v>37</v>
      </c>
      <c r="G1597" s="12" t="s">
        <v>759</v>
      </c>
      <c r="H1597" s="12" t="s">
        <v>827</v>
      </c>
      <c r="I1597" s="12" t="s">
        <v>760</v>
      </c>
      <c r="J1597" s="10" t="s">
        <v>40</v>
      </c>
      <c r="K1597" s="13" t="s">
        <v>30928</v>
      </c>
      <c r="L1597" s="13" t="s">
        <v>1</v>
      </c>
      <c r="M1597" s="14">
        <v>44.6</v>
      </c>
      <c r="N1597" s="14">
        <v>44.6</v>
      </c>
      <c r="O1597" s="14">
        <v>44.6</v>
      </c>
      <c r="P1597" s="10" t="s">
        <v>95</v>
      </c>
      <c r="Q1597" s="12" t="s">
        <v>68</v>
      </c>
      <c r="R1597" s="12" t="s">
        <v>96</v>
      </c>
      <c r="S1597" s="12">
        <v>3</v>
      </c>
      <c r="T1597" s="12">
        <v>2028</v>
      </c>
      <c r="U1597" s="12" t="s">
        <v>28414</v>
      </c>
      <c r="V1597" s="15">
        <v>40.860905000000002</v>
      </c>
      <c r="W1597" s="15">
        <v>-105.02119999999999</v>
      </c>
    </row>
    <row r="1598" spans="1:23" x14ac:dyDescent="0.3">
      <c r="A1598" s="9">
        <v>15143</v>
      </c>
      <c r="B1598" s="10" t="s">
        <v>4488</v>
      </c>
      <c r="C1598" s="9">
        <v>6761</v>
      </c>
      <c r="D1598" s="10" t="s">
        <v>4489</v>
      </c>
      <c r="E1598" s="11" t="s">
        <v>37</v>
      </c>
      <c r="F1598" s="11" t="s">
        <v>37</v>
      </c>
      <c r="G1598" s="12" t="s">
        <v>759</v>
      </c>
      <c r="H1598" s="12" t="s">
        <v>827</v>
      </c>
      <c r="I1598" s="12" t="s">
        <v>760</v>
      </c>
      <c r="J1598" s="10" t="s">
        <v>40</v>
      </c>
      <c r="K1598" s="13" t="s">
        <v>30929</v>
      </c>
      <c r="L1598" s="13" t="s">
        <v>1</v>
      </c>
      <c r="M1598" s="14">
        <v>44.6</v>
      </c>
      <c r="N1598" s="14">
        <v>44.6</v>
      </c>
      <c r="O1598" s="14">
        <v>44.6</v>
      </c>
      <c r="P1598" s="10" t="s">
        <v>95</v>
      </c>
      <c r="Q1598" s="12" t="s">
        <v>68</v>
      </c>
      <c r="R1598" s="12" t="s">
        <v>96</v>
      </c>
      <c r="S1598" s="12">
        <v>3</v>
      </c>
      <c r="T1598" s="12">
        <v>2028</v>
      </c>
      <c r="U1598" s="12" t="s">
        <v>28414</v>
      </c>
      <c r="V1598" s="15">
        <v>40.860905000000002</v>
      </c>
      <c r="W1598" s="15">
        <v>-105.02119999999999</v>
      </c>
    </row>
    <row r="1599" spans="1:23" x14ac:dyDescent="0.3">
      <c r="A1599" s="9">
        <v>63697</v>
      </c>
      <c r="B1599" s="10" t="s">
        <v>30930</v>
      </c>
      <c r="C1599" s="9">
        <v>64067</v>
      </c>
      <c r="D1599" s="10" t="s">
        <v>30931</v>
      </c>
      <c r="E1599" s="11" t="s">
        <v>37</v>
      </c>
      <c r="F1599" s="11" t="s">
        <v>37</v>
      </c>
      <c r="G1599" s="12" t="s">
        <v>1223</v>
      </c>
      <c r="H1599" s="12" t="s">
        <v>1224</v>
      </c>
      <c r="I1599" s="12" t="s">
        <v>853</v>
      </c>
      <c r="J1599" s="10" t="s">
        <v>139</v>
      </c>
      <c r="K1599" s="13" t="s">
        <v>30932</v>
      </c>
      <c r="L1599" s="13" t="s">
        <v>1</v>
      </c>
      <c r="M1599" s="14">
        <v>5</v>
      </c>
      <c r="N1599" s="14">
        <v>5</v>
      </c>
      <c r="O1599" s="14">
        <v>5</v>
      </c>
      <c r="P1599" s="10" t="s">
        <v>362</v>
      </c>
      <c r="Q1599" s="12" t="s">
        <v>363</v>
      </c>
      <c r="R1599" s="12" t="s">
        <v>364</v>
      </c>
      <c r="S1599" s="12">
        <v>3</v>
      </c>
      <c r="T1599" s="12">
        <v>2028</v>
      </c>
      <c r="U1599" s="12" t="s">
        <v>28632</v>
      </c>
      <c r="V1599" s="15">
        <v>44.05</v>
      </c>
      <c r="W1599" s="15">
        <v>-70.3</v>
      </c>
    </row>
    <row r="1600" spans="1:23" x14ac:dyDescent="0.3">
      <c r="A1600" s="9">
        <v>63701</v>
      </c>
      <c r="B1600" s="10" t="s">
        <v>30933</v>
      </c>
      <c r="C1600" s="9">
        <v>64071</v>
      </c>
      <c r="D1600" s="10" t="s">
        <v>30934</v>
      </c>
      <c r="E1600" s="11" t="s">
        <v>37</v>
      </c>
      <c r="F1600" s="11" t="s">
        <v>37</v>
      </c>
      <c r="G1600" s="12" t="s">
        <v>1223</v>
      </c>
      <c r="H1600" s="12" t="s">
        <v>1224</v>
      </c>
      <c r="I1600" s="12" t="s">
        <v>853</v>
      </c>
      <c r="J1600" s="10" t="s">
        <v>139</v>
      </c>
      <c r="K1600" s="13" t="s">
        <v>30935</v>
      </c>
      <c r="L1600" s="13" t="s">
        <v>1</v>
      </c>
      <c r="M1600" s="14">
        <v>5</v>
      </c>
      <c r="N1600" s="14">
        <v>5</v>
      </c>
      <c r="O1600" s="14">
        <v>5</v>
      </c>
      <c r="P1600" s="10" t="s">
        <v>362</v>
      </c>
      <c r="Q1600" s="12" t="s">
        <v>363</v>
      </c>
      <c r="R1600" s="12" t="s">
        <v>364</v>
      </c>
      <c r="S1600" s="12">
        <v>3</v>
      </c>
      <c r="T1600" s="12">
        <v>2028</v>
      </c>
      <c r="U1600" s="12" t="s">
        <v>28632</v>
      </c>
      <c r="V1600" s="15">
        <v>44.05</v>
      </c>
      <c r="W1600" s="15">
        <v>-70.3</v>
      </c>
    </row>
    <row r="1601" spans="1:23" x14ac:dyDescent="0.3">
      <c r="A1601" s="9">
        <v>65410</v>
      </c>
      <c r="B1601" s="10" t="s">
        <v>30936</v>
      </c>
      <c r="C1601" s="9">
        <v>66391</v>
      </c>
      <c r="D1601" s="10" t="s">
        <v>30937</v>
      </c>
      <c r="E1601" s="11" t="s">
        <v>37</v>
      </c>
      <c r="F1601" s="11" t="s">
        <v>37</v>
      </c>
      <c r="G1601" s="12" t="s">
        <v>92</v>
      </c>
      <c r="H1601" s="12" t="s">
        <v>24716</v>
      </c>
      <c r="I1601" s="12" t="s">
        <v>588</v>
      </c>
      <c r="J1601" s="10" t="s">
        <v>139</v>
      </c>
      <c r="K1601" s="13" t="s">
        <v>669</v>
      </c>
      <c r="L1601" s="13" t="s">
        <v>1</v>
      </c>
      <c r="M1601" s="14">
        <v>306</v>
      </c>
      <c r="N1601" s="14">
        <v>306</v>
      </c>
      <c r="O1601" s="14">
        <v>306</v>
      </c>
      <c r="P1601" s="10" t="s">
        <v>358</v>
      </c>
      <c r="Q1601" s="12" t="s">
        <v>359</v>
      </c>
      <c r="R1601" s="12" t="s">
        <v>360</v>
      </c>
      <c r="S1601" s="12">
        <v>3</v>
      </c>
      <c r="T1601" s="12">
        <v>2028</v>
      </c>
      <c r="U1601" s="12" t="s">
        <v>28414</v>
      </c>
      <c r="V1601" s="15">
        <v>31.900217999999999</v>
      </c>
      <c r="W1601" s="15">
        <v>-97.016419999999997</v>
      </c>
    </row>
    <row r="1602" spans="1:23" x14ac:dyDescent="0.3">
      <c r="A1602" s="9">
        <v>61906</v>
      </c>
      <c r="B1602" s="10" t="s">
        <v>30813</v>
      </c>
      <c r="C1602" s="9">
        <v>62430</v>
      </c>
      <c r="D1602" s="10" t="s">
        <v>30938</v>
      </c>
      <c r="E1602" s="11" t="s">
        <v>37</v>
      </c>
      <c r="F1602" s="11" t="s">
        <v>37</v>
      </c>
      <c r="G1602" s="12" t="s">
        <v>2389</v>
      </c>
      <c r="H1602" s="12" t="s">
        <v>30939</v>
      </c>
      <c r="I1602" s="12" t="s">
        <v>147</v>
      </c>
      <c r="J1602" s="10" t="s">
        <v>139</v>
      </c>
      <c r="K1602" s="13" t="s">
        <v>3923</v>
      </c>
      <c r="L1602" s="13" t="s">
        <v>1</v>
      </c>
      <c r="M1602" s="14">
        <v>5</v>
      </c>
      <c r="N1602" s="14">
        <v>4</v>
      </c>
      <c r="O1602" s="14">
        <v>3</v>
      </c>
      <c r="P1602" s="10" t="s">
        <v>62</v>
      </c>
      <c r="Q1602" s="12" t="s">
        <v>63</v>
      </c>
      <c r="R1602" s="12" t="s">
        <v>64</v>
      </c>
      <c r="S1602" s="12">
        <v>4</v>
      </c>
      <c r="T1602" s="12">
        <v>2028</v>
      </c>
      <c r="U1602" s="12" t="s">
        <v>28414</v>
      </c>
      <c r="V1602" s="15">
        <v>33.808841999999999</v>
      </c>
      <c r="W1602" s="15">
        <v>-89.772459999999995</v>
      </c>
    </row>
    <row r="1603" spans="1:23" x14ac:dyDescent="0.3">
      <c r="A1603" s="9">
        <v>63553</v>
      </c>
      <c r="B1603" s="10" t="s">
        <v>30940</v>
      </c>
      <c r="C1603" s="9">
        <v>63878</v>
      </c>
      <c r="D1603" s="10" t="s">
        <v>30941</v>
      </c>
      <c r="E1603" s="11" t="s">
        <v>37</v>
      </c>
      <c r="F1603" s="11" t="s">
        <v>37</v>
      </c>
      <c r="G1603" s="12" t="s">
        <v>2500</v>
      </c>
      <c r="H1603" s="12" t="s">
        <v>9675</v>
      </c>
      <c r="I1603" s="12" t="s">
        <v>2507</v>
      </c>
      <c r="J1603" s="10" t="s">
        <v>139</v>
      </c>
      <c r="K1603" s="13" t="s">
        <v>30942</v>
      </c>
      <c r="L1603" s="13" t="s">
        <v>1</v>
      </c>
      <c r="M1603" s="14">
        <v>600</v>
      </c>
      <c r="N1603" s="14">
        <v>600</v>
      </c>
      <c r="O1603" s="14">
        <v>600</v>
      </c>
      <c r="P1603" s="10" t="s">
        <v>52</v>
      </c>
      <c r="Q1603" s="12" t="s">
        <v>53</v>
      </c>
      <c r="R1603" s="12" t="s">
        <v>54</v>
      </c>
      <c r="S1603" s="12">
        <v>4</v>
      </c>
      <c r="T1603" s="12">
        <v>2028</v>
      </c>
      <c r="U1603" s="12" t="s">
        <v>28414</v>
      </c>
      <c r="V1603" s="15">
        <v>46.357441999999999</v>
      </c>
      <c r="W1603" s="15">
        <v>-110.39579999999999</v>
      </c>
    </row>
    <row r="1604" spans="1:23" x14ac:dyDescent="0.3">
      <c r="A1604" s="9">
        <v>11241</v>
      </c>
      <c r="B1604" s="10" t="s">
        <v>1812</v>
      </c>
      <c r="C1604" s="9">
        <v>67541</v>
      </c>
      <c r="D1604" s="10" t="s">
        <v>30943</v>
      </c>
      <c r="E1604" s="11" t="s">
        <v>37</v>
      </c>
      <c r="F1604" s="11" t="s">
        <v>37</v>
      </c>
      <c r="G1604" s="12" t="s">
        <v>1814</v>
      </c>
      <c r="H1604" s="12" t="s">
        <v>30944</v>
      </c>
      <c r="I1604" s="12" t="s">
        <v>134</v>
      </c>
      <c r="J1604" s="10" t="s">
        <v>40</v>
      </c>
      <c r="K1604" s="13" t="s">
        <v>16835</v>
      </c>
      <c r="L1604" s="13" t="s">
        <v>1</v>
      </c>
      <c r="M1604" s="14">
        <v>18.8</v>
      </c>
      <c r="N1604" s="14">
        <v>18.8</v>
      </c>
      <c r="O1604" s="14">
        <v>18.8</v>
      </c>
      <c r="P1604" s="10" t="s">
        <v>325</v>
      </c>
      <c r="Q1604" s="12" t="s">
        <v>68</v>
      </c>
      <c r="R1604" s="12" t="s">
        <v>44</v>
      </c>
      <c r="S1604" s="12">
        <v>4</v>
      </c>
      <c r="T1604" s="12">
        <v>2028</v>
      </c>
      <c r="U1604" s="12" t="s">
        <v>28632</v>
      </c>
      <c r="V1604" s="15">
        <v>29.213979999999999</v>
      </c>
      <c r="W1604" s="15">
        <v>-90.219250000000002</v>
      </c>
    </row>
    <row r="1605" spans="1:23" x14ac:dyDescent="0.3">
      <c r="A1605" s="9">
        <v>11241</v>
      </c>
      <c r="B1605" s="10" t="s">
        <v>1812</v>
      </c>
      <c r="C1605" s="9">
        <v>67541</v>
      </c>
      <c r="D1605" s="10" t="s">
        <v>30943</v>
      </c>
      <c r="E1605" s="11" t="s">
        <v>37</v>
      </c>
      <c r="F1605" s="11" t="s">
        <v>37</v>
      </c>
      <c r="G1605" s="12" t="s">
        <v>1814</v>
      </c>
      <c r="H1605" s="12" t="s">
        <v>30944</v>
      </c>
      <c r="I1605" s="12" t="s">
        <v>134</v>
      </c>
      <c r="J1605" s="10" t="s">
        <v>40</v>
      </c>
      <c r="K1605" s="13" t="s">
        <v>16836</v>
      </c>
      <c r="L1605" s="13" t="s">
        <v>1</v>
      </c>
      <c r="M1605" s="14">
        <v>18.8</v>
      </c>
      <c r="N1605" s="14">
        <v>18.8</v>
      </c>
      <c r="O1605" s="14">
        <v>18.8</v>
      </c>
      <c r="P1605" s="10" t="s">
        <v>325</v>
      </c>
      <c r="Q1605" s="12" t="s">
        <v>68</v>
      </c>
      <c r="R1605" s="12" t="s">
        <v>44</v>
      </c>
      <c r="S1605" s="12">
        <v>4</v>
      </c>
      <c r="T1605" s="12">
        <v>2028</v>
      </c>
      <c r="U1605" s="12" t="s">
        <v>28632</v>
      </c>
      <c r="V1605" s="15">
        <v>29.213979999999999</v>
      </c>
      <c r="W1605" s="15">
        <v>-90.219250000000002</v>
      </c>
    </row>
    <row r="1606" spans="1:23" x14ac:dyDescent="0.3">
      <c r="A1606" s="9">
        <v>11241</v>
      </c>
      <c r="B1606" s="10" t="s">
        <v>1812</v>
      </c>
      <c r="C1606" s="9">
        <v>67541</v>
      </c>
      <c r="D1606" s="10" t="s">
        <v>30943</v>
      </c>
      <c r="E1606" s="11" t="s">
        <v>37</v>
      </c>
      <c r="F1606" s="11" t="s">
        <v>37</v>
      </c>
      <c r="G1606" s="12" t="s">
        <v>1814</v>
      </c>
      <c r="H1606" s="12" t="s">
        <v>30944</v>
      </c>
      <c r="I1606" s="12" t="s">
        <v>134</v>
      </c>
      <c r="J1606" s="10" t="s">
        <v>40</v>
      </c>
      <c r="K1606" s="13" t="s">
        <v>16837</v>
      </c>
      <c r="L1606" s="13" t="s">
        <v>1</v>
      </c>
      <c r="M1606" s="14">
        <v>18.8</v>
      </c>
      <c r="N1606" s="14">
        <v>18.8</v>
      </c>
      <c r="O1606" s="14">
        <v>18.8</v>
      </c>
      <c r="P1606" s="10" t="s">
        <v>325</v>
      </c>
      <c r="Q1606" s="12" t="s">
        <v>68</v>
      </c>
      <c r="R1606" s="12" t="s">
        <v>44</v>
      </c>
      <c r="S1606" s="12">
        <v>4</v>
      </c>
      <c r="T1606" s="12">
        <v>2028</v>
      </c>
      <c r="U1606" s="12" t="s">
        <v>28632</v>
      </c>
      <c r="V1606" s="15">
        <v>29.213979999999999</v>
      </c>
      <c r="W1606" s="15">
        <v>-90.219250000000002</v>
      </c>
    </row>
    <row r="1607" spans="1:23" x14ac:dyDescent="0.3">
      <c r="A1607" s="9">
        <v>11241</v>
      </c>
      <c r="B1607" s="10" t="s">
        <v>1812</v>
      </c>
      <c r="C1607" s="9">
        <v>67541</v>
      </c>
      <c r="D1607" s="10" t="s">
        <v>30943</v>
      </c>
      <c r="E1607" s="11" t="s">
        <v>37</v>
      </c>
      <c r="F1607" s="11" t="s">
        <v>37</v>
      </c>
      <c r="G1607" s="12" t="s">
        <v>1814</v>
      </c>
      <c r="H1607" s="12" t="s">
        <v>30944</v>
      </c>
      <c r="I1607" s="12" t="s">
        <v>134</v>
      </c>
      <c r="J1607" s="10" t="s">
        <v>40</v>
      </c>
      <c r="K1607" s="13" t="s">
        <v>16838</v>
      </c>
      <c r="L1607" s="13" t="s">
        <v>1</v>
      </c>
      <c r="M1607" s="14">
        <v>18.8</v>
      </c>
      <c r="N1607" s="14">
        <v>18.8</v>
      </c>
      <c r="O1607" s="14">
        <v>18.8</v>
      </c>
      <c r="P1607" s="10" t="s">
        <v>325</v>
      </c>
      <c r="Q1607" s="12" t="s">
        <v>68</v>
      </c>
      <c r="R1607" s="12" t="s">
        <v>44</v>
      </c>
      <c r="S1607" s="12">
        <v>4</v>
      </c>
      <c r="T1607" s="12">
        <v>2028</v>
      </c>
      <c r="U1607" s="12" t="s">
        <v>28632</v>
      </c>
      <c r="V1607" s="15">
        <v>29.213979999999999</v>
      </c>
      <c r="W1607" s="15">
        <v>-90.219250000000002</v>
      </c>
    </row>
    <row r="1608" spans="1:23" x14ac:dyDescent="0.3">
      <c r="A1608" s="9">
        <v>11241</v>
      </c>
      <c r="B1608" s="10" t="s">
        <v>1812</v>
      </c>
      <c r="C1608" s="9">
        <v>67541</v>
      </c>
      <c r="D1608" s="10" t="s">
        <v>30943</v>
      </c>
      <c r="E1608" s="11" t="s">
        <v>37</v>
      </c>
      <c r="F1608" s="11" t="s">
        <v>37</v>
      </c>
      <c r="G1608" s="12" t="s">
        <v>1814</v>
      </c>
      <c r="H1608" s="12" t="s">
        <v>30944</v>
      </c>
      <c r="I1608" s="12" t="s">
        <v>134</v>
      </c>
      <c r="J1608" s="10" t="s">
        <v>40</v>
      </c>
      <c r="K1608" s="13" t="s">
        <v>16839</v>
      </c>
      <c r="L1608" s="13" t="s">
        <v>1</v>
      </c>
      <c r="M1608" s="14">
        <v>18.8</v>
      </c>
      <c r="N1608" s="14">
        <v>18.8</v>
      </c>
      <c r="O1608" s="14">
        <v>18.8</v>
      </c>
      <c r="P1608" s="10" t="s">
        <v>325</v>
      </c>
      <c r="Q1608" s="12" t="s">
        <v>68</v>
      </c>
      <c r="R1608" s="12" t="s">
        <v>44</v>
      </c>
      <c r="S1608" s="12">
        <v>4</v>
      </c>
      <c r="T1608" s="12">
        <v>2028</v>
      </c>
      <c r="U1608" s="12" t="s">
        <v>28632</v>
      </c>
      <c r="V1608" s="15">
        <v>29.213979999999999</v>
      </c>
      <c r="W1608" s="15">
        <v>-90.219250000000002</v>
      </c>
    </row>
    <row r="1609" spans="1:23" x14ac:dyDescent="0.3">
      <c r="A1609" s="9">
        <v>11241</v>
      </c>
      <c r="B1609" s="10" t="s">
        <v>1812</v>
      </c>
      <c r="C1609" s="9">
        <v>67541</v>
      </c>
      <c r="D1609" s="10" t="s">
        <v>30943</v>
      </c>
      <c r="E1609" s="11" t="s">
        <v>37</v>
      </c>
      <c r="F1609" s="11" t="s">
        <v>37</v>
      </c>
      <c r="G1609" s="12" t="s">
        <v>1814</v>
      </c>
      <c r="H1609" s="12" t="s">
        <v>30944</v>
      </c>
      <c r="I1609" s="12" t="s">
        <v>134</v>
      </c>
      <c r="J1609" s="10" t="s">
        <v>40</v>
      </c>
      <c r="K1609" s="13" t="s">
        <v>16840</v>
      </c>
      <c r="L1609" s="13" t="s">
        <v>1</v>
      </c>
      <c r="M1609" s="14">
        <v>18.8</v>
      </c>
      <c r="N1609" s="14">
        <v>18.8</v>
      </c>
      <c r="O1609" s="14">
        <v>18.8</v>
      </c>
      <c r="P1609" s="10" t="s">
        <v>325</v>
      </c>
      <c r="Q1609" s="12" t="s">
        <v>68</v>
      </c>
      <c r="R1609" s="12" t="s">
        <v>44</v>
      </c>
      <c r="S1609" s="12">
        <v>4</v>
      </c>
      <c r="T1609" s="12">
        <v>2028</v>
      </c>
      <c r="U1609" s="12" t="s">
        <v>28632</v>
      </c>
      <c r="V1609" s="15">
        <v>29.213979999999999</v>
      </c>
      <c r="W1609" s="15">
        <v>-90.219250000000002</v>
      </c>
    </row>
    <row r="1610" spans="1:23" x14ac:dyDescent="0.3">
      <c r="A1610" s="9">
        <v>66255</v>
      </c>
      <c r="B1610" s="10" t="s">
        <v>30295</v>
      </c>
      <c r="C1610" s="9">
        <v>67556</v>
      </c>
      <c r="D1610" s="10" t="s">
        <v>30945</v>
      </c>
      <c r="E1610" s="11" t="s">
        <v>37</v>
      </c>
      <c r="F1610" s="11" t="s">
        <v>37</v>
      </c>
      <c r="G1610" s="12" t="s">
        <v>92</v>
      </c>
      <c r="H1610" s="12" t="s">
        <v>3434</v>
      </c>
      <c r="I1610" s="12" t="s">
        <v>588</v>
      </c>
      <c r="J1610" s="10" t="s">
        <v>139</v>
      </c>
      <c r="K1610" s="13" t="s">
        <v>30946</v>
      </c>
      <c r="L1610" s="13" t="s">
        <v>1</v>
      </c>
      <c r="M1610" s="14">
        <v>185.6</v>
      </c>
      <c r="N1610" s="14">
        <v>185.6</v>
      </c>
      <c r="O1610" s="14">
        <v>185.6</v>
      </c>
      <c r="P1610" s="10" t="s">
        <v>358</v>
      </c>
      <c r="Q1610" s="12" t="s">
        <v>359</v>
      </c>
      <c r="R1610" s="12" t="s">
        <v>360</v>
      </c>
      <c r="S1610" s="12">
        <v>4</v>
      </c>
      <c r="T1610" s="12">
        <v>2028</v>
      </c>
      <c r="U1610" s="12" t="s">
        <v>28414</v>
      </c>
      <c r="V1610" s="15">
        <v>28.837904999999999</v>
      </c>
      <c r="W1610" s="15">
        <v>-100.5487</v>
      </c>
    </row>
    <row r="1611" spans="1:23" x14ac:dyDescent="0.3">
      <c r="A1611" s="9">
        <v>66255</v>
      </c>
      <c r="B1611" s="10" t="s">
        <v>30295</v>
      </c>
      <c r="C1611" s="9">
        <v>67558</v>
      </c>
      <c r="D1611" s="10" t="s">
        <v>30947</v>
      </c>
      <c r="E1611" s="11" t="s">
        <v>37</v>
      </c>
      <c r="F1611" s="11" t="s">
        <v>37</v>
      </c>
      <c r="G1611" s="12" t="s">
        <v>92</v>
      </c>
      <c r="H1611" s="12" t="s">
        <v>4180</v>
      </c>
      <c r="I1611" s="12" t="s">
        <v>588</v>
      </c>
      <c r="J1611" s="10" t="s">
        <v>139</v>
      </c>
      <c r="K1611" s="13" t="s">
        <v>30948</v>
      </c>
      <c r="L1611" s="13" t="s">
        <v>1</v>
      </c>
      <c r="M1611" s="14">
        <v>200.6</v>
      </c>
      <c r="N1611" s="14">
        <v>200.6</v>
      </c>
      <c r="O1611" s="14">
        <v>200.6</v>
      </c>
      <c r="P1611" s="10" t="s">
        <v>358</v>
      </c>
      <c r="Q1611" s="12" t="s">
        <v>359</v>
      </c>
      <c r="R1611" s="12" t="s">
        <v>360</v>
      </c>
      <c r="S1611" s="12">
        <v>4</v>
      </c>
      <c r="T1611" s="12">
        <v>2028</v>
      </c>
      <c r="U1611" s="12" t="s">
        <v>28414</v>
      </c>
      <c r="V1611" s="15">
        <v>28.974879000000001</v>
      </c>
      <c r="W1611" s="15">
        <v>-95.994990000000001</v>
      </c>
    </row>
    <row r="1612" spans="1:23" x14ac:dyDescent="0.3">
      <c r="A1612" s="9">
        <v>66255</v>
      </c>
      <c r="B1612" s="10" t="s">
        <v>30295</v>
      </c>
      <c r="C1612" s="9">
        <v>67561</v>
      </c>
      <c r="D1612" s="10" t="s">
        <v>30949</v>
      </c>
      <c r="E1612" s="11" t="s">
        <v>37</v>
      </c>
      <c r="F1612" s="11" t="s">
        <v>37</v>
      </c>
      <c r="G1612" s="12" t="s">
        <v>92</v>
      </c>
      <c r="H1612" s="12" t="s">
        <v>5090</v>
      </c>
      <c r="I1612" s="12" t="s">
        <v>588</v>
      </c>
      <c r="J1612" s="10" t="s">
        <v>139</v>
      </c>
      <c r="K1612" s="13" t="s">
        <v>30950</v>
      </c>
      <c r="L1612" s="13" t="s">
        <v>1</v>
      </c>
      <c r="M1612" s="14">
        <v>90</v>
      </c>
      <c r="N1612" s="14">
        <v>90</v>
      </c>
      <c r="O1612" s="14">
        <v>90</v>
      </c>
      <c r="P1612" s="10" t="s">
        <v>362</v>
      </c>
      <c r="Q1612" s="12" t="s">
        <v>363</v>
      </c>
      <c r="R1612" s="12" t="s">
        <v>364</v>
      </c>
      <c r="S1612" s="12">
        <v>4</v>
      </c>
      <c r="T1612" s="12">
        <v>2028</v>
      </c>
      <c r="U1612" s="12" t="s">
        <v>28414</v>
      </c>
      <c r="V1612" s="15">
        <v>30.990928</v>
      </c>
      <c r="W1612" s="15">
        <v>-99.601179999999999</v>
      </c>
    </row>
    <row r="1613" spans="1:23" x14ac:dyDescent="0.3">
      <c r="A1613" s="9">
        <v>61060</v>
      </c>
      <c r="B1613" s="10" t="s">
        <v>13055</v>
      </c>
      <c r="C1613" s="9">
        <v>67660</v>
      </c>
      <c r="D1613" s="10" t="s">
        <v>30951</v>
      </c>
      <c r="E1613" s="11" t="s">
        <v>37</v>
      </c>
      <c r="F1613" s="11" t="s">
        <v>37</v>
      </c>
      <c r="G1613" s="12" t="s">
        <v>92</v>
      </c>
      <c r="H1613" s="12" t="s">
        <v>3444</v>
      </c>
      <c r="I1613" s="12" t="s">
        <v>588</v>
      </c>
      <c r="J1613" s="10" t="s">
        <v>139</v>
      </c>
      <c r="K1613" s="13" t="s">
        <v>30952</v>
      </c>
      <c r="L1613" s="13" t="s">
        <v>1</v>
      </c>
      <c r="M1613" s="14">
        <v>200</v>
      </c>
      <c r="N1613" s="14">
        <v>200</v>
      </c>
      <c r="O1613" s="14">
        <v>200</v>
      </c>
      <c r="P1613" s="10" t="s">
        <v>358</v>
      </c>
      <c r="Q1613" s="12" t="s">
        <v>359</v>
      </c>
      <c r="R1613" s="12" t="s">
        <v>360</v>
      </c>
      <c r="S1613" s="12">
        <v>4</v>
      </c>
      <c r="T1613" s="12">
        <v>2028</v>
      </c>
      <c r="U1613" s="12" t="s">
        <v>28632</v>
      </c>
      <c r="V1613" s="15">
        <v>32.675159999999998</v>
      </c>
      <c r="W1613" s="15">
        <v>-96.547389999999993</v>
      </c>
    </row>
    <row r="1614" spans="1:23" x14ac:dyDescent="0.3">
      <c r="A1614" s="9">
        <v>61906</v>
      </c>
      <c r="B1614" s="10" t="s">
        <v>30813</v>
      </c>
      <c r="C1614" s="9">
        <v>62430</v>
      </c>
      <c r="D1614" s="10" t="s">
        <v>30938</v>
      </c>
      <c r="E1614" s="11" t="s">
        <v>37</v>
      </c>
      <c r="F1614" s="11" t="s">
        <v>37</v>
      </c>
      <c r="G1614" s="12" t="s">
        <v>2389</v>
      </c>
      <c r="H1614" s="12" t="s">
        <v>30939</v>
      </c>
      <c r="I1614" s="12" t="s">
        <v>147</v>
      </c>
      <c r="J1614" s="10" t="s">
        <v>139</v>
      </c>
      <c r="K1614" s="13" t="s">
        <v>3924</v>
      </c>
      <c r="L1614" s="13" t="s">
        <v>1</v>
      </c>
      <c r="M1614" s="14">
        <v>5</v>
      </c>
      <c r="N1614" s="14">
        <v>4</v>
      </c>
      <c r="O1614" s="14">
        <v>3</v>
      </c>
      <c r="P1614" s="10" t="s">
        <v>62</v>
      </c>
      <c r="Q1614" s="12" t="s">
        <v>63</v>
      </c>
      <c r="R1614" s="12" t="s">
        <v>64</v>
      </c>
      <c r="S1614" s="12">
        <v>5</v>
      </c>
      <c r="T1614" s="12">
        <v>2028</v>
      </c>
      <c r="U1614" s="12" t="s">
        <v>28414</v>
      </c>
      <c r="V1614" s="15">
        <v>33.808841999999999</v>
      </c>
      <c r="W1614" s="15">
        <v>-89.772459999999995</v>
      </c>
    </row>
    <row r="1615" spans="1:23" x14ac:dyDescent="0.3">
      <c r="A1615" s="9">
        <v>65493</v>
      </c>
      <c r="B1615" s="10" t="s">
        <v>30724</v>
      </c>
      <c r="C1615" s="9">
        <v>66478</v>
      </c>
      <c r="D1615" s="10" t="s">
        <v>30725</v>
      </c>
      <c r="E1615" s="11" t="s">
        <v>37</v>
      </c>
      <c r="F1615" s="11" t="s">
        <v>37</v>
      </c>
      <c r="G1615" s="12" t="s">
        <v>915</v>
      </c>
      <c r="H1615" s="12" t="s">
        <v>916</v>
      </c>
      <c r="I1615" s="12" t="s">
        <v>2775</v>
      </c>
      <c r="J1615" s="10" t="s">
        <v>40</v>
      </c>
      <c r="K1615" s="13" t="s">
        <v>7901</v>
      </c>
      <c r="L1615" s="13" t="s">
        <v>1</v>
      </c>
      <c r="M1615" s="14">
        <v>60.5</v>
      </c>
      <c r="N1615" s="14">
        <v>37.6</v>
      </c>
      <c r="O1615" s="14">
        <v>41.4</v>
      </c>
      <c r="P1615" s="10" t="s">
        <v>95</v>
      </c>
      <c r="Q1615" s="12" t="s">
        <v>68</v>
      </c>
      <c r="R1615" s="12" t="s">
        <v>96</v>
      </c>
      <c r="S1615" s="12">
        <v>5</v>
      </c>
      <c r="T1615" s="12">
        <v>2028</v>
      </c>
      <c r="U1615" s="12" t="s">
        <v>28632</v>
      </c>
      <c r="V1615" s="15">
        <v>36.682943999999999</v>
      </c>
      <c r="W1615" s="15">
        <v>-108.4502</v>
      </c>
    </row>
    <row r="1616" spans="1:23" x14ac:dyDescent="0.3">
      <c r="A1616" s="9">
        <v>65493</v>
      </c>
      <c r="B1616" s="10" t="s">
        <v>30724</v>
      </c>
      <c r="C1616" s="9">
        <v>66478</v>
      </c>
      <c r="D1616" s="10" t="s">
        <v>30725</v>
      </c>
      <c r="E1616" s="11" t="s">
        <v>37</v>
      </c>
      <c r="F1616" s="11" t="s">
        <v>37</v>
      </c>
      <c r="G1616" s="12" t="s">
        <v>915</v>
      </c>
      <c r="H1616" s="12" t="s">
        <v>916</v>
      </c>
      <c r="I1616" s="12" t="s">
        <v>2775</v>
      </c>
      <c r="J1616" s="10" t="s">
        <v>40</v>
      </c>
      <c r="K1616" s="13" t="s">
        <v>7170</v>
      </c>
      <c r="L1616" s="13" t="s">
        <v>1</v>
      </c>
      <c r="M1616" s="14">
        <v>60.5</v>
      </c>
      <c r="N1616" s="14">
        <v>37.6</v>
      </c>
      <c r="O1616" s="14">
        <v>41.4</v>
      </c>
      <c r="P1616" s="10" t="s">
        <v>95</v>
      </c>
      <c r="Q1616" s="12" t="s">
        <v>68</v>
      </c>
      <c r="R1616" s="12" t="s">
        <v>96</v>
      </c>
      <c r="S1616" s="12">
        <v>5</v>
      </c>
      <c r="T1616" s="12">
        <v>2028</v>
      </c>
      <c r="U1616" s="12" t="s">
        <v>28632</v>
      </c>
      <c r="V1616" s="15">
        <v>36.682943999999999</v>
      </c>
      <c r="W1616" s="15">
        <v>-108.4502</v>
      </c>
    </row>
    <row r="1617" spans="1:23" x14ac:dyDescent="0.3">
      <c r="A1617" s="9">
        <v>65493</v>
      </c>
      <c r="B1617" s="10" t="s">
        <v>30724</v>
      </c>
      <c r="C1617" s="9">
        <v>66478</v>
      </c>
      <c r="D1617" s="10" t="s">
        <v>30725</v>
      </c>
      <c r="E1617" s="11" t="s">
        <v>37</v>
      </c>
      <c r="F1617" s="11" t="s">
        <v>37</v>
      </c>
      <c r="G1617" s="12" t="s">
        <v>915</v>
      </c>
      <c r="H1617" s="12" t="s">
        <v>916</v>
      </c>
      <c r="I1617" s="12" t="s">
        <v>2775</v>
      </c>
      <c r="J1617" s="10" t="s">
        <v>40</v>
      </c>
      <c r="K1617" s="13" t="s">
        <v>7171</v>
      </c>
      <c r="L1617" s="13" t="s">
        <v>1</v>
      </c>
      <c r="M1617" s="14">
        <v>60.5</v>
      </c>
      <c r="N1617" s="14">
        <v>37.6</v>
      </c>
      <c r="O1617" s="14">
        <v>41.4</v>
      </c>
      <c r="P1617" s="10" t="s">
        <v>95</v>
      </c>
      <c r="Q1617" s="12" t="s">
        <v>68</v>
      </c>
      <c r="R1617" s="12" t="s">
        <v>96</v>
      </c>
      <c r="S1617" s="12">
        <v>5</v>
      </c>
      <c r="T1617" s="12">
        <v>2028</v>
      </c>
      <c r="U1617" s="12" t="s">
        <v>28632</v>
      </c>
      <c r="V1617" s="15">
        <v>36.682943999999999</v>
      </c>
      <c r="W1617" s="15">
        <v>-108.4502</v>
      </c>
    </row>
    <row r="1618" spans="1:23" x14ac:dyDescent="0.3">
      <c r="A1618" s="9">
        <v>65493</v>
      </c>
      <c r="B1618" s="10" t="s">
        <v>30724</v>
      </c>
      <c r="C1618" s="9">
        <v>66478</v>
      </c>
      <c r="D1618" s="10" t="s">
        <v>30725</v>
      </c>
      <c r="E1618" s="11" t="s">
        <v>37</v>
      </c>
      <c r="F1618" s="11" t="s">
        <v>37</v>
      </c>
      <c r="G1618" s="12" t="s">
        <v>915</v>
      </c>
      <c r="H1618" s="12" t="s">
        <v>916</v>
      </c>
      <c r="I1618" s="12" t="s">
        <v>2775</v>
      </c>
      <c r="J1618" s="10" t="s">
        <v>40</v>
      </c>
      <c r="K1618" s="13" t="s">
        <v>7172</v>
      </c>
      <c r="L1618" s="13" t="s">
        <v>1</v>
      </c>
      <c r="M1618" s="14">
        <v>60.5</v>
      </c>
      <c r="N1618" s="14">
        <v>37.6</v>
      </c>
      <c r="O1618" s="14">
        <v>41.4</v>
      </c>
      <c r="P1618" s="10" t="s">
        <v>95</v>
      </c>
      <c r="Q1618" s="12" t="s">
        <v>68</v>
      </c>
      <c r="R1618" s="12" t="s">
        <v>96</v>
      </c>
      <c r="S1618" s="12">
        <v>5</v>
      </c>
      <c r="T1618" s="12">
        <v>2028</v>
      </c>
      <c r="U1618" s="12" t="s">
        <v>28632</v>
      </c>
      <c r="V1618" s="15">
        <v>36.682943999999999</v>
      </c>
      <c r="W1618" s="15">
        <v>-108.4502</v>
      </c>
    </row>
    <row r="1619" spans="1:23" x14ac:dyDescent="0.3">
      <c r="A1619" s="9">
        <v>65493</v>
      </c>
      <c r="B1619" s="10" t="s">
        <v>30724</v>
      </c>
      <c r="C1619" s="9">
        <v>66478</v>
      </c>
      <c r="D1619" s="10" t="s">
        <v>30725</v>
      </c>
      <c r="E1619" s="11" t="s">
        <v>37</v>
      </c>
      <c r="F1619" s="11" t="s">
        <v>37</v>
      </c>
      <c r="G1619" s="12" t="s">
        <v>915</v>
      </c>
      <c r="H1619" s="12" t="s">
        <v>916</v>
      </c>
      <c r="I1619" s="12" t="s">
        <v>2775</v>
      </c>
      <c r="J1619" s="10" t="s">
        <v>40</v>
      </c>
      <c r="K1619" s="13" t="s">
        <v>7173</v>
      </c>
      <c r="L1619" s="13" t="s">
        <v>1</v>
      </c>
      <c r="M1619" s="14">
        <v>60.5</v>
      </c>
      <c r="N1619" s="14">
        <v>37.6</v>
      </c>
      <c r="O1619" s="14">
        <v>41.4</v>
      </c>
      <c r="P1619" s="10" t="s">
        <v>95</v>
      </c>
      <c r="Q1619" s="12" t="s">
        <v>68</v>
      </c>
      <c r="R1619" s="12" t="s">
        <v>96</v>
      </c>
      <c r="S1619" s="12">
        <v>5</v>
      </c>
      <c r="T1619" s="12">
        <v>2028</v>
      </c>
      <c r="U1619" s="12" t="s">
        <v>28632</v>
      </c>
      <c r="V1619" s="15">
        <v>36.682943999999999</v>
      </c>
      <c r="W1619" s="15">
        <v>-108.4502</v>
      </c>
    </row>
    <row r="1620" spans="1:23" x14ac:dyDescent="0.3">
      <c r="A1620" s="9">
        <v>65493</v>
      </c>
      <c r="B1620" s="10" t="s">
        <v>30724</v>
      </c>
      <c r="C1620" s="9">
        <v>66478</v>
      </c>
      <c r="D1620" s="10" t="s">
        <v>30725</v>
      </c>
      <c r="E1620" s="11" t="s">
        <v>37</v>
      </c>
      <c r="F1620" s="11" t="s">
        <v>37</v>
      </c>
      <c r="G1620" s="12" t="s">
        <v>915</v>
      </c>
      <c r="H1620" s="12" t="s">
        <v>916</v>
      </c>
      <c r="I1620" s="12" t="s">
        <v>2775</v>
      </c>
      <c r="J1620" s="10" t="s">
        <v>40</v>
      </c>
      <c r="K1620" s="13" t="s">
        <v>7902</v>
      </c>
      <c r="L1620" s="13" t="s">
        <v>1</v>
      </c>
      <c r="M1620" s="14">
        <v>60.5</v>
      </c>
      <c r="N1620" s="14">
        <v>37.6</v>
      </c>
      <c r="O1620" s="14">
        <v>41.4</v>
      </c>
      <c r="P1620" s="10" t="s">
        <v>95</v>
      </c>
      <c r="Q1620" s="12" t="s">
        <v>68</v>
      </c>
      <c r="R1620" s="12" t="s">
        <v>96</v>
      </c>
      <c r="S1620" s="12">
        <v>5</v>
      </c>
      <c r="T1620" s="12">
        <v>2028</v>
      </c>
      <c r="U1620" s="12" t="s">
        <v>28632</v>
      </c>
      <c r="V1620" s="15">
        <v>36.682943999999999</v>
      </c>
      <c r="W1620" s="15">
        <v>-108.4502</v>
      </c>
    </row>
    <row r="1621" spans="1:23" x14ac:dyDescent="0.3">
      <c r="A1621" s="9">
        <v>13902</v>
      </c>
      <c r="B1621" s="10" t="s">
        <v>2505</v>
      </c>
      <c r="C1621" s="9">
        <v>2185</v>
      </c>
      <c r="D1621" s="10" t="s">
        <v>2514</v>
      </c>
      <c r="E1621" s="11" t="s">
        <v>37</v>
      </c>
      <c r="F1621" s="11" t="s">
        <v>37</v>
      </c>
      <c r="G1621" s="12" t="s">
        <v>2500</v>
      </c>
      <c r="H1621" s="12" t="s">
        <v>2515</v>
      </c>
      <c r="I1621" s="12" t="s">
        <v>2507</v>
      </c>
      <c r="J1621" s="10" t="s">
        <v>40</v>
      </c>
      <c r="K1621" s="13" t="s">
        <v>30953</v>
      </c>
      <c r="L1621" s="13" t="s">
        <v>1</v>
      </c>
      <c r="M1621" s="14">
        <v>3.5</v>
      </c>
      <c r="N1621" s="14">
        <v>3.5</v>
      </c>
      <c r="O1621" s="14">
        <v>3.5</v>
      </c>
      <c r="P1621" s="10" t="s">
        <v>62</v>
      </c>
      <c r="Q1621" s="12" t="s">
        <v>63</v>
      </c>
      <c r="R1621" s="12" t="s">
        <v>64</v>
      </c>
      <c r="S1621" s="12">
        <v>6</v>
      </c>
      <c r="T1621" s="12">
        <v>2028</v>
      </c>
      <c r="U1621" s="12" t="s">
        <v>28414</v>
      </c>
      <c r="V1621" s="15">
        <v>46.765940999999998</v>
      </c>
      <c r="W1621" s="15">
        <v>-111.8873</v>
      </c>
    </row>
    <row r="1622" spans="1:23" x14ac:dyDescent="0.3">
      <c r="A1622" s="9">
        <v>61906</v>
      </c>
      <c r="B1622" s="10" t="s">
        <v>30813</v>
      </c>
      <c r="C1622" s="9">
        <v>62388</v>
      </c>
      <c r="D1622" s="10" t="s">
        <v>30954</v>
      </c>
      <c r="E1622" s="11" t="s">
        <v>37</v>
      </c>
      <c r="F1622" s="11" t="s">
        <v>37</v>
      </c>
      <c r="G1622" s="12" t="s">
        <v>3208</v>
      </c>
      <c r="H1622" s="12" t="s">
        <v>98</v>
      </c>
      <c r="I1622" s="12" t="s">
        <v>168</v>
      </c>
      <c r="J1622" s="10" t="s">
        <v>139</v>
      </c>
      <c r="K1622" s="13" t="s">
        <v>3923</v>
      </c>
      <c r="L1622" s="13" t="s">
        <v>1</v>
      </c>
      <c r="M1622" s="14">
        <v>6</v>
      </c>
      <c r="N1622" s="14">
        <v>4.5</v>
      </c>
      <c r="O1622" s="14">
        <v>5.5</v>
      </c>
      <c r="P1622" s="10" t="s">
        <v>62</v>
      </c>
      <c r="Q1622" s="12" t="s">
        <v>63</v>
      </c>
      <c r="R1622" s="12" t="s">
        <v>64</v>
      </c>
      <c r="S1622" s="12">
        <v>6</v>
      </c>
      <c r="T1622" s="12">
        <v>2028</v>
      </c>
      <c r="U1622" s="12" t="s">
        <v>28414</v>
      </c>
      <c r="V1622" s="15">
        <v>39.823737999999999</v>
      </c>
      <c r="W1622" s="15">
        <v>-79.923019999999994</v>
      </c>
    </row>
    <row r="1623" spans="1:23" x14ac:dyDescent="0.3">
      <c r="A1623" s="9">
        <v>61906</v>
      </c>
      <c r="B1623" s="10" t="s">
        <v>30813</v>
      </c>
      <c r="C1623" s="9">
        <v>62391</v>
      </c>
      <c r="D1623" s="10" t="s">
        <v>30955</v>
      </c>
      <c r="E1623" s="11" t="s">
        <v>37</v>
      </c>
      <c r="F1623" s="11" t="s">
        <v>37</v>
      </c>
      <c r="G1623" s="12" t="s">
        <v>1814</v>
      </c>
      <c r="H1623" s="12" t="s">
        <v>4140</v>
      </c>
      <c r="I1623" s="12" t="s">
        <v>134</v>
      </c>
      <c r="J1623" s="10" t="s">
        <v>139</v>
      </c>
      <c r="K1623" s="13" t="s">
        <v>3923</v>
      </c>
      <c r="L1623" s="13" t="s">
        <v>1</v>
      </c>
      <c r="M1623" s="14">
        <v>8.1</v>
      </c>
      <c r="N1623" s="14">
        <v>5.5</v>
      </c>
      <c r="O1623" s="14">
        <v>7.5</v>
      </c>
      <c r="P1623" s="10" t="s">
        <v>62</v>
      </c>
      <c r="Q1623" s="12" t="s">
        <v>63</v>
      </c>
      <c r="R1623" s="12" t="s">
        <v>64</v>
      </c>
      <c r="S1623" s="12">
        <v>6</v>
      </c>
      <c r="T1623" s="12">
        <v>2028</v>
      </c>
      <c r="U1623" s="12" t="s">
        <v>28414</v>
      </c>
      <c r="V1623" s="15">
        <v>31.185977999999999</v>
      </c>
      <c r="W1623" s="15">
        <v>-92.293090000000007</v>
      </c>
    </row>
    <row r="1624" spans="1:23" x14ac:dyDescent="0.3">
      <c r="A1624" s="9">
        <v>61906</v>
      </c>
      <c r="B1624" s="10" t="s">
        <v>30813</v>
      </c>
      <c r="C1624" s="9">
        <v>62391</v>
      </c>
      <c r="D1624" s="10" t="s">
        <v>30955</v>
      </c>
      <c r="E1624" s="11" t="s">
        <v>37</v>
      </c>
      <c r="F1624" s="11" t="s">
        <v>37</v>
      </c>
      <c r="G1624" s="12" t="s">
        <v>1814</v>
      </c>
      <c r="H1624" s="12" t="s">
        <v>4140</v>
      </c>
      <c r="I1624" s="12" t="s">
        <v>134</v>
      </c>
      <c r="J1624" s="10" t="s">
        <v>139</v>
      </c>
      <c r="K1624" s="13" t="s">
        <v>3924</v>
      </c>
      <c r="L1624" s="13" t="s">
        <v>1</v>
      </c>
      <c r="M1624" s="14">
        <v>8.1</v>
      </c>
      <c r="N1624" s="14">
        <v>5.5</v>
      </c>
      <c r="O1624" s="14">
        <v>7.5</v>
      </c>
      <c r="P1624" s="10" t="s">
        <v>62</v>
      </c>
      <c r="Q1624" s="12" t="s">
        <v>63</v>
      </c>
      <c r="R1624" s="12" t="s">
        <v>64</v>
      </c>
      <c r="S1624" s="12">
        <v>6</v>
      </c>
      <c r="T1624" s="12">
        <v>2028</v>
      </c>
      <c r="U1624" s="12" t="s">
        <v>28414</v>
      </c>
      <c r="V1624" s="15">
        <v>31.185977999999999</v>
      </c>
      <c r="W1624" s="15">
        <v>-92.293090000000007</v>
      </c>
    </row>
    <row r="1625" spans="1:23" x14ac:dyDescent="0.3">
      <c r="A1625" s="9">
        <v>61906</v>
      </c>
      <c r="B1625" s="10" t="s">
        <v>30813</v>
      </c>
      <c r="C1625" s="9">
        <v>62402</v>
      </c>
      <c r="D1625" s="10" t="s">
        <v>30956</v>
      </c>
      <c r="E1625" s="11" t="s">
        <v>37</v>
      </c>
      <c r="F1625" s="11" t="s">
        <v>37</v>
      </c>
      <c r="G1625" s="12" t="s">
        <v>2389</v>
      </c>
      <c r="H1625" s="12" t="s">
        <v>7242</v>
      </c>
      <c r="I1625" s="12" t="s">
        <v>147</v>
      </c>
      <c r="J1625" s="10" t="s">
        <v>139</v>
      </c>
      <c r="K1625" s="13" t="s">
        <v>3923</v>
      </c>
      <c r="L1625" s="13" t="s">
        <v>1</v>
      </c>
      <c r="M1625" s="14">
        <v>2.5</v>
      </c>
      <c r="N1625" s="14">
        <v>1.5</v>
      </c>
      <c r="O1625" s="14">
        <v>1.4</v>
      </c>
      <c r="P1625" s="10" t="s">
        <v>62</v>
      </c>
      <c r="Q1625" s="12" t="s">
        <v>63</v>
      </c>
      <c r="R1625" s="12" t="s">
        <v>64</v>
      </c>
      <c r="S1625" s="12">
        <v>6</v>
      </c>
      <c r="T1625" s="12">
        <v>2028</v>
      </c>
      <c r="U1625" s="12" t="s">
        <v>28414</v>
      </c>
      <c r="V1625" s="15">
        <v>34.757925999999998</v>
      </c>
      <c r="W1625" s="15">
        <v>-90.125690000000006</v>
      </c>
    </row>
    <row r="1626" spans="1:23" x14ac:dyDescent="0.3">
      <c r="A1626" s="9">
        <v>50123</v>
      </c>
      <c r="B1626" s="10" t="s">
        <v>9403</v>
      </c>
      <c r="C1626" s="9">
        <v>65446</v>
      </c>
      <c r="D1626" s="10" t="s">
        <v>30957</v>
      </c>
      <c r="E1626" s="11" t="s">
        <v>37</v>
      </c>
      <c r="F1626" s="11" t="s">
        <v>37</v>
      </c>
      <c r="G1626" s="12" t="s">
        <v>469</v>
      </c>
      <c r="H1626" s="12" t="s">
        <v>4316</v>
      </c>
      <c r="I1626" s="12" t="s">
        <v>168</v>
      </c>
      <c r="J1626" s="10" t="s">
        <v>139</v>
      </c>
      <c r="K1626" s="13" t="s">
        <v>30958</v>
      </c>
      <c r="L1626" s="13" t="s">
        <v>1</v>
      </c>
      <c r="M1626" s="14">
        <v>500</v>
      </c>
      <c r="N1626" s="14">
        <v>500</v>
      </c>
      <c r="O1626" s="14">
        <v>500</v>
      </c>
      <c r="P1626" s="10" t="s">
        <v>362</v>
      </c>
      <c r="Q1626" s="12" t="s">
        <v>363</v>
      </c>
      <c r="R1626" s="12" t="s">
        <v>364</v>
      </c>
      <c r="S1626" s="12">
        <v>6</v>
      </c>
      <c r="T1626" s="12">
        <v>2028</v>
      </c>
      <c r="U1626" s="12" t="s">
        <v>28414</v>
      </c>
      <c r="V1626" s="15">
        <v>42.06</v>
      </c>
      <c r="W1626" s="15">
        <v>-88.81</v>
      </c>
    </row>
    <row r="1627" spans="1:23" x14ac:dyDescent="0.3">
      <c r="A1627" s="9">
        <v>62161</v>
      </c>
      <c r="B1627" s="10" t="s">
        <v>20067</v>
      </c>
      <c r="C1627" s="9">
        <v>67787</v>
      </c>
      <c r="D1627" s="10" t="s">
        <v>30959</v>
      </c>
      <c r="E1627" s="11" t="s">
        <v>37</v>
      </c>
      <c r="F1627" s="11" t="s">
        <v>37</v>
      </c>
      <c r="G1627" s="12" t="s">
        <v>1037</v>
      </c>
      <c r="H1627" s="12" t="s">
        <v>1567</v>
      </c>
      <c r="I1627" s="12" t="s">
        <v>61</v>
      </c>
      <c r="J1627" s="10" t="s">
        <v>139</v>
      </c>
      <c r="K1627" s="13" t="s">
        <v>30960</v>
      </c>
      <c r="L1627" s="13" t="s">
        <v>1</v>
      </c>
      <c r="M1627" s="14">
        <v>400</v>
      </c>
      <c r="N1627" s="14">
        <v>400</v>
      </c>
      <c r="O1627" s="14">
        <v>400</v>
      </c>
      <c r="P1627" s="10" t="s">
        <v>362</v>
      </c>
      <c r="Q1627" s="12" t="s">
        <v>363</v>
      </c>
      <c r="R1627" s="12" t="s">
        <v>364</v>
      </c>
      <c r="S1627" s="12">
        <v>6</v>
      </c>
      <c r="T1627" s="12">
        <v>2028</v>
      </c>
      <c r="U1627" s="12" t="s">
        <v>28632</v>
      </c>
      <c r="V1627" s="15">
        <v>31.387499999999999</v>
      </c>
      <c r="W1627" s="15">
        <v>-84.055279999999996</v>
      </c>
    </row>
    <row r="1628" spans="1:23" x14ac:dyDescent="0.3">
      <c r="A1628" s="9">
        <v>61906</v>
      </c>
      <c r="B1628" s="10" t="s">
        <v>30813</v>
      </c>
      <c r="C1628" s="9">
        <v>62388</v>
      </c>
      <c r="D1628" s="10" t="s">
        <v>30954</v>
      </c>
      <c r="E1628" s="11" t="s">
        <v>37</v>
      </c>
      <c r="F1628" s="11" t="s">
        <v>37</v>
      </c>
      <c r="G1628" s="12" t="s">
        <v>3208</v>
      </c>
      <c r="H1628" s="12" t="s">
        <v>98</v>
      </c>
      <c r="I1628" s="12" t="s">
        <v>168</v>
      </c>
      <c r="J1628" s="10" t="s">
        <v>139</v>
      </c>
      <c r="K1628" s="13" t="s">
        <v>3924</v>
      </c>
      <c r="L1628" s="13" t="s">
        <v>1</v>
      </c>
      <c r="M1628" s="14">
        <v>6</v>
      </c>
      <c r="N1628" s="14">
        <v>4.5</v>
      </c>
      <c r="O1628" s="14">
        <v>5.5</v>
      </c>
      <c r="P1628" s="10" t="s">
        <v>62</v>
      </c>
      <c r="Q1628" s="12" t="s">
        <v>63</v>
      </c>
      <c r="R1628" s="12" t="s">
        <v>64</v>
      </c>
      <c r="S1628" s="12">
        <v>7</v>
      </c>
      <c r="T1628" s="12">
        <v>2028</v>
      </c>
      <c r="U1628" s="12" t="s">
        <v>28414</v>
      </c>
      <c r="V1628" s="15">
        <v>39.823737999999999</v>
      </c>
      <c r="W1628" s="15">
        <v>-79.923019999999994</v>
      </c>
    </row>
    <row r="1629" spans="1:23" x14ac:dyDescent="0.3">
      <c r="A1629" s="9">
        <v>61906</v>
      </c>
      <c r="B1629" s="10" t="s">
        <v>30813</v>
      </c>
      <c r="C1629" s="9">
        <v>62391</v>
      </c>
      <c r="D1629" s="10" t="s">
        <v>30955</v>
      </c>
      <c r="E1629" s="11" t="s">
        <v>37</v>
      </c>
      <c r="F1629" s="11" t="s">
        <v>37</v>
      </c>
      <c r="G1629" s="12" t="s">
        <v>1814</v>
      </c>
      <c r="H1629" s="12" t="s">
        <v>4140</v>
      </c>
      <c r="I1629" s="12" t="s">
        <v>134</v>
      </c>
      <c r="J1629" s="10" t="s">
        <v>139</v>
      </c>
      <c r="K1629" s="13" t="s">
        <v>4210</v>
      </c>
      <c r="L1629" s="13" t="s">
        <v>1</v>
      </c>
      <c r="M1629" s="14">
        <v>8.1</v>
      </c>
      <c r="N1629" s="14">
        <v>5.5</v>
      </c>
      <c r="O1629" s="14">
        <v>7.5</v>
      </c>
      <c r="P1629" s="10" t="s">
        <v>62</v>
      </c>
      <c r="Q1629" s="12" t="s">
        <v>63</v>
      </c>
      <c r="R1629" s="12" t="s">
        <v>64</v>
      </c>
      <c r="S1629" s="12">
        <v>7</v>
      </c>
      <c r="T1629" s="12">
        <v>2028</v>
      </c>
      <c r="U1629" s="12" t="s">
        <v>28414</v>
      </c>
      <c r="V1629" s="15">
        <v>31.185977999999999</v>
      </c>
      <c r="W1629" s="15">
        <v>-92.293090000000007</v>
      </c>
    </row>
    <row r="1630" spans="1:23" x14ac:dyDescent="0.3">
      <c r="A1630" s="9">
        <v>61906</v>
      </c>
      <c r="B1630" s="10" t="s">
        <v>30813</v>
      </c>
      <c r="C1630" s="9">
        <v>62391</v>
      </c>
      <c r="D1630" s="10" t="s">
        <v>30955</v>
      </c>
      <c r="E1630" s="11" t="s">
        <v>37</v>
      </c>
      <c r="F1630" s="11" t="s">
        <v>37</v>
      </c>
      <c r="G1630" s="12" t="s">
        <v>1814</v>
      </c>
      <c r="H1630" s="12" t="s">
        <v>4140</v>
      </c>
      <c r="I1630" s="12" t="s">
        <v>134</v>
      </c>
      <c r="J1630" s="10" t="s">
        <v>139</v>
      </c>
      <c r="K1630" s="13" t="s">
        <v>4211</v>
      </c>
      <c r="L1630" s="13" t="s">
        <v>1</v>
      </c>
      <c r="M1630" s="14">
        <v>8.1</v>
      </c>
      <c r="N1630" s="14">
        <v>5.5</v>
      </c>
      <c r="O1630" s="14">
        <v>7.5</v>
      </c>
      <c r="P1630" s="10" t="s">
        <v>62</v>
      </c>
      <c r="Q1630" s="12" t="s">
        <v>63</v>
      </c>
      <c r="R1630" s="12" t="s">
        <v>64</v>
      </c>
      <c r="S1630" s="12">
        <v>7</v>
      </c>
      <c r="T1630" s="12">
        <v>2028</v>
      </c>
      <c r="U1630" s="12" t="s">
        <v>28414</v>
      </c>
      <c r="V1630" s="15">
        <v>31.185977999999999</v>
      </c>
      <c r="W1630" s="15">
        <v>-92.293090000000007</v>
      </c>
    </row>
    <row r="1631" spans="1:23" x14ac:dyDescent="0.3">
      <c r="A1631" s="9">
        <v>61906</v>
      </c>
      <c r="B1631" s="10" t="s">
        <v>30813</v>
      </c>
      <c r="C1631" s="9">
        <v>62402</v>
      </c>
      <c r="D1631" s="10" t="s">
        <v>30956</v>
      </c>
      <c r="E1631" s="11" t="s">
        <v>37</v>
      </c>
      <c r="F1631" s="11" t="s">
        <v>37</v>
      </c>
      <c r="G1631" s="12" t="s">
        <v>2389</v>
      </c>
      <c r="H1631" s="12" t="s">
        <v>7242</v>
      </c>
      <c r="I1631" s="12" t="s">
        <v>147</v>
      </c>
      <c r="J1631" s="10" t="s">
        <v>139</v>
      </c>
      <c r="K1631" s="13" t="s">
        <v>3924</v>
      </c>
      <c r="L1631" s="13" t="s">
        <v>1</v>
      </c>
      <c r="M1631" s="14">
        <v>2.5</v>
      </c>
      <c r="N1631" s="14">
        <v>1.5</v>
      </c>
      <c r="O1631" s="14">
        <v>1.4</v>
      </c>
      <c r="P1631" s="10" t="s">
        <v>62</v>
      </c>
      <c r="Q1631" s="12" t="s">
        <v>63</v>
      </c>
      <c r="R1631" s="12" t="s">
        <v>64</v>
      </c>
      <c r="S1631" s="12">
        <v>7</v>
      </c>
      <c r="T1631" s="12">
        <v>2028</v>
      </c>
      <c r="U1631" s="12" t="s">
        <v>28414</v>
      </c>
      <c r="V1631" s="15">
        <v>34.757925999999998</v>
      </c>
      <c r="W1631" s="15">
        <v>-90.125690000000006</v>
      </c>
    </row>
    <row r="1632" spans="1:23" x14ac:dyDescent="0.3">
      <c r="A1632" s="9">
        <v>65690</v>
      </c>
      <c r="B1632" s="10" t="s">
        <v>30781</v>
      </c>
      <c r="C1632" s="9">
        <v>66684</v>
      </c>
      <c r="D1632" s="10" t="s">
        <v>30961</v>
      </c>
      <c r="E1632" s="11" t="s">
        <v>37</v>
      </c>
      <c r="F1632" s="11" t="s">
        <v>37</v>
      </c>
      <c r="G1632" s="12" t="s">
        <v>409</v>
      </c>
      <c r="H1632" s="12" t="s">
        <v>4353</v>
      </c>
      <c r="I1632" s="12" t="s">
        <v>598</v>
      </c>
      <c r="J1632" s="10" t="s">
        <v>139</v>
      </c>
      <c r="K1632" s="13" t="s">
        <v>30962</v>
      </c>
      <c r="L1632" s="13" t="s">
        <v>1</v>
      </c>
      <c r="M1632" s="14">
        <v>250</v>
      </c>
      <c r="N1632" s="14">
        <v>250</v>
      </c>
      <c r="O1632" s="14">
        <v>250</v>
      </c>
      <c r="P1632" s="10" t="s">
        <v>283</v>
      </c>
      <c r="Q1632" s="12" t="s">
        <v>63</v>
      </c>
      <c r="R1632" s="12" t="s">
        <v>284</v>
      </c>
      <c r="S1632" s="12">
        <v>7</v>
      </c>
      <c r="T1632" s="12">
        <v>2028</v>
      </c>
      <c r="U1632" s="12" t="s">
        <v>28414</v>
      </c>
      <c r="V1632" s="15">
        <v>39.414704999999998</v>
      </c>
      <c r="W1632" s="15">
        <v>-112.4404</v>
      </c>
    </row>
    <row r="1633" spans="1:23" x14ac:dyDescent="0.3">
      <c r="A1633" s="9">
        <v>65690</v>
      </c>
      <c r="B1633" s="10" t="s">
        <v>30781</v>
      </c>
      <c r="C1633" s="9">
        <v>66684</v>
      </c>
      <c r="D1633" s="10" t="s">
        <v>30961</v>
      </c>
      <c r="E1633" s="11" t="s">
        <v>37</v>
      </c>
      <c r="F1633" s="11" t="s">
        <v>37</v>
      </c>
      <c r="G1633" s="12" t="s">
        <v>409</v>
      </c>
      <c r="H1633" s="12" t="s">
        <v>4353</v>
      </c>
      <c r="I1633" s="12" t="s">
        <v>598</v>
      </c>
      <c r="J1633" s="10" t="s">
        <v>139</v>
      </c>
      <c r="K1633" s="13" t="s">
        <v>30963</v>
      </c>
      <c r="L1633" s="13" t="s">
        <v>1</v>
      </c>
      <c r="M1633" s="14">
        <v>250</v>
      </c>
      <c r="N1633" s="14">
        <v>250</v>
      </c>
      <c r="O1633" s="14">
        <v>250</v>
      </c>
      <c r="P1633" s="10" t="s">
        <v>283</v>
      </c>
      <c r="Q1633" s="12" t="s">
        <v>63</v>
      </c>
      <c r="R1633" s="12" t="s">
        <v>284</v>
      </c>
      <c r="S1633" s="12">
        <v>7</v>
      </c>
      <c r="T1633" s="12">
        <v>2028</v>
      </c>
      <c r="U1633" s="12" t="s">
        <v>28414</v>
      </c>
      <c r="V1633" s="15">
        <v>39.414704999999998</v>
      </c>
      <c r="W1633" s="15">
        <v>-112.4404</v>
      </c>
    </row>
    <row r="1634" spans="1:23" x14ac:dyDescent="0.3">
      <c r="A1634" s="9">
        <v>65690</v>
      </c>
      <c r="B1634" s="10" t="s">
        <v>30781</v>
      </c>
      <c r="C1634" s="9">
        <v>66684</v>
      </c>
      <c r="D1634" s="10" t="s">
        <v>30961</v>
      </c>
      <c r="E1634" s="11" t="s">
        <v>37</v>
      </c>
      <c r="F1634" s="11" t="s">
        <v>37</v>
      </c>
      <c r="G1634" s="12" t="s">
        <v>409</v>
      </c>
      <c r="H1634" s="12" t="s">
        <v>4353</v>
      </c>
      <c r="I1634" s="12" t="s">
        <v>598</v>
      </c>
      <c r="J1634" s="10" t="s">
        <v>139</v>
      </c>
      <c r="K1634" s="13" t="s">
        <v>30964</v>
      </c>
      <c r="L1634" s="13" t="s">
        <v>1</v>
      </c>
      <c r="M1634" s="14">
        <v>250</v>
      </c>
      <c r="N1634" s="14">
        <v>250</v>
      </c>
      <c r="O1634" s="14">
        <v>250</v>
      </c>
      <c r="P1634" s="10" t="s">
        <v>283</v>
      </c>
      <c r="Q1634" s="12" t="s">
        <v>63</v>
      </c>
      <c r="R1634" s="12" t="s">
        <v>284</v>
      </c>
      <c r="S1634" s="12">
        <v>7</v>
      </c>
      <c r="T1634" s="12">
        <v>2028</v>
      </c>
      <c r="U1634" s="12" t="s">
        <v>28414</v>
      </c>
      <c r="V1634" s="15">
        <v>39.414704999999998</v>
      </c>
      <c r="W1634" s="15">
        <v>-112.4404</v>
      </c>
    </row>
    <row r="1635" spans="1:23" x14ac:dyDescent="0.3">
      <c r="A1635" s="9">
        <v>65690</v>
      </c>
      <c r="B1635" s="10" t="s">
        <v>30781</v>
      </c>
      <c r="C1635" s="9">
        <v>66684</v>
      </c>
      <c r="D1635" s="10" t="s">
        <v>30961</v>
      </c>
      <c r="E1635" s="11" t="s">
        <v>37</v>
      </c>
      <c r="F1635" s="11" t="s">
        <v>37</v>
      </c>
      <c r="G1635" s="12" t="s">
        <v>409</v>
      </c>
      <c r="H1635" s="12" t="s">
        <v>4353</v>
      </c>
      <c r="I1635" s="12" t="s">
        <v>598</v>
      </c>
      <c r="J1635" s="10" t="s">
        <v>139</v>
      </c>
      <c r="K1635" s="13" t="s">
        <v>30965</v>
      </c>
      <c r="L1635" s="13" t="s">
        <v>1</v>
      </c>
      <c r="M1635" s="14">
        <v>250</v>
      </c>
      <c r="N1635" s="14">
        <v>250</v>
      </c>
      <c r="O1635" s="14">
        <v>250</v>
      </c>
      <c r="P1635" s="10" t="s">
        <v>283</v>
      </c>
      <c r="Q1635" s="12" t="s">
        <v>63</v>
      </c>
      <c r="R1635" s="12" t="s">
        <v>284</v>
      </c>
      <c r="S1635" s="12">
        <v>7</v>
      </c>
      <c r="T1635" s="12">
        <v>2028</v>
      </c>
      <c r="U1635" s="12" t="s">
        <v>28414</v>
      </c>
      <c r="V1635" s="15">
        <v>39.414704999999998</v>
      </c>
      <c r="W1635" s="15">
        <v>-112.4404</v>
      </c>
    </row>
    <row r="1636" spans="1:23" x14ac:dyDescent="0.3">
      <c r="A1636" s="9">
        <v>65690</v>
      </c>
      <c r="B1636" s="10" t="s">
        <v>30781</v>
      </c>
      <c r="C1636" s="9">
        <v>66686</v>
      </c>
      <c r="D1636" s="10" t="s">
        <v>30966</v>
      </c>
      <c r="E1636" s="11" t="s">
        <v>37</v>
      </c>
      <c r="F1636" s="11" t="s">
        <v>37</v>
      </c>
      <c r="G1636" s="12" t="s">
        <v>80</v>
      </c>
      <c r="H1636" s="12" t="s">
        <v>606</v>
      </c>
      <c r="I1636" s="12" t="s">
        <v>598</v>
      </c>
      <c r="J1636" s="10" t="s">
        <v>139</v>
      </c>
      <c r="K1636" s="13" t="s">
        <v>30962</v>
      </c>
      <c r="L1636" s="13" t="s">
        <v>1</v>
      </c>
      <c r="M1636" s="14">
        <v>250</v>
      </c>
      <c r="N1636" s="14">
        <v>250</v>
      </c>
      <c r="O1636" s="14">
        <v>250</v>
      </c>
      <c r="P1636" s="10" t="s">
        <v>283</v>
      </c>
      <c r="Q1636" s="12" t="s">
        <v>63</v>
      </c>
      <c r="R1636" s="12" t="s">
        <v>284</v>
      </c>
      <c r="S1636" s="12">
        <v>7</v>
      </c>
      <c r="T1636" s="12">
        <v>2028</v>
      </c>
      <c r="U1636" s="12" t="s">
        <v>28414</v>
      </c>
      <c r="V1636" s="15">
        <v>36.233105000000002</v>
      </c>
      <c r="W1636" s="15">
        <v>-117.96250000000001</v>
      </c>
    </row>
    <row r="1637" spans="1:23" x14ac:dyDescent="0.3">
      <c r="A1637" s="9">
        <v>65690</v>
      </c>
      <c r="B1637" s="10" t="s">
        <v>30781</v>
      </c>
      <c r="C1637" s="9">
        <v>66686</v>
      </c>
      <c r="D1637" s="10" t="s">
        <v>30966</v>
      </c>
      <c r="E1637" s="11" t="s">
        <v>37</v>
      </c>
      <c r="F1637" s="11" t="s">
        <v>37</v>
      </c>
      <c r="G1637" s="12" t="s">
        <v>80</v>
      </c>
      <c r="H1637" s="12" t="s">
        <v>606</v>
      </c>
      <c r="I1637" s="12" t="s">
        <v>598</v>
      </c>
      <c r="J1637" s="10" t="s">
        <v>139</v>
      </c>
      <c r="K1637" s="13" t="s">
        <v>30963</v>
      </c>
      <c r="L1637" s="13" t="s">
        <v>1</v>
      </c>
      <c r="M1637" s="14">
        <v>250</v>
      </c>
      <c r="N1637" s="14">
        <v>250</v>
      </c>
      <c r="O1637" s="14">
        <v>250</v>
      </c>
      <c r="P1637" s="10" t="s">
        <v>283</v>
      </c>
      <c r="Q1637" s="12" t="s">
        <v>63</v>
      </c>
      <c r="R1637" s="12" t="s">
        <v>284</v>
      </c>
      <c r="S1637" s="12">
        <v>7</v>
      </c>
      <c r="T1637" s="12">
        <v>2028</v>
      </c>
      <c r="U1637" s="12" t="s">
        <v>28414</v>
      </c>
      <c r="V1637" s="15">
        <v>36.233105000000002</v>
      </c>
      <c r="W1637" s="15">
        <v>-117.96250000000001</v>
      </c>
    </row>
    <row r="1638" spans="1:23" x14ac:dyDescent="0.3">
      <c r="A1638" s="9">
        <v>65690</v>
      </c>
      <c r="B1638" s="10" t="s">
        <v>30781</v>
      </c>
      <c r="C1638" s="9">
        <v>66686</v>
      </c>
      <c r="D1638" s="10" t="s">
        <v>30966</v>
      </c>
      <c r="E1638" s="11" t="s">
        <v>37</v>
      </c>
      <c r="F1638" s="11" t="s">
        <v>37</v>
      </c>
      <c r="G1638" s="12" t="s">
        <v>80</v>
      </c>
      <c r="H1638" s="12" t="s">
        <v>606</v>
      </c>
      <c r="I1638" s="12" t="s">
        <v>598</v>
      </c>
      <c r="J1638" s="10" t="s">
        <v>139</v>
      </c>
      <c r="K1638" s="13" t="s">
        <v>30964</v>
      </c>
      <c r="L1638" s="13" t="s">
        <v>1</v>
      </c>
      <c r="M1638" s="14">
        <v>250</v>
      </c>
      <c r="N1638" s="14">
        <v>250</v>
      </c>
      <c r="O1638" s="14">
        <v>250</v>
      </c>
      <c r="P1638" s="10" t="s">
        <v>283</v>
      </c>
      <c r="Q1638" s="12" t="s">
        <v>63</v>
      </c>
      <c r="R1638" s="12" t="s">
        <v>284</v>
      </c>
      <c r="S1638" s="12">
        <v>7</v>
      </c>
      <c r="T1638" s="12">
        <v>2028</v>
      </c>
      <c r="U1638" s="12" t="s">
        <v>28414</v>
      </c>
      <c r="V1638" s="15">
        <v>36.233105000000002</v>
      </c>
      <c r="W1638" s="15">
        <v>-117.96250000000001</v>
      </c>
    </row>
    <row r="1639" spans="1:23" x14ac:dyDescent="0.3">
      <c r="A1639" s="9">
        <v>65690</v>
      </c>
      <c r="B1639" s="10" t="s">
        <v>30781</v>
      </c>
      <c r="C1639" s="9">
        <v>66686</v>
      </c>
      <c r="D1639" s="10" t="s">
        <v>30966</v>
      </c>
      <c r="E1639" s="11" t="s">
        <v>37</v>
      </c>
      <c r="F1639" s="11" t="s">
        <v>37</v>
      </c>
      <c r="G1639" s="12" t="s">
        <v>80</v>
      </c>
      <c r="H1639" s="12" t="s">
        <v>606</v>
      </c>
      <c r="I1639" s="12" t="s">
        <v>598</v>
      </c>
      <c r="J1639" s="10" t="s">
        <v>139</v>
      </c>
      <c r="K1639" s="13" t="s">
        <v>30965</v>
      </c>
      <c r="L1639" s="13" t="s">
        <v>1</v>
      </c>
      <c r="M1639" s="14">
        <v>250</v>
      </c>
      <c r="N1639" s="14">
        <v>250</v>
      </c>
      <c r="O1639" s="14">
        <v>250</v>
      </c>
      <c r="P1639" s="10" t="s">
        <v>283</v>
      </c>
      <c r="Q1639" s="12" t="s">
        <v>63</v>
      </c>
      <c r="R1639" s="12" t="s">
        <v>284</v>
      </c>
      <c r="S1639" s="12">
        <v>7</v>
      </c>
      <c r="T1639" s="12">
        <v>2028</v>
      </c>
      <c r="U1639" s="12" t="s">
        <v>28414</v>
      </c>
      <c r="V1639" s="15">
        <v>36.233105000000002</v>
      </c>
      <c r="W1639" s="15">
        <v>-117.96250000000001</v>
      </c>
    </row>
    <row r="1640" spans="1:23" x14ac:dyDescent="0.3">
      <c r="A1640" s="9">
        <v>65821</v>
      </c>
      <c r="B1640" s="10" t="s">
        <v>30967</v>
      </c>
      <c r="C1640" s="9">
        <v>66911</v>
      </c>
      <c r="D1640" s="10" t="s">
        <v>30968</v>
      </c>
      <c r="E1640" s="11" t="s">
        <v>37</v>
      </c>
      <c r="F1640" s="11" t="s">
        <v>37</v>
      </c>
      <c r="G1640" s="12" t="s">
        <v>238</v>
      </c>
      <c r="H1640" s="12" t="s">
        <v>2846</v>
      </c>
      <c r="I1640" s="12" t="s">
        <v>240</v>
      </c>
      <c r="J1640" s="10" t="s">
        <v>139</v>
      </c>
      <c r="K1640" s="13" t="s">
        <v>30969</v>
      </c>
      <c r="L1640" s="13" t="s">
        <v>1</v>
      </c>
      <c r="M1640" s="14">
        <v>250</v>
      </c>
      <c r="N1640" s="14">
        <v>250</v>
      </c>
      <c r="O1640" s="14">
        <v>250</v>
      </c>
      <c r="P1640" s="10" t="s">
        <v>358</v>
      </c>
      <c r="Q1640" s="12" t="s">
        <v>359</v>
      </c>
      <c r="R1640" s="12" t="s">
        <v>360</v>
      </c>
      <c r="S1640" s="12">
        <v>7</v>
      </c>
      <c r="T1640" s="12">
        <v>2028</v>
      </c>
      <c r="U1640" s="12" t="s">
        <v>28414</v>
      </c>
      <c r="V1640" s="15">
        <v>40.619680000000002</v>
      </c>
      <c r="W1640" s="15">
        <v>-73.650180000000006</v>
      </c>
    </row>
    <row r="1641" spans="1:23" x14ac:dyDescent="0.3">
      <c r="A1641" s="9">
        <v>65821</v>
      </c>
      <c r="B1641" s="10" t="s">
        <v>30967</v>
      </c>
      <c r="C1641" s="9">
        <v>66911</v>
      </c>
      <c r="D1641" s="10" t="s">
        <v>30968</v>
      </c>
      <c r="E1641" s="11" t="s">
        <v>37</v>
      </c>
      <c r="F1641" s="11" t="s">
        <v>37</v>
      </c>
      <c r="G1641" s="12" t="s">
        <v>238</v>
      </c>
      <c r="H1641" s="12" t="s">
        <v>2846</v>
      </c>
      <c r="I1641" s="12" t="s">
        <v>240</v>
      </c>
      <c r="J1641" s="10" t="s">
        <v>139</v>
      </c>
      <c r="K1641" s="13" t="s">
        <v>30970</v>
      </c>
      <c r="L1641" s="13" t="s">
        <v>1</v>
      </c>
      <c r="M1641" s="14">
        <v>50</v>
      </c>
      <c r="N1641" s="14">
        <v>50</v>
      </c>
      <c r="O1641" s="14">
        <v>50</v>
      </c>
      <c r="P1641" s="10" t="s">
        <v>358</v>
      </c>
      <c r="Q1641" s="12" t="s">
        <v>359</v>
      </c>
      <c r="R1641" s="12" t="s">
        <v>360</v>
      </c>
      <c r="S1641" s="12">
        <v>7</v>
      </c>
      <c r="T1641" s="12">
        <v>2028</v>
      </c>
      <c r="U1641" s="12" t="s">
        <v>28414</v>
      </c>
      <c r="V1641" s="15">
        <v>40.619680000000002</v>
      </c>
      <c r="W1641" s="15">
        <v>-73.650180000000006</v>
      </c>
    </row>
    <row r="1642" spans="1:23" x14ac:dyDescent="0.3">
      <c r="A1642" s="9">
        <v>61906</v>
      </c>
      <c r="B1642" s="10" t="s">
        <v>30813</v>
      </c>
      <c r="C1642" s="9">
        <v>62386</v>
      </c>
      <c r="D1642" s="10" t="s">
        <v>30971</v>
      </c>
      <c r="E1642" s="11" t="s">
        <v>37</v>
      </c>
      <c r="F1642" s="11" t="s">
        <v>37</v>
      </c>
      <c r="G1642" s="12" t="s">
        <v>3758</v>
      </c>
      <c r="H1642" s="12" t="s">
        <v>3761</v>
      </c>
      <c r="I1642" s="12" t="s">
        <v>168</v>
      </c>
      <c r="J1642" s="10" t="s">
        <v>139</v>
      </c>
      <c r="K1642" s="13" t="s">
        <v>3923</v>
      </c>
      <c r="L1642" s="13" t="s">
        <v>1</v>
      </c>
      <c r="M1642" s="14">
        <v>3</v>
      </c>
      <c r="N1642" s="14">
        <v>2</v>
      </c>
      <c r="O1642" s="14">
        <v>2.5</v>
      </c>
      <c r="P1642" s="10" t="s">
        <v>62</v>
      </c>
      <c r="Q1642" s="12" t="s">
        <v>63</v>
      </c>
      <c r="R1642" s="12" t="s">
        <v>64</v>
      </c>
      <c r="S1642" s="12">
        <v>8</v>
      </c>
      <c r="T1642" s="12">
        <v>2028</v>
      </c>
      <c r="U1642" s="12" t="s">
        <v>28414</v>
      </c>
      <c r="V1642" s="15">
        <v>39.564917000000001</v>
      </c>
      <c r="W1642" s="15">
        <v>-80.051140000000004</v>
      </c>
    </row>
    <row r="1643" spans="1:23" x14ac:dyDescent="0.3">
      <c r="A1643" s="9">
        <v>61906</v>
      </c>
      <c r="B1643" s="10" t="s">
        <v>30813</v>
      </c>
      <c r="C1643" s="9">
        <v>62387</v>
      </c>
      <c r="D1643" s="10" t="s">
        <v>30972</v>
      </c>
      <c r="E1643" s="11" t="s">
        <v>37</v>
      </c>
      <c r="F1643" s="11" t="s">
        <v>37</v>
      </c>
      <c r="G1643" s="12" t="s">
        <v>3758</v>
      </c>
      <c r="H1643" s="12" t="s">
        <v>3761</v>
      </c>
      <c r="I1643" s="12" t="s">
        <v>168</v>
      </c>
      <c r="J1643" s="10" t="s">
        <v>139</v>
      </c>
      <c r="K1643" s="13" t="s">
        <v>3923</v>
      </c>
      <c r="L1643" s="13" t="s">
        <v>1</v>
      </c>
      <c r="M1643" s="14">
        <v>2.5</v>
      </c>
      <c r="N1643" s="14">
        <v>1.5</v>
      </c>
      <c r="O1643" s="14">
        <v>2</v>
      </c>
      <c r="P1643" s="10" t="s">
        <v>62</v>
      </c>
      <c r="Q1643" s="12" t="s">
        <v>63</v>
      </c>
      <c r="R1643" s="12" t="s">
        <v>64</v>
      </c>
      <c r="S1643" s="12">
        <v>8</v>
      </c>
      <c r="T1643" s="12">
        <v>2028</v>
      </c>
      <c r="U1643" s="12" t="s">
        <v>28414</v>
      </c>
      <c r="V1643" s="15">
        <v>39.619588999999998</v>
      </c>
      <c r="W1643" s="15">
        <v>-79.968109999999996</v>
      </c>
    </row>
    <row r="1644" spans="1:23" x14ac:dyDescent="0.3">
      <c r="A1644" s="9">
        <v>61906</v>
      </c>
      <c r="B1644" s="10" t="s">
        <v>30813</v>
      </c>
      <c r="C1644" s="9">
        <v>62391</v>
      </c>
      <c r="D1644" s="10" t="s">
        <v>30955</v>
      </c>
      <c r="E1644" s="11" t="s">
        <v>37</v>
      </c>
      <c r="F1644" s="11" t="s">
        <v>37</v>
      </c>
      <c r="G1644" s="12" t="s">
        <v>1814</v>
      </c>
      <c r="H1644" s="12" t="s">
        <v>4140</v>
      </c>
      <c r="I1644" s="12" t="s">
        <v>134</v>
      </c>
      <c r="J1644" s="10" t="s">
        <v>139</v>
      </c>
      <c r="K1644" s="13" t="s">
        <v>4212</v>
      </c>
      <c r="L1644" s="13" t="s">
        <v>1</v>
      </c>
      <c r="M1644" s="14">
        <v>8.1</v>
      </c>
      <c r="N1644" s="14">
        <v>5.5</v>
      </c>
      <c r="O1644" s="14">
        <v>7.5</v>
      </c>
      <c r="P1644" s="10" t="s">
        <v>62</v>
      </c>
      <c r="Q1644" s="12" t="s">
        <v>63</v>
      </c>
      <c r="R1644" s="12" t="s">
        <v>64</v>
      </c>
      <c r="S1644" s="12">
        <v>8</v>
      </c>
      <c r="T1644" s="12">
        <v>2028</v>
      </c>
      <c r="U1644" s="12" t="s">
        <v>28414</v>
      </c>
      <c r="V1644" s="15">
        <v>31.185977999999999</v>
      </c>
      <c r="W1644" s="15">
        <v>-92.293090000000007</v>
      </c>
    </row>
    <row r="1645" spans="1:23" x14ac:dyDescent="0.3">
      <c r="A1645" s="9">
        <v>61906</v>
      </c>
      <c r="B1645" s="10" t="s">
        <v>30813</v>
      </c>
      <c r="C1645" s="9">
        <v>62391</v>
      </c>
      <c r="D1645" s="10" t="s">
        <v>30955</v>
      </c>
      <c r="E1645" s="11" t="s">
        <v>37</v>
      </c>
      <c r="F1645" s="11" t="s">
        <v>37</v>
      </c>
      <c r="G1645" s="12" t="s">
        <v>1814</v>
      </c>
      <c r="H1645" s="12" t="s">
        <v>4140</v>
      </c>
      <c r="I1645" s="12" t="s">
        <v>134</v>
      </c>
      <c r="J1645" s="10" t="s">
        <v>139</v>
      </c>
      <c r="K1645" s="13" t="s">
        <v>4213</v>
      </c>
      <c r="L1645" s="13" t="s">
        <v>1</v>
      </c>
      <c r="M1645" s="14">
        <v>8.1</v>
      </c>
      <c r="N1645" s="14">
        <v>5.5</v>
      </c>
      <c r="O1645" s="14">
        <v>7.5</v>
      </c>
      <c r="P1645" s="10" t="s">
        <v>62</v>
      </c>
      <c r="Q1645" s="12" t="s">
        <v>63</v>
      </c>
      <c r="R1645" s="12" t="s">
        <v>64</v>
      </c>
      <c r="S1645" s="12">
        <v>8</v>
      </c>
      <c r="T1645" s="12">
        <v>2028</v>
      </c>
      <c r="U1645" s="12" t="s">
        <v>28414</v>
      </c>
      <c r="V1645" s="15">
        <v>31.185977999999999</v>
      </c>
      <c r="W1645" s="15">
        <v>-92.293090000000007</v>
      </c>
    </row>
    <row r="1646" spans="1:23" x14ac:dyDescent="0.3">
      <c r="A1646" s="9">
        <v>65457</v>
      </c>
      <c r="B1646" s="10" t="s">
        <v>30973</v>
      </c>
      <c r="C1646" s="9">
        <v>66385</v>
      </c>
      <c r="D1646" s="10" t="s">
        <v>30973</v>
      </c>
      <c r="E1646" s="11" t="s">
        <v>37</v>
      </c>
      <c r="F1646" s="11" t="s">
        <v>37</v>
      </c>
      <c r="G1646" s="12" t="s">
        <v>1432</v>
      </c>
      <c r="H1646" s="12" t="s">
        <v>8191</v>
      </c>
      <c r="I1646" s="12" t="s">
        <v>3000</v>
      </c>
      <c r="J1646" s="10" t="s">
        <v>139</v>
      </c>
      <c r="K1646" s="13" t="s">
        <v>2003</v>
      </c>
      <c r="L1646" s="13" t="s">
        <v>1</v>
      </c>
      <c r="M1646" s="14">
        <v>80</v>
      </c>
      <c r="N1646" s="14">
        <v>80</v>
      </c>
      <c r="O1646" s="14">
        <v>80</v>
      </c>
      <c r="P1646" s="10" t="s">
        <v>362</v>
      </c>
      <c r="Q1646" s="12" t="s">
        <v>363</v>
      </c>
      <c r="R1646" s="12" t="s">
        <v>364</v>
      </c>
      <c r="S1646" s="12">
        <v>8</v>
      </c>
      <c r="T1646" s="12">
        <v>2028</v>
      </c>
      <c r="U1646" s="12" t="s">
        <v>28632</v>
      </c>
      <c r="V1646" s="15">
        <v>35.145344000000001</v>
      </c>
      <c r="W1646" s="15">
        <v>-78.159630000000007</v>
      </c>
    </row>
    <row r="1647" spans="1:23" x14ac:dyDescent="0.3">
      <c r="A1647" s="9">
        <v>61906</v>
      </c>
      <c r="B1647" s="10" t="s">
        <v>30813</v>
      </c>
      <c r="C1647" s="9">
        <v>62386</v>
      </c>
      <c r="D1647" s="10" t="s">
        <v>30971</v>
      </c>
      <c r="E1647" s="11" t="s">
        <v>37</v>
      </c>
      <c r="F1647" s="11" t="s">
        <v>37</v>
      </c>
      <c r="G1647" s="12" t="s">
        <v>3758</v>
      </c>
      <c r="H1647" s="12" t="s">
        <v>3761</v>
      </c>
      <c r="I1647" s="12" t="s">
        <v>168</v>
      </c>
      <c r="J1647" s="10" t="s">
        <v>139</v>
      </c>
      <c r="K1647" s="13" t="s">
        <v>3924</v>
      </c>
      <c r="L1647" s="13" t="s">
        <v>1</v>
      </c>
      <c r="M1647" s="14">
        <v>3</v>
      </c>
      <c r="N1647" s="14">
        <v>2</v>
      </c>
      <c r="O1647" s="14">
        <v>2.5</v>
      </c>
      <c r="P1647" s="10" t="s">
        <v>62</v>
      </c>
      <c r="Q1647" s="12" t="s">
        <v>63</v>
      </c>
      <c r="R1647" s="12" t="s">
        <v>64</v>
      </c>
      <c r="S1647" s="12">
        <v>9</v>
      </c>
      <c r="T1647" s="12">
        <v>2028</v>
      </c>
      <c r="U1647" s="12" t="s">
        <v>28414</v>
      </c>
      <c r="V1647" s="15">
        <v>39.564917000000001</v>
      </c>
      <c r="W1647" s="15">
        <v>-80.051140000000004</v>
      </c>
    </row>
    <row r="1648" spans="1:23" x14ac:dyDescent="0.3">
      <c r="A1648" s="9">
        <v>61906</v>
      </c>
      <c r="B1648" s="10" t="s">
        <v>30813</v>
      </c>
      <c r="C1648" s="9">
        <v>62387</v>
      </c>
      <c r="D1648" s="10" t="s">
        <v>30972</v>
      </c>
      <c r="E1648" s="11" t="s">
        <v>37</v>
      </c>
      <c r="F1648" s="11" t="s">
        <v>37</v>
      </c>
      <c r="G1648" s="12" t="s">
        <v>3758</v>
      </c>
      <c r="H1648" s="12" t="s">
        <v>3761</v>
      </c>
      <c r="I1648" s="12" t="s">
        <v>168</v>
      </c>
      <c r="J1648" s="10" t="s">
        <v>139</v>
      </c>
      <c r="K1648" s="13" t="s">
        <v>3924</v>
      </c>
      <c r="L1648" s="13" t="s">
        <v>1</v>
      </c>
      <c r="M1648" s="14">
        <v>2.5</v>
      </c>
      <c r="N1648" s="14">
        <v>1.5</v>
      </c>
      <c r="O1648" s="14">
        <v>2</v>
      </c>
      <c r="P1648" s="10" t="s">
        <v>62</v>
      </c>
      <c r="Q1648" s="12" t="s">
        <v>63</v>
      </c>
      <c r="R1648" s="12" t="s">
        <v>64</v>
      </c>
      <c r="S1648" s="12">
        <v>9</v>
      </c>
      <c r="T1648" s="12">
        <v>2028</v>
      </c>
      <c r="U1648" s="12" t="s">
        <v>28414</v>
      </c>
      <c r="V1648" s="15">
        <v>39.619588999999998</v>
      </c>
      <c r="W1648" s="15">
        <v>-79.968109999999996</v>
      </c>
    </row>
    <row r="1649" spans="1:23" x14ac:dyDescent="0.3">
      <c r="A1649" s="9">
        <v>61906</v>
      </c>
      <c r="B1649" s="10" t="s">
        <v>30813</v>
      </c>
      <c r="C1649" s="9">
        <v>62390</v>
      </c>
      <c r="D1649" s="10" t="s">
        <v>30974</v>
      </c>
      <c r="E1649" s="11" t="s">
        <v>37</v>
      </c>
      <c r="F1649" s="11" t="s">
        <v>37</v>
      </c>
      <c r="G1649" s="12" t="s">
        <v>166</v>
      </c>
      <c r="H1649" s="12" t="s">
        <v>14303</v>
      </c>
      <c r="I1649" s="12" t="s">
        <v>168</v>
      </c>
      <c r="J1649" s="10" t="s">
        <v>139</v>
      </c>
      <c r="K1649" s="13" t="s">
        <v>3923</v>
      </c>
      <c r="L1649" s="13" t="s">
        <v>1</v>
      </c>
      <c r="M1649" s="14">
        <v>0.5</v>
      </c>
      <c r="N1649" s="14">
        <v>0.3</v>
      </c>
      <c r="O1649" s="14">
        <v>0.5</v>
      </c>
      <c r="P1649" s="10" t="s">
        <v>62</v>
      </c>
      <c r="Q1649" s="12" t="s">
        <v>63</v>
      </c>
      <c r="R1649" s="12" t="s">
        <v>64</v>
      </c>
      <c r="S1649" s="12">
        <v>10</v>
      </c>
      <c r="T1649" s="12">
        <v>2028</v>
      </c>
      <c r="U1649" s="12" t="s">
        <v>28414</v>
      </c>
      <c r="V1649" s="15">
        <v>37.784171000000001</v>
      </c>
      <c r="W1649" s="15">
        <v>-84.102980000000002</v>
      </c>
    </row>
    <row r="1650" spans="1:23" x14ac:dyDescent="0.3">
      <c r="A1650" s="9">
        <v>61906</v>
      </c>
      <c r="B1650" s="10" t="s">
        <v>30813</v>
      </c>
      <c r="C1650" s="9">
        <v>62400</v>
      </c>
      <c r="D1650" s="10" t="s">
        <v>30975</v>
      </c>
      <c r="E1650" s="11" t="s">
        <v>37</v>
      </c>
      <c r="F1650" s="11" t="s">
        <v>37</v>
      </c>
      <c r="G1650" s="12" t="s">
        <v>3208</v>
      </c>
      <c r="H1650" s="12" t="s">
        <v>590</v>
      </c>
      <c r="I1650" s="12" t="s">
        <v>168</v>
      </c>
      <c r="J1650" s="10" t="s">
        <v>139</v>
      </c>
      <c r="K1650" s="13" t="s">
        <v>3923</v>
      </c>
      <c r="L1650" s="13" t="s">
        <v>1</v>
      </c>
      <c r="M1650" s="14">
        <v>6.8</v>
      </c>
      <c r="N1650" s="14">
        <v>5.5</v>
      </c>
      <c r="O1650" s="14">
        <v>6.3</v>
      </c>
      <c r="P1650" s="10" t="s">
        <v>62</v>
      </c>
      <c r="Q1650" s="12" t="s">
        <v>63</v>
      </c>
      <c r="R1650" s="12" t="s">
        <v>64</v>
      </c>
      <c r="S1650" s="12">
        <v>10</v>
      </c>
      <c r="T1650" s="12">
        <v>2028</v>
      </c>
      <c r="U1650" s="12" t="s">
        <v>28414</v>
      </c>
      <c r="V1650" s="15">
        <v>40.652478000000002</v>
      </c>
      <c r="W1650" s="15">
        <v>-80.386870000000002</v>
      </c>
    </row>
    <row r="1651" spans="1:23" x14ac:dyDescent="0.3">
      <c r="A1651" s="9">
        <v>61906</v>
      </c>
      <c r="B1651" s="10" t="s">
        <v>30813</v>
      </c>
      <c r="C1651" s="9">
        <v>62403</v>
      </c>
      <c r="D1651" s="10" t="s">
        <v>30976</v>
      </c>
      <c r="E1651" s="11" t="s">
        <v>37</v>
      </c>
      <c r="F1651" s="11" t="s">
        <v>37</v>
      </c>
      <c r="G1651" s="12" t="s">
        <v>3064</v>
      </c>
      <c r="H1651" s="12" t="s">
        <v>171</v>
      </c>
      <c r="I1651" s="12" t="s">
        <v>168</v>
      </c>
      <c r="J1651" s="10" t="s">
        <v>139</v>
      </c>
      <c r="K1651" s="13" t="s">
        <v>3923</v>
      </c>
      <c r="L1651" s="13" t="s">
        <v>1</v>
      </c>
      <c r="M1651" s="14">
        <v>1.5</v>
      </c>
      <c r="N1651" s="14">
        <v>1.2</v>
      </c>
      <c r="O1651" s="14">
        <v>1.5</v>
      </c>
      <c r="P1651" s="10" t="s">
        <v>62</v>
      </c>
      <c r="Q1651" s="12" t="s">
        <v>63</v>
      </c>
      <c r="R1651" s="12" t="s">
        <v>64</v>
      </c>
      <c r="S1651" s="12">
        <v>10</v>
      </c>
      <c r="T1651" s="12">
        <v>2028</v>
      </c>
      <c r="U1651" s="12" t="s">
        <v>28414</v>
      </c>
      <c r="V1651" s="15">
        <v>39.555073</v>
      </c>
      <c r="W1651" s="15">
        <v>-81.646519999999995</v>
      </c>
    </row>
    <row r="1652" spans="1:23" x14ac:dyDescent="0.3">
      <c r="A1652" s="9">
        <v>61906</v>
      </c>
      <c r="B1652" s="10" t="s">
        <v>30813</v>
      </c>
      <c r="C1652" s="9">
        <v>62404</v>
      </c>
      <c r="D1652" s="10" t="s">
        <v>30977</v>
      </c>
      <c r="E1652" s="11" t="s">
        <v>37</v>
      </c>
      <c r="F1652" s="11" t="s">
        <v>37</v>
      </c>
      <c r="G1652" s="12" t="s">
        <v>3208</v>
      </c>
      <c r="H1652" s="12" t="s">
        <v>171</v>
      </c>
      <c r="I1652" s="12" t="s">
        <v>168</v>
      </c>
      <c r="J1652" s="10" t="s">
        <v>139</v>
      </c>
      <c r="K1652" s="13" t="s">
        <v>3923</v>
      </c>
      <c r="L1652" s="13" t="s">
        <v>1</v>
      </c>
      <c r="M1652" s="14">
        <v>6</v>
      </c>
      <c r="N1652" s="14">
        <v>4.5</v>
      </c>
      <c r="O1652" s="14">
        <v>5.5</v>
      </c>
      <c r="P1652" s="10" t="s">
        <v>62</v>
      </c>
      <c r="Q1652" s="12" t="s">
        <v>63</v>
      </c>
      <c r="R1652" s="12" t="s">
        <v>64</v>
      </c>
      <c r="S1652" s="12">
        <v>10</v>
      </c>
      <c r="T1652" s="12">
        <v>2028</v>
      </c>
      <c r="U1652" s="12" t="s">
        <v>28414</v>
      </c>
      <c r="V1652" s="15">
        <v>40.145943000000003</v>
      </c>
      <c r="W1652" s="15">
        <v>-79.900949999999995</v>
      </c>
    </row>
    <row r="1653" spans="1:23" x14ac:dyDescent="0.3">
      <c r="A1653" s="9">
        <v>61906</v>
      </c>
      <c r="B1653" s="10" t="s">
        <v>30813</v>
      </c>
      <c r="C1653" s="9">
        <v>62425</v>
      </c>
      <c r="D1653" s="10" t="s">
        <v>30978</v>
      </c>
      <c r="E1653" s="11" t="s">
        <v>37</v>
      </c>
      <c r="F1653" s="11" t="s">
        <v>37</v>
      </c>
      <c r="G1653" s="12" t="s">
        <v>2389</v>
      </c>
      <c r="H1653" s="12" t="s">
        <v>8269</v>
      </c>
      <c r="I1653" s="12" t="s">
        <v>147</v>
      </c>
      <c r="J1653" s="10" t="s">
        <v>139</v>
      </c>
      <c r="K1653" s="13" t="s">
        <v>3923</v>
      </c>
      <c r="L1653" s="13" t="s">
        <v>1</v>
      </c>
      <c r="M1653" s="14">
        <v>7.5</v>
      </c>
      <c r="N1653" s="14">
        <v>5.5</v>
      </c>
      <c r="O1653" s="14">
        <v>4.5</v>
      </c>
      <c r="P1653" s="10" t="s">
        <v>62</v>
      </c>
      <c r="Q1653" s="12" t="s">
        <v>63</v>
      </c>
      <c r="R1653" s="12" t="s">
        <v>64</v>
      </c>
      <c r="S1653" s="12">
        <v>10</v>
      </c>
      <c r="T1653" s="12">
        <v>2028</v>
      </c>
      <c r="U1653" s="12" t="s">
        <v>28414</v>
      </c>
      <c r="V1653" s="15">
        <v>34.399124999999998</v>
      </c>
      <c r="W1653" s="15">
        <v>-89.772459999999995</v>
      </c>
    </row>
    <row r="1654" spans="1:23" x14ac:dyDescent="0.3">
      <c r="A1654" s="9">
        <v>61906</v>
      </c>
      <c r="B1654" s="10" t="s">
        <v>30813</v>
      </c>
      <c r="C1654" s="9">
        <v>62426</v>
      </c>
      <c r="D1654" s="10" t="s">
        <v>30979</v>
      </c>
      <c r="E1654" s="11" t="s">
        <v>37</v>
      </c>
      <c r="F1654" s="11" t="s">
        <v>37</v>
      </c>
      <c r="G1654" s="12" t="s">
        <v>3064</v>
      </c>
      <c r="H1654" s="12" t="s">
        <v>1404</v>
      </c>
      <c r="I1654" s="12" t="s">
        <v>168</v>
      </c>
      <c r="J1654" s="10" t="s">
        <v>139</v>
      </c>
      <c r="K1654" s="13" t="s">
        <v>3923</v>
      </c>
      <c r="L1654" s="13" t="s">
        <v>1</v>
      </c>
      <c r="M1654" s="14">
        <v>2</v>
      </c>
      <c r="N1654" s="14">
        <v>1.5</v>
      </c>
      <c r="O1654" s="14">
        <v>2</v>
      </c>
      <c r="P1654" s="10" t="s">
        <v>62</v>
      </c>
      <c r="Q1654" s="12" t="s">
        <v>63</v>
      </c>
      <c r="R1654" s="12" t="s">
        <v>64</v>
      </c>
      <c r="S1654" s="12">
        <v>10</v>
      </c>
      <c r="T1654" s="12">
        <v>2028</v>
      </c>
      <c r="U1654" s="12" t="s">
        <v>28414</v>
      </c>
      <c r="V1654" s="15">
        <v>39.731999000000002</v>
      </c>
      <c r="W1654" s="15">
        <v>-81.909300000000002</v>
      </c>
    </row>
    <row r="1655" spans="1:23" x14ac:dyDescent="0.3">
      <c r="A1655" s="9">
        <v>61906</v>
      </c>
      <c r="B1655" s="10" t="s">
        <v>30813</v>
      </c>
      <c r="C1655" s="9">
        <v>62427</v>
      </c>
      <c r="D1655" s="10" t="s">
        <v>30980</v>
      </c>
      <c r="E1655" s="11" t="s">
        <v>37</v>
      </c>
      <c r="F1655" s="11" t="s">
        <v>37</v>
      </c>
      <c r="G1655" s="12" t="s">
        <v>3064</v>
      </c>
      <c r="H1655" s="12" t="s">
        <v>8708</v>
      </c>
      <c r="I1655" s="12" t="s">
        <v>168</v>
      </c>
      <c r="J1655" s="10" t="s">
        <v>139</v>
      </c>
      <c r="K1655" s="13" t="s">
        <v>3923</v>
      </c>
      <c r="L1655" s="13" t="s">
        <v>1</v>
      </c>
      <c r="M1655" s="14">
        <v>1.5</v>
      </c>
      <c r="N1655" s="14">
        <v>1.2</v>
      </c>
      <c r="O1655" s="14">
        <v>1.5</v>
      </c>
      <c r="P1655" s="10" t="s">
        <v>62</v>
      </c>
      <c r="Q1655" s="12" t="s">
        <v>63</v>
      </c>
      <c r="R1655" s="12" t="s">
        <v>64</v>
      </c>
      <c r="S1655" s="12">
        <v>10</v>
      </c>
      <c r="T1655" s="12">
        <v>2028</v>
      </c>
      <c r="U1655" s="12" t="s">
        <v>28414</v>
      </c>
      <c r="V1655" s="15">
        <v>39.870342999999998</v>
      </c>
      <c r="W1655" s="15">
        <v>-81.909769999999995</v>
      </c>
    </row>
    <row r="1656" spans="1:23" x14ac:dyDescent="0.3">
      <c r="A1656" s="9">
        <v>61906</v>
      </c>
      <c r="B1656" s="10" t="s">
        <v>30813</v>
      </c>
      <c r="C1656" s="9">
        <v>62429</v>
      </c>
      <c r="D1656" s="10" t="s">
        <v>30981</v>
      </c>
      <c r="E1656" s="11" t="s">
        <v>37</v>
      </c>
      <c r="F1656" s="11" t="s">
        <v>37</v>
      </c>
      <c r="G1656" s="12" t="s">
        <v>3064</v>
      </c>
      <c r="H1656" s="12" t="s">
        <v>171</v>
      </c>
      <c r="I1656" s="12" t="s">
        <v>168</v>
      </c>
      <c r="J1656" s="10" t="s">
        <v>139</v>
      </c>
      <c r="K1656" s="13" t="s">
        <v>3923</v>
      </c>
      <c r="L1656" s="13" t="s">
        <v>1</v>
      </c>
      <c r="M1656" s="14">
        <v>2.5</v>
      </c>
      <c r="N1656" s="14">
        <v>2</v>
      </c>
      <c r="O1656" s="14">
        <v>2.5</v>
      </c>
      <c r="P1656" s="10" t="s">
        <v>62</v>
      </c>
      <c r="Q1656" s="12" t="s">
        <v>63</v>
      </c>
      <c r="R1656" s="12" t="s">
        <v>64</v>
      </c>
      <c r="S1656" s="12">
        <v>10</v>
      </c>
      <c r="T1656" s="12">
        <v>2028</v>
      </c>
      <c r="U1656" s="12" t="s">
        <v>28414</v>
      </c>
      <c r="V1656" s="15">
        <v>39.528314999999999</v>
      </c>
      <c r="W1656" s="15">
        <v>-81.517049999999998</v>
      </c>
    </row>
    <row r="1657" spans="1:23" x14ac:dyDescent="0.3">
      <c r="A1657" s="9">
        <v>61906</v>
      </c>
      <c r="B1657" s="10" t="s">
        <v>30813</v>
      </c>
      <c r="C1657" s="9">
        <v>62432</v>
      </c>
      <c r="D1657" s="10" t="s">
        <v>30982</v>
      </c>
      <c r="E1657" s="11" t="s">
        <v>37</v>
      </c>
      <c r="F1657" s="11" t="s">
        <v>37</v>
      </c>
      <c r="G1657" s="12" t="s">
        <v>2389</v>
      </c>
      <c r="H1657" s="12" t="s">
        <v>8269</v>
      </c>
      <c r="I1657" s="12" t="s">
        <v>147</v>
      </c>
      <c r="J1657" s="10" t="s">
        <v>139</v>
      </c>
      <c r="K1657" s="13" t="s">
        <v>3923</v>
      </c>
      <c r="L1657" s="13" t="s">
        <v>1</v>
      </c>
      <c r="M1657" s="14">
        <v>2.5</v>
      </c>
      <c r="N1657" s="14">
        <v>1.5</v>
      </c>
      <c r="O1657" s="14">
        <v>1.4</v>
      </c>
      <c r="P1657" s="10" t="s">
        <v>62</v>
      </c>
      <c r="Q1657" s="12" t="s">
        <v>63</v>
      </c>
      <c r="R1657" s="12" t="s">
        <v>64</v>
      </c>
      <c r="S1657" s="12">
        <v>10</v>
      </c>
      <c r="T1657" s="12">
        <v>2028</v>
      </c>
      <c r="U1657" s="12" t="s">
        <v>28414</v>
      </c>
      <c r="V1657" s="15">
        <v>34.158065000000001</v>
      </c>
      <c r="W1657" s="15">
        <v>-89.905529999999999</v>
      </c>
    </row>
    <row r="1658" spans="1:23" x14ac:dyDescent="0.3">
      <c r="A1658" s="9">
        <v>61906</v>
      </c>
      <c r="B1658" s="10" t="s">
        <v>30813</v>
      </c>
      <c r="C1658" s="9">
        <v>62435</v>
      </c>
      <c r="D1658" s="10" t="s">
        <v>30983</v>
      </c>
      <c r="E1658" s="11" t="s">
        <v>37</v>
      </c>
      <c r="F1658" s="11" t="s">
        <v>37</v>
      </c>
      <c r="G1658" s="12" t="s">
        <v>3064</v>
      </c>
      <c r="H1658" s="12" t="s">
        <v>171</v>
      </c>
      <c r="I1658" s="12" t="s">
        <v>168</v>
      </c>
      <c r="J1658" s="10" t="s">
        <v>139</v>
      </c>
      <c r="K1658" s="13" t="s">
        <v>3923</v>
      </c>
      <c r="L1658" s="13" t="s">
        <v>1</v>
      </c>
      <c r="M1658" s="14">
        <v>2</v>
      </c>
      <c r="N1658" s="14">
        <v>1</v>
      </c>
      <c r="O1658" s="14">
        <v>1.5</v>
      </c>
      <c r="P1658" s="10" t="s">
        <v>62</v>
      </c>
      <c r="Q1658" s="12" t="s">
        <v>63</v>
      </c>
      <c r="R1658" s="12" t="s">
        <v>64</v>
      </c>
      <c r="S1658" s="12">
        <v>10</v>
      </c>
      <c r="T1658" s="12">
        <v>2028</v>
      </c>
      <c r="U1658" s="12" t="s">
        <v>28414</v>
      </c>
      <c r="V1658" s="15">
        <v>39.469040999999997</v>
      </c>
      <c r="W1658" s="15">
        <v>-81.491979999999998</v>
      </c>
    </row>
    <row r="1659" spans="1:23" x14ac:dyDescent="0.3">
      <c r="A1659" s="9">
        <v>63626</v>
      </c>
      <c r="B1659" s="10" t="s">
        <v>30984</v>
      </c>
      <c r="C1659" s="9">
        <v>63972</v>
      </c>
      <c r="D1659" s="10" t="s">
        <v>30985</v>
      </c>
      <c r="E1659" s="11" t="s">
        <v>37</v>
      </c>
      <c r="F1659" s="11" t="s">
        <v>37</v>
      </c>
      <c r="G1659" s="12" t="s">
        <v>810</v>
      </c>
      <c r="H1659" s="12" t="s">
        <v>1095</v>
      </c>
      <c r="I1659" s="12" t="s">
        <v>411</v>
      </c>
      <c r="J1659" s="10" t="s">
        <v>139</v>
      </c>
      <c r="K1659" s="13" t="s">
        <v>8833</v>
      </c>
      <c r="L1659" s="13" t="s">
        <v>1</v>
      </c>
      <c r="M1659" s="14">
        <v>6.1</v>
      </c>
      <c r="N1659" s="14">
        <v>6.1</v>
      </c>
      <c r="O1659" s="14">
        <v>6.1</v>
      </c>
      <c r="P1659" s="10" t="s">
        <v>52</v>
      </c>
      <c r="Q1659" s="12" t="s">
        <v>53</v>
      </c>
      <c r="R1659" s="12" t="s">
        <v>54</v>
      </c>
      <c r="S1659" s="12">
        <v>10</v>
      </c>
      <c r="T1659" s="12">
        <v>2028</v>
      </c>
      <c r="U1659" s="12" t="s">
        <v>28632</v>
      </c>
      <c r="V1659" s="15">
        <v>41.975079999999998</v>
      </c>
      <c r="W1659" s="15">
        <v>-106.18049999999999</v>
      </c>
    </row>
    <row r="1660" spans="1:23" x14ac:dyDescent="0.3">
      <c r="A1660" s="9">
        <v>63289</v>
      </c>
      <c r="B1660" s="10" t="s">
        <v>23323</v>
      </c>
      <c r="C1660" s="9">
        <v>66879</v>
      </c>
      <c r="D1660" s="10" t="s">
        <v>30986</v>
      </c>
      <c r="E1660" s="11" t="s">
        <v>37</v>
      </c>
      <c r="F1660" s="11" t="s">
        <v>37</v>
      </c>
      <c r="G1660" s="12" t="s">
        <v>77</v>
      </c>
      <c r="H1660" s="12" t="s">
        <v>882</v>
      </c>
      <c r="I1660" s="12" t="s">
        <v>853</v>
      </c>
      <c r="J1660" s="10" t="s">
        <v>139</v>
      </c>
      <c r="K1660" s="13" t="s">
        <v>345</v>
      </c>
      <c r="L1660" s="13" t="s">
        <v>1</v>
      </c>
      <c r="M1660" s="14">
        <v>105</v>
      </c>
      <c r="N1660" s="14">
        <v>105</v>
      </c>
      <c r="O1660" s="14">
        <v>105</v>
      </c>
      <c r="P1660" s="10" t="s">
        <v>358</v>
      </c>
      <c r="Q1660" s="12" t="s">
        <v>359</v>
      </c>
      <c r="R1660" s="12" t="s">
        <v>360</v>
      </c>
      <c r="S1660" s="12">
        <v>10</v>
      </c>
      <c r="T1660" s="12">
        <v>2028</v>
      </c>
      <c r="U1660" s="12" t="s">
        <v>28414</v>
      </c>
      <c r="V1660" s="15">
        <v>41.882567999999999</v>
      </c>
      <c r="W1660" s="15">
        <v>-71.894810000000007</v>
      </c>
    </row>
    <row r="1661" spans="1:23" x14ac:dyDescent="0.3">
      <c r="A1661" s="9">
        <v>58880</v>
      </c>
      <c r="B1661" s="10" t="s">
        <v>30987</v>
      </c>
      <c r="C1661" s="9">
        <v>59047</v>
      </c>
      <c r="D1661" s="10" t="s">
        <v>30988</v>
      </c>
      <c r="E1661" s="11" t="s">
        <v>37</v>
      </c>
      <c r="F1661" s="11" t="s">
        <v>37</v>
      </c>
      <c r="G1661" s="12" t="s">
        <v>915</v>
      </c>
      <c r="H1661" s="12" t="s">
        <v>1162</v>
      </c>
      <c r="I1661" s="12" t="s">
        <v>2775</v>
      </c>
      <c r="J1661" s="10" t="s">
        <v>139</v>
      </c>
      <c r="K1661" s="13" t="s">
        <v>6206</v>
      </c>
      <c r="L1661" s="13" t="s">
        <v>1</v>
      </c>
      <c r="M1661" s="14">
        <v>190</v>
      </c>
      <c r="N1661" s="14">
        <v>190</v>
      </c>
      <c r="O1661" s="14">
        <v>190</v>
      </c>
      <c r="P1661" s="10" t="s">
        <v>52</v>
      </c>
      <c r="Q1661" s="12" t="s">
        <v>53</v>
      </c>
      <c r="R1661" s="12" t="s">
        <v>54</v>
      </c>
      <c r="S1661" s="12">
        <v>11</v>
      </c>
      <c r="T1661" s="12">
        <v>2028</v>
      </c>
      <c r="U1661" s="12" t="s">
        <v>28414</v>
      </c>
      <c r="V1661" s="15">
        <v>36.580280999999999</v>
      </c>
      <c r="W1661" s="15">
        <v>-103.849</v>
      </c>
    </row>
    <row r="1662" spans="1:23" x14ac:dyDescent="0.3">
      <c r="A1662" s="9">
        <v>61906</v>
      </c>
      <c r="B1662" s="10" t="s">
        <v>30813</v>
      </c>
      <c r="C1662" s="9">
        <v>62384</v>
      </c>
      <c r="D1662" s="10" t="s">
        <v>30989</v>
      </c>
      <c r="E1662" s="11" t="s">
        <v>37</v>
      </c>
      <c r="F1662" s="11" t="s">
        <v>37</v>
      </c>
      <c r="G1662" s="12" t="s">
        <v>3208</v>
      </c>
      <c r="H1662" s="12" t="s">
        <v>1779</v>
      </c>
      <c r="I1662" s="12" t="s">
        <v>168</v>
      </c>
      <c r="J1662" s="10" t="s">
        <v>139</v>
      </c>
      <c r="K1662" s="13" t="s">
        <v>3923</v>
      </c>
      <c r="L1662" s="13" t="s">
        <v>1</v>
      </c>
      <c r="M1662" s="14">
        <v>2.5</v>
      </c>
      <c r="N1662" s="14">
        <v>1.5</v>
      </c>
      <c r="O1662" s="14">
        <v>2.2000000000000002</v>
      </c>
      <c r="P1662" s="10" t="s">
        <v>62</v>
      </c>
      <c r="Q1662" s="12" t="s">
        <v>63</v>
      </c>
      <c r="R1662" s="12" t="s">
        <v>64</v>
      </c>
      <c r="S1662" s="12">
        <v>11</v>
      </c>
      <c r="T1662" s="12">
        <v>2028</v>
      </c>
      <c r="U1662" s="12" t="s">
        <v>28414</v>
      </c>
      <c r="V1662" s="15">
        <v>39.726855</v>
      </c>
      <c r="W1662" s="15">
        <v>-79.910129999999995</v>
      </c>
    </row>
    <row r="1663" spans="1:23" x14ac:dyDescent="0.3">
      <c r="A1663" s="9">
        <v>61906</v>
      </c>
      <c r="B1663" s="10" t="s">
        <v>30813</v>
      </c>
      <c r="C1663" s="9">
        <v>62385</v>
      </c>
      <c r="D1663" s="10" t="s">
        <v>30990</v>
      </c>
      <c r="E1663" s="11" t="s">
        <v>37</v>
      </c>
      <c r="F1663" s="11" t="s">
        <v>37</v>
      </c>
      <c r="G1663" s="12" t="s">
        <v>3208</v>
      </c>
      <c r="H1663" s="12" t="s">
        <v>1779</v>
      </c>
      <c r="I1663" s="12" t="s">
        <v>168</v>
      </c>
      <c r="J1663" s="10" t="s">
        <v>139</v>
      </c>
      <c r="K1663" s="13" t="s">
        <v>3923</v>
      </c>
      <c r="L1663" s="13" t="s">
        <v>1</v>
      </c>
      <c r="M1663" s="14">
        <v>6</v>
      </c>
      <c r="N1663" s="14">
        <v>4.5</v>
      </c>
      <c r="O1663" s="14">
        <v>5.5</v>
      </c>
      <c r="P1663" s="10" t="s">
        <v>62</v>
      </c>
      <c r="Q1663" s="12" t="s">
        <v>63</v>
      </c>
      <c r="R1663" s="12" t="s">
        <v>64</v>
      </c>
      <c r="S1663" s="12">
        <v>11</v>
      </c>
      <c r="T1663" s="12">
        <v>2028</v>
      </c>
      <c r="U1663" s="12" t="s">
        <v>28414</v>
      </c>
      <c r="V1663" s="15">
        <v>40.002400999999999</v>
      </c>
      <c r="W1663" s="15">
        <v>-79.958830000000006</v>
      </c>
    </row>
    <row r="1664" spans="1:23" x14ac:dyDescent="0.3">
      <c r="A1664" s="9">
        <v>61906</v>
      </c>
      <c r="B1664" s="10" t="s">
        <v>30813</v>
      </c>
      <c r="C1664" s="9">
        <v>62390</v>
      </c>
      <c r="D1664" s="10" t="s">
        <v>30974</v>
      </c>
      <c r="E1664" s="11" t="s">
        <v>37</v>
      </c>
      <c r="F1664" s="11" t="s">
        <v>37</v>
      </c>
      <c r="G1664" s="12" t="s">
        <v>166</v>
      </c>
      <c r="H1664" s="12" t="s">
        <v>14303</v>
      </c>
      <c r="I1664" s="12" t="s">
        <v>168</v>
      </c>
      <c r="J1664" s="10" t="s">
        <v>139</v>
      </c>
      <c r="K1664" s="13" t="s">
        <v>3924</v>
      </c>
      <c r="L1664" s="13" t="s">
        <v>1</v>
      </c>
      <c r="M1664" s="14">
        <v>0.5</v>
      </c>
      <c r="N1664" s="14">
        <v>0.3</v>
      </c>
      <c r="O1664" s="14">
        <v>0.5</v>
      </c>
      <c r="P1664" s="10" t="s">
        <v>62</v>
      </c>
      <c r="Q1664" s="12" t="s">
        <v>63</v>
      </c>
      <c r="R1664" s="12" t="s">
        <v>64</v>
      </c>
      <c r="S1664" s="12">
        <v>11</v>
      </c>
      <c r="T1664" s="12">
        <v>2028</v>
      </c>
      <c r="U1664" s="12" t="s">
        <v>28414</v>
      </c>
      <c r="V1664" s="15">
        <v>37.784171000000001</v>
      </c>
      <c r="W1664" s="15">
        <v>-84.102980000000002</v>
      </c>
    </row>
    <row r="1665" spans="1:23" x14ac:dyDescent="0.3">
      <c r="A1665" s="9">
        <v>61906</v>
      </c>
      <c r="B1665" s="10" t="s">
        <v>30813</v>
      </c>
      <c r="C1665" s="9">
        <v>62390</v>
      </c>
      <c r="D1665" s="10" t="s">
        <v>30974</v>
      </c>
      <c r="E1665" s="11" t="s">
        <v>37</v>
      </c>
      <c r="F1665" s="11" t="s">
        <v>37</v>
      </c>
      <c r="G1665" s="12" t="s">
        <v>166</v>
      </c>
      <c r="H1665" s="12" t="s">
        <v>14303</v>
      </c>
      <c r="I1665" s="12" t="s">
        <v>168</v>
      </c>
      <c r="J1665" s="10" t="s">
        <v>139</v>
      </c>
      <c r="K1665" s="13" t="s">
        <v>4210</v>
      </c>
      <c r="L1665" s="13" t="s">
        <v>1</v>
      </c>
      <c r="M1665" s="14">
        <v>0.5</v>
      </c>
      <c r="N1665" s="14">
        <v>0.3</v>
      </c>
      <c r="O1665" s="14">
        <v>0.5</v>
      </c>
      <c r="P1665" s="10" t="s">
        <v>62</v>
      </c>
      <c r="Q1665" s="12" t="s">
        <v>63</v>
      </c>
      <c r="R1665" s="12" t="s">
        <v>64</v>
      </c>
      <c r="S1665" s="12">
        <v>11</v>
      </c>
      <c r="T1665" s="12">
        <v>2028</v>
      </c>
      <c r="U1665" s="12" t="s">
        <v>28414</v>
      </c>
      <c r="V1665" s="15">
        <v>37.784171000000001</v>
      </c>
      <c r="W1665" s="15">
        <v>-84.102980000000002</v>
      </c>
    </row>
    <row r="1666" spans="1:23" x14ac:dyDescent="0.3">
      <c r="A1666" s="9">
        <v>61906</v>
      </c>
      <c r="B1666" s="10" t="s">
        <v>30813</v>
      </c>
      <c r="C1666" s="9">
        <v>62390</v>
      </c>
      <c r="D1666" s="10" t="s">
        <v>30974</v>
      </c>
      <c r="E1666" s="11" t="s">
        <v>37</v>
      </c>
      <c r="F1666" s="11" t="s">
        <v>37</v>
      </c>
      <c r="G1666" s="12" t="s">
        <v>166</v>
      </c>
      <c r="H1666" s="12" t="s">
        <v>14303</v>
      </c>
      <c r="I1666" s="12" t="s">
        <v>168</v>
      </c>
      <c r="J1666" s="10" t="s">
        <v>139</v>
      </c>
      <c r="K1666" s="13" t="s">
        <v>4211</v>
      </c>
      <c r="L1666" s="13" t="s">
        <v>1</v>
      </c>
      <c r="M1666" s="14">
        <v>0.5</v>
      </c>
      <c r="N1666" s="14">
        <v>0.3</v>
      </c>
      <c r="O1666" s="14">
        <v>0.5</v>
      </c>
      <c r="P1666" s="10" t="s">
        <v>62</v>
      </c>
      <c r="Q1666" s="12" t="s">
        <v>63</v>
      </c>
      <c r="R1666" s="12" t="s">
        <v>64</v>
      </c>
      <c r="S1666" s="12">
        <v>11</v>
      </c>
      <c r="T1666" s="12">
        <v>2028</v>
      </c>
      <c r="U1666" s="12" t="s">
        <v>28414</v>
      </c>
      <c r="V1666" s="15">
        <v>37.784171000000001</v>
      </c>
      <c r="W1666" s="15">
        <v>-84.102980000000002</v>
      </c>
    </row>
    <row r="1667" spans="1:23" x14ac:dyDescent="0.3">
      <c r="A1667" s="9">
        <v>61906</v>
      </c>
      <c r="B1667" s="10" t="s">
        <v>30813</v>
      </c>
      <c r="C1667" s="9">
        <v>62390</v>
      </c>
      <c r="D1667" s="10" t="s">
        <v>30974</v>
      </c>
      <c r="E1667" s="11" t="s">
        <v>37</v>
      </c>
      <c r="F1667" s="11" t="s">
        <v>37</v>
      </c>
      <c r="G1667" s="12" t="s">
        <v>166</v>
      </c>
      <c r="H1667" s="12" t="s">
        <v>14303</v>
      </c>
      <c r="I1667" s="12" t="s">
        <v>168</v>
      </c>
      <c r="J1667" s="10" t="s">
        <v>139</v>
      </c>
      <c r="K1667" s="13" t="s">
        <v>4212</v>
      </c>
      <c r="L1667" s="13" t="s">
        <v>1</v>
      </c>
      <c r="M1667" s="14">
        <v>0.5</v>
      </c>
      <c r="N1667" s="14">
        <v>0.3</v>
      </c>
      <c r="O1667" s="14">
        <v>0.5</v>
      </c>
      <c r="P1667" s="10" t="s">
        <v>62</v>
      </c>
      <c r="Q1667" s="12" t="s">
        <v>63</v>
      </c>
      <c r="R1667" s="12" t="s">
        <v>64</v>
      </c>
      <c r="S1667" s="12">
        <v>11</v>
      </c>
      <c r="T1667" s="12">
        <v>2028</v>
      </c>
      <c r="U1667" s="12" t="s">
        <v>28414</v>
      </c>
      <c r="V1667" s="15">
        <v>37.784171000000001</v>
      </c>
      <c r="W1667" s="15">
        <v>-84.102980000000002</v>
      </c>
    </row>
    <row r="1668" spans="1:23" x14ac:dyDescent="0.3">
      <c r="A1668" s="9">
        <v>61906</v>
      </c>
      <c r="B1668" s="10" t="s">
        <v>30813</v>
      </c>
      <c r="C1668" s="9">
        <v>62400</v>
      </c>
      <c r="D1668" s="10" t="s">
        <v>30975</v>
      </c>
      <c r="E1668" s="11" t="s">
        <v>37</v>
      </c>
      <c r="F1668" s="11" t="s">
        <v>37</v>
      </c>
      <c r="G1668" s="12" t="s">
        <v>3208</v>
      </c>
      <c r="H1668" s="12" t="s">
        <v>590</v>
      </c>
      <c r="I1668" s="12" t="s">
        <v>168</v>
      </c>
      <c r="J1668" s="10" t="s">
        <v>139</v>
      </c>
      <c r="K1668" s="13" t="s">
        <v>3924</v>
      </c>
      <c r="L1668" s="13" t="s">
        <v>1</v>
      </c>
      <c r="M1668" s="14">
        <v>6.8</v>
      </c>
      <c r="N1668" s="14">
        <v>5.5</v>
      </c>
      <c r="O1668" s="14">
        <v>6.3</v>
      </c>
      <c r="P1668" s="10" t="s">
        <v>62</v>
      </c>
      <c r="Q1668" s="12" t="s">
        <v>63</v>
      </c>
      <c r="R1668" s="12" t="s">
        <v>64</v>
      </c>
      <c r="S1668" s="12">
        <v>11</v>
      </c>
      <c r="T1668" s="12">
        <v>2028</v>
      </c>
      <c r="U1668" s="12" t="s">
        <v>28414</v>
      </c>
      <c r="V1668" s="15">
        <v>40.652478000000002</v>
      </c>
      <c r="W1668" s="15">
        <v>-80.386870000000002</v>
      </c>
    </row>
    <row r="1669" spans="1:23" x14ac:dyDescent="0.3">
      <c r="A1669" s="9">
        <v>61906</v>
      </c>
      <c r="B1669" s="10" t="s">
        <v>30813</v>
      </c>
      <c r="C1669" s="9">
        <v>62403</v>
      </c>
      <c r="D1669" s="10" t="s">
        <v>30976</v>
      </c>
      <c r="E1669" s="11" t="s">
        <v>37</v>
      </c>
      <c r="F1669" s="11" t="s">
        <v>37</v>
      </c>
      <c r="G1669" s="12" t="s">
        <v>3064</v>
      </c>
      <c r="H1669" s="12" t="s">
        <v>171</v>
      </c>
      <c r="I1669" s="12" t="s">
        <v>168</v>
      </c>
      <c r="J1669" s="10" t="s">
        <v>139</v>
      </c>
      <c r="K1669" s="13" t="s">
        <v>3924</v>
      </c>
      <c r="L1669" s="13" t="s">
        <v>1</v>
      </c>
      <c r="M1669" s="14">
        <v>1.5</v>
      </c>
      <c r="N1669" s="14">
        <v>1.2</v>
      </c>
      <c r="O1669" s="14">
        <v>1.5</v>
      </c>
      <c r="P1669" s="10" t="s">
        <v>62</v>
      </c>
      <c r="Q1669" s="12" t="s">
        <v>63</v>
      </c>
      <c r="R1669" s="12" t="s">
        <v>64</v>
      </c>
      <c r="S1669" s="12">
        <v>11</v>
      </c>
      <c r="T1669" s="12">
        <v>2028</v>
      </c>
      <c r="U1669" s="12" t="s">
        <v>28414</v>
      </c>
      <c r="V1669" s="15">
        <v>39.555073</v>
      </c>
      <c r="W1669" s="15">
        <v>-81.646519999999995</v>
      </c>
    </row>
    <row r="1670" spans="1:23" x14ac:dyDescent="0.3">
      <c r="A1670" s="9">
        <v>61906</v>
      </c>
      <c r="B1670" s="10" t="s">
        <v>30813</v>
      </c>
      <c r="C1670" s="9">
        <v>62404</v>
      </c>
      <c r="D1670" s="10" t="s">
        <v>30977</v>
      </c>
      <c r="E1670" s="11" t="s">
        <v>37</v>
      </c>
      <c r="F1670" s="11" t="s">
        <v>37</v>
      </c>
      <c r="G1670" s="12" t="s">
        <v>3208</v>
      </c>
      <c r="H1670" s="12" t="s">
        <v>171</v>
      </c>
      <c r="I1670" s="12" t="s">
        <v>168</v>
      </c>
      <c r="J1670" s="10" t="s">
        <v>139</v>
      </c>
      <c r="K1670" s="13" t="s">
        <v>3924</v>
      </c>
      <c r="L1670" s="13" t="s">
        <v>1</v>
      </c>
      <c r="M1670" s="14">
        <v>6</v>
      </c>
      <c r="N1670" s="14">
        <v>4.5</v>
      </c>
      <c r="O1670" s="14">
        <v>5.5</v>
      </c>
      <c r="P1670" s="10" t="s">
        <v>62</v>
      </c>
      <c r="Q1670" s="12" t="s">
        <v>63</v>
      </c>
      <c r="R1670" s="12" t="s">
        <v>64</v>
      </c>
      <c r="S1670" s="12">
        <v>11</v>
      </c>
      <c r="T1670" s="12">
        <v>2028</v>
      </c>
      <c r="U1670" s="12" t="s">
        <v>28414</v>
      </c>
      <c r="V1670" s="15">
        <v>40.145943000000003</v>
      </c>
      <c r="W1670" s="15">
        <v>-79.900949999999995</v>
      </c>
    </row>
    <row r="1671" spans="1:23" x14ac:dyDescent="0.3">
      <c r="A1671" s="9">
        <v>61906</v>
      </c>
      <c r="B1671" s="10" t="s">
        <v>30813</v>
      </c>
      <c r="C1671" s="9">
        <v>62425</v>
      </c>
      <c r="D1671" s="10" t="s">
        <v>30978</v>
      </c>
      <c r="E1671" s="11" t="s">
        <v>37</v>
      </c>
      <c r="F1671" s="11" t="s">
        <v>37</v>
      </c>
      <c r="G1671" s="12" t="s">
        <v>2389</v>
      </c>
      <c r="H1671" s="12" t="s">
        <v>8269</v>
      </c>
      <c r="I1671" s="12" t="s">
        <v>147</v>
      </c>
      <c r="J1671" s="10" t="s">
        <v>139</v>
      </c>
      <c r="K1671" s="13" t="s">
        <v>3924</v>
      </c>
      <c r="L1671" s="13" t="s">
        <v>1</v>
      </c>
      <c r="M1671" s="14">
        <v>7.5</v>
      </c>
      <c r="N1671" s="14">
        <v>5.5</v>
      </c>
      <c r="O1671" s="14">
        <v>4.5</v>
      </c>
      <c r="P1671" s="10" t="s">
        <v>62</v>
      </c>
      <c r="Q1671" s="12" t="s">
        <v>63</v>
      </c>
      <c r="R1671" s="12" t="s">
        <v>64</v>
      </c>
      <c r="S1671" s="12">
        <v>11</v>
      </c>
      <c r="T1671" s="12">
        <v>2028</v>
      </c>
      <c r="U1671" s="12" t="s">
        <v>28414</v>
      </c>
      <c r="V1671" s="15">
        <v>34.399124999999998</v>
      </c>
      <c r="W1671" s="15">
        <v>-89.772459999999995</v>
      </c>
    </row>
    <row r="1672" spans="1:23" x14ac:dyDescent="0.3">
      <c r="A1672" s="9">
        <v>61906</v>
      </c>
      <c r="B1672" s="10" t="s">
        <v>30813</v>
      </c>
      <c r="C1672" s="9">
        <v>62426</v>
      </c>
      <c r="D1672" s="10" t="s">
        <v>30979</v>
      </c>
      <c r="E1672" s="11" t="s">
        <v>37</v>
      </c>
      <c r="F1672" s="11" t="s">
        <v>37</v>
      </c>
      <c r="G1672" s="12" t="s">
        <v>3064</v>
      </c>
      <c r="H1672" s="12" t="s">
        <v>1404</v>
      </c>
      <c r="I1672" s="12" t="s">
        <v>168</v>
      </c>
      <c r="J1672" s="10" t="s">
        <v>139</v>
      </c>
      <c r="K1672" s="13" t="s">
        <v>3924</v>
      </c>
      <c r="L1672" s="13" t="s">
        <v>1</v>
      </c>
      <c r="M1672" s="14">
        <v>2</v>
      </c>
      <c r="N1672" s="14">
        <v>1.5</v>
      </c>
      <c r="O1672" s="14">
        <v>2</v>
      </c>
      <c r="P1672" s="10" t="s">
        <v>62</v>
      </c>
      <c r="Q1672" s="12" t="s">
        <v>63</v>
      </c>
      <c r="R1672" s="12" t="s">
        <v>64</v>
      </c>
      <c r="S1672" s="12">
        <v>11</v>
      </c>
      <c r="T1672" s="12">
        <v>2028</v>
      </c>
      <c r="U1672" s="12" t="s">
        <v>28414</v>
      </c>
      <c r="V1672" s="15">
        <v>39.731999000000002</v>
      </c>
      <c r="W1672" s="15">
        <v>-81.909300000000002</v>
      </c>
    </row>
    <row r="1673" spans="1:23" x14ac:dyDescent="0.3">
      <c r="A1673" s="9">
        <v>61906</v>
      </c>
      <c r="B1673" s="10" t="s">
        <v>30813</v>
      </c>
      <c r="C1673" s="9">
        <v>62427</v>
      </c>
      <c r="D1673" s="10" t="s">
        <v>30980</v>
      </c>
      <c r="E1673" s="11" t="s">
        <v>37</v>
      </c>
      <c r="F1673" s="11" t="s">
        <v>37</v>
      </c>
      <c r="G1673" s="12" t="s">
        <v>3064</v>
      </c>
      <c r="H1673" s="12" t="s">
        <v>8708</v>
      </c>
      <c r="I1673" s="12" t="s">
        <v>168</v>
      </c>
      <c r="J1673" s="10" t="s">
        <v>139</v>
      </c>
      <c r="K1673" s="13" t="s">
        <v>3924</v>
      </c>
      <c r="L1673" s="13" t="s">
        <v>1</v>
      </c>
      <c r="M1673" s="14">
        <v>1.5</v>
      </c>
      <c r="N1673" s="14">
        <v>1.2</v>
      </c>
      <c r="O1673" s="14">
        <v>1.5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2028</v>
      </c>
      <c r="U1673" s="12" t="s">
        <v>28414</v>
      </c>
      <c r="V1673" s="15">
        <v>39.870342999999998</v>
      </c>
      <c r="W1673" s="15">
        <v>-81.909769999999995</v>
      </c>
    </row>
    <row r="1674" spans="1:23" x14ac:dyDescent="0.3">
      <c r="A1674" s="9">
        <v>61906</v>
      </c>
      <c r="B1674" s="10" t="s">
        <v>30813</v>
      </c>
      <c r="C1674" s="9">
        <v>62428</v>
      </c>
      <c r="D1674" s="10" t="s">
        <v>30991</v>
      </c>
      <c r="E1674" s="11" t="s">
        <v>37</v>
      </c>
      <c r="F1674" s="11" t="s">
        <v>37</v>
      </c>
      <c r="G1674" s="12" t="s">
        <v>3064</v>
      </c>
      <c r="H1674" s="12" t="s">
        <v>1404</v>
      </c>
      <c r="I1674" s="12" t="s">
        <v>168</v>
      </c>
      <c r="J1674" s="10" t="s">
        <v>139</v>
      </c>
      <c r="K1674" s="13" t="s">
        <v>3923</v>
      </c>
      <c r="L1674" s="13" t="s">
        <v>1</v>
      </c>
      <c r="M1674" s="14">
        <v>2</v>
      </c>
      <c r="N1674" s="14">
        <v>1</v>
      </c>
      <c r="O1674" s="14">
        <v>1.5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2028</v>
      </c>
      <c r="U1674" s="12" t="s">
        <v>28414</v>
      </c>
      <c r="V1674" s="15">
        <v>39.643476999999997</v>
      </c>
      <c r="W1674" s="15">
        <v>-81.850520000000003</v>
      </c>
    </row>
    <row r="1675" spans="1:23" x14ac:dyDescent="0.3">
      <c r="A1675" s="9">
        <v>61906</v>
      </c>
      <c r="B1675" s="10" t="s">
        <v>30813</v>
      </c>
      <c r="C1675" s="9">
        <v>62428</v>
      </c>
      <c r="D1675" s="10" t="s">
        <v>30991</v>
      </c>
      <c r="E1675" s="11" t="s">
        <v>37</v>
      </c>
      <c r="F1675" s="11" t="s">
        <v>37</v>
      </c>
      <c r="G1675" s="12" t="s">
        <v>3064</v>
      </c>
      <c r="H1675" s="12" t="s">
        <v>1404</v>
      </c>
      <c r="I1675" s="12" t="s">
        <v>168</v>
      </c>
      <c r="J1675" s="10" t="s">
        <v>139</v>
      </c>
      <c r="K1675" s="13" t="s">
        <v>3924</v>
      </c>
      <c r="L1675" s="13" t="s">
        <v>1</v>
      </c>
      <c r="M1675" s="14">
        <v>2</v>
      </c>
      <c r="N1675" s="14">
        <v>1</v>
      </c>
      <c r="O1675" s="14">
        <v>1.5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2028</v>
      </c>
      <c r="U1675" s="12" t="s">
        <v>28414</v>
      </c>
      <c r="V1675" s="15">
        <v>39.643476999999997</v>
      </c>
      <c r="W1675" s="15">
        <v>-81.850520000000003</v>
      </c>
    </row>
    <row r="1676" spans="1:23" x14ac:dyDescent="0.3">
      <c r="A1676" s="9">
        <v>61906</v>
      </c>
      <c r="B1676" s="10" t="s">
        <v>30813</v>
      </c>
      <c r="C1676" s="9">
        <v>62429</v>
      </c>
      <c r="D1676" s="10" t="s">
        <v>30981</v>
      </c>
      <c r="E1676" s="11" t="s">
        <v>37</v>
      </c>
      <c r="F1676" s="11" t="s">
        <v>37</v>
      </c>
      <c r="G1676" s="12" t="s">
        <v>3064</v>
      </c>
      <c r="H1676" s="12" t="s">
        <v>171</v>
      </c>
      <c r="I1676" s="12" t="s">
        <v>168</v>
      </c>
      <c r="J1676" s="10" t="s">
        <v>139</v>
      </c>
      <c r="K1676" s="13" t="s">
        <v>3924</v>
      </c>
      <c r="L1676" s="13" t="s">
        <v>1</v>
      </c>
      <c r="M1676" s="14">
        <v>2.5</v>
      </c>
      <c r="N1676" s="14">
        <v>2</v>
      </c>
      <c r="O1676" s="14">
        <v>2.5</v>
      </c>
      <c r="P1676" s="10" t="s">
        <v>62</v>
      </c>
      <c r="Q1676" s="12" t="s">
        <v>63</v>
      </c>
      <c r="R1676" s="12" t="s">
        <v>64</v>
      </c>
      <c r="S1676" s="12">
        <v>11</v>
      </c>
      <c r="T1676" s="12">
        <v>2028</v>
      </c>
      <c r="U1676" s="12" t="s">
        <v>28414</v>
      </c>
      <c r="V1676" s="15">
        <v>39.528314999999999</v>
      </c>
      <c r="W1676" s="15">
        <v>-81.517049999999998</v>
      </c>
    </row>
    <row r="1677" spans="1:23" x14ac:dyDescent="0.3">
      <c r="A1677" s="9">
        <v>61906</v>
      </c>
      <c r="B1677" s="10" t="s">
        <v>30813</v>
      </c>
      <c r="C1677" s="9">
        <v>62432</v>
      </c>
      <c r="D1677" s="10" t="s">
        <v>30982</v>
      </c>
      <c r="E1677" s="11" t="s">
        <v>37</v>
      </c>
      <c r="F1677" s="11" t="s">
        <v>37</v>
      </c>
      <c r="G1677" s="12" t="s">
        <v>2389</v>
      </c>
      <c r="H1677" s="12" t="s">
        <v>8269</v>
      </c>
      <c r="I1677" s="12" t="s">
        <v>147</v>
      </c>
      <c r="J1677" s="10" t="s">
        <v>139</v>
      </c>
      <c r="K1677" s="13" t="s">
        <v>3924</v>
      </c>
      <c r="L1677" s="13" t="s">
        <v>1</v>
      </c>
      <c r="M1677" s="14">
        <v>2.5</v>
      </c>
      <c r="N1677" s="14">
        <v>1.5</v>
      </c>
      <c r="O1677" s="14">
        <v>1.4</v>
      </c>
      <c r="P1677" s="10" t="s">
        <v>62</v>
      </c>
      <c r="Q1677" s="12" t="s">
        <v>63</v>
      </c>
      <c r="R1677" s="12" t="s">
        <v>64</v>
      </c>
      <c r="S1677" s="12">
        <v>11</v>
      </c>
      <c r="T1677" s="12">
        <v>2028</v>
      </c>
      <c r="U1677" s="12" t="s">
        <v>28414</v>
      </c>
      <c r="V1677" s="15">
        <v>34.158065000000001</v>
      </c>
      <c r="W1677" s="15">
        <v>-89.905529999999999</v>
      </c>
    </row>
    <row r="1678" spans="1:23" x14ac:dyDescent="0.3">
      <c r="A1678" s="9">
        <v>61906</v>
      </c>
      <c r="B1678" s="10" t="s">
        <v>30813</v>
      </c>
      <c r="C1678" s="9">
        <v>62435</v>
      </c>
      <c r="D1678" s="10" t="s">
        <v>30983</v>
      </c>
      <c r="E1678" s="11" t="s">
        <v>37</v>
      </c>
      <c r="F1678" s="11" t="s">
        <v>37</v>
      </c>
      <c r="G1678" s="12" t="s">
        <v>3064</v>
      </c>
      <c r="H1678" s="12" t="s">
        <v>171</v>
      </c>
      <c r="I1678" s="12" t="s">
        <v>168</v>
      </c>
      <c r="J1678" s="10" t="s">
        <v>139</v>
      </c>
      <c r="K1678" s="13" t="s">
        <v>3924</v>
      </c>
      <c r="L1678" s="13" t="s">
        <v>1</v>
      </c>
      <c r="M1678" s="14">
        <v>2</v>
      </c>
      <c r="N1678" s="14">
        <v>1</v>
      </c>
      <c r="O1678" s="14">
        <v>1.5</v>
      </c>
      <c r="P1678" s="10" t="s">
        <v>62</v>
      </c>
      <c r="Q1678" s="12" t="s">
        <v>63</v>
      </c>
      <c r="R1678" s="12" t="s">
        <v>64</v>
      </c>
      <c r="S1678" s="12">
        <v>11</v>
      </c>
      <c r="T1678" s="12">
        <v>2028</v>
      </c>
      <c r="U1678" s="12" t="s">
        <v>28414</v>
      </c>
      <c r="V1678" s="15">
        <v>39.469040999999997</v>
      </c>
      <c r="W1678" s="15">
        <v>-81.491979999999998</v>
      </c>
    </row>
    <row r="1679" spans="1:23" x14ac:dyDescent="0.3">
      <c r="A1679" s="9">
        <v>61784</v>
      </c>
      <c r="B1679" s="10" t="s">
        <v>30992</v>
      </c>
      <c r="C1679" s="9">
        <v>62262</v>
      </c>
      <c r="D1679" s="10" t="s">
        <v>30992</v>
      </c>
      <c r="E1679" s="11" t="s">
        <v>37</v>
      </c>
      <c r="F1679" s="11" t="s">
        <v>37</v>
      </c>
      <c r="G1679" s="12" t="s">
        <v>238</v>
      </c>
      <c r="H1679" s="12" t="s">
        <v>1315</v>
      </c>
      <c r="I1679" s="12" t="s">
        <v>240</v>
      </c>
      <c r="J1679" s="10" t="s">
        <v>139</v>
      </c>
      <c r="K1679" s="13" t="s">
        <v>2003</v>
      </c>
      <c r="L1679" s="13" t="s">
        <v>1</v>
      </c>
      <c r="M1679" s="14">
        <v>71.400000000000006</v>
      </c>
      <c r="N1679" s="14">
        <v>71.400000000000006</v>
      </c>
      <c r="O1679" s="14">
        <v>71.400000000000006</v>
      </c>
      <c r="P1679" s="10" t="s">
        <v>52</v>
      </c>
      <c r="Q1679" s="12" t="s">
        <v>53</v>
      </c>
      <c r="R1679" s="12" t="s">
        <v>54</v>
      </c>
      <c r="S1679" s="12">
        <v>12</v>
      </c>
      <c r="T1679" s="12">
        <v>2028</v>
      </c>
      <c r="U1679" s="12" t="s">
        <v>28414</v>
      </c>
      <c r="V1679" s="15">
        <v>42.524607000000003</v>
      </c>
      <c r="W1679" s="15">
        <v>-75.277439999999999</v>
      </c>
    </row>
    <row r="1680" spans="1:23" x14ac:dyDescent="0.3">
      <c r="A1680" s="9">
        <v>61817</v>
      </c>
      <c r="B1680" s="10" t="s">
        <v>30993</v>
      </c>
      <c r="C1680" s="9">
        <v>62317</v>
      </c>
      <c r="D1680" s="10" t="s">
        <v>30994</v>
      </c>
      <c r="E1680" s="11" t="s">
        <v>37</v>
      </c>
      <c r="F1680" s="11" t="s">
        <v>37</v>
      </c>
      <c r="G1680" s="12" t="s">
        <v>1432</v>
      </c>
      <c r="H1680" s="12" t="s">
        <v>2487</v>
      </c>
      <c r="I1680" s="12" t="s">
        <v>1434</v>
      </c>
      <c r="J1680" s="10" t="s">
        <v>139</v>
      </c>
      <c r="K1680" s="13" t="s">
        <v>364</v>
      </c>
      <c r="L1680" s="13" t="s">
        <v>1</v>
      </c>
      <c r="M1680" s="14">
        <v>10</v>
      </c>
      <c r="N1680" s="14">
        <v>10</v>
      </c>
      <c r="O1680" s="14">
        <v>10</v>
      </c>
      <c r="P1680" s="10" t="s">
        <v>362</v>
      </c>
      <c r="Q1680" s="12" t="s">
        <v>363</v>
      </c>
      <c r="R1680" s="12" t="s">
        <v>364</v>
      </c>
      <c r="S1680" s="12">
        <v>12</v>
      </c>
      <c r="T1680" s="12">
        <v>2028</v>
      </c>
      <c r="U1680" s="12" t="s">
        <v>28632</v>
      </c>
      <c r="V1680" s="15">
        <v>34.750300000000003</v>
      </c>
      <c r="W1680" s="15">
        <v>-79.434780000000003</v>
      </c>
    </row>
    <row r="1681" spans="1:23" x14ac:dyDescent="0.3">
      <c r="A1681" s="9">
        <v>61906</v>
      </c>
      <c r="B1681" s="10" t="s">
        <v>30813</v>
      </c>
      <c r="C1681" s="9">
        <v>62384</v>
      </c>
      <c r="D1681" s="10" t="s">
        <v>30989</v>
      </c>
      <c r="E1681" s="11" t="s">
        <v>37</v>
      </c>
      <c r="F1681" s="11" t="s">
        <v>37</v>
      </c>
      <c r="G1681" s="12" t="s">
        <v>3208</v>
      </c>
      <c r="H1681" s="12" t="s">
        <v>1779</v>
      </c>
      <c r="I1681" s="12" t="s">
        <v>168</v>
      </c>
      <c r="J1681" s="10" t="s">
        <v>139</v>
      </c>
      <c r="K1681" s="13" t="s">
        <v>3924</v>
      </c>
      <c r="L1681" s="13" t="s">
        <v>1</v>
      </c>
      <c r="M1681" s="14">
        <v>2.5</v>
      </c>
      <c r="N1681" s="14">
        <v>1.5</v>
      </c>
      <c r="O1681" s="14">
        <v>2.2000000000000002</v>
      </c>
      <c r="P1681" s="10" t="s">
        <v>62</v>
      </c>
      <c r="Q1681" s="12" t="s">
        <v>63</v>
      </c>
      <c r="R1681" s="12" t="s">
        <v>64</v>
      </c>
      <c r="S1681" s="12">
        <v>12</v>
      </c>
      <c r="T1681" s="12">
        <v>2028</v>
      </c>
      <c r="U1681" s="12" t="s">
        <v>28414</v>
      </c>
      <c r="V1681" s="15">
        <v>39.726855</v>
      </c>
      <c r="W1681" s="15">
        <v>-79.910129999999995</v>
      </c>
    </row>
    <row r="1682" spans="1:23" x14ac:dyDescent="0.3">
      <c r="A1682" s="9">
        <v>61906</v>
      </c>
      <c r="B1682" s="10" t="s">
        <v>30813</v>
      </c>
      <c r="C1682" s="9">
        <v>62385</v>
      </c>
      <c r="D1682" s="10" t="s">
        <v>30990</v>
      </c>
      <c r="E1682" s="11" t="s">
        <v>37</v>
      </c>
      <c r="F1682" s="11" t="s">
        <v>37</v>
      </c>
      <c r="G1682" s="12" t="s">
        <v>3208</v>
      </c>
      <c r="H1682" s="12" t="s">
        <v>1779</v>
      </c>
      <c r="I1682" s="12" t="s">
        <v>168</v>
      </c>
      <c r="J1682" s="10" t="s">
        <v>139</v>
      </c>
      <c r="K1682" s="13" t="s">
        <v>3924</v>
      </c>
      <c r="L1682" s="13" t="s">
        <v>1</v>
      </c>
      <c r="M1682" s="14">
        <v>6</v>
      </c>
      <c r="N1682" s="14">
        <v>4.5</v>
      </c>
      <c r="O1682" s="14">
        <v>5.5</v>
      </c>
      <c r="P1682" s="10" t="s">
        <v>62</v>
      </c>
      <c r="Q1682" s="12" t="s">
        <v>63</v>
      </c>
      <c r="R1682" s="12" t="s">
        <v>64</v>
      </c>
      <c r="S1682" s="12">
        <v>12</v>
      </c>
      <c r="T1682" s="12">
        <v>2028</v>
      </c>
      <c r="U1682" s="12" t="s">
        <v>28414</v>
      </c>
      <c r="V1682" s="15">
        <v>40.002400999999999</v>
      </c>
      <c r="W1682" s="15">
        <v>-79.958830000000006</v>
      </c>
    </row>
    <row r="1683" spans="1:23" x14ac:dyDescent="0.3">
      <c r="A1683" s="9">
        <v>61906</v>
      </c>
      <c r="B1683" s="10" t="s">
        <v>30813</v>
      </c>
      <c r="C1683" s="9">
        <v>62400</v>
      </c>
      <c r="D1683" s="10" t="s">
        <v>30975</v>
      </c>
      <c r="E1683" s="11" t="s">
        <v>37</v>
      </c>
      <c r="F1683" s="11" t="s">
        <v>37</v>
      </c>
      <c r="G1683" s="12" t="s">
        <v>3208</v>
      </c>
      <c r="H1683" s="12" t="s">
        <v>590</v>
      </c>
      <c r="I1683" s="12" t="s">
        <v>168</v>
      </c>
      <c r="J1683" s="10" t="s">
        <v>139</v>
      </c>
      <c r="K1683" s="13" t="s">
        <v>4210</v>
      </c>
      <c r="L1683" s="13" t="s">
        <v>1</v>
      </c>
      <c r="M1683" s="14">
        <v>6.8</v>
      </c>
      <c r="N1683" s="14">
        <v>5.5</v>
      </c>
      <c r="O1683" s="14">
        <v>6.3</v>
      </c>
      <c r="P1683" s="10" t="s">
        <v>62</v>
      </c>
      <c r="Q1683" s="12" t="s">
        <v>63</v>
      </c>
      <c r="R1683" s="12" t="s">
        <v>64</v>
      </c>
      <c r="S1683" s="12">
        <v>12</v>
      </c>
      <c r="T1683" s="12">
        <v>2028</v>
      </c>
      <c r="U1683" s="12" t="s">
        <v>28414</v>
      </c>
      <c r="V1683" s="15">
        <v>40.652478000000002</v>
      </c>
      <c r="W1683" s="15">
        <v>-80.386870000000002</v>
      </c>
    </row>
    <row r="1684" spans="1:23" x14ac:dyDescent="0.3">
      <c r="A1684" s="9">
        <v>61956</v>
      </c>
      <c r="B1684" s="10" t="s">
        <v>19598</v>
      </c>
      <c r="C1684" s="9">
        <v>62447</v>
      </c>
      <c r="D1684" s="10" t="s">
        <v>19598</v>
      </c>
      <c r="E1684" s="11" t="s">
        <v>37</v>
      </c>
      <c r="F1684" s="11" t="s">
        <v>37</v>
      </c>
      <c r="G1684" s="12" t="s">
        <v>238</v>
      </c>
      <c r="H1684" s="12" t="s">
        <v>2846</v>
      </c>
      <c r="I1684" s="12" t="s">
        <v>240</v>
      </c>
      <c r="J1684" s="10" t="s">
        <v>214</v>
      </c>
      <c r="K1684" s="13" t="s">
        <v>73</v>
      </c>
      <c r="L1684" s="13" t="s">
        <v>1</v>
      </c>
      <c r="M1684" s="14">
        <v>3.9</v>
      </c>
      <c r="N1684" s="14">
        <v>3.9</v>
      </c>
      <c r="O1684" s="14">
        <v>3.9</v>
      </c>
      <c r="P1684" s="10" t="s">
        <v>42</v>
      </c>
      <c r="Q1684" s="12" t="s">
        <v>43</v>
      </c>
      <c r="R1684" s="12" t="s">
        <v>44</v>
      </c>
      <c r="S1684" s="12">
        <v>12</v>
      </c>
      <c r="T1684" s="12">
        <v>2028</v>
      </c>
      <c r="U1684" s="12" t="s">
        <v>28185</v>
      </c>
      <c r="V1684" s="15">
        <v>40.651614000000002</v>
      </c>
      <c r="W1684" s="15">
        <v>-73.629930000000002</v>
      </c>
    </row>
    <row r="1685" spans="1:23" x14ac:dyDescent="0.3">
      <c r="A1685" s="9">
        <v>61956</v>
      </c>
      <c r="B1685" s="10" t="s">
        <v>19598</v>
      </c>
      <c r="C1685" s="9">
        <v>62447</v>
      </c>
      <c r="D1685" s="10" t="s">
        <v>19598</v>
      </c>
      <c r="E1685" s="11" t="s">
        <v>37</v>
      </c>
      <c r="F1685" s="11" t="s">
        <v>37</v>
      </c>
      <c r="G1685" s="12" t="s">
        <v>238</v>
      </c>
      <c r="H1685" s="12" t="s">
        <v>2846</v>
      </c>
      <c r="I1685" s="12" t="s">
        <v>240</v>
      </c>
      <c r="J1685" s="10" t="s">
        <v>214</v>
      </c>
      <c r="K1685" s="13" t="s">
        <v>116</v>
      </c>
      <c r="L1685" s="13" t="s">
        <v>1</v>
      </c>
      <c r="M1685" s="14">
        <v>3.9</v>
      </c>
      <c r="N1685" s="14">
        <v>3.9</v>
      </c>
      <c r="O1685" s="14">
        <v>3.9</v>
      </c>
      <c r="P1685" s="10" t="s">
        <v>42</v>
      </c>
      <c r="Q1685" s="12" t="s">
        <v>43</v>
      </c>
      <c r="R1685" s="12" t="s">
        <v>44</v>
      </c>
      <c r="S1685" s="12">
        <v>12</v>
      </c>
      <c r="T1685" s="12">
        <v>2028</v>
      </c>
      <c r="U1685" s="12" t="s">
        <v>28185</v>
      </c>
      <c r="V1685" s="15">
        <v>40.651614000000002</v>
      </c>
      <c r="W1685" s="15">
        <v>-73.629930000000002</v>
      </c>
    </row>
    <row r="1686" spans="1:23" x14ac:dyDescent="0.3">
      <c r="A1686" s="9">
        <v>64246</v>
      </c>
      <c r="B1686" s="10" t="s">
        <v>30995</v>
      </c>
      <c r="C1686" s="9">
        <v>64632</v>
      </c>
      <c r="D1686" s="10" t="s">
        <v>30996</v>
      </c>
      <c r="E1686" s="11" t="s">
        <v>37</v>
      </c>
      <c r="F1686" s="11" t="s">
        <v>37</v>
      </c>
      <c r="G1686" s="12" t="s">
        <v>80</v>
      </c>
      <c r="H1686" s="12" t="s">
        <v>612</v>
      </c>
      <c r="I1686" s="12" t="s">
        <v>138</v>
      </c>
      <c r="J1686" s="10" t="s">
        <v>139</v>
      </c>
      <c r="K1686" s="13" t="s">
        <v>30997</v>
      </c>
      <c r="L1686" s="13" t="s">
        <v>1</v>
      </c>
      <c r="M1686" s="14">
        <v>200</v>
      </c>
      <c r="N1686" s="14">
        <v>200</v>
      </c>
      <c r="O1686" s="14">
        <v>200</v>
      </c>
      <c r="P1686" s="10" t="s">
        <v>362</v>
      </c>
      <c r="Q1686" s="12" t="s">
        <v>363</v>
      </c>
      <c r="R1686" s="12" t="s">
        <v>364</v>
      </c>
      <c r="S1686" s="12">
        <v>12</v>
      </c>
      <c r="T1686" s="12">
        <v>2028</v>
      </c>
      <c r="U1686" s="12" t="s">
        <v>28414</v>
      </c>
      <c r="V1686" s="15">
        <v>34.493659000000001</v>
      </c>
      <c r="W1686" s="15">
        <v>-116.91500000000001</v>
      </c>
    </row>
    <row r="1687" spans="1:23" x14ac:dyDescent="0.3">
      <c r="A1687" s="9">
        <v>64246</v>
      </c>
      <c r="B1687" s="10" t="s">
        <v>30995</v>
      </c>
      <c r="C1687" s="9">
        <v>64632</v>
      </c>
      <c r="D1687" s="10" t="s">
        <v>30996</v>
      </c>
      <c r="E1687" s="11" t="s">
        <v>37</v>
      </c>
      <c r="F1687" s="11" t="s">
        <v>37</v>
      </c>
      <c r="G1687" s="12" t="s">
        <v>80</v>
      </c>
      <c r="H1687" s="12" t="s">
        <v>612</v>
      </c>
      <c r="I1687" s="12" t="s">
        <v>138</v>
      </c>
      <c r="J1687" s="10" t="s">
        <v>139</v>
      </c>
      <c r="K1687" s="13" t="s">
        <v>30998</v>
      </c>
      <c r="L1687" s="13" t="s">
        <v>1</v>
      </c>
      <c r="M1687" s="14">
        <v>200</v>
      </c>
      <c r="N1687" s="14">
        <v>200</v>
      </c>
      <c r="O1687" s="14">
        <v>200</v>
      </c>
      <c r="P1687" s="10" t="s">
        <v>358</v>
      </c>
      <c r="Q1687" s="12" t="s">
        <v>359</v>
      </c>
      <c r="R1687" s="12" t="s">
        <v>360</v>
      </c>
      <c r="S1687" s="12">
        <v>12</v>
      </c>
      <c r="T1687" s="12">
        <v>2028</v>
      </c>
      <c r="U1687" s="12" t="s">
        <v>28414</v>
      </c>
      <c r="V1687" s="15">
        <v>34.493659000000001</v>
      </c>
      <c r="W1687" s="15">
        <v>-116.91500000000001</v>
      </c>
    </row>
    <row r="1688" spans="1:23" x14ac:dyDescent="0.3">
      <c r="A1688" s="9">
        <v>64388</v>
      </c>
      <c r="B1688" s="10" t="s">
        <v>30999</v>
      </c>
      <c r="C1688" s="9">
        <v>64912</v>
      </c>
      <c r="D1688" s="10" t="s">
        <v>31000</v>
      </c>
      <c r="E1688" s="11" t="s">
        <v>37</v>
      </c>
      <c r="F1688" s="11" t="s">
        <v>37</v>
      </c>
      <c r="G1688" s="12" t="s">
        <v>238</v>
      </c>
      <c r="H1688" s="12" t="s">
        <v>1601</v>
      </c>
      <c r="I1688" s="12" t="s">
        <v>240</v>
      </c>
      <c r="J1688" s="10" t="s">
        <v>139</v>
      </c>
      <c r="K1688" s="13" t="s">
        <v>31001</v>
      </c>
      <c r="L1688" s="13" t="s">
        <v>1</v>
      </c>
      <c r="M1688" s="14">
        <v>250</v>
      </c>
      <c r="N1688" s="14">
        <v>250</v>
      </c>
      <c r="O1688" s="14">
        <v>250</v>
      </c>
      <c r="P1688" s="10" t="s">
        <v>362</v>
      </c>
      <c r="Q1688" s="12" t="s">
        <v>363</v>
      </c>
      <c r="R1688" s="12" t="s">
        <v>364</v>
      </c>
      <c r="S1688" s="12">
        <v>12</v>
      </c>
      <c r="T1688" s="12">
        <v>2028</v>
      </c>
      <c r="U1688" s="12" t="s">
        <v>28414</v>
      </c>
      <c r="V1688" s="15">
        <v>42.919097999999998</v>
      </c>
      <c r="W1688" s="15">
        <v>-74.341160000000002</v>
      </c>
    </row>
    <row r="1689" spans="1:23" x14ac:dyDescent="0.3">
      <c r="A1689" s="9">
        <v>56201</v>
      </c>
      <c r="B1689" s="10" t="s">
        <v>10053</v>
      </c>
      <c r="C1689" s="9">
        <v>65590</v>
      </c>
      <c r="D1689" s="10" t="s">
        <v>31002</v>
      </c>
      <c r="E1689" s="11" t="s">
        <v>37</v>
      </c>
      <c r="F1689" s="11" t="s">
        <v>37</v>
      </c>
      <c r="G1689" s="12" t="s">
        <v>92</v>
      </c>
      <c r="H1689" s="12" t="s">
        <v>9039</v>
      </c>
      <c r="I1689" s="12" t="s">
        <v>588</v>
      </c>
      <c r="J1689" s="10" t="s">
        <v>139</v>
      </c>
      <c r="K1689" s="13" t="s">
        <v>31003</v>
      </c>
      <c r="L1689" s="13" t="s">
        <v>1</v>
      </c>
      <c r="M1689" s="14">
        <v>125</v>
      </c>
      <c r="N1689" s="14">
        <v>125</v>
      </c>
      <c r="O1689" s="14">
        <v>125</v>
      </c>
      <c r="P1689" s="10" t="s">
        <v>358</v>
      </c>
      <c r="Q1689" s="12" t="s">
        <v>359</v>
      </c>
      <c r="R1689" s="12" t="s">
        <v>360</v>
      </c>
      <c r="S1689" s="12">
        <v>12</v>
      </c>
      <c r="T1689" s="12">
        <v>2028</v>
      </c>
      <c r="U1689" s="12" t="s">
        <v>28193</v>
      </c>
      <c r="V1689" s="15">
        <v>31.000575000000001</v>
      </c>
      <c r="W1689" s="15">
        <v>-102.6799</v>
      </c>
    </row>
    <row r="1690" spans="1:23" x14ac:dyDescent="0.3">
      <c r="A1690" s="9">
        <v>64540</v>
      </c>
      <c r="B1690" s="10" t="s">
        <v>31004</v>
      </c>
      <c r="C1690" s="9">
        <v>66343</v>
      </c>
      <c r="D1690" s="10" t="s">
        <v>31005</v>
      </c>
      <c r="E1690" s="11" t="s">
        <v>37</v>
      </c>
      <c r="F1690" s="11" t="s">
        <v>37</v>
      </c>
      <c r="G1690" s="12" t="s">
        <v>469</v>
      </c>
      <c r="H1690" s="12" t="s">
        <v>154</v>
      </c>
      <c r="I1690" s="12" t="s">
        <v>168</v>
      </c>
      <c r="J1690" s="10" t="s">
        <v>139</v>
      </c>
      <c r="K1690" s="13" t="s">
        <v>31006</v>
      </c>
      <c r="L1690" s="13" t="s">
        <v>1</v>
      </c>
      <c r="M1690" s="14">
        <v>130</v>
      </c>
      <c r="N1690" s="14">
        <v>130</v>
      </c>
      <c r="O1690" s="14">
        <v>130</v>
      </c>
      <c r="P1690" s="10" t="s">
        <v>52</v>
      </c>
      <c r="Q1690" s="12" t="s">
        <v>53</v>
      </c>
      <c r="R1690" s="12" t="s">
        <v>54</v>
      </c>
      <c r="S1690" s="12">
        <v>12</v>
      </c>
      <c r="T1690" s="12">
        <v>2028</v>
      </c>
      <c r="U1690" s="12" t="s">
        <v>28414</v>
      </c>
      <c r="V1690" s="15">
        <v>41.036999999999999</v>
      </c>
      <c r="W1690" s="15">
        <v>-89.227000000000004</v>
      </c>
    </row>
    <row r="1691" spans="1:23" x14ac:dyDescent="0.3">
      <c r="A1691" s="9">
        <v>66259</v>
      </c>
      <c r="B1691" s="10" t="s">
        <v>31007</v>
      </c>
      <c r="C1691" s="9">
        <v>67551</v>
      </c>
      <c r="D1691" s="10" t="s">
        <v>31008</v>
      </c>
      <c r="E1691" s="11" t="s">
        <v>37</v>
      </c>
      <c r="F1691" s="11" t="s">
        <v>37</v>
      </c>
      <c r="G1691" s="12" t="s">
        <v>2143</v>
      </c>
      <c r="H1691" s="12" t="s">
        <v>3770</v>
      </c>
      <c r="I1691" s="12" t="s">
        <v>134</v>
      </c>
      <c r="J1691" s="10" t="s">
        <v>139</v>
      </c>
      <c r="K1691" s="13" t="s">
        <v>18207</v>
      </c>
      <c r="L1691" s="13" t="s">
        <v>1</v>
      </c>
      <c r="M1691" s="14">
        <v>1182</v>
      </c>
      <c r="N1691" s="14">
        <v>1182</v>
      </c>
      <c r="O1691" s="14">
        <v>1182</v>
      </c>
      <c r="P1691" s="10" t="s">
        <v>362</v>
      </c>
      <c r="Q1691" s="12" t="s">
        <v>363</v>
      </c>
      <c r="R1691" s="12" t="s">
        <v>364</v>
      </c>
      <c r="S1691" s="12">
        <v>12</v>
      </c>
      <c r="T1691" s="12">
        <v>2028</v>
      </c>
      <c r="U1691" s="12" t="s">
        <v>28632</v>
      </c>
      <c r="V1691" s="15">
        <v>44.446255999999998</v>
      </c>
      <c r="W1691" s="15">
        <v>-89.576310000000007</v>
      </c>
    </row>
    <row r="1692" spans="1:23" x14ac:dyDescent="0.3">
      <c r="A1692" s="9">
        <v>66397</v>
      </c>
      <c r="B1692" s="10" t="s">
        <v>31009</v>
      </c>
      <c r="C1692" s="9">
        <v>67819</v>
      </c>
      <c r="D1692" s="10" t="s">
        <v>31010</v>
      </c>
      <c r="E1692" s="11" t="s">
        <v>37</v>
      </c>
      <c r="F1692" s="11" t="s">
        <v>37</v>
      </c>
      <c r="G1692" s="12" t="s">
        <v>399</v>
      </c>
      <c r="H1692" s="12" t="s">
        <v>10732</v>
      </c>
      <c r="I1692" s="12" t="s">
        <v>2683</v>
      </c>
      <c r="J1692" s="10" t="s">
        <v>139</v>
      </c>
      <c r="K1692" s="13" t="s">
        <v>31011</v>
      </c>
      <c r="L1692" s="13" t="s">
        <v>1</v>
      </c>
      <c r="M1692" s="14">
        <v>1000</v>
      </c>
      <c r="N1692" s="14">
        <v>1000</v>
      </c>
      <c r="O1692" s="14">
        <v>1000</v>
      </c>
      <c r="P1692" s="10" t="s">
        <v>358</v>
      </c>
      <c r="Q1692" s="12" t="s">
        <v>359</v>
      </c>
      <c r="R1692" s="12" t="s">
        <v>360</v>
      </c>
      <c r="S1692" s="12">
        <v>1</v>
      </c>
      <c r="T1692" s="12">
        <v>2029</v>
      </c>
      <c r="U1692" s="12" t="s">
        <v>28414</v>
      </c>
      <c r="V1692" s="15">
        <v>39.298603</v>
      </c>
      <c r="W1692" s="15">
        <v>-115.2192</v>
      </c>
    </row>
    <row r="1693" spans="1:23" x14ac:dyDescent="0.3">
      <c r="A1693" s="9">
        <v>66397</v>
      </c>
      <c r="B1693" s="10" t="s">
        <v>31009</v>
      </c>
      <c r="C1693" s="9">
        <v>67819</v>
      </c>
      <c r="D1693" s="10" t="s">
        <v>31010</v>
      </c>
      <c r="E1693" s="11" t="s">
        <v>37</v>
      </c>
      <c r="F1693" s="11" t="s">
        <v>37</v>
      </c>
      <c r="G1693" s="12" t="s">
        <v>399</v>
      </c>
      <c r="H1693" s="12" t="s">
        <v>10732</v>
      </c>
      <c r="I1693" s="12" t="s">
        <v>2683</v>
      </c>
      <c r="J1693" s="10" t="s">
        <v>139</v>
      </c>
      <c r="K1693" s="13" t="s">
        <v>31012</v>
      </c>
      <c r="L1693" s="13" t="s">
        <v>1</v>
      </c>
      <c r="M1693" s="14">
        <v>1000</v>
      </c>
      <c r="N1693" s="14">
        <v>1000</v>
      </c>
      <c r="O1693" s="14">
        <v>1000</v>
      </c>
      <c r="P1693" s="10" t="s">
        <v>362</v>
      </c>
      <c r="Q1693" s="12" t="s">
        <v>363</v>
      </c>
      <c r="R1693" s="12" t="s">
        <v>364</v>
      </c>
      <c r="S1693" s="12">
        <v>1</v>
      </c>
      <c r="T1693" s="12">
        <v>2029</v>
      </c>
      <c r="U1693" s="12" t="s">
        <v>28414</v>
      </c>
      <c r="V1693" s="15">
        <v>39.298603</v>
      </c>
      <c r="W1693" s="15">
        <v>-115.2192</v>
      </c>
    </row>
    <row r="1694" spans="1:23" x14ac:dyDescent="0.3">
      <c r="A1694" s="9">
        <v>64904</v>
      </c>
      <c r="B1694" s="10" t="s">
        <v>25418</v>
      </c>
      <c r="C1694" s="9">
        <v>67325</v>
      </c>
      <c r="D1694" s="10" t="s">
        <v>31013</v>
      </c>
      <c r="E1694" s="11" t="s">
        <v>37</v>
      </c>
      <c r="F1694" s="11" t="s">
        <v>37</v>
      </c>
      <c r="G1694" s="12" t="s">
        <v>238</v>
      </c>
      <c r="H1694" s="12" t="s">
        <v>2867</v>
      </c>
      <c r="I1694" s="12" t="s">
        <v>240</v>
      </c>
      <c r="J1694" s="10" t="s">
        <v>139</v>
      </c>
      <c r="K1694" s="13" t="s">
        <v>31014</v>
      </c>
      <c r="L1694" s="13" t="s">
        <v>1</v>
      </c>
      <c r="M1694" s="14">
        <v>100</v>
      </c>
      <c r="N1694" s="14">
        <v>100</v>
      </c>
      <c r="O1694" s="14">
        <v>100</v>
      </c>
      <c r="P1694" s="10" t="s">
        <v>362</v>
      </c>
      <c r="Q1694" s="12" t="s">
        <v>363</v>
      </c>
      <c r="R1694" s="12" t="s">
        <v>364</v>
      </c>
      <c r="S1694" s="12">
        <v>7</v>
      </c>
      <c r="T1694" s="12">
        <v>2029</v>
      </c>
      <c r="U1694" s="12" t="s">
        <v>28414</v>
      </c>
      <c r="V1694" s="15">
        <v>44.065849999999998</v>
      </c>
      <c r="W1694" s="15">
        <v>-76.122200000000007</v>
      </c>
    </row>
    <row r="1695" spans="1:23" x14ac:dyDescent="0.3">
      <c r="A1695" s="9">
        <v>64970</v>
      </c>
      <c r="B1695" s="10" t="s">
        <v>31015</v>
      </c>
      <c r="C1695" s="9">
        <v>65703</v>
      </c>
      <c r="D1695" s="10" t="s">
        <v>31016</v>
      </c>
      <c r="E1695" s="11" t="s">
        <v>37</v>
      </c>
      <c r="F1695" s="11" t="s">
        <v>37</v>
      </c>
      <c r="G1695" s="12" t="s">
        <v>80</v>
      </c>
      <c r="H1695" s="12" t="s">
        <v>220</v>
      </c>
      <c r="I1695" s="12" t="s">
        <v>138</v>
      </c>
      <c r="J1695" s="10" t="s">
        <v>139</v>
      </c>
      <c r="K1695" s="13" t="s">
        <v>31017</v>
      </c>
      <c r="L1695" s="13" t="s">
        <v>1</v>
      </c>
      <c r="M1695" s="14">
        <v>300</v>
      </c>
      <c r="N1695" s="14">
        <v>300</v>
      </c>
      <c r="O1695" s="14">
        <v>300</v>
      </c>
      <c r="P1695" s="10" t="s">
        <v>358</v>
      </c>
      <c r="Q1695" s="12" t="s">
        <v>359</v>
      </c>
      <c r="R1695" s="12" t="s">
        <v>360</v>
      </c>
      <c r="S1695" s="12">
        <v>9</v>
      </c>
      <c r="T1695" s="12">
        <v>2029</v>
      </c>
      <c r="U1695" s="12" t="s">
        <v>28632</v>
      </c>
      <c r="V1695" s="15">
        <v>34.291159999999998</v>
      </c>
      <c r="W1695" s="15">
        <v>-118.7518</v>
      </c>
    </row>
    <row r="1696" spans="1:23" x14ac:dyDescent="0.3">
      <c r="A1696" s="9">
        <v>58842</v>
      </c>
      <c r="B1696" s="10" t="s">
        <v>31018</v>
      </c>
      <c r="C1696" s="9">
        <v>58987</v>
      </c>
      <c r="D1696" s="10" t="s">
        <v>31019</v>
      </c>
      <c r="E1696" s="11" t="s">
        <v>37</v>
      </c>
      <c r="F1696" s="11" t="s">
        <v>37</v>
      </c>
      <c r="G1696" s="12" t="s">
        <v>810</v>
      </c>
      <c r="H1696" s="12" t="s">
        <v>1095</v>
      </c>
      <c r="I1696" s="12" t="s">
        <v>138</v>
      </c>
      <c r="J1696" s="10" t="s">
        <v>139</v>
      </c>
      <c r="K1696" s="13" t="s">
        <v>31020</v>
      </c>
      <c r="L1696" s="13" t="s">
        <v>1</v>
      </c>
      <c r="M1696" s="14">
        <v>892.8</v>
      </c>
      <c r="N1696" s="14">
        <v>892.8</v>
      </c>
      <c r="O1696" s="14">
        <v>892.8</v>
      </c>
      <c r="P1696" s="10" t="s">
        <v>52</v>
      </c>
      <c r="Q1696" s="12" t="s">
        <v>53</v>
      </c>
      <c r="R1696" s="12" t="s">
        <v>54</v>
      </c>
      <c r="S1696" s="12">
        <v>12</v>
      </c>
      <c r="T1696" s="12">
        <v>2029</v>
      </c>
      <c r="U1696" s="12" t="s">
        <v>28193</v>
      </c>
      <c r="V1696" s="15">
        <v>41.683056000000001</v>
      </c>
      <c r="W1696" s="15">
        <v>-107.2</v>
      </c>
    </row>
    <row r="1697" spans="1:23" x14ac:dyDescent="0.3">
      <c r="A1697" s="9">
        <v>58842</v>
      </c>
      <c r="B1697" s="10" t="s">
        <v>31018</v>
      </c>
      <c r="C1697" s="9">
        <v>58987</v>
      </c>
      <c r="D1697" s="10" t="s">
        <v>31019</v>
      </c>
      <c r="E1697" s="11" t="s">
        <v>37</v>
      </c>
      <c r="F1697" s="11" t="s">
        <v>37</v>
      </c>
      <c r="G1697" s="12" t="s">
        <v>810</v>
      </c>
      <c r="H1697" s="12" t="s">
        <v>1095</v>
      </c>
      <c r="I1697" s="12" t="s">
        <v>138</v>
      </c>
      <c r="J1697" s="10" t="s">
        <v>139</v>
      </c>
      <c r="K1697" s="13" t="s">
        <v>31021</v>
      </c>
      <c r="L1697" s="13" t="s">
        <v>1</v>
      </c>
      <c r="M1697" s="14">
        <v>885.6</v>
      </c>
      <c r="N1697" s="14">
        <v>885.6</v>
      </c>
      <c r="O1697" s="14">
        <v>885.6</v>
      </c>
      <c r="P1697" s="10" t="s">
        <v>52</v>
      </c>
      <c r="Q1697" s="12" t="s">
        <v>53</v>
      </c>
      <c r="R1697" s="12" t="s">
        <v>54</v>
      </c>
      <c r="S1697" s="12">
        <v>12</v>
      </c>
      <c r="T1697" s="12">
        <v>2029</v>
      </c>
      <c r="U1697" s="12" t="s">
        <v>28193</v>
      </c>
      <c r="V1697" s="15">
        <v>41.683056000000001</v>
      </c>
      <c r="W1697" s="15">
        <v>-107.2</v>
      </c>
    </row>
    <row r="1698" spans="1:23" x14ac:dyDescent="0.3">
      <c r="A1698" s="9">
        <v>65708</v>
      </c>
      <c r="B1698" s="10" t="s">
        <v>31022</v>
      </c>
      <c r="C1698" s="9">
        <v>66701</v>
      </c>
      <c r="D1698" s="10" t="s">
        <v>31022</v>
      </c>
      <c r="E1698" s="11" t="s">
        <v>37</v>
      </c>
      <c r="F1698" s="11" t="s">
        <v>37</v>
      </c>
      <c r="G1698" s="12" t="s">
        <v>1101</v>
      </c>
      <c r="H1698" s="12" t="s">
        <v>31023</v>
      </c>
      <c r="I1698" s="12" t="s">
        <v>1485</v>
      </c>
      <c r="J1698" s="10" t="s">
        <v>139</v>
      </c>
      <c r="K1698" s="13" t="s">
        <v>29587</v>
      </c>
      <c r="L1698" s="13" t="s">
        <v>1</v>
      </c>
      <c r="M1698" s="14">
        <v>247</v>
      </c>
      <c r="N1698" s="14">
        <v>247</v>
      </c>
      <c r="O1698" s="14">
        <v>247</v>
      </c>
      <c r="P1698" s="10" t="s">
        <v>52</v>
      </c>
      <c r="Q1698" s="12" t="s">
        <v>53</v>
      </c>
      <c r="R1698" s="12" t="s">
        <v>54</v>
      </c>
      <c r="S1698" s="12">
        <v>12</v>
      </c>
      <c r="T1698" s="12">
        <v>2029</v>
      </c>
      <c r="U1698" s="12" t="s">
        <v>28414</v>
      </c>
      <c r="V1698" s="15">
        <v>37.383319999999998</v>
      </c>
      <c r="W1698" s="15">
        <v>-93.929990000000004</v>
      </c>
    </row>
    <row r="1699" spans="1:23" x14ac:dyDescent="0.3">
      <c r="A1699" s="9">
        <v>1182</v>
      </c>
      <c r="B1699" s="10" t="s">
        <v>5633</v>
      </c>
      <c r="C1699" s="9">
        <v>10319</v>
      </c>
      <c r="D1699" s="10" t="s">
        <v>5634</v>
      </c>
      <c r="E1699" s="11" t="s">
        <v>37</v>
      </c>
      <c r="F1699" s="11" t="s">
        <v>37</v>
      </c>
      <c r="G1699" s="12" t="s">
        <v>1814</v>
      </c>
      <c r="H1699" s="12" t="s">
        <v>5635</v>
      </c>
      <c r="I1699" s="12" t="s">
        <v>134</v>
      </c>
      <c r="J1699" s="10" t="s">
        <v>1816</v>
      </c>
      <c r="K1699" s="13" t="s">
        <v>1980</v>
      </c>
      <c r="L1699" s="13" t="s">
        <v>1</v>
      </c>
      <c r="M1699" s="14">
        <v>45</v>
      </c>
      <c r="N1699" s="14">
        <v>42</v>
      </c>
      <c r="O1699" s="14">
        <v>48</v>
      </c>
      <c r="P1699" s="10" t="s">
        <v>95</v>
      </c>
      <c r="Q1699" s="12" t="s">
        <v>68</v>
      </c>
      <c r="R1699" s="12" t="s">
        <v>96</v>
      </c>
      <c r="S1699" s="12">
        <v>1</v>
      </c>
      <c r="T1699" s="12">
        <v>2030</v>
      </c>
      <c r="U1699" s="12" t="s">
        <v>28414</v>
      </c>
      <c r="V1699" s="15">
        <v>30.2</v>
      </c>
      <c r="W1699" s="15">
        <v>-91</v>
      </c>
    </row>
    <row r="1700" spans="1:23" x14ac:dyDescent="0.3">
      <c r="A1700" s="9">
        <v>1182</v>
      </c>
      <c r="B1700" s="10" t="s">
        <v>5633</v>
      </c>
      <c r="C1700" s="9">
        <v>10319</v>
      </c>
      <c r="D1700" s="10" t="s">
        <v>5634</v>
      </c>
      <c r="E1700" s="11" t="s">
        <v>37</v>
      </c>
      <c r="F1700" s="11" t="s">
        <v>37</v>
      </c>
      <c r="G1700" s="12" t="s">
        <v>1814</v>
      </c>
      <c r="H1700" s="12" t="s">
        <v>5635</v>
      </c>
      <c r="I1700" s="12" t="s">
        <v>134</v>
      </c>
      <c r="J1700" s="10" t="s">
        <v>1816</v>
      </c>
      <c r="K1700" s="13" t="s">
        <v>2697</v>
      </c>
      <c r="L1700" s="13" t="s">
        <v>1</v>
      </c>
      <c r="M1700" s="14">
        <v>25</v>
      </c>
      <c r="N1700" s="14">
        <v>25</v>
      </c>
      <c r="O1700" s="14">
        <v>25</v>
      </c>
      <c r="P1700" s="10" t="s">
        <v>67</v>
      </c>
      <c r="Q1700" s="12" t="s">
        <v>68</v>
      </c>
      <c r="R1700" s="12" t="s">
        <v>69</v>
      </c>
      <c r="S1700" s="12">
        <v>1</v>
      </c>
      <c r="T1700" s="12">
        <v>2030</v>
      </c>
      <c r="U1700" s="12" t="s">
        <v>28414</v>
      </c>
      <c r="V1700" s="15">
        <v>30.2</v>
      </c>
      <c r="W1700" s="15">
        <v>-91</v>
      </c>
    </row>
    <row r="1701" spans="1:23" x14ac:dyDescent="0.3">
      <c r="A1701" s="9">
        <v>55983</v>
      </c>
      <c r="B1701" s="10" t="s">
        <v>3442</v>
      </c>
      <c r="C1701" s="9">
        <v>63193</v>
      </c>
      <c r="D1701" s="10" t="s">
        <v>31024</v>
      </c>
      <c r="E1701" s="11" t="s">
        <v>37</v>
      </c>
      <c r="F1701" s="11" t="s">
        <v>37</v>
      </c>
      <c r="G1701" s="12" t="s">
        <v>92</v>
      </c>
      <c r="H1701" s="12" t="s">
        <v>19600</v>
      </c>
      <c r="I1701" s="12" t="s">
        <v>588</v>
      </c>
      <c r="J1701" s="10" t="s">
        <v>139</v>
      </c>
      <c r="K1701" s="13" t="s">
        <v>7107</v>
      </c>
      <c r="L1701" s="13" t="s">
        <v>1</v>
      </c>
      <c r="M1701" s="14">
        <v>222.8</v>
      </c>
      <c r="N1701" s="14">
        <v>222.8</v>
      </c>
      <c r="O1701" s="14">
        <v>222.8</v>
      </c>
      <c r="P1701" s="10" t="s">
        <v>362</v>
      </c>
      <c r="Q1701" s="12" t="s">
        <v>363</v>
      </c>
      <c r="R1701" s="12" t="s">
        <v>364</v>
      </c>
      <c r="S1701" s="12">
        <v>1</v>
      </c>
      <c r="T1701" s="12">
        <v>2030</v>
      </c>
      <c r="U1701" s="12" t="s">
        <v>28632</v>
      </c>
      <c r="V1701" s="15">
        <v>32.347391999999999</v>
      </c>
      <c r="W1701" s="15">
        <v>-102.96769999999999</v>
      </c>
    </row>
    <row r="1702" spans="1:23" x14ac:dyDescent="0.3">
      <c r="A1702" s="9">
        <v>64452</v>
      </c>
      <c r="B1702" s="10" t="s">
        <v>30828</v>
      </c>
      <c r="C1702" s="9">
        <v>66805</v>
      </c>
      <c r="D1702" s="10" t="s">
        <v>30883</v>
      </c>
      <c r="E1702" s="11" t="s">
        <v>37</v>
      </c>
      <c r="F1702" s="11" t="s">
        <v>37</v>
      </c>
      <c r="G1702" s="12" t="s">
        <v>80</v>
      </c>
      <c r="H1702" s="12" t="s">
        <v>782</v>
      </c>
      <c r="I1702" s="12" t="s">
        <v>138</v>
      </c>
      <c r="J1702" s="10" t="s">
        <v>139</v>
      </c>
      <c r="K1702" s="13" t="s">
        <v>31025</v>
      </c>
      <c r="L1702" s="13" t="s">
        <v>1</v>
      </c>
      <c r="M1702" s="14">
        <v>400</v>
      </c>
      <c r="N1702" s="14">
        <v>400</v>
      </c>
      <c r="O1702" s="14">
        <v>400</v>
      </c>
      <c r="P1702" s="10" t="s">
        <v>358</v>
      </c>
      <c r="Q1702" s="12" t="s">
        <v>359</v>
      </c>
      <c r="R1702" s="12" t="s">
        <v>360</v>
      </c>
      <c r="S1702" s="12">
        <v>4</v>
      </c>
      <c r="T1702" s="12">
        <v>2030</v>
      </c>
      <c r="U1702" s="12" t="s">
        <v>28414</v>
      </c>
      <c r="V1702" s="15">
        <v>33.621326000000003</v>
      </c>
      <c r="W1702" s="15">
        <v>-115.0959</v>
      </c>
    </row>
    <row r="1703" spans="1:23" x14ac:dyDescent="0.3">
      <c r="A1703" s="9">
        <v>65110</v>
      </c>
      <c r="B1703" s="10" t="s">
        <v>31026</v>
      </c>
      <c r="C1703" s="9">
        <v>65938</v>
      </c>
      <c r="D1703" s="10" t="s">
        <v>31026</v>
      </c>
      <c r="E1703" s="11" t="s">
        <v>37</v>
      </c>
      <c r="F1703" s="11" t="s">
        <v>37</v>
      </c>
      <c r="G1703" s="12" t="s">
        <v>1447</v>
      </c>
      <c r="H1703" s="12" t="s">
        <v>1598</v>
      </c>
      <c r="I1703" s="12" t="s">
        <v>134</v>
      </c>
      <c r="J1703" s="10" t="s">
        <v>139</v>
      </c>
      <c r="K1703" s="13" t="s">
        <v>30618</v>
      </c>
      <c r="L1703" s="13" t="s">
        <v>1</v>
      </c>
      <c r="M1703" s="14">
        <v>212</v>
      </c>
      <c r="N1703" s="14">
        <v>212</v>
      </c>
      <c r="O1703" s="14">
        <v>212</v>
      </c>
      <c r="P1703" s="10" t="s">
        <v>52</v>
      </c>
      <c r="Q1703" s="12" t="s">
        <v>53</v>
      </c>
      <c r="R1703" s="12" t="s">
        <v>54</v>
      </c>
      <c r="S1703" s="12">
        <v>10</v>
      </c>
      <c r="T1703" s="12">
        <v>2030</v>
      </c>
      <c r="U1703" s="12" t="s">
        <v>28632</v>
      </c>
      <c r="V1703" s="15">
        <v>42.137140000000002</v>
      </c>
      <c r="W1703" s="15">
        <v>-92.367800000000003</v>
      </c>
    </row>
    <row r="1704" spans="1:23" x14ac:dyDescent="0.3">
      <c r="A1704" s="9">
        <v>58842</v>
      </c>
      <c r="B1704" s="10" t="s">
        <v>31018</v>
      </c>
      <c r="C1704" s="9">
        <v>58987</v>
      </c>
      <c r="D1704" s="10" t="s">
        <v>31019</v>
      </c>
      <c r="E1704" s="11" t="s">
        <v>37</v>
      </c>
      <c r="F1704" s="11" t="s">
        <v>37</v>
      </c>
      <c r="G1704" s="12" t="s">
        <v>810</v>
      </c>
      <c r="H1704" s="12" t="s">
        <v>1095</v>
      </c>
      <c r="I1704" s="12" t="s">
        <v>138</v>
      </c>
      <c r="J1704" s="10" t="s">
        <v>139</v>
      </c>
      <c r="K1704" s="13" t="s">
        <v>31027</v>
      </c>
      <c r="L1704" s="13" t="s">
        <v>1</v>
      </c>
      <c r="M1704" s="14">
        <v>980.1</v>
      </c>
      <c r="N1704" s="14">
        <v>980.1</v>
      </c>
      <c r="O1704" s="14">
        <v>980.1</v>
      </c>
      <c r="P1704" s="10" t="s">
        <v>52</v>
      </c>
      <c r="Q1704" s="12" t="s">
        <v>53</v>
      </c>
      <c r="R1704" s="12" t="s">
        <v>54</v>
      </c>
      <c r="S1704" s="12">
        <v>12</v>
      </c>
      <c r="T1704" s="12">
        <v>2030</v>
      </c>
      <c r="U1704" s="12" t="s">
        <v>28193</v>
      </c>
      <c r="V1704" s="15">
        <v>41.683056000000001</v>
      </c>
      <c r="W1704" s="15">
        <v>-107.2</v>
      </c>
    </row>
    <row r="1705" spans="1:23" x14ac:dyDescent="0.3">
      <c r="A1705" s="9">
        <v>58842</v>
      </c>
      <c r="B1705" s="10" t="s">
        <v>31018</v>
      </c>
      <c r="C1705" s="9">
        <v>58987</v>
      </c>
      <c r="D1705" s="10" t="s">
        <v>31019</v>
      </c>
      <c r="E1705" s="11" t="s">
        <v>37</v>
      </c>
      <c r="F1705" s="11" t="s">
        <v>37</v>
      </c>
      <c r="G1705" s="12" t="s">
        <v>810</v>
      </c>
      <c r="H1705" s="12" t="s">
        <v>1095</v>
      </c>
      <c r="I1705" s="12" t="s">
        <v>138</v>
      </c>
      <c r="J1705" s="10" t="s">
        <v>139</v>
      </c>
      <c r="K1705" s="13" t="s">
        <v>31028</v>
      </c>
      <c r="L1705" s="13" t="s">
        <v>1</v>
      </c>
      <c r="M1705" s="14">
        <v>792</v>
      </c>
      <c r="N1705" s="14">
        <v>792</v>
      </c>
      <c r="O1705" s="14">
        <v>792</v>
      </c>
      <c r="P1705" s="10" t="s">
        <v>52</v>
      </c>
      <c r="Q1705" s="12" t="s">
        <v>53</v>
      </c>
      <c r="R1705" s="12" t="s">
        <v>54</v>
      </c>
      <c r="S1705" s="12">
        <v>12</v>
      </c>
      <c r="T1705" s="12">
        <v>2031</v>
      </c>
      <c r="U1705" s="12" t="s">
        <v>28193</v>
      </c>
      <c r="V1705" s="15">
        <v>41.683056000000001</v>
      </c>
      <c r="W1705" s="15">
        <v>-107.2</v>
      </c>
    </row>
    <row r="1706" spans="1:23" x14ac:dyDescent="0.3">
      <c r="A1706" s="9">
        <v>56789</v>
      </c>
      <c r="B1706" s="10" t="s">
        <v>31029</v>
      </c>
      <c r="C1706" s="9">
        <v>57472</v>
      </c>
      <c r="D1706" s="10" t="s">
        <v>31030</v>
      </c>
      <c r="E1706" s="11" t="s">
        <v>37</v>
      </c>
      <c r="F1706" s="11" t="s">
        <v>37</v>
      </c>
      <c r="G1706" s="12" t="s">
        <v>238</v>
      </c>
      <c r="H1706" s="12" t="s">
        <v>614</v>
      </c>
      <c r="I1706" s="12" t="s">
        <v>240</v>
      </c>
      <c r="J1706" s="10" t="s">
        <v>139</v>
      </c>
      <c r="K1706" s="13" t="s">
        <v>7511</v>
      </c>
      <c r="L1706" s="13" t="s">
        <v>213</v>
      </c>
      <c r="M1706" s="14">
        <v>12</v>
      </c>
      <c r="N1706" s="14">
        <v>11.6</v>
      </c>
      <c r="O1706" s="14">
        <v>12</v>
      </c>
      <c r="P1706" s="10" t="s">
        <v>5351</v>
      </c>
      <c r="Q1706" s="12" t="s">
        <v>5352</v>
      </c>
      <c r="R1706" s="12" t="s">
        <v>77</v>
      </c>
      <c r="S1706" s="12">
        <v>12</v>
      </c>
      <c r="T1706" s="12">
        <v>2039</v>
      </c>
      <c r="U1706" s="12" t="s">
        <v>28193</v>
      </c>
      <c r="V1706" s="15">
        <v>41.488500000000002</v>
      </c>
      <c r="W1706" s="15">
        <v>-74.226200000000006</v>
      </c>
    </row>
    <row r="1707" spans="1:23" x14ac:dyDescent="0.3">
      <c r="A1707" s="9">
        <v>56789</v>
      </c>
      <c r="B1707" s="10" t="s">
        <v>31029</v>
      </c>
      <c r="C1707" s="9">
        <v>57472</v>
      </c>
      <c r="D1707" s="10" t="s">
        <v>31030</v>
      </c>
      <c r="E1707" s="11" t="s">
        <v>37</v>
      </c>
      <c r="F1707" s="11" t="s">
        <v>37</v>
      </c>
      <c r="G1707" s="12" t="s">
        <v>238</v>
      </c>
      <c r="H1707" s="12" t="s">
        <v>614</v>
      </c>
      <c r="I1707" s="12" t="s">
        <v>240</v>
      </c>
      <c r="J1707" s="10" t="s">
        <v>139</v>
      </c>
      <c r="K1707" s="13" t="s">
        <v>3931</v>
      </c>
      <c r="L1707" s="13" t="s">
        <v>213</v>
      </c>
      <c r="M1707" s="14">
        <v>9</v>
      </c>
      <c r="N1707" s="14">
        <v>7.4</v>
      </c>
      <c r="O1707" s="14">
        <v>8.1</v>
      </c>
      <c r="P1707" s="10" t="s">
        <v>5351</v>
      </c>
      <c r="Q1707" s="12" t="s">
        <v>5352</v>
      </c>
      <c r="R1707" s="12" t="s">
        <v>80</v>
      </c>
      <c r="S1707" s="12">
        <v>12</v>
      </c>
      <c r="T1707" s="12">
        <v>2039</v>
      </c>
      <c r="U1707" s="12" t="s">
        <v>28193</v>
      </c>
      <c r="V1707" s="15">
        <v>41.488500000000002</v>
      </c>
      <c r="W1707" s="15">
        <v>-74.226200000000006</v>
      </c>
    </row>
    <row r="1708" spans="1:23" x14ac:dyDescent="0.3">
      <c r="A1708" s="2" t="s">
        <v>1</v>
      </c>
    </row>
    <row r="1709" spans="1:23" ht="137.94999999999999" customHeight="1" x14ac:dyDescent="0.3">
      <c r="A1709" s="18" t="s">
        <v>31031</v>
      </c>
      <c r="B1709" s="18"/>
      <c r="C1709" s="18"/>
      <c r="D1709" s="18"/>
      <c r="E1709" s="18"/>
      <c r="F1709" s="18"/>
      <c r="G1709" s="18"/>
      <c r="H1709" s="18"/>
      <c r="I1709" s="18"/>
      <c r="J1709" s="18"/>
      <c r="K1709" s="18"/>
      <c r="L1709" s="18"/>
      <c r="M1709" s="18"/>
      <c r="N1709" s="18"/>
      <c r="O1709" s="18"/>
      <c r="P1709" s="18"/>
      <c r="Q1709" s="18"/>
      <c r="R1709" s="18"/>
      <c r="S1709" s="18"/>
      <c r="T1709" s="18"/>
      <c r="U1709" s="18"/>
      <c r="V1709" s="18"/>
      <c r="W1709" s="18"/>
    </row>
  </sheetData>
  <mergeCells count="2">
    <mergeCell ref="A1:L1"/>
    <mergeCell ref="A1709:W1709"/>
  </mergeCells>
  <hyperlinks>
    <hyperlink ref="E4" r:id="rId1" display="https://www.google.com/maps/@37.231531,-119.494250,450m/data=!3m1!1e3!4m5!3m4!1s0x0:0x0!8m2!3d37.231531!4d-119.494250" xr:uid="{00000000-0004-0000-0100-000000000000}"/>
    <hyperlink ref="F4" r:id="rId2" display="https://www.bing.com/maps?cp=37.231531~-119.494250&amp;style=o&amp;lvl=18&amp;dir=0&amp;sp=point.37.231531_-119.494250_North Fork Community Power" xr:uid="{00000000-0004-0000-0100-000001000000}"/>
    <hyperlink ref="E5" r:id="rId3" display="https://www.google.com/maps/@37.231531,-119.494250,450m/data=!3m1!1e3!4m5!3m4!1s0x0:0x0!8m2!3d37.231531!4d-119.494250" xr:uid="{00000000-0004-0000-0100-000002000000}"/>
    <hyperlink ref="F5" r:id="rId4" display="https://www.bing.com/maps?cp=37.231531~-119.494250&amp;style=o&amp;lvl=18&amp;dir=0&amp;sp=point.37.231531_-119.494250_North Fork Community Power" xr:uid="{00000000-0004-0000-0100-000003000000}"/>
    <hyperlink ref="E6" r:id="rId5" display="https://www.google.com/maps/@36.696000,-119.885000,450m/data=!3m1!1e3!4m5!3m4!1s0x0:0x0!8m2!3d36.696000!4d-119.885000" xr:uid="{00000000-0004-0000-0100-000004000000}"/>
    <hyperlink ref="F6" r:id="rId6" display="https://www.bing.com/maps?cp=36.696000~-119.885000&amp;style=o&amp;lvl=18&amp;dir=0&amp;sp=point.36.696000_-119.885000_Fresno Community Solar" xr:uid="{00000000-0004-0000-0100-000005000000}"/>
    <hyperlink ref="E7" r:id="rId7" display="https://www.google.com/maps/@33.565000,-114.753000,450m/data=!3m1!1e3!4m5!3m4!1s0x0:0x0!8m2!3d33.565000!4d-114.753000" xr:uid="{00000000-0004-0000-0100-000006000000}"/>
    <hyperlink ref="F7" r:id="rId8" display="https://www.bing.com/maps?cp=33.565000~-114.753000&amp;style=o&amp;lvl=18&amp;dir=0&amp;sp=point.33.565000_-114.753000_Desert Quartzite" xr:uid="{00000000-0004-0000-0100-000007000000}"/>
    <hyperlink ref="E8" r:id="rId9" display="https://www.google.com/maps/@33.565000,-114.753000,450m/data=!3m1!1e3!4m5!3m4!1s0x0:0x0!8m2!3d33.565000!4d-114.753000" xr:uid="{00000000-0004-0000-0100-000008000000}"/>
    <hyperlink ref="F8" r:id="rId10" display="https://www.bing.com/maps?cp=33.565000~-114.753000&amp;style=o&amp;lvl=18&amp;dir=0&amp;sp=point.33.565000_-114.753000_Desert Quartzite" xr:uid="{00000000-0004-0000-0100-000009000000}"/>
    <hyperlink ref="E9" r:id="rId11" display="https://www.google.com/maps/@32.994056,-113.508806,450m/data=!3m1!1e3!4m5!3m4!1s0x0:0x0!8m2!3d32.994056!4d-113.508806" xr:uid="{00000000-0004-0000-0100-00000A000000}"/>
    <hyperlink ref="F9" r:id="rId12" display="https://www.bing.com/maps?cp=32.994056~-113.508806&amp;style=o&amp;lvl=18&amp;dir=0&amp;sp=point.32.994056_-113.508806_White Wing Solar" xr:uid="{00000000-0004-0000-0100-00000B000000}"/>
    <hyperlink ref="E10" r:id="rId13" display="https://www.google.com/maps/@34.004670,-118.068418,450m/data=!3m1!1e3!4m5!3m4!1s0x0:0x0!8m2!3d34.004670!4d-118.068418" xr:uid="{00000000-0004-0000-0100-00000C000000}"/>
    <hyperlink ref="F10" r:id="rId14" display="https://www.bing.com/maps?cp=34.004670~-118.068418&amp;style=o&amp;lvl=18&amp;dir=0&amp;sp=point.34.004670_-118.068418_Yorktown Battery Energy Storage Facility" xr:uid="{00000000-0004-0000-0100-00000D000000}"/>
    <hyperlink ref="E11" r:id="rId15" display="https://www.google.com/maps/@34.004690,-118.068407,450m/data=!3m1!1e3!4m5!3m4!1s0x0:0x0!8m2!3d34.004690!4d-118.068407" xr:uid="{00000000-0004-0000-0100-00000E000000}"/>
    <hyperlink ref="F11" r:id="rId16" display="https://www.bing.com/maps?cp=34.004690~-118.068407&amp;style=o&amp;lvl=18&amp;dir=0&amp;sp=point.34.004690_-118.068407_Cadillac Battery Energy Storage Facility" xr:uid="{00000000-0004-0000-0100-00000F000000}"/>
    <hyperlink ref="E12" r:id="rId17" display="https://www.google.com/maps/@34.984300,-114.556500,450m/data=!3m1!1e3!4m5!3m4!1s0x0:0x0!8m2!3d34.984300!4d-114.556500" xr:uid="{00000000-0004-0000-0100-000010000000}"/>
    <hyperlink ref="F12" r:id="rId18" display="https://www.bing.com/maps?cp=34.984300~-114.556500&amp;style=o&amp;lvl=18&amp;dir=0&amp;sp=point.34.984300_-114.556500_Mohave Electric Cooperative at Joy Lane" xr:uid="{00000000-0004-0000-0100-000011000000}"/>
    <hyperlink ref="E13" r:id="rId19" display="https://www.google.com/maps/@35.322043,-120.732275,450m/data=!3m1!1e3!4m5!3m4!1s0x0:0x0!8m2!3d35.322043!4d-120.732275" xr:uid="{00000000-0004-0000-0100-000012000000}"/>
    <hyperlink ref="F13" r:id="rId20" display="https://www.bing.com/maps?cp=35.322043~-120.732275&amp;style=o&amp;lvl=18&amp;dir=0&amp;sp=point.35.322043_-120.732275_Camp San Luis Obispo" xr:uid="{00000000-0004-0000-0100-000013000000}"/>
    <hyperlink ref="E14" r:id="rId21" display="https://www.google.com/maps/@39.021755,-83.705007,450m/data=!3m1!1e3!4m5!3m4!1s0x0:0x0!8m2!3d39.021755!4d-83.705007" xr:uid="{00000000-0004-0000-0100-000014000000}"/>
    <hyperlink ref="F14" r:id="rId22" display="https://www.bing.com/maps?cp=39.021755~-83.705007&amp;style=o&amp;lvl=18&amp;dir=0&amp;sp=point.39.021755_-83.705007_Willowbrook Solar I, LLC" xr:uid="{00000000-0004-0000-0100-000015000000}"/>
    <hyperlink ref="E15" r:id="rId23" display="https://www.google.com/maps/@39.539511,-119.439158,450m/data=!3m1!1e3!4m5!3m4!1s0x0:0x0!8m2!3d39.539511!4d-119.439158" xr:uid="{00000000-0004-0000-0100-000016000000}"/>
    <hyperlink ref="F15" r:id="rId24" display="https://www.bing.com/maps?cp=39.539511~-119.439158&amp;style=o&amp;lvl=18&amp;dir=0&amp;sp=point.39.539511_-119.439158_Tesla Reno GigaFactory" xr:uid="{00000000-0004-0000-0100-000017000000}"/>
    <hyperlink ref="E16" r:id="rId25" display="https://www.google.com/maps/@29.333550,-95.825440,450m/data=!3m1!1e3!4m5!3m4!1s0x0:0x0!8m2!3d29.333550!4d-95.825440" xr:uid="{00000000-0004-0000-0100-000018000000}"/>
    <hyperlink ref="F16" r:id="rId26" display="https://www.bing.com/maps?cp=29.333550~-95.825440&amp;style=o&amp;lvl=18&amp;dir=0&amp;sp=point.29.333550_-95.825440_Old 300 Solar Center, LLC" xr:uid="{00000000-0004-0000-0100-000019000000}"/>
    <hyperlink ref="E17" r:id="rId27" display="https://www.google.com/maps/@29.291845,-99.612368,450m/data=!3m1!1e3!4m5!3m4!1s0x0:0x0!8m2!3d29.291845!4d-99.612368" xr:uid="{00000000-0004-0000-0100-00001A000000}"/>
    <hyperlink ref="F17" r:id="rId28" display="https://www.bing.com/maps?cp=29.291845~-99.612368&amp;style=o&amp;lvl=18&amp;dir=0&amp;sp=point.29.291845_-99.612368_AP Sunray LLC" xr:uid="{00000000-0004-0000-0100-00001B000000}"/>
    <hyperlink ref="E18" r:id="rId29" display="https://www.google.com/maps/@40.437526,-83.483493,450m/data=!3m1!1e3!4m5!3m4!1s0x0:0x0!8m2!3d40.437526!4d-83.483493" xr:uid="{00000000-0004-0000-0100-00001C000000}"/>
    <hyperlink ref="F18" r:id="rId30" display="https://www.bing.com/maps?cp=40.437526~-83.483493&amp;style=o&amp;lvl=18&amp;dir=0&amp;sp=point.40.437526_-83.483493_AEUG Union Solar, LLC" xr:uid="{00000000-0004-0000-0100-00001D000000}"/>
    <hyperlink ref="E19" r:id="rId31" display="https://www.google.com/maps/@30.705329,-96.069829,450m/data=!3m1!1e3!4m5!3m4!1s0x0:0x0!8m2!3d30.705329!4d-96.069829" xr:uid="{00000000-0004-0000-0100-00001E000000}"/>
    <hyperlink ref="F19" r:id="rId32" display="https://www.bing.com/maps?cp=30.705329~-96.069829&amp;style=o&amp;lvl=18&amp;dir=0&amp;sp=point.30.705329_-96.069829_Blue Jay Solar I, LLC" xr:uid="{00000000-0004-0000-0100-00001F000000}"/>
    <hyperlink ref="E20" r:id="rId33" display="https://www.google.com/maps/@45.467562,-94.398163,450m/data=!3m1!1e3!4m5!3m4!1s0x0:0x0!8m2!3d45.467562!4d-94.398163" xr:uid="{00000000-0004-0000-0100-000020000000}"/>
    <hyperlink ref="F20" r:id="rId34" display="https://www.bing.com/maps?cp=45.467562~-94.398163&amp;style=o&amp;lvl=18&amp;dir=0&amp;sp=point.45.467562_-94.398163_Novel Froehle Solar LLC" xr:uid="{00000000-0004-0000-0100-000021000000}"/>
    <hyperlink ref="E21" r:id="rId35" display="https://www.google.com/maps/@44.651132,-95.339545,450m/data=!3m1!1e3!4m5!3m4!1s0x0:0x0!8m2!3d44.651132!4d-95.339545" xr:uid="{00000000-0004-0000-0100-000022000000}"/>
    <hyperlink ref="F21" r:id="rId36" display="https://www.bing.com/maps?cp=44.651132~-95.339545&amp;style=o&amp;lvl=18&amp;dir=0&amp;sp=point.44.651132_-95.339545_Novel Milbradt Solar LLC" xr:uid="{00000000-0004-0000-0100-000023000000}"/>
    <hyperlink ref="E22" r:id="rId37" display="https://www.google.com/maps/@42.168820,-72.394380,450m/data=!3m1!1e3!4m5!3m4!1s0x0:0x0!8m2!3d42.168820!4d-72.394380" xr:uid="{00000000-0004-0000-0100-000024000000}"/>
    <hyperlink ref="F22" r:id="rId38" display="https://www.bing.com/maps?cp=42.168820~-72.394380&amp;style=o&amp;lvl=18&amp;dir=0&amp;sp=point.42.168820_-72.394380_Three Rivers Solar LLC" xr:uid="{00000000-0004-0000-0100-000025000000}"/>
    <hyperlink ref="E23" r:id="rId39" display="https://www.google.com/maps/@42.168820,-72.394380,450m/data=!3m1!1e3!4m5!3m4!1s0x0:0x0!8m2!3d42.168820!4d-72.394380" xr:uid="{00000000-0004-0000-0100-000026000000}"/>
    <hyperlink ref="F23" r:id="rId40" display="https://www.bing.com/maps?cp=42.168820~-72.394380&amp;style=o&amp;lvl=18&amp;dir=0&amp;sp=point.42.168820_-72.394380_Three Rivers Solar LLC" xr:uid="{00000000-0004-0000-0100-000027000000}"/>
    <hyperlink ref="E24" r:id="rId41" display="https://www.google.com/maps/@41.688722,-70.477481,450m/data=!3m1!1e3!4m5!3m4!1s0x0:0x0!8m2!3d41.688722!4d-70.477481" xr:uid="{00000000-0004-0000-0100-000028000000}"/>
    <hyperlink ref="F24" r:id="rId42" display="https://www.bing.com/maps?cp=41.688722~-70.477481&amp;style=o&amp;lvl=18&amp;dir=0&amp;sp=point.41.688722_-70.477481_ASD Cotuit MA Solar LLC" xr:uid="{00000000-0004-0000-0100-000029000000}"/>
    <hyperlink ref="E25" r:id="rId43" display="https://www.google.com/maps/@32.803569,-84.660386,450m/data=!3m1!1e3!4m5!3m4!1s0x0:0x0!8m2!3d32.803569!4d-84.660386" xr:uid="{00000000-0004-0000-0100-00002A000000}"/>
    <hyperlink ref="F25" r:id="rId44" display="https://www.bing.com/maps?cp=32.803569~-84.660386&amp;style=o&amp;lvl=18&amp;dir=0&amp;sp=point.32.803569_-84.660386_Mossy Branch Battery Facility" xr:uid="{00000000-0004-0000-0100-00002B000000}"/>
    <hyperlink ref="E26" r:id="rId45" display="https://www.google.com/maps/@30.220210,-97.619680,450m/data=!3m1!1e3!4m5!3m4!1s0x0:0x0!8m2!3d30.220210!4d-97.619680" xr:uid="{00000000-0004-0000-0100-00002C000000}"/>
    <hyperlink ref="F26" r:id="rId46" display="https://www.bing.com/maps?cp=30.220210~-97.619680&amp;style=o&amp;lvl=18&amp;dir=0&amp;sp=point.30.220210_-97.619680_Austin TX GigaFactory" xr:uid="{00000000-0004-0000-0100-00002D000000}"/>
    <hyperlink ref="E27" r:id="rId47" display="https://www.google.com/maps/@30.220210,-97.619680,450m/data=!3m1!1e3!4m5!3m4!1s0x0:0x0!8m2!3d30.220210!4d-97.619680" xr:uid="{00000000-0004-0000-0100-00002E000000}"/>
    <hyperlink ref="F27" r:id="rId48" display="https://www.bing.com/maps?cp=30.220210~-97.619680&amp;style=o&amp;lvl=18&amp;dir=0&amp;sp=point.30.220210_-97.619680_Austin TX GigaFactory" xr:uid="{00000000-0004-0000-0100-00002F000000}"/>
    <hyperlink ref="E28" r:id="rId49" display="https://www.google.com/maps/@30.220210,-97.619680,450m/data=!3m1!1e3!4m5!3m4!1s0x0:0x0!8m2!3d30.220210!4d-97.619680" xr:uid="{00000000-0004-0000-0100-000030000000}"/>
    <hyperlink ref="F28" r:id="rId50" display="https://www.bing.com/maps?cp=30.220210~-97.619680&amp;style=o&amp;lvl=18&amp;dir=0&amp;sp=point.30.220210_-97.619680_Austin TX GigaFactory" xr:uid="{00000000-0004-0000-0100-000031000000}"/>
    <hyperlink ref="E29" r:id="rId51" display="https://www.google.com/maps/@40.988822,-76.792917,450m/data=!3m1!1e3!4m5!3m4!1s0x0:0x0!8m2!3d40.988822!4d-76.792917" xr:uid="{00000000-0004-0000-0100-000032000000}"/>
    <hyperlink ref="F29" r:id="rId52" display="https://www.bing.com/maps?cp=40.988822~-76.792917&amp;style=o&amp;lvl=18&amp;dir=0&amp;sp=point.40.988822_-76.792917_Cottontail Solar 4" xr:uid="{00000000-0004-0000-0100-000033000000}"/>
    <hyperlink ref="E30" r:id="rId53" display="https://www.google.com/maps/@34.851782,-77.181580,450m/data=!3m1!1e3!4m5!3m4!1s0x0:0x0!8m2!3d34.851782!4d-77.181580" xr:uid="{00000000-0004-0000-0100-000034000000}"/>
    <hyperlink ref="F30" r:id="rId54" display="https://www.bing.com/maps?cp=34.851782~-77.181580&amp;style=o&amp;lvl=18&amp;dir=0&amp;sp=point.34.851782_-77.181580_Maysville BESS" xr:uid="{00000000-0004-0000-0100-000035000000}"/>
    <hyperlink ref="E31" r:id="rId55" display="https://www.google.com/maps/@34.905833,-79.757020,450m/data=!3m1!1e3!4m5!3m4!1s0x0:0x0!8m2!3d34.905833!4d-79.757020" xr:uid="{00000000-0004-0000-0100-000036000000}"/>
    <hyperlink ref="F31" r:id="rId56" display="https://www.bing.com/maps?cp=34.905833~-79.757020&amp;style=o&amp;lvl=18&amp;dir=0&amp;sp=point.34.905833_-79.757020_McKinney BESS" xr:uid="{00000000-0004-0000-0100-000037000000}"/>
    <hyperlink ref="E32" r:id="rId57" display="https://www.google.com/maps/@35.436188,-78.109649,450m/data=!3m1!1e3!4m5!3m4!1s0x0:0x0!8m2!3d35.436188!4d-78.109649" xr:uid="{00000000-0004-0000-0100-000038000000}"/>
    <hyperlink ref="F32" r:id="rId58" display="https://www.bing.com/maps?cp=35.436188~-78.109649&amp;style=o&amp;lvl=18&amp;dir=0&amp;sp=point.35.436188_-78.109649_New Rosewood BESS" xr:uid="{00000000-0004-0000-0100-000039000000}"/>
    <hyperlink ref="E33" r:id="rId59" display="https://www.google.com/maps/@34.672452,-77.188041,450m/data=!3m1!1e3!4m5!3m4!1s0x0:0x0!8m2!3d34.672452!4d-77.188041" xr:uid="{00000000-0004-0000-0100-00003A000000}"/>
    <hyperlink ref="F33" r:id="rId60" display="https://www.bing.com/maps?cp=34.672452~-77.188041&amp;style=o&amp;lvl=18&amp;dir=0&amp;sp=point.34.672452_-77.188041_Queens Creek BESS" xr:uid="{00000000-0004-0000-0100-00003B000000}"/>
    <hyperlink ref="E34" r:id="rId61" display="https://www.google.com/maps/@34.475294,-77.829953,450m/data=!3m1!1e3!4m5!3m4!1s0x0:0x0!8m2!3d34.475294!4d-77.829953" xr:uid="{00000000-0004-0000-0100-00003C000000}"/>
    <hyperlink ref="F34" r:id="rId62" display="https://www.bing.com/maps?cp=34.475294~-77.829953&amp;style=o&amp;lvl=18&amp;dir=0&amp;sp=point.34.475294_-77.829953_Rocky Point BESS" xr:uid="{00000000-0004-0000-0100-00003D000000}"/>
    <hyperlink ref="E35" r:id="rId63" display="https://www.google.com/maps/@35.925227,-78.505150,450m/data=!3m1!1e3!4m5!3m4!1s0x0:0x0!8m2!3d35.925227!4d-78.505150" xr:uid="{00000000-0004-0000-0100-00003E000000}"/>
    <hyperlink ref="F35" r:id="rId64" display="https://www.bing.com/maps?cp=35.925227~-78.505150&amp;style=o&amp;lvl=18&amp;dir=0&amp;sp=point.35.925227_-78.505150_Walkers Crossroads BESS" xr:uid="{00000000-0004-0000-0100-00003F000000}"/>
    <hyperlink ref="E36" r:id="rId65" display="https://www.google.com/maps/@33.993923,-78.224549,450m/data=!3m1!1e3!4m5!3m4!1s0x0:0x0!8m2!3d33.993923!4d-78.224549" xr:uid="{00000000-0004-0000-0100-000040000000}"/>
    <hyperlink ref="F36" r:id="rId66" display="https://www.bing.com/maps?cp=33.993923~-78.224549&amp;style=o&amp;lvl=18&amp;dir=0&amp;sp=point.33.993923_-78.224549_Zion Hill BESS" xr:uid="{00000000-0004-0000-0100-000041000000}"/>
    <hyperlink ref="E37" r:id="rId67" display="https://www.google.com/maps/@35.204903,-78.890313,450m/data=!3m1!1e3!4m5!3m4!1s0x0:0x0!8m2!3d35.204903!4d-78.890313" xr:uid="{00000000-0004-0000-0100-000042000000}"/>
    <hyperlink ref="F37" r:id="rId68" display="https://www.bing.com/maps?cp=35.204903~-78.890313&amp;style=o&amp;lvl=18&amp;dir=0&amp;sp=point.35.204903_-78.890313_Collier BESS" xr:uid="{00000000-0004-0000-0100-000043000000}"/>
    <hyperlink ref="E38" r:id="rId69" display="https://www.google.com/maps/@35.323928,-78.997495,450m/data=!3m1!1e3!4m5!3m4!1s0x0:0x0!8m2!3d35.323928!4d-78.997495" xr:uid="{00000000-0004-0000-0100-000044000000}"/>
    <hyperlink ref="F38" r:id="rId70" display="https://www.bing.com/maps?cp=35.323928~-78.997495&amp;style=o&amp;lvl=18&amp;dir=0&amp;sp=point.35.323928_-78.997495_Docs Road BESS" xr:uid="{00000000-0004-0000-0100-000045000000}"/>
    <hyperlink ref="E39" r:id="rId71" display="https://www.google.com/maps/@35.632465,-79.681958,450m/data=!3m1!1e3!4m5!3m4!1s0x0:0x0!8m2!3d35.632465!4d-79.681958" xr:uid="{00000000-0004-0000-0100-000046000000}"/>
    <hyperlink ref="F39" r:id="rId72" display="https://www.bing.com/maps?cp=35.632465~-79.681958&amp;style=o&amp;lvl=18&amp;dir=0&amp;sp=point.35.632465_-79.681958_Five Points BESS" xr:uid="{00000000-0004-0000-0100-000047000000}"/>
    <hyperlink ref="E40" r:id="rId73" display="https://www.google.com/maps/@29.741180,-81.698860,450m/data=!3m1!1e3!4m5!3m4!1s0x0:0x0!8m2!3d29.741180!4d-81.698860" xr:uid="{00000000-0004-0000-0100-000048000000}"/>
    <hyperlink ref="F40" r:id="rId74" display="https://www.bing.com/maps?cp=29.741180~-81.698860&amp;style=o&amp;lvl=18&amp;dir=0&amp;sp=point.29.741180_-81.698860_OE_FL7" xr:uid="{00000000-0004-0000-0100-000049000000}"/>
    <hyperlink ref="E41" r:id="rId75" display="https://www.google.com/maps/@34.357160,-119.054990,450m/data=!3m1!1e3!4m5!3m4!1s0x0:0x0!8m2!3d34.357160!4d-119.054990" xr:uid="{00000000-0004-0000-0100-00004A000000}"/>
    <hyperlink ref="F41" r:id="rId76" display="https://www.bing.com/maps?cp=34.357160~-119.054990&amp;style=o&amp;lvl=18&amp;dir=0&amp;sp=point.34.357160_-119.054990_Santa Paula Energy Storage LLC" xr:uid="{00000000-0004-0000-0100-00004B000000}"/>
    <hyperlink ref="E42" r:id="rId77" display="https://www.google.com/maps/@38.750000,-121.550000,450m/data=!3m1!1e3!4m5!3m4!1s0x0:0x0!8m2!3d38.750000!4d-121.550000" xr:uid="{00000000-0004-0000-0100-00004C000000}"/>
    <hyperlink ref="F42" r:id="rId78" display="https://www.bing.com/maps?cp=38.750000~-121.550000&amp;style=o&amp;lvl=18&amp;dir=0&amp;sp=point.38.750000_-121.550000_CA - Amazon - SMF6" xr:uid="{00000000-0004-0000-0100-00004D000000}"/>
    <hyperlink ref="E43" r:id="rId79" display="https://www.google.com/maps/@30.659910,-95.973798,450m/data=!3m1!1e3!4m5!3m4!1s0x0:0x0!8m2!3d30.659910!4d-95.973798" xr:uid="{00000000-0004-0000-0100-00004E000000}"/>
    <hyperlink ref="F43" r:id="rId80" display="https://www.bing.com/maps?cp=30.659910~-95.973798&amp;style=o&amp;lvl=18&amp;dir=0&amp;sp=point.30.659910_-95.973798_TX15 Limousin Oak Storage" xr:uid="{00000000-0004-0000-0100-00004F000000}"/>
    <hyperlink ref="E44" r:id="rId81" display="https://www.google.com/maps/@32.803363,-115.271740,450m/data=!3m1!1e3!4m5!3m4!1s0x0:0x0!8m2!3d32.803363!4d-115.271740" xr:uid="{00000000-0004-0000-0100-000050000000}"/>
    <hyperlink ref="F44" r:id="rId82" display="https://www.bing.com/maps?cp=32.803363~-115.271740&amp;style=o&amp;lvl=18&amp;dir=0&amp;sp=point.32.803363_-115.271740_Vikings Energy Farm" xr:uid="{00000000-0004-0000-0100-000051000000}"/>
    <hyperlink ref="E45" r:id="rId83" display="https://www.google.com/maps/@42.901856,-74.132730,450m/data=!3m1!1e3!4m5!3m4!1s0x0:0x0!8m2!3d42.901856!4d-74.132730" xr:uid="{00000000-0004-0000-0100-000052000000}"/>
    <hyperlink ref="F45" r:id="rId84" display="https://www.bing.com/maps?cp=42.901856~-74.132730&amp;style=o&amp;lvl=18&amp;dir=0&amp;sp=point.42.901856_-74.132730_High River Energy Center, LLC" xr:uid="{00000000-0004-0000-0100-000053000000}"/>
    <hyperlink ref="E46" r:id="rId85" display="https://www.google.com/maps/@33.310446,-97.369773,450m/data=!3m1!1e3!4m5!3m4!1s0x0:0x0!8m2!3d33.310446!4d-97.369773" xr:uid="{00000000-0004-0000-0100-000054000000}"/>
    <hyperlink ref="F46" r:id="rId86" display="https://www.bing.com/maps?cp=33.310446~-97.369773&amp;style=o&amp;lvl=18&amp;dir=0&amp;sp=point.33.310446_-97.369773_Porter Solar, LLC (TX)" xr:uid="{00000000-0004-0000-0100-000055000000}"/>
    <hyperlink ref="E47" r:id="rId87" display="https://www.google.com/maps/@38.915643,-76.917372,450m/data=!3m1!1e3!4m5!3m4!1s0x0:0x0!8m2!3d38.915643!4d-76.917372" xr:uid="{00000000-0004-0000-0100-000056000000}"/>
    <hyperlink ref="F47" r:id="rId88" display="https://www.bing.com/maps?cp=38.915643~-76.917372&amp;style=o&amp;lvl=18&amp;dir=0&amp;sp=point.38.915643_-76.917372_WMATA - Cheverly Metro" xr:uid="{00000000-0004-0000-0100-000057000000}"/>
    <hyperlink ref="E48" r:id="rId89" display="https://www.google.com/maps/@30.819810,-92.971755,450m/data=!3m1!1e3!4m5!3m4!1s0x0:0x0!8m2!3d30.819810!4d-92.971755" xr:uid="{00000000-0004-0000-0100-000058000000}"/>
    <hyperlink ref="F48" r:id="rId90" display="https://www.bing.com/maps?cp=30.819810~-92.971755&amp;style=o&amp;lvl=18&amp;dir=0&amp;sp=point.30.819810_-92.971755_Elizabeth Solar Plant" xr:uid="{00000000-0004-0000-0100-000059000000}"/>
    <hyperlink ref="E49" r:id="rId91" display="https://www.google.com/maps/@29.159228,-96.141572,450m/data=!3m1!1e3!4m5!3m4!1s0x0:0x0!8m2!3d29.159228!4d-96.141572" xr:uid="{00000000-0004-0000-0100-00005A000000}"/>
    <hyperlink ref="F49" r:id="rId92" display="https://www.bing.com/maps?cp=29.159228~-96.141572&amp;style=o&amp;lvl=18&amp;dir=0&amp;sp=point.29.159228_-96.141572_Red Tailed Hawk Solar LLC" xr:uid="{00000000-0004-0000-0100-00005B000000}"/>
    <hyperlink ref="E50" r:id="rId93" display="https://www.google.com/maps/@35.256256,-91.340186,450m/data=!3m1!1e3!4m5!3m4!1s0x0:0x0!8m2!3d35.256256!4d-91.340186" xr:uid="{00000000-0004-0000-0100-00005C000000}"/>
    <hyperlink ref="F50" r:id="rId94" display="https://www.bing.com/maps?cp=35.256256~-91.340186&amp;style=o&amp;lvl=18&amp;dir=0&amp;sp=point.35.256256_-91.340186_Woodruff County Solar" xr:uid="{00000000-0004-0000-0100-00005D000000}"/>
    <hyperlink ref="E51" r:id="rId95" display="https://www.google.com/maps/@29.646811,-95.450539,450m/data=!3m1!1e3!4m5!3m4!1s0x0:0x0!8m2!3d29.646811!4d-95.450539" xr:uid="{00000000-0004-0000-0100-00005E000000}"/>
    <hyperlink ref="F51" r:id="rId96" display="https://www.bing.com/maps?cp=29.646811~-95.450539&amp;style=o&amp;lvl=18&amp;dir=0&amp;sp=point.29.646811_-95.450539_Callisto I Energy Center" xr:uid="{00000000-0004-0000-0100-00005F000000}"/>
    <hyperlink ref="E52" r:id="rId97" display="https://www.google.com/maps/@42.869100,-73.615300,450m/data=!3m1!1e3!4m5!3m4!1s0x0:0x0!8m2!3d42.869100!4d-73.615300" xr:uid="{00000000-0004-0000-0100-000060000000}"/>
    <hyperlink ref="F52" r:id="rId98" display="https://www.bing.com/maps?cp=42.869100~-73.615300&amp;style=o&amp;lvl=18&amp;dir=0&amp;sp=point.42.869100_-73.615300_Northline Solar" xr:uid="{00000000-0004-0000-0100-000061000000}"/>
    <hyperlink ref="E53" r:id="rId99" display="https://www.google.com/maps/@33.924440,-116.987630,450m/data=!3m1!1e3!4m5!3m4!1s0x0:0x0!8m2!3d33.924440!4d-116.987630" xr:uid="{00000000-0004-0000-0100-000062000000}"/>
    <hyperlink ref="F53" r:id="rId100" display="https://www.bing.com/maps?cp=33.924440~-116.987630&amp;style=o&amp;lvl=18&amp;dir=0&amp;sp=point.33.924440_-116.987630_Beaumont BESS" xr:uid="{00000000-0004-0000-0100-000063000000}"/>
    <hyperlink ref="E54" r:id="rId101" display="https://www.google.com/maps/@33.739005,-117.169800,450m/data=!3m1!1e3!4m5!3m4!1s0x0:0x0!8m2!3d33.739005!4d-117.169800" xr:uid="{00000000-0004-0000-0100-000064000000}"/>
    <hyperlink ref="F54" r:id="rId102" display="https://www.bing.com/maps?cp=33.739005~-117.169800&amp;style=o&amp;lvl=18&amp;dir=0&amp;sp=point.33.739005_-117.169800_Menifee Power Bank" xr:uid="{00000000-0004-0000-0100-000065000000}"/>
    <hyperlink ref="E55" r:id="rId103" display="https://www.google.com/maps/@37.788679,-121.194505,450m/data=!3m1!1e3!4m5!3m4!1s0x0:0x0!8m2!3d37.788679!4d-121.194505" xr:uid="{00000000-0004-0000-0100-000066000000}"/>
    <hyperlink ref="F55" r:id="rId104" display="https://www.bing.com/maps?cp=37.788679~-121.194505&amp;style=o&amp;lvl=18&amp;dir=0&amp;sp=point.37.788679_-121.194505_CA Manteca 730 Spreckels Ave" xr:uid="{00000000-0004-0000-0100-000067000000}"/>
    <hyperlink ref="E56" r:id="rId105" display="https://www.google.com/maps/@37.788679,-121.194505,450m/data=!3m1!1e3!4m5!3m4!1s0x0:0x0!8m2!3d37.788679!4d-121.194505" xr:uid="{00000000-0004-0000-0100-000068000000}"/>
    <hyperlink ref="F56" r:id="rId106" display="https://www.bing.com/maps?cp=37.788679~-121.194505&amp;style=o&amp;lvl=18&amp;dir=0&amp;sp=point.37.788679_-121.194505_CA Manteca 730 Spreckels Ave" xr:uid="{00000000-0004-0000-0100-000069000000}"/>
    <hyperlink ref="E57" r:id="rId107" display="https://www.google.com/maps/@32.652269,-96.755768,450m/data=!3m1!1e3!4m5!3m4!1s0x0:0x0!8m2!3d32.652269!4d-96.755768" xr:uid="{00000000-0004-0000-0100-00006A000000}"/>
    <hyperlink ref="F57" r:id="rId108" display="https://www.bing.com/maps?cp=32.652269~-96.755768&amp;style=o&amp;lvl=18&amp;dir=0&amp;sp=point.32.652269_-96.755768_TX Dallas 7750 Dynasty Drive" xr:uid="{00000000-0004-0000-0100-00006B000000}"/>
    <hyperlink ref="E58" r:id="rId109" display="https://www.google.com/maps/@33.155767,-97.254644,450m/data=!3m1!1e3!4m5!3m4!1s0x0:0x0!8m2!3d33.155767!4d-97.254644" xr:uid="{00000000-0004-0000-0100-00006C000000}"/>
    <hyperlink ref="F58" r:id="rId110" display="https://www.bing.com/maps?cp=33.155767~-97.254644&amp;style=o&amp;lvl=18&amp;dir=0&amp;sp=point.33.155767_-97.254644_BKV Ponder Solar 1" xr:uid="{00000000-0004-0000-0100-00006D000000}"/>
    <hyperlink ref="E59" r:id="rId111" display="https://www.google.com/maps/@34.212521,-119.129688,450m/data=!3m1!1e3!4m5!3m4!1s0x0:0x0!8m2!3d34.212521!4d-119.129688" xr:uid="{00000000-0004-0000-0100-00006E000000}"/>
    <hyperlink ref="F59" r:id="rId112" display="https://www.bing.com/maps?cp=34.212521~-119.129688&amp;style=o&amp;lvl=18&amp;dir=0&amp;sp=point.34.212521_-119.129688_IGS OXR1" xr:uid="{00000000-0004-0000-0100-00006F000000}"/>
    <hyperlink ref="E60" r:id="rId113" display="https://www.google.com/maps/@30.461000,-92.532000,450m/data=!3m1!1e3!4m5!3m4!1s0x0:0x0!8m2!3d30.461000!4d-92.532000" xr:uid="{00000000-0004-0000-0100-000070000000}"/>
    <hyperlink ref="F60" r:id="rId114" display="https://www.bing.com/maps?cp=30.461000~-92.532000&amp;style=o&amp;lvl=18&amp;dir=0&amp;sp=point.30.461000_-92.532000_Eunice LA Plant" xr:uid="{00000000-0004-0000-0100-000071000000}"/>
    <hyperlink ref="E61" r:id="rId115" display="https://www.google.com/maps/@33.955872,-118.232100,450m/data=!3m1!1e3!4m5!3m4!1s0x0:0x0!8m2!3d33.955872!4d-118.232100" xr:uid="{00000000-0004-0000-0100-000072000000}"/>
    <hyperlink ref="F61" r:id="rId116" display="https://www.bing.com/maps?cp=33.955872~-118.232100&amp;style=o&amp;lvl=18&amp;dir=0&amp;sp=point.33.955872_-118.232100_Cald BESS" xr:uid="{00000000-0004-0000-0100-000073000000}"/>
    <hyperlink ref="E62" r:id="rId117" display="https://www.google.com/maps/@35.095124,-119.065909,450m/data=!3m1!1e3!4m5!3m4!1s0x0:0x0!8m2!3d35.095124!4d-119.065909" xr:uid="{00000000-0004-0000-0100-000074000000}"/>
    <hyperlink ref="F62" r:id="rId118" display="https://www.bing.com/maps?cp=35.095124~-119.065909&amp;style=o&amp;lvl=18&amp;dir=0&amp;sp=point.35.095124_-119.065909_AFTW Storage, LLC" xr:uid="{00000000-0004-0000-0100-000075000000}"/>
    <hyperlink ref="E63" r:id="rId119" display="https://www.google.com/maps/@33.505000,-90.636000,450m/data=!3m1!1e3!4m5!3m4!1s0x0:0x0!8m2!3d33.505000!4d-90.636000" xr:uid="{00000000-0004-0000-0100-000076000000}"/>
    <hyperlink ref="F63" r:id="rId120" display="https://www.bing.com/maps?cp=33.505000~-90.636000&amp;style=o&amp;lvl=18&amp;dir=0&amp;sp=point.33.505000_-90.636000_Harvest Gold Solar" xr:uid="{00000000-0004-0000-0100-000077000000}"/>
    <hyperlink ref="E64" r:id="rId121" display="https://www.google.com/maps/@33.255423,-91.668951,450m/data=!3m1!1e3!4m5!3m4!1s0x0:0x0!8m2!3d33.255423!4d-91.668951" xr:uid="{00000000-0004-0000-0100-000078000000}"/>
    <hyperlink ref="F64" r:id="rId122" display="https://www.bing.com/maps?cp=33.255423~-91.668951&amp;style=o&amp;lvl=18&amp;dir=0&amp;sp=point.33.255423_-91.668951_Prairie Mist Solar" xr:uid="{00000000-0004-0000-0100-000079000000}"/>
    <hyperlink ref="E65" r:id="rId123" display="https://www.google.com/maps/@39.283450,-92.142030,450m/data=!3m1!1e3!4m5!3m4!1s0x0:0x0!8m2!3d39.283450!4d-92.142030" xr:uid="{00000000-0004-0000-0100-00007A000000}"/>
    <hyperlink ref="F65" r:id="rId124" display="https://www.bing.com/maps?cp=39.283450~-92.142030&amp;style=o&amp;lvl=18&amp;dir=0&amp;sp=point.39.283450_-92.142030_Altona Solar, LLC" xr:uid="{00000000-0004-0000-0100-00007B000000}"/>
    <hyperlink ref="E66" r:id="rId125" display="https://www.google.com/maps/@38.050106,-89.212676,450m/data=!3m1!1e3!4m5!3m4!1s0x0:0x0!8m2!3d38.050106!4d-89.212676" xr:uid="{00000000-0004-0000-0100-00007C000000}"/>
    <hyperlink ref="F66" r:id="rId126" display="https://www.bing.com/maps?cp=38.050106~-89.212676&amp;style=o&amp;lvl=18&amp;dir=0&amp;sp=point.38.050106_-89.212676_Kimmel Road Solar, LLC" xr:uid="{00000000-0004-0000-0100-00007D000000}"/>
    <hyperlink ref="E67" r:id="rId127" display="https://www.google.com/maps/@34.834270,-118.338980,450m/data=!3m1!1e3!4m5!3m4!1s0x0:0x0!8m2!3d34.834270!4d-118.338980" xr:uid="{00000000-0004-0000-0100-00007E000000}"/>
    <hyperlink ref="F67" r:id="rId128" display="https://www.bing.com/maps?cp=34.834270~-118.338980&amp;style=o&amp;lvl=18&amp;dir=0&amp;sp=point.34.834270_-118.338980_Tumbleweed Energy Storage" xr:uid="{00000000-0004-0000-0100-00007F000000}"/>
    <hyperlink ref="E68" r:id="rId129" display="https://www.google.com/maps/@35.987380,-119.480430,450m/data=!3m1!1e3!4m5!3m4!1s0x0:0x0!8m2!3d35.987380!4d-119.480430" xr:uid="{00000000-0004-0000-0100-000080000000}"/>
    <hyperlink ref="F68" r:id="rId130" display="https://www.bing.com/maps?cp=35.987380~-119.480430&amp;style=o&amp;lvl=18&amp;dir=0&amp;sp=point.35.987380_-119.480430_Tulare CSG LLC" xr:uid="{00000000-0004-0000-0100-000081000000}"/>
    <hyperlink ref="E69" r:id="rId131" display="https://www.google.com/maps/@42.469941,-77.695411,450m/data=!3m1!1e3!4m5!3m4!1s0x0:0x0!8m2!3d42.469941!4d-77.695411" xr:uid="{00000000-0004-0000-0100-000082000000}"/>
    <hyperlink ref="F69" r:id="rId132" display="https://www.bing.com/maps?cp=42.469941~-77.695411&amp;style=o&amp;lvl=18&amp;dir=0&amp;sp=point.42.469941_-77.695411_Mahany" xr:uid="{00000000-0004-0000-0100-000083000000}"/>
    <hyperlink ref="E70" r:id="rId133" display="https://www.google.com/maps/@35.838361,-119.088374,450m/data=!3m1!1e3!4m5!3m4!1s0x0:0x0!8m2!3d35.838361!4d-119.088374" xr:uid="{00000000-0004-0000-0100-000084000000}"/>
    <hyperlink ref="F70" r:id="rId134" display="https://www.bing.com/maps?cp=35.838361~-119.088374&amp;style=o&amp;lvl=18&amp;dir=0&amp;sp=point.35.838361_-119.088374_Bottleneck Energy Storage" xr:uid="{00000000-0004-0000-0100-000085000000}"/>
    <hyperlink ref="E71" r:id="rId135" display="https://www.google.com/maps/@32.072844,-96.223930,450m/data=!3m1!1e3!4m5!3m4!1s0x0:0x0!8m2!3d32.072844!4d-96.223930" xr:uid="{00000000-0004-0000-0100-000086000000}"/>
    <hyperlink ref="F71" r:id="rId136" display="https://www.bing.com/maps?cp=32.072844~-96.223930&amp;style=o&amp;lvl=18&amp;dir=0&amp;sp=point.32.072844_-96.223930_Fence Post Solar Hybrid Project, LLC" xr:uid="{00000000-0004-0000-0100-000087000000}"/>
    <hyperlink ref="E72" r:id="rId137" display="https://www.google.com/maps/@32.072844,-96.223930,450m/data=!3m1!1e3!4m5!3m4!1s0x0:0x0!8m2!3d32.072844!4d-96.223930" xr:uid="{00000000-0004-0000-0100-000088000000}"/>
    <hyperlink ref="F72" r:id="rId138" display="https://www.bing.com/maps?cp=32.072844~-96.223930&amp;style=o&amp;lvl=18&amp;dir=0&amp;sp=point.32.072844_-96.223930_Fence Post Solar Hybrid Project, LLC" xr:uid="{00000000-0004-0000-0100-000089000000}"/>
    <hyperlink ref="E73" r:id="rId139" display="https://www.google.com/maps/@32.722330,-101.638499,450m/data=!3m1!1e3!4m5!3m4!1s0x0:0x0!8m2!3d32.722330!4d-101.638499" xr:uid="{00000000-0004-0000-0100-00008A000000}"/>
    <hyperlink ref="F73" r:id="rId140" display="https://www.bing.com/maps?cp=32.722330~-101.638499&amp;style=o&amp;lvl=18&amp;dir=0&amp;sp=point.32.722330_-101.638499_Borden County BESS" xr:uid="{00000000-0004-0000-0100-00008B000000}"/>
    <hyperlink ref="E74" r:id="rId141" display="https://www.google.com/maps/@37.125754,-120.178792,450m/data=!3m1!1e3!4m5!3m4!1s0x0:0x0!8m2!3d37.125754!4d-120.178792" xr:uid="{00000000-0004-0000-0100-00008C000000}"/>
    <hyperlink ref="F74" r:id="rId142" display="https://www.bing.com/maps?cp=37.125754~-120.178792&amp;style=o&amp;lvl=18&amp;dir=0&amp;sp=point.37.125754_-120.178792_Avenue 26 Solar" xr:uid="{00000000-0004-0000-0100-00008D000000}"/>
    <hyperlink ref="E75" r:id="rId143" display="https://www.google.com/maps/@37.125754,-120.178792,450m/data=!3m1!1e3!4m5!3m4!1s0x0:0x0!8m2!3d37.125754!4d-120.178792" xr:uid="{00000000-0004-0000-0100-00008E000000}"/>
    <hyperlink ref="F75" r:id="rId144" display="https://www.bing.com/maps?cp=37.125754~-120.178792&amp;style=o&amp;lvl=18&amp;dir=0&amp;sp=point.37.125754_-120.178792_Avenue 26 Solar" xr:uid="{00000000-0004-0000-0100-00008F000000}"/>
    <hyperlink ref="E76" r:id="rId145" display="https://www.google.com/maps/@46.818828,-106.194583,450m/data=!3m1!1e3!4m5!3m4!1s0x0:0x0!8m2!3d46.818828!4d-106.194583" xr:uid="{00000000-0004-0000-0100-000090000000}"/>
    <hyperlink ref="F76" r:id="rId146" display="https://www.bing.com/maps?cp=46.818828~-106.194583&amp;style=o&amp;lvl=18&amp;dir=0&amp;sp=point.46.818828_-106.194583_Clearwater Wind III" xr:uid="{00000000-0004-0000-0100-000091000000}"/>
    <hyperlink ref="E77" r:id="rId147" display="https://www.google.com/maps/@30.960219,-97.124520,450m/data=!3m1!1e3!4m5!3m4!1s0x0:0x0!8m2!3d30.960219!4d-97.124520" xr:uid="{00000000-0004-0000-0100-000092000000}"/>
    <hyperlink ref="F77" r:id="rId148" display="https://www.bing.com/maps?cp=30.960219~-97.124520&amp;style=o&amp;lvl=18&amp;dir=0&amp;sp=point.30.960219_-97.124520_Orion III Solar Project" xr:uid="{00000000-0004-0000-0100-000093000000}"/>
    <hyperlink ref="E78" r:id="rId149" display="https://www.google.com/maps/@30.996511,-97.001505,450m/data=!3m1!1e3!4m5!3m4!1s0x0:0x0!8m2!3d30.996511!4d-97.001505" xr:uid="{00000000-0004-0000-0100-000094000000}"/>
    <hyperlink ref="F78" r:id="rId150" display="https://www.bing.com/maps?cp=30.996511~-97.001505&amp;style=o&amp;lvl=18&amp;dir=0&amp;sp=point.30.996511_-97.001505_Orion I Solar Project" xr:uid="{00000000-0004-0000-0100-000095000000}"/>
    <hyperlink ref="E79" r:id="rId151" display="https://www.google.com/maps/@39.630100,-77.909900,450m/data=!3m1!1e3!4m5!3m4!1s0x0:0x0!8m2!3d39.630100!4d-77.909900" xr:uid="{00000000-0004-0000-0100-000096000000}"/>
    <hyperlink ref="F79" r:id="rId152" display="https://www.bing.com/maps?cp=39.630100~-77.909900&amp;style=o&amp;lvl=18&amp;dir=0&amp;sp=point.39.630100_-77.909900_Big Spring Solar" xr:uid="{00000000-0004-0000-0100-000097000000}"/>
    <hyperlink ref="E80" r:id="rId153" display="https://www.google.com/maps/@34.609137,-117.453663,450m/data=!3m1!1e3!4m5!3m4!1s0x0:0x0!8m2!3d34.609137!4d-117.453663" xr:uid="{00000000-0004-0000-0100-000098000000}"/>
    <hyperlink ref="F80" r:id="rId154" display="https://www.bing.com/maps?cp=34.609137~-117.453663&amp;style=o&amp;lvl=18&amp;dir=0&amp;sp=point.34.609137_-117.453663_Baldy Mesa 2_Silver Peak Hybrid" xr:uid="{00000000-0004-0000-0100-000099000000}"/>
    <hyperlink ref="E81" r:id="rId155" display="https://www.google.com/maps/@34.609137,-117.453663,450m/data=!3m1!1e3!4m5!3m4!1s0x0:0x0!8m2!3d34.609137!4d-117.453663" xr:uid="{00000000-0004-0000-0100-00009A000000}"/>
    <hyperlink ref="F81" r:id="rId156" display="https://www.bing.com/maps?cp=34.609137~-117.453663&amp;style=o&amp;lvl=18&amp;dir=0&amp;sp=point.34.609137_-117.453663_Baldy Mesa 2_Silver Peak Hybrid" xr:uid="{00000000-0004-0000-0100-00009B000000}"/>
    <hyperlink ref="E82" r:id="rId157" display="https://www.google.com/maps/@39.539042,-80.094402,450m/data=!3m1!1e3!4m5!3m4!1s0x0:0x0!8m2!3d39.539042!4d-80.094402" xr:uid="{00000000-0004-0000-0100-00009C000000}"/>
    <hyperlink ref="F82" r:id="rId158" display="https://www.bing.com/maps?cp=39.539042~-80.094402&amp;style=o&amp;lvl=18&amp;dir=0&amp;sp=point.39.539042_-80.094402_Rivesville Solar" xr:uid="{00000000-0004-0000-0100-00009D000000}"/>
    <hyperlink ref="E83" r:id="rId159" display="https://www.google.com/maps/@33.853240,-118.296750,450m/data=!3m1!1e3!4m5!3m4!1s0x0:0x0!8m2!3d33.853240!4d-118.296750" xr:uid="{00000000-0004-0000-0100-00009E000000}"/>
    <hyperlink ref="F83" r:id="rId160" display="https://www.bing.com/maps?cp=33.853240~-118.296750&amp;style=o&amp;lvl=18&amp;dir=0&amp;sp=point.33.853240_-118.296750_VS BC Pacific Gateway, LLC" xr:uid="{00000000-0004-0000-0100-00009F000000}"/>
    <hyperlink ref="E84" r:id="rId161" display="https://www.google.com/maps/@46.000113,-68.455815,450m/data=!3m1!1e3!4m5!3m4!1s0x0:0x0!8m2!3d46.000113!4d-68.455815" xr:uid="{00000000-0004-0000-0100-0000A0000000}"/>
    <hyperlink ref="F84" r:id="rId162" display="https://www.bing.com/maps?cp=46.000113~-68.455815&amp;style=o&amp;lvl=18&amp;dir=0&amp;sp=point.46.000113_-68.455815_ME Novel Lighthouse - Penobscot" xr:uid="{00000000-0004-0000-0100-0000A1000000}"/>
    <hyperlink ref="E85" r:id="rId163" display="https://www.google.com/maps/@45.394755,-94.742206,450m/data=!3m1!1e3!4m5!3m4!1s0x0:0x0!8m2!3d45.394755!4d-94.742206" xr:uid="{00000000-0004-0000-0100-0000A2000000}"/>
    <hyperlink ref="F85" r:id="rId164" display="https://www.bing.com/maps?cp=45.394755~-94.742206&amp;style=o&amp;lvl=18&amp;dir=0&amp;sp=point.45.394755_-94.742206_MN East Regal LLC" xr:uid="{00000000-0004-0000-0100-0000A3000000}"/>
    <hyperlink ref="E86" r:id="rId165" display="https://www.google.com/maps/@42.281313,-84.755609,450m/data=!3m1!1e3!4m5!3m4!1s0x0:0x0!8m2!3d42.281313!4d-84.755609" xr:uid="{00000000-0004-0000-0100-0000A4000000}"/>
    <hyperlink ref="F86" r:id="rId166" display="https://www.bing.com/maps?cp=42.281313~-84.755609&amp;style=o&amp;lvl=18&amp;dir=0&amp;sp=point.42.281313_-84.755609_River Fork Solar, LLC" xr:uid="{00000000-0004-0000-0100-0000A5000000}"/>
    <hyperlink ref="E87" r:id="rId167" display="https://www.google.com/maps/@44.535906,-94.911325,450m/data=!3m1!1e3!4m5!3m4!1s0x0:0x0!8m2!3d44.535906!4d-94.911325" xr:uid="{00000000-0004-0000-0100-0000A6000000}"/>
    <hyperlink ref="F87" r:id="rId168" display="https://www.bing.com/maps?cp=44.535906~-94.911325&amp;style=o&amp;lvl=18&amp;dir=0&amp;sp=point.44.535906_-94.911325_Preston Garden" xr:uid="{00000000-0004-0000-0100-0000A7000000}"/>
    <hyperlink ref="E88" r:id="rId169" display="https://www.google.com/maps/@44.975721,-69.090400,450m/data=!3m1!1e3!4m5!3m4!1s0x0:0x0!8m2!3d44.975721!4d-69.090400" xr:uid="{00000000-0004-0000-0100-0000A8000000}"/>
    <hyperlink ref="F88" r:id="rId170" display="https://www.bing.com/maps?cp=44.975721~-69.090400&amp;style=o&amp;lvl=18&amp;dir=0&amp;sp=point.44.975721_-69.090400_Dynamic - Exeter Solar" xr:uid="{00000000-0004-0000-0100-0000A9000000}"/>
    <hyperlink ref="E89" r:id="rId171" display="https://www.google.com/maps/@45.243615,-68.620600,450m/data=!3m1!1e3!4m5!3m4!1s0x0:0x0!8m2!3d45.243615!4d-68.620600" xr:uid="{00000000-0004-0000-0100-0000AA000000}"/>
    <hyperlink ref="F89" r:id="rId172" display="https://www.bing.com/maps?cp=45.243615~-68.620600&amp;style=o&amp;lvl=18&amp;dir=0&amp;sp=point.45.243615_-68.620600_Dynamic - Enfield Hammett Road" xr:uid="{00000000-0004-0000-0100-0000AB000000}"/>
    <hyperlink ref="E90" r:id="rId173" display="https://www.google.com/maps/@31.450000,-96.860000,450m/data=!3m1!1e3!4m5!3m4!1s0x0:0x0!8m2!3d31.450000!4d-96.860000" xr:uid="{00000000-0004-0000-0100-0000AC000000}"/>
    <hyperlink ref="F90" r:id="rId174" display="https://www.bing.com/maps?cp=31.450000~-96.860000&amp;style=o&amp;lvl=18&amp;dir=0&amp;sp=point.31.450000_-96.860000_Copperhead Solar, LLC" xr:uid="{00000000-0004-0000-0100-0000AD000000}"/>
    <hyperlink ref="E91" r:id="rId175" display="https://www.google.com/maps/@31.450000,-96.860000,450m/data=!3m1!1e3!4m5!3m4!1s0x0:0x0!8m2!3d31.450000!4d-96.860000" xr:uid="{00000000-0004-0000-0100-0000AE000000}"/>
    <hyperlink ref="F91" r:id="rId176" display="https://www.bing.com/maps?cp=31.450000~-96.860000&amp;style=o&amp;lvl=18&amp;dir=0&amp;sp=point.31.450000_-96.860000_Copperhead Solar, LLC" xr:uid="{00000000-0004-0000-0100-0000AF000000}"/>
    <hyperlink ref="E92" r:id="rId177" display="https://www.google.com/maps/@44.432000,-75.210000,450m/data=!3m1!1e3!4m5!3m4!1s0x0:0x0!8m2!3d44.432000!4d-75.210000" xr:uid="{00000000-0004-0000-0100-0000B0000000}"/>
    <hyperlink ref="F92" r:id="rId178" display="https://www.bing.com/maps?cp=44.432000~-75.210000&amp;style=o&amp;lvl=18&amp;dir=0&amp;sp=point.44.432000_-75.210000_NY Hermon 1040 County Rd 21" xr:uid="{00000000-0004-0000-0100-0000B1000000}"/>
    <hyperlink ref="E93" r:id="rId179" display="https://www.google.com/maps/@42.156051,-79.601612,450m/data=!3m1!1e3!4m5!3m4!1s0x0:0x0!8m2!3d42.156051!4d-79.601612" xr:uid="{00000000-0004-0000-0100-0000B2000000}"/>
    <hyperlink ref="F93" r:id="rId180" display="https://www.bing.com/maps?cp=42.156051~-79.601612&amp;style=o&amp;lvl=18&amp;dir=0&amp;sp=point.42.156051_-79.601612_NY SHERMAN 176 W MAIN ST - SL 1" xr:uid="{00000000-0004-0000-0100-0000B3000000}"/>
    <hyperlink ref="E94" r:id="rId181" display="https://www.google.com/maps/@43.779832,-88.346534,450m/data=!3m1!1e3!4m5!3m4!1s0x0:0x0!8m2!3d43.779832!4d-88.346534" xr:uid="{00000000-0004-0000-0100-0000B4000000}"/>
    <hyperlink ref="F94" r:id="rId182" display="https://www.bing.com/maps?cp=43.779832~-88.346534&amp;style=o&amp;lvl=18&amp;dir=0&amp;sp=point.43.779832_-88.346534_Ledgeview" xr:uid="{00000000-0004-0000-0100-0000B5000000}"/>
    <hyperlink ref="E95" r:id="rId183" display="https://www.google.com/maps/@37.906257,-79.403869,450m/data=!3m1!1e3!4m5!3m4!1s0x0:0x0!8m2!3d37.906257!4d-79.403869" xr:uid="{00000000-0004-0000-0100-0000B6000000}"/>
    <hyperlink ref="F95" r:id="rId184" display="https://www.bing.com/maps?cp=37.906257~-79.403869&amp;style=o&amp;lvl=18&amp;dir=0&amp;sp=point.37.906257_-79.403869_Small Mouth Bass Solar" xr:uid="{00000000-0004-0000-0100-0000B7000000}"/>
    <hyperlink ref="E96" r:id="rId185" display="https://www.google.com/maps/@29.281605,-95.295533,450m/data=!3m1!1e3!4m5!3m4!1s0x0:0x0!8m2!3d29.281605!4d-95.295533" xr:uid="{00000000-0004-0000-0100-0000B8000000}"/>
    <hyperlink ref="F96" r:id="rId186" display="https://www.bing.com/maps?cp=29.281605~-95.295533&amp;style=o&amp;lvl=18&amp;dir=0&amp;sp=point.29.281605_-95.295533_Longbow BESS, LLC" xr:uid="{00000000-0004-0000-0100-0000B9000000}"/>
    <hyperlink ref="E97" r:id="rId187" display="https://www.google.com/maps/@41.520824,-87.572282,450m/data=!3m1!1e3!4m5!3m4!1s0x0:0x0!8m2!3d41.520824!4d-87.572282" xr:uid="{00000000-0004-0000-0100-0000BA000000}"/>
    <hyperlink ref="F97" r:id="rId188" display="https://www.bing.com/maps?cp=41.520824~-87.572282&amp;style=o&amp;lvl=18&amp;dir=0&amp;sp=point.41.520824_-87.572282_Gooseberry Solar, LLC" xr:uid="{00000000-0004-0000-0100-0000BB000000}"/>
    <hyperlink ref="E98" r:id="rId189" display="https://www.google.com/maps/@43.470642,-76.471915,450m/data=!3m1!1e3!4m5!3m4!1s0x0:0x0!8m2!3d43.470642!4d-76.471915" xr:uid="{00000000-0004-0000-0100-0000BC000000}"/>
    <hyperlink ref="F98" r:id="rId190" display="https://www.bing.com/maps?cp=43.470642~-76.471915&amp;style=o&amp;lvl=18&amp;dir=0&amp;sp=point.43.470642_-76.471915_SSC Oswego II LLC" xr:uid="{00000000-0004-0000-0100-0000BD000000}"/>
    <hyperlink ref="E99" r:id="rId191" display="https://www.google.com/maps/@41.496000,-87.560000,450m/data=!3m1!1e3!4m5!3m4!1s0x0:0x0!8m2!3d41.496000!4d-87.560000" xr:uid="{00000000-0004-0000-0100-0000BE000000}"/>
    <hyperlink ref="F99" r:id="rId192" display="https://www.bing.com/maps?cp=41.496000~-87.560000&amp;style=o&amp;lvl=18&amp;dir=0&amp;sp=point.41.496000_-87.560000_Torrence Ave Solar 1 LLC" xr:uid="{00000000-0004-0000-0100-0000BF000000}"/>
    <hyperlink ref="E100" r:id="rId193" display="https://www.google.com/maps/@41.526376,-87.600759,450m/data=!3m1!1e3!4m5!3m4!1s0x0:0x0!8m2!3d41.526376!4d-87.600759" xr:uid="{00000000-0004-0000-0100-0000C0000000}"/>
    <hyperlink ref="F100" r:id="rId194" display="https://www.bing.com/maps?cp=41.526376~-87.600759&amp;style=o&amp;lvl=18&amp;dir=0&amp;sp=point.41.526376_-87.600759_North Cottage Grove Solar 1, LLC" xr:uid="{00000000-0004-0000-0100-0000C1000000}"/>
    <hyperlink ref="E101" r:id="rId195" display="https://www.google.com/maps/@42.615660,-71.577780,450m/data=!3m1!1e3!4m5!3m4!1s0x0:0x0!8m2!3d42.615660!4d-71.577780" xr:uid="{00000000-0004-0000-0100-0000C2000000}"/>
    <hyperlink ref="F101" r:id="rId196" display="https://www.bing.com/maps?cp=42.615660~-71.577780&amp;style=o&amp;lvl=18&amp;dir=0&amp;sp=point.42.615660_-71.577780_Groton BESS 2" xr:uid="{00000000-0004-0000-0100-0000C3000000}"/>
    <hyperlink ref="E102" r:id="rId197" display="https://www.google.com/maps/@42.609132,-71.539150,450m/data=!3m1!1e3!4m5!3m4!1s0x0:0x0!8m2!3d42.609132!4d-71.539150" xr:uid="{00000000-0004-0000-0100-0000C4000000}"/>
    <hyperlink ref="F102" r:id="rId198" display="https://www.bing.com/maps?cp=42.609132~-71.539150&amp;style=o&amp;lvl=18&amp;dir=0&amp;sp=point.42.609132_-71.539150_Groton BESS 1" xr:uid="{00000000-0004-0000-0100-0000C5000000}"/>
    <hyperlink ref="E103" r:id="rId199" display="https://www.google.com/maps/@42.338797,-71.838644,450m/data=!3m1!1e3!4m5!3m4!1s0x0:0x0!8m2!3d42.338797!4d-71.838644" xr:uid="{00000000-0004-0000-0100-0000C6000000}"/>
    <hyperlink ref="F103" r:id="rId200" display="https://www.bing.com/maps?cp=42.338797~-71.838644&amp;style=o&amp;lvl=18&amp;dir=0&amp;sp=point.42.338797_-71.838644_Holden BESS 1" xr:uid="{00000000-0004-0000-0100-0000C7000000}"/>
    <hyperlink ref="E104" r:id="rId201" display="https://www.google.com/maps/@42.153000,-77.806000,450m/data=!3m1!1e3!4m5!3m4!1s0x0:0x0!8m2!3d42.153000!4d-77.806000" xr:uid="{00000000-0004-0000-0100-0000C8000000}"/>
    <hyperlink ref="F104" r:id="rId202" display="https://www.bing.com/maps?cp=42.153000~-77.806000&amp;style=o&amp;lvl=18&amp;dir=0&amp;sp=point.42.153000_-77.806000_McCormick NY CSG LLC" xr:uid="{00000000-0004-0000-0100-0000C9000000}"/>
    <hyperlink ref="E105" r:id="rId203" display="https://www.google.com/maps/@42.388100,-84.490200,450m/data=!3m1!1e3!4m5!3m4!1s0x0:0x0!8m2!3d42.388100!4d-84.490200" xr:uid="{00000000-0004-0000-0100-0000CA000000}"/>
    <hyperlink ref="F105" r:id="rId204" display="https://www.bing.com/maps?cp=42.388100~-84.490200&amp;style=o&amp;lvl=18&amp;dir=0&amp;sp=point.42.388100_-84.490200_Surbrook Solar, LLC" xr:uid="{00000000-0004-0000-0100-0000CB000000}"/>
    <hyperlink ref="E106" r:id="rId205" display="https://www.google.com/maps/@37.766308,-121.961690,450m/data=!3m1!1e3!4m5!3m4!1s0x0:0x0!8m2!3d37.766308!4d-121.961690" xr:uid="{00000000-0004-0000-0100-0000CC000000}"/>
    <hyperlink ref="F106" r:id="rId206" display="https://www.bing.com/maps?cp=37.766308~-121.961690&amp;style=o&amp;lvl=18&amp;dir=0&amp;sp=point.37.766308_-121.961690_Bishop Ranch - BR 2600" xr:uid="{00000000-0004-0000-0100-0000CD000000}"/>
    <hyperlink ref="E107" r:id="rId207" display="https://www.google.com/maps/@37.766308,-121.961690,450m/data=!3m1!1e3!4m5!3m4!1s0x0:0x0!8m2!3d37.766308!4d-121.961690" xr:uid="{00000000-0004-0000-0100-0000CE000000}"/>
    <hyperlink ref="F107" r:id="rId208" display="https://www.bing.com/maps?cp=37.766308~-121.961690&amp;style=o&amp;lvl=18&amp;dir=0&amp;sp=point.37.766308_-121.961690_Bishop Ranch - BR 2600" xr:uid="{00000000-0004-0000-0100-0000CF000000}"/>
    <hyperlink ref="E108" r:id="rId209" display="https://www.google.com/maps/@37.766308,-121.961690,450m/data=!3m1!1e3!4m5!3m4!1s0x0:0x0!8m2!3d37.766308!4d-121.961690" xr:uid="{00000000-0004-0000-0100-0000D0000000}"/>
    <hyperlink ref="F108" r:id="rId210" display="https://www.bing.com/maps?cp=37.766308~-121.961690&amp;style=o&amp;lvl=18&amp;dir=0&amp;sp=point.37.766308_-121.961690_Bishop Ranch - BR 2600" xr:uid="{00000000-0004-0000-0100-0000D1000000}"/>
    <hyperlink ref="E109" r:id="rId211" display="https://www.google.com/maps/@40.144366,-104.745068,450m/data=!3m1!1e3!4m5!3m4!1s0x0:0x0!8m2!3d40.144366!4d-104.745068" xr:uid="{00000000-0004-0000-0100-0000D2000000}"/>
    <hyperlink ref="F109" r:id="rId212" display="https://www.bing.com/maps?cp=40.144366~-104.745068&amp;style=o&amp;lvl=18&amp;dir=0&amp;sp=point.40.144366_-104.745068_Davis Battery Storage" xr:uid="{00000000-0004-0000-0100-0000D3000000}"/>
    <hyperlink ref="E110" r:id="rId213" display="https://www.google.com/maps/@32.642434,-114.429217,450m/data=!3m1!1e3!4m5!3m4!1s0x0:0x0!8m2!3d32.642434!4d-114.429217" xr:uid="{00000000-0004-0000-0100-0000D4000000}"/>
    <hyperlink ref="F110" r:id="rId214" display="https://www.bing.com/maps?cp=32.642434~-114.429217&amp;style=o&amp;lvl=18&amp;dir=0&amp;sp=point.32.642434_-114.429217_Yuma Solar + Storage" xr:uid="{00000000-0004-0000-0100-0000D5000000}"/>
    <hyperlink ref="E111" r:id="rId215" display="https://www.google.com/maps/@38.822940,-76.934710,450m/data=!3m1!1e3!4m5!3m4!1s0x0:0x0!8m2!3d38.822940!4d-76.934710" xr:uid="{00000000-0004-0000-0100-0000D6000000}"/>
    <hyperlink ref="F111" r:id="rId216" display="https://www.bing.com/maps?cp=38.822940~-76.934710&amp;style=o&amp;lvl=18&amp;dir=0&amp;sp=point.38.822940_-76.934710_Beech Road" xr:uid="{00000000-0004-0000-0100-0000D7000000}"/>
    <hyperlink ref="E112" r:id="rId217" display="https://www.google.com/maps/@43.016900,-78.977900,450m/data=!3m1!1e3!4m5!3m4!1s0x0:0x0!8m2!3d43.016900!4d-78.977900" xr:uid="{00000000-0004-0000-0100-0000D8000000}"/>
    <hyperlink ref="F112" r:id="rId218" display="https://www.bing.com/maps?cp=43.016900~-78.977900&amp;style=o&amp;lvl=18&amp;dir=0&amp;sp=point.43.016900_-78.977900_Comfort" xr:uid="{00000000-0004-0000-0100-0000D9000000}"/>
    <hyperlink ref="E113" r:id="rId219" display="https://www.google.com/maps/@42.750000,-114.646000,450m/data=!3m1!1e3!4m5!3m4!1s0x0:0x0!8m2!3d42.750000!4d-114.646000" xr:uid="{00000000-0004-0000-0100-0000DA000000}"/>
    <hyperlink ref="F113" r:id="rId220" display="https://www.bing.com/maps?cp=42.750000~-114.646000&amp;style=o&amp;lvl=18&amp;dir=0&amp;sp=point.42.750000_-114.646000_West Point RNG" xr:uid="{00000000-0004-0000-0100-0000DB000000}"/>
    <hyperlink ref="E114" r:id="rId221" display="https://www.google.com/maps/@44.797700,-68.714600,450m/data=!3m1!1e3!4m5!3m4!1s0x0:0x0!8m2!3d44.797700!4d-68.714600" xr:uid="{00000000-0004-0000-0100-0000DC000000}"/>
    <hyperlink ref="F114" r:id="rId222" display="https://www.bing.com/maps?cp=44.797700~-68.714600&amp;style=o&amp;lvl=18&amp;dir=0&amp;sp=point.44.797700_-68.714600_Brewer" xr:uid="{00000000-0004-0000-0100-0000DD000000}"/>
    <hyperlink ref="E115" r:id="rId223" display="https://www.google.com/maps/@44.974692,-95.714658,450m/data=!3m1!1e3!4m5!3m4!1s0x0:0x0!8m2!3d44.974692!4d-95.714658" xr:uid="{00000000-0004-0000-0100-0000DE000000}"/>
    <hyperlink ref="F115" r:id="rId224" display="https://www.bing.com/maps?cp=44.974692~-95.714658&amp;style=o&amp;lvl=18&amp;dir=0&amp;sp=point.44.974692_-95.714658_USS Rosewood Solar LLC" xr:uid="{00000000-0004-0000-0100-0000DF000000}"/>
    <hyperlink ref="E116" r:id="rId225" display="https://www.google.com/maps/@43.981733,-95.765775,450m/data=!3m1!1e3!4m5!3m4!1s0x0:0x0!8m2!3d43.981733!4d-95.765775" xr:uid="{00000000-0004-0000-0100-0000E0000000}"/>
    <hyperlink ref="F116" r:id="rId226" display="https://www.bing.com/maps?cp=43.981733~-95.765775&amp;style=o&amp;lvl=18&amp;dir=0&amp;sp=point.43.981733_-95.765775_USS Slayton Solar LLC" xr:uid="{00000000-0004-0000-0100-0000E1000000}"/>
    <hyperlink ref="E117" r:id="rId227" display="https://www.google.com/maps/@42.274477,-89.560244,450m/data=!3m1!1e3!4m5!3m4!1s0x0:0x0!8m2!3d42.274477!4d-89.560244" xr:uid="{00000000-0004-0000-0100-0000E2000000}"/>
    <hyperlink ref="F117" r:id="rId228" display="https://www.bing.com/maps?cp=42.274477~-89.560244&amp;style=o&amp;lvl=18&amp;dir=0&amp;sp=point.42.274477_-89.560244_Trinity Freeport" xr:uid="{00000000-0004-0000-0100-0000E3000000}"/>
    <hyperlink ref="E118" r:id="rId229" display="https://www.google.com/maps/@43.282648,-77.965811,450m/data=!3m1!1e3!4m5!3m4!1s0x0:0x0!8m2!3d43.282648!4d-77.965811" xr:uid="{00000000-0004-0000-0100-0000E4000000}"/>
    <hyperlink ref="F118" r:id="rId230" display="https://www.bing.com/maps?cp=43.282648~-77.965811&amp;style=o&amp;lvl=18&amp;dir=0&amp;sp=point.43.282648_-77.965811_Buck Run" xr:uid="{00000000-0004-0000-0100-0000E5000000}"/>
    <hyperlink ref="E119" r:id="rId231" display="https://www.google.com/maps/@39.157496,-76.787253,450m/data=!3m1!1e3!4m5!3m4!1s0x0:0x0!8m2!3d39.157496!4d-76.787253" xr:uid="{00000000-0004-0000-0100-0000E6000000}"/>
    <hyperlink ref="F119" r:id="rId232" display="https://www.bing.com/maps?cp=39.157496~-76.787253&amp;style=o&amp;lvl=18&amp;dir=0&amp;sp=point.39.157496_-76.787253_MD JESSUP 7950 OCEANO AVE" xr:uid="{00000000-0004-0000-0100-0000E7000000}"/>
    <hyperlink ref="E120" r:id="rId233" display="https://www.google.com/maps/@42.259366,-121.786404,450m/data=!3m1!1e3!4m5!3m4!1s0x0:0x0!8m2!3d42.259366!4d-121.786404" xr:uid="{00000000-0004-0000-0100-0000E8000000}"/>
    <hyperlink ref="F120" r:id="rId234" display="https://www.bing.com/maps?cp=42.259366~-121.786404&amp;style=o&amp;lvl=18&amp;dir=0&amp;sp=point.42.259366_-121.786404_OIT BESS" xr:uid="{00000000-0004-0000-0100-0000E9000000}"/>
    <hyperlink ref="E121" r:id="rId235" display="https://www.google.com/maps/@40.454000,-90.688000,450m/data=!3m1!1e3!4m5!3m4!1s0x0:0x0!8m2!3d40.454000!4d-90.688000" xr:uid="{00000000-0004-0000-0100-0000EA000000}"/>
    <hyperlink ref="F121" r:id="rId236" display="https://www.bing.com/maps?cp=40.454000~-90.688000&amp;style=o&amp;lvl=18&amp;dir=0&amp;sp=point.40.454000_-90.688000_Macomb 2A" xr:uid="{00000000-0004-0000-0100-0000EB000000}"/>
    <hyperlink ref="E122" r:id="rId237" display="https://www.google.com/maps/@38.678386,-121.987636,450m/data=!3m1!1e3!4m5!3m4!1s0x0:0x0!8m2!3d38.678386!4d-121.987636" xr:uid="{00000000-0004-0000-0100-0000EC000000}"/>
    <hyperlink ref="F122" r:id="rId238" display="https://www.bing.com/maps?cp=38.678386~-121.987636&amp;style=o&amp;lvl=18&amp;dir=0&amp;sp=point.38.678386_-121.987636_Gibson Solar Project - Hybrid" xr:uid="{00000000-0004-0000-0100-0000ED000000}"/>
    <hyperlink ref="E123" r:id="rId239" display="https://www.google.com/maps/@38.678386,-121.987636,450m/data=!3m1!1e3!4m5!3m4!1s0x0:0x0!8m2!3d38.678386!4d-121.987636" xr:uid="{00000000-0004-0000-0100-0000EE000000}"/>
    <hyperlink ref="F123" r:id="rId240" display="https://www.bing.com/maps?cp=38.678386~-121.987636&amp;style=o&amp;lvl=18&amp;dir=0&amp;sp=point.38.678386_-121.987636_Gibson Solar Project - Hybrid" xr:uid="{00000000-0004-0000-0100-0000EF000000}"/>
    <hyperlink ref="E124" r:id="rId241" display="https://www.google.com/maps/@33.713100,-112.324200,450m/data=!3m1!1e3!4m5!3m4!1s0x0:0x0!8m2!3d33.713100!4d-112.324200" xr:uid="{00000000-0004-0000-0100-0000F0000000}"/>
    <hyperlink ref="F124" r:id="rId242" display="https://www.bing.com/maps?cp=33.713100~-112.324200&amp;style=o&amp;lvl=18&amp;dir=0&amp;sp=point.33.713100_-112.324200_Westwing" xr:uid="{00000000-0004-0000-0100-0000F1000000}"/>
    <hyperlink ref="E125" r:id="rId243" display="https://www.google.com/maps/@44.511900,-92.939400,450m/data=!3m1!1e3!4m5!3m4!1s0x0:0x0!8m2!3d44.511900!4d-92.939400" xr:uid="{00000000-0004-0000-0100-0000F2000000}"/>
    <hyperlink ref="F125" r:id="rId244" display="https://www.bing.com/maps?cp=44.511900~-92.939400&amp;style=o&amp;lvl=18&amp;dir=0&amp;sp=point.44.511900_-92.939400_Byllesby" xr:uid="{00000000-0004-0000-0100-0000F3000000}"/>
    <hyperlink ref="E126" r:id="rId245" display="https://www.google.com/maps/@44.511900,-92.939400,450m/data=!3m1!1e3!4m5!3m4!1s0x0:0x0!8m2!3d44.511900!4d-92.939400" xr:uid="{00000000-0004-0000-0100-0000F4000000}"/>
    <hyperlink ref="F126" r:id="rId246" display="https://www.bing.com/maps?cp=44.511900~-92.939400&amp;style=o&amp;lvl=18&amp;dir=0&amp;sp=point.44.511900_-92.939400_Byllesby" xr:uid="{00000000-0004-0000-0100-0000F5000000}"/>
    <hyperlink ref="E127" r:id="rId247" display="https://www.google.com/maps/@38.946100,-92.332800,450m/data=!3m1!1e3!4m5!3m4!1s0x0:0x0!8m2!3d38.946100!4d-92.332800" xr:uid="{00000000-0004-0000-0100-0000F6000000}"/>
    <hyperlink ref="F127" r:id="rId248" display="https://www.bing.com/maps?cp=38.946100~-92.332800&amp;style=o&amp;lvl=18&amp;dir=0&amp;sp=point.38.946100_-92.332800_MU Combined Heat and Power Plant" xr:uid="{00000000-0004-0000-0100-0000F7000000}"/>
    <hyperlink ref="E128" r:id="rId249" display="https://www.google.com/maps/@38.383600,-78.652800,450m/data=!3m1!1e3!4m5!3m4!1s0x0:0x0!8m2!3d38.383600!4d-78.652800" xr:uid="{00000000-0004-0000-0100-0000F8000000}"/>
    <hyperlink ref="F128" r:id="rId250" display="https://www.bing.com/maps?cp=38.383600~-78.652800&amp;style=o&amp;lvl=18&amp;dir=0&amp;sp=point.38.383600_-78.652800_Elkton" xr:uid="{00000000-0004-0000-0100-0000F9000000}"/>
    <hyperlink ref="E129" r:id="rId251" display="https://www.google.com/maps/@40.789900,-73.923300,450m/data=!3m1!1e3!4m5!3m4!1s0x0:0x0!8m2!3d40.789900!4d-73.923300" xr:uid="{00000000-0004-0000-0100-0000FA000000}"/>
    <hyperlink ref="F129" r:id="rId252" display="https://www.bing.com/maps?cp=40.789900~-73.923300&amp;style=o&amp;lvl=18&amp;dir=0&amp;sp=point.40.789900_-73.923300_New York University Central Plant" xr:uid="{00000000-0004-0000-0100-0000FB000000}"/>
    <hyperlink ref="E130" r:id="rId253" display="https://www.google.com/maps/@37.936900,-121.329400,450m/data=!3m1!1e3!4m5!3m4!1s0x0:0x0!8m2!3d37.936900!4d-121.329400" xr:uid="{00000000-0004-0000-0100-0000FC000000}"/>
    <hyperlink ref="F130" r:id="rId254" display="https://www.bing.com/maps?cp=37.936900~-121.329400&amp;style=o&amp;lvl=18&amp;dir=0&amp;sp=point.37.936900_-121.329400_Regional Wastewater Control Facility" xr:uid="{00000000-0004-0000-0100-0000FD000000}"/>
    <hyperlink ref="E131" r:id="rId255" display="https://www.google.com/maps/@40.746100,-116.529700,450m/data=!3m1!1e3!4m5!3m4!1s0x0:0x0!8m2!3d40.746100!4d-116.529700" xr:uid="{00000000-0004-0000-0100-0000FE000000}"/>
    <hyperlink ref="F131" r:id="rId256" display="https://www.bing.com/maps?cp=40.746100~-116.529700&amp;style=o&amp;lvl=18&amp;dir=0&amp;sp=point.40.746100_-116.529700_TS Power Plant" xr:uid="{00000000-0004-0000-0100-0000FF000000}"/>
    <hyperlink ref="E132" r:id="rId257" display="https://www.google.com/maps/@34.172625,-117.278033,450m/data=!3m1!1e3!4m5!3m4!1s0x0:0x0!8m2!3d34.172625!4d-117.278033" xr:uid="{00000000-0004-0000-0100-000000010000}"/>
    <hyperlink ref="F132" r:id="rId258" display="https://www.bing.com/maps?cp=34.172625~-117.278033&amp;style=o&amp;lvl=18&amp;dir=0&amp;sp=point.34.172625_-117.278033_Waterman Turnout Hydroelectric" xr:uid="{00000000-0004-0000-0100-000001010000}"/>
    <hyperlink ref="E133" r:id="rId259" display="https://www.google.com/maps/@35.223700,-117.977000,450m/data=!3m1!1e3!4m5!3m4!1s0x0:0x0!8m2!3d35.223700!4d-117.977000" xr:uid="{00000000-0004-0000-0100-000002010000}"/>
    <hyperlink ref="F133" r:id="rId260" display="https://www.bing.com/maps?cp=35.223700~-117.977000&amp;style=o&amp;lvl=18&amp;dir=0&amp;sp=point.35.223700_-117.977000_Eland Solar &amp; Storage Center, Phase 1 Hybrid" xr:uid="{00000000-0004-0000-0100-000003010000}"/>
    <hyperlink ref="E134" r:id="rId261" display="https://www.google.com/maps/@35.223700,-117.977000,450m/data=!3m1!1e3!4m5!3m4!1s0x0:0x0!8m2!3d35.223700!4d-117.977000" xr:uid="{00000000-0004-0000-0100-000004010000}"/>
    <hyperlink ref="F134" r:id="rId262" display="https://www.bing.com/maps?cp=35.223700~-117.977000&amp;style=o&amp;lvl=18&amp;dir=0&amp;sp=point.35.223700_-117.977000_Eland Solar &amp; Storage Center, Phase 1 Hybrid" xr:uid="{00000000-0004-0000-0100-000005010000}"/>
    <hyperlink ref="E135" r:id="rId263" display="https://www.google.com/maps/@37.920124,-121.239242,450m/data=!3m1!1e3!4m5!3m4!1s0x0:0x0!8m2!3d37.920124!4d-121.239242" xr:uid="{00000000-0004-0000-0100-000006010000}"/>
    <hyperlink ref="F135" r:id="rId264" display="https://www.bing.com/maps?cp=37.920124~-121.239242&amp;style=o&amp;lvl=18&amp;dir=0&amp;sp=point.37.920124_-121.239242_Cascade Energy Storage, LLC" xr:uid="{00000000-0004-0000-0100-000007010000}"/>
    <hyperlink ref="E136" r:id="rId265" display="https://www.google.com/maps/@32.133136,-103.323450,450m/data=!3m1!1e3!4m5!3m4!1s0x0:0x0!8m2!3d32.133136!4d-103.323450" xr:uid="{00000000-0004-0000-0100-000008010000}"/>
    <hyperlink ref="F136" r:id="rId266" display="https://www.bing.com/maps?cp=32.133136~-103.323450&amp;style=o&amp;lvl=18&amp;dir=0&amp;sp=point.32.133136_-103.323450_Tip Top Solar Energy Center LLC" xr:uid="{00000000-0004-0000-0100-000009010000}"/>
    <hyperlink ref="E137" r:id="rId267" display="https://www.google.com/maps/@43.018270,-74.329180,450m/data=!3m1!1e3!4m5!3m4!1s0x0:0x0!8m2!3d43.018270!4d-74.329180" xr:uid="{00000000-0004-0000-0100-00000A010000}"/>
    <hyperlink ref="F137" r:id="rId268" display="https://www.bing.com/maps?cp=43.018270~-74.329180&amp;style=o&amp;lvl=18&amp;dir=0&amp;sp=point.43.018270_-74.329180_Hales Mills Solar, LLC" xr:uid="{00000000-0004-0000-0100-00000B010000}"/>
    <hyperlink ref="E138" r:id="rId269" display="https://www.google.com/maps/@31.754037,-101.675160,450m/data=!3m1!1e3!4m5!3m4!1s0x0:0x0!8m2!3d31.754037!4d-101.675160" xr:uid="{00000000-0004-0000-0100-00000C010000}"/>
    <hyperlink ref="F138" r:id="rId270" display="https://www.bing.com/maps?cp=31.754037~-101.675160&amp;style=o&amp;lvl=18&amp;dir=0&amp;sp=point.31.754037_-101.675160_Bearkat II Wind Energy LLC" xr:uid="{00000000-0004-0000-0100-00000D010000}"/>
    <hyperlink ref="E139" r:id="rId271" display="https://www.google.com/maps/@34.173250,-117.346410,450m/data=!3m1!1e3!4m5!3m4!1s0x0:0x0!8m2!3d34.173250!4d-117.346410" xr:uid="{00000000-0004-0000-0100-00000E010000}"/>
    <hyperlink ref="F139" r:id="rId272" display="https://www.bing.com/maps?cp=34.173250~-117.346410&amp;style=o&amp;lvl=18&amp;dir=0&amp;sp=point.34.173250_-117.346410_OES Biogas Power" xr:uid="{00000000-0004-0000-0100-00000F010000}"/>
    <hyperlink ref="E140" r:id="rId273" display="https://www.google.com/maps/@34.173250,-117.346410,450m/data=!3m1!1e3!4m5!3m4!1s0x0:0x0!8m2!3d34.173250!4d-117.346410" xr:uid="{00000000-0004-0000-0100-000010010000}"/>
    <hyperlink ref="F140" r:id="rId274" display="https://www.bing.com/maps?cp=34.173250~-117.346410&amp;style=o&amp;lvl=18&amp;dir=0&amp;sp=point.34.173250_-117.346410_OES Biogas Power" xr:uid="{00000000-0004-0000-0100-000011010000}"/>
    <hyperlink ref="E141" r:id="rId275" display="https://www.google.com/maps/@29.894053,-97.270537,450m/data=!3m1!1e3!4m5!3m4!1s0x0:0x0!8m2!3d29.894053!4d-97.270537" xr:uid="{00000000-0004-0000-0100-000012010000}"/>
    <hyperlink ref="F141" r:id="rId276" display="https://www.bing.com/maps?cp=29.894053~-97.270537&amp;style=o&amp;lvl=18&amp;dir=0&amp;sp=point.29.894053_-97.270537_Big Star Solar, LLC (Hybrid)" xr:uid="{00000000-0004-0000-0100-000013010000}"/>
    <hyperlink ref="E142" r:id="rId277" display="https://www.google.com/maps/@29.894053,-97.270537,450m/data=!3m1!1e3!4m5!3m4!1s0x0:0x0!8m2!3d29.894053!4d-97.270537" xr:uid="{00000000-0004-0000-0100-000014010000}"/>
    <hyperlink ref="F142" r:id="rId278" display="https://www.bing.com/maps?cp=29.894053~-97.270537&amp;style=o&amp;lvl=18&amp;dir=0&amp;sp=point.29.894053_-97.270537_Big Star Solar, LLC (Hybrid)" xr:uid="{00000000-0004-0000-0100-000015010000}"/>
    <hyperlink ref="E143" r:id="rId279" display="https://www.google.com/maps/@29.806984,-97.074080,450m/data=!3m1!1e3!4m5!3m4!1s0x0:0x0!8m2!3d29.806984!4d-97.074080" xr:uid="{00000000-0004-0000-0100-000016010000}"/>
    <hyperlink ref="F143" r:id="rId280" display="https://www.bing.com/maps?cp=29.806984~-97.074080&amp;style=o&amp;lvl=18&amp;dir=0&amp;sp=point.29.806984_-97.074080_7V Solar Ranch" xr:uid="{00000000-0004-0000-0100-000017010000}"/>
    <hyperlink ref="E144" r:id="rId281" display="https://www.google.com/maps/@33.391670,-95.425190,450m/data=!3m1!1e3!4m5!3m4!1s0x0:0x0!8m2!3d33.391670!4d-95.425190" xr:uid="{00000000-0004-0000-0100-000018010000}"/>
    <hyperlink ref="F144" r:id="rId282" display="https://www.bing.com/maps?cp=33.391670~-95.425190&amp;style=o&amp;lvl=18&amp;dir=0&amp;sp=point.33.391670_-95.425190_Mockingbird Solar Center" xr:uid="{00000000-0004-0000-0100-000019010000}"/>
    <hyperlink ref="E145" r:id="rId283" display="https://www.google.com/maps/@40.576640,-112.084610,450m/data=!3m1!1e3!4m5!3m4!1s0x0:0x0!8m2!3d40.576640!4d-112.084610" xr:uid="{00000000-0004-0000-0100-00001A010000}"/>
    <hyperlink ref="F145" r:id="rId284" display="https://www.bing.com/maps?cp=40.576640~-112.084610&amp;style=o&amp;lvl=18&amp;dir=0&amp;sp=point.40.576640_-112.084610_Copperton Solar Plant No. 1" xr:uid="{00000000-0004-0000-0100-00001B010000}"/>
    <hyperlink ref="E146" r:id="rId285" display="https://www.google.com/maps/@41.458540,-71.704210,450m/data=!3m1!1e3!4m5!3m4!1s0x0:0x0!8m2!3d41.458540!4d-71.704210" xr:uid="{00000000-0004-0000-0100-00001C010000}"/>
    <hyperlink ref="F146" r:id="rId286" display="https://www.bing.com/maps?cp=41.458540~-71.704210&amp;style=o&amp;lvl=18&amp;dir=0&amp;sp=point.41.458540_-71.704210_Woodville Solar" xr:uid="{00000000-0004-0000-0100-00001D010000}"/>
    <hyperlink ref="E147" r:id="rId287" display="https://www.google.com/maps/@31.461242,-96.824928,450m/data=!3m1!1e3!4m5!3m4!1s0x0:0x0!8m2!3d31.461242!4d-96.824928" xr:uid="{00000000-0004-0000-0100-00001E010000}"/>
    <hyperlink ref="F147" r:id="rId288" display="https://www.bing.com/maps?cp=31.461242~-96.824928&amp;style=o&amp;lvl=18&amp;dir=0&amp;sp=point.31.461242_-96.824928_Roseland Solar Project, LLC" xr:uid="{00000000-0004-0000-0100-00001F010000}"/>
    <hyperlink ref="E148" r:id="rId289" display="https://www.google.com/maps/@40.740410,-73.951070,450m/data=!3m1!1e3!4m5!3m4!1s0x0:0x0!8m2!3d40.740410!4d-73.951070" xr:uid="{00000000-0004-0000-0100-000020010000}"/>
    <hyperlink ref="F148" r:id="rId290" display="https://www.bing.com/maps?cp=40.740410~-73.951070&amp;style=o&amp;lvl=18&amp;dir=0&amp;sp=point.40.740410_-73.951070_AE-ESS NWS 1, LLC" xr:uid="{00000000-0004-0000-0100-000021010000}"/>
    <hyperlink ref="E149" r:id="rId291" display="https://www.google.com/maps/@34.092110,-117.534020,450m/data=!3m1!1e3!4m5!3m4!1s0x0:0x0!8m2!3d34.092110!4d-117.534020" xr:uid="{00000000-0004-0000-0100-000022010000}"/>
    <hyperlink ref="F149" r:id="rId292" display="https://www.bing.com/maps?cp=34.092110~-117.534020&amp;style=o&amp;lvl=18&amp;dir=0&amp;sp=point.34.092110_-117.534020_Separator (Etiwanda) BESS" xr:uid="{00000000-0004-0000-0100-000023010000}"/>
    <hyperlink ref="E150" r:id="rId293" display="https://www.google.com/maps/@33.776300,-118.200280,450m/data=!3m1!1e3!4m5!3m4!1s0x0:0x0!8m2!3d33.776300!4d-118.200280" xr:uid="{00000000-0004-0000-0100-000024010000}"/>
    <hyperlink ref="F150" r:id="rId294" display="https://www.bing.com/maps?cp=33.776300~-118.200280&amp;style=o&amp;lvl=18&amp;dir=0&amp;sp=point.33.776300_-118.200280_Cathode (Hinson) BESS" xr:uid="{00000000-0004-0000-0100-000025010000}"/>
    <hyperlink ref="E151" r:id="rId295" display="https://www.google.com/maps/@33.776300,-118.200280,450m/data=!3m1!1e3!4m5!3m4!1s0x0:0x0!8m2!3d33.776300!4d-118.200280" xr:uid="{00000000-0004-0000-0100-000026010000}"/>
    <hyperlink ref="F151" r:id="rId296" display="https://www.bing.com/maps?cp=33.776300~-118.200280&amp;style=o&amp;lvl=18&amp;dir=0&amp;sp=point.33.776300_-118.200280_Cathode (Hinson) BESS" xr:uid="{00000000-0004-0000-0100-000027010000}"/>
    <hyperlink ref="E152" r:id="rId297" display="https://www.google.com/maps/@35.102600,-119.054119,450m/data=!3m1!1e3!4m5!3m4!1s0x0:0x0!8m2!3d35.102600!4d-119.054119" xr:uid="{00000000-0004-0000-0100-000028010000}"/>
    <hyperlink ref="F152" r:id="rId298" display="https://www.bing.com/maps?cp=35.102600~-119.054119&amp;style=o&amp;lvl=18&amp;dir=0&amp;sp=point.35.102600_-119.054119_Sandrini Solar 200" xr:uid="{00000000-0004-0000-0100-000029010000}"/>
    <hyperlink ref="E153" r:id="rId299" display="https://www.google.com/maps/@33.325600,-97.314330,450m/data=!3m1!1e3!4m5!3m4!1s0x0:0x0!8m2!3d33.325600!4d-97.314330" xr:uid="{00000000-0004-0000-0100-00002A010000}"/>
    <hyperlink ref="F153" r:id="rId300" display="https://www.bing.com/maps?cp=33.325600~-97.314330&amp;style=o&amp;lvl=18&amp;dir=0&amp;sp=point.33.325600_-97.314330_TX10 Hummingbird Storage" xr:uid="{00000000-0004-0000-0100-00002B010000}"/>
    <hyperlink ref="E154" r:id="rId301" display="https://www.google.com/maps/@26.500883,-97.599064,450m/data=!3m1!1e3!4m5!3m4!1s0x0:0x0!8m2!3d26.500883!4d-97.599064" xr:uid="{00000000-0004-0000-0100-00002C010000}"/>
    <hyperlink ref="F154" r:id="rId302" display="https://www.bing.com/maps?cp=26.500883~-97.599064&amp;style=o&amp;lvl=18&amp;dir=0&amp;sp=point.26.500883_-97.599064_El Sauz Ranch Wind, LLC" xr:uid="{00000000-0004-0000-0100-00002D010000}"/>
    <hyperlink ref="E155" r:id="rId303" display="https://www.google.com/maps/@46.916446,-67.855109,450m/data=!3m1!1e3!4m5!3m4!1s0x0:0x0!8m2!3d46.916446!4d-67.855109" xr:uid="{00000000-0004-0000-0100-00002E010000}"/>
    <hyperlink ref="F155" r:id="rId304" display="https://www.bing.com/maps?cp=46.916446~-67.855109&amp;style=o&amp;lvl=18&amp;dir=0&amp;sp=point.46.916446_-67.855109_Limestone CSG 1 LLC" xr:uid="{00000000-0004-0000-0100-00002F010000}"/>
    <hyperlink ref="E156" r:id="rId305" display="https://www.google.com/maps/@46.929112,-67.835901,450m/data=!3m1!1e3!4m5!3m4!1s0x0:0x0!8m2!3d46.929112!4d-67.835901" xr:uid="{00000000-0004-0000-0100-000030010000}"/>
    <hyperlink ref="F156" r:id="rId306" display="https://www.bing.com/maps?cp=46.929112~-67.835901&amp;style=o&amp;lvl=18&amp;dir=0&amp;sp=point.46.929112_-67.835901_Limestone CSG 2 LLC" xr:uid="{00000000-0004-0000-0100-000031010000}"/>
    <hyperlink ref="E157" r:id="rId307" display="https://www.google.com/maps/@42.573062,-77.165983,450m/data=!3m1!1e3!4m5!3m4!1s0x0:0x0!8m2!3d42.573062!4d-77.165983" xr:uid="{00000000-0004-0000-0100-000032010000}"/>
    <hyperlink ref="F157" r:id="rId308" display="https://www.bing.com/maps?cp=42.573062~-77.165983&amp;style=o&amp;lvl=18&amp;dir=0&amp;sp=point.42.573062_-77.165983_Chidsey Hill Road Solar" xr:uid="{00000000-0004-0000-0100-000033010000}"/>
    <hyperlink ref="E158" r:id="rId309" display="https://www.google.com/maps/@38.999030,-77.058000,450m/data=!3m1!1e3!4m5!3m4!1s0x0:0x0!8m2!3d38.999030!4d-77.058000" xr:uid="{00000000-0004-0000-0100-000034010000}"/>
    <hyperlink ref="F158" r:id="rId310" display="https://www.bing.com/maps?cp=38.999030~-77.058000&amp;style=o&amp;lvl=18&amp;dir=0&amp;sp=point.38.999030_-77.058000_Brookville Smart Bus Depot Microgrid" xr:uid="{00000000-0004-0000-0100-000035010000}"/>
    <hyperlink ref="E159" r:id="rId311" display="https://www.google.com/maps/@38.999030,-77.058000,450m/data=!3m1!1e3!4m5!3m4!1s0x0:0x0!8m2!3d38.999030!4d-77.058000" xr:uid="{00000000-0004-0000-0100-000036010000}"/>
    <hyperlink ref="F159" r:id="rId312" display="https://www.bing.com/maps?cp=38.999030~-77.058000&amp;style=o&amp;lvl=18&amp;dir=0&amp;sp=point.38.999030_-77.058000_Brookville Smart Bus Depot Microgrid" xr:uid="{00000000-0004-0000-0100-000037010000}"/>
    <hyperlink ref="E160" r:id="rId313" display="https://www.google.com/maps/@33.881462,-83.246677,450m/data=!3m1!1e3!4m5!3m4!1s0x0:0x0!8m2!3d33.881462!4d-83.246677" xr:uid="{00000000-0004-0000-0100-000038010000}"/>
    <hyperlink ref="F160" r:id="rId314" display="https://www.bing.com/maps?cp=33.881462~-83.246677&amp;style=o&amp;lvl=18&amp;dir=0&amp;sp=point.33.881462_-83.246677_Wolfskin Solar" xr:uid="{00000000-0004-0000-0100-000039010000}"/>
    <hyperlink ref="E161" r:id="rId315" display="https://www.google.com/maps/@44.799686,-94.019972,450m/data=!3m1!1e3!4m5!3m4!1s0x0:0x0!8m2!3d44.799686!4d-94.019972" xr:uid="{00000000-0004-0000-0100-00003A010000}"/>
    <hyperlink ref="F161" r:id="rId316" display="https://www.bing.com/maps?cp=44.799686~-94.019972&amp;style=o&amp;lvl=18&amp;dir=0&amp;sp=point.44.799686_-94.019972_Buffalo Sun CSG" xr:uid="{00000000-0004-0000-0100-00003B010000}"/>
    <hyperlink ref="E162" r:id="rId317" display="https://www.google.com/maps/@44.043674,-92.695198,450m/data=!3m1!1e3!4m5!3m4!1s0x0:0x0!8m2!3d44.043674!4d-92.695198" xr:uid="{00000000-0004-0000-0100-00003C010000}"/>
    <hyperlink ref="F162" r:id="rId318" display="https://www.bing.com/maps?cp=44.043674~-92.695198&amp;style=o&amp;lvl=18&amp;dir=0&amp;sp=point.44.043674_-92.695198_Quarry Sun CSG" xr:uid="{00000000-0004-0000-0100-00003D010000}"/>
    <hyperlink ref="E163" r:id="rId319" display="https://www.google.com/maps/@31.045676,-96.858633,450m/data=!3m1!1e3!4m5!3m4!1s0x0:0x0!8m2!3d31.045676!4d-96.858633" xr:uid="{00000000-0004-0000-0100-00003E010000}"/>
    <hyperlink ref="F163" r:id="rId320" display="https://www.bing.com/maps?cp=31.045676~-96.858633&amp;style=o&amp;lvl=18&amp;dir=0&amp;sp=point.31.045676_-96.858633_Cattlemen Solar Park" xr:uid="{00000000-0004-0000-0100-00003F010000}"/>
    <hyperlink ref="E164" r:id="rId321" display="https://www.google.com/maps/@38.287750,-77.840046,450m/data=!3m1!1e3!4m5!3m4!1s0x0:0x0!8m2!3d38.287750!4d-77.840046" xr:uid="{00000000-0004-0000-0100-000040010000}"/>
    <hyperlink ref="F164" r:id="rId322" display="https://www.bing.com/maps?cp=38.287750~-77.840046&amp;style=o&amp;lvl=18&amp;dir=0&amp;sp=point.38.287750_-77.840046_Madison Solar" xr:uid="{00000000-0004-0000-0100-000041010000}"/>
    <hyperlink ref="E165" r:id="rId323" display="https://www.google.com/maps/@43.351510,-116.662100,450m/data=!3m1!1e3!4m5!3m4!1s0x0:0x0!8m2!3d43.351510!4d-116.662100" xr:uid="{00000000-0004-0000-0100-000042010000}"/>
    <hyperlink ref="F165" r:id="rId324" display="https://www.bing.com/maps?cp=43.351510~-116.662100&amp;style=o&amp;lvl=18&amp;dir=0&amp;sp=point.43.351510_-116.662100_Hemmingway BESS" xr:uid="{00000000-0004-0000-0100-000043010000}"/>
    <hyperlink ref="E166" r:id="rId325" display="https://www.google.com/maps/@42.908446,-115.181316,450m/data=!3m1!1e3!4m5!3m4!1s0x0:0x0!8m2!3d42.908446!4d-115.181316" xr:uid="{00000000-0004-0000-0100-000044010000}"/>
    <hyperlink ref="F166" r:id="rId326" display="https://www.bing.com/maps?cp=42.908446~-115.181316&amp;style=o&amp;lvl=18&amp;dir=0&amp;sp=point.42.908446_-115.181316_Black Mesa BESS" xr:uid="{00000000-0004-0000-0100-000045010000}"/>
    <hyperlink ref="E167" r:id="rId327" display="https://www.google.com/maps/@43.177560,-115.716710,450m/data=!3m1!1e3!4m5!3m4!1s0x0:0x0!8m2!3d43.177560!4d-115.716710" xr:uid="{00000000-0004-0000-0100-000046010000}"/>
    <hyperlink ref="F167" r:id="rId328" display="https://www.bing.com/maps?cp=43.177560~-115.716710&amp;style=o&amp;lvl=18&amp;dir=0&amp;sp=point.43.177560_-115.716710_Elmore BESS" xr:uid="{00000000-0004-0000-0100-000047010000}"/>
    <hyperlink ref="E168" r:id="rId329" display="https://www.google.com/maps/@42.571560,-114.595101,450m/data=!3m1!1e3!4m5!3m4!1s0x0:0x0!8m2!3d42.571560!4d-114.595101" xr:uid="{00000000-0004-0000-0100-000048010000}"/>
    <hyperlink ref="F168" r:id="rId330" display="https://www.bing.com/maps?cp=42.571560~-114.595101&amp;style=o&amp;lvl=18&amp;dir=0&amp;sp=point.42.571560_-114.595101_Filer BESS" xr:uid="{00000000-0004-0000-0100-000049010000}"/>
    <hyperlink ref="E169" r:id="rId331" display="https://www.google.com/maps/@43.372252,-116.560917,450m/data=!3m1!1e3!4m5!3m4!1s0x0:0x0!8m2!3d43.372252!4d-116.560917" xr:uid="{00000000-0004-0000-0100-00004A010000}"/>
    <hyperlink ref="F169" r:id="rId332" display="https://www.bing.com/maps?cp=43.372252~-116.560917&amp;style=o&amp;lvl=18&amp;dir=0&amp;sp=point.43.372252_-116.560917_Melba BESS" xr:uid="{00000000-0004-0000-0100-00004B010000}"/>
    <hyperlink ref="E170" r:id="rId333" display="https://www.google.com/maps/@44.247530,-116.985340,450m/data=!3m1!1e3!4m5!3m4!1s0x0:0x0!8m2!3d44.247530!4d-116.985340" xr:uid="{00000000-0004-0000-0100-00004C010000}"/>
    <hyperlink ref="F170" r:id="rId334" display="https://www.bing.com/maps?cp=44.247530~-116.985340&amp;style=o&amp;lvl=18&amp;dir=0&amp;sp=point.44.247530_-116.985340_Weiser BESS" xr:uid="{00000000-0004-0000-0100-00004D010000}"/>
    <hyperlink ref="E171" r:id="rId335" display="https://www.google.com/maps/@42.013100,-80.307280,450m/data=!3m1!1e3!4m5!3m4!1s0x0:0x0!8m2!3d42.013100!4d-80.307280" xr:uid="{00000000-0004-0000-0100-00004E010000}"/>
    <hyperlink ref="F171" r:id="rId336" display="https://www.bing.com/maps?cp=42.013100~-80.307280&amp;style=o&amp;lvl=18&amp;dir=0&amp;sp=point.42.013100_-80.307280_Erie Solar, LLC" xr:uid="{00000000-0004-0000-0100-00004F010000}"/>
    <hyperlink ref="E172" r:id="rId337" display="https://www.google.com/maps/@34.410000,-118.450000,450m/data=!3m1!1e3!4m5!3m4!1s0x0:0x0!8m2!3d34.410000!4d-118.450000" xr:uid="{00000000-0004-0000-0100-000050010000}"/>
    <hyperlink ref="F172" r:id="rId338" display="https://www.bing.com/maps?cp=34.410000~-118.450000&amp;style=o&amp;lvl=18&amp;dir=0&amp;sp=point.34.410000_-118.450000_Placerita ESS" xr:uid="{00000000-0004-0000-0100-000051010000}"/>
    <hyperlink ref="E173" r:id="rId339" display="https://www.google.com/maps/@33.739005,-117.169800,450m/data=!3m1!1e3!4m5!3m4!1s0x0:0x0!8m2!3d33.739005!4d-117.169800" xr:uid="{00000000-0004-0000-0100-000052010000}"/>
    <hyperlink ref="F173" r:id="rId340" display="https://www.bing.com/maps?cp=33.739005~-117.169800&amp;style=o&amp;lvl=18&amp;dir=0&amp;sp=point.33.739005_-117.169800_Menifee Power Bank" xr:uid="{00000000-0004-0000-0100-000053010000}"/>
    <hyperlink ref="E174" r:id="rId341" display="https://www.google.com/maps/@32.594500,-117.050694,450m/data=!3m1!1e3!4m5!3m4!1s0x0:0x0!8m2!3d32.594500!4d-117.050694" xr:uid="{00000000-0004-0000-0100-000054010000}"/>
    <hyperlink ref="F174" r:id="rId342" display="https://www.bing.com/maps?cp=32.594500~-117.050694&amp;style=o&amp;lvl=18&amp;dir=0&amp;sp=point.32.594500_-117.050694_EnerSmart Chula Vista Sub Station" xr:uid="{00000000-0004-0000-0100-000055010000}"/>
    <hyperlink ref="E175" r:id="rId343" display="https://www.google.com/maps/@32.594500,-117.050694,450m/data=!3m1!1e3!4m5!3m4!1s0x0:0x0!8m2!3d32.594500!4d-117.050694" xr:uid="{00000000-0004-0000-0100-000056010000}"/>
    <hyperlink ref="F175" r:id="rId344" display="https://www.bing.com/maps?cp=32.594500~-117.050694&amp;style=o&amp;lvl=18&amp;dir=0&amp;sp=point.32.594500_-117.050694_EnerSmart Chula Vista Sub Station" xr:uid="{00000000-0004-0000-0100-000057010000}"/>
    <hyperlink ref="E176" r:id="rId345" display="https://www.google.com/maps/@37.360955,-120.719395,450m/data=!3m1!1e3!4m5!3m4!1s0x0:0x0!8m2!3d37.360955!4d-120.719395" xr:uid="{00000000-0004-0000-0100-000058010000}"/>
    <hyperlink ref="F176" r:id="rId346" display="https://www.bing.com/maps?cp=37.360955~-120.719395&amp;style=o&amp;lvl=18&amp;dir=0&amp;sp=point.37.360955_-120.719395_West Tambo Clean Power II" xr:uid="{00000000-0004-0000-0100-000059010000}"/>
    <hyperlink ref="E177" r:id="rId347" display="https://www.google.com/maps/@29.825138,-95.247062,450m/data=!3m1!1e3!4m5!3m4!1s0x0:0x0!8m2!3d29.825138!4d-95.247062" xr:uid="{00000000-0004-0000-0100-00005A010000}"/>
    <hyperlink ref="F177" r:id="rId348" display="https://www.bing.com/maps?cp=29.825138~-95.247062&amp;style=o&amp;lvl=18&amp;dir=0&amp;sp=point.29.825138_-95.247062_TX Houston 7080 Express Lane" xr:uid="{00000000-0004-0000-0100-00005B010000}"/>
    <hyperlink ref="E178" r:id="rId349" display="https://www.google.com/maps/@36.842533,-108.351358,450m/data=!3m1!1e3!4m5!3m4!1s0x0:0x0!8m2!3d36.842533!4d-108.351358" xr:uid="{00000000-0004-0000-0100-00005C010000}"/>
    <hyperlink ref="F178" r:id="rId350" display="https://www.bing.com/maps?cp=36.842533~-108.351358&amp;style=o&amp;lvl=18&amp;dir=0&amp;sp=point.36.842533_-108.351358_San Juan Solar I" xr:uid="{00000000-0004-0000-0100-00005D010000}"/>
    <hyperlink ref="E179" r:id="rId351" display="https://www.google.com/maps/@36.842533,-108.351358,450m/data=!3m1!1e3!4m5!3m4!1s0x0:0x0!8m2!3d36.842533!4d-108.351358" xr:uid="{00000000-0004-0000-0100-00005E010000}"/>
    <hyperlink ref="F179" r:id="rId352" display="https://www.bing.com/maps?cp=36.842533~-108.351358&amp;style=o&amp;lvl=18&amp;dir=0&amp;sp=point.36.842533_-108.351358_San Juan Solar I" xr:uid="{00000000-0004-0000-0100-00005F010000}"/>
    <hyperlink ref="E180" r:id="rId353" display="https://www.google.com/maps/@43.975105,-93.491546,450m/data=!3m1!1e3!4m5!3m4!1s0x0:0x0!8m2!3d43.975105!4d-93.491546" xr:uid="{00000000-0004-0000-0100-000060010000}"/>
    <hyperlink ref="F180" r:id="rId354" display="https://www.bing.com/maps?cp=43.975105~-93.491546&amp;style=o&amp;lvl=18&amp;dir=0&amp;sp=point.43.975105_-93.491546_Fox Garden" xr:uid="{00000000-0004-0000-0100-000061010000}"/>
    <hyperlink ref="E181" r:id="rId355" display="https://www.google.com/maps/@45.429500,-94.023700,450m/data=!3m1!1e3!4m5!3m4!1s0x0:0x0!8m2!3d45.429500!4d-94.023700" xr:uid="{00000000-0004-0000-0100-000062010000}"/>
    <hyperlink ref="F181" r:id="rId356" display="https://www.bing.com/maps?cp=45.429500~-94.023700&amp;style=o&amp;lvl=18&amp;dir=0&amp;sp=point.45.429500_-94.023700_Pickerel Garden" xr:uid="{00000000-0004-0000-0100-000063010000}"/>
    <hyperlink ref="E182" r:id="rId357" display="https://www.google.com/maps/@33.014915,-79.930045,450m/data=!3m1!1e3!4m5!3m4!1s0x0:0x0!8m2!3d33.014915!4d-79.930045" xr:uid="{00000000-0004-0000-0100-000064010000}"/>
    <hyperlink ref="F182" r:id="rId358" display="https://www.bing.com/maps?cp=33.014915~-79.930045&amp;style=o&amp;lvl=18&amp;dir=0&amp;sp=point.33.014915_-79.930045_Bushy Park Combustion Turbine Facility" xr:uid="{00000000-0004-0000-0100-000065010000}"/>
    <hyperlink ref="E183" r:id="rId359" display="https://www.google.com/maps/@29.848372,-95.016398,450m/data=!3m1!1e3!4m5!3m4!1s0x0:0x0!8m2!3d29.848372!4d-95.016398" xr:uid="{00000000-0004-0000-0100-000066010000}"/>
    <hyperlink ref="F183" r:id="rId360" display="https://www.bing.com/maps?cp=29.848372~-95.016398&amp;style=o&amp;lvl=18&amp;dir=0&amp;sp=point.29.848372_-95.016398_Remy Jade Power Station" xr:uid="{00000000-0004-0000-0100-000067010000}"/>
    <hyperlink ref="E184" r:id="rId361" display="https://www.google.com/maps/@29.848372,-95.016398,450m/data=!3m1!1e3!4m5!3m4!1s0x0:0x0!8m2!3d29.848372!4d-95.016398" xr:uid="{00000000-0004-0000-0100-000068010000}"/>
    <hyperlink ref="F184" r:id="rId362" display="https://www.bing.com/maps?cp=29.848372~-95.016398&amp;style=o&amp;lvl=18&amp;dir=0&amp;sp=point.29.848372_-95.016398_Remy Jade Power Station" xr:uid="{00000000-0004-0000-0100-000069010000}"/>
    <hyperlink ref="E185" r:id="rId363" display="https://www.google.com/maps/@40.182668,-89.720274,450m/data=!3m1!1e3!4m5!3m4!1s0x0:0x0!8m2!3d40.182668!4d-89.720274" xr:uid="{00000000-0004-0000-0100-00006A010000}"/>
    <hyperlink ref="F185" r:id="rId364" display="https://www.bing.com/maps?cp=40.182668~-89.720274&amp;style=o&amp;lvl=18&amp;dir=0&amp;sp=point.40.182668_-89.720274_Salt Creek Township Solar, LLC" xr:uid="{00000000-0004-0000-0100-00006B010000}"/>
    <hyperlink ref="E186" r:id="rId365" display="https://www.google.com/maps/@32.957479,-113.475962,450m/data=!3m1!1e3!4m5!3m4!1s0x0:0x0!8m2!3d32.957479!4d-113.475962" xr:uid="{00000000-0004-0000-0100-00006C010000}"/>
    <hyperlink ref="F186" r:id="rId366" display="https://www.bing.com/maps?cp=32.957479~-113.475962&amp;style=o&amp;lvl=18&amp;dir=0&amp;sp=point.32.957479_-113.475962_McFarland B Solar and Storage" xr:uid="{00000000-0004-0000-0100-00006D010000}"/>
    <hyperlink ref="E187" r:id="rId367" display="https://www.google.com/maps/@32.957479,-113.475962,450m/data=!3m1!1e3!4m5!3m4!1s0x0:0x0!8m2!3d32.957479!4d-113.475962" xr:uid="{00000000-0004-0000-0100-00006E010000}"/>
    <hyperlink ref="F187" r:id="rId368" display="https://www.bing.com/maps?cp=32.957479~-113.475962&amp;style=o&amp;lvl=18&amp;dir=0&amp;sp=point.32.957479_-113.475962_McFarland B Solar and Storage" xr:uid="{00000000-0004-0000-0100-00006F010000}"/>
    <hyperlink ref="E188" r:id="rId369" display="https://www.google.com/maps/@38.147724,-121.299694,450m/data=!3m1!1e3!4m5!3m4!1s0x0:0x0!8m2!3d38.147724!4d-121.299694" xr:uid="{00000000-0004-0000-0100-000070010000}"/>
    <hyperlink ref="F188" r:id="rId370" display="https://www.bing.com/maps?cp=38.147724~-121.299694&amp;style=o&amp;lvl=18&amp;dir=0&amp;sp=point.38.147724_-121.299694_Enchanted Rock Lodi" xr:uid="{00000000-0004-0000-0100-000071010000}"/>
    <hyperlink ref="E189" r:id="rId371" display="https://www.google.com/maps/@37.765452,-82.474125,450m/data=!3m1!1e3!4m5!3m4!1s0x0:0x0!8m2!3d37.765452!4d-82.474125" xr:uid="{00000000-0004-0000-0100-000072010000}"/>
    <hyperlink ref="F189" r:id="rId372" display="https://www.bing.com/maps?cp=37.765452~-82.474125&amp;style=o&amp;lvl=18&amp;dir=0&amp;sp=point.37.765452_-82.474125_Martin County Solar Project, LLC" xr:uid="{00000000-0004-0000-0100-000073010000}"/>
    <hyperlink ref="E190" r:id="rId373" display="https://www.google.com/maps/@33.223920,-95.730767,450m/data=!3m1!1e3!4m5!3m4!1s0x0:0x0!8m2!3d33.223920!4d-95.730767" xr:uid="{00000000-0004-0000-0100-000074010000}"/>
    <hyperlink ref="F190" r:id="rId374" display="https://www.bing.com/maps?cp=33.223920~-95.730767&amp;style=o&amp;lvl=18&amp;dir=0&amp;sp=point.33.223920_-95.730767_Bright Arrow Solar, LLC" xr:uid="{00000000-0004-0000-0100-000075010000}"/>
    <hyperlink ref="E191" r:id="rId375" display="https://www.google.com/maps/@29.563180,-95.800230,450m/data=!3m1!1e3!4m5!3m4!1s0x0:0x0!8m2!3d29.563180!4d-95.800230" xr:uid="{00000000-0004-0000-0100-000076010000}"/>
    <hyperlink ref="F191" r:id="rId376" display="https://www.bing.com/maps?cp=29.563180~-95.800230&amp;style=o&amp;lvl=18&amp;dir=0&amp;sp=point.29.563180_-95.800230_Brazos Bend BESS, LLC" xr:uid="{00000000-0004-0000-0100-000077010000}"/>
    <hyperlink ref="E192" r:id="rId377" display="https://www.google.com/maps/@35.197003,-106.912536,450m/data=!3m1!1e3!4m5!3m4!1s0x0:0x0!8m2!3d35.197003!4d-106.912536" xr:uid="{00000000-0004-0000-0100-000078010000}"/>
    <hyperlink ref="F192" r:id="rId378" display="https://www.bing.com/maps?cp=35.197003~-106.912536&amp;style=o&amp;lvl=18&amp;dir=0&amp;sp=point.35.197003_-106.912536_Atrisco Energy Storage" xr:uid="{00000000-0004-0000-0100-000079010000}"/>
    <hyperlink ref="E193" r:id="rId379" display="https://www.google.com/maps/@42.068818,-77.807418,450m/data=!3m1!1e3!4m5!3m4!1s0x0:0x0!8m2!3d42.068818!4d-77.807418" xr:uid="{00000000-0004-0000-0100-00007A010000}"/>
    <hyperlink ref="F193" r:id="rId380" display="https://www.bing.com/maps?cp=42.068818~-77.807418&amp;style=o&amp;lvl=18&amp;dir=0&amp;sp=point.42.068818_-77.807418_Kosa" xr:uid="{00000000-0004-0000-0100-00007B010000}"/>
    <hyperlink ref="E194" r:id="rId381" display="https://www.google.com/maps/@27.242427,-98.140545,450m/data=!3m1!1e3!4m5!3m4!1s0x0:0x0!8m2!3d27.242427!4d-98.140545" xr:uid="{00000000-0004-0000-0100-00007C010000}"/>
    <hyperlink ref="F194" r:id="rId382" display="https://www.bing.com/maps?cp=27.242427~-98.140545&amp;style=o&amp;lvl=18&amp;dir=0&amp;sp=point.27.242427_-98.140545_Falfurrias BESS" xr:uid="{00000000-0004-0000-0100-00007D010000}"/>
    <hyperlink ref="E195" r:id="rId383" display="https://www.google.com/maps/@32.391533,-98.978156,450m/data=!3m1!1e3!4m5!3m4!1s0x0:0x0!8m2!3d32.391533!4d-98.978156" xr:uid="{00000000-0004-0000-0100-00007E010000}"/>
    <hyperlink ref="F195" r:id="rId384" display="https://www.bing.com/maps?cp=32.391533~-98.978156&amp;style=o&amp;lvl=18&amp;dir=0&amp;sp=point.32.391533_-98.978156_CISCO BESS" xr:uid="{00000000-0004-0000-0100-00007F010000}"/>
    <hyperlink ref="E196" r:id="rId385" display="https://www.google.com/maps/@37.768190,-121.966600,450m/data=!3m1!1e3!4m5!3m4!1s0x0:0x0!8m2!3d37.768190!4d-121.966600" xr:uid="{00000000-0004-0000-0100-000080010000}"/>
    <hyperlink ref="F196" r:id="rId386" display="https://www.bing.com/maps?cp=37.768190~-121.966600&amp;style=o&amp;lvl=18&amp;dir=0&amp;sp=point.37.768190_-121.966600_Bishop Ranch - BR 8-P" xr:uid="{00000000-0004-0000-0100-000081010000}"/>
    <hyperlink ref="E197" r:id="rId387" display="https://www.google.com/maps/@37.768190,-121.966600,450m/data=!3m1!1e3!4m5!3m4!1s0x0:0x0!8m2!3d37.768190!4d-121.966600" xr:uid="{00000000-0004-0000-0100-000082010000}"/>
    <hyperlink ref="F197" r:id="rId388" display="https://www.bing.com/maps?cp=37.768190~-121.966600&amp;style=o&amp;lvl=18&amp;dir=0&amp;sp=point.37.768190_-121.966600_Bishop Ranch - BR 8-P" xr:uid="{00000000-0004-0000-0100-000083010000}"/>
    <hyperlink ref="E198" r:id="rId389" display="https://www.google.com/maps/@37.124972,-120.457473,450m/data=!3m1!1e3!4m5!3m4!1s0x0:0x0!8m2!3d37.124972!4d-120.457473" xr:uid="{00000000-0004-0000-0100-000084010000}"/>
    <hyperlink ref="F198" r:id="rId390" display="https://www.bing.com/maps?cp=37.124972~-120.457473&amp;style=o&amp;lvl=18&amp;dir=0&amp;sp=point.37.124972_-120.457473_East Cleveland Road Solar" xr:uid="{00000000-0004-0000-0100-000085010000}"/>
    <hyperlink ref="E199" r:id="rId391" display="https://www.google.com/maps/@41.950000,-73.750000,450m/data=!3m1!1e3!4m5!3m4!1s0x0:0x0!8m2!3d41.950000!4d-73.750000" xr:uid="{00000000-0004-0000-0100-000086010000}"/>
    <hyperlink ref="F199" r:id="rId392" display="https://www.bing.com/maps?cp=41.950000~-73.750000&amp;style=o&amp;lvl=18&amp;dir=0&amp;sp=point.41.950000_-73.750000_Fork in the Road Solar" xr:uid="{00000000-0004-0000-0100-000087010000}"/>
    <hyperlink ref="E200" r:id="rId393" display="https://www.google.com/maps/@29.228486,-95.427444,450m/data=!3m1!1e3!4m5!3m4!1s0x0:0x0!8m2!3d29.228486!4d-95.427444" xr:uid="{00000000-0004-0000-0100-000088010000}"/>
    <hyperlink ref="F200" r:id="rId394" display="https://www.bing.com/maps?cp=29.228486~-95.427444&amp;style=o&amp;lvl=18&amp;dir=0&amp;sp=point.29.228486_-95.427444_Myrtle Solar, LLC" xr:uid="{00000000-0004-0000-0100-000089010000}"/>
    <hyperlink ref="E201" r:id="rId395" display="https://www.google.com/maps/@29.227753,-95.428061,450m/data=!3m1!1e3!4m5!3m4!1s0x0:0x0!8m2!3d29.227753!4d-95.428061" xr:uid="{00000000-0004-0000-0100-00008A010000}"/>
    <hyperlink ref="F201" r:id="rId396" display="https://www.bing.com/maps?cp=29.227753~-95.428061&amp;style=o&amp;lvl=18&amp;dir=0&amp;sp=point.29.227753_-95.428061_Myrtle Storage" xr:uid="{00000000-0004-0000-0100-00008B010000}"/>
    <hyperlink ref="E202" r:id="rId397" display="https://www.google.com/maps/@29.013637,-96.220536,450m/data=!3m1!1e3!4m5!3m4!1s0x0:0x0!8m2!3d29.013637!4d-96.220536" xr:uid="{00000000-0004-0000-0100-00008C010000}"/>
    <hyperlink ref="F202" r:id="rId398" display="https://www.bing.com/maps?cp=29.013637~-96.220536&amp;style=o&amp;lvl=18&amp;dir=0&amp;sp=point.29.013637_-96.220536_Danish Fields Solar, LLC" xr:uid="{00000000-0004-0000-0100-00008D010000}"/>
    <hyperlink ref="E203" r:id="rId399" display="https://www.google.com/maps/@29.263123,-95.258004,450m/data=!3m1!1e3!4m5!3m4!1s0x0:0x0!8m2!3d29.263123!4d-95.258004" xr:uid="{00000000-0004-0000-0100-00008E010000}"/>
    <hyperlink ref="F203" r:id="rId400" display="https://www.bing.com/maps?cp=29.263123~-95.258004&amp;style=o&amp;lvl=18&amp;dir=0&amp;sp=point.29.263123_-95.258004_Cottonwood Bayou Solar" xr:uid="{00000000-0004-0000-0100-00008F010000}"/>
    <hyperlink ref="E204" r:id="rId401" display="https://www.google.com/maps/@29.013637,-96.220536,450m/data=!3m1!1e3!4m5!3m4!1s0x0:0x0!8m2!3d29.013637!4d-96.220536" xr:uid="{00000000-0004-0000-0100-000090010000}"/>
    <hyperlink ref="F204" r:id="rId402" display="https://www.bing.com/maps?cp=29.013637~-96.220536&amp;style=o&amp;lvl=18&amp;dir=0&amp;sp=point.29.013637_-96.220536_Danish Fields Storage" xr:uid="{00000000-0004-0000-0100-000091010000}"/>
    <hyperlink ref="E205" r:id="rId403" display="https://www.google.com/maps/@35.047700,-118.262800,450m/data=!3m1!1e3!4m5!3m4!1s0x0:0x0!8m2!3d35.047700!4d-118.262800" xr:uid="{00000000-0004-0000-0100-000092010000}"/>
    <hyperlink ref="F205" r:id="rId404" display="https://www.bing.com/maps?cp=35.047700~-118.262800&amp;style=o&amp;lvl=18&amp;dir=0&amp;sp=point.35.047700_-118.262800_Sagebrush Solar 2 ESS 59" xr:uid="{00000000-0004-0000-0100-000093010000}"/>
    <hyperlink ref="E206" r:id="rId405" display="https://www.google.com/maps/@41.121034,-94.605133,450m/data=!3m1!1e3!4m5!3m4!1s0x0:0x0!8m2!3d41.121034!4d-94.605133" xr:uid="{00000000-0004-0000-0100-000094010000}"/>
    <hyperlink ref="F206" r:id="rId406" display="https://www.bing.com/maps?cp=41.121034~-94.605133&amp;style=o&amp;lvl=18&amp;dir=0&amp;sp=point.41.121034_-94.605133_Prescott Wind Farm" xr:uid="{00000000-0004-0000-0100-000095010000}"/>
    <hyperlink ref="E207" r:id="rId407" display="https://www.google.com/maps/@32.989939,-82.713810,450m/data=!3m1!1e3!4m5!3m4!1s0x0:0x0!8m2!3d32.989939!4d-82.713810" xr:uid="{00000000-0004-0000-0100-000096010000}"/>
    <hyperlink ref="F207" r:id="rId408" display="https://www.bing.com/maps?cp=32.989939~-82.713810&amp;style=o&amp;lvl=18&amp;dir=0&amp;sp=point.32.989939_-82.713810_Washington County Solar" xr:uid="{00000000-0004-0000-0100-000097010000}"/>
    <hyperlink ref="E208" r:id="rId409" display="https://www.google.com/maps/@35.189061,-106.860498,450m/data=!3m1!1e3!4m5!3m4!1s0x0:0x0!8m2!3d35.189061!4d-106.860498" xr:uid="{00000000-0004-0000-0100-000098010000}"/>
    <hyperlink ref="F208" r:id="rId410" display="https://www.bing.com/maps?cp=35.189061~-106.860498&amp;style=o&amp;lvl=18&amp;dir=0&amp;sp=point.35.189061_-106.860498_Atrisco Solar LLC" xr:uid="{00000000-0004-0000-0100-000099010000}"/>
    <hyperlink ref="E209" r:id="rId411" display="https://www.google.com/maps/@31.104090,-102.606250,450m/data=!3m1!1e3!4m5!3m4!1s0x0:0x0!8m2!3d31.104090!4d-102.606250" xr:uid="{00000000-0004-0000-0100-00009A010000}"/>
    <hyperlink ref="F209" r:id="rId412" display="https://www.bing.com/maps?cp=31.104090~-102.606250&amp;style=o&amp;lvl=18&amp;dir=0&amp;sp=point.31.104090_-102.606250_Greasewood II LLC" xr:uid="{00000000-0004-0000-0100-00009B010000}"/>
    <hyperlink ref="E210" r:id="rId413" display="https://www.google.com/maps/@44.199291,-70.068000,450m/data=!3m1!1e3!4m5!3m4!1s0x0:0x0!8m2!3d44.199291!4d-70.068000" xr:uid="{00000000-0004-0000-0100-00009C010000}"/>
    <hyperlink ref="F210" r:id="rId414" display="https://www.bing.com/maps?cp=44.199291~-70.068000&amp;style=o&amp;lvl=18&amp;dir=0&amp;sp=point.44.199291_-70.068000_Dynamic - Wales Leeds Junction Road" xr:uid="{00000000-0004-0000-0100-00009D010000}"/>
    <hyperlink ref="E211" r:id="rId415" display="https://www.google.com/maps/@44.694066,-69.787000,450m/data=!3m1!1e3!4m5!3m4!1s0x0:0x0!8m2!3d44.694066!4d-69.787000" xr:uid="{00000000-0004-0000-0100-00009E010000}"/>
    <hyperlink ref="F211" r:id="rId416" display="https://www.bing.com/maps?cp=44.694066~-69.787000&amp;style=o&amp;lvl=18&amp;dir=0&amp;sp=point.44.694066_-69.787000_Dynamic - Norridgewock Martin Stream" xr:uid="{00000000-0004-0000-0100-00009F010000}"/>
    <hyperlink ref="E212" r:id="rId417" display="https://www.google.com/maps/@44.875771,-68.851000,450m/data=!3m1!1e3!4m5!3m4!1s0x0:0x0!8m2!3d44.875771!4d-68.851000" xr:uid="{00000000-0004-0000-0100-0000A0010000}"/>
    <hyperlink ref="F212" r:id="rId418" display="https://www.bing.com/maps?cp=44.875771~-68.851000&amp;style=o&amp;lvl=18&amp;dir=0&amp;sp=point.44.875771_-68.851000_Dynamic - Glenburn Broadway One" xr:uid="{00000000-0004-0000-0100-0000A1010000}"/>
    <hyperlink ref="E213" r:id="rId419" display="https://www.google.com/maps/@34.780905,-79.569574,450m/data=!3m1!1e3!4m5!3m4!1s0x0:0x0!8m2!3d34.780905!4d-79.569574" xr:uid="{00000000-0004-0000-0100-0000A2010000}"/>
    <hyperlink ref="F213" r:id="rId420" display="https://www.bing.com/maps?cp=34.780905~-79.569574&amp;style=o&amp;lvl=18&amp;dir=0&amp;sp=point.34.780905_-79.569574_Henry Gibson Solar" xr:uid="{00000000-0004-0000-0100-0000A3010000}"/>
    <hyperlink ref="E214" r:id="rId421" display="https://www.google.com/maps/@35.844230,-77.612670,450m/data=!3m1!1e3!4m5!3m4!1s0x0:0x0!8m2!3d35.844230!4d-77.612670" xr:uid="{00000000-0004-0000-0100-0000A4010000}"/>
    <hyperlink ref="F214" r:id="rId422" display="https://www.bing.com/maps?cp=35.844230~-77.612670&amp;style=o&amp;lvl=18&amp;dir=0&amp;sp=point.35.844230_-77.612670_Davistown-Mercer" xr:uid="{00000000-0004-0000-0100-0000A5010000}"/>
    <hyperlink ref="E215" r:id="rId423" display="https://www.google.com/maps/@36.248050,-77.850240,450m/data=!3m1!1e3!4m5!3m4!1s0x0:0x0!8m2!3d36.248050!4d-77.850240" xr:uid="{00000000-0004-0000-0100-0000A6010000}"/>
    <hyperlink ref="F215" r:id="rId424" display="https://www.bing.com/maps?cp=36.248050~-77.850240&amp;style=o&amp;lvl=18&amp;dir=0&amp;sp=point.36.248050_-77.850240_Medoc" xr:uid="{00000000-0004-0000-0100-0000A7010000}"/>
    <hyperlink ref="E216" r:id="rId425" display="https://www.google.com/maps/@34.917699,-77.631263,450m/data=!3m1!1e3!4m5!3m4!1s0x0:0x0!8m2!3d34.917699!4d-77.631263" xr:uid="{00000000-0004-0000-0100-0000A8010000}"/>
    <hyperlink ref="F216" r:id="rId426" display="https://www.bing.com/maps?cp=34.917699~-77.631263&amp;style=o&amp;lvl=18&amp;dir=0&amp;sp=point.34.917699_-77.631263_Archie Horne" xr:uid="{00000000-0004-0000-0100-0000A9010000}"/>
    <hyperlink ref="E217" r:id="rId427" display="https://www.google.com/maps/@34.996432,-79.107117,450m/data=!3m1!1e3!4m5!3m4!1s0x0:0x0!8m2!3d34.996432!4d-79.107117" xr:uid="{00000000-0004-0000-0100-0000AA010000}"/>
    <hyperlink ref="F217" r:id="rId428" display="https://www.bing.com/maps?cp=34.996432~-79.107117&amp;style=o&amp;lvl=18&amp;dir=0&amp;sp=point.34.996432_-79.107117_McLauchin" xr:uid="{00000000-0004-0000-0100-0000AB010000}"/>
    <hyperlink ref="E218" r:id="rId429" display="https://www.google.com/maps/@34.898072,-78.898967,450m/data=!3m1!1e3!4m5!3m4!1s0x0:0x0!8m2!3d34.898072!4d-78.898967" xr:uid="{00000000-0004-0000-0100-0000AC010000}"/>
    <hyperlink ref="F218" r:id="rId430" display="https://www.bing.com/maps?cp=34.898072~-78.898967&amp;style=o&amp;lvl=18&amp;dir=0&amp;sp=point.34.898072_-78.898967_Butler" xr:uid="{00000000-0004-0000-0100-0000AD010000}"/>
    <hyperlink ref="E219" r:id="rId431" display="https://www.google.com/maps/@36.413913,-80.409996,450m/data=!3m1!1e3!4m5!3m4!1s0x0:0x0!8m2!3d36.413913!4d-80.409996" xr:uid="{00000000-0004-0000-0100-0000AE010000}"/>
    <hyperlink ref="F219" r:id="rId432" display="https://www.bing.com/maps?cp=36.413913~-80.409996&amp;style=o&amp;lvl=18&amp;dir=0&amp;sp=point.36.413913_-80.409996_Double Creek" xr:uid="{00000000-0004-0000-0100-0000AF010000}"/>
    <hyperlink ref="E220" r:id="rId433" display="https://www.google.com/maps/@35.151220,-76.992988,450m/data=!3m1!1e3!4m5!3m4!1s0x0:0x0!8m2!3d35.151220!4d-76.992988" xr:uid="{00000000-0004-0000-0100-0000B0010000}"/>
    <hyperlink ref="F220" r:id="rId434" display="https://www.bing.com/maps?cp=35.151220~-76.992988&amp;style=o&amp;lvl=18&amp;dir=0&amp;sp=point.35.151220_-76.992988_Fairfield Harbor" xr:uid="{00000000-0004-0000-0100-0000B1010000}"/>
    <hyperlink ref="E221" r:id="rId435" display="https://www.google.com/maps/@33.841272,-99.657805,450m/data=!3m1!1e3!4m5!3m4!1s0x0:0x0!8m2!3d33.841272!4d-99.657805" xr:uid="{00000000-0004-0000-0100-0000B2010000}"/>
    <hyperlink ref="F221" r:id="rId436" display="https://www.bing.com/maps?cp=33.841272~-99.657805&amp;style=o&amp;lvl=18&amp;dir=0&amp;sp=point.33.841272_-99.657805_Montgomery Ranch Wind Farm, LLC" xr:uid="{00000000-0004-0000-0100-0000B3010000}"/>
    <hyperlink ref="E222" r:id="rId437" display="https://www.google.com/maps/@41.383165,-87.775097,450m/data=!3m1!1e3!4m5!3m4!1s0x0:0x0!8m2!3d41.383165!4d-87.775097" xr:uid="{00000000-0004-0000-0100-0000B4010000}"/>
    <hyperlink ref="F222" r:id="rId438" display="https://www.bing.com/maps?cp=41.383165~-87.775097&amp;style=o&amp;lvl=18&amp;dir=0&amp;sp=point.41.383165_-87.775097_Monee Solar 1, LLC" xr:uid="{00000000-0004-0000-0100-0000B5010000}"/>
    <hyperlink ref="E223" r:id="rId439" display="https://www.google.com/maps/@38.729000,-90.135000,450m/data=!3m1!1e3!4m5!3m4!1s0x0:0x0!8m2!3d38.729000!4d-90.135000" xr:uid="{00000000-0004-0000-0100-0000B6010000}"/>
    <hyperlink ref="F223" r:id="rId440" display="https://www.bing.com/maps?cp=38.729000~-90.135000&amp;style=o&amp;lvl=18&amp;dir=0&amp;sp=point.38.729000_-90.135000_Mulberry Solar, LLC" xr:uid="{00000000-0004-0000-0100-0000B7010000}"/>
    <hyperlink ref="E224" r:id="rId441" display="https://www.google.com/maps/@27.957786,-82.203353,450m/data=!3m1!1e3!4m5!3m4!1s0x0:0x0!8m2!3d27.957786!4d-82.203353" xr:uid="{00000000-0004-0000-0100-0000B8010000}"/>
    <hyperlink ref="F224" r:id="rId442" display="https://www.bing.com/maps?cp=27.957786~-82.203353&amp;style=o&amp;lvl=18&amp;dir=0&amp;sp=point.27.957786_-82.203353_Dover Energy Storage" xr:uid="{00000000-0004-0000-0100-0000B9010000}"/>
    <hyperlink ref="E225" r:id="rId443" display="https://www.google.com/maps/@42.435916,-89.904731,450m/data=!3m1!1e3!4m5!3m4!1s0x0:0x0!8m2!3d42.435916!4d-89.904731" xr:uid="{00000000-0004-0000-0100-0000BA010000}"/>
    <hyperlink ref="F225" r:id="rId444" display="https://www.bing.com/maps?cp=42.435916~-89.904731&amp;style=o&amp;lvl=18&amp;dir=0&amp;sp=point.42.435916_-89.904731_N Baker Road 2" xr:uid="{00000000-0004-0000-0100-0000BB010000}"/>
    <hyperlink ref="E226" r:id="rId445" display="https://www.google.com/maps/@42.435913,-89.903520,450m/data=!3m1!1e3!4m5!3m4!1s0x0:0x0!8m2!3d42.435913!4d-89.903520" xr:uid="{00000000-0004-0000-0100-0000BC010000}"/>
    <hyperlink ref="F226" r:id="rId446" display="https://www.bing.com/maps?cp=42.435913~-89.903520&amp;style=o&amp;lvl=18&amp;dir=0&amp;sp=point.42.435913_-89.903520_N Baker Road" xr:uid="{00000000-0004-0000-0100-0000BD010000}"/>
    <hyperlink ref="E227" r:id="rId447" display="https://www.google.com/maps/@29.958880,-94.850480,450m/data=!3m1!1e3!4m5!3m4!1s0x0:0x0!8m2!3d29.958880!4d-94.850480" xr:uid="{00000000-0004-0000-0100-0000BE010000}"/>
    <hyperlink ref="F227" r:id="rId448" display="https://www.bing.com/maps?cp=29.958880~-94.850480&amp;style=o&amp;lvl=18&amp;dir=0&amp;sp=point.29.958880_-94.850480_Liberty County Solar Project" xr:uid="{00000000-0004-0000-0100-0000BF010000}"/>
    <hyperlink ref="E228" r:id="rId449" display="https://www.google.com/maps/@42.192956,-114.610075,450m/data=!3m1!1e3!4m5!3m4!1s0x0:0x0!8m2!3d42.192956!4d-114.610075" xr:uid="{00000000-0004-0000-0100-0000C0010000}"/>
    <hyperlink ref="F228" r:id="rId450" display="https://www.bing.com/maps?cp=42.192956~-114.610075&amp;style=o&amp;lvl=18&amp;dir=0&amp;sp=point.42.192956_-114.610075_Franklin Battery Storage" xr:uid="{00000000-0004-0000-0100-0000C1010000}"/>
    <hyperlink ref="E229" r:id="rId451" display="https://www.google.com/maps/@42.204200,-114.609900,450m/data=!3m1!1e3!4m5!3m4!1s0x0:0x0!8m2!3d42.204200!4d-114.609900" xr:uid="{00000000-0004-0000-0100-0000C2010000}"/>
    <hyperlink ref="F229" r:id="rId452" display="https://www.bing.com/maps?cp=42.204200~-114.609900&amp;style=o&amp;lvl=18&amp;dir=0&amp;sp=point.42.204200_-114.609900_Franklin Solar Hybrid" xr:uid="{00000000-0004-0000-0100-0000C3010000}"/>
    <hyperlink ref="E230" r:id="rId453" display="https://www.google.com/maps/@42.461344,-88.279430,450m/data=!3m1!1e3!4m5!3m4!1s0x0:0x0!8m2!3d42.461344!4d-88.279430" xr:uid="{00000000-0004-0000-0100-0000C4010000}"/>
    <hyperlink ref="F230" r:id="rId454" display="https://www.bing.com/maps?cp=42.461344~-88.279430&amp;style=o&amp;lvl=18&amp;dir=0&amp;sp=point.42.461344_-88.279430_N Solon Road (South)" xr:uid="{00000000-0004-0000-0100-0000C5010000}"/>
    <hyperlink ref="E231" r:id="rId455" display="https://www.google.com/maps/@44.273299,-85.208025,450m/data=!3m1!1e3!4m5!3m4!1s0x0:0x0!8m2!3d44.273299!4d-85.208025" xr:uid="{00000000-0004-0000-0100-0000C6010000}"/>
    <hyperlink ref="F231" r:id="rId456" display="https://www.bing.com/maps?cp=44.273299~-85.208025&amp;style=o&amp;lvl=18&amp;dir=0&amp;sp=point.44.273299_-85.208025_Morey Road" xr:uid="{00000000-0004-0000-0100-0000C7010000}"/>
    <hyperlink ref="E232" r:id="rId457" display="https://www.google.com/maps/@44.289589,-85.214479,450m/data=!3m1!1e3!4m5!3m4!1s0x0:0x0!8m2!3d44.289589!4d-85.214479" xr:uid="{00000000-0004-0000-0100-0000C8010000}"/>
    <hyperlink ref="F232" r:id="rId458" display="https://www.bing.com/maps?cp=44.289589~-85.214479&amp;style=o&amp;lvl=18&amp;dir=0&amp;sp=point.44.289589_-85.214479_Lake City" xr:uid="{00000000-0004-0000-0100-0000C9010000}"/>
    <hyperlink ref="E233" r:id="rId459" display="https://www.google.com/maps/@41.964076,-70.788774,450m/data=!3m1!1e3!4m5!3m4!1s0x0:0x0!8m2!3d41.964076!4d-70.788774" xr:uid="{00000000-0004-0000-0100-0000CA010000}"/>
    <hyperlink ref="F233" r:id="rId460" display="https://www.bing.com/maps?cp=41.964076~-70.788774&amp;style=o&amp;lvl=18&amp;dir=0&amp;sp=point.41.964076_-70.788774_Upland" xr:uid="{00000000-0004-0000-0100-0000CB010000}"/>
    <hyperlink ref="E234" r:id="rId461" display="https://www.google.com/maps/@37.772900,-121.959485,450m/data=!3m1!1e3!4m5!3m4!1s0x0:0x0!8m2!3d37.772900!4d-121.959485" xr:uid="{00000000-0004-0000-0100-0000CC010000}"/>
    <hyperlink ref="F234" r:id="rId462" display="https://www.bing.com/maps?cp=37.772900~-121.959485&amp;style=o&amp;lvl=18&amp;dir=0&amp;sp=point.37.772900_-121.959485_Bishop Ranch - BR 15-DD" xr:uid="{00000000-0004-0000-0100-0000CD010000}"/>
    <hyperlink ref="E235" r:id="rId463" display="https://www.google.com/maps/@37.772900,-121.959485,450m/data=!3m1!1e3!4m5!3m4!1s0x0:0x0!8m2!3d37.772900!4d-121.959485" xr:uid="{00000000-0004-0000-0100-0000CE010000}"/>
    <hyperlink ref="F235" r:id="rId464" display="https://www.bing.com/maps?cp=37.772900~-121.959485&amp;style=o&amp;lvl=18&amp;dir=0&amp;sp=point.37.772900_-121.959485_Bishop Ranch - BR 15-DD" xr:uid="{00000000-0004-0000-0100-0000CF010000}"/>
    <hyperlink ref="E236" r:id="rId465" display="https://www.google.com/maps/@37.772900,-121.959485,450m/data=!3m1!1e3!4m5!3m4!1s0x0:0x0!8m2!3d37.772900!4d-121.959485" xr:uid="{00000000-0004-0000-0100-0000D0010000}"/>
    <hyperlink ref="F236" r:id="rId466" display="https://www.bing.com/maps?cp=37.772900~-121.959485&amp;style=o&amp;lvl=18&amp;dir=0&amp;sp=point.37.772900_-121.959485_Bishop Ranch - BR 15-DD" xr:uid="{00000000-0004-0000-0100-0000D1010000}"/>
    <hyperlink ref="E237" r:id="rId467" display="https://www.google.com/maps/@41.661525,-71.059980,450m/data=!3m1!1e3!4m5!3m4!1s0x0:0x0!8m2!3d41.661525!4d-71.059980" xr:uid="{00000000-0004-0000-0100-0000D2010000}"/>
    <hyperlink ref="F237" r:id="rId468" display="https://www.bing.com/maps?cp=41.661525~-71.059980&amp;style=o&amp;lvl=18&amp;dir=0&amp;sp=point.41.661525_-71.059980_Borrego - Highland Ave" xr:uid="{00000000-0004-0000-0100-0000D3010000}"/>
    <hyperlink ref="E238" r:id="rId469" display="https://www.google.com/maps/@41.661525,-71.059980,450m/data=!3m1!1e3!4m5!3m4!1s0x0:0x0!8m2!3d41.661525!4d-71.059980" xr:uid="{00000000-0004-0000-0100-0000D4010000}"/>
    <hyperlink ref="F238" r:id="rId470" display="https://www.bing.com/maps?cp=41.661525~-71.059980&amp;style=o&amp;lvl=18&amp;dir=0&amp;sp=point.41.661525_-71.059980_Borrego - Highland Ave" xr:uid="{00000000-0004-0000-0100-0000D5010000}"/>
    <hyperlink ref="E239" r:id="rId471" display="https://www.google.com/maps/@37.002643,-120.638242,450m/data=!3m1!1e3!4m5!3m4!1s0x0:0x0!8m2!3d37.002643!4d-120.638242" xr:uid="{00000000-0004-0000-0100-0000D6010000}"/>
    <hyperlink ref="F239" r:id="rId472" display="https://www.bing.com/maps?cp=37.002643~-120.638242&amp;style=o&amp;lvl=18&amp;dir=0&amp;sp=point.37.002643_-120.638242_Dos Palos Clean Power" xr:uid="{00000000-0004-0000-0100-0000D7010000}"/>
    <hyperlink ref="E240" r:id="rId473" display="https://www.google.com/maps/@40.104620,-104.984515,450m/data=!3m1!1e3!4m5!3m4!1s0x0:0x0!8m2!3d40.104620!4d-104.984515" xr:uid="{00000000-0004-0000-0100-0000D8010000}"/>
    <hyperlink ref="F240" r:id="rId474" display="https://www.bing.com/maps?cp=40.104620~-104.984515&amp;style=o&amp;lvl=18&amp;dir=0&amp;sp=point.40.104620_-104.984515_Frederick Battery Storage" xr:uid="{00000000-0004-0000-0100-0000D9010000}"/>
    <hyperlink ref="E241" r:id="rId475" display="https://www.google.com/maps/@39.395900,-108.073300,450m/data=!3m1!1e3!4m5!3m4!1s0x0:0x0!8m2!3d39.395900!4d-108.073300" xr:uid="{00000000-0004-0000-0100-0000DA010000}"/>
    <hyperlink ref="F241" r:id="rId476" display="https://www.bing.com/maps?cp=39.395900~-108.073300&amp;style=o&amp;lvl=18&amp;dir=0&amp;sp=point.39.395900_-108.073300_High Mesa CO" xr:uid="{00000000-0004-0000-0100-0000DB010000}"/>
    <hyperlink ref="E242" r:id="rId477" display="https://www.google.com/maps/@39.395900,-108.073300,450m/data=!3m1!1e3!4m5!3m4!1s0x0:0x0!8m2!3d39.395900!4d-108.073300" xr:uid="{00000000-0004-0000-0100-0000DC010000}"/>
    <hyperlink ref="F242" r:id="rId478" display="https://www.bing.com/maps?cp=39.395900~-108.073300&amp;style=o&amp;lvl=18&amp;dir=0&amp;sp=point.39.395900_-108.073300_High Mesa CO" xr:uid="{00000000-0004-0000-0100-0000DD010000}"/>
    <hyperlink ref="E243" r:id="rId479" display="https://www.google.com/maps/@37.561890,-76.605373,450m/data=!3m1!1e3!4m5!3m4!1s0x0:0x0!8m2!3d37.561890!4d-76.605373" xr:uid="{00000000-0004-0000-0100-0000DE010000}"/>
    <hyperlink ref="F243" r:id="rId480" display="https://www.bing.com/maps?cp=37.561890~-76.605373&amp;style=o&amp;lvl=18&amp;dir=0&amp;sp=point.37.561890_-76.605373_Carvers Creek Solar" xr:uid="{00000000-0004-0000-0100-0000DF010000}"/>
    <hyperlink ref="E244" r:id="rId481" display="https://www.google.com/maps/@40.318000,-104.891400,450m/data=!3m1!1e3!4m5!3m4!1s0x0:0x0!8m2!3d40.318000!4d-104.891400" xr:uid="{00000000-0004-0000-0100-0000E0010000}"/>
    <hyperlink ref="F244" r:id="rId482" display="https://www.bing.com/maps?cp=40.318000~-104.891400&amp;style=o&amp;lvl=18&amp;dir=0&amp;sp=point.40.318000_-104.891400_Dove Solar CSG" xr:uid="{00000000-0004-0000-0100-0000E1010000}"/>
    <hyperlink ref="E245" r:id="rId483" display="https://www.google.com/maps/@42.678742,-73.947194,450m/data=!3m1!1e3!4m5!3m4!1s0x0:0x0!8m2!3d42.678742!4d-73.947194" xr:uid="{00000000-0004-0000-0100-0000E2010000}"/>
    <hyperlink ref="F245" r:id="rId484" display="https://www.bing.com/maps?cp=42.678742~-73.947194&amp;style=o&amp;lvl=18&amp;dir=0&amp;sp=point.42.678742_-73.947194_Altamont (NY)" xr:uid="{00000000-0004-0000-0100-0000E3010000}"/>
    <hyperlink ref="E246" r:id="rId485" display="https://www.google.com/maps/@41.580000,-71.523000,450m/data=!3m1!1e3!4m5!3m4!1s0x0:0x0!8m2!3d41.580000!4d-71.523000" xr:uid="{00000000-0004-0000-0100-0000E4010000}"/>
    <hyperlink ref="F246" r:id="rId486" display="https://www.bing.com/maps?cp=41.580000~-71.523000&amp;style=o&amp;lvl=18&amp;dir=0&amp;sp=point.41.580000_-71.523000_Exeter Renewables 1" xr:uid="{00000000-0004-0000-0100-0000E5010000}"/>
    <hyperlink ref="E247" r:id="rId487" display="https://www.google.com/maps/@44.851756,-69.916640,450m/data=!3m1!1e3!4m5!3m4!1s0x0:0x0!8m2!3d44.851756!4d-69.916640" xr:uid="{00000000-0004-0000-0100-0000E6010000}"/>
    <hyperlink ref="F247" r:id="rId488" display="https://www.bing.com/maps?cp=44.851756~-69.916640&amp;style=o&amp;lvl=18&amp;dir=0&amp;sp=point.44.851756_-69.916640_BNRG North Anson" xr:uid="{00000000-0004-0000-0100-0000E7010000}"/>
    <hyperlink ref="E248" r:id="rId489" display="https://www.google.com/maps/@41.449394,-74.554782,450m/data=!3m1!1e3!4m5!3m4!1s0x0:0x0!8m2!3d41.449394!4d-74.554782" xr:uid="{00000000-0004-0000-0100-0000E8010000}"/>
    <hyperlink ref="F248" r:id="rId490" display="https://www.bing.com/maps?cp=41.449394~-74.554782&amp;style=o&amp;lvl=18&amp;dir=0&amp;sp=point.41.449394_-74.554782_NY Finchville Tpke CSG" xr:uid="{00000000-0004-0000-0100-0000E9010000}"/>
    <hyperlink ref="E249" r:id="rId491" display="https://www.google.com/maps/@41.981000,-73.152000,450m/data=!3m1!1e3!4m5!3m4!1s0x0:0x0!8m2!3d41.981000!4d-73.152000" xr:uid="{00000000-0004-0000-0100-0000EA010000}"/>
    <hyperlink ref="F249" r:id="rId492" display="https://www.bing.com/maps?cp=41.981000~-73.152000&amp;style=o&amp;lvl=18&amp;dir=0&amp;sp=point.41.981000_-73.152000_Norfolk Landfill Solar Project" xr:uid="{00000000-0004-0000-0100-0000EB010000}"/>
    <hyperlink ref="E250" r:id="rId493" display="https://www.google.com/maps/@41.964000,-72.561000,450m/data=!3m1!1e3!4m5!3m4!1s0x0:0x0!8m2!3d41.964000!4d-72.561000" xr:uid="{00000000-0004-0000-0100-0000EC010000}"/>
    <hyperlink ref="F250" r:id="rId494" display="https://www.bing.com/maps?cp=41.964000~-72.561000&amp;style=o&amp;lvl=18&amp;dir=0&amp;sp=point.41.964000_-72.561000_Raffia Road Solar Project" xr:uid="{00000000-0004-0000-0100-0000ED010000}"/>
    <hyperlink ref="E251" r:id="rId495" display="https://www.google.com/maps/@34.514010,-91.453650,450m/data=!3m1!1e3!4m5!3m4!1s0x0:0x0!8m2!3d34.514010!4d-91.453650" xr:uid="{00000000-0004-0000-0100-0000EE010000}"/>
    <hyperlink ref="F251" r:id="rId496" display="https://www.bing.com/maps?cp=34.514010~-91.453650&amp;style=o&amp;lvl=18&amp;dir=0&amp;sp=point.34.514010_-91.453650_Walnut Bend Solar Station PV" xr:uid="{00000000-0004-0000-0100-0000EF010000}"/>
    <hyperlink ref="E252" r:id="rId497" display="https://www.google.com/maps/@38.910000,-76.990000,450m/data=!3m1!1e3!4m5!3m4!1s0x0:0x0!8m2!3d38.910000!4d-76.990000" xr:uid="{00000000-0004-0000-0100-0000F0010000}"/>
    <hyperlink ref="F252" r:id="rId498" display="https://www.bing.com/maps?cp=38.910000~-76.990000&amp;style=o&amp;lvl=18&amp;dir=0&amp;sp=point.38.910000_-76.990000_DC Water" xr:uid="{00000000-0004-0000-0100-0000F1010000}"/>
    <hyperlink ref="E253" r:id="rId499" display="https://www.google.com/maps/@43.190000,-75.210000,450m/data=!3m1!1e3!4m5!3m4!1s0x0:0x0!8m2!3d43.190000!4d-75.210000" xr:uid="{00000000-0004-0000-0100-0000F2010000}"/>
    <hyperlink ref="F253" r:id="rId500" display="https://www.bing.com/maps?cp=43.190000~-75.210000&amp;style=o&amp;lvl=18&amp;dir=0&amp;sp=point.43.190000_-75.210000_Oneida East" xr:uid="{00000000-0004-0000-0100-0000F3010000}"/>
    <hyperlink ref="E254" r:id="rId501" display="https://www.google.com/maps/@40.438673,-88.991166,450m/data=!3m1!1e3!4m5!3m4!1s0x0:0x0!8m2!3d40.438673!4d-88.991166" xr:uid="{00000000-0004-0000-0100-0000F4010000}"/>
    <hyperlink ref="F254" r:id="rId502" display="https://www.bing.com/maps?cp=40.438673~-88.991166&amp;style=o&amp;lvl=18&amp;dir=0&amp;sp=point.40.438673_-88.991166_Breezewood" xr:uid="{00000000-0004-0000-0100-0000F5010000}"/>
    <hyperlink ref="E255" r:id="rId503" display="https://www.google.com/maps/@41.784441,-89.761019,450m/data=!3m1!1e3!4m5!3m4!1s0x0:0x0!8m2!3d41.784441!4d-89.761019" xr:uid="{00000000-0004-0000-0100-0000F6010000}"/>
    <hyperlink ref="F255" r:id="rId504" display="https://www.bing.com/maps?cp=41.784441~-89.761019&amp;style=o&amp;lvl=18&amp;dir=0&amp;sp=point.41.784441_-89.761019_Galt" xr:uid="{00000000-0004-0000-0100-0000F7010000}"/>
    <hyperlink ref="E256" r:id="rId505" display="https://www.google.com/maps/@43.803688,-76.030032,450m/data=!3m1!1e3!4m5!3m4!1s0x0:0x0!8m2!3d43.803688!4d-76.030032" xr:uid="{00000000-0004-0000-0100-0000F8010000}"/>
    <hyperlink ref="F256" r:id="rId506" display="https://www.bing.com/maps?cp=43.803688~-76.030032&amp;style=o&amp;lvl=18&amp;dir=0&amp;sp=point.43.803688_-76.030032_Tubolino CSG" xr:uid="{00000000-0004-0000-0100-0000F9010000}"/>
    <hyperlink ref="E257" r:id="rId507" display="https://www.google.com/maps/@32.717100,-101.937800,450m/data=!3m1!1e3!4m5!3m4!1s0x0:0x0!8m2!3d32.717100!4d-101.937800" xr:uid="{00000000-0004-0000-0100-0000FA010000}"/>
    <hyperlink ref="F257" r:id="rId508" display="https://www.bing.com/maps?cp=32.717100~-101.937800&amp;style=o&amp;lvl=18&amp;dir=0&amp;sp=point.32.717100_-101.937800_Al Pastor Battery Storage Plant" xr:uid="{00000000-0004-0000-0100-0000FB010000}"/>
    <hyperlink ref="E258" r:id="rId509" display="https://www.google.com/maps/@33.030354,-96.357203,450m/data=!3m1!1e3!4m5!3m4!1s0x0:0x0!8m2!3d33.030354!4d-96.357203" xr:uid="{00000000-0004-0000-0100-0000FC010000}"/>
    <hyperlink ref="F258" r:id="rId510" display="https://www.bing.com/maps?cp=33.030354~-96.357203&amp;style=o&amp;lvl=18&amp;dir=0&amp;sp=point.33.030354_-96.357203_Wigeon Whistle Battery Storage Plant" xr:uid="{00000000-0004-0000-0100-0000FD010000}"/>
    <hyperlink ref="E259" r:id="rId511" display="https://www.google.com/maps/@30.994225,-97.795875,450m/data=!3m1!1e3!4m5!3m4!1s0x0:0x0!8m2!3d30.994225!4d-97.795875" xr:uid="{00000000-0004-0000-0100-0000FE010000}"/>
    <hyperlink ref="F259" r:id="rId512" display="https://www.bing.com/maps?cp=30.994225~-97.795875&amp;style=o&amp;lvl=18&amp;dir=0&amp;sp=point.30.994225_-97.795875_Cosper Solar" xr:uid="{00000000-0004-0000-0100-0000FF010000}"/>
    <hyperlink ref="E260" r:id="rId513" display="https://www.google.com/maps/@42.366000,-89.780000,450m/data=!3m1!1e3!4m5!3m4!1s0x0:0x0!8m2!3d42.366000!4d-89.780000" xr:uid="{00000000-0004-0000-0100-000000020000}"/>
    <hyperlink ref="F260" r:id="rId514" display="https://www.bing.com/maps?cp=42.366000~-89.780000&amp;style=o&amp;lvl=18&amp;dir=0&amp;sp=point.42.366000_-89.780000_Harmony Solar Project" xr:uid="{00000000-0004-0000-0100-000001020000}"/>
    <hyperlink ref="E261" r:id="rId515" display="https://www.google.com/maps/@47.343000,-68.239000,450m/data=!3m1!1e3!4m5!3m4!1s0x0:0x0!8m2!3d47.343000!4d-68.239000" xr:uid="{00000000-0004-0000-0100-000002020000}"/>
    <hyperlink ref="F261" r:id="rId516" display="https://www.bing.com/maps?cp=47.343000~-68.239000&amp;style=o&amp;lvl=18&amp;dir=0&amp;sp=point.47.343000_-68.239000_Madawaska Solar" xr:uid="{00000000-0004-0000-0100-000003020000}"/>
    <hyperlink ref="E262" r:id="rId517" display="https://www.google.com/maps/@42.232000,-89.027000,450m/data=!3m1!1e3!4m5!3m4!1s0x0:0x0!8m2!3d42.232000!4d-89.027000" xr:uid="{00000000-0004-0000-0100-000004020000}"/>
    <hyperlink ref="F262" r:id="rId518" display="https://www.bing.com/maps?cp=42.232000~-89.027000&amp;style=o&amp;lvl=18&amp;dir=0&amp;sp=point.42.232000_-89.027000_Rockford Plant" xr:uid="{00000000-0004-0000-0100-000005020000}"/>
    <hyperlink ref="E263" r:id="rId519" display="https://www.google.com/maps/@36.138287,-119.564302,450m/data=!3m1!1e3!4m5!3m4!1s0x0:0x0!8m2!3d36.138287!4d-119.564302" xr:uid="{00000000-0004-0000-0100-000006020000}"/>
    <hyperlink ref="F263" r:id="rId520" display="https://www.bing.com/maps?cp=36.138287~-119.564302&amp;style=o&amp;lvl=18&amp;dir=0&amp;sp=point.36.138287_-119.564302_Solar Powered Ag" xr:uid="{00000000-0004-0000-0100-000007020000}"/>
    <hyperlink ref="E264" r:id="rId521" display="https://www.google.com/maps/@42.369000,-89.780000,450m/data=!3m1!1e3!4m5!3m4!1s0x0:0x0!8m2!3d42.369000!4d-89.780000" xr:uid="{00000000-0004-0000-0100-000008020000}"/>
    <hyperlink ref="F264" r:id="rId522" display="https://www.bing.com/maps?cp=42.369000~-89.780000&amp;style=o&amp;lvl=18&amp;dir=0&amp;sp=point.42.369000_-89.780000_Unity Solar Project (IL)" xr:uid="{00000000-0004-0000-0100-000009020000}"/>
    <hyperlink ref="E265" r:id="rId523" display="https://www.google.com/maps/@46.819577,-67.992128,450m/data=!3m1!1e3!4m5!3m4!1s0x0:0x0!8m2!3d46.819577!4d-67.992128" xr:uid="{00000000-0004-0000-0100-00000A020000}"/>
    <hyperlink ref="F265" r:id="rId524" display="https://www.bing.com/maps?cp=46.819577~-67.992128&amp;style=o&amp;lvl=18&amp;dir=0&amp;sp=point.46.819577_-67.992128_Caribou Solar" xr:uid="{00000000-0004-0000-0100-00000B020000}"/>
    <hyperlink ref="E266" r:id="rId525" display="https://www.google.com/maps/@31.807733,-106.337786,450m/data=!3m1!1e3!4m5!3m4!1s0x0:0x0!8m2!3d31.807733!4d-106.337786" xr:uid="{00000000-0004-0000-0100-00000C020000}"/>
    <hyperlink ref="F266" r:id="rId526" display="https://www.bing.com/maps?cp=31.807733~-106.337786&amp;style=o&amp;lvl=18&amp;dir=0&amp;sp=point.31.807733_-106.337786_TJX 2021 DG El Paso DC" xr:uid="{00000000-0004-0000-0100-00000D020000}"/>
    <hyperlink ref="E267" r:id="rId527" display="https://www.google.com/maps/@37.966000,-78.400000,450m/data=!3m1!1e3!4m5!3m4!1s0x0:0x0!8m2!3d37.966000!4d-78.400000" xr:uid="{00000000-0004-0000-0100-00000E020000}"/>
    <hyperlink ref="F267" r:id="rId528" display="https://www.bing.com/maps?cp=37.966000~-78.400000&amp;style=o&amp;lvl=18&amp;dir=0&amp;sp=point.37.966000_-78.400000_Rivanna Solar" xr:uid="{00000000-0004-0000-0100-00000F020000}"/>
    <hyperlink ref="E268" r:id="rId529" display="https://www.google.com/maps/@43.868110,-95.114444,450m/data=!3m1!1e3!4m5!3m4!1s0x0:0x0!8m2!3d43.868110!4d-95.114444" xr:uid="{00000000-0004-0000-0100-000010020000}"/>
    <hyperlink ref="F268" r:id="rId530" display="https://www.bing.com/maps?cp=43.868110~-95.114444&amp;style=o&amp;lvl=18&amp;dir=0&amp;sp=point.43.868110_-95.114444_Windom" xr:uid="{00000000-0004-0000-0100-000011020000}"/>
    <hyperlink ref="E269" r:id="rId531" display="https://www.google.com/maps/@43.868110,-95.114444,450m/data=!3m1!1e3!4m5!3m4!1s0x0:0x0!8m2!3d43.868110!4d-95.114444" xr:uid="{00000000-0004-0000-0100-000012020000}"/>
    <hyperlink ref="F269" r:id="rId532" display="https://www.bing.com/maps?cp=43.868110~-95.114444&amp;style=o&amp;lvl=18&amp;dir=0&amp;sp=point.43.868110_-95.114444_Windom" xr:uid="{00000000-0004-0000-0100-000013020000}"/>
    <hyperlink ref="E270" r:id="rId533" display="https://www.google.com/maps/@40.656100,-73.592200,450m/data=!3m1!1e3!4m5!3m4!1s0x0:0x0!8m2!3d40.656100!4d-73.592200" xr:uid="{00000000-0004-0000-0100-000014020000}"/>
    <hyperlink ref="F270" r:id="rId534" display="https://www.bing.com/maps?cp=40.656100~-73.592200&amp;style=o&amp;lvl=18&amp;dir=0&amp;sp=point.40.656100_-73.592200_Plant No 1 Freeport" xr:uid="{00000000-0004-0000-0100-000015020000}"/>
    <hyperlink ref="E271" r:id="rId535" display="https://www.google.com/maps/@35.431700,-81.034700,450m/data=!3m1!1e3!4m5!3m4!1s0x0:0x0!8m2!3d35.431700!4d-81.034700" xr:uid="{00000000-0004-0000-0100-000016020000}"/>
    <hyperlink ref="F271" r:id="rId536" display="https://www.bing.com/maps?cp=35.431700~-81.034700&amp;style=o&amp;lvl=18&amp;dir=0&amp;sp=point.35.431700_-81.034700_Lincoln Combustion" xr:uid="{00000000-0004-0000-0100-000017020000}"/>
    <hyperlink ref="E272" r:id="rId537" display="https://www.google.com/maps/@38.764905,-95.192006,450m/data=!3m1!1e3!4m5!3m4!1s0x0:0x0!8m2!3d38.764905!4d-95.192006" xr:uid="{00000000-0004-0000-0100-000018020000}"/>
    <hyperlink ref="F272" r:id="rId538" display="https://www.bing.com/maps?cp=38.764905~-95.192006&amp;style=o&amp;lvl=18&amp;dir=0&amp;sp=point.38.764905_-95.192006_Baldwin City Plant No 2" xr:uid="{00000000-0004-0000-0100-000019020000}"/>
    <hyperlink ref="E273" r:id="rId539" display="https://www.google.com/maps/@38.764905,-95.192006,450m/data=!3m1!1e3!4m5!3m4!1s0x0:0x0!8m2!3d38.764905!4d-95.192006" xr:uid="{00000000-0004-0000-0100-00001A020000}"/>
    <hyperlink ref="F273" r:id="rId540" display="https://www.bing.com/maps?cp=38.764905~-95.192006&amp;style=o&amp;lvl=18&amp;dir=0&amp;sp=point.38.764905_-95.192006_Baldwin City Plant No 2" xr:uid="{00000000-0004-0000-0100-00001B020000}"/>
    <hyperlink ref="E274" r:id="rId541" display="https://www.google.com/maps/@40.217963,-75.298823,450m/data=!3m1!1e3!4m5!3m4!1s0x0:0x0!8m2!3d40.217963!4d-75.298823" xr:uid="{00000000-0004-0000-0100-00001C020000}"/>
    <hyperlink ref="F274" r:id="rId542" display="https://www.bing.com/maps?cp=40.217963~-75.298823&amp;style=o&amp;lvl=18&amp;dir=0&amp;sp=point.40.217963_-75.298823_West Point (PA)" xr:uid="{00000000-0004-0000-0100-00001D020000}"/>
    <hyperlink ref="E275" r:id="rId543" display="https://www.google.com/maps/@34.353300,-78.213700,450m/data=!3m1!1e3!4m5!3m4!1s0x0:0x0!8m2!3d34.353300!4d-78.213700" xr:uid="{00000000-0004-0000-0100-00001E020000}"/>
    <hyperlink ref="F275" r:id="rId544" display="https://www.bing.com/maps?cp=34.353300~-78.213700&amp;style=o&amp;lvl=18&amp;dir=0&amp;sp=point.34.353300_-78.213700_International Paper Riegelwood Mill" xr:uid="{00000000-0004-0000-0100-00001F020000}"/>
    <hyperlink ref="E276" r:id="rId545" display="https://www.google.com/maps/@40.789900,-73.923300,450m/data=!3m1!1e3!4m5!3m4!1s0x0:0x0!8m2!3d40.789900!4d-73.923300" xr:uid="{00000000-0004-0000-0100-000020020000}"/>
    <hyperlink ref="F276" r:id="rId546" display="https://www.bing.com/maps?cp=40.789900~-73.923300&amp;style=o&amp;lvl=18&amp;dir=0&amp;sp=point.40.789900_-73.923300_New York University Central Plant" xr:uid="{00000000-0004-0000-0100-000021020000}"/>
    <hyperlink ref="E277" r:id="rId547" display="https://www.google.com/maps/@30.321700,-91.234700,450m/data=!3m1!1e3!4m5!3m4!1s0x0:0x0!8m2!3d30.321700!4d-91.234700" xr:uid="{00000000-0004-0000-0100-000022020000}"/>
    <hyperlink ref="F277" r:id="rId548" display="https://www.bing.com/maps?cp=30.321700~-91.234700&amp;style=o&amp;lvl=18&amp;dir=0&amp;sp=point.30.321700_-91.234700_Plaquemine Cogeneration Plant" xr:uid="{00000000-0004-0000-0100-000023020000}"/>
    <hyperlink ref="E278" r:id="rId549" display="https://www.google.com/maps/@30.321700,-91.234700,450m/data=!3m1!1e3!4m5!3m4!1s0x0:0x0!8m2!3d30.321700!4d-91.234700" xr:uid="{00000000-0004-0000-0100-000024020000}"/>
    <hyperlink ref="F278" r:id="rId550" display="https://www.bing.com/maps?cp=30.321700~-91.234700&amp;style=o&amp;lvl=18&amp;dir=0&amp;sp=point.30.321700_-91.234700_Plaquemine Cogeneration Plant" xr:uid="{00000000-0004-0000-0100-000025020000}"/>
    <hyperlink ref="E279" r:id="rId551" display="https://www.google.com/maps/@40.503030,-112.370590,450m/data=!3m1!1e3!4m5!3m4!1s0x0:0x0!8m2!3d40.503030!4d-112.370590" xr:uid="{00000000-0004-0000-0100-000026020000}"/>
    <hyperlink ref="F279" r:id="rId552" display="https://www.bing.com/maps?cp=40.503030~-112.370590&amp;style=o&amp;lvl=18&amp;dir=0&amp;sp=point.40.503030_-112.370590_Tooele Army Depot(CSG)" xr:uid="{00000000-0004-0000-0100-000027020000}"/>
    <hyperlink ref="E280" r:id="rId553" display="https://www.google.com/maps/@28.539415,-81.216368,450m/data=!3m1!1e3!4m5!3m4!1s0x0:0x0!8m2!3d28.539415!4d-81.216368" xr:uid="{00000000-0004-0000-0100-000028020000}"/>
    <hyperlink ref="F280" r:id="rId554" display="https://www.bing.com/maps?cp=28.539415~-81.216368&amp;style=o&amp;lvl=18&amp;dir=0&amp;sp=point.28.539415_-81.216368_Lockheed Martin Solar" xr:uid="{00000000-0004-0000-0100-000029020000}"/>
    <hyperlink ref="E281" r:id="rId555" display="https://www.google.com/maps/@37.874400,-120.477381,450m/data=!3m1!1e3!4m5!3m4!1s0x0:0x0!8m2!3d37.874400!4d-120.477381" xr:uid="{00000000-0004-0000-0100-00002A020000}"/>
    <hyperlink ref="F281" r:id="rId556" display="https://www.bing.com/maps?cp=37.874400~-120.477381&amp;style=o&amp;lvl=18&amp;dir=0&amp;sp=point.37.874400_-120.477381_Sierra Energy Storage, LLC" xr:uid="{00000000-0004-0000-0100-00002B020000}"/>
    <hyperlink ref="E282" r:id="rId557" display="https://www.google.com/maps/@42.915000,-77.454000,450m/data=!3m1!1e3!4m5!3m4!1s0x0:0x0!8m2!3d42.915000!4d-77.454000" xr:uid="{00000000-0004-0000-0100-00002C020000}"/>
    <hyperlink ref="F282" r:id="rId558" display="https://www.bing.com/maps?cp=42.915000~-77.454000&amp;style=o&amp;lvl=18&amp;dir=0&amp;sp=point.42.915000_-77.454000_State Route 64N Community Solar Farm" xr:uid="{00000000-0004-0000-0100-00002D020000}"/>
    <hyperlink ref="E283" r:id="rId559" display="https://www.google.com/maps/@42.899000,-77.461000,450m/data=!3m1!1e3!4m5!3m4!1s0x0:0x0!8m2!3d42.899000!4d-77.461000" xr:uid="{00000000-0004-0000-0100-00002E020000}"/>
    <hyperlink ref="F283" r:id="rId560" display="https://www.bing.com/maps?cp=42.899000~-77.461000&amp;style=o&amp;lvl=18&amp;dir=0&amp;sp=point.42.899000_-77.461000_Route 5 &amp; 20 Community Solar Farm" xr:uid="{00000000-0004-0000-0100-00002F020000}"/>
    <hyperlink ref="E284" r:id="rId561" display="https://www.google.com/maps/@19.936688,-155.679299,450m/data=!3m1!1e3!4m5!3m4!1s0x0:0x0!8m2!3d19.936688!4d-155.679299" xr:uid="{00000000-0004-0000-0100-000030020000}"/>
    <hyperlink ref="F284" r:id="rId562" display="https://www.bing.com/maps?cp=19.936688~-155.679299&amp;style=o&amp;lvl=18&amp;dir=0&amp;sp=point.19.936688_-155.679299_Hale Kuawehi Solar Hybrid" xr:uid="{00000000-0004-0000-0100-000031020000}"/>
    <hyperlink ref="E285" r:id="rId563" display="https://www.google.com/maps/@33.284418,-95.163557,450m/data=!3m1!1e3!4m5!3m4!1s0x0:0x0!8m2!3d33.284418!4d-95.163557" xr:uid="{00000000-0004-0000-0100-000032020000}"/>
    <hyperlink ref="F285" r:id="rId564" display="https://www.bing.com/maps?cp=33.284418~-95.163557&amp;style=o&amp;lvl=18&amp;dir=0&amp;sp=point.33.284418_-95.163557_Delilah Solar Energy LLC" xr:uid="{00000000-0004-0000-0100-000033020000}"/>
    <hyperlink ref="E286" r:id="rId565" display="https://www.google.com/maps/@21.418811,-158.032889,450m/data=!3m1!1e3!4m5!3m4!1s0x0:0x0!8m2!3d21.418811!4d-158.032889" xr:uid="{00000000-0004-0000-0100-000034020000}"/>
    <hyperlink ref="F286" r:id="rId566" display="https://www.bing.com/maps?cp=21.418811~-158.032889&amp;style=o&amp;lvl=18&amp;dir=0&amp;sp=point.21.418811_-158.032889_Ho'Ohana Solar 1" xr:uid="{00000000-0004-0000-0100-000035020000}"/>
    <hyperlink ref="E287" r:id="rId567" display="https://www.google.com/maps/@21.418811,-158.032889,450m/data=!3m1!1e3!4m5!3m4!1s0x0:0x0!8m2!3d21.418811!4d-158.032889" xr:uid="{00000000-0004-0000-0100-000036020000}"/>
    <hyperlink ref="F287" r:id="rId568" display="https://www.bing.com/maps?cp=21.418811~-158.032889&amp;style=o&amp;lvl=18&amp;dir=0&amp;sp=point.21.418811_-158.032889_Ho'Ohana Solar 1" xr:uid="{00000000-0004-0000-0100-000037020000}"/>
    <hyperlink ref="E288" r:id="rId569" display="https://www.google.com/maps/@33.481551,-95.269247,450m/data=!3m1!1e3!4m5!3m4!1s0x0:0x0!8m2!3d33.481551!4d-95.269247" xr:uid="{00000000-0004-0000-0100-000038020000}"/>
    <hyperlink ref="F288" r:id="rId570" display="https://www.bing.com/maps?cp=33.481551~-95.269247&amp;style=o&amp;lvl=18&amp;dir=0&amp;sp=point.33.481551_-95.269247_Delilah Solar Energy II LLC" xr:uid="{00000000-0004-0000-0100-000039020000}"/>
    <hyperlink ref="E289" r:id="rId571" display="https://www.google.com/maps/@37.756292,-121.148144,450m/data=!3m1!1e3!4m5!3m4!1s0x0:0x0!8m2!3d37.756292!4d-121.148144" xr:uid="{00000000-0004-0000-0100-00003A020000}"/>
    <hyperlink ref="F289" r:id="rId572" display="https://www.bing.com/maps?cp=37.756292~-121.148144&amp;style=o&amp;lvl=18&amp;dir=0&amp;sp=point.37.756292_-121.148144_Noosa Energy Storage LLC" xr:uid="{00000000-0004-0000-0100-00003B020000}"/>
    <hyperlink ref="E290" r:id="rId573" display="https://www.google.com/maps/@40.616742,-104.848924,450m/data=!3m1!1e3!4m5!3m4!1s0x0:0x0!8m2!3d40.616742!4d-104.848924" xr:uid="{00000000-0004-0000-0100-00003C020000}"/>
    <hyperlink ref="F290" r:id="rId574" display="https://www.bing.com/maps?cp=40.616742~-104.848924&amp;style=o&amp;lvl=18&amp;dir=0&amp;sp=point.40.616742_-104.848924_Black Hollow Sun, LLC" xr:uid="{00000000-0004-0000-0100-00003D020000}"/>
    <hyperlink ref="E291" r:id="rId575" display="https://www.google.com/maps/@37.492540,-121.944580,450m/data=!3m1!1e3!4m5!3m4!1s0x0:0x0!8m2!3d37.492540!4d-121.944580" xr:uid="{00000000-0004-0000-0100-00003E020000}"/>
    <hyperlink ref="F291" r:id="rId576" display="https://www.bing.com/maps?cp=37.492540~-121.944580&amp;style=o&amp;lvl=18&amp;dir=0&amp;sp=point.37.492540_-121.944580_Fremont CA AutoFactory" xr:uid="{00000000-0004-0000-0100-00003F020000}"/>
    <hyperlink ref="E292" r:id="rId577" display="https://www.google.com/maps/@37.492540,-121.944580,450m/data=!3m1!1e3!4m5!3m4!1s0x0:0x0!8m2!3d37.492540!4d-121.944580" xr:uid="{00000000-0004-0000-0100-000040020000}"/>
    <hyperlink ref="F292" r:id="rId578" display="https://www.bing.com/maps?cp=37.492540~-121.944580&amp;style=o&amp;lvl=18&amp;dir=0&amp;sp=point.37.492540_-121.944580_Fremont CA AutoFactory" xr:uid="{00000000-0004-0000-0100-000041020000}"/>
    <hyperlink ref="E293" r:id="rId579" display="https://www.google.com/maps/@37.492540,-121.944580,450m/data=!3m1!1e3!4m5!3m4!1s0x0:0x0!8m2!3d37.492540!4d-121.944580" xr:uid="{00000000-0004-0000-0100-000042020000}"/>
    <hyperlink ref="F293" r:id="rId580" display="https://www.bing.com/maps?cp=37.492540~-121.944580&amp;style=o&amp;lvl=18&amp;dir=0&amp;sp=point.37.492540_-121.944580_Fremont CA AutoFactory" xr:uid="{00000000-0004-0000-0100-000043020000}"/>
    <hyperlink ref="E294" r:id="rId581" display="https://www.google.com/maps/@39.560000,-83.176000,450m/data=!3m1!1e3!4m5!3m4!1s0x0:0x0!8m2!3d39.560000!4d-83.176000" xr:uid="{00000000-0004-0000-0100-000044020000}"/>
    <hyperlink ref="F294" r:id="rId582" display="https://www.bing.com/maps?cp=39.560000~-83.176000&amp;style=o&amp;lvl=18&amp;dir=0&amp;sp=point.39.560000_-83.176000_Atlanta Farms Solar" xr:uid="{00000000-0004-0000-0100-000045020000}"/>
    <hyperlink ref="E295" r:id="rId583" display="https://www.google.com/maps/@37.567000,-77.927100,450m/data=!3m1!1e3!4m5!3m4!1s0x0:0x0!8m2!3d37.567000!4d-77.927100" xr:uid="{00000000-0004-0000-0100-000046020000}"/>
    <hyperlink ref="F295" r:id="rId584" display="https://www.bing.com/maps?cp=37.567000~-77.927100&amp;style=o&amp;lvl=18&amp;dir=0&amp;sp=point.37.567000_-77.927100_Quillwort Solar" xr:uid="{00000000-0004-0000-0100-000047020000}"/>
    <hyperlink ref="E296" r:id="rId585" display="https://www.google.com/maps/@37.250000,-77.250000,450m/data=!3m1!1e3!4m5!3m4!1s0x0:0x0!8m2!3d37.250000!4d-77.250000" xr:uid="{00000000-0004-0000-0100-000048020000}"/>
    <hyperlink ref="F296" r:id="rId586" display="https://www.bing.com/maps?cp=37.250000~-77.250000&amp;style=o&amp;lvl=18&amp;dir=0&amp;sp=point.37.250000_-77.250000_Sebera Solar" xr:uid="{00000000-0004-0000-0100-000049020000}"/>
    <hyperlink ref="E297" r:id="rId587" display="https://www.google.com/maps/@36.107903,-118.940872,450m/data=!3m1!1e3!4m5!3m4!1s0x0:0x0!8m2!3d36.107903!4d-118.940872" xr:uid="{00000000-0004-0000-0100-00004A020000}"/>
    <hyperlink ref="F297" r:id="rId588" display="https://www.bing.com/maps?cp=36.107903~-118.940872&amp;style=o&amp;lvl=18&amp;dir=0&amp;sp=point.36.107903_-118.940872_Anode (Springville) BESS" xr:uid="{00000000-0004-0000-0100-00004B020000}"/>
    <hyperlink ref="E298" r:id="rId589" display="https://www.google.com/maps/@36.107903,-118.940872,450m/data=!3m1!1e3!4m5!3m4!1s0x0:0x0!8m2!3d36.107903!4d-118.940872" xr:uid="{00000000-0004-0000-0100-00004C020000}"/>
    <hyperlink ref="F298" r:id="rId590" display="https://www.bing.com/maps?cp=36.107903~-118.940872&amp;style=o&amp;lvl=18&amp;dir=0&amp;sp=point.36.107903_-118.940872_Anode (Springville) BESS" xr:uid="{00000000-0004-0000-0100-00004D020000}"/>
    <hyperlink ref="E299" r:id="rId591" display="https://www.google.com/maps/@34.878039,-118.347000,450m/data=!3m1!1e3!4m5!3m4!1s0x0:0x0!8m2!3d34.878039!4d-118.347000" xr:uid="{00000000-0004-0000-0100-00004E020000}"/>
    <hyperlink ref="F299" r:id="rId592" display="https://www.bing.com/maps?cp=34.878039~-118.347000&amp;style=o&amp;lvl=18&amp;dir=0&amp;sp=point.34.878039_-118.347000_AVEP BESS" xr:uid="{00000000-0004-0000-0100-00004F020000}"/>
    <hyperlink ref="E300" r:id="rId593" display="https://www.google.com/maps/@32.901081,-100.982695,450m/data=!3m1!1e3!4m5!3m4!1s0x0:0x0!8m2!3d32.901081!4d-100.982695" xr:uid="{00000000-0004-0000-0100-000050020000}"/>
    <hyperlink ref="F300" r:id="rId594" display="https://www.bing.com/maps?cp=32.901081~-100.982695&amp;style=o&amp;lvl=18&amp;dir=0&amp;sp=point.32.901081_-100.982695_Lumina Solar Project" xr:uid="{00000000-0004-0000-0100-000051020000}"/>
    <hyperlink ref="E301" r:id="rId595" display="https://www.google.com/maps/@35.640573,-89.969392,450m/data=!3m1!1e3!4m5!3m4!1s0x0:0x0!8m2!3d35.640573!4d-89.969392" xr:uid="{00000000-0004-0000-0100-000052020000}"/>
    <hyperlink ref="F301" r:id="rId596" display="https://www.bing.com/maps?cp=35.640573~-89.969392&amp;style=o&amp;lvl=18&amp;dir=0&amp;sp=point.35.640573_-89.969392_Driver Solar" xr:uid="{00000000-0004-0000-0100-000053020000}"/>
    <hyperlink ref="E302" r:id="rId597" display="https://www.google.com/maps/@33.964323,-82.815839,450m/data=!3m1!1e3!4m5!3m4!1s0x0:0x0!8m2!3d33.964323!4d-82.815839" xr:uid="{00000000-0004-0000-0100-000054020000}"/>
    <hyperlink ref="F302" r:id="rId598" display="https://www.bing.com/maps?cp=33.964323~-82.815839&amp;style=o&amp;lvl=18&amp;dir=0&amp;sp=point.33.964323_-82.815839_Timberland Solar" xr:uid="{00000000-0004-0000-0100-000055020000}"/>
    <hyperlink ref="E303" r:id="rId599" display="https://www.google.com/maps/@39.750126,-79.835802,450m/data=!3m1!1e3!4m5!3m4!1s0x0:0x0!8m2!3d39.750126!4d-79.835802" xr:uid="{00000000-0004-0000-0100-000056020000}"/>
    <hyperlink ref="F303" r:id="rId600" display="https://www.bing.com/maps?cp=39.750126~-79.835802&amp;style=o&amp;lvl=18&amp;dir=0&amp;sp=point.39.750126_-79.835802_Gans Solar" xr:uid="{00000000-0004-0000-0100-000057020000}"/>
    <hyperlink ref="E304" r:id="rId601" display="https://www.google.com/maps/@39.961060,-79.643936,450m/data=!3m1!1e3!4m5!3m4!1s0x0:0x0!8m2!3d39.961060!4d-79.643936" xr:uid="{00000000-0004-0000-0100-000058020000}"/>
    <hyperlink ref="F304" r:id="rId602" display="https://www.bing.com/maps?cp=39.961060~-79.643936&amp;style=o&amp;lvl=18&amp;dir=0&amp;sp=point.39.961060_-79.643936_Pechin Solar" xr:uid="{00000000-0004-0000-0100-000059020000}"/>
    <hyperlink ref="E305" r:id="rId603" display="https://www.google.com/maps/@41.199330,-86.633790,450m/data=!3m1!1e3!4m5!3m4!1s0x0:0x0!8m2!3d41.199330!4d-86.633790" xr:uid="{00000000-0004-0000-0100-00005A020000}"/>
    <hyperlink ref="F305" r:id="rId604" display="https://www.bing.com/maps?cp=41.199330~-86.633790&amp;style=o&amp;lvl=18&amp;dir=0&amp;sp=point.41.199330_-86.633790_Mammoth North Solar" xr:uid="{00000000-0004-0000-0100-00005B020000}"/>
    <hyperlink ref="E306" r:id="rId605" display="https://www.google.com/maps/@45.628723,-94.614614,450m/data=!3m1!1e3!4m5!3m4!1s0x0:0x0!8m2!3d45.628723!4d-94.614614" xr:uid="{00000000-0004-0000-0100-00005C020000}"/>
    <hyperlink ref="F306" r:id="rId606" display="https://www.bing.com/maps?cp=45.628723~-94.614614&amp;style=o&amp;lvl=18&amp;dir=0&amp;sp=point.45.628723_-94.614614_Oster Sun CSG" xr:uid="{00000000-0004-0000-0100-00005D020000}"/>
    <hyperlink ref="E307" r:id="rId607" display="https://www.google.com/maps/@29.091900,-96.090000,450m/data=!3m1!1e3!4m5!3m4!1s0x0:0x0!8m2!3d29.091900!4d-96.090000" xr:uid="{00000000-0004-0000-0100-00005E020000}"/>
    <hyperlink ref="F307" r:id="rId608" display="https://www.bing.com/maps?cp=29.091900~-96.090000&amp;style=o&amp;lvl=18&amp;dir=0&amp;sp=point.29.091900_-96.090000_Prairie Switch Wind LLC" xr:uid="{00000000-0004-0000-0100-00005F020000}"/>
    <hyperlink ref="E308" r:id="rId609" display="https://www.google.com/maps/@32.550998,-89.730141,450m/data=!3m1!1e3!4m5!3m4!1s0x0:0x0!8m2!3d32.550998!4d-89.730141" xr:uid="{00000000-0004-0000-0100-000060020000}"/>
    <hyperlink ref="F308" r:id="rId610" display="https://www.bing.com/maps?cp=32.550998~-89.730141&amp;style=o&amp;lvl=18&amp;dir=0&amp;sp=point.32.550998_-89.730141_Pearl River Solar Park LLC" xr:uid="{00000000-0004-0000-0100-000061020000}"/>
    <hyperlink ref="E309" r:id="rId611" display="https://www.google.com/maps/@41.888900,-72.549000,450m/data=!3m1!1e3!4m5!3m4!1s0x0:0x0!8m2!3d41.888900!4d-72.549000" xr:uid="{00000000-0004-0000-0100-000062020000}"/>
    <hyperlink ref="F309" r:id="rId612" display="https://www.bing.com/maps?cp=41.888900~-72.549000&amp;style=o&amp;lvl=18&amp;dir=0&amp;sp=point.41.888900_-72.549000_Gravel Pit Solar, LLC" xr:uid="{00000000-0004-0000-0100-000063020000}"/>
    <hyperlink ref="E310" r:id="rId613" display="https://www.google.com/maps/@41.888900,-72.549000,450m/data=!3m1!1e3!4m5!3m4!1s0x0:0x0!8m2!3d41.888900!4d-72.549000" xr:uid="{00000000-0004-0000-0100-000064020000}"/>
    <hyperlink ref="F310" r:id="rId614" display="https://www.bing.com/maps?cp=41.888900~-72.549000&amp;style=o&amp;lvl=18&amp;dir=0&amp;sp=point.41.888900_-72.549000_Gravel Pit Solar, LLC" xr:uid="{00000000-0004-0000-0100-000065020000}"/>
    <hyperlink ref="E311" r:id="rId615" display="https://www.google.com/maps/@40.055556,-85.126633,450m/data=!3m1!1e3!4m5!3m4!1s0x0:0x0!8m2!3d40.055556!4d-85.126633" xr:uid="{00000000-0004-0000-0100-000066020000}"/>
    <hyperlink ref="F311" r:id="rId616" display="https://www.bing.com/maps?cp=40.055556~-85.126633&amp;style=o&amp;lvl=18&amp;dir=0&amp;sp=point.40.055556_-85.126633_Riverstart Solar Park III" xr:uid="{00000000-0004-0000-0100-000067020000}"/>
    <hyperlink ref="E312" r:id="rId617" display="https://www.google.com/maps/@43.351510,-116.662100,450m/data=!3m1!1e3!4m5!3m4!1s0x0:0x0!8m2!3d43.351510!4d-116.662100" xr:uid="{00000000-0004-0000-0100-000068020000}"/>
    <hyperlink ref="F312" r:id="rId618" display="https://www.bing.com/maps?cp=43.351510~-116.662100&amp;style=o&amp;lvl=18&amp;dir=0&amp;sp=point.43.351510_-116.662100_Hemmingway BESS" xr:uid="{00000000-0004-0000-0100-000069020000}"/>
    <hyperlink ref="E313" r:id="rId619" display="https://www.google.com/maps/@44.629783,-123.021292,450m/data=!3m1!1e3!4m5!3m4!1s0x0:0x0!8m2!3d44.629783!4d-123.021292" xr:uid="{00000000-0004-0000-0100-00006A020000}"/>
    <hyperlink ref="F313" r:id="rId620" display="https://www.bing.com/maps?cp=44.629783~-123.021292&amp;style=o&amp;lvl=18&amp;dir=0&amp;sp=point.44.629783_-123.021292_Marble Solar LLC (CSG)" xr:uid="{00000000-0004-0000-0100-00006B020000}"/>
    <hyperlink ref="E314" r:id="rId621" display="https://www.google.com/maps/@45.028153,-123.096858,450m/data=!3m1!1e3!4m5!3m4!1s0x0:0x0!8m2!3d45.028153!4d-123.096858" xr:uid="{00000000-0004-0000-0100-00006C020000}"/>
    <hyperlink ref="F314" r:id="rId622" display="https://www.bing.com/maps?cp=45.028153~-123.096858&amp;style=o&amp;lvl=18&amp;dir=0&amp;sp=point.45.028153_-123.096858_Wallace Solar LLC (CSG)" xr:uid="{00000000-0004-0000-0100-00006D020000}"/>
    <hyperlink ref="E315" r:id="rId623" display="https://www.google.com/maps/@31.738177,-98.213739,450m/data=!3m1!1e3!4m5!3m4!1s0x0:0x0!8m2!3d31.738177!4d-98.213739" xr:uid="{00000000-0004-0000-0100-00006E020000}"/>
    <hyperlink ref="F315" r:id="rId624" display="https://www.bing.com/maps?cp=31.738177~-98.213739&amp;style=o&amp;lvl=18&amp;dir=0&amp;sp=point.31.738177_-98.213739_Grizzly Ridge Solar" xr:uid="{00000000-0004-0000-0100-00006F020000}"/>
    <hyperlink ref="E316" r:id="rId625" display="https://www.google.com/maps/@40.464272,-104.610156,450m/data=!3m1!1e3!4m5!3m4!1s0x0:0x0!8m2!3d40.464272!4d-104.610156" xr:uid="{00000000-0004-0000-0100-000070020000}"/>
    <hyperlink ref="F316" r:id="rId626" display="https://www.bing.com/maps?cp=40.464272~-104.610156&amp;style=o&amp;lvl=18&amp;dir=0&amp;sp=point.40.464272_-104.610156_USS Cogburn Solar LLC" xr:uid="{00000000-0004-0000-0100-000071020000}"/>
    <hyperlink ref="E317" r:id="rId627" display="https://www.google.com/maps/@30.437172,-89.502896,450m/data=!3m1!1e3!4m5!3m4!1s0x0:0x0!8m2!3d30.437172!4d-89.502896" xr:uid="{00000000-0004-0000-0100-000072020000}"/>
    <hyperlink ref="F317" r:id="rId628" display="https://www.bing.com/maps?cp=30.437172~-89.502896&amp;style=o&amp;lvl=18&amp;dir=0&amp;sp=point.30.437172_-89.502896_Moonshot" xr:uid="{00000000-0004-0000-0100-000073020000}"/>
    <hyperlink ref="E318" r:id="rId629" display="https://www.google.com/maps/@33.270508,-116.346980,450m/data=!3m1!1e3!4m5!3m4!1s0x0:0x0!8m2!3d33.270508!4d-116.346980" xr:uid="{00000000-0004-0000-0100-000074020000}"/>
    <hyperlink ref="F318" r:id="rId630" display="https://www.bing.com/maps?cp=33.270508~-116.346980&amp;style=o&amp;lvl=18&amp;dir=0&amp;sp=point.33.270508_-116.346980_Dark Sky Energy Center" xr:uid="{00000000-0004-0000-0100-000075020000}"/>
    <hyperlink ref="E319" r:id="rId631" display="https://www.google.com/maps/@32.820018,-82.408788,450m/data=!3m1!1e3!4m5!3m4!1s0x0:0x0!8m2!3d32.820018!4d-82.408788" xr:uid="{00000000-0004-0000-0100-000076020000}"/>
    <hyperlink ref="F319" r:id="rId632" display="https://www.bing.com/maps?cp=32.820018~-82.408788&amp;style=o&amp;lvl=18&amp;dir=0&amp;sp=point.32.820018_-82.408788_Wadley Solar" xr:uid="{00000000-0004-0000-0100-000077020000}"/>
    <hyperlink ref="E320" r:id="rId633" display="https://www.google.com/maps/@44.700490,-67.469765,450m/data=!3m1!1e3!4m5!3m4!1s0x0:0x0!8m2!3d44.700490!4d-67.469765" xr:uid="{00000000-0004-0000-0100-000078020000}"/>
    <hyperlink ref="F320" r:id="rId634" display="https://www.bing.com/maps?cp=44.700490~-67.469765&amp;style=o&amp;lvl=18&amp;dir=0&amp;sp=point.44.700490_-67.469765_Dublin Street LLC" xr:uid="{00000000-0004-0000-0100-000079020000}"/>
    <hyperlink ref="E321" r:id="rId635" display="https://www.google.com/maps/@43.674250,-70.731321,450m/data=!3m1!1e3!4m5!3m4!1s0x0:0x0!8m2!3d43.674250!4d-70.731321" xr:uid="{00000000-0004-0000-0100-00007A020000}"/>
    <hyperlink ref="F321" r:id="rId636" display="https://www.bing.com/maps?cp=43.674250~-70.731321&amp;style=o&amp;lvl=18&amp;dir=0&amp;sp=point.43.674250_-70.731321_549 Doles Ridge Rd Solar LLC" xr:uid="{00000000-0004-0000-0100-00007B020000}"/>
    <hyperlink ref="E322" r:id="rId637" display="https://www.google.com/maps/@36.249180,-119.885200,450m/data=!3m1!1e3!4m5!3m4!1s0x0:0x0!8m2!3d36.249180!4d-119.885200" xr:uid="{00000000-0004-0000-0100-00007C020000}"/>
    <hyperlink ref="F322" r:id="rId638" display="https://www.bing.com/maps?cp=36.249180~-119.885200&amp;style=o&amp;lvl=18&amp;dir=0&amp;sp=point.36.249180_-119.885200_Kings CSG 3 LLC" xr:uid="{00000000-0004-0000-0100-00007D020000}"/>
    <hyperlink ref="E323" r:id="rId639" display="https://www.google.com/maps/@33.223920,-95.730767,450m/data=!3m1!1e3!4m5!3m4!1s0x0:0x0!8m2!3d33.223920!4d-95.730767" xr:uid="{00000000-0004-0000-0100-00007E020000}"/>
    <hyperlink ref="F323" r:id="rId640" display="https://www.bing.com/maps?cp=33.223920~-95.730767&amp;style=o&amp;lvl=18&amp;dir=0&amp;sp=point.33.223920_-95.730767_Bright Arrow Solar, LLC" xr:uid="{00000000-0004-0000-0100-00007F020000}"/>
    <hyperlink ref="E324" r:id="rId641" display="https://www.google.com/maps/@38.895406,-91.136558,450m/data=!3m1!1e3!4m5!3m4!1s0x0:0x0!8m2!3d38.895406!4d-91.136558" xr:uid="{00000000-0004-0000-0100-000080020000}"/>
    <hyperlink ref="F324" r:id="rId642" display="https://www.bing.com/maps?cp=38.895406~-91.136558&amp;style=o&amp;lvl=18&amp;dir=0&amp;sp=point.38.895406_-91.136558_Blue Bird Solar, LLC" xr:uid="{00000000-0004-0000-0100-000081020000}"/>
    <hyperlink ref="E325" r:id="rId643" display="https://www.google.com/maps/@41.803270,-73.964944,450m/data=!3m1!1e3!4m5!3m4!1s0x0:0x0!8m2!3d41.803270!4d-73.964944" xr:uid="{00000000-0004-0000-0100-000082020000}"/>
    <hyperlink ref="F325" r:id="rId644" display="https://www.bing.com/maps?cp=41.803270~-73.964944&amp;style=o&amp;lvl=18&amp;dir=0&amp;sp=point.41.803270_-73.964944_West Shore Solar LLC" xr:uid="{00000000-0004-0000-0100-000083020000}"/>
    <hyperlink ref="E326" r:id="rId645" display="https://www.google.com/maps/@39.355676,-74.435517,450m/data=!3m1!1e3!4m5!3m4!1s0x0:0x0!8m2!3d39.355676!4d-74.435517" xr:uid="{00000000-0004-0000-0100-000084020000}"/>
    <hyperlink ref="F326" r:id="rId646" display="https://www.bing.com/maps?cp=39.355676~-74.435517&amp;style=o&amp;lvl=18&amp;dir=0&amp;sp=point.39.355676_-74.435517_Caesar's Atlantic City - POI 1 (Colosseum)" xr:uid="{00000000-0004-0000-0100-000085020000}"/>
    <hyperlink ref="E327" r:id="rId647" display="https://www.google.com/maps/@39.384389,-74.426271,450m/data=!3m1!1e3!4m5!3m4!1s0x0:0x0!8m2!3d39.384389!4d-74.426271" xr:uid="{00000000-0004-0000-0100-000086020000}"/>
    <hyperlink ref="F327" r:id="rId648" display="https://www.bing.com/maps?cp=39.384389~-74.426271&amp;style=o&amp;lvl=18&amp;dir=0&amp;sp=point.39.384389_-74.426271_Harrah's Atlantic City - POI 2 (Self Park Garage)" xr:uid="{00000000-0004-0000-0100-000087020000}"/>
    <hyperlink ref="E328" r:id="rId649" display="https://www.google.com/maps/@36.568918,-79.032915,450m/data=!3m1!1e3!4m5!3m4!1s0x0:0x0!8m2!3d36.568918!4d-79.032915" xr:uid="{00000000-0004-0000-0100-000088020000}"/>
    <hyperlink ref="F328" r:id="rId650" display="https://www.bing.com/maps?cp=36.568918~-79.032915&amp;style=o&amp;lvl=18&amp;dir=0&amp;sp=point.36.568918_-79.032915_Alton Post Office Solar" xr:uid="{00000000-0004-0000-0100-000089020000}"/>
    <hyperlink ref="E329" r:id="rId651" display="https://www.google.com/maps/@39.073825,-78.280117,450m/data=!3m1!1e3!4m5!3m4!1s0x0:0x0!8m2!3d39.073825!4d-78.280117" xr:uid="{00000000-0004-0000-0100-00008A020000}"/>
    <hyperlink ref="F329" r:id="rId652" display="https://www.bing.com/maps?cp=39.073825~-78.280117&amp;style=o&amp;lvl=18&amp;dir=0&amp;sp=point.39.073825_-78.280117_Foxglove Solar" xr:uid="{00000000-0004-0000-0100-00008B020000}"/>
    <hyperlink ref="E330" r:id="rId653" display="https://www.google.com/maps/@40.779357,-87.042107,450m/data=!3m1!1e3!4m5!3m4!1s0x0:0x0!8m2!3d40.779357!4d-87.042107" xr:uid="{00000000-0004-0000-0100-00008C020000}"/>
    <hyperlink ref="F330" r:id="rId654" display="https://www.bing.com/maps?cp=40.779357~-87.042107&amp;style=o&amp;lvl=18&amp;dir=0&amp;sp=point.40.779357_-87.042107_Indiana Crossroads Wind Farm II" xr:uid="{00000000-0004-0000-0100-00008D020000}"/>
    <hyperlink ref="E331" r:id="rId655" display="https://www.google.com/maps/@33.457143,-95.667897,450m/data=!3m1!1e3!4m5!3m4!1s0x0:0x0!8m2!3d33.457143!4d-95.667897" xr:uid="{00000000-0004-0000-0100-00008E020000}"/>
    <hyperlink ref="F331" r:id="rId656" display="https://www.bing.com/maps?cp=33.457143~-95.667897&amp;style=o&amp;lvl=18&amp;dir=0&amp;sp=point.33.457143_-95.667897_Estonian Solar Project, LLC" xr:uid="{00000000-0004-0000-0100-00008F020000}"/>
    <hyperlink ref="E332" r:id="rId657" display="https://www.google.com/maps/@33.457143,-95.667897,450m/data=!3m1!1e3!4m5!3m4!1s0x0:0x0!8m2!3d33.457143!4d-95.667897" xr:uid="{00000000-0004-0000-0100-000090020000}"/>
    <hyperlink ref="F332" r:id="rId658" display="https://www.bing.com/maps?cp=33.457143~-95.667897&amp;style=o&amp;lvl=18&amp;dir=0&amp;sp=point.33.457143_-95.667897_Estonian Solar Project, LLC" xr:uid="{00000000-0004-0000-0100-000091020000}"/>
    <hyperlink ref="E333" r:id="rId659" display="https://www.google.com/maps/@42.850000,-78.850000,450m/data=!3m1!1e3!4m5!3m4!1s0x0:0x0!8m2!3d42.850000!4d-78.850000" xr:uid="{00000000-0004-0000-0100-000092020000}"/>
    <hyperlink ref="F333" r:id="rId660" display="https://www.bing.com/maps?cp=42.850000~-78.850000&amp;style=o&amp;lvl=18&amp;dir=0&amp;sp=point.42.850000_-78.850000_Elk Street Solar" xr:uid="{00000000-0004-0000-0100-000093020000}"/>
    <hyperlink ref="E334" r:id="rId661" display="https://www.google.com/maps/@35.047700,-118.262800,450m/data=!3m1!1e3!4m5!3m4!1s0x0:0x0!8m2!3d35.047700!4d-118.262800" xr:uid="{00000000-0004-0000-0100-000094020000}"/>
    <hyperlink ref="F334" r:id="rId662" display="https://www.bing.com/maps?cp=35.047700~-118.262800&amp;style=o&amp;lvl=18&amp;dir=0&amp;sp=point.35.047700_-118.262800_Sagebrush Solar 2 ESS 40" xr:uid="{00000000-0004-0000-0100-000095020000}"/>
    <hyperlink ref="E335" r:id="rId663" display="https://www.google.com/maps/@44.178859,-70.070300,450m/data=!3m1!1e3!4m5!3m4!1s0x0:0x0!8m2!3d44.178859!4d-70.070300" xr:uid="{00000000-0004-0000-0100-000096020000}"/>
    <hyperlink ref="F335" r:id="rId664" display="https://www.bing.com/maps?cp=44.178859~-70.070300&amp;style=o&amp;lvl=18&amp;dir=0&amp;sp=point.44.178859_-70.070300_Dynamic - Wales Pond Road" xr:uid="{00000000-0004-0000-0100-000097020000}"/>
    <hyperlink ref="E336" r:id="rId665" display="https://www.google.com/maps/@38.521483,-94.938210,450m/data=!3m1!1e3!4m5!3m4!1s0x0:0x0!8m2!3d38.521483!4d-94.938210" xr:uid="{00000000-0004-0000-0100-000098020000}"/>
    <hyperlink ref="F336" r:id="rId666" display="https://www.bing.com/maps?cp=38.521483~-94.938210&amp;style=o&amp;lvl=18&amp;dir=0&amp;sp=point.38.521483_-94.938210_Osawatomie Solar" xr:uid="{00000000-0004-0000-0100-000099020000}"/>
    <hyperlink ref="E337" r:id="rId667" display="https://www.google.com/maps/@32.831328,-97.347267,450m/data=!3m1!1e3!4m5!3m4!1s0x0:0x0!8m2!3d32.831328!4d-97.347267" xr:uid="{00000000-0004-0000-0100-00009A020000}"/>
    <hyperlink ref="F337" r:id="rId668" display="https://www.bing.com/maps?cp=32.831328~-97.347267&amp;style=o&amp;lvl=18&amp;dir=0&amp;sp=point.32.831328_-97.347267_TX Fort Worth 5200 Gold Spike Drive" xr:uid="{00000000-0004-0000-0100-00009B020000}"/>
    <hyperlink ref="E338" r:id="rId669" display="https://www.google.com/maps/@30.781803,-90.217355,450m/data=!3m1!1e3!4m5!3m4!1s0x0:0x0!8m2!3d30.781803!4d-90.217355" xr:uid="{00000000-0004-0000-0100-00009C020000}"/>
    <hyperlink ref="F338" r:id="rId670" display="https://www.bing.com/maps?cp=30.781803~-90.217355&amp;style=o&amp;lvl=18&amp;dir=0&amp;sp=point.30.781803_-90.217355_Sunlight Road Solar" xr:uid="{00000000-0004-0000-0100-00009D020000}"/>
    <hyperlink ref="E339" r:id="rId671" display="https://www.google.com/maps/@32.797540,-91.784130,450m/data=!3m1!1e3!4m5!3m4!1s0x0:0x0!8m2!3d32.797540!4d-91.784130" xr:uid="{00000000-0004-0000-0100-00009E020000}"/>
    <hyperlink ref="F339" r:id="rId672" display="https://www.bing.com/maps?cp=32.797540~-91.784130&amp;style=o&amp;lvl=18&amp;dir=0&amp;sp=point.32.797540_-91.784130_Bayou Galion Solar Project" xr:uid="{00000000-0004-0000-0100-00009F020000}"/>
    <hyperlink ref="E340" r:id="rId673" display="https://www.google.com/maps/@41.975339,-70.781476,450m/data=!3m1!1e3!4m5!3m4!1s0x0:0x0!8m2!3d41.975339!4d-70.781476" xr:uid="{00000000-0004-0000-0100-0000A0020000}"/>
    <hyperlink ref="F340" r:id="rId674" display="https://www.bing.com/maps?cp=41.975339~-70.781476&amp;style=o&amp;lvl=18&amp;dir=0&amp;sp=point.41.975339_-70.781476_Ring Road" xr:uid="{00000000-0004-0000-0100-0000A1020000}"/>
    <hyperlink ref="E341" r:id="rId675" display="https://www.google.com/maps/@46.516899,-67.883295,450m/data=!3m1!1e3!4m5!3m4!1s0x0:0x0!8m2!3d46.516899!4d-67.883295" xr:uid="{00000000-0004-0000-0100-0000A2020000}"/>
    <hyperlink ref="F341" r:id="rId676" display="https://www.bing.com/maps?cp=46.516899~-67.883295&amp;style=o&amp;lvl=18&amp;dir=0&amp;sp=point.46.516899_-67.883295_Mars Hill" xr:uid="{00000000-0004-0000-0100-0000A3020000}"/>
    <hyperlink ref="E342" r:id="rId677" display="https://www.google.com/maps/@45.650357,-68.707981,450m/data=!3m1!1e3!4m5!3m4!1s0x0:0x0!8m2!3d45.650357!4d-68.707981" xr:uid="{00000000-0004-0000-0100-0000A4020000}"/>
    <hyperlink ref="F342" r:id="rId678" display="https://www.bing.com/maps?cp=45.650357~-68.707981&amp;style=o&amp;lvl=18&amp;dir=0&amp;sp=point.45.650357_-68.707981_Our Katahdin" xr:uid="{00000000-0004-0000-0100-0000A5020000}"/>
    <hyperlink ref="E343" r:id="rId679" display="https://www.google.com/maps/@41.605142,-71.044086,450m/data=!3m1!1e3!4m5!3m4!1s0x0:0x0!8m2!3d41.605142!4d-71.044086" xr:uid="{00000000-0004-0000-0100-0000A6020000}"/>
    <hyperlink ref="F343" r:id="rId680" display="https://www.bing.com/maps?cp=41.605142~-71.044086&amp;style=o&amp;lvl=18&amp;dir=0&amp;sp=point.41.605142_-71.044086_Pine Hill Westport" xr:uid="{00000000-0004-0000-0100-0000A7020000}"/>
    <hyperlink ref="E344" r:id="rId681" display="https://www.google.com/maps/@31.560528,-106.258614,450m/data=!3m1!1e3!4m5!3m4!1s0x0:0x0!8m2!3d31.560528!4d-106.258614" xr:uid="{00000000-0004-0000-0100-0000A8020000}"/>
    <hyperlink ref="F344" r:id="rId682" display="https://www.bing.com/maps?cp=31.560528~-106.258614&amp;style=o&amp;lvl=18&amp;dir=0&amp;sp=point.31.560528_-106.258614_Chihuahuan Desert Solar" xr:uid="{00000000-0004-0000-0100-0000A9020000}"/>
    <hyperlink ref="E345" r:id="rId683" display="https://www.google.com/maps/@42.291264,-71.945456,450m/data=!3m1!1e3!4m5!3m4!1s0x0:0x0!8m2!3d42.291264!4d-71.945456" xr:uid="{00000000-0004-0000-0100-0000AA020000}"/>
    <hyperlink ref="F345" r:id="rId684" display="https://www.bing.com/maps?cp=42.291264~-71.945456&amp;style=o&amp;lvl=18&amp;dir=0&amp;sp=point.42.291264_-71.945456_Paxton BESS 1" xr:uid="{00000000-0004-0000-0100-0000AB020000}"/>
    <hyperlink ref="E346" r:id="rId685" display="https://www.google.com/maps/@40.800000,-75.090000,450m/data=!3m1!1e3!4m5!3m4!1s0x0:0x0!8m2!3d40.800000!4d-75.090000" xr:uid="{00000000-0004-0000-0100-0000AC020000}"/>
    <hyperlink ref="F346" r:id="rId686" display="https://www.bing.com/maps?cp=40.800000~-75.090000&amp;style=o&amp;lvl=18&amp;dir=0&amp;sp=point.40.800000_-75.090000_Foul Rift Solar Farm" xr:uid="{00000000-0004-0000-0100-0000AD020000}"/>
    <hyperlink ref="E347" r:id="rId687" display="https://www.google.com/maps/@43.201165,-76.176087,450m/data=!3m1!1e3!4m5!3m4!1s0x0:0x0!8m2!3d43.201165!4d-76.176087" xr:uid="{00000000-0004-0000-0100-0000AE020000}"/>
    <hyperlink ref="F347" r:id="rId688" display="https://www.bing.com/maps?cp=43.201165~-76.176087&amp;style=o&amp;lvl=18&amp;dir=0&amp;sp=point.43.201165_-76.176087_Ver Plank North" xr:uid="{00000000-0004-0000-0100-0000AF020000}"/>
    <hyperlink ref="E348" r:id="rId689" display="https://www.google.com/maps/@43.194602,-76.175130,450m/data=!3m1!1e3!4m5!3m4!1s0x0:0x0!8m2!3d43.194602!4d-76.175130" xr:uid="{00000000-0004-0000-0100-0000B0020000}"/>
    <hyperlink ref="F348" r:id="rId690" display="https://www.bing.com/maps?cp=43.194602~-76.175130&amp;style=o&amp;lvl=18&amp;dir=0&amp;sp=point.43.194602_-76.175130_Ver Plank South" xr:uid="{00000000-0004-0000-0100-0000B1020000}"/>
    <hyperlink ref="E349" r:id="rId691" display="https://www.google.com/maps/@41.580080,-71.567060,450m/data=!3m1!1e3!4m5!3m4!1s0x0:0x0!8m2!3d41.580080!4d-71.567060" xr:uid="{00000000-0004-0000-0100-0000B2020000}"/>
    <hyperlink ref="F349" r:id="rId692" display="https://www.bing.com/maps?cp=41.580080~-71.567060&amp;style=o&amp;lvl=18&amp;dir=0&amp;sp=point.41.580080_-71.567060_Exeter Ten" xr:uid="{00000000-0004-0000-0100-0000B3020000}"/>
    <hyperlink ref="E350" r:id="rId693" display="https://www.google.com/maps/@37.018000,-76.735800,450m/data=!3m1!1e3!4m5!3m4!1s0x0:0x0!8m2!3d37.018000!4d-76.735800" xr:uid="{00000000-0004-0000-0100-0000B4020000}"/>
    <hyperlink ref="F350" r:id="rId694" display="https://www.bing.com/maps?cp=37.018000~-76.735800&amp;style=o&amp;lvl=18&amp;dir=0&amp;sp=point.37.018000_-76.735800_Cavalier Solar A2" xr:uid="{00000000-0004-0000-0100-0000B5020000}"/>
    <hyperlink ref="E351" r:id="rId695" display="https://www.google.com/maps/@46.530990,-68.339320,450m/data=!3m1!1e3!4m5!3m4!1s0x0:0x0!8m2!3d46.530990!4d-68.339320" xr:uid="{00000000-0004-0000-0100-0000B6020000}"/>
    <hyperlink ref="F351" r:id="rId696" display="https://www.bing.com/maps?cp=46.530990~-68.339320&amp;style=o&amp;lvl=18&amp;dir=0&amp;sp=point.46.530990_-68.339320_BNRG Masardis" xr:uid="{00000000-0004-0000-0100-0000B7020000}"/>
    <hyperlink ref="E352" r:id="rId697" display="https://www.google.com/maps/@28.994112,-96.126203,450m/data=!3m1!1e3!4m5!3m4!1s0x0:0x0!8m2!3d28.994112!4d-96.126203" xr:uid="{00000000-0004-0000-0100-0000B8020000}"/>
    <hyperlink ref="F352" r:id="rId698" display="https://www.bing.com/maps?cp=28.994112~-96.126203&amp;style=o&amp;lvl=18&amp;dir=0&amp;sp=point.28.994112_-96.126203_Pavlov" xr:uid="{00000000-0004-0000-0100-0000B9020000}"/>
    <hyperlink ref="E353" r:id="rId699" display="https://www.google.com/maps/@31.183494,-101.460355,450m/data=!3m1!1e3!4m5!3m4!1s0x0:0x0!8m2!3d31.183494!4d-101.460355" xr:uid="{00000000-0004-0000-0100-0000BA020000}"/>
    <hyperlink ref="F353" r:id="rId700" display="https://www.bing.com/maps?cp=31.183494~-101.460355&amp;style=o&amp;lvl=18&amp;dir=0&amp;sp=point.31.183494_-101.460355_Russek" xr:uid="{00000000-0004-0000-0100-0000BB020000}"/>
    <hyperlink ref="E354" r:id="rId701" display="https://www.google.com/maps/@31.508786,-103.617546,450m/data=!3m1!1e3!4m5!3m4!1s0x0:0x0!8m2!3d31.508786!4d-103.617546" xr:uid="{00000000-0004-0000-0100-0000BC020000}"/>
    <hyperlink ref="F354" r:id="rId702" display="https://www.bing.com/maps?cp=31.508786~-103.617546&amp;style=o&amp;lvl=18&amp;dir=0&amp;sp=point.31.508786_-103.617546_Sandlake" xr:uid="{00000000-0004-0000-0100-0000BD020000}"/>
    <hyperlink ref="E355" r:id="rId703" display="https://www.google.com/maps/@41.070705,-94.318490,450m/data=!3m1!1e3!4m5!3m4!1s0x0:0x0!8m2!3d41.070705!4d-94.318490" xr:uid="{00000000-0004-0000-0100-0000BE020000}"/>
    <hyperlink ref="F355" r:id="rId704" display="https://www.bing.com/maps?cp=41.070705~-94.318490&amp;style=o&amp;lvl=18&amp;dir=0&amp;sp=point.41.070705_-94.318490_Creston Solar (50 MW)" xr:uid="{00000000-0004-0000-0100-0000BF020000}"/>
    <hyperlink ref="E356" r:id="rId705" display="https://www.google.com/maps/@44.469889,-95.779199,450m/data=!3m1!1e3!4m5!3m4!1s0x0:0x0!8m2!3d44.469889!4d-95.779199" xr:uid="{00000000-0004-0000-0100-0000C0020000}"/>
    <hyperlink ref="F356" r:id="rId706" display="https://www.bing.com/maps?cp=44.469889~-95.779199&amp;style=o&amp;lvl=18&amp;dir=0&amp;sp=point.44.469889_-95.779199_Marshall Solar Plus LLC" xr:uid="{00000000-0004-0000-0100-0000C1020000}"/>
    <hyperlink ref="E357" r:id="rId707" display="https://www.google.com/maps/@31.694792,-97.374883,450m/data=!3m1!1e3!4m5!3m4!1s0x0:0x0!8m2!3d31.694792!4d-97.374883" xr:uid="{00000000-0004-0000-0100-0000C2020000}"/>
    <hyperlink ref="F357" r:id="rId708" display="https://www.bing.com/maps?cp=31.694792~-97.374883&amp;style=o&amp;lvl=18&amp;dir=0&amp;sp=point.31.694792_-97.374883_Markum Solar Farm" xr:uid="{00000000-0004-0000-0100-0000C3020000}"/>
    <hyperlink ref="E358" r:id="rId709" display="https://www.google.com/maps/@42.666270,-73.856466,450m/data=!3m1!1e3!4m5!3m4!1s0x0:0x0!8m2!3d42.666270!4d-73.856466" xr:uid="{00000000-0004-0000-0100-0000C4020000}"/>
    <hyperlink ref="F358" r:id="rId710" display="https://www.bing.com/maps?cp=42.666270~-73.856466&amp;style=o&amp;lvl=18&amp;dir=0&amp;sp=point.42.666270_-73.856466_Krumkill Road Solar South, LLC" xr:uid="{00000000-0004-0000-0100-0000C5020000}"/>
    <hyperlink ref="E359" r:id="rId711" display="https://www.google.com/maps/@44.756501,-75.160400,450m/data=!3m1!1e3!4m5!3m4!1s0x0:0x0!8m2!3d44.756501!4d-75.160400" xr:uid="{00000000-0004-0000-0100-0000C6020000}"/>
    <hyperlink ref="F359" r:id="rId712" display="https://www.bing.com/maps?cp=44.756501~-75.160400&amp;style=o&amp;lvl=18&amp;dir=0&amp;sp=point.44.756501_-75.160400_Acer" xr:uid="{00000000-0004-0000-0100-0000C7020000}"/>
    <hyperlink ref="E360" r:id="rId713" display="https://www.google.com/maps/@42.389211,-89.485090,450m/data=!3m1!1e3!4m5!3m4!1s0x0:0x0!8m2!3d42.389211!4d-89.485090" xr:uid="{00000000-0004-0000-0100-0000C8020000}"/>
    <hyperlink ref="F360" r:id="rId714" display="https://www.bing.com/maps?cp=42.389211~-89.485090&amp;style=o&amp;lvl=18&amp;dir=0&amp;sp=point.42.389211_-89.485090_Dakota" xr:uid="{00000000-0004-0000-0100-0000C9020000}"/>
    <hyperlink ref="E361" r:id="rId715" display="https://www.google.com/maps/@44.623428,-75.203352,450m/data=!3m1!1e3!4m5!3m4!1s0x0:0x0!8m2!3d44.623428!4d-75.203352" xr:uid="{00000000-0004-0000-0100-0000CA020000}"/>
    <hyperlink ref="F361" r:id="rId716" display="https://www.bing.com/maps?cp=44.623428~-75.203352&amp;style=o&amp;lvl=18&amp;dir=0&amp;sp=point.44.623428_-75.203352_Grass River" xr:uid="{00000000-0004-0000-0100-0000CB020000}"/>
    <hyperlink ref="E362" r:id="rId717" display="https://www.google.com/maps/@43.068278,-75.947436,450m/data=!3m1!1e3!4m5!3m4!1s0x0:0x0!8m2!3d43.068278!4d-75.947436" xr:uid="{00000000-0004-0000-0100-0000CC020000}"/>
    <hyperlink ref="F362" r:id="rId718" display="https://www.bing.com/maps?cp=43.068278~-75.947436&amp;style=o&amp;lvl=18&amp;dir=0&amp;sp=point.43.068278_-75.947436_Meltwater" xr:uid="{00000000-0004-0000-0100-0000CD020000}"/>
    <hyperlink ref="E363" r:id="rId719" display="https://www.google.com/maps/@43.295921,-78.825867,450m/data=!3m1!1e3!4m5!3m4!1s0x0:0x0!8m2!3d43.295921!4d-78.825867" xr:uid="{00000000-0004-0000-0100-0000CE020000}"/>
    <hyperlink ref="F363" r:id="rId720" display="https://www.bing.com/maps?cp=43.295921~-78.825867&amp;style=o&amp;lvl=18&amp;dir=0&amp;sp=point.43.295921_-78.825867_Niagara (NY)" xr:uid="{00000000-0004-0000-0100-0000CF020000}"/>
    <hyperlink ref="E364" r:id="rId721" display="https://www.google.com/maps/@39.563746,-89.270047,450m/data=!3m1!1e3!4m5!3m4!1s0x0:0x0!8m2!3d39.563746!4d-89.270047" xr:uid="{00000000-0004-0000-0100-0000D0020000}"/>
    <hyperlink ref="F364" r:id="rId722" display="https://www.bing.com/maps?cp=39.563746~-89.270047&amp;style=o&amp;lvl=18&amp;dir=0&amp;sp=point.39.563746_-89.270047_Skyline" xr:uid="{00000000-0004-0000-0100-0000D1020000}"/>
    <hyperlink ref="E365" r:id="rId723" display="https://www.google.com/maps/@40.913454,-88.642909,450m/data=!3m1!1e3!4m5!3m4!1s0x0:0x0!8m2!3d40.913454!4d-88.642909" xr:uid="{00000000-0004-0000-0100-0000D2020000}"/>
    <hyperlink ref="F365" r:id="rId724" display="https://www.bing.com/maps?cp=40.913454~-88.642909&amp;style=o&amp;lvl=18&amp;dir=0&amp;sp=point.40.913454_-88.642909_Walldog" xr:uid="{00000000-0004-0000-0100-0000D3020000}"/>
    <hyperlink ref="E366" r:id="rId725" display="https://www.google.com/maps/@38.164920,-121.684680,450m/data=!3m1!1e3!4m5!3m4!1s0x0:0x0!8m2!3d38.164920!4d-121.684680" xr:uid="{00000000-0004-0000-0100-0000D4020000}"/>
    <hyperlink ref="F366" r:id="rId726" display="https://www.bing.com/maps?cp=38.164920~-121.684680&amp;style=o&amp;lvl=18&amp;dir=0&amp;sp=point.38.164920_-121.684680_Rio Vista Solar" xr:uid="{00000000-0004-0000-0100-0000D5020000}"/>
    <hyperlink ref="E367" r:id="rId727" display="https://www.google.com/maps/@42.215173,-89.481127,450m/data=!3m1!1e3!4m5!3m4!1s0x0:0x0!8m2!3d42.215173!4d-89.481127" xr:uid="{00000000-0004-0000-0100-0000D6020000}"/>
    <hyperlink ref="F367" r:id="rId728" display="https://www.bing.com/maps?cp=42.215173~-89.481127&amp;style=o&amp;lvl=18&amp;dir=0&amp;sp=point.42.215173_-89.481127_SV CSG German Valley 1 LLC" xr:uid="{00000000-0004-0000-0100-0000D7020000}"/>
    <hyperlink ref="E368" r:id="rId729" display="https://www.google.com/maps/@40.183449,-79.319569,450m/data=!3m1!1e3!4m5!3m4!1s0x0:0x0!8m2!3d40.183449!4d-79.319569" xr:uid="{00000000-0004-0000-0100-0000D8020000}"/>
    <hyperlink ref="F368" r:id="rId730" display="https://www.bing.com/maps?cp=40.183449~-79.319569&amp;style=o&amp;lvl=18&amp;dir=0&amp;sp=point.40.183449_-79.319569_Spring Lane" xr:uid="{00000000-0004-0000-0100-0000D9020000}"/>
    <hyperlink ref="E369" r:id="rId731" display="https://www.google.com/maps/@41.909729,-89.044286,450m/data=!3m1!1e3!4m5!3m4!1s0x0:0x0!8m2!3d41.909729!4d-89.044286" xr:uid="{00000000-0004-0000-0100-0000DA020000}"/>
    <hyperlink ref="F369" r:id="rId732" display="https://www.bing.com/maps?cp=41.909729~-89.044286&amp;style=o&amp;lvl=18&amp;dir=0&amp;sp=point.41.909729_-89.044286_IL Rochelle 975 S. Caron Rd" xr:uid="{00000000-0004-0000-0100-0000DB020000}"/>
    <hyperlink ref="E370" r:id="rId733" display="https://www.google.com/maps/@29.874040,-95.018244,450m/data=!3m1!1e3!4m5!3m4!1s0x0:0x0!8m2!3d29.874040!4d-95.018244" xr:uid="{00000000-0004-0000-0100-0000DC020000}"/>
    <hyperlink ref="F370" r:id="rId734" display="https://www.bing.com/maps?cp=29.874040~-95.018244&amp;style=o&amp;lvl=18&amp;dir=0&amp;sp=point.29.874040_-95.018244_Citadel Battery Storage Plant" xr:uid="{00000000-0004-0000-0100-0000DD020000}"/>
    <hyperlink ref="E371" r:id="rId735" display="https://www.google.com/maps/@35.528089,-119.311047,450m/data=!3m1!1e3!4m5!3m4!1s0x0:0x0!8m2!3d35.528089!4d-119.311047" xr:uid="{00000000-0004-0000-0100-0000DE020000}"/>
    <hyperlink ref="F371" r:id="rId736" display="https://www.bing.com/maps?cp=35.528089~-119.311047&amp;style=o&amp;lvl=18&amp;dir=0&amp;sp=point.35.528089_-119.311047_Highway 43 1887-WD" xr:uid="{00000000-0004-0000-0100-0000DF020000}"/>
    <hyperlink ref="E372" r:id="rId737" display="https://www.google.com/maps/@33.201315,-95.319229,450m/data=!3m1!1e3!4m5!3m4!1s0x0:0x0!8m2!3d33.201315!4d-95.319229" xr:uid="{00000000-0004-0000-0100-0000E0020000}"/>
    <hyperlink ref="F372" r:id="rId738" display="https://www.bing.com/maps?cp=33.201315~-95.319229&amp;style=o&amp;lvl=18&amp;dir=0&amp;sp=point.33.201315_-95.319229_Stampede Solar Hybrid" xr:uid="{00000000-0004-0000-0100-0000E1020000}"/>
    <hyperlink ref="E373" r:id="rId739" display="https://www.google.com/maps/@33.201315,-95.319229,450m/data=!3m1!1e3!4m5!3m4!1s0x0:0x0!8m2!3d33.201315!4d-95.319229" xr:uid="{00000000-0004-0000-0100-0000E2020000}"/>
    <hyperlink ref="F373" r:id="rId740" display="https://www.bing.com/maps?cp=33.201315~-95.319229&amp;style=o&amp;lvl=18&amp;dir=0&amp;sp=point.33.201315_-95.319229_Stampede Solar Hybrid" xr:uid="{00000000-0004-0000-0100-0000E3020000}"/>
    <hyperlink ref="E374" r:id="rId741" display="https://www.google.com/maps/@38.011550,-121.845295,450m/data=!3m1!1e3!4m5!3m4!1s0x0:0x0!8m2!3d38.011550!4d-121.845295" xr:uid="{00000000-0004-0000-0100-0000E4020000}"/>
    <hyperlink ref="F374" r:id="rId742" display="https://www.bing.com/maps?cp=38.011550~-121.845295&amp;style=o&amp;lvl=18&amp;dir=0&amp;sp=point.38.011550_-121.845295_Pittsburg RV Solar" xr:uid="{00000000-0004-0000-0100-0000E5020000}"/>
    <hyperlink ref="E375" r:id="rId743" display="https://www.google.com/maps/@32.925808,-111.490475,450m/data=!3m1!1e3!4m5!3m4!1s0x0:0x0!8m2!3d32.925808!4d-111.490475" xr:uid="{00000000-0004-0000-0100-0000E6020000}"/>
    <hyperlink ref="F375" r:id="rId744" display="https://www.bing.com/maps?cp=32.925808~-111.490475&amp;style=o&amp;lvl=18&amp;dir=0&amp;sp=point.32.925808_-111.490475_Brittlebush Solar" xr:uid="{00000000-0004-0000-0100-0000E7020000}"/>
    <hyperlink ref="E376" r:id="rId745" display="https://www.google.com/maps/@40.766000,-90.008000,450m/data=!3m1!1e3!4m5!3m4!1s0x0:0x0!8m2!3d40.766000!4d-90.008000" xr:uid="{00000000-0004-0000-0100-0000E8020000}"/>
    <hyperlink ref="F376" r:id="rId746" display="https://www.bing.com/maps?cp=40.766000~-90.008000&amp;style=o&amp;lvl=18&amp;dir=0&amp;sp=point.40.766000_-90.008000_Illinois PV Knox 1B" xr:uid="{00000000-0004-0000-0100-0000E9020000}"/>
    <hyperlink ref="E377" r:id="rId747" display="https://www.google.com/maps/@40.769000,-90.008000,450m/data=!3m1!1e3!4m5!3m4!1s0x0:0x0!8m2!3d40.769000!4d-90.008000" xr:uid="{00000000-0004-0000-0100-0000EA020000}"/>
    <hyperlink ref="F377" r:id="rId748" display="https://www.bing.com/maps?cp=40.769000~-90.008000&amp;style=o&amp;lvl=18&amp;dir=0&amp;sp=point.40.769000_-90.008000_Illinois PV Knox 1A" xr:uid="{00000000-0004-0000-0100-0000EB020000}"/>
    <hyperlink ref="E378" r:id="rId749" display="https://www.google.com/maps/@28.628000,-97.724000,450m/data=!3m1!1e3!4m5!3m4!1s0x0:0x0!8m2!3d28.628000!4d-97.724000" xr:uid="{00000000-0004-0000-0100-0000EC020000}"/>
    <hyperlink ref="F378" r:id="rId750" display="https://www.bing.com/maps?cp=28.628000~-97.724000&amp;style=o&amp;lvl=18&amp;dir=0&amp;sp=point.28.628000_-97.724000_Ray Ranch Solar" xr:uid="{00000000-0004-0000-0100-0000ED020000}"/>
    <hyperlink ref="E379" r:id="rId751" display="https://www.google.com/maps/@32.986000,-96.085998,450m/data=!3m1!1e3!4m5!3m4!1s0x0:0x0!8m2!3d32.986000!4d-96.085998" xr:uid="{00000000-0004-0000-0100-0000EE020000}"/>
    <hyperlink ref="F379" r:id="rId752" display="https://www.bing.com/maps?cp=32.986000~-96.085998&amp;style=o&amp;lvl=18&amp;dir=0&amp;sp=point.32.986000_-96.085998_BT Signal Ranch" xr:uid="{00000000-0004-0000-0100-0000EF020000}"/>
    <hyperlink ref="E380" r:id="rId753" display="https://www.google.com/maps/@28.080100,-81.922900,450m/data=!3m1!1e3!4m5!3m4!1s0x0:0x0!8m2!3d28.080100!4d-81.922900" xr:uid="{00000000-0004-0000-0100-0000F0020000}"/>
    <hyperlink ref="F380" r:id="rId754" display="https://www.bing.com/maps?cp=28.080100~-81.922900&amp;style=o&amp;lvl=18&amp;dir=0&amp;sp=point.28.080100_-81.922900_C D McIntosh Jr" xr:uid="{00000000-0004-0000-0100-0000F1020000}"/>
    <hyperlink ref="E381" r:id="rId755" display="https://www.google.com/maps/@28.080100,-81.922900,450m/data=!3m1!1e3!4m5!3m4!1s0x0:0x0!8m2!3d28.080100!4d-81.922900" xr:uid="{00000000-0004-0000-0100-0000F2020000}"/>
    <hyperlink ref="F381" r:id="rId756" display="https://www.bing.com/maps?cp=28.080100~-81.922900&amp;style=o&amp;lvl=18&amp;dir=0&amp;sp=point.28.080100_-81.922900_C D McIntosh Jr" xr:uid="{00000000-0004-0000-0100-0000F3020000}"/>
    <hyperlink ref="E382" r:id="rId757" display="https://www.google.com/maps/@28.080100,-81.922900,450m/data=!3m1!1e3!4m5!3m4!1s0x0:0x0!8m2!3d28.080100!4d-81.922900" xr:uid="{00000000-0004-0000-0100-0000F4020000}"/>
    <hyperlink ref="F382" r:id="rId758" display="https://www.bing.com/maps?cp=28.080100~-81.922900&amp;style=o&amp;lvl=18&amp;dir=0&amp;sp=point.28.080100_-81.922900_C D McIntosh Jr" xr:uid="{00000000-0004-0000-0100-0000F5020000}"/>
    <hyperlink ref="E383" r:id="rId759" display="https://www.google.com/maps/@28.080100,-81.922900,450m/data=!3m1!1e3!4m5!3m4!1s0x0:0x0!8m2!3d28.080100!4d-81.922900" xr:uid="{00000000-0004-0000-0100-0000F6020000}"/>
    <hyperlink ref="F383" r:id="rId760" display="https://www.bing.com/maps?cp=28.080100~-81.922900&amp;style=o&amp;lvl=18&amp;dir=0&amp;sp=point.28.080100_-81.922900_C D McIntosh Jr" xr:uid="{00000000-0004-0000-0100-0000F7020000}"/>
    <hyperlink ref="E384" r:id="rId761" display="https://www.google.com/maps/@28.080100,-81.922900,450m/data=!3m1!1e3!4m5!3m4!1s0x0:0x0!8m2!3d28.080100!4d-81.922900" xr:uid="{00000000-0004-0000-0100-0000F8020000}"/>
    <hyperlink ref="F384" r:id="rId762" display="https://www.bing.com/maps?cp=28.080100~-81.922900&amp;style=o&amp;lvl=18&amp;dir=0&amp;sp=point.28.080100_-81.922900_C D McIntosh Jr" xr:uid="{00000000-0004-0000-0100-0000F9020000}"/>
    <hyperlink ref="E385" r:id="rId763" display="https://www.google.com/maps/@28.080100,-81.922900,450m/data=!3m1!1e3!4m5!3m4!1s0x0:0x0!8m2!3d28.080100!4d-81.922900" xr:uid="{00000000-0004-0000-0100-0000FA020000}"/>
    <hyperlink ref="F385" r:id="rId764" display="https://www.bing.com/maps?cp=28.080100~-81.922900&amp;style=o&amp;lvl=18&amp;dir=0&amp;sp=point.28.080100_-81.922900_C D McIntosh Jr" xr:uid="{00000000-0004-0000-0100-0000FB020000}"/>
    <hyperlink ref="E386" r:id="rId765" display="https://www.google.com/maps/@32.936950,-117.113669,450m/data=!3m1!1e3!4m5!3m4!1s0x0:0x0!8m2!3d32.936950!4d-117.113669" xr:uid="{00000000-0004-0000-0100-0000FC020000}"/>
    <hyperlink ref="F386" r:id="rId766" display="https://www.bing.com/maps?cp=32.936950~-117.113669&amp;style=o&amp;lvl=18&amp;dir=0&amp;sp=point.32.936950_-117.113669_Rancho Penasquitos" xr:uid="{00000000-0004-0000-0100-0000FD020000}"/>
    <hyperlink ref="E387" r:id="rId767" display="https://www.google.com/maps/@34.455000,-79.410278,450m/data=!3m1!1e3!4m5!3m4!1s0x0:0x0!8m2!3d34.455000!4d-79.410278" xr:uid="{00000000-0004-0000-0100-0000FE020000}"/>
    <hyperlink ref="F387" r:id="rId768" display="https://www.bing.com/maps?cp=34.455000~-79.410278&amp;style=o&amp;lvl=18&amp;dir=0&amp;sp=point.34.455000_-79.410278_Cotton Solar" xr:uid="{00000000-0004-0000-0100-0000FF020000}"/>
    <hyperlink ref="E388" r:id="rId769" display="https://www.google.com/maps/@19.936688,-155.679299,450m/data=!3m1!1e3!4m5!3m4!1s0x0:0x0!8m2!3d19.936688!4d-155.679299" xr:uid="{00000000-0004-0000-0100-000000030000}"/>
    <hyperlink ref="F388" r:id="rId770" display="https://www.bing.com/maps?cp=19.936688~-155.679299&amp;style=o&amp;lvl=18&amp;dir=0&amp;sp=point.19.936688_-155.679299_Hale Kuawehi Solar Hybrid" xr:uid="{00000000-0004-0000-0100-000001030000}"/>
    <hyperlink ref="E389" r:id="rId771" display="https://www.google.com/maps/@33.251020,-95.193426,450m/data=!3m1!1e3!4m5!3m4!1s0x0:0x0!8m2!3d33.251020!4d-95.193426" xr:uid="{00000000-0004-0000-0100-000002030000}"/>
    <hyperlink ref="F389" r:id="rId772" display="https://www.bing.com/maps?cp=33.251020~-95.193426&amp;style=o&amp;lvl=18&amp;dir=0&amp;sp=point.33.251020_-95.193426_Samson Solar Energy II LLC" xr:uid="{00000000-0004-0000-0100-000003030000}"/>
    <hyperlink ref="E390" r:id="rId773" display="https://www.google.com/maps/@46.630077,-96.758113,450m/data=!3m1!1e3!4m5!3m4!1s0x0:0x0!8m2!3d46.630077!4d-96.758113" xr:uid="{00000000-0004-0000-0100-000004030000}"/>
    <hyperlink ref="F390" r:id="rId774" display="https://www.bing.com/maps?cp=46.630077~-96.758113&amp;style=o&amp;lvl=18&amp;dir=0&amp;sp=point.46.630077_-96.758113_Novel Blilie Solar LLC" xr:uid="{00000000-0004-0000-0100-000005030000}"/>
    <hyperlink ref="E391" r:id="rId775" display="https://www.google.com/maps/@44.415520,-93.154420,450m/data=!3m1!1e3!4m5!3m4!1s0x0:0x0!8m2!3d44.415520!4d-93.154420" xr:uid="{00000000-0004-0000-0100-000006030000}"/>
    <hyperlink ref="F391" r:id="rId776" display="https://www.bing.com/maps?cp=44.415520~-93.154420&amp;style=o&amp;lvl=18&amp;dir=0&amp;sp=point.44.415520_-93.154420_Novel Bo Hu 1 Solar LLC" xr:uid="{00000000-0004-0000-0100-000007030000}"/>
    <hyperlink ref="E392" r:id="rId777" display="https://www.google.com/maps/@44.791225,-95.766535,450m/data=!3m1!1e3!4m5!3m4!1s0x0:0x0!8m2!3d44.791225!4d-95.766535" xr:uid="{00000000-0004-0000-0100-000008030000}"/>
    <hyperlink ref="F392" r:id="rId778" display="https://www.bing.com/maps?cp=44.791225~-95.766535&amp;style=o&amp;lvl=18&amp;dir=0&amp;sp=point.44.791225_-95.766535_Novel Brock Solar LLC" xr:uid="{00000000-0004-0000-0100-000009030000}"/>
    <hyperlink ref="E393" r:id="rId779" display="https://www.google.com/maps/@45.492022,-92.865833,450m/data=!3m1!1e3!4m5!3m4!1s0x0:0x0!8m2!3d45.492022!4d-92.865833" xr:uid="{00000000-0004-0000-0100-00000A030000}"/>
    <hyperlink ref="F393" r:id="rId780" display="https://www.bing.com/maps?cp=45.492022~-92.865833&amp;style=o&amp;lvl=18&amp;dir=0&amp;sp=point.45.492022_-92.865833_Novel Swenson Solar LLC" xr:uid="{00000000-0004-0000-0100-00000B030000}"/>
    <hyperlink ref="E394" r:id="rId781" display="https://www.google.com/maps/@39.325867,-83.352764,450m/data=!3m1!1e3!4m5!3m4!1s0x0:0x0!8m2!3d39.325867!4d-83.352764" xr:uid="{00000000-0004-0000-0100-00000C030000}"/>
    <hyperlink ref="F394" r:id="rId782" display="https://www.bing.com/maps?cp=39.325867~-83.352764&amp;style=o&amp;lvl=18&amp;dir=0&amp;sp=point.39.325867_-83.352764_Ross County Solar, LLC" xr:uid="{00000000-0004-0000-0100-00000D030000}"/>
    <hyperlink ref="E395" r:id="rId783" display="https://www.google.com/maps/@37.239218,-121.779313,450m/data=!3m1!1e3!4m5!3m4!1s0x0:0x0!8m2!3d37.239218!4d-121.779313" xr:uid="{00000000-0004-0000-0100-00000E030000}"/>
    <hyperlink ref="F395" r:id="rId784" display="https://www.bing.com/maps?cp=37.239218~-121.779313&amp;style=o&amp;lvl=18&amp;dir=0&amp;sp=point.37.239218_-121.779313_Hummingbird Energy Storage LLC" xr:uid="{00000000-0004-0000-0100-00000F030000}"/>
    <hyperlink ref="E396" r:id="rId785" display="https://www.google.com/maps/@35.985701,-80.544072,450m/data=!3m1!1e3!4m5!3m4!1s0x0:0x0!8m2!3d35.985701!4d-80.544072" xr:uid="{00000000-0004-0000-0100-000010030000}"/>
    <hyperlink ref="F396" r:id="rId786" display="https://www.bing.com/maps?cp=35.985701~-80.544072&amp;style=o&amp;lvl=18&amp;dir=0&amp;sp=point.35.985701_-80.544072_Perendale Holdings, LLC" xr:uid="{00000000-0004-0000-0100-000011030000}"/>
    <hyperlink ref="E397" r:id="rId787" display="https://www.google.com/maps/@37.139595,-80.687405,450m/data=!3m1!1e3!4m5!3m4!1s0x0:0x0!8m2!3d37.139595!4d-80.687405" xr:uid="{00000000-0004-0000-0100-000012030000}"/>
    <hyperlink ref="F397" r:id="rId788" display="https://www.bing.com/maps?cp=37.139595~-80.687405&amp;style=o&amp;lvl=18&amp;dir=0&amp;sp=point.37.139595_-80.687405_Hecate Energy Pulaski 1" xr:uid="{00000000-0004-0000-0100-000013030000}"/>
    <hyperlink ref="E398" r:id="rId789" display="https://www.google.com/maps/@30.390039,-83.343948,450m/data=!3m1!1e3!4m5!3m4!1s0x0:0x0!8m2!3d30.390039!4d-83.343948" xr:uid="{00000000-0004-0000-0100-000014030000}"/>
    <hyperlink ref="F398" r:id="rId790" display="https://www.bing.com/maps?cp=30.390039~-83.343948&amp;style=o&amp;lvl=18&amp;dir=0&amp;sp=point.30.390039_-83.343948_Georges Lake" xr:uid="{00000000-0004-0000-0100-000015030000}"/>
    <hyperlink ref="E399" r:id="rId791" display="https://www.google.com/maps/@30.390039,-83.343948,450m/data=!3m1!1e3!4m5!3m4!1s0x0:0x0!8m2!3d30.390039!4d-83.343948" xr:uid="{00000000-0004-0000-0100-000016030000}"/>
    <hyperlink ref="F399" r:id="rId792" display="https://www.bing.com/maps?cp=30.390039~-83.343948&amp;style=o&amp;lvl=18&amp;dir=0&amp;sp=point.30.390039_-83.343948_Norton Creek" xr:uid="{00000000-0004-0000-0100-000017030000}"/>
    <hyperlink ref="E400" r:id="rId793" display="https://www.google.com/maps/@26.749144,-81.192089,450m/data=!3m1!1e3!4m5!3m4!1s0x0:0x0!8m2!3d26.749144!4d-81.192089" xr:uid="{00000000-0004-0000-0100-000018030000}"/>
    <hyperlink ref="F400" r:id="rId794" display="https://www.bing.com/maps?cp=26.749144~-81.192089&amp;style=o&amp;lvl=18&amp;dir=0&amp;sp=point.26.749144_-81.192089_Hendry Isles" xr:uid="{00000000-0004-0000-0100-000019030000}"/>
    <hyperlink ref="E401" r:id="rId795" display="https://www.google.com/maps/@30.928510,-87.264140,450m/data=!3m1!1e3!4m5!3m4!1s0x0:0x0!8m2!3d30.928510!4d-87.264140" xr:uid="{00000000-0004-0000-0100-00001A030000}"/>
    <hyperlink ref="F401" r:id="rId796" display="https://www.bing.com/maps?cp=30.928510~-87.264140&amp;style=o&amp;lvl=18&amp;dir=0&amp;sp=point.30.928510_-87.264140_Mitchell Creek" xr:uid="{00000000-0004-0000-0100-00001B030000}"/>
    <hyperlink ref="E402" r:id="rId797" display="https://www.google.com/maps/@27.508090,-80.736380,450m/data=!3m1!1e3!4m5!3m4!1s0x0:0x0!8m2!3d27.508090!4d-80.736380" xr:uid="{00000000-0004-0000-0100-00001C030000}"/>
    <hyperlink ref="F402" r:id="rId798" display="https://www.bing.com/maps?cp=27.508090~-80.736380&amp;style=o&amp;lvl=18&amp;dir=0&amp;sp=point.27.508090_-80.736380_Buttonwood" xr:uid="{00000000-0004-0000-0100-00001D030000}"/>
    <hyperlink ref="E403" r:id="rId799" display="https://www.google.com/maps/@27.508090,-80.736380,450m/data=!3m1!1e3!4m5!3m4!1s0x0:0x0!8m2!3d27.508090!4d-80.736380" xr:uid="{00000000-0004-0000-0100-00001E030000}"/>
    <hyperlink ref="F403" r:id="rId800" display="https://www.bing.com/maps?cp=27.508090~-80.736380&amp;style=o&amp;lvl=18&amp;dir=0&amp;sp=point.27.508090_-80.736380_Honeybell" xr:uid="{00000000-0004-0000-0100-00001F030000}"/>
    <hyperlink ref="E404" r:id="rId801" display="https://www.google.com/maps/@39.764720,-79.303392,450m/data=!3m1!1e3!4m5!3m4!1s0x0:0x0!8m2!3d39.764720!4d-79.303392" xr:uid="{00000000-0004-0000-0100-000020030000}"/>
    <hyperlink ref="F404" r:id="rId802" display="https://www.bing.com/maps?cp=39.764720~-79.303392&amp;style=o&amp;lvl=18&amp;dir=0&amp;sp=point.39.764720_-79.303392_Listonburg Solar" xr:uid="{00000000-0004-0000-0100-000021030000}"/>
    <hyperlink ref="E405" r:id="rId803" display="https://www.google.com/maps/@26.523359,-99.017108,450m/data=!3m1!1e3!4m5!3m4!1s0x0:0x0!8m2!3d26.523359!4d-99.017108" xr:uid="{00000000-0004-0000-0100-000022030000}"/>
    <hyperlink ref="F405" r:id="rId804" display="https://www.bing.com/maps?cp=26.523359~-99.017108&amp;style=o&amp;lvl=18&amp;dir=0&amp;sp=point.26.523359_-99.017108_Starr Solar Ranch" xr:uid="{00000000-0004-0000-0100-000023030000}"/>
    <hyperlink ref="E406" r:id="rId805" display="https://www.google.com/maps/@30.610000,-92.170000,450m/data=!3m1!1e3!4m5!3m4!1s0x0:0x0!8m2!3d30.610000!4d-92.170000" xr:uid="{00000000-0004-0000-0100-000024030000}"/>
    <hyperlink ref="F406" r:id="rId806" display="https://www.bing.com/maps?cp=30.610000~-92.170000&amp;style=o&amp;lvl=18&amp;dir=0&amp;sp=point.30.610000_-92.170000_Prairie Ronde Solar Farm" xr:uid="{00000000-0004-0000-0100-000025030000}"/>
    <hyperlink ref="E407" r:id="rId807" display="https://www.google.com/maps/@39.088731,-78.239904,450m/data=!3m1!1e3!4m5!3m4!1s0x0:0x0!8m2!3d39.088731!4d-78.239904" xr:uid="{00000000-0004-0000-0100-000026030000}"/>
    <hyperlink ref="F407" r:id="rId808" display="https://www.bing.com/maps?cp=39.088731~-78.239904&amp;style=o&amp;lvl=18&amp;dir=0&amp;sp=point.39.088731_-78.239904_Bartonsville Energy Facility, LLC" xr:uid="{00000000-0004-0000-0100-000027030000}"/>
    <hyperlink ref="E408" r:id="rId809" display="https://www.google.com/maps/@32.550998,-90.009684,450m/data=!3m1!1e3!4m5!3m4!1s0x0:0x0!8m2!3d32.550998!4d-90.009684" xr:uid="{00000000-0004-0000-0100-000028030000}"/>
    <hyperlink ref="F408" r:id="rId810" display="https://www.bing.com/maps?cp=32.550998~-90.009684&amp;style=o&amp;lvl=18&amp;dir=0&amp;sp=point.32.550998_-90.009684_Ragsdale Solar LLC" xr:uid="{00000000-0004-0000-0100-000029030000}"/>
    <hyperlink ref="E409" r:id="rId811" display="https://www.google.com/maps/@42.242298,-75.533637,450m/data=!3m1!1e3!4m5!3m4!1s0x0:0x0!8m2!3d42.242298!4d-75.533637" xr:uid="{00000000-0004-0000-0100-00002A030000}"/>
    <hyperlink ref="F409" r:id="rId812" display="https://www.bing.com/maps?cp=42.242298~-75.533637&amp;style=o&amp;lvl=18&amp;dir=0&amp;sp=point.42.242298_-75.533637_Afton Solar" xr:uid="{00000000-0004-0000-0100-00002B030000}"/>
    <hyperlink ref="E410" r:id="rId813" display="https://www.google.com/maps/@42.294646,-76.947166,450m/data=!3m1!1e3!4m5!3m4!1s0x0:0x0!8m2!3d42.294646!4d-76.947166" xr:uid="{00000000-0004-0000-0100-00002C030000}"/>
    <hyperlink ref="F410" r:id="rId814" display="https://www.bing.com/maps?cp=42.294646~-76.947166&amp;style=o&amp;lvl=18&amp;dir=0&amp;sp=point.42.294646_-76.947166_NY Beaver Dams Dix 1239 Duvall Rd Solar" xr:uid="{00000000-0004-0000-0100-00002D030000}"/>
    <hyperlink ref="E411" r:id="rId815" display="https://www.google.com/maps/@42.252071,-75.826416,450m/data=!3m1!1e3!4m5!3m4!1s0x0:0x0!8m2!3d42.252071!4d-75.826416" xr:uid="{00000000-0004-0000-0100-00002E030000}"/>
    <hyperlink ref="F411" r:id="rId816" display="https://www.bing.com/maps?cp=42.252071~-75.826416&amp;style=o&amp;lvl=18&amp;dir=0&amp;sp=point.42.252071_-75.826416_Greene Community Solar" xr:uid="{00000000-0004-0000-0100-00002F030000}"/>
    <hyperlink ref="E412" r:id="rId817" display="https://www.google.com/maps/@40.698064,-74.192013,450m/data=!3m1!1e3!4m5!3m4!1s0x0:0x0!8m2!3d40.698064!4d-74.192013" xr:uid="{00000000-0004-0000-0100-000030030000}"/>
    <hyperlink ref="F412" r:id="rId818" display="https://www.bing.com/maps?cp=40.698064~-74.192013&amp;style=o&amp;lvl=18&amp;dir=0&amp;sp=point.40.698064_-74.192013_AB Newark Solar" xr:uid="{00000000-0004-0000-0100-000031030000}"/>
    <hyperlink ref="E413" r:id="rId819" display="https://www.google.com/maps/@39.384389,-74.426271,450m/data=!3m1!1e3!4m5!3m4!1s0x0:0x0!8m2!3d39.384389!4d-74.426271" xr:uid="{00000000-0004-0000-0100-000032030000}"/>
    <hyperlink ref="F413" r:id="rId820" display="https://www.bing.com/maps?cp=39.384389~-74.426271&amp;style=o&amp;lvl=18&amp;dir=0&amp;sp=point.39.384389_-74.426271_Harrah's Atlantic City - POI 1 (Meeting Center and Valet Garage)" xr:uid="{00000000-0004-0000-0100-000033030000}"/>
    <hyperlink ref="E414" r:id="rId821" display="https://www.google.com/maps/@39.589315,-77.835548,450m/data=!3m1!1e3!4m5!3m4!1s0x0:0x0!8m2!3d39.589315!4d-77.835548" xr:uid="{00000000-0004-0000-0100-000034030000}"/>
    <hyperlink ref="F414" r:id="rId822" display="https://www.bing.com/maps?cp=39.589315~-77.835548&amp;style=o&amp;lvl=18&amp;dir=0&amp;sp=point.39.589315_-77.835548_Marlowe Solar" xr:uid="{00000000-0004-0000-0100-000035030000}"/>
    <hyperlink ref="E415" r:id="rId823" display="https://www.google.com/maps/@31.029028,-96.934783,450m/data=!3m1!1e3!4m5!3m4!1s0x0:0x0!8m2!3d31.029028!4d-96.934783" xr:uid="{00000000-0004-0000-0100-000036030000}"/>
    <hyperlink ref="F415" r:id="rId824" display="https://www.bing.com/maps?cp=31.029028~-96.934783&amp;style=o&amp;lvl=18&amp;dir=0&amp;sp=point.31.029028_-96.934783_Orion II Solar Project" xr:uid="{00000000-0004-0000-0100-000037030000}"/>
    <hyperlink ref="E416" r:id="rId825" display="https://www.google.com/maps/@42.964000,-74.144400,450m/data=!3m1!1e3!4m5!3m4!1s0x0:0x0!8m2!3d42.964000!4d-74.144400" xr:uid="{00000000-0004-0000-0100-000038030000}"/>
    <hyperlink ref="F416" r:id="rId826" display="https://www.bing.com/maps?cp=42.964000~-74.144400&amp;style=o&amp;lvl=18&amp;dir=0&amp;sp=point.42.964000_-74.144400_Mannys Corners Solar 1 LLC" xr:uid="{00000000-0004-0000-0100-000039030000}"/>
    <hyperlink ref="E417" r:id="rId827" display="https://www.google.com/maps/@43.892440,-70.317000,450m/data=!3m1!1e3!4m5!3m4!1s0x0:0x0!8m2!3d43.892440!4d-70.317000" xr:uid="{00000000-0004-0000-0100-00003A030000}"/>
    <hyperlink ref="F417" r:id="rId828" display="https://www.bing.com/maps?cp=43.892440~-70.317000&amp;style=o&amp;lvl=18&amp;dir=0&amp;sp=point.43.892440_-70.317000_Dynamic - Gray Solar" xr:uid="{00000000-0004-0000-0100-00003B030000}"/>
    <hyperlink ref="E418" r:id="rId829" display="https://www.google.com/maps/@30.854893,-84.445427,450m/data=!3m1!1e3!4m5!3m4!1s0x0:0x0!8m2!3d30.854893!4d-84.445427" xr:uid="{00000000-0004-0000-0100-00003C030000}"/>
    <hyperlink ref="F418" r:id="rId830" display="https://www.bing.com/maps?cp=30.854893~-84.445427&amp;style=o&amp;lvl=18&amp;dir=0&amp;sp=point.30.854893_-84.445427_Decatur Solar" xr:uid="{00000000-0004-0000-0100-00003D030000}"/>
    <hyperlink ref="E419" r:id="rId831" display="https://www.google.com/maps/@32.856937,-83.550163,450m/data=!3m1!1e3!4m5!3m4!1s0x0:0x0!8m2!3d32.856937!4d-83.550163" xr:uid="{00000000-0004-0000-0100-00003E030000}"/>
    <hyperlink ref="F419" r:id="rId832" display="https://www.bing.com/maps?cp=32.856937~-83.550163&amp;style=o&amp;lvl=18&amp;dir=0&amp;sp=point.32.856937_-83.550163_Bibb Williams" xr:uid="{00000000-0004-0000-0100-00003F030000}"/>
    <hyperlink ref="E420" r:id="rId833" display="https://www.google.com/maps/@29.812218,-82.675970,450m/data=!3m1!1e3!4m5!3m4!1s0x0:0x0!8m2!3d29.812218!4d-82.675970" xr:uid="{00000000-0004-0000-0100-000040030000}"/>
    <hyperlink ref="F420" r:id="rId834" display="https://www.bing.com/maps?cp=29.812218~-82.675970&amp;style=o&amp;lvl=18&amp;dir=0&amp;sp=point.29.812218_-82.675970_County Line Renewable Energy Center" xr:uid="{00000000-0004-0000-0100-000041030000}"/>
    <hyperlink ref="E421" r:id="rId835" display="https://www.google.com/maps/@43.858529,-84.748910,450m/data=!3m1!1e3!4m5!3m4!1s0x0:0x0!8m2!3d43.858529!4d-84.748910" xr:uid="{00000000-0004-0000-0100-000042030000}"/>
    <hyperlink ref="F421" r:id="rId836" display="https://www.bing.com/maps?cp=43.858529~-84.748910&amp;style=o&amp;lvl=18&amp;dir=0&amp;sp=point.43.858529_-84.748910_Surrey Road" xr:uid="{00000000-0004-0000-0100-000043030000}"/>
    <hyperlink ref="E422" r:id="rId837" display="https://www.google.com/maps/@39.846660,-104.664338,450m/data=!3m1!1e3!4m5!3m4!1s0x0:0x0!8m2!3d39.846660!4d-104.664338" xr:uid="{00000000-0004-0000-0100-000044030000}"/>
    <hyperlink ref="F422" r:id="rId838" display="https://www.bing.com/maps?cp=39.846660~-104.664338&amp;style=o&amp;lvl=18&amp;dir=0&amp;sp=point.39.846660_-104.664338_DIA 9" xr:uid="{00000000-0004-0000-0100-000045030000}"/>
    <hyperlink ref="E423" r:id="rId839" display="https://www.google.com/maps/@46.529230,-120.239530,450m/data=!3m1!1e3!4m5!3m4!1s0x0:0x0!8m2!3d46.529230!4d-120.239530" xr:uid="{00000000-0004-0000-0100-000046030000}"/>
    <hyperlink ref="F423" r:id="rId840" display="https://www.bing.com/maps?cp=46.529230~-120.239530&amp;style=o&amp;lvl=18&amp;dir=0&amp;sp=point.46.529230_-120.239530_Goose Prairie Solar" xr:uid="{00000000-0004-0000-0100-000047030000}"/>
    <hyperlink ref="E424" r:id="rId841" display="https://www.google.com/maps/@39.911247,-83.016512,450m/data=!3m1!1e3!4m5!3m4!1s0x0:0x0!8m2!3d39.911247!4d-83.016512" xr:uid="{00000000-0004-0000-0100-000048030000}"/>
    <hyperlink ref="F424" r:id="rId842" display="https://www.bing.com/maps?cp=39.911247~-83.016512&amp;style=o&amp;lvl=18&amp;dir=0&amp;sp=point.39.911247_-83.016512_Jackson Pike WWTP Cogen Engines" xr:uid="{00000000-0004-0000-0100-000049030000}"/>
    <hyperlink ref="E425" r:id="rId843" display="https://www.google.com/maps/@39.911247,-83.016512,450m/data=!3m1!1e3!4m5!3m4!1s0x0:0x0!8m2!3d39.911247!4d-83.016512" xr:uid="{00000000-0004-0000-0100-00004A030000}"/>
    <hyperlink ref="F425" r:id="rId844" display="https://www.bing.com/maps?cp=39.911247~-83.016512&amp;style=o&amp;lvl=18&amp;dir=0&amp;sp=point.39.911247_-83.016512_Jackson Pike WWTP Cogen Engines" xr:uid="{00000000-0004-0000-0100-00004B030000}"/>
    <hyperlink ref="E426" r:id="rId845" display="https://www.google.com/maps/@34.428209,-118.599257,450m/data=!3m1!1e3!4m5!3m4!1s0x0:0x0!8m2!3d34.428209!4d-118.599257" xr:uid="{00000000-0004-0000-0100-00004C030000}"/>
    <hyperlink ref="F426" r:id="rId846" display="https://www.bing.com/maps?cp=34.428209~-118.599257&amp;style=o&amp;lvl=18&amp;dir=0&amp;sp=point.34.428209_-118.599257_Six Flags Magic Mountain" xr:uid="{00000000-0004-0000-0100-00004D030000}"/>
    <hyperlink ref="E427" r:id="rId847" display="https://www.google.com/maps/@34.428209,-118.599257,450m/data=!3m1!1e3!4m5!3m4!1s0x0:0x0!8m2!3d34.428209!4d-118.599257" xr:uid="{00000000-0004-0000-0100-00004E030000}"/>
    <hyperlink ref="F427" r:id="rId848" display="https://www.bing.com/maps?cp=34.428209~-118.599257&amp;style=o&amp;lvl=18&amp;dir=0&amp;sp=point.34.428209_-118.599257_Six Flags Magic Mountain" xr:uid="{00000000-0004-0000-0100-00004F030000}"/>
    <hyperlink ref="E428" r:id="rId849" display="https://www.google.com/maps/@44.605900,-75.158900,450m/data=!3m1!1e3!4m5!3m4!1s0x0:0x0!8m2!3d44.605900!4d-75.158900" xr:uid="{00000000-0004-0000-0100-000050030000}"/>
    <hyperlink ref="F428" r:id="rId850" display="https://www.bing.com/maps?cp=44.605900~-75.158900&amp;style=o&amp;lvl=18&amp;dir=0&amp;sp=point.44.605900_-75.158900_Sheesley" xr:uid="{00000000-0004-0000-0100-000051030000}"/>
    <hyperlink ref="E429" r:id="rId851" display="https://www.google.com/maps/@40.311735,-104.771390,450m/data=!3m1!1e3!4m5!3m4!1s0x0:0x0!8m2!3d40.311735!4d-104.771390" xr:uid="{00000000-0004-0000-0100-000052030000}"/>
    <hyperlink ref="F429" r:id="rId852" display="https://www.bing.com/maps?cp=40.311735~-104.771390&amp;style=o&amp;lvl=18&amp;dir=0&amp;sp=point.40.311735_-104.771390_Lark Bunting Solar CSG" xr:uid="{00000000-0004-0000-0100-000053030000}"/>
    <hyperlink ref="E430" r:id="rId853" display="https://www.google.com/maps/@40.471110,-104.651390,450m/data=!3m1!1e3!4m5!3m4!1s0x0:0x0!8m2!3d40.471110!4d-104.651390" xr:uid="{00000000-0004-0000-0100-000054030000}"/>
    <hyperlink ref="F430" r:id="rId854" display="https://www.bing.com/maps?cp=40.471110~-104.651390&amp;style=o&amp;lvl=18&amp;dir=0&amp;sp=point.40.471110_-104.651390_BecLee Solar CSG" xr:uid="{00000000-0004-0000-0100-000055030000}"/>
    <hyperlink ref="E431" r:id="rId855" display="https://www.google.com/maps/@43.360000,-73.563000,450m/data=!3m1!1e3!4m5!3m4!1s0x0:0x0!8m2!3d43.360000!4d-73.563000" xr:uid="{00000000-0004-0000-0100-000056030000}"/>
    <hyperlink ref="F431" r:id="rId856" display="https://www.bing.com/maps?cp=43.360000~-73.563000&amp;style=o&amp;lvl=18&amp;dir=0&amp;sp=point.43.360000_-73.563000_Geer Road Solar 2" xr:uid="{00000000-0004-0000-0100-000057030000}"/>
    <hyperlink ref="E432" r:id="rId857" display="https://www.google.com/maps/@42.780000,-74.070000,450m/data=!3m1!1e3!4m5!3m4!1s0x0:0x0!8m2!3d42.780000!4d-74.070000" xr:uid="{00000000-0004-0000-0100-000058030000}"/>
    <hyperlink ref="F432" r:id="rId858" display="https://www.bing.com/maps?cp=42.780000~-74.070000&amp;style=o&amp;lvl=18&amp;dir=0&amp;sp=point.42.780000_-74.070000_Princetown Solar 1" xr:uid="{00000000-0004-0000-0100-000059030000}"/>
    <hyperlink ref="E433" r:id="rId859" display="https://www.google.com/maps/@43.356000,-73.566000,450m/data=!3m1!1e3!4m5!3m4!1s0x0:0x0!8m2!3d43.356000!4d-73.566000" xr:uid="{00000000-0004-0000-0100-00005A030000}"/>
    <hyperlink ref="F433" r:id="rId860" display="https://www.bing.com/maps?cp=43.356000~-73.566000&amp;style=o&amp;lvl=18&amp;dir=0&amp;sp=point.43.356000_-73.566000_Geer Road Solar 1" xr:uid="{00000000-0004-0000-0100-00005B030000}"/>
    <hyperlink ref="E434" r:id="rId861" display="https://www.google.com/maps/@43.350259,-75.729243,450m/data=!3m1!1e3!4m5!3m4!1s0x0:0x0!8m2!3d43.350259!4d-75.729243" xr:uid="{00000000-0004-0000-0100-00005C030000}"/>
    <hyperlink ref="F434" r:id="rId862" display="https://www.bing.com/maps?cp=43.350259~-75.729243&amp;style=o&amp;lvl=18&amp;dir=0&amp;sp=point.43.350259_-75.729243_Wolcott Hill (Camden)" xr:uid="{00000000-0004-0000-0100-00005D030000}"/>
    <hyperlink ref="E435" r:id="rId863" display="https://www.google.com/maps/@44.716375,-69.811240,450m/data=!3m1!1e3!4m5!3m4!1s0x0:0x0!8m2!3d44.716375!4d-69.811240" xr:uid="{00000000-0004-0000-0100-00005E030000}"/>
    <hyperlink ref="F435" r:id="rId864" display="https://www.bing.com/maps?cp=44.716375~-69.811240&amp;style=o&amp;lvl=18&amp;dir=0&amp;sp=point.44.716375_-69.811240_BNRG Norridgewock" xr:uid="{00000000-0004-0000-0100-00005F030000}"/>
    <hyperlink ref="E436" r:id="rId865" display="https://www.google.com/maps/@42.641661,-79.017300,450m/data=!3m1!1e3!4m5!3m4!1s0x0:0x0!8m2!3d42.641661!4d-79.017300" xr:uid="{00000000-0004-0000-0100-000060030000}"/>
    <hyperlink ref="F436" r:id="rId866" display="https://www.bing.com/maps?cp=42.641661~-79.017300&amp;style=o&amp;lvl=18&amp;dir=0&amp;sp=point.42.641661_-79.017300_Gowans" xr:uid="{00000000-0004-0000-0100-000061030000}"/>
    <hyperlink ref="E437" r:id="rId867" display="https://www.google.com/maps/@41.953970,-71.521530,450m/data=!3m1!1e3!4m5!3m4!1s0x0:0x0!8m2!3d41.953970!4d-71.521530" xr:uid="{00000000-0004-0000-0100-000062030000}"/>
    <hyperlink ref="F437" r:id="rId868" display="https://www.bing.com/maps?cp=41.953970~-71.521530&amp;style=o&amp;lvl=18&amp;dir=0&amp;sp=point.41.953970_-71.521530_Pomham Islander" xr:uid="{00000000-0004-0000-0100-000063030000}"/>
    <hyperlink ref="E438" r:id="rId869" display="https://www.google.com/maps/@35.655806,-117.810322,450m/data=!3m1!1e3!4m5!3m4!1s0x0:0x0!8m2!3d35.655806!4d-117.810322" xr:uid="{00000000-0004-0000-0100-000064030000}"/>
    <hyperlink ref="F438" r:id="rId870" display="https://www.bing.com/maps?cp=35.655806~-117.810322&amp;style=o&amp;lvl=18&amp;dir=0&amp;sp=point.35.655806_-117.810322_RB Inyokern Solar WDAT 1203, LLC" xr:uid="{00000000-0004-0000-0100-000065030000}"/>
    <hyperlink ref="E439" r:id="rId871" display="https://www.google.com/maps/@35.659913,-117.810322,450m/data=!3m1!1e3!4m5!3m4!1s0x0:0x0!8m2!3d35.659913!4d-117.810322" xr:uid="{00000000-0004-0000-0100-000066030000}"/>
    <hyperlink ref="F439" r:id="rId872" display="https://www.bing.com/maps?cp=35.659913~-117.810322&amp;style=o&amp;lvl=18&amp;dir=0&amp;sp=point.35.659913_-117.810322_RB Inyokern Solar WDAT 1281, LLC" xr:uid="{00000000-0004-0000-0100-000067030000}"/>
    <hyperlink ref="E440" r:id="rId873" display="https://www.google.com/maps/@40.734563,-91.276752,450m/data=!3m1!1e3!4m5!3m4!1s0x0:0x0!8m2!3d40.734563!4d-91.276752" xr:uid="{00000000-0004-0000-0100-000068030000}"/>
    <hyperlink ref="F440" r:id="rId874" display="https://www.bing.com/maps?cp=40.734563~-91.276752&amp;style=o&amp;lvl=18&amp;dir=0&amp;sp=point.40.734563_-91.276752_Wever Solar (150MW)" xr:uid="{00000000-0004-0000-0100-000069030000}"/>
    <hyperlink ref="E441" r:id="rId875" display="https://www.google.com/maps/@43.034970,-77.148381,450m/data=!3m1!1e3!4m5!3m4!1s0x0:0x0!8m2!3d43.034970!4d-77.148381" xr:uid="{00000000-0004-0000-0100-00006A030000}"/>
    <hyperlink ref="F441" r:id="rId876" display="https://www.bing.com/maps?cp=43.034970~-77.148381&amp;style=o&amp;lvl=18&amp;dir=0&amp;sp=point.43.034970_-77.148381_NY Newark St Rt 31 - Environomics S1" xr:uid="{00000000-0004-0000-0100-00006B030000}"/>
    <hyperlink ref="E442" r:id="rId877" display="https://www.google.com/maps/@33.770287,-118.099995,450m/data=!3m1!1e3!4m5!3m4!1s0x0:0x0!8m2!3d33.770287!4d-118.099995" xr:uid="{00000000-0004-0000-0100-00006C030000}"/>
    <hyperlink ref="F442" r:id="rId878" display="https://www.bing.com/maps?cp=33.770287~-118.099995&amp;style=o&amp;lvl=18&amp;dir=0&amp;sp=point.33.770287_-118.099995_AES ES Alamitos 2 LLC" xr:uid="{00000000-0004-0000-0100-00006D030000}"/>
    <hyperlink ref="E443" r:id="rId879" display="https://www.google.com/maps/@43.270000,-75.190000,450m/data=!3m1!1e3!4m5!3m4!1s0x0:0x0!8m2!3d43.270000!4d-75.190000" xr:uid="{00000000-0004-0000-0100-00006E030000}"/>
    <hyperlink ref="F443" r:id="rId880" display="https://www.bing.com/maps?cp=43.270000~-75.190000&amp;style=o&amp;lvl=18&amp;dir=0&amp;sp=point.43.270000_-75.190000_Collins (NY)" xr:uid="{00000000-0004-0000-0100-00006F030000}"/>
    <hyperlink ref="E444" r:id="rId881" display="https://www.google.com/maps/@43.033056,-77.146389,450m/data=!3m1!1e3!4m5!3m4!1s0x0:0x0!8m2!3d43.033056!4d-77.146389" xr:uid="{00000000-0004-0000-0100-000070030000}"/>
    <hyperlink ref="F444" r:id="rId882" display="https://www.bing.com/maps?cp=43.033056~-77.146389&amp;style=o&amp;lvl=18&amp;dir=0&amp;sp=point.43.033056_-77.146389_NY Newark ST RT 31 - Environomics S2" xr:uid="{00000000-0004-0000-0100-000071030000}"/>
    <hyperlink ref="E445" r:id="rId883" display="https://www.google.com/maps/@44.878445,-73.583492,450m/data=!3m1!1e3!4m5!3m4!1s0x0:0x0!8m2!3d44.878445!4d-73.583492" xr:uid="{00000000-0004-0000-0100-000072030000}"/>
    <hyperlink ref="F445" r:id="rId884" display="https://www.bing.com/maps?cp=44.878445~-73.583492&amp;style=o&amp;lvl=18&amp;dir=0&amp;sp=point.44.878445_-73.583492_NY ALTONA MAYOTT - Environomics P1" xr:uid="{00000000-0004-0000-0100-000073030000}"/>
    <hyperlink ref="E446" r:id="rId885" display="https://www.google.com/maps/@44.878445,-73.583492,450m/data=!3m1!1e3!4m5!3m4!1s0x0:0x0!8m2!3d44.878445!4d-73.583492" xr:uid="{00000000-0004-0000-0100-000074030000}"/>
    <hyperlink ref="F446" r:id="rId886" display="https://www.bing.com/maps?cp=44.878445~-73.583492&amp;style=o&amp;lvl=18&amp;dir=0&amp;sp=point.44.878445_-73.583492_NY ALTONA MAYOTT - Environomics P2" xr:uid="{00000000-0004-0000-0100-000075030000}"/>
    <hyperlink ref="E447" r:id="rId887" display="https://www.google.com/maps/@43.064414,-78.184561,450m/data=!3m1!1e3!4m5!3m4!1s0x0:0x0!8m2!3d43.064414!4d-78.184561" xr:uid="{00000000-0004-0000-0100-000076030000}"/>
    <hyperlink ref="F447" r:id="rId888" display="https://www.bing.com/maps?cp=43.064414~-78.184561&amp;style=o&amp;lvl=18&amp;dir=0&amp;sp=point.43.064414_-78.184561_NY ELBA 7195 OAK ORCHARD RD - Genesee 1" xr:uid="{00000000-0004-0000-0100-000077030000}"/>
    <hyperlink ref="E448" r:id="rId889" display="https://www.google.com/maps/@42.877408,-78.053455,450m/data=!3m1!1e3!4m5!3m4!1s0x0:0x0!8m2!3d42.877408!4d-78.053455" xr:uid="{00000000-0004-0000-0100-000078030000}"/>
    <hyperlink ref="F448" r:id="rId890" display="https://www.bing.com/maps?cp=42.877408~-78.053455&amp;style=o&amp;lvl=18&amp;dir=0&amp;sp=point.42.877408_-78.053455_NY PAVILION 6464 SHEPARD RD - Genesee 4" xr:uid="{00000000-0004-0000-0100-000079030000}"/>
    <hyperlink ref="E449" r:id="rId891" display="https://www.google.com/maps/@41.341142,-87.586132,450m/data=!3m1!1e3!4m5!3m4!1s0x0:0x0!8m2!3d41.341142!4d-87.586132" xr:uid="{00000000-0004-0000-0100-00007A030000}"/>
    <hyperlink ref="F449" r:id="rId892" display="https://www.bing.com/maps?cp=41.341142~-87.586132&amp;style=o&amp;lvl=18&amp;dir=0&amp;sp=point.41.341142_-87.586132_Cottage Grove North Solar 1, LLC" xr:uid="{00000000-0004-0000-0100-00007B030000}"/>
    <hyperlink ref="E450" r:id="rId893" display="https://www.google.com/maps/@41.341171,-87.574181,450m/data=!3m1!1e3!4m5!3m4!1s0x0:0x0!8m2!3d41.341171!4d-87.574181" xr:uid="{00000000-0004-0000-0100-00007C030000}"/>
    <hyperlink ref="F450" r:id="rId894" display="https://www.bing.com/maps?cp=41.341171~-87.574181&amp;style=o&amp;lvl=18&amp;dir=0&amp;sp=point.41.341171_-87.574181_Cottage Grove South Solar 1, LLC" xr:uid="{00000000-0004-0000-0100-00007D030000}"/>
    <hyperlink ref="E451" r:id="rId895" display="https://www.google.com/maps/@30.339139,-82.192861,450m/data=!3m1!1e3!4m5!3m4!1s0x0:0x0!8m2!3d30.339139!4d-82.192861" xr:uid="{00000000-0004-0000-0100-00007E030000}"/>
    <hyperlink ref="F451" r:id="rId896" display="https://www.bing.com/maps?cp=30.339139~-82.192861&amp;style=o&amp;lvl=18&amp;dir=0&amp;sp=point.30.339139_-82.192861_Cedar Trail" xr:uid="{00000000-0004-0000-0100-00007F030000}"/>
    <hyperlink ref="E452" r:id="rId897" display="https://www.google.com/maps/@42.480175,-88.599161,450m/data=!3m1!1e3!4m5!3m4!1s0x0:0x0!8m2!3d42.480175!4d-88.599161" xr:uid="{00000000-0004-0000-0100-000080030000}"/>
    <hyperlink ref="F452" r:id="rId898" display="https://www.bing.com/maps?cp=42.480175~-88.599161&amp;style=o&amp;lvl=18&amp;dir=0&amp;sp=point.42.480175_-88.599161_Lawrence Solar 1 LLC" xr:uid="{00000000-0004-0000-0100-000081030000}"/>
    <hyperlink ref="E453" r:id="rId899" display="https://www.google.com/maps/@42.480175,-88.599161,450m/data=!3m1!1e3!4m5!3m4!1s0x0:0x0!8m2!3d42.480175!4d-88.599161" xr:uid="{00000000-0004-0000-0100-000082030000}"/>
    <hyperlink ref="F453" r:id="rId900" display="https://www.bing.com/maps?cp=42.480175~-88.599161&amp;style=o&amp;lvl=18&amp;dir=0&amp;sp=point.42.480175_-88.599161_Lawrence Solar 2 LLC" xr:uid="{00000000-0004-0000-0100-000083030000}"/>
    <hyperlink ref="E454" r:id="rId901" display="https://www.google.com/maps/@38.161252,-89.702909,450m/data=!3m1!1e3!4m5!3m4!1s0x0:0x0!8m2!3d38.161252!4d-89.702909" xr:uid="{00000000-0004-0000-0100-000084030000}"/>
    <hyperlink ref="F454" r:id="rId902" display="https://www.bing.com/maps?cp=38.161252~-89.702909&amp;style=o&amp;lvl=18&amp;dir=0&amp;sp=point.38.161252_-89.702909_SV CSG Wagner A LLC" xr:uid="{00000000-0004-0000-0100-000085030000}"/>
    <hyperlink ref="E455" r:id="rId903" display="https://www.google.com/maps/@38.177396,-89.853883,450m/data=!3m1!1e3!4m5!3m4!1s0x0:0x0!8m2!3d38.177396!4d-89.853883" xr:uid="{00000000-0004-0000-0100-000086030000}"/>
    <hyperlink ref="F455" r:id="rId904" display="https://www.bing.com/maps?cp=38.177396~-89.853883&amp;style=o&amp;lvl=18&amp;dir=0&amp;sp=point.38.177396_-89.853883_SV CSG Wagner B LLC" xr:uid="{00000000-0004-0000-0100-000087030000}"/>
    <hyperlink ref="E456" r:id="rId905" display="https://www.google.com/maps/@40.715420,-86.775810,450m/data=!3m1!1e3!4m5!3m4!1s0x0:0x0!8m2!3d40.715420!4d-86.775810" xr:uid="{00000000-0004-0000-0100-000088030000}"/>
    <hyperlink ref="F456" r:id="rId906" display="https://www.bing.com/maps?cp=40.715420~-86.775810&amp;style=o&amp;lvl=18&amp;dir=0&amp;sp=point.40.715420_-86.775810_Twin Lakes Solar LLC" xr:uid="{00000000-0004-0000-0100-000089030000}"/>
    <hyperlink ref="E457" r:id="rId907" display="https://www.google.com/maps/@38.651200,-95.828130,450m/data=!3m1!1e3!4m5!3m4!1s0x0:0x0!8m2!3d38.651200!4d-95.828130" xr:uid="{00000000-0004-0000-0100-00008A030000}"/>
    <hyperlink ref="F457" r:id="rId908" display="https://www.bing.com/maps?cp=38.651200~-95.828130&amp;style=o&amp;lvl=18&amp;dir=0&amp;sp=point.38.651200_-95.828130_Osage City Solar" xr:uid="{00000000-0004-0000-0100-00008B030000}"/>
    <hyperlink ref="E458" r:id="rId909" display="https://www.google.com/maps/@41.507951,-88.026023,450m/data=!3m1!1e3!4m5!3m4!1s0x0:0x0!8m2!3d41.507951!4d-88.026023" xr:uid="{00000000-0004-0000-0100-00008C030000}"/>
    <hyperlink ref="F458" r:id="rId910" display="https://www.bing.com/maps?cp=41.507951~-88.026023&amp;style=o&amp;lvl=18&amp;dir=0&amp;sp=point.41.507951_-88.026023_IL Joliet 1101 Cherry Hl Rd" xr:uid="{00000000-0004-0000-0100-00008D030000}"/>
    <hyperlink ref="E459" r:id="rId911" display="https://www.google.com/maps/@35.831084,-114.992447,450m/data=!3m1!1e3!4m5!3m4!1s0x0:0x0!8m2!3d35.831084!4d-114.992447" xr:uid="{00000000-0004-0000-0100-00008E030000}"/>
    <hyperlink ref="F459" r:id="rId912" display="https://www.bing.com/maps?cp=35.831084~-114.992447&amp;style=o&amp;lvl=18&amp;dir=0&amp;sp=point.35.831084_-114.992447_Silver Peak" xr:uid="{00000000-0004-0000-0100-00008F030000}"/>
    <hyperlink ref="E460" r:id="rId913" display="https://www.google.com/maps/@35.831084,-114.992447,450m/data=!3m1!1e3!4m5!3m4!1s0x0:0x0!8m2!3d35.831084!4d-114.992447" xr:uid="{00000000-0004-0000-0100-000090030000}"/>
    <hyperlink ref="F460" r:id="rId914" display="https://www.bing.com/maps?cp=35.831084~-114.992447&amp;style=o&amp;lvl=18&amp;dir=0&amp;sp=point.35.831084_-114.992447_Silver Peak" xr:uid="{00000000-0004-0000-0100-000091030000}"/>
    <hyperlink ref="E461" r:id="rId915" display="https://www.google.com/maps/@35.831084,-114.992447,450m/data=!3m1!1e3!4m5!3m4!1s0x0:0x0!8m2!3d35.831084!4d-114.992447" xr:uid="{00000000-0004-0000-0100-000092030000}"/>
    <hyperlink ref="F461" r:id="rId916" display="https://www.bing.com/maps?cp=35.831084~-114.992447&amp;style=o&amp;lvl=18&amp;dir=0&amp;sp=point.35.831084_-114.992447_Silver Peak" xr:uid="{00000000-0004-0000-0100-000093030000}"/>
    <hyperlink ref="E462" r:id="rId917" display="https://www.google.com/maps/@35.608721,-119.325822,450m/data=!3m1!1e3!4m5!3m4!1s0x0:0x0!8m2!3d35.608721!4d-119.325822" xr:uid="{00000000-0004-0000-0100-000094030000}"/>
    <hyperlink ref="F462" r:id="rId918" display="https://www.bing.com/maps?cp=35.608721~-119.325822&amp;style=o&amp;lvl=18&amp;dir=0&amp;sp=point.35.608721_-119.325822_Nachtigall 1836-WD" xr:uid="{00000000-0004-0000-0100-000095030000}"/>
    <hyperlink ref="E463" r:id="rId919" display="https://www.google.com/maps/@35.607804,-119.328794,450m/data=!3m1!1e3!4m5!3m4!1s0x0:0x0!8m2!3d35.607804!4d-119.328794" xr:uid="{00000000-0004-0000-0100-000096030000}"/>
    <hyperlink ref="F463" r:id="rId920" display="https://www.bing.com/maps?cp=35.607804~-119.328794&amp;style=o&amp;lvl=18&amp;dir=0&amp;sp=point.35.607804_-119.328794_Terry 1818-WD" xr:uid="{00000000-0004-0000-0100-000097030000}"/>
    <hyperlink ref="E464" r:id="rId921" display="https://www.google.com/maps/@35.707890,-119.891723,450m/data=!3m1!1e3!4m5!3m4!1s0x0:0x0!8m2!3d35.707890!4d-119.891723" xr:uid="{00000000-0004-0000-0100-000098030000}"/>
    <hyperlink ref="F464" r:id="rId922" display="https://www.bing.com/maps?cp=35.707890~-119.891723&amp;style=o&amp;lvl=18&amp;dir=0&amp;sp=point.35.707890_-119.891723_Pistachio Road 1726-WD" xr:uid="{00000000-0004-0000-0100-000099030000}"/>
    <hyperlink ref="E465" r:id="rId923" display="https://www.google.com/maps/@42.123049,-83.187390,450m/data=!3m1!1e3!4m5!3m4!1s0x0:0x0!8m2!3d42.123049!4d-83.187390" xr:uid="{00000000-0004-0000-0100-00009A030000}"/>
    <hyperlink ref="F465" r:id="rId924" display="https://www.bing.com/maps?cp=42.123049~-83.187390&amp;style=o&amp;lvl=18&amp;dir=0&amp;sp=point.42.123049_-83.187390_Slocum Energy Storage" xr:uid="{00000000-0004-0000-0100-00009B030000}"/>
    <hyperlink ref="E466" r:id="rId925" display="https://www.google.com/maps/@47.310000,-68.164000,450m/data=!3m1!1e3!4m5!3m4!1s0x0:0x0!8m2!3d47.310000!4d-68.164000" xr:uid="{00000000-0004-0000-0100-00009C030000}"/>
    <hyperlink ref="F466" r:id="rId926" display="https://www.bing.com/maps?cp=47.310000~-68.164000&amp;style=o&amp;lvl=18&amp;dir=0&amp;sp=point.47.310000_-68.164000_Valley Sun Solar" xr:uid="{00000000-0004-0000-0100-00009D030000}"/>
    <hyperlink ref="E467" r:id="rId927" display="https://www.google.com/maps/@37.274000,-120.629000,450m/data=!3m1!1e3!4m5!3m4!1s0x0:0x0!8m2!3d37.274000!4d-120.629000" xr:uid="{00000000-0004-0000-0100-00009E030000}"/>
    <hyperlink ref="F467" r:id="rId928" display="https://www.bing.com/maps?cp=37.274000~-120.629000&amp;style=o&amp;lvl=18&amp;dir=0&amp;sp=point.37.274000_-120.629000_City of Atwater NEM" xr:uid="{00000000-0004-0000-0100-00009F030000}"/>
    <hyperlink ref="E468" r:id="rId929" display="https://www.google.com/maps/@33.179521,-96.492979,450m/data=!3m1!1e3!4m5!3m4!1s0x0:0x0!8m2!3d33.179521!4d-96.492979" xr:uid="{00000000-0004-0000-0100-0000A0030000}"/>
    <hyperlink ref="F468" r:id="rId930" display="https://www.bing.com/maps?cp=33.179521~-96.492979&amp;style=o&amp;lvl=18&amp;dir=0&amp;sp=point.33.179521_-96.492979_Farmersville West" xr:uid="{00000000-0004-0000-0100-0000A1030000}"/>
    <hyperlink ref="E469" r:id="rId931" display="https://www.google.com/maps/@30.516525,-99.767635,450m/data=!3m1!1e3!4m5!3m4!1s0x0:0x0!8m2!3d30.516525!4d-99.767635" xr:uid="{00000000-0004-0000-0100-0000A2030000}"/>
    <hyperlink ref="F469" r:id="rId932" display="https://www.bing.com/maps?cp=30.516525~-99.767635&amp;style=o&amp;lvl=18&amp;dir=0&amp;sp=point.30.516525_-99.767635_Junction BESS" xr:uid="{00000000-0004-0000-0100-0000A3030000}"/>
    <hyperlink ref="E470" r:id="rId933" display="https://www.google.com/maps/@60.789700,-161.787778,450m/data=!3m1!1e3!4m5!3m4!1s0x0:0x0!8m2!3d60.789700!4d-161.787778" xr:uid="{00000000-0004-0000-0100-0000A4030000}"/>
    <hyperlink ref="F470" r:id="rId934" display="https://www.bing.com/maps?cp=60.789700~-161.787778&amp;style=o&amp;lvl=18&amp;dir=0&amp;sp=point.60.789700_-161.787778_Bethel" xr:uid="{00000000-0004-0000-0100-0000A5030000}"/>
    <hyperlink ref="E471" r:id="rId935" display="https://www.google.com/maps/@37.500000,-122.400000,450m/data=!3m1!1e3!4m5!3m4!1s0x0:0x0!8m2!3d37.500000!4d-122.400000" xr:uid="{00000000-0004-0000-0100-0000A6030000}"/>
    <hyperlink ref="F471" r:id="rId936" display="https://www.bing.com/maps?cp=37.500000~-122.400000&amp;style=o&amp;lvl=18&amp;dir=0&amp;sp=point.37.500000_-122.400000_Ameresco Ox Mountain" xr:uid="{00000000-0004-0000-0100-0000A7030000}"/>
    <hyperlink ref="E472" r:id="rId937" display="https://www.google.com/maps/@39.674000,-121.730000,450m/data=!3m1!1e3!4m5!3m4!1s0x0:0x0!8m2!3d39.674000!4d-121.730000" xr:uid="{00000000-0004-0000-0100-0000A8030000}"/>
    <hyperlink ref="F472" r:id="rId938" display="https://www.bing.com/maps?cp=39.674000~-121.730000&amp;style=o&amp;lvl=18&amp;dir=0&amp;sp=point.39.674000_-121.730000_Ameresco Butte County" xr:uid="{00000000-0004-0000-0100-0000A9030000}"/>
    <hyperlink ref="E473" r:id="rId939" display="https://www.google.com/maps/@34.243333,-118.530556,450m/data=!3m1!1e3!4m5!3m4!1s0x0:0x0!8m2!3d34.243333!4d-118.530556" xr:uid="{00000000-0004-0000-0100-0000AA030000}"/>
    <hyperlink ref="F473" r:id="rId940" display="https://www.bing.com/maps?cp=34.243333~-118.530556&amp;style=o&amp;lvl=18&amp;dir=0&amp;sp=point.34.243333_-118.530556_CSU Northridge Plant" xr:uid="{00000000-0004-0000-0100-0000AB030000}"/>
    <hyperlink ref="E474" r:id="rId941" display="https://www.google.com/maps/@34.511944,-102.051944,450m/data=!3m1!1e3!4m5!3m4!1s0x0:0x0!8m2!3d34.511944!4d-102.051944" xr:uid="{00000000-0004-0000-0100-0000AC030000}"/>
    <hyperlink ref="F474" r:id="rId942" display="https://www.bing.com/maps?cp=34.511944~-102.051944&amp;style=o&amp;lvl=18&amp;dir=0&amp;sp=point.34.511944_-102.051944_Changing Winds" xr:uid="{00000000-0004-0000-0100-0000AD030000}"/>
    <hyperlink ref="E475" r:id="rId943" display="https://www.google.com/maps/@42.907700,-73.204100,450m/data=!3m1!1e3!4m5!3m4!1s0x0:0x0!8m2!3d42.907700!4d-73.204100" xr:uid="{00000000-0004-0000-0100-0000AE030000}"/>
    <hyperlink ref="F475" r:id="rId944" display="https://www.bing.com/maps?cp=42.907700~-73.204100&amp;style=o&amp;lvl=18&amp;dir=0&amp;sp=point.42.907700_-73.204100_Apple Hill Solar" xr:uid="{00000000-0004-0000-0100-0000AF030000}"/>
    <hyperlink ref="E476" r:id="rId945" display="https://www.google.com/maps/@34.268911,-79.872550,450m/data=!3m1!1e3!4m5!3m4!1s0x0:0x0!8m2!3d34.268911!4d-79.872550" xr:uid="{00000000-0004-0000-0100-0000B0030000}"/>
    <hyperlink ref="F476" r:id="rId946" display="https://www.bing.com/maps?cp=34.268911~-79.872550&amp;style=o&amp;lvl=18&amp;dir=0&amp;sp=point.34.268911_-79.872550_Ashley Solar (SC)" xr:uid="{00000000-0004-0000-0100-0000B1030000}"/>
    <hyperlink ref="E477" r:id="rId947" display="https://www.google.com/maps/@33.648767,-80.639122,450m/data=!3m1!1e3!4m5!3m4!1s0x0:0x0!8m2!3d33.648767!4d-80.639122" xr:uid="{00000000-0004-0000-0100-0000B2030000}"/>
    <hyperlink ref="F477" r:id="rId948" display="https://www.bing.com/maps?cp=33.648767~-80.639122&amp;style=o&amp;lvl=18&amp;dir=0&amp;sp=point.33.648767_-80.639122_Lone Star Solar" xr:uid="{00000000-0004-0000-0100-0000B3030000}"/>
    <hyperlink ref="E478" r:id="rId949" display="https://www.google.com/maps/@33.648767,-80.639122,450m/data=!3m1!1e3!4m5!3m4!1s0x0:0x0!8m2!3d33.648767!4d-80.639122" xr:uid="{00000000-0004-0000-0100-0000B4030000}"/>
    <hyperlink ref="F478" r:id="rId950" display="https://www.bing.com/maps?cp=33.648767~-80.639122&amp;style=o&amp;lvl=18&amp;dir=0&amp;sp=point.33.648767_-80.639122_Lone Star Solar" xr:uid="{00000000-0004-0000-0100-0000B5030000}"/>
    <hyperlink ref="E479" r:id="rId951" display="https://www.google.com/maps/@34.238081,-79.251953,450m/data=!3m1!1e3!4m5!3m4!1s0x0:0x0!8m2!3d34.238081!4d-79.251953" xr:uid="{00000000-0004-0000-0100-0000B6030000}"/>
    <hyperlink ref="F479" r:id="rId952" display="https://www.bing.com/maps?cp=34.238081~-79.251953&amp;style=o&amp;lvl=18&amp;dir=0&amp;sp=point.34.238081_-79.251953_Washington Solar II (SC)" xr:uid="{00000000-0004-0000-0100-0000B7030000}"/>
    <hyperlink ref="E480" r:id="rId953" display="https://www.google.com/maps/@37.378000,-104.475000,450m/data=!3m1!1e3!4m5!3m4!1s0x0:0x0!8m2!3d37.378000!4d-104.475000" xr:uid="{00000000-0004-0000-0100-0000B8030000}"/>
    <hyperlink ref="F480" r:id="rId954" display="https://www.bing.com/maps?cp=37.378000~-104.475000&amp;style=o&amp;lvl=18&amp;dir=0&amp;sp=point.37.378000_-104.475000_Spanish Peaks Solar" xr:uid="{00000000-0004-0000-0100-0000B9030000}"/>
    <hyperlink ref="E481" r:id="rId955" display="https://www.google.com/maps/@37.552399,-83.770011,450m/data=!3m1!1e3!4m5!3m4!1s0x0:0x0!8m2!3d37.552399!4d-83.770011" xr:uid="{00000000-0004-0000-0100-0000BA030000}"/>
    <hyperlink ref="F481" r:id="rId956" display="https://www.bing.com/maps?cp=37.552399~-83.770011&amp;style=o&amp;lvl=18&amp;dir=0&amp;sp=point.37.552399_-83.770011_Heidelberg Hydroelectric Project" xr:uid="{00000000-0004-0000-0100-0000BB030000}"/>
    <hyperlink ref="E482" r:id="rId957" display="https://www.google.com/maps/@37.552399,-83.770011,450m/data=!3m1!1e3!4m5!3m4!1s0x0:0x0!8m2!3d37.552399!4d-83.770011" xr:uid="{00000000-0004-0000-0100-0000BC030000}"/>
    <hyperlink ref="F482" r:id="rId958" display="https://www.bing.com/maps?cp=37.552399~-83.770011&amp;style=o&amp;lvl=18&amp;dir=0&amp;sp=point.37.552399_-83.770011_Heidelberg Hydroelectric Project" xr:uid="{00000000-0004-0000-0100-0000BD030000}"/>
    <hyperlink ref="E483" r:id="rId959" display="https://www.google.com/maps/@37.552399,-83.770011,450m/data=!3m1!1e3!4m5!3m4!1s0x0:0x0!8m2!3d37.552399!4d-83.770011" xr:uid="{00000000-0004-0000-0100-0000BE030000}"/>
    <hyperlink ref="F483" r:id="rId960" display="https://www.bing.com/maps?cp=37.552399~-83.770011&amp;style=o&amp;lvl=18&amp;dir=0&amp;sp=point.37.552399_-83.770011_Heidelberg Hydroelectric Project" xr:uid="{00000000-0004-0000-0100-0000BF030000}"/>
    <hyperlink ref="E484" r:id="rId961" display="https://www.google.com/maps/@37.552399,-83.770011,450m/data=!3m1!1e3!4m5!3m4!1s0x0:0x0!8m2!3d37.552399!4d-83.770011" xr:uid="{00000000-0004-0000-0100-0000C0030000}"/>
    <hyperlink ref="F484" r:id="rId962" display="https://www.bing.com/maps?cp=37.552399~-83.770011&amp;style=o&amp;lvl=18&amp;dir=0&amp;sp=point.37.552399_-83.770011_Heidelberg Hydroelectric Project" xr:uid="{00000000-0004-0000-0100-0000C1030000}"/>
    <hyperlink ref="E485" r:id="rId963" display="https://www.google.com/maps/@37.552399,-83.770011,450m/data=!3m1!1e3!4m5!3m4!1s0x0:0x0!8m2!3d37.552399!4d-83.770011" xr:uid="{00000000-0004-0000-0100-0000C2030000}"/>
    <hyperlink ref="F485" r:id="rId964" display="https://www.bing.com/maps?cp=37.552399~-83.770011&amp;style=o&amp;lvl=18&amp;dir=0&amp;sp=point.37.552399_-83.770011_Heidelberg Hydroelectric Project" xr:uid="{00000000-0004-0000-0100-0000C3030000}"/>
    <hyperlink ref="E486" r:id="rId965" display="https://www.google.com/maps/@37.552399,-83.770011,450m/data=!3m1!1e3!4m5!3m4!1s0x0:0x0!8m2!3d37.552399!4d-83.770011" xr:uid="{00000000-0004-0000-0100-0000C4030000}"/>
    <hyperlink ref="F486" r:id="rId966" display="https://www.bing.com/maps?cp=37.552399~-83.770011&amp;style=o&amp;lvl=18&amp;dir=0&amp;sp=point.37.552399_-83.770011_Heidelberg Hydroelectric Project" xr:uid="{00000000-0004-0000-0100-0000C5030000}"/>
    <hyperlink ref="E487" r:id="rId967" display="https://www.google.com/maps/@35.252463,-89.251357,450m/data=!3m1!1e3!4m5!3m4!1s0x0:0x0!8m2!3d35.252463!4d-89.251357" xr:uid="{00000000-0004-0000-0100-0000C6030000}"/>
    <hyperlink ref="F487" r:id="rId968" display="https://www.bing.com/maps?cp=35.252463~-89.251357&amp;style=o&amp;lvl=18&amp;dir=0&amp;sp=point.35.252463_-89.251357_Yum Yum Solar LLC" xr:uid="{00000000-0004-0000-0100-0000C7030000}"/>
    <hyperlink ref="E488" r:id="rId969" display="https://www.google.com/maps/@41.842060,-70.769895,450m/data=!3m1!1e3!4m5!3m4!1s0x0:0x0!8m2!3d41.842060!4d-70.769895" xr:uid="{00000000-0004-0000-0100-0000C8030000}"/>
    <hyperlink ref="F488" r:id="rId970" display="https://www.bing.com/maps?cp=41.842060~-70.769895&amp;style=o&amp;lvl=18&amp;dir=0&amp;sp=point.41.842060_-70.769895_Solar Carver 3 Hybrid" xr:uid="{00000000-0004-0000-0100-0000C9030000}"/>
    <hyperlink ref="E489" r:id="rId971" display="https://www.google.com/maps/@41.842060,-70.769895,450m/data=!3m1!1e3!4m5!3m4!1s0x0:0x0!8m2!3d41.842060!4d-70.769895" xr:uid="{00000000-0004-0000-0100-0000CA030000}"/>
    <hyperlink ref="F489" r:id="rId972" display="https://www.bing.com/maps?cp=41.842060~-70.769895&amp;style=o&amp;lvl=18&amp;dir=0&amp;sp=point.41.842060_-70.769895_Solar Carver 3 Hybrid" xr:uid="{00000000-0004-0000-0100-0000CB030000}"/>
    <hyperlink ref="E490" r:id="rId973" display="https://www.google.com/maps/@32.748611,-85.310833,450m/data=!3m1!1e3!4m5!3m4!1s0x0:0x0!8m2!3d32.748611!4d-85.310833" xr:uid="{00000000-0004-0000-0100-0000CC030000}"/>
    <hyperlink ref="F490" r:id="rId974" display="https://www.bing.com/maps?cp=32.748611~-85.310833&amp;style=o&amp;lvl=18&amp;dir=0&amp;sp=point.32.748611_-85.310833_AL Solar C LLC" xr:uid="{00000000-0004-0000-0100-0000CD030000}"/>
    <hyperlink ref="E491" r:id="rId975" display="https://www.google.com/maps/@41.824474,-70.752923,450m/data=!3m1!1e3!4m5!3m4!1s0x0:0x0!8m2!3d41.824474!4d-70.752923" xr:uid="{00000000-0004-0000-0100-0000CE030000}"/>
    <hyperlink ref="F491" r:id="rId976" display="https://www.bing.com/maps?cp=41.824474~-70.752923&amp;style=o&amp;lvl=18&amp;dir=0&amp;sp=point.41.824474_-70.752923_Solar Carver 1 Hybrid" xr:uid="{00000000-0004-0000-0100-0000CF030000}"/>
    <hyperlink ref="E492" r:id="rId977" display="https://www.google.com/maps/@41.824474,-70.752923,450m/data=!3m1!1e3!4m5!3m4!1s0x0:0x0!8m2!3d41.824474!4d-70.752923" xr:uid="{00000000-0004-0000-0100-0000D0030000}"/>
    <hyperlink ref="F492" r:id="rId978" display="https://www.bing.com/maps?cp=41.824474~-70.752923&amp;style=o&amp;lvl=18&amp;dir=0&amp;sp=point.41.824474_-70.752923_Solar Carver 1 Hybrid" xr:uid="{00000000-0004-0000-0100-0000D1030000}"/>
    <hyperlink ref="E493" r:id="rId979" display="https://www.google.com/maps/@42.260723,-72.015600,450m/data=!3m1!1e3!4m5!3m4!1s0x0:0x0!8m2!3d42.260723!4d-72.015600" xr:uid="{00000000-0004-0000-0100-0000D2030000}"/>
    <hyperlink ref="F493" r:id="rId980" display="https://www.bing.com/maps?cp=42.260723~-72.015600&amp;style=o&amp;lvl=18&amp;dir=0&amp;sp=point.42.260723_-72.015600_Spencer Solar" xr:uid="{00000000-0004-0000-0100-0000D3030000}"/>
    <hyperlink ref="E494" r:id="rId981" display="https://www.google.com/maps/@42.174611,-72.017862,450m/data=!3m1!1e3!4m5!3m4!1s0x0:0x0!8m2!3d42.174611!4d-72.017862" xr:uid="{00000000-0004-0000-0100-0000D4030000}"/>
    <hyperlink ref="F494" r:id="rId982" display="https://www.bing.com/maps?cp=42.174611~-72.017862&amp;style=o&amp;lvl=18&amp;dir=0&amp;sp=point.42.174611_-72.017862_Sturbridge Road Solar" xr:uid="{00000000-0004-0000-0100-0000D5030000}"/>
    <hyperlink ref="E495" r:id="rId983" display="https://www.google.com/maps/@40.632486,-83.792382,450m/data=!3m1!1e3!4m5!3m4!1s0x0:0x0!8m2!3d40.632486!4d-83.792382" xr:uid="{00000000-0004-0000-0100-0000D6030000}"/>
    <hyperlink ref="F495" r:id="rId984" display="https://www.bing.com/maps?cp=40.632486~-83.792382&amp;style=o&amp;lvl=18&amp;dir=0&amp;sp=point.40.632486_-83.792382_Hardin Solar Energy II LLC" xr:uid="{00000000-0004-0000-0100-0000D7030000}"/>
    <hyperlink ref="E496" r:id="rId985" display="https://www.google.com/maps/@21.323000,-158.046000,450m/data=!3m1!1e3!4m5!3m4!1s0x0:0x0!8m2!3d21.323000!4d-158.046000" xr:uid="{00000000-0004-0000-0100-0000D8030000}"/>
    <hyperlink ref="F496" r:id="rId986" display="https://www.bing.com/maps?cp=21.323000~-158.046000&amp;style=o&amp;lvl=18&amp;dir=0&amp;sp=point.21.323000_-158.046000_Barbers Point Solar, LLC" xr:uid="{00000000-0004-0000-0100-0000D9030000}"/>
    <hyperlink ref="E497" r:id="rId987" display="https://www.google.com/maps/@21.323000,-158.046000,450m/data=!3m1!1e3!4m5!3m4!1s0x0:0x0!8m2!3d21.323000!4d-158.046000" xr:uid="{00000000-0004-0000-0100-0000DA030000}"/>
    <hyperlink ref="F497" r:id="rId988" display="https://www.bing.com/maps?cp=21.323000~-158.046000&amp;style=o&amp;lvl=18&amp;dir=0&amp;sp=point.21.323000_-158.046000_Barbers Point Solar, LLC" xr:uid="{00000000-0004-0000-0100-0000DB030000}"/>
    <hyperlink ref="E498" r:id="rId989" display="https://www.google.com/maps/@41.793735,-73.167007,450m/data=!3m1!1e3!4m5!3m4!1s0x0:0x0!8m2!3d41.793735!4d-73.167007" xr:uid="{00000000-0004-0000-0100-0000DC030000}"/>
    <hyperlink ref="F498" r:id="rId990" display="https://www.bing.com/maps?cp=41.793735~-73.167007&amp;style=o&amp;lvl=18&amp;dir=0&amp;sp=point.41.793735_-73.167007_SR Litchfield" xr:uid="{00000000-0004-0000-0100-0000DD030000}"/>
    <hyperlink ref="E499" r:id="rId991" display="https://www.google.com/maps/@35.615430,-84.274890,450m/data=!3m1!1e3!4m5!3m4!1s0x0:0x0!8m2!3d35.615430!4d-84.274890" xr:uid="{00000000-0004-0000-0100-0000DE030000}"/>
    <hyperlink ref="F499" r:id="rId992" display="https://www.bing.com/maps?cp=35.615430~-84.274890&amp;style=o&amp;lvl=18&amp;dir=0&amp;sp=point.35.615430_-84.274890_Vonore Battery Energy Storage System" xr:uid="{00000000-0004-0000-0100-0000DF030000}"/>
    <hyperlink ref="E500" r:id="rId993" display="https://www.google.com/maps/@42.254000,-84.813000,450m/data=!3m1!1e3!4m5!3m4!1s0x0:0x0!8m2!3d42.254000!4d-84.813000" xr:uid="{00000000-0004-0000-0100-0000E0030000}"/>
    <hyperlink ref="F500" r:id="rId994" display="https://www.bing.com/maps?cp=42.254000~-84.813000&amp;style=o&amp;lvl=18&amp;dir=0&amp;sp=point.42.254000_-84.813000_Calhoun County Solar Project" xr:uid="{00000000-0004-0000-0100-0000E1030000}"/>
    <hyperlink ref="E501" r:id="rId995" display="https://www.google.com/maps/@33.418888,-88.618880,450m/data=!3m1!1e3!4m5!3m4!1s0x0:0x0!8m2!3d33.418888!4d-88.618880" xr:uid="{00000000-0004-0000-0100-0000E2030000}"/>
    <hyperlink ref="F501" r:id="rId996" display="https://www.bing.com/maps?cp=33.418888~-88.618880&amp;style=o&amp;lvl=18&amp;dir=0&amp;sp=point.33.418888_-88.618880_OE_MS5" xr:uid="{00000000-0004-0000-0100-0000E3030000}"/>
    <hyperlink ref="E502" r:id="rId997" display="https://www.google.com/maps/@33.418888,-88.618880,450m/data=!3m1!1e3!4m5!3m4!1s0x0:0x0!8m2!3d33.418888!4d-88.618880" xr:uid="{00000000-0004-0000-0100-0000E4030000}"/>
    <hyperlink ref="F502" r:id="rId998" display="https://www.bing.com/maps?cp=33.418888~-88.618880&amp;style=o&amp;lvl=18&amp;dir=0&amp;sp=point.33.418888_-88.618880_OE_MS5" xr:uid="{00000000-0004-0000-0100-0000E5030000}"/>
    <hyperlink ref="E503" r:id="rId999" display="https://www.google.com/maps/@42.620000,-88.740000,450m/data=!3m1!1e3!4m5!3m4!1s0x0:0x0!8m2!3d42.620000!4d-88.740000" xr:uid="{00000000-0004-0000-0100-0000E6030000}"/>
    <hyperlink ref="F503" r:id="rId1000" display="https://www.bing.com/maps?cp=42.620000~-88.740000&amp;style=o&amp;lvl=18&amp;dir=0&amp;sp=point.42.620000_-88.740000_Darien Solar" xr:uid="{00000000-0004-0000-0100-0000E7030000}"/>
    <hyperlink ref="E504" r:id="rId1001" display="https://www.google.com/maps/@41.092238,-96.168308,450m/data=!3m1!1e3!4m5!3m4!1s0x0:0x0!8m2!3d41.092238!4d-96.168308" xr:uid="{00000000-0004-0000-0100-0000E8030000}"/>
    <hyperlink ref="F504" r:id="rId1002" display="https://www.bing.com/maps?cp=41.092238~-96.168308&amp;style=o&amp;lvl=18&amp;dir=0&amp;sp=point.41.092238_-96.168308_Turtle Creek" xr:uid="{00000000-0004-0000-0100-0000E9030000}"/>
    <hyperlink ref="E505" r:id="rId1003" display="https://www.google.com/maps/@41.092238,-96.168308,450m/data=!3m1!1e3!4m5!3m4!1s0x0:0x0!8m2!3d41.092238!4d-96.168308" xr:uid="{00000000-0004-0000-0100-0000EA030000}"/>
    <hyperlink ref="F505" r:id="rId1004" display="https://www.bing.com/maps?cp=41.092238~-96.168308&amp;style=o&amp;lvl=18&amp;dir=0&amp;sp=point.41.092238_-96.168308_Turtle Creek" xr:uid="{00000000-0004-0000-0100-0000EB030000}"/>
    <hyperlink ref="E506" r:id="rId1005" display="https://www.google.com/maps/@41.315814,-96.093923,450m/data=!3m1!1e3!4m5!3m4!1s0x0:0x0!8m2!3d41.315814!4d-96.093923" xr:uid="{00000000-0004-0000-0100-0000EC030000}"/>
    <hyperlink ref="F506" r:id="rId1006" display="https://www.bing.com/maps?cp=41.315814~-96.093923&amp;style=o&amp;lvl=18&amp;dir=0&amp;sp=point.41.315814_-96.093923_Standing Bear Lake" xr:uid="{00000000-0004-0000-0100-0000ED030000}"/>
    <hyperlink ref="E507" r:id="rId1007" display="https://www.google.com/maps/@41.315814,-96.093923,450m/data=!3m1!1e3!4m5!3m4!1s0x0:0x0!8m2!3d41.315814!4d-96.093923" xr:uid="{00000000-0004-0000-0100-0000EE030000}"/>
    <hyperlink ref="F507" r:id="rId1008" display="https://www.bing.com/maps?cp=41.315814~-96.093923&amp;style=o&amp;lvl=18&amp;dir=0&amp;sp=point.41.315814_-96.093923_Standing Bear Lake" xr:uid="{00000000-0004-0000-0100-0000EF030000}"/>
    <hyperlink ref="E508" r:id="rId1009" display="https://www.google.com/maps/@41.315814,-96.093923,450m/data=!3m1!1e3!4m5!3m4!1s0x0:0x0!8m2!3d41.315814!4d-96.093923" xr:uid="{00000000-0004-0000-0100-0000F0030000}"/>
    <hyperlink ref="F508" r:id="rId1010" display="https://www.bing.com/maps?cp=41.315814~-96.093923&amp;style=o&amp;lvl=18&amp;dir=0&amp;sp=point.41.315814_-96.093923_Standing Bear Lake" xr:uid="{00000000-0004-0000-0100-0000F1030000}"/>
    <hyperlink ref="E509" r:id="rId1011" display="https://www.google.com/maps/@41.315814,-96.093923,450m/data=!3m1!1e3!4m5!3m4!1s0x0:0x0!8m2!3d41.315814!4d-96.093923" xr:uid="{00000000-0004-0000-0100-0000F2030000}"/>
    <hyperlink ref="F509" r:id="rId1012" display="https://www.bing.com/maps?cp=41.315814~-96.093923&amp;style=o&amp;lvl=18&amp;dir=0&amp;sp=point.41.315814_-96.093923_Standing Bear Lake" xr:uid="{00000000-0004-0000-0100-0000F3030000}"/>
    <hyperlink ref="E510" r:id="rId1013" display="https://www.google.com/maps/@41.315814,-96.093923,450m/data=!3m1!1e3!4m5!3m4!1s0x0:0x0!8m2!3d41.315814!4d-96.093923" xr:uid="{00000000-0004-0000-0100-0000F4030000}"/>
    <hyperlink ref="F510" r:id="rId1014" display="https://www.bing.com/maps?cp=41.315814~-96.093923&amp;style=o&amp;lvl=18&amp;dir=0&amp;sp=point.41.315814_-96.093923_Standing Bear Lake" xr:uid="{00000000-0004-0000-0100-0000F5030000}"/>
    <hyperlink ref="E511" r:id="rId1015" display="https://www.google.com/maps/@41.315814,-96.093923,450m/data=!3m1!1e3!4m5!3m4!1s0x0:0x0!8m2!3d41.315814!4d-96.093923" xr:uid="{00000000-0004-0000-0100-0000F6030000}"/>
    <hyperlink ref="F511" r:id="rId1016" display="https://www.bing.com/maps?cp=41.315814~-96.093923&amp;style=o&amp;lvl=18&amp;dir=0&amp;sp=point.41.315814_-96.093923_Standing Bear Lake" xr:uid="{00000000-0004-0000-0100-0000F7030000}"/>
    <hyperlink ref="E512" r:id="rId1017" display="https://www.google.com/maps/@41.315814,-96.093923,450m/data=!3m1!1e3!4m5!3m4!1s0x0:0x0!8m2!3d41.315814!4d-96.093923" xr:uid="{00000000-0004-0000-0100-0000F8030000}"/>
    <hyperlink ref="F512" r:id="rId1018" display="https://www.bing.com/maps?cp=41.315814~-96.093923&amp;style=o&amp;lvl=18&amp;dir=0&amp;sp=point.41.315814_-96.093923_Standing Bear Lake" xr:uid="{00000000-0004-0000-0100-0000F9030000}"/>
    <hyperlink ref="E513" r:id="rId1019" display="https://www.google.com/maps/@41.315814,-96.093923,450m/data=!3m1!1e3!4m5!3m4!1s0x0:0x0!8m2!3d41.315814!4d-96.093923" xr:uid="{00000000-0004-0000-0100-0000FA030000}"/>
    <hyperlink ref="F513" r:id="rId1020" display="https://www.bing.com/maps?cp=41.315814~-96.093923&amp;style=o&amp;lvl=18&amp;dir=0&amp;sp=point.41.315814_-96.093923_Standing Bear Lake" xr:uid="{00000000-0004-0000-0100-0000FB030000}"/>
    <hyperlink ref="E514" r:id="rId1021" display="https://www.google.com/maps/@41.315814,-96.093923,450m/data=!3m1!1e3!4m5!3m4!1s0x0:0x0!8m2!3d41.315814!4d-96.093923" xr:uid="{00000000-0004-0000-0100-0000FC030000}"/>
    <hyperlink ref="F514" r:id="rId1022" display="https://www.bing.com/maps?cp=41.315814~-96.093923&amp;style=o&amp;lvl=18&amp;dir=0&amp;sp=point.41.315814_-96.093923_Standing Bear Lake" xr:uid="{00000000-0004-0000-0100-0000FD030000}"/>
    <hyperlink ref="E515" r:id="rId1023" display="https://www.google.com/maps/@35.840479,-119.082742,450m/data=!3m1!1e3!4m5!3m4!1s0x0:0x0!8m2!3d35.840479!4d-119.082742" xr:uid="{00000000-0004-0000-0100-0000FE030000}"/>
    <hyperlink ref="F515" r:id="rId1024" display="https://www.bing.com/maps?cp=35.840479~-119.082742&amp;style=o&amp;lvl=18&amp;dir=0&amp;sp=point.35.840479_-119.082742_Rexford Solar Farm" xr:uid="{00000000-0004-0000-0100-0000FF030000}"/>
    <hyperlink ref="E516" r:id="rId1025" display="https://www.google.com/maps/@35.840479,-119.082742,450m/data=!3m1!1e3!4m5!3m4!1s0x0:0x0!8m2!3d35.840479!4d-119.082742" xr:uid="{00000000-0004-0000-0100-000000040000}"/>
    <hyperlink ref="F516" r:id="rId1026" display="https://www.bing.com/maps?cp=35.840479~-119.082742&amp;style=o&amp;lvl=18&amp;dir=0&amp;sp=point.35.840479_-119.082742_Rexford Solar Farm" xr:uid="{00000000-0004-0000-0100-000001040000}"/>
    <hyperlink ref="E517" r:id="rId1027" display="https://www.google.com/maps/@38.382137,-104.914080,450m/data=!3m1!1e3!4m5!3m4!1s0x0:0x0!8m2!3d38.382137!4d-104.914080" xr:uid="{00000000-0004-0000-0100-000002040000}"/>
    <hyperlink ref="F517" r:id="rId1028" display="https://www.bing.com/maps?cp=38.382137~-104.914080&amp;style=o&amp;lvl=18&amp;dir=0&amp;sp=point.38.382137_-104.914080_Turkey Creek Solar Project" xr:uid="{00000000-0004-0000-0100-000003040000}"/>
    <hyperlink ref="E518" r:id="rId1029" display="https://www.google.com/maps/@37.158473,-79.055643,450m/data=!3m1!1e3!4m5!3m4!1s0x0:0x0!8m2!3d37.158473!4d-79.055643" xr:uid="{00000000-0004-0000-0100-000004040000}"/>
    <hyperlink ref="F518" r:id="rId1030" display="https://www.bing.com/maps?cp=37.158473~-79.055643&amp;style=o&amp;lvl=18&amp;dir=0&amp;sp=point.37.158473_-79.055643_Pigeon Run Solar Project" xr:uid="{00000000-0004-0000-0100-000005040000}"/>
    <hyperlink ref="E519" r:id="rId1031" display="https://www.google.com/maps/@36.817763,-79.233280,450m/data=!3m1!1e3!4m5!3m4!1s0x0:0x0!8m2!3d36.817763!4d-79.233280" xr:uid="{00000000-0004-0000-0100-000006040000}"/>
    <hyperlink ref="F519" r:id="rId1032" display="https://www.bing.com/maps?cp=36.817763~-79.233280&amp;style=o&amp;lvl=18&amp;dir=0&amp;sp=point.36.817763_-79.233280_Zenith Solar" xr:uid="{00000000-0004-0000-0100-000007040000}"/>
    <hyperlink ref="E520" r:id="rId1033" display="https://www.google.com/maps/@34.870764,-118.319500,450m/data=!3m1!1e3!4m5!3m4!1s0x0:0x0!8m2!3d34.870764!4d-118.319500" xr:uid="{00000000-0004-0000-0100-000008040000}"/>
    <hyperlink ref="F520" r:id="rId1034" display="https://www.bing.com/maps?cp=34.870764~-118.319500&amp;style=o&amp;lvl=18&amp;dir=0&amp;sp=point.34.870764_-118.319500_Chaparral Springs" xr:uid="{00000000-0004-0000-0100-000009040000}"/>
    <hyperlink ref="E521" r:id="rId1035" display="https://www.google.com/maps/@34.870764,-118.319500,450m/data=!3m1!1e3!4m5!3m4!1s0x0:0x0!8m2!3d34.870764!4d-118.319500" xr:uid="{00000000-0004-0000-0100-00000A040000}"/>
    <hyperlink ref="F521" r:id="rId1036" display="https://www.bing.com/maps?cp=34.870764~-118.319500&amp;style=o&amp;lvl=18&amp;dir=0&amp;sp=point.34.870764_-118.319500_Chaparral Springs" xr:uid="{00000000-0004-0000-0100-00000B040000}"/>
    <hyperlink ref="E522" r:id="rId1037" display="https://www.google.com/maps/@34.870764,-118.319500,450m/data=!3m1!1e3!4m5!3m4!1s0x0:0x0!8m2!3d34.870764!4d-118.319500" xr:uid="{00000000-0004-0000-0100-00000C040000}"/>
    <hyperlink ref="F522" r:id="rId1038" display="https://www.bing.com/maps?cp=34.870764~-118.319500&amp;style=o&amp;lvl=18&amp;dir=0&amp;sp=point.34.870764_-118.319500_Chaparral Springs" xr:uid="{00000000-0004-0000-0100-00000D040000}"/>
    <hyperlink ref="E523" r:id="rId1039" display="https://www.google.com/maps/@34.870764,-118.319500,450m/data=!3m1!1e3!4m5!3m4!1s0x0:0x0!8m2!3d34.870764!4d-118.319500" xr:uid="{00000000-0004-0000-0100-00000E040000}"/>
    <hyperlink ref="F523" r:id="rId1040" display="https://www.bing.com/maps?cp=34.870764~-118.319500&amp;style=o&amp;lvl=18&amp;dir=0&amp;sp=point.34.870764_-118.319500_Chaparral Springs" xr:uid="{00000000-0004-0000-0100-00000F040000}"/>
    <hyperlink ref="E524" r:id="rId1041" display="https://www.google.com/maps/@41.597231,-72.719342,450m/data=!3m1!1e3!4m5!3m4!1s0x0:0x0!8m2!3d41.597231!4d-72.719342" xr:uid="{00000000-0004-0000-0100-000010040000}"/>
    <hyperlink ref="F524" r:id="rId1042" display="https://www.bing.com/maps?cp=41.597231~-72.719342&amp;style=o&amp;lvl=18&amp;dir=0&amp;sp=point.41.597231_-72.719342_FedEx Middletown" xr:uid="{00000000-0004-0000-0100-000011040000}"/>
    <hyperlink ref="E525" r:id="rId1043" display="https://www.google.com/maps/@31.439500,-89.484600,450m/data=!3m1!1e3!4m5!3m4!1s0x0:0x0!8m2!3d31.439500!4d-89.484600" xr:uid="{00000000-0004-0000-0100-000012040000}"/>
    <hyperlink ref="F525" r:id="rId1044" display="https://www.bing.com/maps?cp=31.439500~-89.484600&amp;style=o&amp;lvl=18&amp;dir=0&amp;sp=point.31.439500_-89.484600_OE_MS4" xr:uid="{00000000-0004-0000-0100-000013040000}"/>
    <hyperlink ref="E526" r:id="rId1045" display="https://www.google.com/maps/@41.919000,-105.869000,450m/data=!3m1!1e3!4m5!3m4!1s0x0:0x0!8m2!3d41.919000!4d-105.869000" xr:uid="{00000000-0004-0000-0100-000014040000}"/>
    <hyperlink ref="F526" r:id="rId1046" display="https://www.bing.com/maps?cp=41.919000~-105.869000&amp;style=o&amp;lvl=18&amp;dir=0&amp;sp=point.41.919000_-105.869000_Boswell Wind" xr:uid="{00000000-0004-0000-0100-000015040000}"/>
    <hyperlink ref="E527" r:id="rId1047" display="https://www.google.com/maps/@36.306319,-89.462017,450m/data=!3m1!1e3!4m5!3m4!1s0x0:0x0!8m2!3d36.306319!4d-89.462017" xr:uid="{00000000-0004-0000-0100-000016040000}"/>
    <hyperlink ref="F527" r:id="rId1048" display="https://www.bing.com/maps?cp=36.306319~-89.462017&amp;style=o&amp;lvl=18&amp;dir=0&amp;sp=point.36.306319_-89.462017_Ridgely Energy Farm" xr:uid="{00000000-0004-0000-0100-000017040000}"/>
    <hyperlink ref="E528" r:id="rId1049" display="https://www.google.com/maps/@35.156890,-90.310482,450m/data=!3m1!1e3!4m5!3m4!1s0x0:0x0!8m2!3d35.156890!4d-90.310482" xr:uid="{00000000-0004-0000-0100-000018040000}"/>
    <hyperlink ref="F528" r:id="rId1050" display="https://www.bing.com/maps?cp=35.156890~-90.310482&amp;style=o&amp;lvl=18&amp;dir=0&amp;sp=point.35.156890_-90.310482_West Memphis Solar, LLC" xr:uid="{00000000-0004-0000-0100-000019040000}"/>
    <hyperlink ref="E529" r:id="rId1051" display="https://www.google.com/maps/@31.377355,-95.479082,450m/data=!3m1!1e3!4m5!3m4!1s0x0:0x0!8m2!3d31.377355!4d-95.479082" xr:uid="{00000000-0004-0000-0100-00001A040000}"/>
    <hyperlink ref="F529" r:id="rId1052" display="https://www.bing.com/maps?cp=31.377355~-95.479082&amp;style=o&amp;lvl=18&amp;dir=0&amp;sp=point.31.377355_-95.479082_Crockett" xr:uid="{00000000-0004-0000-0100-00001B040000}"/>
    <hyperlink ref="E530" r:id="rId1053" display="https://www.google.com/maps/@33.781077,-100.883227,450m/data=!3m1!1e3!4m5!3m4!1s0x0:0x0!8m2!3d33.781077!4d-100.883227" xr:uid="{00000000-0004-0000-0100-00001C040000}"/>
    <hyperlink ref="F530" r:id="rId1054" display="https://www.bing.com/maps?cp=33.781077~-100.883227&amp;style=o&amp;lvl=18&amp;dir=0&amp;sp=point.33.781077_-100.883227_Dickens" xr:uid="{00000000-0004-0000-0100-00001D040000}"/>
    <hyperlink ref="E531" r:id="rId1055" display="https://www.google.com/maps/@30.992905,-102.289475,450m/data=!3m1!1e3!4m5!3m4!1s0x0:0x0!8m2!3d30.992905!4d-102.289475" xr:uid="{00000000-0004-0000-0100-00001E040000}"/>
    <hyperlink ref="F531" r:id="rId1056" display="https://www.bing.com/maps?cp=30.992905~-102.289475&amp;style=o&amp;lvl=18&amp;dir=0&amp;sp=point.30.992905_-102.289475_Hydra" xr:uid="{00000000-0004-0000-0100-00001F040000}"/>
    <hyperlink ref="E532" r:id="rId1057" display="https://www.google.com/maps/@33.889462,-101.801580,450m/data=!3m1!1e3!4m5!3m4!1s0x0:0x0!8m2!3d33.889462!4d-101.801580" xr:uid="{00000000-0004-0000-0100-000020040000}"/>
    <hyperlink ref="F532" r:id="rId1058" display="https://www.bing.com/maps?cp=33.889462~-101.801580&amp;style=o&amp;lvl=18&amp;dir=0&amp;sp=point.33.889462_-101.801580_Paleo" xr:uid="{00000000-0004-0000-0100-000021040000}"/>
    <hyperlink ref="E533" r:id="rId1059" display="https://www.google.com/maps/@30.885123,-102.422610,450m/data=!3m1!1e3!4m5!3m4!1s0x0:0x0!8m2!3d30.885123!4d-102.422610" xr:uid="{00000000-0004-0000-0100-000022040000}"/>
    <hyperlink ref="F533" r:id="rId1060" display="https://www.bing.com/maps?cp=30.885123~-102.422610&amp;style=o&amp;lvl=18&amp;dir=0&amp;sp=point.30.885123_-102.422610_Pavo" xr:uid="{00000000-0004-0000-0100-000023040000}"/>
    <hyperlink ref="E534" r:id="rId1061" display="https://www.google.com/maps/@29.432362,-95.250698,450m/data=!3m1!1e3!4m5!3m4!1s0x0:0x0!8m2!3d29.432362!4d-95.250698" xr:uid="{00000000-0004-0000-0100-000024040000}"/>
    <hyperlink ref="F534" r:id="rId1062" display="https://www.bing.com/maps?cp=29.432362~-95.250698&amp;style=o&amp;lvl=18&amp;dir=0&amp;sp=point.29.432362_-95.250698_Tortolas" xr:uid="{00000000-0004-0000-0100-000025040000}"/>
    <hyperlink ref="E535" r:id="rId1063" display="https://www.google.com/maps/@29.806021,-100.804452,450m/data=!3m1!1e3!4m5!3m4!1s0x0:0x0!8m2!3d29.806021!4d-100.804452" xr:uid="{00000000-0004-0000-0100-000026040000}"/>
    <hyperlink ref="F535" r:id="rId1064" display="https://www.bing.com/maps?cp=29.806021~-100.804452&amp;style=o&amp;lvl=18&amp;dir=0&amp;sp=point.29.806021_-100.804452_Antlia" xr:uid="{00000000-0004-0000-0100-000027040000}"/>
    <hyperlink ref="E536" r:id="rId1065" display="https://www.google.com/maps/@27.819220,-97.535461,450m/data=!3m1!1e3!4m5!3m4!1s0x0:0x0!8m2!3d27.819220!4d-97.535461" xr:uid="{00000000-0004-0000-0100-000028040000}"/>
    <hyperlink ref="F536" r:id="rId1066" display="https://www.bing.com/maps?cp=27.819220~-97.535461&amp;style=o&amp;lvl=18&amp;dir=0&amp;sp=point.27.819220_-97.535461_Carina" xr:uid="{00000000-0004-0000-0100-000029040000}"/>
    <hyperlink ref="E537" r:id="rId1067" display="https://www.google.com/maps/@32.883528,-100.746389,450m/data=!3m1!1e3!4m5!3m4!1s0x0:0x0!8m2!3d32.883528!4d-100.746389" xr:uid="{00000000-0004-0000-0100-00002A040000}"/>
    <hyperlink ref="F537" r:id="rId1068" display="https://www.bing.com/maps?cp=32.883528~-100.746389&amp;style=o&amp;lvl=18&amp;dir=0&amp;sp=point.32.883528_-100.746389_Lumina II Solar Project" xr:uid="{00000000-0004-0000-0100-00002B040000}"/>
    <hyperlink ref="E538" r:id="rId1069" display="https://www.google.com/maps/@35.113189,-119.110453,450m/data=!3m1!1e3!4m5!3m4!1s0x0:0x0!8m2!3d35.113189!4d-119.110453" xr:uid="{00000000-0004-0000-0100-00002C040000}"/>
    <hyperlink ref="F538" r:id="rId1070" display="https://www.bing.com/maps?cp=35.113189~-119.110453&amp;style=o&amp;lvl=18&amp;dir=0&amp;sp=point.35.113189_-119.110453_Sandrini Solar 100" xr:uid="{00000000-0004-0000-0100-00002D040000}"/>
    <hyperlink ref="E539" r:id="rId1071" display="https://www.google.com/maps/@42.603975,-76.838341,450m/data=!3m1!1e3!4m5!3m4!1s0x0:0x0!8m2!3d42.603975!4d-76.838341" xr:uid="{00000000-0004-0000-0100-00002E040000}"/>
    <hyperlink ref="F539" r:id="rId1072" display="https://www.bing.com/maps?cp=42.603975~-76.838341&amp;style=o&amp;lvl=18&amp;dir=0&amp;sp=point.42.603975_-76.838341_Halsey Lane Solar" xr:uid="{00000000-0004-0000-0100-00002F040000}"/>
    <hyperlink ref="E540" r:id="rId1073" display="https://www.google.com/maps/@30.904629,-102.915916,450m/data=!3m1!1e3!4m5!3m4!1s0x0:0x0!8m2!3d30.904629!4d-102.915916" xr:uid="{00000000-0004-0000-0100-000030040000}"/>
    <hyperlink ref="F540" r:id="rId1074" display="https://www.bing.com/maps?cp=30.904629~-102.915916&amp;style=o&amp;lvl=18&amp;dir=0&amp;sp=point.30.904629_-102.915916_Avila" xr:uid="{00000000-0004-0000-0100-000031040000}"/>
    <hyperlink ref="E541" r:id="rId1075" display="https://www.google.com/maps/@26.652863,-98.014871,450m/data=!3m1!1e3!4m5!3m4!1s0x0:0x0!8m2!3d26.652863!4d-98.014871" xr:uid="{00000000-0004-0000-0100-000032040000}"/>
    <hyperlink ref="F541" r:id="rId1076" display="https://www.bing.com/maps?cp=26.652863~-98.014871&amp;style=o&amp;lvl=18&amp;dir=0&amp;sp=point.26.652863_-98.014871_Cachi" xr:uid="{00000000-0004-0000-0100-000033040000}"/>
    <hyperlink ref="E542" r:id="rId1077" display="https://www.google.com/maps/@29.150279,-95.651179,450m/data=!3m1!1e3!4m5!3m4!1s0x0:0x0!8m2!3d29.150279!4d-95.651179" xr:uid="{00000000-0004-0000-0100-000034040000}"/>
    <hyperlink ref="F542" r:id="rId1078" display="https://www.bing.com/maps?cp=29.150279~-95.651179&amp;style=o&amp;lvl=18&amp;dir=0&amp;sp=point.29.150279_-95.651179_Castor" xr:uid="{00000000-0004-0000-0100-000035040000}"/>
    <hyperlink ref="E543" r:id="rId1079" display="https://www.google.com/maps/@29.063305,-95.735431,450m/data=!3m1!1e3!4m5!3m4!1s0x0:0x0!8m2!3d29.063305!4d-95.735431" xr:uid="{00000000-0004-0000-0100-000036040000}"/>
    <hyperlink ref="F543" r:id="rId1080" display="https://www.bing.com/maps?cp=29.063305~-95.735431&amp;style=o&amp;lvl=18&amp;dir=0&amp;sp=point.29.063305_-95.735431_Desna" xr:uid="{00000000-0004-0000-0100-000037040000}"/>
    <hyperlink ref="E544" r:id="rId1081" display="https://www.google.com/maps/@29.388758,-94.947928,450m/data=!3m1!1e3!4m5!3m4!1s0x0:0x0!8m2!3d29.388758!4d-94.947928" xr:uid="{00000000-0004-0000-0100-000038040000}"/>
    <hyperlink ref="F544" r:id="rId1082" display="https://www.bing.com/maps?cp=29.388758~-94.947928&amp;style=o&amp;lvl=18&amp;dir=0&amp;sp=point.29.388758_-94.947928_Zeya" xr:uid="{00000000-0004-0000-0100-000039040000}"/>
    <hyperlink ref="E545" r:id="rId1083" display="https://www.google.com/maps/@38.907240,-76.993720,450m/data=!3m1!1e3!4m5!3m4!1s0x0:0x0!8m2!3d38.907240!4d-76.993720" xr:uid="{00000000-0004-0000-0100-00003A040000}"/>
    <hyperlink ref="F545" r:id="rId1084" display="https://www.bing.com/maps?cp=38.907240~-76.993720&amp;style=o&amp;lvl=18&amp;dir=0&amp;sp=point.38.907240_-76.993720_Gallaudet Uni Community Solar" xr:uid="{00000000-0004-0000-0100-00003B040000}"/>
    <hyperlink ref="E546" r:id="rId1085" display="https://www.google.com/maps/@40.625240,-122.314023,450m/data=!3m1!1e3!4m5!3m4!1s0x0:0x0!8m2!3d40.625240!4d-122.314023" xr:uid="{00000000-0004-0000-0100-00003C040000}"/>
    <hyperlink ref="F546" r:id="rId1086" display="https://www.bing.com/maps?cp=40.625240~-122.314023&amp;style=o&amp;lvl=18&amp;dir=0&amp;sp=point.40.625240_-122.314023_Shasta College PH2 Solar Project" xr:uid="{00000000-0004-0000-0100-00003D040000}"/>
    <hyperlink ref="E547" r:id="rId1087" display="https://www.google.com/maps/@40.625240,-122.314023,450m/data=!3m1!1e3!4m5!3m4!1s0x0:0x0!8m2!3d40.625240!4d-122.314023" xr:uid="{00000000-0004-0000-0100-00003E040000}"/>
    <hyperlink ref="F547" r:id="rId1088" display="https://www.bing.com/maps?cp=40.625240~-122.314023&amp;style=o&amp;lvl=18&amp;dir=0&amp;sp=point.40.625240_-122.314023_Shasta College PH2 Solar Project" xr:uid="{00000000-0004-0000-0100-00003F040000}"/>
    <hyperlink ref="E548" r:id="rId1089" display="https://www.google.com/maps/@42.662069,-88.015530,450m/data=!3m1!1e3!4m5!3m4!1s0x0:0x0!8m2!3d42.662069!4d-88.015530" xr:uid="{00000000-0004-0000-0100-000040040000}"/>
    <hyperlink ref="F548" r:id="rId1090" display="https://www.bing.com/maps?cp=42.662069~-88.015530&amp;style=o&amp;lvl=18&amp;dir=0&amp;sp=point.42.662069_-88.015530_Paris Solar" xr:uid="{00000000-0004-0000-0100-000041040000}"/>
    <hyperlink ref="E549" r:id="rId1091" display="https://www.google.com/maps/@29.170545,-95.741574,450m/data=!3m1!1e3!4m5!3m4!1s0x0:0x0!8m2!3d29.170545!4d-95.741574" xr:uid="{00000000-0004-0000-0100-000042040000}"/>
    <hyperlink ref="F549" r:id="rId1092" display="https://www.bing.com/maps?cp=29.170545~-95.741574&amp;style=o&amp;lvl=18&amp;dir=0&amp;sp=point.29.170545_-95.741574_Second Division Solar" xr:uid="{00000000-0004-0000-0100-000043040000}"/>
    <hyperlink ref="E550" r:id="rId1093" display="https://www.google.com/maps/@31.468564,-96.794168,450m/data=!3m1!1e3!4m5!3m4!1s0x0:0x0!8m2!3d31.468564!4d-96.794168" xr:uid="{00000000-0004-0000-0100-000044040000}"/>
    <hyperlink ref="F550" r:id="rId1094" display="https://www.bing.com/maps?cp=31.468564~-96.794168&amp;style=o&amp;lvl=18&amp;dir=0&amp;sp=point.31.468564_-96.794168_True North Solar, LLC" xr:uid="{00000000-0004-0000-0100-000045040000}"/>
    <hyperlink ref="E551" r:id="rId1095" display="https://www.google.com/maps/@43.130710,-75.416170,450m/data=!3m1!1e3!4m5!3m4!1s0x0:0x0!8m2!3d43.130710!4d-75.416170" xr:uid="{00000000-0004-0000-0100-000046040000}"/>
    <hyperlink ref="F551" r:id="rId1096" display="https://www.bing.com/maps?cp=43.130710~-75.416170&amp;style=o&amp;lvl=18&amp;dir=0&amp;sp=point.43.130710_-75.416170_Eureka South Solar" xr:uid="{00000000-0004-0000-0100-000047040000}"/>
    <hyperlink ref="E552" r:id="rId1097" display="https://www.google.com/maps/@43.128870,-75.416370,450m/data=!3m1!1e3!4m5!3m4!1s0x0:0x0!8m2!3d43.128870!4d-75.416370" xr:uid="{00000000-0004-0000-0100-000048040000}"/>
    <hyperlink ref="F552" r:id="rId1098" display="https://www.bing.com/maps?cp=43.128870~-75.416370&amp;style=o&amp;lvl=18&amp;dir=0&amp;sp=point.43.128870_-75.416370_Eureka North Solar" xr:uid="{00000000-0004-0000-0100-000049040000}"/>
    <hyperlink ref="E553" r:id="rId1099" display="https://www.google.com/maps/@37.999970,-79.568740,450m/data=!3m1!1e3!4m5!3m4!1s0x0:0x0!8m2!3d37.999970!4d-79.568740" xr:uid="{00000000-0004-0000-0100-00004A040000}"/>
    <hyperlink ref="F553" r:id="rId1100" display="https://www.bing.com/maps?cp=37.999970~-79.568740&amp;style=o&amp;lvl=18&amp;dir=0&amp;sp=point.37.999970_-79.568740_HCE Millboro Springs Solar, LLC" xr:uid="{00000000-0004-0000-0100-00004B040000}"/>
    <hyperlink ref="E554" r:id="rId1101" display="https://www.google.com/maps/@37.229858,-78.271286,450m/data=!3m1!1e3!4m5!3m4!1s0x0:0x0!8m2!3d37.229858!4d-78.271286" xr:uid="{00000000-0004-0000-0100-00004C040000}"/>
    <hyperlink ref="F554" r:id="rId1102" display="https://www.bing.com/maps?cp=37.229858~-78.271286&amp;style=o&amp;lvl=18&amp;dir=0&amp;sp=point.37.229858_-78.271286_HCE Moran Solar, LLC" xr:uid="{00000000-0004-0000-0100-00004D040000}"/>
    <hyperlink ref="E555" r:id="rId1103" display="https://www.google.com/maps/@37.090280,-77.483460,450m/data=!3m1!1e3!4m5!3m4!1s0x0:0x0!8m2!3d37.090280!4d-77.483460" xr:uid="{00000000-0004-0000-0100-00004E040000}"/>
    <hyperlink ref="F555" r:id="rId1104" display="https://www.bing.com/maps?cp=37.090280~-77.483460&amp;style=o&amp;lvl=18&amp;dir=0&amp;sp=point.37.090280_-77.483460_HCE Reams Solar, LLC" xr:uid="{00000000-0004-0000-0100-00004F040000}"/>
    <hyperlink ref="E556" r:id="rId1105" display="https://www.google.com/maps/@37.183780,-78.814150,450m/data=!3m1!1e3!4m5!3m4!1s0x0:0x0!8m2!3d37.183780!4d-78.814150" xr:uid="{00000000-0004-0000-0100-000050040000}"/>
    <hyperlink ref="F556" r:id="rId1106" display="https://www.bing.com/maps?cp=37.183780~-78.814150&amp;style=o&amp;lvl=18&amp;dir=0&amp;sp=point.37.183780_-78.814150_HCE Red House Solar, LLC" xr:uid="{00000000-0004-0000-0100-000051040000}"/>
    <hyperlink ref="E557" r:id="rId1107" display="https://www.google.com/maps/@37.056220,-79.305100,450m/data=!3m1!1e3!4m5!3m4!1s0x0:0x0!8m2!3d37.056220!4d-79.305100" xr:uid="{00000000-0004-0000-0100-000052040000}"/>
    <hyperlink ref="F557" r:id="rId1108" display="https://www.bing.com/maps?cp=37.056220~-79.305100&amp;style=o&amp;lvl=18&amp;dir=0&amp;sp=point.37.056220_-79.305100_HCE Roark Mill Solar, LLC" xr:uid="{00000000-0004-0000-0100-000053040000}"/>
    <hyperlink ref="E558" r:id="rId1109" display="https://www.google.com/maps/@36.589452,-100.803735,450m/data=!3m1!1e3!4m5!3m4!1s0x0:0x0!8m2!3d36.589452!4d-100.803735" xr:uid="{00000000-0004-0000-0100-000054040000}"/>
    <hyperlink ref="F558" r:id="rId1110" display="https://www.bing.com/maps?cp=36.589452~-100.803735&amp;style=o&amp;lvl=18&amp;dir=0&amp;sp=point.36.589452_-100.803735_Ponderosa Wind II" xr:uid="{00000000-0004-0000-0100-000055040000}"/>
    <hyperlink ref="E559" r:id="rId1111" display="https://www.google.com/maps/@33.943741,-116.661507,450m/data=!3m1!1e3!4m5!3m4!1s0x0:0x0!8m2!3d33.943741!4d-116.661507" xr:uid="{00000000-0004-0000-0100-000056040000}"/>
    <hyperlink ref="F559" r:id="rId1112" display="https://www.bing.com/maps?cp=33.943741~-116.661507&amp;style=o&amp;lvl=18&amp;dir=0&amp;sp=point.33.943741_-116.661507_AM Wind Repower LLC" xr:uid="{00000000-0004-0000-0100-000057040000}"/>
    <hyperlink ref="E560" r:id="rId1113" display="https://www.google.com/maps/@32.193594,-82.538735,450m/data=!3m1!1e3!4m5!3m4!1s0x0:0x0!8m2!3d32.193594!4d-82.538735" xr:uid="{00000000-0004-0000-0100-000058040000}"/>
    <hyperlink ref="F560" r:id="rId1114" display="https://www.bing.com/maps?cp=32.193594~-82.538735&amp;style=o&amp;lvl=18&amp;dir=0&amp;sp=point.32.193594_-82.538735_SR Ailey" xr:uid="{00000000-0004-0000-0100-000059040000}"/>
    <hyperlink ref="E561" r:id="rId1115" display="https://www.google.com/maps/@38.748461,-88.546863,450m/data=!3m1!1e3!4m5!3m4!1s0x0:0x0!8m2!3d38.748461!4d-88.546863" xr:uid="{00000000-0004-0000-0100-00005A040000}"/>
    <hyperlink ref="F561" r:id="rId1116" display="https://www.bing.com/maps?cp=38.748461~-88.546863&amp;style=o&amp;lvl=18&amp;dir=0&amp;sp=point.38.748461_-88.546863_Maple Flats" xr:uid="{00000000-0004-0000-0100-00005B040000}"/>
    <hyperlink ref="E562" r:id="rId1117" display="https://www.google.com/maps/@41.602936,-74.137697,450m/data=!3m1!1e3!4m5!3m4!1s0x0:0x0!8m2!3d41.602936!4d-74.137697" xr:uid="{00000000-0004-0000-0100-00005C040000}"/>
    <hyperlink ref="F562" r:id="rId1118" display="https://www.bing.com/maps?cp=41.602936~-74.137697&amp;style=o&amp;lvl=18&amp;dir=0&amp;sp=point.41.602936_-74.137697_Magruder Solar" xr:uid="{00000000-0004-0000-0100-00005D040000}"/>
    <hyperlink ref="E563" r:id="rId1119" display="https://www.google.com/maps/@29.614979,-95.070231,450m/data=!3m1!1e3!4m5!3m4!1s0x0:0x0!8m2!3d29.614979!4d-95.070231" xr:uid="{00000000-0004-0000-0100-00005E040000}"/>
    <hyperlink ref="F563" r:id="rId1120" display="https://www.bing.com/maps?cp=29.614979~-95.070231&amp;style=o&amp;lvl=18&amp;dir=0&amp;sp=point.29.614979_-95.070231_TX Pasadena 10585 Red Bluff Road Solar" xr:uid="{00000000-0004-0000-0100-00005F040000}"/>
    <hyperlink ref="E564" r:id="rId1121" display="https://www.google.com/maps/@32.774420,-96.566680,450m/data=!3m1!1e3!4m5!3m4!1s0x0:0x0!8m2!3d32.774420!4d-96.566680" xr:uid="{00000000-0004-0000-0100-000060040000}"/>
    <hyperlink ref="F564" r:id="rId1122" display="https://www.bing.com/maps?cp=32.774420~-96.566680&amp;style=o&amp;lvl=18&amp;dir=0&amp;sp=point.32.774420_-96.566680_TX Sunnyvale 367 Long Creek Road Solar" xr:uid="{00000000-0004-0000-0100-000061040000}"/>
    <hyperlink ref="E565" r:id="rId1123" display="https://www.google.com/maps/@42.431064,-79.302471,450m/data=!3m1!1e3!4m5!3m4!1s0x0:0x0!8m2!3d42.431064!4d-79.302471" xr:uid="{00000000-0004-0000-0100-000062040000}"/>
    <hyperlink ref="F565" r:id="rId1124" display="https://www.bing.com/maps?cp=42.431064~-79.302471&amp;style=o&amp;lvl=18&amp;dir=0&amp;sp=point.42.431064_-79.302471_NY Fredonia 9824 Route 60 Solar" xr:uid="{00000000-0004-0000-0100-000063040000}"/>
    <hyperlink ref="E566" r:id="rId1125" display="https://www.google.com/maps/@39.156733,-91.847984,450m/data=!3m1!1e3!4m5!3m4!1s0x0:0x0!8m2!3d39.156733!4d-91.847984" xr:uid="{00000000-0004-0000-0100-000064040000}"/>
    <hyperlink ref="F566" r:id="rId1126" display="https://www.bing.com/maps?cp=39.156733~-91.847984&amp;style=o&amp;lvl=18&amp;dir=0&amp;sp=point.39.156733_-91.847984_Envoy Solar, LLC" xr:uid="{00000000-0004-0000-0100-000065040000}"/>
    <hyperlink ref="E567" r:id="rId1127" display="https://www.google.com/maps/@40.935947,-89.287892,450m/data=!3m1!1e3!4m5!3m4!1s0x0:0x0!8m2!3d40.935947!4d-89.287892" xr:uid="{00000000-0004-0000-0100-000066040000}"/>
    <hyperlink ref="F567" r:id="rId1128" display="https://www.bing.com/maps?cp=40.935947~-89.287892&amp;style=o&amp;lvl=18&amp;dir=0&amp;sp=point.40.935947_-89.287892_RIchland Township Solar, LLC" xr:uid="{00000000-0004-0000-0100-000067040000}"/>
    <hyperlink ref="E568" r:id="rId1129" display="https://www.google.com/maps/@34.669592,-98.962312,450m/data=!3m1!1e3!4m5!3m4!1s0x0:0x0!8m2!3d34.669592!4d-98.962312" xr:uid="{00000000-0004-0000-0100-000068040000}"/>
    <hyperlink ref="F568" r:id="rId1130" display="https://www.bing.com/maps?cp=34.669592~-98.962312&amp;style=o&amp;lvl=18&amp;dir=0&amp;sp=point.34.669592_-98.962312_Kiowa County Solar Project, LLC" xr:uid="{00000000-0004-0000-0100-000069040000}"/>
    <hyperlink ref="E569" r:id="rId1131" display="https://www.google.com/maps/@34.468646,-90.615106,450m/data=!3m1!1e3!4m5!3m4!1s0x0:0x0!8m2!3d34.468646!4d-90.615106" xr:uid="{00000000-0004-0000-0100-00006A040000}"/>
    <hyperlink ref="F569" r:id="rId1132" display="https://www.bing.com/maps?cp=34.468646~-90.615106&amp;style=o&amp;lvl=18&amp;dir=0&amp;sp=point.34.468646_-90.615106_Long Lake Solar, LLC" xr:uid="{00000000-0004-0000-0100-00006B040000}"/>
    <hyperlink ref="E570" r:id="rId1133" display="https://www.google.com/maps/@36.690500,-119.740420,450m/data=!3m1!1e3!4m5!3m4!1s0x0:0x0!8m2!3d36.690500!4d-119.740420" xr:uid="{00000000-0004-0000-0100-00006C040000}"/>
    <hyperlink ref="F570" r:id="rId1134" display="https://www.bing.com/maps?cp=36.690500~-119.740420&amp;style=o&amp;lvl=18&amp;dir=0&amp;sp=point.36.690500_-119.740420_Acid BESS" xr:uid="{00000000-0004-0000-0100-00006D040000}"/>
    <hyperlink ref="E571" r:id="rId1135" display="https://www.google.com/maps/@36.269531,-119.648737,450m/data=!3m1!1e3!4m5!3m4!1s0x0:0x0!8m2!3d36.269531!4d-119.648737" xr:uid="{00000000-0004-0000-0100-00006E040000}"/>
    <hyperlink ref="F571" r:id="rId1136" display="https://www.bing.com/maps?cp=36.269531~-119.648737&amp;style=o&amp;lvl=18&amp;dir=0&amp;sp=point.36.269531_-119.648737_Lead BESS 1" xr:uid="{00000000-0004-0000-0100-00006F040000}"/>
    <hyperlink ref="E572" r:id="rId1137" display="https://www.google.com/maps/@36.240156,-119.904406,450m/data=!3m1!1e3!4m5!3m4!1s0x0:0x0!8m2!3d36.240156!4d-119.904406" xr:uid="{00000000-0004-0000-0100-000070040000}"/>
    <hyperlink ref="F572" r:id="rId1138" display="https://www.bing.com/maps?cp=36.240156~-119.904406&amp;style=o&amp;lvl=18&amp;dir=0&amp;sp=point.36.240156_-119.904406_Electrolyte BESS" xr:uid="{00000000-0004-0000-0100-000071040000}"/>
    <hyperlink ref="E573" r:id="rId1139" display="https://www.google.com/maps/@36.269531,-119.648737,450m/data=!3m1!1e3!4m5!3m4!1s0x0:0x0!8m2!3d36.269531!4d-119.648737" xr:uid="{00000000-0004-0000-0100-000072040000}"/>
    <hyperlink ref="F573" r:id="rId1140" display="https://www.bing.com/maps?cp=36.269531~-119.648737&amp;style=o&amp;lvl=18&amp;dir=0&amp;sp=point.36.269531_-119.648737_Lead BESS 2" xr:uid="{00000000-0004-0000-0100-000073040000}"/>
    <hyperlink ref="E574" r:id="rId1141" display="https://www.google.com/maps/@33.440650,-113.135200,450m/data=!3m1!1e3!4m5!3m4!1s0x0:0x0!8m2!3d33.440650!4d-113.135200" xr:uid="{00000000-0004-0000-0100-000074040000}"/>
    <hyperlink ref="F574" r:id="rId1142" display="https://www.bing.com/maps?cp=33.440650~-113.135200&amp;style=o&amp;lvl=18&amp;dir=0&amp;sp=point.33.440650_-113.135200_Harquahala Sun Solar Project" xr:uid="{00000000-0004-0000-0100-000075040000}"/>
    <hyperlink ref="E575" r:id="rId1143" display="https://www.google.com/maps/@34.137674,-117.415970,450m/data=!3m1!1e3!4m5!3m4!1s0x0:0x0!8m2!3d34.137674!4d-117.415970" xr:uid="{00000000-0004-0000-0100-000076040000}"/>
    <hyperlink ref="F575" r:id="rId1144" display="https://www.bing.com/maps?cp=34.137674~-117.415970&amp;style=o&amp;lvl=18&amp;dir=0&amp;sp=point.34.137674_-117.415970_Inland Empire Energy Storage" xr:uid="{00000000-0004-0000-0100-000077040000}"/>
    <hyperlink ref="E576" r:id="rId1145" display="https://www.google.com/maps/@28.947973,-99.067186,450m/data=!3m1!1e3!4m5!3m4!1s0x0:0x0!8m2!3d28.947973!4d-99.067186" xr:uid="{00000000-0004-0000-0100-000078040000}"/>
    <hyperlink ref="F576" r:id="rId1146" display="https://www.bing.com/maps?cp=28.947973~-99.067186&amp;style=o&amp;lvl=18&amp;dir=0&amp;sp=point.28.947973_-99.067186_Morrow Lake Solar" xr:uid="{00000000-0004-0000-0100-000079040000}"/>
    <hyperlink ref="E577" r:id="rId1147" display="https://www.google.com/maps/@35.006906,-120.454261,450m/data=!3m1!1e3!4m5!3m4!1s0x0:0x0!8m2!3d35.006906!4d-120.454261" xr:uid="{00000000-0004-0000-0100-00007A040000}"/>
    <hyperlink ref="F577" r:id="rId1148" display="https://www.bing.com/maps?cp=35.006906~-120.454261&amp;style=o&amp;lvl=18&amp;dir=0&amp;sp=point.35.006906_-120.454261_OE_CAB1" xr:uid="{00000000-0004-0000-0100-00007B040000}"/>
    <hyperlink ref="E578" r:id="rId1149" display="https://www.google.com/maps/@36.795723,-86.943260,450m/data=!3m1!1e3!4m5!3m4!1s0x0:0x0!8m2!3d36.795723!4d-86.943260" xr:uid="{00000000-0004-0000-0100-00007C040000}"/>
    <hyperlink ref="F578" r:id="rId1150" display="https://www.bing.com/maps?cp=36.795723~-86.943260&amp;style=o&amp;lvl=18&amp;dir=0&amp;sp=point.36.795723_-86.943260_SR Russellville" xr:uid="{00000000-0004-0000-0100-00007D040000}"/>
    <hyperlink ref="E579" r:id="rId1151" display="https://www.google.com/maps/@44.012763,-76.008734,450m/data=!3m1!1e3!4m5!3m4!1s0x0:0x0!8m2!3d44.012763!4d-76.008734" xr:uid="{00000000-0004-0000-0100-00007E040000}"/>
    <hyperlink ref="F579" r:id="rId1152" display="https://www.bing.com/maps?cp=44.012763~-76.008734&amp;style=o&amp;lvl=18&amp;dir=0&amp;sp=point.44.012763_-76.008734_FFP - NY Game Farm" xr:uid="{00000000-0004-0000-0100-00007F040000}"/>
    <hyperlink ref="E580" r:id="rId1153" display="https://www.google.com/maps/@38.523278,-87.249452,450m/data=!3m1!1e3!4m5!3m4!1s0x0:0x0!8m2!3d38.523278!4d-87.249452" xr:uid="{00000000-0004-0000-0100-000080040000}"/>
    <hyperlink ref="F580" r:id="rId1154" display="https://www.bing.com/maps?cp=38.523278~-87.249452&amp;style=o&amp;lvl=18&amp;dir=0&amp;sp=point.38.523278_-87.249452_Pike County Energy Storage" xr:uid="{00000000-0004-0000-0100-000081040000}"/>
    <hyperlink ref="E581" r:id="rId1155" display="https://www.google.com/maps/@32.139000,-97.060000,450m/data=!3m1!1e3!4m5!3m4!1s0x0:0x0!8m2!3d32.139000!4d-97.060000" xr:uid="{00000000-0004-0000-0100-000082040000}"/>
    <hyperlink ref="F581" r:id="rId1156" display="https://www.bing.com/maps?cp=32.139000~-97.060000&amp;style=o&amp;lvl=18&amp;dir=0&amp;sp=point.32.139000_-97.060000_Hill Solar 1, LLC" xr:uid="{00000000-0004-0000-0100-000083040000}"/>
    <hyperlink ref="E582" r:id="rId1157" display="https://www.google.com/maps/@27.945756,-82.067228,450m/data=!3m1!1e3!4m5!3m4!1s0x0:0x0!8m2!3d27.945756!4d-82.067228" xr:uid="{00000000-0004-0000-0100-000084040000}"/>
    <hyperlink ref="F582" r:id="rId1158" display="https://www.bing.com/maps?cp=27.945756~-82.067228&amp;style=o&amp;lvl=18&amp;dir=0&amp;sp=point.27.945756_-82.067228_English Creek Solar" xr:uid="{00000000-0004-0000-0100-000085040000}"/>
    <hyperlink ref="E583" r:id="rId1159" display="https://www.google.com/maps/@36.603690,-120.375732,450m/data=!3m1!1e3!4m5!3m4!1s0x0:0x0!8m2!3d36.603690!4d-120.375732" xr:uid="{00000000-0004-0000-0100-000086040000}"/>
    <hyperlink ref="F583" r:id="rId1160" display="https://www.bing.com/maps?cp=36.603690~-120.375732&amp;style=o&amp;lvl=18&amp;dir=0&amp;sp=point.36.603690_-120.375732_Scarlet II Hybrid" xr:uid="{00000000-0004-0000-0100-000087040000}"/>
    <hyperlink ref="E584" r:id="rId1161" display="https://www.google.com/maps/@36.603690,-120.375732,450m/data=!3m1!1e3!4m5!3m4!1s0x0:0x0!8m2!3d36.603690!4d-120.375732" xr:uid="{00000000-0004-0000-0100-000088040000}"/>
    <hyperlink ref="F584" r:id="rId1162" display="https://www.bing.com/maps?cp=36.603690~-120.375732&amp;style=o&amp;lvl=18&amp;dir=0&amp;sp=point.36.603690_-120.375732_Scarlet II Hybrid" xr:uid="{00000000-0004-0000-0100-000089040000}"/>
    <hyperlink ref="E585" r:id="rId1163" display="https://www.google.com/maps/@34.257450,-84.831486,450m/data=!3m1!1e3!4m5!3m4!1s0x0:0x0!8m2!3d34.257450!4d-84.831486" xr:uid="{00000000-0004-0000-0100-00008A040000}"/>
    <hyperlink ref="F585" r:id="rId1164" display="https://www.bing.com/maps?cp=34.257450~-84.831486&amp;style=o&amp;lvl=18&amp;dir=0&amp;sp=point.34.257450_-84.831486_Bartow Davidson" xr:uid="{00000000-0004-0000-0100-00008B040000}"/>
    <hyperlink ref="E586" r:id="rId1165" display="https://www.google.com/maps/@41.340020,-79.723720,450m/data=!3m1!1e3!4m5!3m4!1s0x0:0x0!8m2!3d41.340020!4d-79.723720" xr:uid="{00000000-0004-0000-0100-00008C040000}"/>
    <hyperlink ref="F586" r:id="rId1166" display="https://www.bing.com/maps?cp=41.340020~-79.723720&amp;style=o&amp;lvl=18&amp;dir=0&amp;sp=point.41.340020_-79.723720_Cardinal Solar, LLC" xr:uid="{00000000-0004-0000-0100-00008D040000}"/>
    <hyperlink ref="E587" r:id="rId1167" display="https://www.google.com/maps/@44.288243,-70.113900,450m/data=!3m1!1e3!4m5!3m4!1s0x0:0x0!8m2!3d44.288243!4d-70.113900" xr:uid="{00000000-0004-0000-0100-00008E040000}"/>
    <hyperlink ref="F587" r:id="rId1168" display="https://www.bing.com/maps?cp=44.288243~-70.113900&amp;style=o&amp;lvl=18&amp;dir=0&amp;sp=point.44.288243_-70.113900_Dynamic - Leeds Solar" xr:uid="{00000000-0004-0000-0100-00008F040000}"/>
    <hyperlink ref="E588" r:id="rId1169" display="https://www.google.com/maps/@35.208510,-90.791200,450m/data=!3m1!1e3!4m5!3m4!1s0x0:0x0!8m2!3d35.208510!4d-90.791200" xr:uid="{00000000-0004-0000-0100-000090040000}"/>
    <hyperlink ref="F588" r:id="rId1170" display="https://www.bing.com/maps?cp=35.208510~-90.791200&amp;style=o&amp;lvl=18&amp;dir=0&amp;sp=point.35.208510_-90.791200_Quartz Solar, LLC" xr:uid="{00000000-0004-0000-0100-000091040000}"/>
    <hyperlink ref="E589" r:id="rId1171" display="https://www.google.com/maps/@37.739193,-121.536855,450m/data=!3m1!1e3!4m5!3m4!1s0x0:0x0!8m2!3d37.739193!4d-121.536855" xr:uid="{00000000-0004-0000-0100-000092040000}"/>
    <hyperlink ref="F589" r:id="rId1172" display="https://www.bing.com/maps?cp=37.739193~-121.536855&amp;style=o&amp;lvl=18&amp;dir=0&amp;sp=point.37.739193_-121.536855_IPC 25 Solar" xr:uid="{00000000-0004-0000-0100-000093040000}"/>
    <hyperlink ref="E590" r:id="rId1173" display="https://www.google.com/maps/@32.854918,-116.968448,450m/data=!3m1!1e3!4m5!3m4!1s0x0:0x0!8m2!3d32.854918!4d-116.968448" xr:uid="{00000000-0004-0000-0100-000094040000}"/>
    <hyperlink ref="F590" r:id="rId1174" display="https://www.bing.com/maps?cp=32.854918~-116.968448&amp;style=o&amp;lvl=18&amp;dir=0&amp;sp=point.32.854918_-116.968448_Santee BESS" xr:uid="{00000000-0004-0000-0100-000095040000}"/>
    <hyperlink ref="E591" r:id="rId1175" display="https://www.google.com/maps/@35.700485,-86.366039,450m/data=!3m1!1e3!4m5!3m4!1s0x0:0x0!8m2!3d35.700485!4d-86.366039" xr:uid="{00000000-0004-0000-0100-000096040000}"/>
    <hyperlink ref="F591" r:id="rId1176" display="https://www.bing.com/maps?cp=35.700485~-86.366039&amp;style=o&amp;lvl=18&amp;dir=0&amp;sp=point.35.700485_-86.366039_SR Christiana, LLC" xr:uid="{00000000-0004-0000-0100-000097040000}"/>
    <hyperlink ref="E592" r:id="rId1177" display="https://www.google.com/maps/@36.243794,-82.909360,450m/data=!3m1!1e3!4m5!3m4!1s0x0:0x0!8m2!3d36.243794!4d-82.909360" xr:uid="{00000000-0004-0000-0100-000098040000}"/>
    <hyperlink ref="F592" r:id="rId1178" display="https://www.bing.com/maps?cp=36.243794~-82.909360&amp;style=o&amp;lvl=18&amp;dir=0&amp;sp=point.36.243794_-82.909360_SR Albany, LLC" xr:uid="{00000000-0004-0000-0100-000099040000}"/>
    <hyperlink ref="E593" r:id="rId1179" display="https://www.google.com/maps/@32.294555,-82.416250,450m/data=!3m1!1e3!4m5!3m4!1s0x0:0x0!8m2!3d32.294555!4d-82.416250" xr:uid="{00000000-0004-0000-0100-00009A040000}"/>
    <hyperlink ref="F593" r:id="rId1180" display="https://www.bing.com/maps?cp=32.294555~-82.416250&amp;style=o&amp;lvl=18&amp;dir=0&amp;sp=point.32.294555_-82.416250_SR Toombs, LLC" xr:uid="{00000000-0004-0000-0100-00009B040000}"/>
    <hyperlink ref="E594" r:id="rId1181" display="https://www.google.com/maps/@33.332969,-79.563525,450m/data=!3m1!1e3!4m5!3m4!1s0x0:0x0!8m2!3d33.332969!4d-79.563525" xr:uid="{00000000-0004-0000-0100-00009C040000}"/>
    <hyperlink ref="F594" r:id="rId1182" display="https://www.bing.com/maps?cp=33.332969~-79.563525&amp;style=o&amp;lvl=18&amp;dir=0&amp;sp=point.33.332969_-79.563525_SR Lambert I, LLC" xr:uid="{00000000-0004-0000-0100-00009D040000}"/>
    <hyperlink ref="E595" r:id="rId1183" display="https://www.google.com/maps/@34.340856,-89.911173,450m/data=!3m1!1e3!4m5!3m4!1s0x0:0x0!8m2!3d34.340856!4d-89.911173" xr:uid="{00000000-0004-0000-0100-00009E040000}"/>
    <hyperlink ref="F595" r:id="rId1184" display="https://www.bing.com/maps?cp=34.340856~-89.911173&amp;style=o&amp;lvl=18&amp;dir=0&amp;sp=point.34.340856_-89.911173_SR Panola II, LLC" xr:uid="{00000000-0004-0000-0100-00009F040000}"/>
    <hyperlink ref="E596" r:id="rId1185" display="https://www.google.com/maps/@34.302365,-89.987844,450m/data=!3m1!1e3!4m5!3m4!1s0x0:0x0!8m2!3d34.302365!4d-89.987844" xr:uid="{00000000-0004-0000-0100-0000A0040000}"/>
    <hyperlink ref="F596" r:id="rId1186" display="https://www.bing.com/maps?cp=34.302365~-89.987844&amp;style=o&amp;lvl=18&amp;dir=0&amp;sp=point.34.302365_-89.987844_SR Panola III, LLC" xr:uid="{00000000-0004-0000-0100-0000A1040000}"/>
    <hyperlink ref="E597" r:id="rId1187" display="https://www.google.com/maps/@34.304153,-89.986318,450m/data=!3m1!1e3!4m5!3m4!1s0x0:0x0!8m2!3d34.304153!4d-89.986318" xr:uid="{00000000-0004-0000-0100-0000A2040000}"/>
    <hyperlink ref="F597" r:id="rId1188" display="https://www.bing.com/maps?cp=34.304153~-89.986318&amp;style=o&amp;lvl=18&amp;dir=0&amp;sp=point.34.304153_-89.986318_SR Panola I, LLC" xr:uid="{00000000-0004-0000-0100-0000A3040000}"/>
    <hyperlink ref="E598" r:id="rId1189" display="https://www.google.com/maps/@36.440550,-85.253560,450m/data=!3m1!1e3!4m5!3m4!1s0x0:0x0!8m2!3d36.440550!4d-85.253560" xr:uid="{00000000-0004-0000-0100-0000A4040000}"/>
    <hyperlink ref="F598" r:id="rId1190" display="https://www.bing.com/maps?cp=36.440550~-85.253560&amp;style=o&amp;lvl=18&amp;dir=0&amp;sp=point.36.440550_-85.253560_SR Monroe, LLC" xr:uid="{00000000-0004-0000-0100-0000A5040000}"/>
    <hyperlink ref="E599" r:id="rId1191" display="https://www.google.com/maps/@42.866000,-78.257000,450m/data=!3m1!1e3!4m5!3m4!1s0x0:0x0!8m2!3d42.866000!4d-78.257000" xr:uid="{00000000-0004-0000-0100-0000A6040000}"/>
    <hyperlink ref="F599" r:id="rId1192" display="https://www.bing.com/maps?cp=42.866000~-78.257000&amp;style=o&amp;lvl=18&amp;dir=0&amp;sp=point.42.866000_-78.257000_NY Attica 264 Maplewood Rd" xr:uid="{00000000-0004-0000-0100-0000A7040000}"/>
    <hyperlink ref="E600" r:id="rId1193" display="https://www.google.com/maps/@43.328613,-78.070821,450m/data=!3m1!1e3!4m5!3m4!1s0x0:0x0!8m2!3d43.328613!4d-78.070821" xr:uid="{00000000-0004-0000-0100-0000A8040000}"/>
    <hyperlink ref="F600" r:id="rId1194" display="https://www.bing.com/maps?cp=43.328613~-78.070821&amp;style=o&amp;lvl=18&amp;dir=0&amp;sp=point.43.328613_-78.070821_Kendall DG Solar" xr:uid="{00000000-0004-0000-0100-0000A9040000}"/>
    <hyperlink ref="E601" r:id="rId1195" display="https://www.google.com/maps/@36.711680,-86.548559,450m/data=!3m1!1e3!4m5!3m4!1s0x0:0x0!8m2!3d36.711680!4d-86.548559" xr:uid="{00000000-0004-0000-0100-0000AA040000}"/>
    <hyperlink ref="F601" r:id="rId1196" display="https://www.bing.com/maps?cp=36.711680~-86.548559&amp;style=o&amp;lvl=18&amp;dir=0&amp;sp=point.36.711680_-86.548559_SR Warren, LLC" xr:uid="{00000000-0004-0000-0100-0000AB040000}"/>
    <hyperlink ref="E602" r:id="rId1197" display="https://www.google.com/maps/@37.652000,-87.552000,450m/data=!3m1!1e3!4m5!3m4!1s0x0:0x0!8m2!3d37.652000!4d-87.552000" xr:uid="{00000000-0004-0000-0100-0000AC040000}"/>
    <hyperlink ref="F602" r:id="rId1198" display="https://www.bing.com/maps?cp=37.652000~-87.552000&amp;style=o&amp;lvl=18&amp;dir=0&amp;sp=point.37.652000_-87.552000_Unbridled Solar" xr:uid="{00000000-0004-0000-0100-0000AD040000}"/>
    <hyperlink ref="E603" r:id="rId1199" display="https://www.google.com/maps/@39.383000,-83.400000,450m/data=!3m1!1e3!4m5!3m4!1s0x0:0x0!8m2!3d39.383000!4d-83.400000" xr:uid="{00000000-0004-0000-0100-0000AE040000}"/>
    <hyperlink ref="F603" r:id="rId1200" display="https://www.bing.com/maps?cp=39.383000~-83.400000&amp;style=o&amp;lvl=18&amp;dir=0&amp;sp=point.39.383000_-83.400000_Fayette Solar" xr:uid="{00000000-0004-0000-0100-0000AF040000}"/>
    <hyperlink ref="E604" r:id="rId1201" display="https://www.google.com/maps/@43.562000,-92.683000,450m/data=!3m1!1e3!4m5!3m4!1s0x0:0x0!8m2!3d43.562000!4d-92.683000" xr:uid="{00000000-0004-0000-0100-0000B0040000}"/>
    <hyperlink ref="F604" r:id="rId1202" display="https://www.bing.com/maps?cp=43.562000~-92.683000&amp;style=o&amp;lvl=18&amp;dir=0&amp;sp=point.43.562000_-92.683000_Louise Solar" xr:uid="{00000000-0004-0000-0100-0000B1040000}"/>
    <hyperlink ref="E605" r:id="rId1203" display="https://www.google.com/maps/@43.552000,-92.357000,450m/data=!3m1!1e3!4m5!3m4!1s0x0:0x0!8m2!3d43.552000!4d-92.357000" xr:uid="{00000000-0004-0000-0100-0000B2040000}"/>
    <hyperlink ref="F605" r:id="rId1204" display="https://www.bing.com/maps?cp=43.552000~-92.357000&amp;style=o&amp;lvl=18&amp;dir=0&amp;sp=point.43.552000_-92.357000_Fillmore County Solar Project" xr:uid="{00000000-0004-0000-0100-0000B3040000}"/>
    <hyperlink ref="E606" r:id="rId1205" display="https://www.google.com/maps/@37.919197,-122.186294,450m/data=!3m1!1e3!4m5!3m4!1s0x0:0x0!8m2!3d37.919197!4d-122.186294" xr:uid="{00000000-0004-0000-0100-0000B4040000}"/>
    <hyperlink ref="F606" r:id="rId1206" display="https://www.bing.com/maps?cp=37.919197~-122.186294&amp;style=o&amp;lvl=18&amp;dir=0&amp;sp=point.37.919197_-122.186294_Bear Creek Solar (CA)" xr:uid="{00000000-0004-0000-0100-0000B5040000}"/>
    <hyperlink ref="E607" r:id="rId1207" display="https://www.google.com/maps/@29.603731,-81.527251,450m/data=!3m1!1e3!4m5!3m4!1s0x0:0x0!8m2!3d29.603731!4d-81.527251" xr:uid="{00000000-0004-0000-0100-0000B6040000}"/>
    <hyperlink ref="F607" r:id="rId1208" display="https://www.bing.com/maps?cp=29.603731~-81.527251&amp;style=o&amp;lvl=18&amp;dir=0&amp;sp=point.29.603731_-81.527251_Tupelo Solar" xr:uid="{00000000-0004-0000-0100-0000B7040000}"/>
    <hyperlink ref="E608" r:id="rId1209" display="https://www.google.com/maps/@43.146077,-106.347251,450m/data=!3m1!1e3!4m5!3m4!1s0x0:0x0!8m2!3d43.146077!4d-106.347251" xr:uid="{00000000-0004-0000-0100-0000B8040000}"/>
    <hyperlink ref="F608" r:id="rId1210" display="https://www.bing.com/maps?cp=43.146077~-106.347251&amp;style=o&amp;lvl=18&amp;dir=0&amp;sp=point.43.146077_-106.347251_Anticline Wind" xr:uid="{00000000-0004-0000-0100-0000B9040000}"/>
    <hyperlink ref="E609" r:id="rId1211" display="https://www.google.com/maps/@27.660584,-82.295627,450m/data=!3m1!1e3!4m5!3m4!1s0x0:0x0!8m2!3d27.660584!4d-82.295627" xr:uid="{00000000-0004-0000-0100-0000BA040000}"/>
    <hyperlink ref="F609" r:id="rId1212" display="https://www.bing.com/maps?cp=27.660584~-82.295627&amp;style=o&amp;lvl=18&amp;dir=0&amp;sp=point.27.660584_-82.295627_Bullfrog Creek Solar" xr:uid="{00000000-0004-0000-0100-0000BB040000}"/>
    <hyperlink ref="E610" r:id="rId1213" display="https://www.google.com/maps/@30.656542,-84.724394,450m/data=!3m1!1e3!4m5!3m4!1s0x0:0x0!8m2!3d30.656542!4d-84.724394" xr:uid="{00000000-0004-0000-0100-0000BC040000}"/>
    <hyperlink ref="F610" r:id="rId1214" display="https://www.bing.com/maps?cp=30.656542~-84.724394&amp;style=o&amp;lvl=18&amp;dir=0&amp;sp=point.30.656542_-84.724394_Gadsden County Solar" xr:uid="{00000000-0004-0000-0100-0000BD040000}"/>
    <hyperlink ref="E611" r:id="rId1215" display="https://www.google.com/maps/@29.882422,-82.734250,450m/data=!3m1!1e3!4m5!3m4!1s0x0:0x0!8m2!3d29.882422!4d-82.734250" xr:uid="{00000000-0004-0000-0100-0000BE040000}"/>
    <hyperlink ref="F611" r:id="rId1216" display="https://www.bing.com/maps?cp=29.882422~-82.734250&amp;style=o&amp;lvl=18&amp;dir=0&amp;sp=point.29.882422_-82.734250_Columbia County Solar" xr:uid="{00000000-0004-0000-0100-0000BF040000}"/>
    <hyperlink ref="E612" r:id="rId1217" display="https://www.google.com/maps/@29.618349,-82.670179,450m/data=!3m1!1e3!4m5!3m4!1s0x0:0x0!8m2!3d29.618349!4d-82.670179" xr:uid="{00000000-0004-0000-0100-0000C0040000}"/>
    <hyperlink ref="F612" r:id="rId1218" display="https://www.bing.com/maps?cp=29.618349~-82.670179&amp;style=o&amp;lvl=18&amp;dir=0&amp;sp=point.29.618349_-82.670179_Gilchrist County Solar" xr:uid="{00000000-0004-0000-0100-0000C1040000}"/>
    <hyperlink ref="E613" r:id="rId1219" display="https://www.google.com/maps/@28.167010,-81.084167,450m/data=!3m1!1e3!4m5!3m4!1s0x0:0x0!8m2!3d28.167010!4d-81.084167" xr:uid="{00000000-0004-0000-0100-0000C2040000}"/>
    <hyperlink ref="F613" r:id="rId1220" display="https://www.bing.com/maps?cp=28.167010~-81.084167&amp;style=o&amp;lvl=18&amp;dir=0&amp;sp=point.28.167010_-81.084167_Harmony Florida Solar II" xr:uid="{00000000-0004-0000-0100-0000C3040000}"/>
    <hyperlink ref="E614" r:id="rId1221" display="https://www.google.com/maps/@28.282565,-81.081447,450m/data=!3m1!1e3!4m5!3m4!1s0x0:0x0!8m2!3d28.282565!4d-81.081447" xr:uid="{00000000-0004-0000-0100-0000C4040000}"/>
    <hyperlink ref="F614" r:id="rId1222" display="https://www.bing.com/maps?cp=28.282565~-81.081447&amp;style=o&amp;lvl=18&amp;dir=0&amp;sp=point.28.282565_-81.081447_Storey Bend Solar" xr:uid="{00000000-0004-0000-0100-0000C5040000}"/>
    <hyperlink ref="E615" r:id="rId1223" display="https://www.google.com/maps/@36.616243,-79.849361,450m/data=!3m1!1e3!4m5!3m4!1s0x0:0x0!8m2!3d36.616243!4d-79.849361" xr:uid="{00000000-0004-0000-0100-0000C6040000}"/>
    <hyperlink ref="F615" r:id="rId1224" display="https://www.bing.com/maps?cp=36.616243~-79.849361&amp;style=o&amp;lvl=18&amp;dir=0&amp;sp=point.36.616243_-79.849361_Shifting Sands Solar, LLC" xr:uid="{00000000-0004-0000-0100-0000C7040000}"/>
    <hyperlink ref="E616" r:id="rId1225" display="https://www.google.com/maps/@36.608705,-79.879881,450m/data=!3m1!1e3!4m5!3m4!1s0x0:0x0!8m2!3d36.608705!4d-79.879881" xr:uid="{00000000-0004-0000-0100-0000C8040000}"/>
    <hyperlink ref="F616" r:id="rId1226" display="https://www.bing.com/maps?cp=36.608705~-79.879881&amp;style=o&amp;lvl=18&amp;dir=0&amp;sp=point.36.608705_-79.879881_Sunny Rock Solar, LLC" xr:uid="{00000000-0004-0000-0100-0000C9040000}"/>
    <hyperlink ref="E617" r:id="rId1227" display="https://www.google.com/maps/@36.709453,-80.885078,450m/data=!3m1!1e3!4m5!3m4!1s0x0:0x0!8m2!3d36.709453!4d-80.885078" xr:uid="{00000000-0004-0000-0100-0000CA040000}"/>
    <hyperlink ref="F617" r:id="rId1228" display="https://www.bing.com/maps?cp=36.709453~-80.885078&amp;style=o&amp;lvl=18&amp;dir=0&amp;sp=point.36.709453_-80.885078_River Trail Solar, LLC" xr:uid="{00000000-0004-0000-0100-0000CB040000}"/>
    <hyperlink ref="E618" r:id="rId1229" display="https://www.google.com/maps/@36.989444,-120.878080,450m/data=!3m1!1e3!4m5!3m4!1s0x0:0x0!8m2!3d36.989444!4d-120.878080" xr:uid="{00000000-0004-0000-0100-0000CC040000}"/>
    <hyperlink ref="F618" r:id="rId1230" display="https://www.bing.com/maps?cp=36.989444~-120.878080&amp;style=o&amp;lvl=18&amp;dir=0&amp;sp=point.36.989444_-120.878080_Lara 2 Hybrid" xr:uid="{00000000-0004-0000-0100-0000CD040000}"/>
    <hyperlink ref="E619" r:id="rId1231" display="https://www.google.com/maps/@36.989444,-120.878080,450m/data=!3m1!1e3!4m5!3m4!1s0x0:0x0!8m2!3d36.989444!4d-120.878080" xr:uid="{00000000-0004-0000-0100-0000CE040000}"/>
    <hyperlink ref="F619" r:id="rId1232" display="https://www.bing.com/maps?cp=36.989444~-120.878080&amp;style=o&amp;lvl=18&amp;dir=0&amp;sp=point.36.989444_-120.878080_Lara 2 Hybrid" xr:uid="{00000000-0004-0000-0100-0000CF040000}"/>
    <hyperlink ref="E620" r:id="rId1233" display="https://www.google.com/maps/@41.564307,-74.139992,450m/data=!3m1!1e3!4m5!3m4!1s0x0:0x0!8m2!3d41.564307!4d-74.139992" xr:uid="{00000000-0004-0000-0100-0000D0040000}"/>
    <hyperlink ref="F620" r:id="rId1234" display="https://www.bing.com/maps?cp=41.564307~-74.139992&amp;style=o&amp;lvl=18&amp;dir=0&amp;sp=point.41.564307_-74.139992_FFP - NY Ruggirello" xr:uid="{00000000-0004-0000-0100-0000D1040000}"/>
    <hyperlink ref="E621" r:id="rId1235" display="https://www.google.com/maps/@40.882295,-124.101187,450m/data=!3m1!1e3!4m5!3m4!1s0x0:0x0!8m2!3d40.882295!4d-124.101187" xr:uid="{00000000-0004-0000-0100-0000D2040000}"/>
    <hyperlink ref="F621" r:id="rId1236" display="https://www.bing.com/maps?cp=40.882295~-124.101187&amp;style=o&amp;lvl=18&amp;dir=0&amp;sp=point.40.882295_-124.101187_Foster Clean Power A" xr:uid="{00000000-0004-0000-0100-0000D3040000}"/>
    <hyperlink ref="E622" r:id="rId1237" display="https://www.google.com/maps/@40.882295,-124.101187,450m/data=!3m1!1e3!4m5!3m4!1s0x0:0x0!8m2!3d40.882295!4d-124.101187" xr:uid="{00000000-0004-0000-0100-0000D4040000}"/>
    <hyperlink ref="F622" r:id="rId1238" display="https://www.bing.com/maps?cp=40.882295~-124.101187&amp;style=o&amp;lvl=18&amp;dir=0&amp;sp=point.40.882295_-124.101187_Foster Clean Power A" xr:uid="{00000000-0004-0000-0100-0000D5040000}"/>
    <hyperlink ref="E623" r:id="rId1239" display="https://www.google.com/maps/@43.100801,-105.711529,450m/data=!3m1!1e3!4m5!3m4!1s0x0:0x0!8m2!3d43.100801!4d-105.711529" xr:uid="{00000000-0004-0000-0100-0000D6040000}"/>
    <hyperlink ref="F623" r:id="rId1240" display="https://www.bing.com/maps?cp=43.100801~-105.711529&amp;style=o&amp;lvl=18&amp;dir=0&amp;sp=point.43.100801_-105.711529_Cedar Springs Wind IV" xr:uid="{00000000-0004-0000-0100-0000D7040000}"/>
    <hyperlink ref="E624" r:id="rId1241" display="https://www.google.com/maps/@32.940050,-117.031898,450m/data=!3m1!1e3!4m5!3m4!1s0x0:0x0!8m2!3d32.940050!4d-117.031898" xr:uid="{00000000-0004-0000-0100-0000D8040000}"/>
    <hyperlink ref="F624" r:id="rId1242" display="https://www.bing.com/maps?cp=32.940050~-117.031898&amp;style=o&amp;lvl=18&amp;dir=0&amp;sp=point.32.940050_-117.031898_Pome BESS" xr:uid="{00000000-0004-0000-0100-0000D9040000}"/>
    <hyperlink ref="E625" r:id="rId1243" display="https://www.google.com/maps/@32.642434,-114.429217,450m/data=!3m1!1e3!4m5!3m4!1s0x0:0x0!8m2!3d32.642434!4d-114.429217" xr:uid="{00000000-0004-0000-0100-0000DA040000}"/>
    <hyperlink ref="F625" r:id="rId1244" display="https://www.bing.com/maps?cp=32.642434~-114.429217&amp;style=o&amp;lvl=18&amp;dir=0&amp;sp=point.32.642434_-114.429217_Yuma Solar + Storage" xr:uid="{00000000-0004-0000-0100-0000DB040000}"/>
    <hyperlink ref="E626" r:id="rId1245" display="https://www.google.com/maps/@39.526600,-107.698000,450m/data=!3m1!1e3!4m5!3m4!1s0x0:0x0!8m2!3d39.526600!4d-107.698000" xr:uid="{00000000-0004-0000-0100-0000DC040000}"/>
    <hyperlink ref="F626" r:id="rId1246" display="https://www.bing.com/maps?cp=39.526600~-107.698000&amp;style=o&amp;lvl=18&amp;dir=0&amp;sp=point.39.526600_-107.698000_Mamm Creek" xr:uid="{00000000-0004-0000-0100-0000DD040000}"/>
    <hyperlink ref="E627" r:id="rId1247" display="https://www.google.com/maps/@39.526600,-107.698000,450m/data=!3m1!1e3!4m5!3m4!1s0x0:0x0!8m2!3d39.526600!4d-107.698000" xr:uid="{00000000-0004-0000-0100-0000DE040000}"/>
    <hyperlink ref="F627" r:id="rId1248" display="https://www.bing.com/maps?cp=39.526600~-107.698000&amp;style=o&amp;lvl=18&amp;dir=0&amp;sp=point.39.526600_-107.698000_Mamm Creek" xr:uid="{00000000-0004-0000-0100-0000DF040000}"/>
    <hyperlink ref="E628" r:id="rId1249" display="https://www.google.com/maps/@38.696860,-76.978160,450m/data=!3m1!1e3!4m5!3m4!1s0x0:0x0!8m2!3d38.696860!4d-76.978160" xr:uid="{00000000-0004-0000-0100-0000E0040000}"/>
    <hyperlink ref="F628" r:id="rId1250" display="https://www.bing.com/maps?cp=38.696860~-76.978160&amp;style=o&amp;lvl=18&amp;dir=0&amp;sp=point.38.696860_-76.978160_Livingston Crossing" xr:uid="{00000000-0004-0000-0100-0000E1040000}"/>
    <hyperlink ref="E629" r:id="rId1251" display="https://www.google.com/maps/@46.683700,-68.038200,450m/data=!3m1!1e3!4m5!3m4!1s0x0:0x0!8m2!3d46.683700!4d-68.038200" xr:uid="{00000000-0004-0000-0100-0000E2040000}"/>
    <hyperlink ref="F629" r:id="rId1252" display="https://www.bing.com/maps?cp=46.683700~-68.038200&amp;style=o&amp;lvl=18&amp;dir=0&amp;sp=point.46.683700_-68.038200_Mechanic Street" xr:uid="{00000000-0004-0000-0100-0000E3040000}"/>
    <hyperlink ref="E630" r:id="rId1253" display="https://www.google.com/maps/@46.705700,-68.044100,450m/data=!3m1!1e3!4m5!3m4!1s0x0:0x0!8m2!3d46.705700!4d-68.044100" xr:uid="{00000000-0004-0000-0100-0000E4040000}"/>
    <hyperlink ref="F630" r:id="rId1254" display="https://www.bing.com/maps?cp=46.705700~-68.044100&amp;style=o&amp;lvl=18&amp;dir=0&amp;sp=point.46.705700_-68.044100_Missile Street" xr:uid="{00000000-0004-0000-0100-0000E5040000}"/>
    <hyperlink ref="E631" r:id="rId1255" display="https://www.google.com/maps/@41.532160,-71.559700,450m/data=!3m1!1e3!4m5!3m4!1s0x0:0x0!8m2!3d41.532160!4d-71.559700" xr:uid="{00000000-0004-0000-0100-0000E6040000}"/>
    <hyperlink ref="F631" r:id="rId1256" display="https://www.bing.com/maps?cp=41.532160~-71.559700&amp;style=o&amp;lvl=18&amp;dir=0&amp;sp=point.41.532160_-71.559700_Exeter Mail" xr:uid="{00000000-0004-0000-0100-0000E7040000}"/>
    <hyperlink ref="E632" r:id="rId1257" display="https://www.google.com/maps/@43.354000,-73.571000,450m/data=!3m1!1e3!4m5!3m4!1s0x0:0x0!8m2!3d43.354000!4d-73.571000" xr:uid="{00000000-0004-0000-0100-0000E8040000}"/>
    <hyperlink ref="F632" r:id="rId1258" display="https://www.bing.com/maps?cp=43.354000~-73.571000&amp;style=o&amp;lvl=18&amp;dir=0&amp;sp=point.43.354000_-73.571000_Geer Road Solar 3" xr:uid="{00000000-0004-0000-0100-0000E9040000}"/>
    <hyperlink ref="E633" r:id="rId1259" display="https://www.google.com/maps/@42.992000,-74.313000,450m/data=!3m1!1e3!4m5!3m4!1s0x0:0x0!8m2!3d42.992000!4d-74.313000" xr:uid="{00000000-0004-0000-0100-0000EA040000}"/>
    <hyperlink ref="F633" r:id="rId1260" display="https://www.bing.com/maps?cp=42.992000~-74.313000&amp;style=o&amp;lvl=18&amp;dir=0&amp;sp=point.42.992000_-74.313000_County Highway Solar 1" xr:uid="{00000000-0004-0000-0100-0000EB040000}"/>
    <hyperlink ref="E634" r:id="rId1261" display="https://www.google.com/maps/@42.993000,-74.311000,450m/data=!3m1!1e3!4m5!3m4!1s0x0:0x0!8m2!3d42.993000!4d-74.311000" xr:uid="{00000000-0004-0000-0100-0000EC040000}"/>
    <hyperlink ref="F634" r:id="rId1262" display="https://www.bing.com/maps?cp=42.993000~-74.311000&amp;style=o&amp;lvl=18&amp;dir=0&amp;sp=point.42.993000_-74.311000_County Highway Solar 2" xr:uid="{00000000-0004-0000-0100-0000ED040000}"/>
    <hyperlink ref="E635" r:id="rId1263" display="https://www.google.com/maps/@33.217320,-95.462100,450m/data=!3m1!1e3!4m5!3m4!1s0x0:0x0!8m2!3d33.217320!4d-95.462100" xr:uid="{00000000-0004-0000-0100-0000EE040000}"/>
    <hyperlink ref="F635" r:id="rId1264" display="https://www.bing.com/maps?cp=33.217320~-95.462100&amp;style=o&amp;lvl=18&amp;dir=0&amp;sp=point.33.217320_-95.462100_Hopkins Energy LLC" xr:uid="{00000000-0004-0000-0100-0000EF040000}"/>
    <hyperlink ref="E636" r:id="rId1265" display="https://www.google.com/maps/@44.620776,-68.509227,450m/data=!3m1!1e3!4m5!3m4!1s0x0:0x0!8m2!3d44.620776!4d-68.509227" xr:uid="{00000000-0004-0000-0100-0000F0040000}"/>
    <hyperlink ref="F636" r:id="rId1266" display="https://www.bing.com/maps?cp=44.620776~-68.509227&amp;style=o&amp;lvl=18&amp;dir=0&amp;sp=point.44.620776_-68.509227_BRNG Nicolin" xr:uid="{00000000-0004-0000-0100-0000F1040000}"/>
    <hyperlink ref="E637" r:id="rId1267" display="https://www.google.com/maps/@44.617700,-75.162200,450m/data=!3m1!1e3!4m5!3m4!1s0x0:0x0!8m2!3d44.617700!4d-75.162200" xr:uid="{00000000-0004-0000-0100-0000F2040000}"/>
    <hyperlink ref="F637" r:id="rId1268" display="https://www.bing.com/maps?cp=44.617700~-75.162200&amp;style=o&amp;lvl=18&amp;dir=0&amp;sp=point.44.617700_-75.162200_North Woods" xr:uid="{00000000-0004-0000-0100-0000F3040000}"/>
    <hyperlink ref="E638" r:id="rId1269" display="https://www.google.com/maps/@47.124272,-101.612360,450m/data=!3m1!1e3!4m5!3m4!1s0x0:0x0!8m2!3d47.124272!4d-101.612360" xr:uid="{00000000-0004-0000-0100-0000F4040000}"/>
    <hyperlink ref="F638" r:id="rId1270" display="https://www.bing.com/maps?cp=47.124272~-101.612360&amp;style=o&amp;lvl=18&amp;dir=0&amp;sp=point.47.124272_-101.612360_Oliver Wind IV" xr:uid="{00000000-0004-0000-0100-0000F5040000}"/>
    <hyperlink ref="E639" r:id="rId1271" display="https://www.google.com/maps/@42.104396,-91.782575,450m/data=!3m1!1e3!4m5!3m4!1s0x0:0x0!8m2!3d42.104396!4d-91.782575" xr:uid="{00000000-0004-0000-0100-0000F6040000}"/>
    <hyperlink ref="F639" r:id="rId1272" display="https://www.bing.com/maps?cp=42.104396~-91.782575&amp;style=o&amp;lvl=18&amp;dir=0&amp;sp=point.42.104396_-91.782575_Duane Arnold Solar II (150MW)" xr:uid="{00000000-0004-0000-0100-0000F7040000}"/>
    <hyperlink ref="E640" r:id="rId1273" display="https://www.google.com/maps/@43.736243,-88.862035,450m/data=!3m1!1e3!4m5!3m4!1s0x0:0x0!8m2!3d43.736243!4d-88.862035" xr:uid="{00000000-0004-0000-0100-0000F8040000}"/>
    <hyperlink ref="F640" r:id="rId1274" display="https://www.bing.com/maps?cp=43.736243~-88.862035&amp;style=o&amp;lvl=18&amp;dir=0&amp;sp=point.43.736243_-88.862035_Nortera Customer Hosted Solar" xr:uid="{00000000-0004-0000-0100-0000F9040000}"/>
    <hyperlink ref="E641" r:id="rId1275" display="https://www.google.com/maps/@42.957620,-89.292360,450m/data=!3m1!1e3!4m5!3m4!1s0x0:0x0!8m2!3d42.957620!4d-89.292360" xr:uid="{00000000-0004-0000-0100-0000FA040000}"/>
    <hyperlink ref="F641" r:id="rId1276" display="https://www.bing.com/maps?cp=42.957620~-89.292360&amp;style=o&amp;lvl=18&amp;dir=0&amp;sp=point.42.957620_-89.292360_UW Kegonsa Customer Hosted Solar" xr:uid="{00000000-0004-0000-0100-0000FB040000}"/>
    <hyperlink ref="E642" r:id="rId1277" display="https://www.google.com/maps/@39.700000,-74.980000,450m/data=!3m1!1e3!4m5!3m4!1s0x0:0x0!8m2!3d39.700000!4d-74.980000" xr:uid="{00000000-0004-0000-0100-0000FC040000}"/>
    <hyperlink ref="F642" r:id="rId1278" display="https://www.bing.com/maps?cp=39.700000~-74.980000&amp;style=o&amp;lvl=18&amp;dir=0&amp;sp=point.39.700000_-74.980000_Sicklerville Landfill" xr:uid="{00000000-0004-0000-0100-0000FD040000}"/>
    <hyperlink ref="E643" r:id="rId1279" display="https://www.google.com/maps/@33.719262,-99.023013,450m/data=!3m1!1e3!4m5!3m4!1s0x0:0x0!8m2!3d33.719262!4d-99.023013" xr:uid="{00000000-0004-0000-0100-0000FE040000}"/>
    <hyperlink ref="F643" r:id="rId1280" display="https://www.bing.com/maps?cp=33.719262~-99.023013&amp;style=o&amp;lvl=18&amp;dir=0&amp;sp=point.33.719262_-99.023013_Diversion Wind Energy LLC" xr:uid="{00000000-0004-0000-0100-0000FF040000}"/>
    <hyperlink ref="E644" r:id="rId1281" display="https://www.google.com/maps/@33.719262,-99.023013,450m/data=!3m1!1e3!4m5!3m4!1s0x0:0x0!8m2!3d33.719262!4d-99.023013" xr:uid="{00000000-0004-0000-0100-000000050000}"/>
    <hyperlink ref="F644" r:id="rId1282" display="https://www.bing.com/maps?cp=33.719262~-99.023013&amp;style=o&amp;lvl=18&amp;dir=0&amp;sp=point.33.719262_-99.023013_Diversion Wind Energy LLC" xr:uid="{00000000-0004-0000-0100-000001050000}"/>
    <hyperlink ref="E645" r:id="rId1283" display="https://www.google.com/maps/@42.466350,-88.600450,450m/data=!3m1!1e3!4m5!3m4!1s0x0:0x0!8m2!3d42.466350!4d-88.600450" xr:uid="{00000000-0004-0000-0100-000002050000}"/>
    <hyperlink ref="F645" r:id="rId1284" display="https://www.bing.com/maps?cp=42.466350~-88.600450&amp;style=o&amp;lvl=18&amp;dir=0&amp;sp=point.42.466350_-88.600450_9521 US 14 SOLAR 1, LLC" xr:uid="{00000000-0004-0000-0100-000003050000}"/>
    <hyperlink ref="E646" r:id="rId1285" display="https://www.google.com/maps/@41.388300,-87.595580,450m/data=!3m1!1e3!4m5!3m4!1s0x0:0x0!8m2!3d41.388300!4d-87.595580" xr:uid="{00000000-0004-0000-0100-000004050000}"/>
    <hyperlink ref="F646" r:id="rId1286" display="https://www.bing.com/maps?cp=41.388300~-87.595580&amp;style=o&amp;lvl=18&amp;dir=0&amp;sp=point.41.388300_-87.595580_Goodenow Road West Solar 1, LLC" xr:uid="{00000000-0004-0000-0100-000005050000}"/>
    <hyperlink ref="E647" r:id="rId1287" display="https://www.google.com/maps/@38.487560,-89.951620,450m/data=!3m1!1e3!4m5!3m4!1s0x0:0x0!8m2!3d38.487560!4d-89.951620" xr:uid="{00000000-0004-0000-0100-000006050000}"/>
    <hyperlink ref="F647" r:id="rId1288" display="https://www.bing.com/maps?cp=38.487560~-89.951620&amp;style=o&amp;lvl=18&amp;dir=0&amp;sp=point.38.487560_-89.951620_Schmidt CSG 1" xr:uid="{00000000-0004-0000-0100-000007050000}"/>
    <hyperlink ref="E648" r:id="rId1289" display="https://www.google.com/maps/@41.934706,-88.711419,450m/data=!3m1!1e3!4m5!3m4!1s0x0:0x0!8m2!3d41.934706!4d-88.711419" xr:uid="{00000000-0004-0000-0100-000008050000}"/>
    <hyperlink ref="F648" r:id="rId1290" display="https://www.bing.com/maps?cp=41.934706~-88.711419&amp;style=o&amp;lvl=18&amp;dir=0&amp;sp=point.41.934706_-88.711419_DeKalb Taylor LLC" xr:uid="{00000000-0004-0000-0100-000009050000}"/>
    <hyperlink ref="E649" r:id="rId1291" display="https://www.google.com/maps/@45.341676,-122.781457,450m/data=!3m1!1e3!4m5!3m4!1s0x0:0x0!8m2!3d45.341676!4d-122.781457" xr:uid="{00000000-0004-0000-0100-00000A050000}"/>
    <hyperlink ref="F649" r:id="rId1292" display="https://www.bing.com/maps?cp=45.341676~-122.781457&amp;style=o&amp;lvl=18&amp;dir=0&amp;sp=point.45.341676_-122.781457_Coffee Creek BESS" xr:uid="{00000000-0004-0000-0100-00000B050000}"/>
    <hyperlink ref="E650" r:id="rId1293" display="https://www.google.com/maps/@45.559046,-122.943674,450m/data=!3m1!1e3!4m5!3m4!1s0x0:0x0!8m2!3d45.559046!4d-122.943674" xr:uid="{00000000-0004-0000-0100-00000C050000}"/>
    <hyperlink ref="F650" r:id="rId1294" display="https://www.bing.com/maps?cp=45.559046~-122.943674&amp;style=o&amp;lvl=18&amp;dir=0&amp;sp=point.45.559046_-122.943674_Constable BESS" xr:uid="{00000000-0004-0000-0100-00000D050000}"/>
    <hyperlink ref="E651" r:id="rId1295" display="https://www.google.com/maps/@40.858134,-88.602022,450m/data=!3m1!1e3!4m5!3m4!1s0x0:0x0!8m2!3d40.858134!4d-88.602022" xr:uid="{00000000-0004-0000-0100-00000E050000}"/>
    <hyperlink ref="F651" r:id="rId1296" display="https://www.bing.com/maps?cp=40.858134~-88.602022&amp;style=o&amp;lvl=18&amp;dir=0&amp;sp=point.40.858134_-88.602022_Vermilion Solar I LLC" xr:uid="{00000000-0004-0000-0100-00000F050000}"/>
    <hyperlink ref="E652" r:id="rId1297" display="https://www.google.com/maps/@42.337870,-89.082644,450m/data=!3m1!1e3!4m5!3m4!1s0x0:0x0!8m2!3d42.337870!4d-89.082644" xr:uid="{00000000-0004-0000-0100-000010050000}"/>
    <hyperlink ref="F652" r:id="rId1298" display="https://www.bing.com/maps?cp=42.337870~-89.082644&amp;style=o&amp;lvl=18&amp;dir=0&amp;sp=point.42.337870_-89.082644_AES Bend Solar II, LLC" xr:uid="{00000000-0004-0000-0100-000011050000}"/>
    <hyperlink ref="E653" r:id="rId1299" display="https://www.google.com/maps/@42.336378,-89.082864,450m/data=!3m1!1e3!4m5!3m4!1s0x0:0x0!8m2!3d42.336378!4d-89.082864" xr:uid="{00000000-0004-0000-0100-000012050000}"/>
    <hyperlink ref="F653" r:id="rId1300" display="https://www.bing.com/maps?cp=42.336378~-89.082864&amp;style=o&amp;lvl=18&amp;dir=0&amp;sp=point.42.336378_-89.082864_AES Bend Solar I, LLC" xr:uid="{00000000-0004-0000-0100-000013050000}"/>
    <hyperlink ref="E654" r:id="rId1301" display="https://www.google.com/maps/@45.123935,-89.175363,450m/data=!3m1!1e3!4m5!3m4!1s0x0:0x0!8m2!3d45.123935!4d-89.175363" xr:uid="{00000000-0004-0000-0100-000014050000}"/>
    <hyperlink ref="F654" r:id="rId1302" display="https://www.bing.com/maps?cp=45.123935~-89.175363&amp;style=o&amp;lvl=18&amp;dir=0&amp;sp=point.45.123935_-89.175363_Antigo-Forrest Street Solar Project" xr:uid="{00000000-0004-0000-0100-000015050000}"/>
    <hyperlink ref="E655" r:id="rId1303" display="https://www.google.com/maps/@43.599344,-88.238683,450m/data=!3m1!1e3!4m5!3m4!1s0x0:0x0!8m2!3d43.599344!4d-88.238683" xr:uid="{00000000-0004-0000-0100-000016050000}"/>
    <hyperlink ref="F655" r:id="rId1304" display="https://www.bing.com/maps?cp=43.599344~-88.238683&amp;style=o&amp;lvl=18&amp;dir=0&amp;sp=point.43.599344_-88.238683_Auburn Solar WI, LLC" xr:uid="{00000000-0004-0000-0100-000017050000}"/>
    <hyperlink ref="E656" r:id="rId1305" display="https://www.google.com/maps/@42.797719,-87.965056,450m/data=!3m1!1e3!4m5!3m4!1s0x0:0x0!8m2!3d42.797719!4d-87.965056" xr:uid="{00000000-0004-0000-0100-000018050000}"/>
    <hyperlink ref="F656" r:id="rId1306" display="https://www.bing.com/maps?cp=42.797719~-87.965056&amp;style=o&amp;lvl=18&amp;dir=0&amp;sp=point.42.797719_-87.965056_Caledonia Solar WI, LLC" xr:uid="{00000000-0004-0000-0100-000019050000}"/>
    <hyperlink ref="E657" r:id="rId1307" display="https://www.google.com/maps/@42.887730,-88.877171,450m/data=!3m1!1e3!4m5!3m4!1s0x0:0x0!8m2!3d42.887730!4d-88.877171" xr:uid="{00000000-0004-0000-0100-00001A050000}"/>
    <hyperlink ref="F657" r:id="rId1308" display="https://www.bing.com/maps?cp=42.887730~-88.877171&amp;style=o&amp;lvl=18&amp;dir=0&amp;sp=point.42.887730_-88.877171_Hackbarth Solar WI, LLC" xr:uid="{00000000-0004-0000-0100-00001B050000}"/>
    <hyperlink ref="E658" r:id="rId1309" display="https://www.google.com/maps/@42.702133,-88.533135,450m/data=!3m1!1e3!4m5!3m4!1s0x0:0x0!8m2!3d42.702133!4d-88.533135" xr:uid="{00000000-0004-0000-0100-00001C050000}"/>
    <hyperlink ref="F658" r:id="rId1310" display="https://www.bing.com/maps?cp=42.702133~-88.533135&amp;style=o&amp;lvl=18&amp;dir=0&amp;sp=point.42.702133_-88.533135_LaFayette Solar WI, LLC" xr:uid="{00000000-0004-0000-0100-00001D050000}"/>
    <hyperlink ref="E659" r:id="rId1311" display="https://www.google.com/maps/@42.762565,-88.057883,450m/data=!3m1!1e3!4m5!3m4!1s0x0:0x0!8m2!3d42.762565!4d-88.057883" xr:uid="{00000000-0004-0000-0100-00001E050000}"/>
    <hyperlink ref="F659" r:id="rId1312" display="https://www.bing.com/maps?cp=42.762565~-88.057883&amp;style=o&amp;lvl=18&amp;dir=0&amp;sp=point.42.762565_-88.057883_Raymond Solar WI, LLC" xr:uid="{00000000-0004-0000-0100-00001F050000}"/>
    <hyperlink ref="E660" r:id="rId1313" display="https://www.google.com/maps/@29.455660,-95.310010,450m/data=!3m1!1e3!4m5!3m4!1s0x0:0x0!8m2!3d29.455660!4d-95.310010" xr:uid="{00000000-0004-0000-0100-000020050000}"/>
    <hyperlink ref="F660" r:id="rId1314" display="https://www.bing.com/maps?cp=29.455660~-95.310010&amp;style=o&amp;lvl=18&amp;dir=0&amp;sp=point.29.455660_-95.310010_SMT Ironman Battery Storage Plant" xr:uid="{00000000-0004-0000-0100-000021050000}"/>
    <hyperlink ref="E661" r:id="rId1315" display="https://www.google.com/maps/@35.220668,-118.908889,450m/data=!3m1!1e3!4m5!3m4!1s0x0:0x0!8m2!3d35.220668!4d-118.908889" xr:uid="{00000000-0004-0000-0100-000022050000}"/>
    <hyperlink ref="F661" r:id="rId1316" display="https://www.bing.com/maps?cp=35.220668~-118.908889&amp;style=o&amp;lvl=18&amp;dir=0&amp;sp=point.35.220668_-118.908889_Kern Sunset 1886-WD" xr:uid="{00000000-0004-0000-0100-000023050000}"/>
    <hyperlink ref="E662" r:id="rId1317" display="https://www.google.com/maps/@41.582630,-106.077347,450m/data=!3m1!1e3!4m5!3m4!1s0x0:0x0!8m2!3d41.582630!4d-106.077347" xr:uid="{00000000-0004-0000-0100-000024050000}"/>
    <hyperlink ref="F662" r:id="rId1318" display="https://www.bing.com/maps?cp=41.582630~-106.077347&amp;style=o&amp;lvl=18&amp;dir=0&amp;sp=point.41.582630_-106.077347_Rock Creek Wind" xr:uid="{00000000-0004-0000-0100-000025050000}"/>
    <hyperlink ref="E663" r:id="rId1319" display="https://www.google.com/maps/@39.133126,-90.366017,450m/data=!3m1!1e3!4m5!3m4!1s0x0:0x0!8m2!3d39.133126!4d-90.366017" xr:uid="{00000000-0004-0000-0100-000026050000}"/>
    <hyperlink ref="F663" r:id="rId1320" display="https://www.bing.com/maps?cp=39.133126~-90.366017&amp;style=o&amp;lvl=18&amp;dir=0&amp;sp=point.39.133126_-90.366017_Hickory Solar" xr:uid="{00000000-0004-0000-0100-000027050000}"/>
    <hyperlink ref="E664" r:id="rId1321" display="https://www.google.com/maps/@46.637000,-68.393000,450m/data=!3m1!1e3!4m5!3m4!1s0x0:0x0!8m2!3d46.637000!4d-68.393000" xr:uid="{00000000-0004-0000-0100-000028050000}"/>
    <hyperlink ref="F664" r:id="rId1322" display="https://www.bing.com/maps?cp=46.637000~-68.393000&amp;style=o&amp;lvl=18&amp;dir=0&amp;sp=point.46.637000_-68.393000_French Road Solar" xr:uid="{00000000-0004-0000-0100-000029050000}"/>
    <hyperlink ref="E665" r:id="rId1323" display="https://www.google.com/maps/@46.694517,-67.969496,450m/data=!3m1!1e3!4m5!3m4!1s0x0:0x0!8m2!3d46.694517!4d-67.969496" xr:uid="{00000000-0004-0000-0100-00002A050000}"/>
    <hyperlink ref="F665" r:id="rId1324" display="https://www.bing.com/maps?cp=46.694517~-67.969496&amp;style=o&amp;lvl=18&amp;dir=0&amp;sp=point.46.694517_-67.969496_ME Fort Fairfield Solar Plant" xr:uid="{00000000-0004-0000-0100-00002B050000}"/>
    <hyperlink ref="E666" r:id="rId1325" display="https://www.google.com/maps/@40.554700,-116.617500,450m/data=!3m1!1e3!4m5!3m4!1s0x0:0x0!8m2!3d40.554700!4d-116.617500" xr:uid="{00000000-0004-0000-0100-00002C050000}"/>
    <hyperlink ref="F666" r:id="rId1326" display="https://www.bing.com/maps?cp=40.554700~-116.617500&amp;style=o&amp;lvl=18&amp;dir=0&amp;sp=point.40.554700_-116.617500_Beowawe" xr:uid="{00000000-0004-0000-0100-00002D050000}"/>
    <hyperlink ref="E667" r:id="rId1327" display="https://www.google.com/maps/@38.299894,-84.383489,450m/data=!3m1!1e3!4m5!3m4!1s0x0:0x0!8m2!3d38.299894!4d-84.383489" xr:uid="{00000000-0004-0000-0100-00002E050000}"/>
    <hyperlink ref="F667" r:id="rId1328" display="https://www.bing.com/maps?cp=38.299894~-84.383489&amp;style=o&amp;lvl=18&amp;dir=0&amp;sp=point.38.299894_-84.383489_Bluebird Solar LLC" xr:uid="{00000000-0004-0000-0100-00002F050000}"/>
    <hyperlink ref="E668" r:id="rId1329" display="https://www.google.com/maps/@45.131793,-120.880655,450m/data=!3m1!1e3!4m5!3m4!1s0x0:0x0!8m2!3d45.131793!4d-120.880655" xr:uid="{00000000-0004-0000-0100-000030050000}"/>
    <hyperlink ref="F668" r:id="rId1330" display="https://www.bing.com/maps?cp=45.131793~-120.880655&amp;style=o&amp;lvl=18&amp;dir=0&amp;sp=point.45.131793_-120.880655_Bakeoven Solar" xr:uid="{00000000-0004-0000-0100-000031050000}"/>
    <hyperlink ref="E669" r:id="rId1331" display="https://www.google.com/maps/@45.131793,-120.880655,450m/data=!3m1!1e3!4m5!3m4!1s0x0:0x0!8m2!3d45.131793!4d-120.880655" xr:uid="{00000000-0004-0000-0100-000032050000}"/>
    <hyperlink ref="F669" r:id="rId1332" display="https://www.bing.com/maps?cp=45.131793~-120.880655&amp;style=o&amp;lvl=18&amp;dir=0&amp;sp=point.45.131793_-120.880655_Daybreak Solar" xr:uid="{00000000-0004-0000-0100-000033050000}"/>
    <hyperlink ref="E670" r:id="rId1333" display="https://www.google.com/maps/@37.492540,-121.944580,450m/data=!3m1!1e3!4m5!3m4!1s0x0:0x0!8m2!3d37.492540!4d-121.944580" xr:uid="{00000000-0004-0000-0100-000034050000}"/>
    <hyperlink ref="F670" r:id="rId1334" display="https://www.bing.com/maps?cp=37.492540~-121.944580&amp;style=o&amp;lvl=18&amp;dir=0&amp;sp=point.37.492540_-121.944580_Fremont CA AutoFactory" xr:uid="{00000000-0004-0000-0100-000035050000}"/>
    <hyperlink ref="E671" r:id="rId1335" display="https://www.google.com/maps/@33.807900,-116.494000,450m/data=!3m1!1e3!4m5!3m4!1s0x0:0x0!8m2!3d33.807900!4d-116.494000" xr:uid="{00000000-0004-0000-0100-000036050000}"/>
    <hyperlink ref="F671" r:id="rId1336" display="https://www.bing.com/maps?cp=33.807900~-116.494000&amp;style=o&amp;lvl=18&amp;dir=0&amp;sp=point.33.807900_-116.494000_Hecate Energy Desert Storage 1 LLC" xr:uid="{00000000-0004-0000-0100-000037050000}"/>
    <hyperlink ref="E672" r:id="rId1337" display="https://www.google.com/maps/@33.807900,-116.494000,450m/data=!3m1!1e3!4m5!3m4!1s0x0:0x0!8m2!3d33.807900!4d-116.494000" xr:uid="{00000000-0004-0000-0100-000038050000}"/>
    <hyperlink ref="F672" r:id="rId1338" display="https://www.bing.com/maps?cp=33.807900~-116.494000&amp;style=o&amp;lvl=18&amp;dir=0&amp;sp=point.33.807900_-116.494000_Carris Storage I" xr:uid="{00000000-0004-0000-0100-000039050000}"/>
    <hyperlink ref="E673" r:id="rId1339" display="https://www.google.com/maps/@34.907345,-120.446521,450m/data=!3m1!1e3!4m5!3m4!1s0x0:0x0!8m2!3d34.907345!4d-120.446521" xr:uid="{00000000-0004-0000-0100-00003A050000}"/>
    <hyperlink ref="F673" r:id="rId1340" display="https://www.bing.com/maps?cp=34.907345~-120.446521&amp;style=o&amp;lvl=18&amp;dir=0&amp;sp=point.34.907345_-120.446521_Industrial Parkway Storage" xr:uid="{00000000-0004-0000-0100-00003B050000}"/>
    <hyperlink ref="E674" r:id="rId1341" display="https://www.google.com/maps/@27.441930,-80.801830,450m/data=!3m1!1e3!4m5!3m4!1s0x0:0x0!8m2!3d27.441930!4d-80.801830" xr:uid="{00000000-0004-0000-0100-00003C050000}"/>
    <hyperlink ref="F674" r:id="rId1342" display="https://www.bing.com/maps?cp=27.441930~-80.801830&amp;style=o&amp;lvl=18&amp;dir=0&amp;sp=point.27.441930_-80.801830_Big Water" xr:uid="{00000000-0004-0000-0100-00003D050000}"/>
    <hyperlink ref="E675" r:id="rId1343" display="https://www.google.com/maps/@27.278413,-80.802375,450m/data=!3m1!1e3!4m5!3m4!1s0x0:0x0!8m2!3d27.278413!4d-80.802375" xr:uid="{00000000-0004-0000-0100-00003E050000}"/>
    <hyperlink ref="F675" r:id="rId1344" display="https://www.bing.com/maps?cp=27.278413~-80.802375&amp;style=o&amp;lvl=18&amp;dir=0&amp;sp=point.27.278413_-80.802375_Speckled Perch" xr:uid="{00000000-0004-0000-0100-00003F050000}"/>
    <hyperlink ref="E676" r:id="rId1345" display="https://www.google.com/maps/@25.542897,-80.546731,450m/data=!3m1!1e3!4m5!3m4!1s0x0:0x0!8m2!3d25.542897!4d-80.546731" xr:uid="{00000000-0004-0000-0100-000040050000}"/>
    <hyperlink ref="F676" r:id="rId1346" display="https://www.bing.com/maps?cp=25.542897~-80.546731&amp;style=o&amp;lvl=18&amp;dir=0&amp;sp=point.25.542897_-80.546731_Redlands" xr:uid="{00000000-0004-0000-0100-000041050000}"/>
    <hyperlink ref="E677" r:id="rId1347" display="https://www.google.com/maps/@27.078175,-81.832119,450m/data=!3m1!1e3!4m5!3m4!1s0x0:0x0!8m2!3d27.078175!4d-81.832119" xr:uid="{00000000-0004-0000-0100-000042050000}"/>
    <hyperlink ref="F677" r:id="rId1348" display="https://www.bing.com/maps?cp=27.078175~-81.832119&amp;style=o&amp;lvl=18&amp;dir=0&amp;sp=point.27.078175_-81.832119_Hog Bay" xr:uid="{00000000-0004-0000-0100-000043050000}"/>
    <hyperlink ref="E678" r:id="rId1349" display="https://www.google.com/maps/@27.846074,-80.673999,450m/data=!3m1!1e3!4m5!3m4!1s0x0:0x0!8m2!3d27.846074!4d-80.673999" xr:uid="{00000000-0004-0000-0100-000044050000}"/>
    <hyperlink ref="F678" r:id="rId1350" display="https://www.bing.com/maps?cp=27.846074~-80.673999&amp;style=o&amp;lvl=18&amp;dir=0&amp;sp=point.27.846074_-80.673999_Fox Trail" xr:uid="{00000000-0004-0000-0100-000045050000}"/>
    <hyperlink ref="E679" r:id="rId1351" display="https://www.google.com/maps/@30.519990,-81.886760,450m/data=!3m1!1e3!4m5!3m4!1s0x0:0x0!8m2!3d30.519990!4d-81.886760" xr:uid="{00000000-0004-0000-0100-000046050000}"/>
    <hyperlink ref="F679" r:id="rId1352" display="https://www.bing.com/maps?cp=30.519990~-81.886760&amp;style=o&amp;lvl=18&amp;dir=0&amp;sp=point.30.519990_-81.886760_Thomas Creek" xr:uid="{00000000-0004-0000-0100-000047050000}"/>
    <hyperlink ref="E680" r:id="rId1353" display="https://www.google.com/maps/@27.023117,-81.777120,450m/data=!3m1!1e3!4m5!3m4!1s0x0:0x0!8m2!3d27.023117!4d-81.777120" xr:uid="{00000000-0004-0000-0100-000048050000}"/>
    <hyperlink ref="F680" r:id="rId1354" display="https://www.bing.com/maps?cp=27.023117~-81.777120&amp;style=o&amp;lvl=18&amp;dir=0&amp;sp=point.27.023117_-81.777120_Green Pasture" xr:uid="{00000000-0004-0000-0100-000049050000}"/>
    <hyperlink ref="E681" r:id="rId1355" display="https://www.google.com/maps/@27.054760,-80.379580,450m/data=!3m1!1e3!4m5!3m4!1s0x0:0x0!8m2!3d27.054760!4d-80.379580" xr:uid="{00000000-0004-0000-0100-00004A050000}"/>
    <hyperlink ref="F681" r:id="rId1356" display="https://www.bing.com/maps?cp=27.054760~-80.379580&amp;style=o&amp;lvl=18&amp;dir=0&amp;sp=point.27.054760_-80.379580_Fawn" xr:uid="{00000000-0004-0000-0100-00004B050000}"/>
    <hyperlink ref="E682" r:id="rId1357" display="https://www.google.com/maps/@26.776170,-80.411040,450m/data=!3m1!1e3!4m5!3m4!1s0x0:0x0!8m2!3d26.776170!4d-80.411040" xr:uid="{00000000-0004-0000-0100-00004C050000}"/>
    <hyperlink ref="F682" r:id="rId1358" display="https://www.bing.com/maps?cp=26.776170~-80.411040&amp;style=o&amp;lvl=18&amp;dir=0&amp;sp=point.26.776170_-80.411040_Holopaw" xr:uid="{00000000-0004-0000-0100-00004D050000}"/>
    <hyperlink ref="E683" r:id="rId1359" display="https://www.google.com/maps/@32.692425,-117.136648,450m/data=!3m1!1e3!4m5!3m4!1s0x0:0x0!8m2!3d32.692425!4d-117.136648" xr:uid="{00000000-0004-0000-0100-00004E050000}"/>
    <hyperlink ref="F683" r:id="rId1360" display="https://www.bing.com/maps?cp=32.692425~-117.136648&amp;style=o&amp;lvl=18&amp;dir=0&amp;sp=point.32.692425_-117.136648_Peregrine Energy Storage LLC" xr:uid="{00000000-0004-0000-0100-00004F050000}"/>
    <hyperlink ref="E684" r:id="rId1361" display="https://www.google.com/maps/@41.399150,-79.395880,450m/data=!3m1!1e3!4m5!3m4!1s0x0:0x0!8m2!3d41.399150!4d-79.395880" xr:uid="{00000000-0004-0000-0100-000050050000}"/>
    <hyperlink ref="F684" r:id="rId1362" display="https://www.bing.com/maps?cp=41.399150~-79.395880&amp;style=o&amp;lvl=18&amp;dir=0&amp;sp=point.41.399150_-79.395880_Cobalt Solar, LLC" xr:uid="{00000000-0004-0000-0100-000051050000}"/>
    <hyperlink ref="E685" r:id="rId1363" display="https://www.google.com/maps/@39.537290,-89.809783,450m/data=!3m1!1e3!4m5!3m4!1s0x0:0x0!8m2!3d39.537290!4d-89.809783" xr:uid="{00000000-0004-0000-0100-000052050000}"/>
    <hyperlink ref="F685" r:id="rId1364" display="https://www.bing.com/maps?cp=39.537290~-89.809783&amp;style=o&amp;lvl=18&amp;dir=0&amp;sp=point.39.537290_-89.809783_Double Back Diamond" xr:uid="{00000000-0004-0000-0100-000053050000}"/>
    <hyperlink ref="E686" r:id="rId1365" display="https://www.google.com/maps/@27.976677,-81.609073,450m/data=!3m1!1e3!4m5!3m4!1s0x0:0x0!8m2!3d27.976677!4d-81.609073" xr:uid="{00000000-0004-0000-0100-000054050000}"/>
    <hyperlink ref="F686" r:id="rId1366" display="https://www.bing.com/maps?cp=27.976677~-81.609073&amp;style=o&amp;lvl=18&amp;dir=0&amp;sp=point.27.976677_-81.609073_Lake Mabel Storage" xr:uid="{00000000-0004-0000-0100-000055050000}"/>
    <hyperlink ref="E687" r:id="rId1367" display="https://www.google.com/maps/@35.309415,-89.866463,450m/data=!3m1!1e3!4m5!3m4!1s0x0:0x0!8m2!3d35.309415!4d-89.866463" xr:uid="{00000000-0004-0000-0100-000056050000}"/>
    <hyperlink ref="F687" r:id="rId1368" display="https://www.bing.com/maps?cp=35.309415~-89.866463&amp;style=o&amp;lvl=18&amp;dir=0&amp;sp=point.35.309415_-89.866463_Graceland Solar, LLC" xr:uid="{00000000-0004-0000-0100-000057050000}"/>
    <hyperlink ref="E688" r:id="rId1369" display="https://www.google.com/maps/@43.039000,-75.283000,450m/data=!3m1!1e3!4m5!3m4!1s0x0:0x0!8m2!3d43.039000!4d-75.283000" xr:uid="{00000000-0004-0000-0100-000058050000}"/>
    <hyperlink ref="F688" r:id="rId1370" display="https://www.bing.com/maps?cp=43.039000~-75.283000&amp;style=o&amp;lvl=18&amp;dir=0&amp;sp=point.43.039000_-75.283000_3715 Oxford RD" xr:uid="{00000000-0004-0000-0100-000059050000}"/>
    <hyperlink ref="E689" r:id="rId1371" display="https://www.google.com/maps/@43.010820,-75.606800,450m/data=!3m1!1e3!4m5!3m4!1s0x0:0x0!8m2!3d43.010820!4d-75.606800" xr:uid="{00000000-0004-0000-0100-00005A050000}"/>
    <hyperlink ref="F689" r:id="rId1372" display="https://www.bing.com/maps?cp=43.010820~-75.606800&amp;style=o&amp;lvl=18&amp;dir=0&amp;sp=point.43.010820_-75.606800_Stockbridge" xr:uid="{00000000-0004-0000-0100-00005B050000}"/>
    <hyperlink ref="E690" r:id="rId1373" display="https://www.google.com/maps/@38.920330,-77.021004,450m/data=!3m1!1e3!4m5!3m4!1s0x0:0x0!8m2!3d38.920330!4d-77.021004" xr:uid="{00000000-0004-0000-0100-00005C050000}"/>
    <hyperlink ref="F690" r:id="rId1374" display="https://www.bing.com/maps?cp=38.920330~-77.021004&amp;style=o&amp;lvl=18&amp;dir=0&amp;sp=point.38.920330_-77.021004_CHP Plant" xr:uid="{00000000-0004-0000-0100-00005D050000}"/>
    <hyperlink ref="E691" r:id="rId1375" display="https://www.google.com/maps/@38.893806,-98.794194,450m/data=!3m1!1e3!4m5!3m4!1s0x0:0x0!8m2!3d38.893806!4d-98.794194" xr:uid="{00000000-0004-0000-0100-00005E050000}"/>
    <hyperlink ref="F691" r:id="rId1376" display="https://www.bing.com/maps?cp=38.893806~-98.794194&amp;style=o&amp;lvl=18&amp;dir=0&amp;sp=point.38.893806_-98.794194_Russell" xr:uid="{00000000-0004-0000-0100-00005F050000}"/>
    <hyperlink ref="E692" r:id="rId1377" display="https://www.google.com/maps/@40.987783,-121.622494,450m/data=!3m1!1e3!4m5!3m4!1s0x0:0x0!8m2!3d40.987783!4d-121.622494" xr:uid="{00000000-0004-0000-0100-000060050000}"/>
    <hyperlink ref="F692" r:id="rId1378" display="https://www.bing.com/maps?cp=40.987783~-121.622494&amp;style=o&amp;lvl=18&amp;dir=0&amp;sp=point.40.987783_-121.622494_Hat Creek Bioenergy" xr:uid="{00000000-0004-0000-0100-000061050000}"/>
    <hyperlink ref="E693" r:id="rId1379" display="https://www.google.com/maps/@42.680833,-78.952500,450m/data=!3m1!1e3!4m5!3m4!1s0x0:0x0!8m2!3d42.680833!4d-78.952500" xr:uid="{00000000-0004-0000-0100-000062050000}"/>
    <hyperlink ref="F693" r:id="rId1380" display="https://www.bing.com/maps?cp=42.680833~-78.952500&amp;style=o&amp;lvl=18&amp;dir=0&amp;sp=point.42.680833_-78.952500_NY Evans 7690 SW Blvd - SL Evans Array 1" xr:uid="{00000000-0004-0000-0100-000063050000}"/>
    <hyperlink ref="E694" r:id="rId1381" display="https://www.google.com/maps/@42.678611,-78.954167,450m/data=!3m1!1e3!4m5!3m4!1s0x0:0x0!8m2!3d42.678611!4d-78.954167" xr:uid="{00000000-0004-0000-0100-000064050000}"/>
    <hyperlink ref="F694" r:id="rId1382" display="https://www.bing.com/maps?cp=42.678611~-78.954167&amp;style=o&amp;lvl=18&amp;dir=0&amp;sp=point.42.678611_-78.954167_NY Evans 7690 SW Blvd - SL Evans Array 2" xr:uid="{00000000-0004-0000-0100-000065050000}"/>
    <hyperlink ref="E695" r:id="rId1383" display="https://www.google.com/maps/@42.276540,-88.386770,450m/data=!3m1!1e3!4m5!3m4!1s0x0:0x0!8m2!3d42.276540!4d-88.386770" xr:uid="{00000000-0004-0000-0100-000066050000}"/>
    <hyperlink ref="F695" r:id="rId1384" display="https://www.bing.com/maps?cp=42.276540~-88.386770&amp;style=o&amp;lvl=18&amp;dir=0&amp;sp=point.42.276540_-88.386770_Lilly Pond Road Solar 1, LLC" xr:uid="{00000000-0004-0000-0100-000067050000}"/>
    <hyperlink ref="E696" r:id="rId1385" display="https://www.google.com/maps/@42.288085,-89.587122,450m/data=!3m1!1e3!4m5!3m4!1s0x0:0x0!8m2!3d42.288085!4d-89.587122" xr:uid="{00000000-0004-0000-0100-000068050000}"/>
    <hyperlink ref="F696" r:id="rId1386" display="https://www.bing.com/maps?cp=42.288085~-89.587122&amp;style=o&amp;lvl=18&amp;dir=0&amp;sp=point.42.288085_-89.587122_Freeport 18th Solar" xr:uid="{00000000-0004-0000-0100-000069050000}"/>
    <hyperlink ref="E697" r:id="rId1387" display="https://www.google.com/maps/@30.923620,-86.231060,450m/data=!3m1!1e3!4m5!3m4!1s0x0:0x0!8m2!3d30.923620!4d-86.231060" xr:uid="{00000000-0004-0000-0100-00006A050000}"/>
    <hyperlink ref="F697" r:id="rId1388" display="https://www.bing.com/maps?cp=30.923620~-86.231060&amp;style=o&amp;lvl=18&amp;dir=0&amp;sp=point.30.923620_-86.231060_Swallowtail" xr:uid="{00000000-0004-0000-0100-00006B050000}"/>
    <hyperlink ref="E698" r:id="rId1389" display="https://www.google.com/maps/@42.723170,-89.022712,450m/data=!3m1!1e3!4m5!3m4!1s0x0:0x0!8m2!3d42.723170!4d-89.022712" xr:uid="{00000000-0004-0000-0100-00006C050000}"/>
    <hyperlink ref="F698" r:id="rId1390" display="https://www.bing.com/maps?cp=42.723170~-89.022712&amp;style=o&amp;lvl=18&amp;dir=0&amp;sp=point.42.723170_-89.022712_Rock County Customer Hosted Solar" xr:uid="{00000000-0004-0000-0100-00006D050000}"/>
    <hyperlink ref="E699" r:id="rId1391" display="https://www.google.com/maps/@42.723717,-89.022712,450m/data=!3m1!1e3!4m5!3m4!1s0x0:0x0!8m2!3d42.723717!4d-89.022712" xr:uid="{00000000-0004-0000-0100-00006E050000}"/>
    <hyperlink ref="F699" r:id="rId1392" display="https://www.bing.com/maps?cp=42.723717~-89.022712&amp;style=o&amp;lvl=18&amp;dir=0&amp;sp=point.42.723717_-89.022712_Janesville Community Solar" xr:uid="{00000000-0004-0000-0100-00006F050000}"/>
    <hyperlink ref="E700" r:id="rId1393" display="https://www.google.com/maps/@34.410000,-119.515000,450m/data=!3m1!1e3!4m5!3m4!1s0x0:0x0!8m2!3d34.410000!4d-119.515000" xr:uid="{00000000-0004-0000-0100-000070050000}"/>
    <hyperlink ref="F700" r:id="rId1394" display="https://www.bing.com/maps?cp=34.410000~-119.515000&amp;style=o&amp;lvl=18&amp;dir=0&amp;sp=point.34.410000_-119.515000_Painter Energy Storage" xr:uid="{00000000-0004-0000-0100-000071050000}"/>
    <hyperlink ref="E701" r:id="rId1395" display="https://www.google.com/maps/@39.620550,-90.876117,450m/data=!3m1!1e3!4m5!3m4!1s0x0:0x0!8m2!3d39.620550!4d-90.876117" xr:uid="{00000000-0004-0000-0100-000072050000}"/>
    <hyperlink ref="F701" r:id="rId1396" display="https://www.bing.com/maps?cp=39.620550~-90.876117&amp;style=o&amp;lvl=18&amp;dir=0&amp;sp=point.39.620550_-90.876117_Panther Creek Wind Project" xr:uid="{00000000-0004-0000-0100-000073050000}"/>
    <hyperlink ref="E702" r:id="rId1397" display="https://www.google.com/maps/@31.548100,-99.187200,450m/data=!3m1!1e3!4m5!3m4!1s0x0:0x0!8m2!3d31.548100!4d-99.187200" xr:uid="{00000000-0004-0000-0100-000074050000}"/>
    <hyperlink ref="F702" r:id="rId1398" display="https://www.bing.com/maps?cp=31.548100~-99.187200&amp;style=o&amp;lvl=18&amp;dir=0&amp;sp=point.31.548100_-99.187200_IP Radian, LLC" xr:uid="{00000000-0004-0000-0100-000075050000}"/>
    <hyperlink ref="E703" r:id="rId1399" display="https://www.google.com/maps/@33.922950,-116.873540,450m/data=!3m1!1e3!4m5!3m4!1s0x0:0x0!8m2!3d33.922950!4d-116.873540" xr:uid="{00000000-0004-0000-0100-000076050000}"/>
    <hyperlink ref="F703" r:id="rId1400" display="https://www.bing.com/maps?cp=33.922950~-116.873540&amp;style=o&amp;lvl=18&amp;dir=0&amp;sp=point.33.922950_-116.873540_San Jacinto Grid, LLC" xr:uid="{00000000-0004-0000-0100-000077050000}"/>
    <hyperlink ref="E704" r:id="rId1401" display="https://www.google.com/maps/@29.325033,-100.391847,450m/data=!3m1!1e3!4m5!3m4!1s0x0:0x0!8m2!3d29.325033!4d-100.391847" xr:uid="{00000000-0004-0000-0100-000078050000}"/>
    <hyperlink ref="F704" r:id="rId1402" display="https://www.bing.com/maps?cp=29.325033~-100.391847&amp;style=o&amp;lvl=18&amp;dir=0&amp;sp=point.29.325033_-100.391847_Alamo 4 BESS" xr:uid="{00000000-0004-0000-0100-000079050000}"/>
    <hyperlink ref="E705" r:id="rId1403" display="https://www.google.com/maps/@29.225956,-99.700281,450m/data=!3m1!1e3!4m5!3m4!1s0x0:0x0!8m2!3d29.225956!4d-99.700281" xr:uid="{00000000-0004-0000-0100-00007A050000}"/>
    <hyperlink ref="F705" r:id="rId1404" display="https://www.bing.com/maps?cp=29.225956~-99.700281&amp;style=o&amp;lvl=18&amp;dir=0&amp;sp=point.29.225956_-99.700281_Alamo 5 BESS 1" xr:uid="{00000000-0004-0000-0100-00007B050000}"/>
    <hyperlink ref="E706" r:id="rId1405" display="https://www.google.com/maps/@29.219970,-99.746383,450m/data=!3m1!1e3!4m5!3m4!1s0x0:0x0!8m2!3d29.219970!4d-99.746383" xr:uid="{00000000-0004-0000-0100-00007C050000}"/>
    <hyperlink ref="F706" r:id="rId1406" display="https://www.bing.com/maps?cp=29.219970~-99.746383&amp;style=o&amp;lvl=18&amp;dir=0&amp;sp=point.29.219970_-99.746383_Alamo 5 BESS 2" xr:uid="{00000000-0004-0000-0100-00007D050000}"/>
    <hyperlink ref="E707" r:id="rId1407" display="https://www.google.com/maps/@27.735250,-82.279250,450m/data=!3m1!1e3!4m5!3m4!1s0x0:0x0!8m2!3d27.735250!4d-82.279250" xr:uid="{00000000-0004-0000-0100-00007E050000}"/>
    <hyperlink ref="F707" r:id="rId1408" display="https://www.bing.com/maps?cp=27.735250~-82.279250&amp;style=o&amp;lvl=18&amp;dir=0&amp;sp=point.27.735250_-82.279250_Wimauma Storage" xr:uid="{00000000-0004-0000-0100-00007F050000}"/>
    <hyperlink ref="E708" r:id="rId1409" display="https://www.google.com/maps/@39.822290,-84.950080,450m/data=!3m1!1e3!4m5!3m4!1s0x0:0x0!8m2!3d39.822290!4d-84.950080" xr:uid="{00000000-0004-0000-0100-000080050000}"/>
    <hyperlink ref="F708" r:id="rId1410" display="https://www.bing.com/maps?cp=39.822290~-84.950080&amp;style=o&amp;lvl=18&amp;dir=0&amp;sp=point.39.822290_-84.950080_IMPA Richmond 8 Solar Park" xr:uid="{00000000-0004-0000-0100-000081050000}"/>
    <hyperlink ref="E709" r:id="rId1411" display="https://www.google.com/maps/@29.191296,-95.967518,450m/data=!3m1!1e3!4m5!3m4!1s0x0:0x0!8m2!3d29.191296!4d-95.967518" xr:uid="{00000000-0004-0000-0100-000082050000}"/>
    <hyperlink ref="F709" r:id="rId1412" display="https://www.bing.com/maps?cp=29.191296~-95.967518&amp;style=o&amp;lvl=18&amp;dir=0&amp;sp=point.29.191296_-95.967518_GulfStar Power, LLC" xr:uid="{00000000-0004-0000-0100-000083050000}"/>
    <hyperlink ref="E710" r:id="rId1413" display="https://www.google.com/maps/@29.191296,-95.967518,450m/data=!3m1!1e3!4m5!3m4!1s0x0:0x0!8m2!3d29.191296!4d-95.967518" xr:uid="{00000000-0004-0000-0100-000084050000}"/>
    <hyperlink ref="F710" r:id="rId1414" display="https://www.bing.com/maps?cp=29.191296~-95.967518&amp;style=o&amp;lvl=18&amp;dir=0&amp;sp=point.29.191296_-95.967518_GulfStar Power, LLC" xr:uid="{00000000-0004-0000-0100-000085050000}"/>
    <hyperlink ref="E711" r:id="rId1415" display="https://www.google.com/maps/@32.819566,-96.184835,450m/data=!3m1!1e3!4m5!3m4!1s0x0:0x0!8m2!3d32.819566!4d-96.184835" xr:uid="{00000000-0004-0000-0100-000086050000}"/>
    <hyperlink ref="F711" r:id="rId1416" display="https://www.bing.com/maps?cp=32.819566~-96.184835&amp;style=o&amp;lvl=18&amp;dir=0&amp;sp=point.32.819566_-96.184835_Ables Springs Solar &amp; Storage" xr:uid="{00000000-0004-0000-0100-000087050000}"/>
    <hyperlink ref="E712" r:id="rId1417" display="https://www.google.com/maps/@32.819566,-96.184835,450m/data=!3m1!1e3!4m5!3m4!1s0x0:0x0!8m2!3d32.819566!4d-96.184835" xr:uid="{00000000-0004-0000-0100-000088050000}"/>
    <hyperlink ref="F712" r:id="rId1418" display="https://www.bing.com/maps?cp=32.819566~-96.184835&amp;style=o&amp;lvl=18&amp;dir=0&amp;sp=point.32.819566_-96.184835_Ables Springs Solar &amp; Storage" xr:uid="{00000000-0004-0000-0100-000089050000}"/>
    <hyperlink ref="E713" r:id="rId1419" display="https://www.google.com/maps/@33.822940,-118.245600,450m/data=!3m1!1e3!4m5!3m4!1s0x0:0x0!8m2!3d33.822940!4d-118.245600" xr:uid="{00000000-0004-0000-0100-00008A050000}"/>
    <hyperlink ref="F713" r:id="rId1420" display="https://www.bing.com/maps?cp=33.822940~-118.245600&amp;style=o&amp;lvl=18&amp;dir=0&amp;sp=point.33.822940_-118.245600_CPA Wilmington 1" xr:uid="{00000000-0004-0000-0100-00008B050000}"/>
    <hyperlink ref="E714" r:id="rId1421" display="https://www.google.com/maps/@35.120183,-119.279017,450m/data=!3m1!1e3!4m5!3m4!1s0x0:0x0!8m2!3d35.120183!4d-119.279017" xr:uid="{00000000-0004-0000-0100-00008C050000}"/>
    <hyperlink ref="F714" r:id="rId1422" display="https://www.bing.com/maps?cp=35.120183~-119.279017&amp;style=o&amp;lvl=18&amp;dir=0&amp;sp=point.35.120183_-119.279017_Northern Orchard Solar PV, LLC" xr:uid="{00000000-0004-0000-0100-00008D050000}"/>
    <hyperlink ref="E715" r:id="rId1423" display="https://www.google.com/maps/@35.120183,-119.279017,450m/data=!3m1!1e3!4m5!3m4!1s0x0:0x0!8m2!3d35.120183!4d-119.279017" xr:uid="{00000000-0004-0000-0100-00008E050000}"/>
    <hyperlink ref="F715" r:id="rId1424" display="https://www.bing.com/maps?cp=35.120183~-119.279017&amp;style=o&amp;lvl=18&amp;dir=0&amp;sp=point.35.120183_-119.279017_Northern Orchard Solar PV, LLC" xr:uid="{00000000-0004-0000-0100-00008F050000}"/>
    <hyperlink ref="E716" r:id="rId1425" display="https://www.google.com/maps/@37.794410,-89.048922,450m/data=!3m1!1e3!4m5!3m4!1s0x0:0x0!8m2!3d37.794410!4d-89.048922" xr:uid="{00000000-0004-0000-0100-000090050000}"/>
    <hyperlink ref="F716" r:id="rId1426" display="https://www.bing.com/maps?cp=37.794410~-89.048922&amp;style=o&amp;lvl=18&amp;dir=0&amp;sp=point.37.794410_-89.048922_SV CSG Bishop 1 LLC" xr:uid="{00000000-0004-0000-0100-000091050000}"/>
    <hyperlink ref="E717" r:id="rId1427" display="https://www.google.com/maps/@28.896781,-95.865183,450m/data=!3m1!1e3!4m5!3m4!1s0x0:0x0!8m2!3d28.896781!4d-95.865183" xr:uid="{00000000-0004-0000-0100-000092050000}"/>
    <hyperlink ref="F717" r:id="rId1428" display="https://www.bing.com/maps?cp=28.896781~-95.865183&amp;style=o&amp;lvl=18&amp;dir=0&amp;sp=point.28.896781_-95.865183_Peyton Creek Wind Farm II" xr:uid="{00000000-0004-0000-0100-000093050000}"/>
    <hyperlink ref="E718" r:id="rId1429" display="https://www.google.com/maps/@45.146586,-69.868144,450m/data=!3m1!1e3!4m5!3m4!1s0x0:0x0!8m2!3d45.146586!4d-69.868144" xr:uid="{00000000-0004-0000-0100-000094050000}"/>
    <hyperlink ref="F718" r:id="rId1430" display="https://www.bing.com/maps?cp=45.146586~-69.868144&amp;style=o&amp;lvl=18&amp;dir=0&amp;sp=point.45.146586_-69.868144_Moscow" xr:uid="{00000000-0004-0000-0100-000095050000}"/>
    <hyperlink ref="E719" r:id="rId1431" display="https://www.google.com/maps/@43.198900,-77.631900,450m/data=!3m1!1e3!4m5!3m4!1s0x0:0x0!8m2!3d43.198900!4d-77.631900" xr:uid="{00000000-0004-0000-0100-000096050000}"/>
    <hyperlink ref="F719" r:id="rId1432" display="https://www.bing.com/maps?cp=43.198900~-77.631900&amp;style=o&amp;lvl=18&amp;dir=0&amp;sp=point.43.198900_-77.631900_RED-Rochester, LLC" xr:uid="{00000000-0004-0000-0100-000097050000}"/>
    <hyperlink ref="E720" r:id="rId1433" display="https://www.google.com/maps/@48.232500,-103.952780,450m/data=!3m1!1e3!4m5!3m4!1s0x0:0x0!8m2!3d48.232500!4d-103.952780" xr:uid="{00000000-0004-0000-0100-000098050000}"/>
    <hyperlink ref="F720" r:id="rId1434" display="https://www.bing.com/maps?cp=48.232500~-103.952780&amp;style=o&amp;lvl=18&amp;dir=0&amp;sp=point.48.232500_-103.952780_Pioneer Generation Station" xr:uid="{00000000-0004-0000-0100-000099050000}"/>
    <hyperlink ref="E721" r:id="rId1435" display="https://www.google.com/maps/@48.232500,-103.952780,450m/data=!3m1!1e3!4m5!3m4!1s0x0:0x0!8m2!3d48.232500!4d-103.952780" xr:uid="{00000000-0004-0000-0100-00009A050000}"/>
    <hyperlink ref="F721" r:id="rId1436" display="https://www.bing.com/maps?cp=48.232500~-103.952780&amp;style=o&amp;lvl=18&amp;dir=0&amp;sp=point.48.232500_-103.952780_Pioneer Generation Station" xr:uid="{00000000-0004-0000-0100-00009B050000}"/>
    <hyperlink ref="E722" r:id="rId1437" display="https://www.google.com/maps/@48.232500,-103.952780,450m/data=!3m1!1e3!4m5!3m4!1s0x0:0x0!8m2!3d48.232500!4d-103.952780" xr:uid="{00000000-0004-0000-0100-00009C050000}"/>
    <hyperlink ref="F722" r:id="rId1438" display="https://www.bing.com/maps?cp=48.232500~-103.952780&amp;style=o&amp;lvl=18&amp;dir=0&amp;sp=point.48.232500_-103.952780_Pioneer Generation Station" xr:uid="{00000000-0004-0000-0100-00009D050000}"/>
    <hyperlink ref="E723" r:id="rId1439" display="https://www.google.com/maps/@48.232500,-103.952780,450m/data=!3m1!1e3!4m5!3m4!1s0x0:0x0!8m2!3d48.232500!4d-103.952780" xr:uid="{00000000-0004-0000-0100-00009E050000}"/>
    <hyperlink ref="F723" r:id="rId1440" display="https://www.bing.com/maps?cp=48.232500~-103.952780&amp;style=o&amp;lvl=18&amp;dir=0&amp;sp=point.48.232500_-103.952780_Pioneer Generation Station" xr:uid="{00000000-0004-0000-0100-00009F050000}"/>
    <hyperlink ref="E724" r:id="rId1441" display="https://www.google.com/maps/@48.232500,-103.952780,450m/data=!3m1!1e3!4m5!3m4!1s0x0:0x0!8m2!3d48.232500!4d-103.952780" xr:uid="{00000000-0004-0000-0100-0000A0050000}"/>
    <hyperlink ref="F724" r:id="rId1442" display="https://www.bing.com/maps?cp=48.232500~-103.952780&amp;style=o&amp;lvl=18&amp;dir=0&amp;sp=point.48.232500_-103.952780_Pioneer Generation Station" xr:uid="{00000000-0004-0000-0100-0000A1050000}"/>
    <hyperlink ref="E725" r:id="rId1443" display="https://www.google.com/maps/@48.232500,-103.952780,450m/data=!3m1!1e3!4m5!3m4!1s0x0:0x0!8m2!3d48.232500!4d-103.952780" xr:uid="{00000000-0004-0000-0100-0000A2050000}"/>
    <hyperlink ref="F725" r:id="rId1444" display="https://www.bing.com/maps?cp=48.232500~-103.952780&amp;style=o&amp;lvl=18&amp;dir=0&amp;sp=point.48.232500_-103.952780_Pioneer Generation Station" xr:uid="{00000000-0004-0000-0100-0000A3050000}"/>
    <hyperlink ref="E726" r:id="rId1445" display="https://www.google.com/maps/@35.216700,-117.977000,450m/data=!3m1!1e3!4m5!3m4!1s0x0:0x0!8m2!3d35.216700!4d-117.977000" xr:uid="{00000000-0004-0000-0100-0000A4050000}"/>
    <hyperlink ref="F726" r:id="rId1446" display="https://www.bing.com/maps?cp=35.216700~-117.977000&amp;style=o&amp;lvl=18&amp;dir=0&amp;sp=point.35.216700_-117.977000_Eland Solar &amp; Storage Center, Phase 2 Hybrid" xr:uid="{00000000-0004-0000-0100-0000A5050000}"/>
    <hyperlink ref="E727" r:id="rId1447" display="https://www.google.com/maps/@35.216700,-117.977000,450m/data=!3m1!1e3!4m5!3m4!1s0x0:0x0!8m2!3d35.216700!4d-117.977000" xr:uid="{00000000-0004-0000-0100-0000A6050000}"/>
    <hyperlink ref="F727" r:id="rId1448" display="https://www.bing.com/maps?cp=35.216700~-117.977000&amp;style=o&amp;lvl=18&amp;dir=0&amp;sp=point.35.216700_-117.977000_Eland Solar &amp; Storage Center, Phase 2 Hybrid" xr:uid="{00000000-0004-0000-0100-0000A7050000}"/>
    <hyperlink ref="E728" r:id="rId1449" display="https://www.google.com/maps/@39.596300,-116.894200,450m/data=!3m1!1e3!4m5!3m4!1s0x0:0x0!8m2!3d39.596300!4d-116.894200" xr:uid="{00000000-0004-0000-0100-0000A8050000}"/>
    <hyperlink ref="F728" r:id="rId1450" display="https://www.bing.com/maps?cp=39.596300~-116.894200&amp;style=o&amp;lvl=18&amp;dir=0&amp;sp=point.39.596300_-116.894200_McGinness Hills 3" xr:uid="{00000000-0004-0000-0100-0000A9050000}"/>
    <hyperlink ref="E729" r:id="rId1451" display="https://www.google.com/maps/@41.047111,-70.487375,450m/data=!3m1!1e3!4m5!3m4!1s0x0:0x0!8m2!3d41.047111!4d-70.487375" xr:uid="{00000000-0004-0000-0100-0000AA050000}"/>
    <hyperlink ref="F729" r:id="rId1452" display="https://www.bing.com/maps?cp=41.047111~-70.487375&amp;style=o&amp;lvl=18&amp;dir=0&amp;sp=point.41.047111_-70.487375_Vineyard Wind 1" xr:uid="{00000000-0004-0000-0100-0000AB050000}"/>
    <hyperlink ref="E730" r:id="rId1453" display="https://www.google.com/maps/@34.930310,-118.443211,450m/data=!3m1!1e3!4m5!3m4!1s0x0:0x0!8m2!3d34.930310!4d-118.443211" xr:uid="{00000000-0004-0000-0100-0000AC050000}"/>
    <hyperlink ref="F730" r:id="rId1454" display="https://www.bing.com/maps?cp=34.930310~-118.443211&amp;style=o&amp;lvl=18&amp;dir=0&amp;sp=point.34.930310_-118.443211_Camino Solar Hybrid" xr:uid="{00000000-0004-0000-0100-0000AD050000}"/>
    <hyperlink ref="E731" r:id="rId1455" display="https://www.google.com/maps/@36.306319,-89.462017,450m/data=!3m1!1e3!4m5!3m4!1s0x0:0x0!8m2!3d36.306319!4d-89.462017" xr:uid="{00000000-0004-0000-0100-0000AE050000}"/>
    <hyperlink ref="F731" r:id="rId1456" display="https://www.bing.com/maps?cp=36.306319~-89.462017&amp;style=o&amp;lvl=18&amp;dir=0&amp;sp=point.36.306319_-89.462017_Ridgely Energy Farm" xr:uid="{00000000-0004-0000-0100-0000AF050000}"/>
    <hyperlink ref="E732" r:id="rId1457" display="https://www.google.com/maps/@33.683540,-117.328390,450m/data=!3m1!1e3!4m5!3m4!1s0x0:0x0!8m2!3d33.683540!4d-117.328390" xr:uid="{00000000-0004-0000-0100-0000B0050000}"/>
    <hyperlink ref="F732" r:id="rId1458" display="https://www.bing.com/maps?cp=33.683540~-117.328390&amp;style=o&amp;lvl=18&amp;dir=0&amp;sp=point.33.683540_-117.328390_Ortega Grid, LLC" xr:uid="{00000000-0004-0000-0100-0000B1050000}"/>
    <hyperlink ref="E733" r:id="rId1459" display="https://www.google.com/maps/@38.467619,-121.184533,450m/data=!3m1!1e3!4m5!3m4!1s0x0:0x0!8m2!3d38.467619!4d-121.184533" xr:uid="{00000000-0004-0000-0100-0000B2050000}"/>
    <hyperlink ref="F733" r:id="rId1460" display="https://www.bing.com/maps?cp=38.467619~-121.184533&amp;style=o&amp;lvl=18&amp;dir=0&amp;sp=point.38.467619_-121.184533_SloughHouse Solar, LLC" xr:uid="{00000000-0004-0000-0100-0000B3050000}"/>
    <hyperlink ref="E734" r:id="rId1461" display="https://www.google.com/maps/@42.956886,-123.261781,450m/data=!3m1!1e3!4m5!3m4!1s0x0:0x0!8m2!3d42.956886!4d-123.261781" xr:uid="{00000000-0004-0000-0100-0000B4050000}"/>
    <hyperlink ref="F734" r:id="rId1462" display="https://www.bing.com/maps?cp=42.956886~-123.261781&amp;style=o&amp;lvl=18&amp;dir=0&amp;sp=point.42.956886_-123.261781_Canyonville Solar LLC (CSG)" xr:uid="{00000000-0004-0000-0100-0000B5050000}"/>
    <hyperlink ref="E735" r:id="rId1463" display="https://www.google.com/maps/@35.979640,-80.457670,450m/data=!3m1!1e3!4m5!3m4!1s0x0:0x0!8m2!3d35.979640!4d-80.457670" xr:uid="{00000000-0004-0000-0100-0000B6050000}"/>
    <hyperlink ref="F735" r:id="rId1464" display="https://www.bing.com/maps?cp=35.979640~-80.457670&amp;style=o&amp;lvl=18&amp;dir=0&amp;sp=point.35.979640_-80.457670_Longleaf Pine Solar LLC" xr:uid="{00000000-0004-0000-0100-0000B7050000}"/>
    <hyperlink ref="E736" r:id="rId1465" display="https://www.google.com/maps/@35.279170,-78.370400,450m/data=!3m1!1e3!4m5!3m4!1s0x0:0x0!8m2!3d35.279170!4d-78.370400" xr:uid="{00000000-0004-0000-0100-0000B8050000}"/>
    <hyperlink ref="F736" r:id="rId1466" display="https://www.bing.com/maps?cp=35.279170~-78.370400&amp;style=o&amp;lvl=18&amp;dir=0&amp;sp=point.35.279170_-78.370400_Williams Solar LLC" xr:uid="{00000000-0004-0000-0100-0000B9050000}"/>
    <hyperlink ref="E737" r:id="rId1467" display="https://www.google.com/maps/@34.055230,-117.377807,450m/data=!3m1!1e3!4m5!3m4!1s0x0:0x0!8m2!3d34.055230!4d-117.377807" xr:uid="{00000000-0004-0000-0100-0000BA050000}"/>
    <hyperlink ref="F737" r:id="rId1468" display="https://www.bing.com/maps?cp=34.055230~-117.377807&amp;style=o&amp;lvl=18&amp;dir=0&amp;sp=point.34.055230_-117.377807_CA Bloomington 2551 S Lilac Avenue Micro" xr:uid="{00000000-0004-0000-0100-0000BB050000}"/>
    <hyperlink ref="E738" r:id="rId1469" display="https://www.google.com/maps/@34.055230,-117.377807,450m/data=!3m1!1e3!4m5!3m4!1s0x0:0x0!8m2!3d34.055230!4d-117.377807" xr:uid="{00000000-0004-0000-0100-0000BC050000}"/>
    <hyperlink ref="F738" r:id="rId1470" display="https://www.bing.com/maps?cp=34.055230~-117.377807&amp;style=o&amp;lvl=18&amp;dir=0&amp;sp=point.34.055230_-117.377807_CA Bloomington 2551 S Lilac Avenue Micro" xr:uid="{00000000-0004-0000-0100-0000BD050000}"/>
    <hyperlink ref="E739" r:id="rId1471" display="https://www.google.com/maps/@45.542649,-119.382165,450m/data=!3m1!1e3!4m5!3m4!1s0x0:0x0!8m2!3d45.542649!4d-119.382165" xr:uid="{00000000-0004-0000-0100-0000BE050000}"/>
    <hyperlink ref="F739" r:id="rId1472" display="https://www.bing.com/maps?cp=45.542649~-119.382165&amp;style=o&amp;lvl=18&amp;dir=0&amp;sp=point.45.542649_-119.382165_Wheatridge East Wind" xr:uid="{00000000-0004-0000-0100-0000BF050000}"/>
    <hyperlink ref="E740" r:id="rId1473" display="https://www.google.com/maps/@40.150905,-77.763811,450m/data=!3m1!1e3!4m5!3m4!1s0x0:0x0!8m2!3d40.150905!4d-77.763811" xr:uid="{00000000-0004-0000-0100-0000C0050000}"/>
    <hyperlink ref="F740" r:id="rId1474" display="https://www.bing.com/maps?cp=40.150905~-77.763811&amp;style=o&amp;lvl=18&amp;dir=0&amp;sp=point.40.150905_-77.763811_Aspen Road Solar" xr:uid="{00000000-0004-0000-0100-0000C1050000}"/>
    <hyperlink ref="E741" r:id="rId1475" display="https://www.google.com/maps/@40.624518,-83.136152,450m/data=!3m1!1e3!4m5!3m4!1s0x0:0x0!8m2!3d40.624518!4d-83.136152" xr:uid="{00000000-0004-0000-0100-0000C2050000}"/>
    <hyperlink ref="F741" r:id="rId1476" display="https://www.bing.com/maps?cp=40.624518~-83.136152&amp;style=o&amp;lvl=18&amp;dir=0&amp;sp=point.40.624518_-83.136152_Marion County Solar Project" xr:uid="{00000000-0004-0000-0100-0000C3050000}"/>
    <hyperlink ref="E742" r:id="rId1477" display="https://www.google.com/maps/@36.628100,-120.570800,450m/data=!3m1!1e3!4m5!3m4!1s0x0:0x0!8m2!3d36.628100!4d-120.570800" xr:uid="{00000000-0004-0000-0100-0000C4050000}"/>
    <hyperlink ref="F742" r:id="rId1478" display="https://www.bing.com/maps?cp=36.628100~-120.570800&amp;style=o&amp;lvl=18&amp;dir=0&amp;sp=point.36.628100_-120.570800_CES Electron Farm One, LLC" xr:uid="{00000000-0004-0000-0100-0000C5050000}"/>
    <hyperlink ref="E743" r:id="rId1479" display="https://www.google.com/maps/@42.156051,-79.601612,450m/data=!3m1!1e3!4m5!3m4!1s0x0:0x0!8m2!3d42.156051!4d-79.601612" xr:uid="{00000000-0004-0000-0100-0000C6050000}"/>
    <hyperlink ref="F743" r:id="rId1480" display="https://www.bing.com/maps?cp=42.156051~-79.601612&amp;style=o&amp;lvl=18&amp;dir=0&amp;sp=point.42.156051_-79.601612_NY SHERMAN 191 W MAIN ST - SL 2" xr:uid="{00000000-0004-0000-0100-0000C7050000}"/>
    <hyperlink ref="E744" r:id="rId1481" display="https://www.google.com/maps/@43.303610,-115.989310,450m/data=!3m1!1e3!4m5!3m4!1s0x0:0x0!8m2!3d43.303610!4d-115.989310" xr:uid="{00000000-0004-0000-0100-0000C8050000}"/>
    <hyperlink ref="F744" r:id="rId1482" display="https://www.bing.com/maps?cp=43.303610~-115.989310&amp;style=o&amp;lvl=18&amp;dir=0&amp;sp=point.43.303610_-115.989310_Matrix Pleasant Valley" xr:uid="{00000000-0004-0000-0100-0000C9050000}"/>
    <hyperlink ref="E745" r:id="rId1483" display="https://www.google.com/maps/@41.303020,-88.507090,450m/data=!3m1!1e3!4m5!3m4!1s0x0:0x0!8m2!3d41.303020!4d-88.507090" xr:uid="{00000000-0004-0000-0100-0000CA050000}"/>
    <hyperlink ref="F745" r:id="rId1484" display="https://www.bing.com/maps?cp=41.303020~-88.507090&amp;style=o&amp;lvl=18&amp;dir=0&amp;sp=point.41.303020_-88.507090_Tully 1" xr:uid="{00000000-0004-0000-0100-0000CB050000}"/>
    <hyperlink ref="E746" r:id="rId1485" display="https://www.google.com/maps/@42.462090,-88.611880,450m/data=!3m1!1e3!4m5!3m4!1s0x0:0x0!8m2!3d42.462090!4d-88.611880" xr:uid="{00000000-0004-0000-0100-0000CC050000}"/>
    <hyperlink ref="F746" r:id="rId1486" display="https://www.bing.com/maps?cp=42.462090~-88.611880&amp;style=o&amp;lvl=18&amp;dir=0&amp;sp=point.42.462090_-88.611880_Lobelia 1" xr:uid="{00000000-0004-0000-0100-0000CD050000}"/>
    <hyperlink ref="E747" r:id="rId1487" display="https://www.google.com/maps/@42.666270,-73.856466,450m/data=!3m1!1e3!4m5!3m4!1s0x0:0x0!8m2!3d42.666270!4d-73.856466" xr:uid="{00000000-0004-0000-0100-0000CE050000}"/>
    <hyperlink ref="F747" r:id="rId1488" display="https://www.bing.com/maps?cp=42.666270~-73.856466&amp;style=o&amp;lvl=18&amp;dir=0&amp;sp=point.42.666270_-73.856466_Krumkill Road Solar North, LLC" xr:uid="{00000000-0004-0000-0100-0000CF050000}"/>
    <hyperlink ref="E748" r:id="rId1489" display="https://www.google.com/maps/@41.194010,-88.294542,450m/data=!3m1!1e3!4m5!3m4!1s0x0:0x0!8m2!3d41.194010!4d-88.294542" xr:uid="{00000000-0004-0000-0100-0000D0050000}"/>
    <hyperlink ref="F748" r:id="rId1490" display="https://www.bing.com/maps?cp=41.194010~-88.294542&amp;style=o&amp;lvl=18&amp;dir=0&amp;sp=point.41.194010_-88.294542_Gillard" xr:uid="{00000000-0004-0000-0100-0000D1050000}"/>
    <hyperlink ref="E749" r:id="rId1491" display="https://www.google.com/maps/@38.350511,-77.476191,450m/data=!3m1!1e3!4m5!3m4!1s0x0:0x0!8m2!3d38.350511!4d-77.476191" xr:uid="{00000000-0004-0000-0100-0000D2050000}"/>
    <hyperlink ref="F749" r:id="rId1492" display="https://www.bing.com/maps?cp=38.350511~-77.476191&amp;style=o&amp;lvl=18&amp;dir=0&amp;sp=point.38.350511_-77.476191_Kinglet" xr:uid="{00000000-0004-0000-0100-0000D3050000}"/>
    <hyperlink ref="E750" r:id="rId1493" display="https://www.google.com/maps/@40.987206,-76.834008,450m/data=!3m1!1e3!4m5!3m4!1s0x0:0x0!8m2!3d40.987206!4d-76.834008" xr:uid="{00000000-0004-0000-0100-0000D4050000}"/>
    <hyperlink ref="F750" r:id="rId1494" display="https://www.bing.com/maps?cp=40.987206~-76.834008&amp;style=o&amp;lvl=18&amp;dir=0&amp;sp=point.40.987206_-76.834008_Northumberland Solar I" xr:uid="{00000000-0004-0000-0100-0000D5050000}"/>
    <hyperlink ref="E751" r:id="rId1495" display="https://www.google.com/maps/@35.271663,-106.862492,450m/data=!3m1!1e3!4m5!3m4!1s0x0:0x0!8m2!3d35.271663!4d-106.862492" xr:uid="{00000000-0004-0000-0100-0000D6050000}"/>
    <hyperlink ref="F751" r:id="rId1496" display="https://www.bing.com/maps?cp=35.271663~-106.862492&amp;style=o&amp;lvl=18&amp;dir=0&amp;sp=point.35.271663_-106.862492_TAG" xr:uid="{00000000-0004-0000-0100-0000D7050000}"/>
    <hyperlink ref="E752" r:id="rId1497" display="https://www.google.com/maps/@35.271663,-106.862492,450m/data=!3m1!1e3!4m5!3m4!1s0x0:0x0!8m2!3d35.271663!4d-106.862492" xr:uid="{00000000-0004-0000-0100-0000D8050000}"/>
    <hyperlink ref="F752" r:id="rId1498" display="https://www.bing.com/maps?cp=35.271663~-106.862492&amp;style=o&amp;lvl=18&amp;dir=0&amp;sp=point.35.271663_-106.862492_TAG" xr:uid="{00000000-0004-0000-0100-0000D9050000}"/>
    <hyperlink ref="E753" r:id="rId1499" display="https://www.google.com/maps/@39.540291,-87.976515,450m/data=!3m1!1e3!4m5!3m4!1s0x0:0x0!8m2!3d39.540291!4d-87.976515" xr:uid="{00000000-0004-0000-0100-0000DA050000}"/>
    <hyperlink ref="F753" r:id="rId1500" display="https://www.bing.com/maps?cp=39.540291~-87.976515&amp;style=o&amp;lvl=18&amp;dir=0&amp;sp=point.39.540291_-87.976515_Triple S Solar I LLC" xr:uid="{00000000-0004-0000-0100-0000DB050000}"/>
    <hyperlink ref="E754" r:id="rId1501" display="https://www.google.com/maps/@37.283916,-97.215131,450m/data=!3m1!1e3!4m5!3m4!1s0x0:0x0!8m2!3d37.283916!4d-97.215131" xr:uid="{00000000-0004-0000-0100-0000DC050000}"/>
    <hyperlink ref="F754" r:id="rId1502" display="https://www.bing.com/maps?cp=37.283916~-97.215131&amp;style=o&amp;lvl=18&amp;dir=0&amp;sp=point.37.283916_-97.215131_WPWP" xr:uid="{00000000-0004-0000-0100-0000DD050000}"/>
    <hyperlink ref="E755" r:id="rId1503" display="https://www.google.com/maps/@28.604773,-99.469340,450m/data=!3m1!1e3!4m5!3m4!1s0x0:0x0!8m2!3d28.604773!4d-99.469340" xr:uid="{00000000-0004-0000-0100-0000DE050000}"/>
    <hyperlink ref="F755" r:id="rId1504" display="https://www.bing.com/maps?cp=28.604773~-99.469340&amp;style=o&amp;lvl=18&amp;dir=0&amp;sp=point.28.604773_-99.469340_Tres Margaritas Solar" xr:uid="{00000000-0004-0000-0100-0000DF050000}"/>
    <hyperlink ref="E756" r:id="rId1505" display="https://www.google.com/maps/@44.479000,-72.960000,450m/data=!3m1!1e3!4m5!3m4!1s0x0:0x0!8m2!3d44.479000!4d-72.960000" xr:uid="{00000000-0004-0000-0100-0000E0050000}"/>
    <hyperlink ref="F756" r:id="rId1506" display="https://www.bing.com/maps?cp=44.479000~-72.960000&amp;style=o&amp;lvl=18&amp;dir=0&amp;sp=point.44.479000_-72.960000_Jericho Gravel Solar Farm" xr:uid="{00000000-0004-0000-0100-0000E1050000}"/>
    <hyperlink ref="E757" r:id="rId1507" display="https://www.google.com/maps/@44.448462,-72.977405,450m/data=!3m1!1e3!4m5!3m4!1s0x0:0x0!8m2!3d44.448462!4d-72.977405" xr:uid="{00000000-0004-0000-0100-0000E2050000}"/>
    <hyperlink ref="F757" r:id="rId1508" display="https://www.bing.com/maps?cp=44.448462~-72.977405&amp;style=o&amp;lvl=18&amp;dir=0&amp;sp=point.44.448462_-72.977405_Jericho Landfill Solar Farm" xr:uid="{00000000-0004-0000-0100-0000E3050000}"/>
    <hyperlink ref="E758" r:id="rId1509" display="https://www.google.com/maps/@29.491904,-95.033201,450m/data=!3m1!1e3!4m5!3m4!1s0x0:0x0!8m2!3d29.491904!4d-95.033201" xr:uid="{00000000-0004-0000-0100-0000E4050000}"/>
    <hyperlink ref="F758" r:id="rId1510" display="https://www.bing.com/maps?cp=29.491904~-95.033201&amp;style=o&amp;lvl=18&amp;dir=0&amp;sp=point.29.491904_-95.033201_Hidden Lakes" xr:uid="{00000000-0004-0000-0100-0000E5050000}"/>
    <hyperlink ref="E759" r:id="rId1511" display="https://www.google.com/maps/@40.048889,-86.899200,450m/data=!3m1!1e3!4m5!3m4!1s0x0:0x0!8m2!3d40.048889!4d-86.899200" xr:uid="{00000000-0004-0000-0100-0000E6050000}"/>
    <hyperlink ref="F759" r:id="rId1512" display="https://www.bing.com/maps?cp=40.048889~-86.899200&amp;style=o&amp;lvl=18&amp;dir=0&amp;sp=point.40.048889_-86.899200_Crawfordsville Power Plant" xr:uid="{00000000-0004-0000-0100-0000E7050000}"/>
    <hyperlink ref="E760" r:id="rId1513" display="https://www.google.com/maps/@34.485162,-101.971401,450m/data=!3m1!1e3!4m5!3m4!1s0x0:0x0!8m2!3d34.485162!4d-101.971401" xr:uid="{00000000-0004-0000-0100-0000E8050000}"/>
    <hyperlink ref="F760" r:id="rId1514" display="https://www.bing.com/maps?cp=34.485162~-101.971401&amp;style=o&amp;lvl=18&amp;dir=0&amp;sp=point.34.485162_-101.971401_Hornet Solar (TX)" xr:uid="{00000000-0004-0000-0100-0000E9050000}"/>
    <hyperlink ref="E761" r:id="rId1515" display="https://www.google.com/maps/@28.905346,-96.978078,450m/data=!3m1!1e3!4m5!3m4!1s0x0:0x0!8m2!3d28.905346!4d-96.978078" xr:uid="{00000000-0004-0000-0100-0000EA050000}"/>
    <hyperlink ref="F761" r:id="rId1516" display="https://www.bing.com/maps?cp=28.905346~-96.978078&amp;style=o&amp;lvl=18&amp;dir=0&amp;sp=point.28.905346_-96.978078_Oriana Solar LLC" xr:uid="{00000000-0004-0000-0100-0000EB050000}"/>
    <hyperlink ref="E762" r:id="rId1517" display="https://www.google.com/maps/@27.918286,-97.980450,450m/data=!3m1!1e3!4m5!3m4!1s0x0:0x0!8m2!3d27.918286!4d-97.980450" xr:uid="{00000000-0004-0000-0100-0000EC050000}"/>
    <hyperlink ref="F762" r:id="rId1518" display="https://www.bing.com/maps?cp=27.918286~-97.980450&amp;style=o&amp;lvl=18&amp;dir=0&amp;sp=point.27.918286_-97.980450_Talitha Energy Project, LLC" xr:uid="{00000000-0004-0000-0100-0000ED050000}"/>
    <hyperlink ref="E763" r:id="rId1519" display="https://www.google.com/maps/@28.427900,-97.454400,450m/data=!3m1!1e3!4m5!3m4!1s0x0:0x0!8m2!3d28.427900!4d-97.454400" xr:uid="{00000000-0004-0000-0100-0000EE050000}"/>
    <hyperlink ref="F763" r:id="rId1520" display="https://www.bing.com/maps?cp=28.427900~-97.454400&amp;style=o&amp;lvl=18&amp;dir=0&amp;sp=point.28.427900_-97.454400_Peregrine Solar" xr:uid="{00000000-0004-0000-0100-0000EF050000}"/>
    <hyperlink ref="E764" r:id="rId1521" display="https://www.google.com/maps/@29.271000,-98.456000,450m/data=!3m1!1e3!4m5!3m4!1s0x0:0x0!8m2!3d29.271000!4d-98.456000" xr:uid="{00000000-0004-0000-0100-0000F0050000}"/>
    <hyperlink ref="F764" r:id="rId1522" display="https://www.bing.com/maps?cp=29.271000~-98.456000&amp;style=o&amp;lvl=18&amp;dir=0&amp;sp=point.29.271000_-98.456000_Bexar ESS" xr:uid="{00000000-0004-0000-0100-0000F1050000}"/>
    <hyperlink ref="E765" r:id="rId1523" display="https://www.google.com/maps/@34.012142,-117.381070,450m/data=!3m1!1e3!4m5!3m4!1s0x0:0x0!8m2!3d34.012142!4d-117.381070" xr:uid="{00000000-0004-0000-0100-0000F2050000}"/>
    <hyperlink ref="F765" r:id="rId1524" display="https://www.bing.com/maps?cp=34.012142~-117.381070&amp;style=o&amp;lvl=18&amp;dir=0&amp;sp=point.34.012142_-117.381070_CA Riverside 2356 Fleetwood Dr." xr:uid="{00000000-0004-0000-0100-0000F3050000}"/>
    <hyperlink ref="E766" r:id="rId1525" display="https://www.google.com/maps/@34.012142,-117.381070,450m/data=!3m1!1e3!4m5!3m4!1s0x0:0x0!8m2!3d34.012142!4d-117.381070" xr:uid="{00000000-0004-0000-0100-0000F4050000}"/>
    <hyperlink ref="F766" r:id="rId1526" display="https://www.bing.com/maps?cp=34.012142~-117.381070&amp;style=o&amp;lvl=18&amp;dir=0&amp;sp=point.34.012142_-117.381070_CA Riverside 2356 Fleetwood Dr." xr:uid="{00000000-0004-0000-0100-0000F5050000}"/>
    <hyperlink ref="E767" r:id="rId1527" display="https://www.google.com/maps/@35.618402,-119.840681,450m/data=!3m1!1e3!4m5!3m4!1s0x0:0x0!8m2!3d35.618402!4d-119.840681" xr:uid="{00000000-0004-0000-0100-0000F6050000}"/>
    <hyperlink ref="F767" r:id="rId1528" display="https://www.bing.com/maps?cp=35.618402~-119.840681&amp;style=o&amp;lvl=18&amp;dir=0&amp;sp=point.35.618402_-119.840681_Blackwell Test Facility, LLC" xr:uid="{00000000-0004-0000-0100-0000F7050000}"/>
    <hyperlink ref="E768" r:id="rId1529" display="https://www.google.com/maps/@39.019518,-90.855165,450m/data=!3m1!1e3!4m5!3m4!1s0x0:0x0!8m2!3d39.019518!4d-90.855165" xr:uid="{00000000-0004-0000-0100-0000F8050000}"/>
    <hyperlink ref="F768" r:id="rId1530" display="https://www.bing.com/maps?cp=39.019518~-90.855165&amp;style=o&amp;lvl=18&amp;dir=0&amp;sp=point.39.019518_-90.855165_Winfield Solar" xr:uid="{00000000-0004-0000-0100-0000F9050000}"/>
    <hyperlink ref="E769" r:id="rId1531" display="https://www.google.com/maps/@39.232046,-75.772277,450m/data=!3m1!1e3!4m5!3m4!1s0x0:0x0!8m2!3d39.232046!4d-75.772277" xr:uid="{00000000-0004-0000-0100-0000FA050000}"/>
    <hyperlink ref="F769" r:id="rId1532" display="https://www.bing.com/maps?cp=39.232046~-75.772277&amp;style=o&amp;lvl=18&amp;dir=0&amp;sp=point.39.232046_-75.772277_Jones Farm Solar" xr:uid="{00000000-0004-0000-0100-0000FB050000}"/>
    <hyperlink ref="E770" r:id="rId1533" display="https://www.google.com/maps/@33.837830,-118.231200,450m/data=!3m1!1e3!4m5!3m4!1s0x0:0x0!8m2!3d33.837830!4d-118.231200" xr:uid="{00000000-0004-0000-0100-0000FC050000}"/>
    <hyperlink ref="F770" r:id="rId1534" display="https://www.bing.com/maps?cp=33.837830~-118.231200&amp;style=o&amp;lvl=18&amp;dir=0&amp;sp=point.33.837830_-118.231200_CPA 2132 E Dominguez" xr:uid="{00000000-0004-0000-0100-0000FD050000}"/>
    <hyperlink ref="E771" r:id="rId1535" display="https://www.google.com/maps/@30.797686,-90.539435,450m/data=!3m1!1e3!4m5!3m4!1s0x0:0x0!8m2!3d30.797686!4d-90.539435" xr:uid="{00000000-0004-0000-0100-0000FE050000}"/>
    <hyperlink ref="F771" r:id="rId1536" display="https://www.bing.com/maps?cp=30.797686~-90.539435&amp;style=o&amp;lvl=18&amp;dir=0&amp;sp=point.30.797686_-90.539435_Amite Solar, LLC" xr:uid="{00000000-0004-0000-0100-0000FF050000}"/>
    <hyperlink ref="E772" r:id="rId1537" display="https://www.google.com/maps/@39.234800,-75.562840,450m/data=!3m1!1e3!4m5!3m4!1s0x0:0x0!8m2!3d39.234800!4d-75.562840" xr:uid="{00000000-0004-0000-0100-000000060000}"/>
    <hyperlink ref="F772" r:id="rId1538" display="https://www.bing.com/maps?cp=39.234800~-75.562840&amp;style=o&amp;lvl=18&amp;dir=0&amp;sp=point.39.234800_-75.562840_KE73" xr:uid="{00000000-0004-0000-0100-000001060000}"/>
    <hyperlink ref="E773" r:id="rId1539" display="https://www.google.com/maps/@33.712640,-112.081963,450m/data=!3m1!1e3!4m5!3m4!1s0x0:0x0!8m2!3d33.712640!4d-112.081963" xr:uid="{00000000-0004-0000-0100-000002060000}"/>
    <hyperlink ref="F773" r:id="rId1540" display="https://www.bing.com/maps?cp=33.712640~-112.081963&amp;style=o&amp;lvl=18&amp;dir=0&amp;sp=point.33.712640_-112.081963_Scatter Wash 1" xr:uid="{00000000-0004-0000-0100-000003060000}"/>
    <hyperlink ref="E774" r:id="rId1541" display="https://www.google.com/maps/@36.789704,-114.137525,450m/data=!3m1!1e3!4m5!3m4!1s0x0:0x0!8m2!3d36.789704!4d-114.137525" xr:uid="{00000000-0004-0000-0100-000004060000}"/>
    <hyperlink ref="F774" r:id="rId1542" display="https://www.bing.com/maps?cp=36.789704~-114.137525&amp;style=o&amp;lvl=18&amp;dir=0&amp;sp=point.36.789704_-114.137525_NV - Nokomis - CHI" xr:uid="{00000000-0004-0000-0100-000005060000}"/>
    <hyperlink ref="E775" r:id="rId1543" display="https://www.google.com/maps/@39.269522,-76.553511,450m/data=!3m1!1e3!4m5!3m4!1s0x0:0x0!8m2!3d39.269522!4d-76.553511" xr:uid="{00000000-0004-0000-0100-000006060000}"/>
    <hyperlink ref="F775" r:id="rId1544" display="https://www.bing.com/maps?cp=39.269522~-76.553511&amp;style=o&amp;lvl=18&amp;dir=0&amp;sp=point.39.269522_-76.553511_MD BALTIMORE 4851 HOLABIRD AVE" xr:uid="{00000000-0004-0000-0100-000007060000}"/>
    <hyperlink ref="E776" r:id="rId1545" display="https://www.google.com/maps/@42.965485,-74.379454,450m/data=!3m1!1e3!4m5!3m4!1s0x0:0x0!8m2!3d42.965485!4d-74.379454" xr:uid="{00000000-0004-0000-0100-000008060000}"/>
    <hyperlink ref="F776" r:id="rId1546" display="https://www.bing.com/maps?cp=42.965485~-74.379454&amp;style=o&amp;lvl=18&amp;dir=0&amp;sp=point.42.965485_-74.379454_NY FONDA 182 BOSHART RD - Montgomery 1" xr:uid="{00000000-0004-0000-0100-000009060000}"/>
    <hyperlink ref="E777" r:id="rId1547" display="https://www.google.com/maps/@37.709773,-121.555280,450m/data=!3m1!1e3!4m5!3m4!1s0x0:0x0!8m2!3d37.709773!4d-121.555280" xr:uid="{00000000-0004-0000-0100-00000A060000}"/>
    <hyperlink ref="F777" r:id="rId1548" display="https://www.bing.com/maps?cp=37.709773~-121.555280&amp;style=o&amp;lvl=18&amp;dir=0&amp;sp=point.37.709773_-121.555280_Kola Energy Center" xr:uid="{00000000-0004-0000-0100-00000B060000}"/>
    <hyperlink ref="E778" r:id="rId1549" display="https://www.google.com/maps/@42.039337,-88.423132,450m/data=!3m1!1e3!4m5!3m4!1s0x0:0x0!8m2!3d42.039337!4d-88.423132" xr:uid="{00000000-0004-0000-0100-00000C060000}"/>
    <hyperlink ref="F778" r:id="rId1550" display="https://www.bing.com/maps?cp=42.039337~-88.423132&amp;style=o&amp;lvl=18&amp;dir=0&amp;sp=point.42.039337_-88.423132_SV CSG Plato Solar 1 LLC" xr:uid="{00000000-0004-0000-0100-00000D060000}"/>
    <hyperlink ref="E779" r:id="rId1551" display="https://www.google.com/maps/@35.633135,-115.344196,450m/data=!3m1!1e3!4m5!3m4!1s0x0:0x0!8m2!3d35.633135!4d-115.344196" xr:uid="{00000000-0004-0000-0100-00000E060000}"/>
    <hyperlink ref="F779" r:id="rId1552" display="https://www.bing.com/maps?cp=35.633135~-115.344196&amp;style=o&amp;lvl=18&amp;dir=0&amp;sp=point.35.633135_-115.344196_Silver State South Storage" xr:uid="{00000000-0004-0000-0100-00000F060000}"/>
    <hyperlink ref="E780" r:id="rId1553" display="https://www.google.com/maps/@43.207524,-84.529122,450m/data=!3m1!1e3!4m5!3m4!1s0x0:0x0!8m2!3d43.207524!4d-84.529122" xr:uid="{00000000-0004-0000-0100-000010060000}"/>
    <hyperlink ref="F780" r:id="rId1554" display="https://www.bing.com/maps?cp=43.207524~-84.529122&amp;style=o&amp;lvl=18&amp;dir=0&amp;sp=point.43.207524_-84.529122_Polaris Solar Park" xr:uid="{00000000-0004-0000-0100-000011060000}"/>
    <hyperlink ref="E781" r:id="rId1555" display="https://www.google.com/maps/@36.008507,-117.814089,450m/data=!3m1!1e3!4m5!3m4!1s0x0:0x0!8m2!3d36.008507!4d-117.814089" xr:uid="{00000000-0004-0000-0100-000012060000}"/>
    <hyperlink ref="F781" r:id="rId1556" display="https://www.bing.com/maps?cp=36.008507~-117.814089&amp;style=o&amp;lvl=18&amp;dir=0&amp;sp=point.36.008507_-117.814089_Mordor ES1" xr:uid="{00000000-0004-0000-0100-000013060000}"/>
    <hyperlink ref="E782" r:id="rId1557" display="https://www.google.com/maps/@36.008800,-117.814800,450m/data=!3m1!1e3!4m5!3m4!1s0x0:0x0!8m2!3d36.008800!4d-117.814800" xr:uid="{00000000-0004-0000-0100-000014060000}"/>
    <hyperlink ref="F782" r:id="rId1558" display="https://www.bing.com/maps?cp=36.008800~-117.814800&amp;style=o&amp;lvl=18&amp;dir=0&amp;sp=point.36.008800_-117.814800_Mordor ES2" xr:uid="{00000000-0004-0000-0100-000015060000}"/>
    <hyperlink ref="E783" r:id="rId1559" display="https://www.google.com/maps/@33.015700,-115.512900,450m/data=!3m1!1e3!4m5!3m4!1s0x0:0x0!8m2!3d33.015700!4d-115.512900" xr:uid="{00000000-0004-0000-0100-000016060000}"/>
    <hyperlink ref="F783" r:id="rId1560" display="https://www.bing.com/maps?cp=33.015700~-115.512900&amp;style=o&amp;lvl=18&amp;dir=0&amp;sp=point.33.015700_-115.512900_Arrowleaf Solar and Storage" xr:uid="{00000000-0004-0000-0100-000017060000}"/>
    <hyperlink ref="E784" r:id="rId1561" display="https://www.google.com/maps/@33.015700,-115.512900,450m/data=!3m1!1e3!4m5!3m4!1s0x0:0x0!8m2!3d33.015700!4d-115.512900" xr:uid="{00000000-0004-0000-0100-000018060000}"/>
    <hyperlink ref="F784" r:id="rId1562" display="https://www.bing.com/maps?cp=33.015700~-115.512900&amp;style=o&amp;lvl=18&amp;dir=0&amp;sp=point.33.015700_-115.512900_Arrowleaf Solar and Storage" xr:uid="{00000000-0004-0000-0100-000019060000}"/>
    <hyperlink ref="E785" r:id="rId1563" display="https://www.google.com/maps/@41.278500,-74.798350,450m/data=!3m1!1e3!4m5!3m4!1s0x0:0x0!8m2!3d41.278500!4d-74.798350" xr:uid="{00000000-0004-0000-0100-00001A060000}"/>
    <hyperlink ref="F785" r:id="rId1564" display="https://www.bing.com/maps?cp=41.278500~-74.798350&amp;style=o&amp;lvl=18&amp;dir=0&amp;sp=point.41.278500_-74.798350_Montague Energy Storage" xr:uid="{00000000-0004-0000-0100-00001B060000}"/>
    <hyperlink ref="E786" r:id="rId1565" display="https://www.google.com/maps/@32.060300,-109.893100,450m/data=!3m1!1e3!4m5!3m4!1s0x0:0x0!8m2!3d32.060300!4d-109.893100" xr:uid="{00000000-0004-0000-0100-00001C060000}"/>
    <hyperlink ref="F786" r:id="rId1566" display="https://www.bing.com/maps?cp=32.060300~-109.893100&amp;style=o&amp;lvl=18&amp;dir=0&amp;sp=point.32.060300_-109.893100_Apache Station" xr:uid="{00000000-0004-0000-0100-00001D060000}"/>
    <hyperlink ref="E787" r:id="rId1567" display="https://www.google.com/maps/@32.060300,-109.893100,450m/data=!3m1!1e3!4m5!3m4!1s0x0:0x0!8m2!3d32.060300!4d-109.893100" xr:uid="{00000000-0004-0000-0100-00001E060000}"/>
    <hyperlink ref="F787" r:id="rId1568" display="https://www.bing.com/maps?cp=32.060300~-109.893100&amp;style=o&amp;lvl=18&amp;dir=0&amp;sp=point.32.060300_-109.893100_Apache Station" xr:uid="{00000000-0004-0000-0100-00001F060000}"/>
    <hyperlink ref="E788" r:id="rId1569" display="https://www.google.com/maps/@37.905300,-87.715000,450m/data=!3m1!1e3!4m5!3m4!1s0x0:0x0!8m2!3d37.905300!4d-87.715000" xr:uid="{00000000-0004-0000-0100-000020060000}"/>
    <hyperlink ref="F788" r:id="rId1570" display="https://www.bing.com/maps?cp=37.905300~-87.715000&amp;style=o&amp;lvl=18&amp;dir=0&amp;sp=point.37.905300_-87.715000_A B Brown" xr:uid="{00000000-0004-0000-0100-000021060000}"/>
    <hyperlink ref="E789" r:id="rId1571" display="https://www.google.com/maps/@37.905300,-87.715000,450m/data=!3m1!1e3!4m5!3m4!1s0x0:0x0!8m2!3d37.905300!4d-87.715000" xr:uid="{00000000-0004-0000-0100-000022060000}"/>
    <hyperlink ref="F789" r:id="rId1572" display="https://www.bing.com/maps?cp=37.905300~-87.715000&amp;style=o&amp;lvl=18&amp;dir=0&amp;sp=point.37.905300_-87.715000_A B Brown" xr:uid="{00000000-0004-0000-0100-000023060000}"/>
    <hyperlink ref="E790" r:id="rId1573" display="https://www.google.com/maps/@35.106100,-118.311400,450m/data=!3m1!1e3!4m5!3m4!1s0x0:0x0!8m2!3d35.106100!4d-118.311400" xr:uid="{00000000-0004-0000-0100-000024060000}"/>
    <hyperlink ref="F790" r:id="rId1574" display="https://www.bing.com/maps?cp=35.106100~-118.311400&amp;style=o&amp;lvl=18&amp;dir=0&amp;sp=point.35.106100_-118.311400_Tehachapi Wind Resource II" xr:uid="{00000000-0004-0000-0100-000025060000}"/>
    <hyperlink ref="E791" r:id="rId1575" display="https://www.google.com/maps/@48.232500,-103.952780,450m/data=!3m1!1e3!4m5!3m4!1s0x0:0x0!8m2!3d48.232500!4d-103.952780" xr:uid="{00000000-0004-0000-0100-000026060000}"/>
    <hyperlink ref="F791" r:id="rId1576" display="https://www.bing.com/maps?cp=48.232500~-103.952780&amp;style=o&amp;lvl=18&amp;dir=0&amp;sp=point.48.232500_-103.952780_Pioneer Generation Station" xr:uid="{00000000-0004-0000-0100-000027060000}"/>
    <hyperlink ref="E792" r:id="rId1577" display="https://www.google.com/maps/@41.896717,-70.787077,450m/data=!3m1!1e3!4m5!3m4!1s0x0:0x0!8m2!3d41.896717!4d-70.787077" xr:uid="{00000000-0004-0000-0100-000028060000}"/>
    <hyperlink ref="F792" r:id="rId1578" display="https://www.bing.com/maps?cp=41.896717~-70.787077&amp;style=o&amp;lvl=18&amp;dir=0&amp;sp=point.41.896717_-70.787077_Cranberry Point Energy Storage" xr:uid="{00000000-0004-0000-0100-000029060000}"/>
    <hyperlink ref="E793" r:id="rId1579" display="https://www.google.com/maps/@42.262038,-78.201541,450m/data=!3m1!1e3!4m5!3m4!1s0x0:0x0!8m2!3d42.262038!4d-78.201541" xr:uid="{00000000-0004-0000-0100-00002A060000}"/>
    <hyperlink ref="F793" r:id="rId1580" display="https://www.bing.com/maps?cp=42.262038~-78.201541&amp;style=o&amp;lvl=18&amp;dir=0&amp;sp=point.42.262038_-78.201541_Alle-Catt Wind Energy LLC" xr:uid="{00000000-0004-0000-0100-00002B060000}"/>
    <hyperlink ref="E794" r:id="rId1581" display="https://www.google.com/maps/@32.733421,-115.713680,450m/data=!3m1!1e3!4m5!3m4!1s0x0:0x0!8m2!3d32.733421!4d-115.713680" xr:uid="{00000000-0004-0000-0100-00002C060000}"/>
    <hyperlink ref="F794" r:id="rId1582" display="https://www.bing.com/maps?cp=32.733421~-115.713680&amp;style=o&amp;lvl=18&amp;dir=0&amp;sp=point.32.733421_-115.713680_Big Rock Solar Farm" xr:uid="{00000000-0004-0000-0100-00002D060000}"/>
    <hyperlink ref="E795" r:id="rId1583" display="https://www.google.com/maps/@45.956000,-109.497000,450m/data=!3m1!1e3!4m5!3m4!1s0x0:0x0!8m2!3d45.956000!4d-109.497000" xr:uid="{00000000-0004-0000-0100-00002E060000}"/>
    <hyperlink ref="F795" r:id="rId1584" display="https://www.bing.com/maps?cp=45.956000~-109.497000&amp;style=o&amp;lvl=18&amp;dir=0&amp;sp=point.45.956000_-109.497000_Beaver Creek Wind Facility" xr:uid="{00000000-0004-0000-0100-00002F060000}"/>
    <hyperlink ref="E796" r:id="rId1585" display="https://www.google.com/maps/@45.956000,-109.497000,450m/data=!3m1!1e3!4m5!3m4!1s0x0:0x0!8m2!3d45.956000!4d-109.497000" xr:uid="{00000000-0004-0000-0100-000030060000}"/>
    <hyperlink ref="F796" r:id="rId1586" display="https://www.bing.com/maps?cp=45.956000~-109.497000&amp;style=o&amp;lvl=18&amp;dir=0&amp;sp=point.45.956000_-109.497000_Beaver Creek Wind Facility" xr:uid="{00000000-0004-0000-0100-000031060000}"/>
    <hyperlink ref="E797" r:id="rId1587" display="https://www.google.com/maps/@28.905346,-96.978078,450m/data=!3m1!1e3!4m5!3m4!1s0x0:0x0!8m2!3d28.905346!4d-96.978078" xr:uid="{00000000-0004-0000-0100-000032060000}"/>
    <hyperlink ref="F797" r:id="rId1588" display="https://www.bing.com/maps?cp=28.905346~-96.978078&amp;style=o&amp;lvl=18&amp;dir=0&amp;sp=point.28.905346_-96.978078_Oriana Solar LLC" xr:uid="{00000000-0004-0000-0100-000033060000}"/>
    <hyperlink ref="E798" r:id="rId1589" display="https://www.google.com/maps/@32.933958,-117.037986,450m/data=!3m1!1e3!4m5!3m4!1s0x0:0x0!8m2!3d32.933958!4d-117.037986" xr:uid="{00000000-0004-0000-0100-000034060000}"/>
    <hyperlink ref="F798" r:id="rId1590" display="https://www.bing.com/maps?cp=32.933958~-117.037986&amp;style=o&amp;lvl=18&amp;dir=0&amp;sp=point.32.933958_-117.037986_Nighthawk Energy Storage, LLC" xr:uid="{00000000-0004-0000-0100-000035060000}"/>
    <hyperlink ref="E799" r:id="rId1591" display="https://www.google.com/maps/@32.883965,-93.883298,450m/data=!3m1!1e3!4m5!3m4!1s0x0:0x0!8m2!3d32.883965!4d-93.883298" xr:uid="{00000000-0004-0000-0100-000036060000}"/>
    <hyperlink ref="F799" r:id="rId1592" display="https://www.bing.com/maps?cp=32.883965~-93.883298&amp;style=o&amp;lvl=18&amp;dir=0&amp;sp=point.32.883965_-93.883298_Rocking R Solar, LLC" xr:uid="{00000000-0004-0000-0100-000037060000}"/>
    <hyperlink ref="E800" r:id="rId1593" display="https://www.google.com/maps/@42.662069,-88.015530,450m/data=!3m1!1e3!4m5!3m4!1s0x0:0x0!8m2!3d42.662069!4d-88.015530" xr:uid="{00000000-0004-0000-0100-000038060000}"/>
    <hyperlink ref="F800" r:id="rId1594" display="https://www.bing.com/maps?cp=42.662069~-88.015530&amp;style=o&amp;lvl=18&amp;dir=0&amp;sp=point.42.662069_-88.015530_Paris Solar" xr:uid="{00000000-0004-0000-0100-000039060000}"/>
    <hyperlink ref="E801" r:id="rId1595" display="https://www.google.com/maps/@21.457990,-158.176680,450m/data=!3m1!1e3!4m5!3m4!1s0x0:0x0!8m2!3d21.457990!4d-158.176680" xr:uid="{00000000-0004-0000-0100-00003A060000}"/>
    <hyperlink ref="F801" r:id="rId1596" display="https://www.bing.com/maps?cp=21.457990~-158.176680&amp;style=o&amp;lvl=18&amp;dir=0&amp;sp=point.21.457990_-158.176680_AES Mountain View Solar" xr:uid="{00000000-0004-0000-0100-00003B060000}"/>
    <hyperlink ref="E802" r:id="rId1597" display="https://www.google.com/maps/@21.457990,-158.176680,450m/data=!3m1!1e3!4m5!3m4!1s0x0:0x0!8m2!3d21.457990!4d-158.176680" xr:uid="{00000000-0004-0000-0100-00003C060000}"/>
    <hyperlink ref="F802" r:id="rId1598" display="https://www.bing.com/maps?cp=21.457990~-158.176680&amp;style=o&amp;lvl=18&amp;dir=0&amp;sp=point.21.457990_-158.176680_AES Mountain View Solar" xr:uid="{00000000-0004-0000-0100-00003D060000}"/>
    <hyperlink ref="E803" r:id="rId1599" display="https://www.google.com/maps/@28.430335,-97.452375,450m/data=!3m1!1e3!4m5!3m4!1s0x0:0x0!8m2!3d28.430335!4d-97.452375" xr:uid="{00000000-0004-0000-0100-00003E060000}"/>
    <hyperlink ref="F803" r:id="rId1600" display="https://www.bing.com/maps?cp=28.430335~-97.452375&amp;style=o&amp;lvl=18&amp;dir=0&amp;sp=point.28.430335_-97.452375_Peregrine BESS 1" xr:uid="{00000000-0004-0000-0100-00003F060000}"/>
    <hyperlink ref="E804" r:id="rId1601" display="https://www.google.com/maps/@28.430335,-97.452375,450m/data=!3m1!1e3!4m5!3m4!1s0x0:0x0!8m2!3d28.430335!4d-97.452375" xr:uid="{00000000-0004-0000-0100-000040060000}"/>
    <hyperlink ref="F804" r:id="rId1602" display="https://www.bing.com/maps?cp=28.430335~-97.452375&amp;style=o&amp;lvl=18&amp;dir=0&amp;sp=point.28.430335_-97.452375_Peregrine BESS 2" xr:uid="{00000000-0004-0000-0100-000041060000}"/>
    <hyperlink ref="E805" r:id="rId1603" display="https://www.google.com/maps/@31.098280,-96.663680,450m/data=!3m1!1e3!4m5!3m4!1s0x0:0x0!8m2!3d31.098280!4d-96.663680" xr:uid="{00000000-0004-0000-0100-000042060000}"/>
    <hyperlink ref="F805" r:id="rId1604" display="https://www.bing.com/maps?cp=31.098280~-96.663680&amp;style=o&amp;lvl=18&amp;dir=0&amp;sp=point.31.098280_-96.663680_Tidwell Prairie Storage 1" xr:uid="{00000000-0004-0000-0100-000043060000}"/>
    <hyperlink ref="E806" r:id="rId1605" display="https://www.google.com/maps/@33.483550,-113.037790,450m/data=!3m1!1e3!4m5!3m4!1s0x0:0x0!8m2!3d33.483550!4d-113.037790" xr:uid="{00000000-0004-0000-0100-000044060000}"/>
    <hyperlink ref="F806" r:id="rId1606" display="https://www.bing.com/maps?cp=33.483550~-113.037790&amp;style=o&amp;lvl=18&amp;dir=0&amp;sp=point.33.483550_-113.037790_Papago Energy Storage" xr:uid="{00000000-0004-0000-0100-000045060000}"/>
    <hyperlink ref="E807" r:id="rId1607" display="https://www.google.com/maps/@37.926667,-87.728889,450m/data=!3m1!1e3!4m5!3m4!1s0x0:0x0!8m2!3d37.926667!4d-87.728889" xr:uid="{00000000-0004-0000-0100-000046060000}"/>
    <hyperlink ref="F807" r:id="rId1608" display="https://www.bing.com/maps?cp=37.926667~-87.728889&amp;style=o&amp;lvl=18&amp;dir=0&amp;sp=point.37.926667_-87.728889_Posey Solar" xr:uid="{00000000-0004-0000-0100-000047060000}"/>
    <hyperlink ref="E808" r:id="rId1609" display="https://www.google.com/maps/@40.292989,-86.059775,450m/data=!3m1!1e3!4m5!3m4!1s0x0:0x0!8m2!3d40.292989!4d-86.059775" xr:uid="{00000000-0004-0000-0100-000048060000}"/>
    <hyperlink ref="F808" r:id="rId1610" display="https://www.bing.com/maps?cp=40.292989~-86.059775&amp;style=o&amp;lvl=18&amp;dir=0&amp;sp=point.40.292989_-86.059775_IMPA Tipton 2 Solar Park" xr:uid="{00000000-0004-0000-0100-000049060000}"/>
    <hyperlink ref="E809" r:id="rId1611" display="https://www.google.com/maps/@40.109360,-87.242350,450m/data=!3m1!1e3!4m5!3m4!1s0x0:0x0!8m2!3d40.109360!4d-87.242350" xr:uid="{00000000-0004-0000-0100-00004A060000}"/>
    <hyperlink ref="F809" r:id="rId1612" display="https://www.bing.com/maps?cp=40.109360~-87.242350&amp;style=o&amp;lvl=18&amp;dir=0&amp;sp=point.40.109360_-87.242350_IMPA Veedersburg Solar Park" xr:uid="{00000000-0004-0000-0100-00004B060000}"/>
    <hyperlink ref="E810" r:id="rId1613" display="https://www.google.com/maps/@30.252559,-91.164438,450m/data=!3m1!1e3!4m5!3m4!1s0x0:0x0!8m2!3d30.252559!4d-91.164438" xr:uid="{00000000-0004-0000-0100-00004C060000}"/>
    <hyperlink ref="F810" r:id="rId1614" display="https://www.bing.com/maps?cp=30.252559~-91.164438&amp;style=o&amp;lvl=18&amp;dir=0&amp;sp=point.30.252559_-91.164438_Magnolia Power" xr:uid="{00000000-0004-0000-0100-00004D060000}"/>
    <hyperlink ref="E811" r:id="rId1615" display="https://www.google.com/maps/@39.442372,-79.201639,450m/data=!3m1!1e3!4m5!3m4!1s0x0:0x0!8m2!3d39.442372!4d-79.201639" xr:uid="{00000000-0004-0000-0100-00004E060000}"/>
    <hyperlink ref="F811" r:id="rId1616" display="https://www.bing.com/maps?cp=39.442372~-79.201639&amp;style=o&amp;lvl=18&amp;dir=0&amp;sp=point.39.442372_-79.201639_CPV Backbone Solar" xr:uid="{00000000-0004-0000-0100-00004F060000}"/>
    <hyperlink ref="E812" r:id="rId1617" display="https://www.google.com/maps/@33.712234,-112.081955,450m/data=!3m1!1e3!4m5!3m4!1s0x0:0x0!8m2!3d33.712234!4d-112.081955" xr:uid="{00000000-0004-0000-0100-000050060000}"/>
    <hyperlink ref="F812" r:id="rId1618" display="https://www.bing.com/maps?cp=33.712234~-112.081955&amp;style=o&amp;lvl=18&amp;dir=0&amp;sp=point.33.712234_-112.081955_Scatter Wash 2" xr:uid="{00000000-0004-0000-0100-000051060000}"/>
    <hyperlink ref="E813" r:id="rId1619" display="https://www.google.com/maps/@33.460000,-113.110000,450m/data=!3m1!1e3!4m5!3m4!1s0x0:0x0!8m2!3d33.460000!4d-113.110000" xr:uid="{00000000-0004-0000-0100-000052060000}"/>
    <hyperlink ref="F813" r:id="rId1620" display="https://www.bing.com/maps?cp=33.460000~-113.110000&amp;style=o&amp;lvl=18&amp;dir=0&amp;sp=point.33.460000_-113.110000_Harquahala 2" xr:uid="{00000000-0004-0000-0100-000053060000}"/>
    <hyperlink ref="E814" r:id="rId1621" display="https://www.google.com/maps/@33.460000,-113.110000,450m/data=!3m1!1e3!4m5!3m4!1s0x0:0x0!8m2!3d33.460000!4d-113.110000" xr:uid="{00000000-0004-0000-0100-000054060000}"/>
    <hyperlink ref="F814" r:id="rId1622" display="https://www.bing.com/maps?cp=33.460000~-113.110000&amp;style=o&amp;lvl=18&amp;dir=0&amp;sp=point.33.460000_-113.110000_Harquahala 2" xr:uid="{00000000-0004-0000-0100-000055060000}"/>
    <hyperlink ref="E815" r:id="rId1623" display="https://www.google.com/maps/@32.946009,-113.491553,450m/data=!3m1!1e3!4m5!3m4!1s0x0:0x0!8m2!3d32.946009!4d-113.491553" xr:uid="{00000000-0004-0000-0100-000056060000}"/>
    <hyperlink ref="F815" r:id="rId1624" display="https://www.bing.com/maps?cp=32.946009~-113.491553&amp;style=o&amp;lvl=18&amp;dir=0&amp;sp=point.32.946009_-113.491553_McFarland C" xr:uid="{00000000-0004-0000-0100-000057060000}"/>
    <hyperlink ref="E816" r:id="rId1625" display="https://www.google.com/maps/@32.452281,-97.072628,450m/data=!3m1!1e3!4m5!3m4!1s0x0:0x0!8m2!3d32.452281!4d-97.072628" xr:uid="{00000000-0004-0000-0100-000058060000}"/>
    <hyperlink ref="F816" r:id="rId1626" display="https://www.bing.com/maps?cp=32.452281~-97.072628&amp;style=o&amp;lvl=18&amp;dir=0&amp;sp=point.32.452281_-97.072628_Desert Willow Energy Storage" xr:uid="{00000000-0004-0000-0100-000059060000}"/>
    <hyperlink ref="E817" r:id="rId1627" display="https://www.google.com/maps/@41.130185,-89.044067,450m/data=!3m1!1e3!4m5!3m4!1s0x0:0x0!8m2!3d41.130185!4d-89.044067" xr:uid="{00000000-0004-0000-0100-00005A060000}"/>
    <hyperlink ref="F817" r:id="rId1628" display="https://www.bing.com/maps?cp=41.130185~-89.044067&amp;style=o&amp;lvl=18&amp;dir=0&amp;sp=point.41.130185_-89.044067_Solitude" xr:uid="{00000000-0004-0000-0100-00005B060000}"/>
    <hyperlink ref="E818" r:id="rId1629" display="https://www.google.com/maps/@40.434241,-89.062326,450m/data=!3m1!1e3!4m5!3m4!1s0x0:0x0!8m2!3d40.434241!4d-89.062326" xr:uid="{00000000-0004-0000-0100-00005C060000}"/>
    <hyperlink ref="F818" r:id="rId1630" display="https://www.bing.com/maps?cp=40.434241~-89.062326&amp;style=o&amp;lvl=18&amp;dir=0&amp;sp=point.40.434241_-89.062326_Towanda" xr:uid="{00000000-0004-0000-0100-00005D060000}"/>
    <hyperlink ref="E819" r:id="rId1631" display="https://www.google.com/maps/@40.434241,-89.062326,450m/data=!3m1!1e3!4m5!3m4!1s0x0:0x0!8m2!3d40.434241!4d-89.062326" xr:uid="{00000000-0004-0000-0100-00005E060000}"/>
    <hyperlink ref="F819" r:id="rId1632" display="https://www.bing.com/maps?cp=40.434241~-89.062326&amp;style=o&amp;lvl=18&amp;dir=0&amp;sp=point.40.434241_-89.062326_Varnsen" xr:uid="{00000000-0004-0000-0100-00005F060000}"/>
    <hyperlink ref="E820" r:id="rId1633" display="https://www.google.com/maps/@41.073246,-94.374242,450m/data=!3m1!1e3!4m5!3m4!1s0x0:0x0!8m2!3d41.073246!4d-94.374242" xr:uid="{00000000-0004-0000-0100-000060060000}"/>
    <hyperlink ref="F820" r:id="rId1634" display="https://www.bing.com/maps?cp=41.073246~-94.374242&amp;style=o&amp;lvl=18&amp;dir=0&amp;sp=point.41.073246_-94.374242_Creston School Customer Hosted Solar" xr:uid="{00000000-0004-0000-0100-000061060000}"/>
    <hyperlink ref="E821" r:id="rId1635" display="https://www.google.com/maps/@41.746140,-97.740709,450m/data=!3m1!1e3!4m5!3m4!1s0x0:0x0!8m2!3d41.746140!4d-97.740709" xr:uid="{00000000-0004-0000-0100-000062060000}"/>
    <hyperlink ref="F821" r:id="rId1636" display="https://www.bing.com/maps?cp=41.746140~-97.740709&amp;style=o&amp;lvl=18&amp;dir=0&amp;sp=point.41.746140_-97.740709_Grinnell Customer Hosted Solar" xr:uid="{00000000-0004-0000-0100-000063060000}"/>
    <hyperlink ref="E822" r:id="rId1637" display="https://www.google.com/maps/@42.337000,-89.082900,450m/data=!3m1!1e3!4m5!3m4!1s0x0:0x0!8m2!3d42.337000!4d-89.082900" xr:uid="{00000000-0004-0000-0100-000064060000}"/>
    <hyperlink ref="F822" r:id="rId1638" display="https://www.bing.com/maps?cp=42.337000~-89.082900&amp;style=o&amp;lvl=18&amp;dir=0&amp;sp=point.42.337000_-89.082900_Vermilion Solar II LLC" xr:uid="{00000000-0004-0000-0100-000065060000}"/>
    <hyperlink ref="E823" r:id="rId1639" display="https://www.google.com/maps/@32.552083,-96.539931,450m/data=!3m1!1e3!4m5!3m4!1s0x0:0x0!8m2!3d32.552083!4d-96.539931" xr:uid="{00000000-0004-0000-0100-000066060000}"/>
    <hyperlink ref="F823" r:id="rId1640" display="https://www.bing.com/maps?cp=32.552083~-96.539931&amp;style=o&amp;lvl=18&amp;dir=0&amp;sp=point.32.552083_-96.539931_Anole Energy Storage" xr:uid="{00000000-0004-0000-0100-000067060000}"/>
    <hyperlink ref="E824" r:id="rId1641" display="https://www.google.com/maps/@45.601000,-93.208100,450m/data=!3m1!1e3!4m5!3m4!1s0x0:0x0!8m2!3d45.601000!4d-93.208100" xr:uid="{00000000-0004-0000-0100-000068060000}"/>
    <hyperlink ref="F824" r:id="rId1642" display="https://www.bing.com/maps?cp=45.601000~-93.208100&amp;style=o&amp;lvl=18&amp;dir=0&amp;sp=point.45.601000_-93.208100_Cambridge CT Hybrid" xr:uid="{00000000-0004-0000-0100-000069060000}"/>
    <hyperlink ref="E825" r:id="rId1643" display="https://www.google.com/maps/@46.765941,-111.887341,450m/data=!3m1!1e3!4m5!3m4!1s0x0:0x0!8m2!3d46.765941!4d-111.887341" xr:uid="{00000000-0004-0000-0100-00006A060000}"/>
    <hyperlink ref="F825" r:id="rId1644" display="https://www.bing.com/maps?cp=46.765941~-111.887341&amp;style=o&amp;lvl=18&amp;dir=0&amp;sp=point.46.765941_-111.887341_Hauser" xr:uid="{00000000-0004-0000-0100-00006B060000}"/>
    <hyperlink ref="E826" r:id="rId1645" display="https://www.google.com/maps/@41.834420,-87.628465,450m/data=!3m1!1e3!4m5!3m4!1s0x0:0x0!8m2!3d41.834420!4d-87.628465" xr:uid="{00000000-0004-0000-0100-00006C060000}"/>
    <hyperlink ref="F826" r:id="rId1646" display="https://www.bing.com/maps?cp=41.834420~-87.628465&amp;style=o&amp;lvl=18&amp;dir=0&amp;sp=point.41.834420_-87.628465_ITT Cogen Facility" xr:uid="{00000000-0004-0000-0100-00006D060000}"/>
    <hyperlink ref="E827" r:id="rId1647" display="https://www.google.com/maps/@41.834420,-87.628465,450m/data=!3m1!1e3!4m5!3m4!1s0x0:0x0!8m2!3d41.834420!4d-87.628465" xr:uid="{00000000-0004-0000-0100-00006E060000}"/>
    <hyperlink ref="F827" r:id="rId1648" display="https://www.bing.com/maps?cp=41.834420~-87.628465&amp;style=o&amp;lvl=18&amp;dir=0&amp;sp=point.41.834420_-87.628465_ITT Cogen Facility" xr:uid="{00000000-0004-0000-0100-00006F060000}"/>
    <hyperlink ref="E828" r:id="rId1649" display="https://www.google.com/maps/@38.383600,-78.652800,450m/data=!3m1!1e3!4m5!3m4!1s0x0:0x0!8m2!3d38.383600!4d-78.652800" xr:uid="{00000000-0004-0000-0100-000070060000}"/>
    <hyperlink ref="F828" r:id="rId1650" display="https://www.bing.com/maps?cp=38.383600~-78.652800&amp;style=o&amp;lvl=18&amp;dir=0&amp;sp=point.38.383600_-78.652800_Elkton" xr:uid="{00000000-0004-0000-0100-000071060000}"/>
    <hyperlink ref="E829" r:id="rId1651" display="https://www.google.com/maps/@33.932800,-117.855000,450m/data=!3m1!1e3!4m5!3m4!1s0x0:0x0!8m2!3d33.932800!4d-117.855000" xr:uid="{00000000-0004-0000-0100-000072060000}"/>
    <hyperlink ref="F829" r:id="rId1652" display="https://www.bing.com/maps?cp=33.932800~-117.855000&amp;style=o&amp;lvl=18&amp;dir=0&amp;sp=point.33.932800_-117.855000_Blacksand Generating Facility" xr:uid="{00000000-0004-0000-0100-000073060000}"/>
    <hyperlink ref="E830" r:id="rId1653" display="https://www.google.com/maps/@33.932800,-117.855000,450m/data=!3m1!1e3!4m5!3m4!1s0x0:0x0!8m2!3d33.932800!4d-117.855000" xr:uid="{00000000-0004-0000-0100-000074060000}"/>
    <hyperlink ref="F830" r:id="rId1654" display="https://www.bing.com/maps?cp=33.932800~-117.855000&amp;style=o&amp;lvl=18&amp;dir=0&amp;sp=point.33.932800_-117.855000_Blacksand Generating Facility" xr:uid="{00000000-0004-0000-0100-000075060000}"/>
    <hyperlink ref="E831" r:id="rId1655" display="https://www.google.com/maps/@34.151111,-79.410000,450m/data=!3m1!1e3!4m5!3m4!1s0x0:0x0!8m2!3d34.151111!4d-79.410000" xr:uid="{00000000-0004-0000-0100-000076060000}"/>
    <hyperlink ref="F831" r:id="rId1656" display="https://www.bing.com/maps?cp=34.151111~-79.410000&amp;style=o&amp;lvl=18&amp;dir=0&amp;sp=point.34.151111_-79.410000_Rhubarb One SC" xr:uid="{00000000-0004-0000-0100-000077060000}"/>
    <hyperlink ref="E832" r:id="rId1657" display="https://www.google.com/maps/@19.843504,-155.087069,450m/data=!3m1!1e3!4m5!3m4!1s0x0:0x0!8m2!3d19.843504!4d-155.087069" xr:uid="{00000000-0004-0000-0100-000078060000}"/>
    <hyperlink ref="F832" r:id="rId1658" display="https://www.bing.com/maps?cp=19.843504~-155.087069&amp;style=o&amp;lvl=18&amp;dir=0&amp;sp=point.19.843504_-155.087069_Hu Honua Bioenergy Facility" xr:uid="{00000000-0004-0000-0100-000079060000}"/>
    <hyperlink ref="E833" r:id="rId1659" display="https://www.google.com/maps/@42.391136,-87.849411,450m/data=!3m1!1e3!4m5!3m4!1s0x0:0x0!8m2!3d42.391136!4d-87.849411" xr:uid="{00000000-0004-0000-0100-00007A060000}"/>
    <hyperlink ref="F833" r:id="rId1660" display="https://www.bing.com/maps?cp=42.391136~-87.849411&amp;style=o&amp;lvl=18&amp;dir=0&amp;sp=point.42.391136_-87.849411_Yeoman Creek" xr:uid="{00000000-0004-0000-0100-00007B060000}"/>
    <hyperlink ref="E834" r:id="rId1661" display="https://www.google.com/maps/@38.909956,-75.588192,450m/data=!3m1!1e3!4m5!3m4!1s0x0:0x0!8m2!3d38.909956!4d-75.588192" xr:uid="{00000000-0004-0000-0100-00007C060000}"/>
    <hyperlink ref="F834" r:id="rId1662" display="https://www.bing.com/maps?cp=38.909956~-75.588192&amp;style=o&amp;lvl=18&amp;dir=0&amp;sp=point.38.909956_-75.588192_Raceway Solar" xr:uid="{00000000-0004-0000-0100-00007D060000}"/>
    <hyperlink ref="E835" r:id="rId1663" display="https://www.google.com/maps/@42.233559,-84.962341,450m/data=!3m1!1e3!4m5!3m4!1s0x0:0x0!8m2!3d42.233559!4d-84.962341" xr:uid="{00000000-0004-0000-0100-00007E060000}"/>
    <hyperlink ref="F835" r:id="rId1664" display="https://www.bing.com/maps?cp=42.233559~-84.962341&amp;style=o&amp;lvl=18&amp;dir=0&amp;sp=point.42.233559_-84.962341_MEC North" xr:uid="{00000000-0004-0000-0100-00007F060000}"/>
    <hyperlink ref="E836" r:id="rId1665" display="https://www.google.com/maps/@42.237103,-84.959153,450m/data=!3m1!1e3!4m5!3m4!1s0x0:0x0!8m2!3d42.237103!4d-84.959153" xr:uid="{00000000-0004-0000-0100-000080060000}"/>
    <hyperlink ref="F836" r:id="rId1666" display="https://www.bing.com/maps?cp=42.237103~-84.959153&amp;style=o&amp;lvl=18&amp;dir=0&amp;sp=point.42.237103_-84.959153_MEC South" xr:uid="{00000000-0004-0000-0100-000081060000}"/>
    <hyperlink ref="E837" r:id="rId1667" display="https://www.google.com/maps/@41.923166,-71.961403,450m/data=!3m1!1e3!4m5!3m4!1s0x0:0x0!8m2!3d41.923166!4d-71.961403" xr:uid="{00000000-0004-0000-0100-000082060000}"/>
    <hyperlink ref="F837" r:id="rId1668" display="https://www.bing.com/maps?cp=41.923166~-71.961403&amp;style=o&amp;lvl=18&amp;dir=0&amp;sp=point.41.923166_-71.961403_Woodstock Solar One" xr:uid="{00000000-0004-0000-0100-000083060000}"/>
    <hyperlink ref="E838" r:id="rId1669" display="https://www.google.com/maps/@34.913000,-102.270600,450m/data=!3m1!1e3!4m5!3m4!1s0x0:0x0!8m2!3d34.913000!4d-102.270600" xr:uid="{00000000-0004-0000-0100-000084060000}"/>
    <hyperlink ref="F838" r:id="rId1670" display="https://www.bing.com/maps?cp=34.913000~-102.270600&amp;style=o&amp;lvl=18&amp;dir=0&amp;sp=point.34.913000_-102.270600_Renegade Solar Project (Dawn)" xr:uid="{00000000-0004-0000-0100-000085060000}"/>
    <hyperlink ref="E839" r:id="rId1671" display="https://www.google.com/maps/@39.984126,-82.641299,450m/data=!3m1!1e3!4m5!3m4!1s0x0:0x0!8m2!3d39.984126!4d-82.641299" xr:uid="{00000000-0004-0000-0100-000086060000}"/>
    <hyperlink ref="F839" r:id="rId1672" display="https://www.bing.com/maps?cp=39.984126~-82.641299&amp;style=o&amp;lvl=18&amp;dir=0&amp;sp=point.39.984126_-82.641299_Union Ridge Solar" xr:uid="{00000000-0004-0000-0100-000087060000}"/>
    <hyperlink ref="E840" r:id="rId1673" display="https://www.google.com/maps/@34.357580,-119.057285,450m/data=!3m1!1e3!4m5!3m4!1s0x0:0x0!8m2!3d34.357580!4d-119.057285" xr:uid="{00000000-0004-0000-0100-000088060000}"/>
    <hyperlink ref="F840" r:id="rId1674" display="https://www.bing.com/maps?cp=34.357580~-119.057285&amp;style=o&amp;lvl=18&amp;dir=0&amp;sp=point.34.357580_-119.057285_Black Walnut Energy Storage LLC" xr:uid="{00000000-0004-0000-0100-000089060000}"/>
    <hyperlink ref="E841" r:id="rId1675" display="https://www.google.com/maps/@40.327892,-107.753330,450m/data=!3m1!1e3!4m5!3m4!1s0x0:0x0!8m2!3d40.327892!4d-107.753330" xr:uid="{00000000-0004-0000-0100-00008A060000}"/>
    <hyperlink ref="F841" r:id="rId1676" display="https://www.bing.com/maps?cp=40.327892~-107.753330&amp;style=o&amp;lvl=18&amp;dir=0&amp;sp=point.40.327892_-107.753330_Axial Basin Solar" xr:uid="{00000000-0004-0000-0100-00008B060000}"/>
    <hyperlink ref="E842" r:id="rId1677" display="https://www.google.com/maps/@43.232797,-85.993445,450m/data=!3m1!1e3!4m5!3m4!1s0x0:0x0!8m2!3d43.232797!4d-85.993445" xr:uid="{00000000-0004-0000-0100-00008C060000}"/>
    <hyperlink ref="F842" r:id="rId1678" display="https://www.bing.com/maps?cp=43.232797~-85.993445&amp;style=o&amp;lvl=18&amp;dir=0&amp;sp=point.43.232797_-85.993445_Muskegon Solar" xr:uid="{00000000-0004-0000-0100-00008D060000}"/>
    <hyperlink ref="E843" r:id="rId1679" display="https://www.google.com/maps/@30.967591,-97.165108,450m/data=!3m1!1e3!4m5!3m4!1s0x0:0x0!8m2!3d30.967591!4d-97.165108" xr:uid="{00000000-0004-0000-0100-00008E060000}"/>
    <hyperlink ref="F843" r:id="rId1680" display="https://www.bing.com/maps?cp=30.967591~-97.165108&amp;style=o&amp;lvl=18&amp;dir=0&amp;sp=point.30.967591_-97.165108_OCI Stillhouse Solar" xr:uid="{00000000-0004-0000-0100-00008F060000}"/>
    <hyperlink ref="E844" r:id="rId1681" display="https://www.google.com/maps/@41.092921,-84.116116,450m/data=!3m1!1e3!4m5!3m4!1s0x0:0x0!8m2!3d41.092921!4d-84.116116" xr:uid="{00000000-0004-0000-0100-000090060000}"/>
    <hyperlink ref="F844" r:id="rId1682" display="https://www.bing.com/maps?cp=41.092921~-84.116116&amp;style=o&amp;lvl=18&amp;dir=0&amp;sp=point.41.092921_-84.116116_Powell Creek Solar" xr:uid="{00000000-0004-0000-0100-000091060000}"/>
    <hyperlink ref="E845" r:id="rId1683" display="https://www.google.com/maps/@21.430260,-157.977940,450m/data=!3m1!1e3!4m5!3m4!1s0x0:0x0!8m2!3d21.430260!4d-157.977940" xr:uid="{00000000-0004-0000-0100-000092060000}"/>
    <hyperlink ref="F845" r:id="rId1684" display="https://www.bing.com/maps?cp=21.430260~-157.977940&amp;style=o&amp;lvl=18&amp;dir=0&amp;sp=point.21.430260_-157.977940_AES Waiawa Phase 2 Solar" xr:uid="{00000000-0004-0000-0100-000093060000}"/>
    <hyperlink ref="E846" r:id="rId1685" display="https://www.google.com/maps/@21.430260,-157.977940,450m/data=!3m1!1e3!4m5!3m4!1s0x0:0x0!8m2!3d21.430260!4d-157.977940" xr:uid="{00000000-0004-0000-0100-000094060000}"/>
    <hyperlink ref="F846" r:id="rId1686" display="https://www.bing.com/maps?cp=21.430260~-157.977940&amp;style=o&amp;lvl=18&amp;dir=0&amp;sp=point.21.430260_-157.977940_AES Waiawa Phase 2 Solar" xr:uid="{00000000-0004-0000-0100-000095060000}"/>
    <hyperlink ref="E847" r:id="rId1687" display="https://www.google.com/maps/@36.864882,-121.776707,450m/data=!3m1!1e3!4m5!3m4!1s0x0:0x0!8m2!3d36.864882!4d-121.776707" xr:uid="{00000000-0004-0000-0100-000096060000}"/>
    <hyperlink ref="F847" r:id="rId1688" display="https://www.bing.com/maps?cp=36.864882~-121.776707&amp;style=o&amp;lvl=18&amp;dir=0&amp;sp=point.36.864882_-121.776707_CA Moss Landing 3040 Hilltop Rd" xr:uid="{00000000-0004-0000-0100-000097060000}"/>
    <hyperlink ref="E848" r:id="rId1689" display="https://www.google.com/maps/@36.864882,-121.776707,450m/data=!3m1!1e3!4m5!3m4!1s0x0:0x0!8m2!3d36.864882!4d-121.776707" xr:uid="{00000000-0004-0000-0100-000098060000}"/>
    <hyperlink ref="F848" r:id="rId1690" display="https://www.bing.com/maps?cp=36.864882~-121.776707&amp;style=o&amp;lvl=18&amp;dir=0&amp;sp=point.36.864882_-121.776707_CA Moss Landing 3040 Hilltop Rd" xr:uid="{00000000-0004-0000-0100-000099060000}"/>
    <hyperlink ref="E849" r:id="rId1691" display="https://www.google.com/maps/@29.943892,-95.531254,450m/data=!3m1!1e3!4m5!3m4!1s0x0:0x0!8m2!3d29.943892!4d-95.531254" xr:uid="{00000000-0004-0000-0100-00009A060000}"/>
    <hyperlink ref="F849" r:id="rId1692" display="https://www.bing.com/maps?cp=29.943892~-95.531254&amp;style=o&amp;lvl=18&amp;dir=0&amp;sp=point.29.943892_-95.531254_NRG THW GT Electric Generating Station" xr:uid="{00000000-0004-0000-0100-00009B060000}"/>
    <hyperlink ref="E850" r:id="rId1693" display="https://www.google.com/maps/@29.943892,-95.531254,450m/data=!3m1!1e3!4m5!3m4!1s0x0:0x0!8m2!3d29.943892!4d-95.531254" xr:uid="{00000000-0004-0000-0100-00009C060000}"/>
    <hyperlink ref="F850" r:id="rId1694" display="https://www.bing.com/maps?cp=29.943892~-95.531254&amp;style=o&amp;lvl=18&amp;dir=0&amp;sp=point.29.943892_-95.531254_NRG THW GT Electric Generating Station" xr:uid="{00000000-0004-0000-0100-00009D060000}"/>
    <hyperlink ref="E851" r:id="rId1695" display="https://www.google.com/maps/@31.900806,-97.033734,450m/data=!3m1!1e3!4m5!3m4!1s0x0:0x0!8m2!3d31.900806!4d-97.033734" xr:uid="{00000000-0004-0000-0100-00009E060000}"/>
    <hyperlink ref="F851" r:id="rId1696" display="https://www.bing.com/maps?cp=31.900806~-97.033734&amp;style=o&amp;lvl=18&amp;dir=0&amp;sp=point.31.900806_-97.033734_Ash Creek Solar" xr:uid="{00000000-0004-0000-0100-00009F060000}"/>
    <hyperlink ref="E852" r:id="rId1697" display="https://www.google.com/maps/@40.590066,-74.198355,450m/data=!3m1!1e3!4m5!3m4!1s0x0:0x0!8m2!3d40.590066!4d-74.198355" xr:uid="{00000000-0004-0000-0100-0000A0060000}"/>
    <hyperlink ref="F852" r:id="rId1698" display="https://www.bing.com/maps?cp=40.590066~-74.198355&amp;style=o&amp;lvl=18&amp;dir=0&amp;sp=point.40.590066_-74.198355_Elevate Arthur Kill" xr:uid="{00000000-0004-0000-0100-0000A1060000}"/>
    <hyperlink ref="E853" r:id="rId1699" display="https://www.google.com/maps/@41.554321,-72.578323,450m/data=!3m1!1e3!4m5!3m4!1s0x0:0x0!8m2!3d41.554321!4d-72.578323" xr:uid="{00000000-0004-0000-0100-0000A2060000}"/>
    <hyperlink ref="F853" r:id="rId1700" display="https://www.bing.com/maps?cp=41.554321~-72.578323&amp;style=o&amp;lvl=18&amp;dir=0&amp;sp=point.41.554321_-72.578323_Elevate Middletown" xr:uid="{00000000-0004-0000-0100-0000A3060000}"/>
    <hyperlink ref="E854" r:id="rId1701" display="https://www.google.com/maps/@41.055690,-86.576760,450m/data=!3m1!1e3!4m5!3m4!1s0x0:0x0!8m2!3d41.055690!4d-86.576760" xr:uid="{00000000-0004-0000-0100-0000A4060000}"/>
    <hyperlink ref="F854" r:id="rId1702" display="https://www.bing.com/maps?cp=41.055690~-86.576760&amp;style=o&amp;lvl=18&amp;dir=0&amp;sp=point.41.055690_-86.576760_IMPA Winamac Solar Park" xr:uid="{00000000-0004-0000-0100-0000A5060000}"/>
    <hyperlink ref="E855" r:id="rId1703" display="https://www.google.com/maps/@30.651189,-96.091337,450m/data=!3m1!1e3!4m5!3m4!1s0x0:0x0!8m2!3d30.651189!4d-96.091337" xr:uid="{00000000-0004-0000-0100-0000A6060000}"/>
    <hyperlink ref="F855" r:id="rId1704" display="https://www.bing.com/maps?cp=30.651189~-96.091337&amp;style=o&amp;lvl=18&amp;dir=0&amp;sp=point.30.651189_-96.091337_Grimes County Solar" xr:uid="{00000000-0004-0000-0100-0000A7060000}"/>
    <hyperlink ref="E856" r:id="rId1705" display="https://www.google.com/maps/@35.760130,-84.002580,450m/data=!3m1!1e3!4m5!3m4!1s0x0:0x0!8m2!3d35.760130!4d-84.002580" xr:uid="{00000000-0004-0000-0100-0000A8060000}"/>
    <hyperlink ref="F856" r:id="rId1706" display="https://www.bing.com/maps?cp=35.760130~-84.002580&amp;style=o&amp;lvl=18&amp;dir=0&amp;sp=point.35.760130_-84.002580_SR Blount, LLC" xr:uid="{00000000-0004-0000-0100-0000A9060000}"/>
    <hyperlink ref="E857" r:id="rId1707" display="https://www.google.com/maps/@33.361282,-112.780058,450m/data=!3m1!1e3!4m5!3m4!1s0x0:0x0!8m2!3d33.361282!4d-112.780058" xr:uid="{00000000-0004-0000-0100-0000AA060000}"/>
    <hyperlink ref="F857" r:id="rId1708" display="https://www.bing.com/maps?cp=33.361282~-112.780058&amp;style=o&amp;lvl=18&amp;dir=0&amp;sp=point.33.361282_-112.780058_Sun Streams 4" xr:uid="{00000000-0004-0000-0100-0000AB060000}"/>
    <hyperlink ref="E858" r:id="rId1709" display="https://www.google.com/maps/@33.361282,-112.780058,450m/data=!3m1!1e3!4m5!3m4!1s0x0:0x0!8m2!3d33.361282!4d-112.780058" xr:uid="{00000000-0004-0000-0100-0000AC060000}"/>
    <hyperlink ref="F858" r:id="rId1710" display="https://www.bing.com/maps?cp=33.361282~-112.780058&amp;style=o&amp;lvl=18&amp;dir=0&amp;sp=point.33.361282_-112.780058_Sun Streams 4" xr:uid="{00000000-0004-0000-0100-0000AD060000}"/>
    <hyperlink ref="E859" r:id="rId1711" display="https://www.google.com/maps/@29.209729,-96.029597,450m/data=!3m1!1e3!4m5!3m4!1s0x0:0x0!8m2!3d29.209729!4d-96.029597" xr:uid="{00000000-0004-0000-0100-0000AE060000}"/>
    <hyperlink ref="F859" r:id="rId1712" display="https://www.bing.com/maps?cp=29.209729~-96.029597&amp;style=o&amp;lvl=18&amp;dir=0&amp;sp=point.29.209729_-96.029597_Lane City Wind" xr:uid="{00000000-0004-0000-0100-0000AF060000}"/>
    <hyperlink ref="E860" r:id="rId1713" display="https://www.google.com/maps/@39.182429,-110.977191,450m/data=!3m1!1e3!4m5!3m4!1s0x0:0x0!8m2!3d39.182429!4d-110.977191" xr:uid="{00000000-0004-0000-0100-0000B0060000}"/>
    <hyperlink ref="F860" r:id="rId1714" display="https://www.bing.com/maps?cp=39.182429~-110.977191&amp;style=o&amp;lvl=18&amp;dir=0&amp;sp=point.39.182429_-110.977191_Hornshadow Solar, LLC" xr:uid="{00000000-0004-0000-0100-0000B1060000}"/>
    <hyperlink ref="E861" r:id="rId1715" display="https://www.google.com/maps/@39.182429,-110.977191,450m/data=!3m1!1e3!4m5!3m4!1s0x0:0x0!8m2!3d39.182429!4d-110.977191" xr:uid="{00000000-0004-0000-0100-0000B2060000}"/>
    <hyperlink ref="F861" r:id="rId1716" display="https://www.bing.com/maps?cp=39.182429~-110.977191&amp;style=o&amp;lvl=18&amp;dir=0&amp;sp=point.39.182429_-110.977191_Hornshadow Solar, LLC" xr:uid="{00000000-0004-0000-0100-0000B3060000}"/>
    <hyperlink ref="E862" r:id="rId1717" display="https://www.google.com/maps/@32.502375,-111.303700,450m/data=!3m1!1e3!4m5!3m4!1s0x0:0x0!8m2!3d32.502375!4d-111.303700" xr:uid="{00000000-0004-0000-0100-0000B4060000}"/>
    <hyperlink ref="F862" r:id="rId1718" display="https://www.bing.com/maps?cp=32.502375~-111.303700&amp;style=o&amp;lvl=18&amp;dir=0&amp;sp=point.32.502375_-111.303700_Serrano" xr:uid="{00000000-0004-0000-0100-0000B5060000}"/>
    <hyperlink ref="E863" r:id="rId1719" display="https://www.google.com/maps/@32.502375,-111.303700,450m/data=!3m1!1e3!4m5!3m4!1s0x0:0x0!8m2!3d32.502375!4d-111.303700" xr:uid="{00000000-0004-0000-0100-0000B6060000}"/>
    <hyperlink ref="F863" r:id="rId1720" display="https://www.bing.com/maps?cp=32.502375~-111.303700&amp;style=o&amp;lvl=18&amp;dir=0&amp;sp=point.32.502375_-111.303700_Serrano" xr:uid="{00000000-0004-0000-0100-0000B7060000}"/>
    <hyperlink ref="E864" r:id="rId1721" display="https://www.google.com/maps/@39.182429,-110.977191,450m/data=!3m1!1e3!4m5!3m4!1s0x0:0x0!8m2!3d39.182429!4d-110.977191" xr:uid="{00000000-0004-0000-0100-0000B8060000}"/>
    <hyperlink ref="F864" r:id="rId1722" display="https://www.bing.com/maps?cp=39.182429~-110.977191&amp;style=o&amp;lvl=18&amp;dir=0&amp;sp=point.39.182429_-110.977191_Hornshadow Solar II, LLC" xr:uid="{00000000-0004-0000-0100-0000B9060000}"/>
    <hyperlink ref="E865" r:id="rId1723" display="https://www.google.com/maps/@39.182429,-110.977191,450m/data=!3m1!1e3!4m5!3m4!1s0x0:0x0!8m2!3d39.182429!4d-110.977191" xr:uid="{00000000-0004-0000-0100-0000BA060000}"/>
    <hyperlink ref="F865" r:id="rId1724" display="https://www.bing.com/maps?cp=39.182429~-110.977191&amp;style=o&amp;lvl=18&amp;dir=0&amp;sp=point.39.182429_-110.977191_Hornshadow Solar II, LLC" xr:uid="{00000000-0004-0000-0100-0000BB060000}"/>
    <hyperlink ref="E866" r:id="rId1725" display="https://www.google.com/maps/@45.624209,-94.063634,450m/data=!3m1!1e3!4m5!3m4!1s0x0:0x0!8m2!3d45.624209!4d-94.063634" xr:uid="{00000000-0004-0000-0100-0000BC060000}"/>
    <hyperlink ref="F866" r:id="rId1726" display="https://www.bing.com/maps?cp=45.624209~-94.063634&amp;style=o&amp;lvl=18&amp;dir=0&amp;sp=point.45.624209_-94.063634_USS Golden Spike Solar LLC" xr:uid="{00000000-0004-0000-0100-0000BD060000}"/>
    <hyperlink ref="E867" r:id="rId1727" display="https://www.google.com/maps/@43.490000,-116.420000,450m/data=!3m1!1e3!4m5!3m4!1s0x0:0x0!8m2!3d43.490000!4d-116.420000" xr:uid="{00000000-0004-0000-0100-0000BE060000}"/>
    <hyperlink ref="F867" r:id="rId1728" display="https://www.bing.com/maps?cp=43.490000~-116.420000&amp;style=o&amp;lvl=18&amp;dir=0&amp;sp=point.43.490000_-116.420000_Kuna BESS" xr:uid="{00000000-0004-0000-0100-0000BF060000}"/>
    <hyperlink ref="E868" r:id="rId1729" display="https://www.google.com/maps/@43.550707,-116.511627,450m/data=!3m1!1e3!4m5!3m4!1s0x0:0x0!8m2!3d43.550707!4d-116.511627" xr:uid="{00000000-0004-0000-0100-0000C0060000}"/>
    <hyperlink ref="F868" r:id="rId1730" display="https://www.bing.com/maps?cp=43.550707~-116.511627&amp;style=o&amp;lvl=18&amp;dir=0&amp;sp=point.43.550707_-116.511627_Happy Valley Battery Storage" xr:uid="{00000000-0004-0000-0100-0000C1060000}"/>
    <hyperlink ref="E869" r:id="rId1731" display="https://www.google.com/maps/@34.490000,-101.970000,450m/data=!3m1!1e3!4m5!3m4!1s0x0:0x0!8m2!3d34.490000!4d-101.970000" xr:uid="{00000000-0004-0000-0100-0000C2060000}"/>
    <hyperlink ref="F869" r:id="rId1732" display="https://www.bing.com/maps?cp=34.490000~-101.970000&amp;style=o&amp;lvl=18&amp;dir=0&amp;sp=point.34.490000_-101.970000_TX Nazareth Solar" xr:uid="{00000000-0004-0000-0100-0000C3060000}"/>
    <hyperlink ref="E870" r:id="rId1733" display="https://www.google.com/maps/@38.582270,-89.691242,450m/data=!3m1!1e3!4m5!3m4!1s0x0:0x0!8m2!3d38.582270!4d-89.691242" xr:uid="{00000000-0004-0000-0100-0000C4060000}"/>
    <hyperlink ref="F870" r:id="rId1734" display="https://www.bing.com/maps?cp=38.582270~-89.691242&amp;style=o&amp;lvl=18&amp;dir=0&amp;sp=point.38.582270_-89.691242_Trenton East" xr:uid="{00000000-0004-0000-0100-0000C5060000}"/>
    <hyperlink ref="E871" r:id="rId1735" display="https://www.google.com/maps/@38.582268,-89.700444,450m/data=!3m1!1e3!4m5!3m4!1s0x0:0x0!8m2!3d38.582268!4d-89.700444" xr:uid="{00000000-0004-0000-0100-0000C6060000}"/>
    <hyperlink ref="F871" r:id="rId1736" display="https://www.bing.com/maps?cp=38.582268~-89.700444&amp;style=o&amp;lvl=18&amp;dir=0&amp;sp=point.38.582268_-89.700444_Trenton West" xr:uid="{00000000-0004-0000-0100-0000C7060000}"/>
    <hyperlink ref="E872" r:id="rId1737" display="https://www.google.com/maps/@45.615304,-122.781113,450m/data=!3m1!1e3!4m5!3m4!1s0x0:0x0!8m2!3d45.615304!4d-122.781113" xr:uid="{00000000-0004-0000-0100-0000C8060000}"/>
    <hyperlink ref="F872" r:id="rId1738" display="https://www.bing.com/maps?cp=45.615304~-122.781113&amp;style=o&amp;lvl=18&amp;dir=0&amp;sp=point.45.615304_-122.781113_Seaside BESS" xr:uid="{00000000-0004-0000-0100-0000C9060000}"/>
    <hyperlink ref="E873" r:id="rId1739" display="https://www.google.com/maps/@28.699540,-100.403530,450m/data=!3m1!1e3!4m5!3m4!1s0x0:0x0!8m2!3d28.699540!4d-100.403530" xr:uid="{00000000-0004-0000-0100-0000CA060000}"/>
    <hyperlink ref="F873" r:id="rId1740" display="https://www.bing.com/maps?cp=28.699540~-100.403530&amp;style=o&amp;lvl=18&amp;dir=0&amp;sp=point.28.699540_-100.403530_Fort Duncan BESS" xr:uid="{00000000-0004-0000-0100-0000CB060000}"/>
    <hyperlink ref="E874" r:id="rId1741" display="https://www.google.com/maps/@39.509731,-112.580180,450m/data=!3m1!1e3!4m5!3m4!1s0x0:0x0!8m2!3d39.509731!4d-112.580180" xr:uid="{00000000-0004-0000-0100-0000CC060000}"/>
    <hyperlink ref="F874" r:id="rId1742" display="https://www.bing.com/maps?cp=39.509731~-112.580180&amp;style=o&amp;lvl=18&amp;dir=0&amp;sp=point.39.509731_-112.580180_Intermountain Power Project" xr:uid="{00000000-0004-0000-0100-0000CD060000}"/>
    <hyperlink ref="E875" r:id="rId1743" display="https://www.google.com/maps/@39.509731,-112.580180,450m/data=!3m1!1e3!4m5!3m4!1s0x0:0x0!8m2!3d39.509731!4d-112.580180" xr:uid="{00000000-0004-0000-0100-0000CE060000}"/>
    <hyperlink ref="F875" r:id="rId1744" display="https://www.bing.com/maps?cp=39.509731~-112.580180&amp;style=o&amp;lvl=18&amp;dir=0&amp;sp=point.39.509731_-112.580180_Intermountain Power Project" xr:uid="{00000000-0004-0000-0100-0000CF060000}"/>
    <hyperlink ref="E876" r:id="rId1745" display="https://www.google.com/maps/@41.077200,-95.870000,450m/data=!3m1!1e3!4m5!3m4!1s0x0:0x0!8m2!3d41.077200!4d-95.870000" xr:uid="{00000000-0004-0000-0100-0000D0060000}"/>
    <hyperlink ref="F876" r:id="rId1746" display="https://www.bing.com/maps?cp=41.077200~-95.870000&amp;style=o&amp;lvl=18&amp;dir=0&amp;sp=point.41.077200_-95.870000_Papillion Creek Wastewater" xr:uid="{00000000-0004-0000-0100-0000D1060000}"/>
    <hyperlink ref="E877" r:id="rId1747" display="https://www.google.com/maps/@41.077200,-95.870000,450m/data=!3m1!1e3!4m5!3m4!1s0x0:0x0!8m2!3d41.077200!4d-95.870000" xr:uid="{00000000-0004-0000-0100-0000D2060000}"/>
    <hyperlink ref="F877" r:id="rId1748" display="https://www.bing.com/maps?cp=41.077200~-95.870000&amp;style=o&amp;lvl=18&amp;dir=0&amp;sp=point.41.077200_-95.870000_Papillion Creek Wastewater" xr:uid="{00000000-0004-0000-0100-0000D3060000}"/>
    <hyperlink ref="E878" r:id="rId1749" display="https://www.google.com/maps/@30.220210,-97.619680,450m/data=!3m1!1e3!4m5!3m4!1s0x0:0x0!8m2!3d30.220210!4d-97.619680" xr:uid="{00000000-0004-0000-0100-0000D4060000}"/>
    <hyperlink ref="F878" r:id="rId1750" display="https://www.bing.com/maps?cp=30.220210~-97.619680&amp;style=o&amp;lvl=18&amp;dir=0&amp;sp=point.30.220210_-97.619680_Austin TX GigaFactory" xr:uid="{00000000-0004-0000-0100-0000D5060000}"/>
    <hyperlink ref="E879" r:id="rId1751" display="https://www.google.com/maps/@40.093930,-89.420400,450m/data=!3m1!1e3!4m5!3m4!1s0x0:0x0!8m2!3d40.093930!4d-89.420400" xr:uid="{00000000-0004-0000-0100-0000D6060000}"/>
    <hyperlink ref="F879" r:id="rId1752" display="https://www.bing.com/maps?cp=40.093930~-89.420400&amp;style=o&amp;lvl=18&amp;dir=0&amp;sp=point.40.093930_-89.420400_Mulligan Solar, LLC" xr:uid="{00000000-0004-0000-0100-0000D7060000}"/>
    <hyperlink ref="E880" r:id="rId1753" display="https://www.google.com/maps/@37.354492,-121.931497,450m/data=!3m1!1e3!4m5!3m4!1s0x0:0x0!8m2!3d37.354492!4d-121.931497" xr:uid="{00000000-0004-0000-0100-0000D8060000}"/>
    <hyperlink ref="F880" r:id="rId1754" display="https://www.bing.com/maps?cp=37.354492~-121.931497&amp;style=o&amp;lvl=18&amp;dir=0&amp;sp=point.37.354492_-121.931497_Verizon Comms Garage Top Solar Project" xr:uid="{00000000-0004-0000-0100-0000D9060000}"/>
    <hyperlink ref="E881" r:id="rId1755" display="https://www.google.com/maps/@41.902261,-71.911538,450m/data=!3m1!1e3!4m5!3m4!1s0x0:0x0!8m2!3d41.902261!4d-71.911538" xr:uid="{00000000-0004-0000-0100-0000DA060000}"/>
    <hyperlink ref="F881" r:id="rId1756" display="https://www.bing.com/maps?cp=41.902261~-71.911538&amp;style=o&amp;lvl=18&amp;dir=0&amp;sp=point.41.902261_-71.911538_Putnam Meadow Solar Station" xr:uid="{00000000-0004-0000-0100-0000DB060000}"/>
    <hyperlink ref="E882" r:id="rId1757" display="https://www.google.com/maps/@42.976583,-77.769738,450m/data=!3m1!1e3!4m5!3m4!1s0x0:0x0!8m2!3d42.976583!4d-77.769738" xr:uid="{00000000-0004-0000-0100-0000DC060000}"/>
    <hyperlink ref="F882" r:id="rId1758" display="https://www.bing.com/maps?cp=42.976583~-77.769738&amp;style=o&amp;lvl=18&amp;dir=0&amp;sp=point.42.976583_-77.769738_Hatchery Solar" xr:uid="{00000000-0004-0000-0100-0000DD060000}"/>
    <hyperlink ref="E883" r:id="rId1759" display="https://www.google.com/maps/@41.919000,-83.996000,450m/data=!3m1!1e3!4m5!3m4!1s0x0:0x0!8m2!3d41.919000!4d-83.996000" xr:uid="{00000000-0004-0000-0100-0000DE060000}"/>
    <hyperlink ref="F883" r:id="rId1760" display="https://www.bing.com/maps?cp=41.919000~-83.996000&amp;style=o&amp;lvl=18&amp;dir=0&amp;sp=point.41.919000_-83.996000_Blue Elk I Solar, LLC" xr:uid="{00000000-0004-0000-0100-0000DF060000}"/>
    <hyperlink ref="E884" r:id="rId1761" display="https://www.google.com/maps/@27.863347,-82.517381,450m/data=!3m1!1e3!4m5!3m4!1s0x0:0x0!8m2!3d27.863347!4d-82.517381" xr:uid="{00000000-0004-0000-0100-0000E0060000}"/>
    <hyperlink ref="F884" r:id="rId1762" display="https://www.bing.com/maps?cp=27.863347~-82.517381&amp;style=o&amp;lvl=18&amp;dir=0&amp;sp=point.27.863347_-82.517381_South Tampa Resiliency Project" xr:uid="{00000000-0004-0000-0100-0000E1060000}"/>
    <hyperlink ref="E885" r:id="rId1763" display="https://www.google.com/maps/@27.863347,-82.517381,450m/data=!3m1!1e3!4m5!3m4!1s0x0:0x0!8m2!3d27.863347!4d-82.517381" xr:uid="{00000000-0004-0000-0100-0000E2060000}"/>
    <hyperlink ref="F885" r:id="rId1764" display="https://www.bing.com/maps?cp=27.863347~-82.517381&amp;style=o&amp;lvl=18&amp;dir=0&amp;sp=point.27.863347_-82.517381_South Tampa Resiliency Project" xr:uid="{00000000-0004-0000-0100-0000E3060000}"/>
    <hyperlink ref="E886" r:id="rId1765" display="https://www.google.com/maps/@27.863347,-82.517381,450m/data=!3m1!1e3!4m5!3m4!1s0x0:0x0!8m2!3d27.863347!4d-82.517381" xr:uid="{00000000-0004-0000-0100-0000E4060000}"/>
    <hyperlink ref="F886" r:id="rId1766" display="https://www.bing.com/maps?cp=27.863347~-82.517381&amp;style=o&amp;lvl=18&amp;dir=0&amp;sp=point.27.863347_-82.517381_South Tampa Resiliency Project" xr:uid="{00000000-0004-0000-0100-0000E5060000}"/>
    <hyperlink ref="E887" r:id="rId1767" display="https://www.google.com/maps/@27.863347,-82.517381,450m/data=!3m1!1e3!4m5!3m4!1s0x0:0x0!8m2!3d27.863347!4d-82.517381" xr:uid="{00000000-0004-0000-0100-0000E6060000}"/>
    <hyperlink ref="F887" r:id="rId1768" display="https://www.bing.com/maps?cp=27.863347~-82.517381&amp;style=o&amp;lvl=18&amp;dir=0&amp;sp=point.27.863347_-82.517381_South Tampa Resiliency Project" xr:uid="{00000000-0004-0000-0100-0000E7060000}"/>
    <hyperlink ref="E888" r:id="rId1769" display="https://www.google.com/maps/@38.314898,-78.744628,450m/data=!3m1!1e3!4m5!3m4!1s0x0:0x0!8m2!3d38.314898!4d-78.744628" xr:uid="{00000000-0004-0000-0100-0000E8060000}"/>
    <hyperlink ref="F888" r:id="rId1770" display="https://www.bing.com/maps?cp=38.314898~-78.744628&amp;style=o&amp;lvl=18&amp;dir=0&amp;sp=point.38.314898_-78.744628_Sun Ridge Solar, LLC" xr:uid="{00000000-0004-0000-0100-0000E9060000}"/>
    <hyperlink ref="E889" r:id="rId1771" display="https://www.google.com/maps/@41.699760,-111.859770,450m/data=!3m1!1e3!4m5!3m4!1s0x0:0x0!8m2!3d41.699760!4d-111.859770" xr:uid="{00000000-0004-0000-0100-0000EA060000}"/>
    <hyperlink ref="F889" r:id="rId1772" display="https://www.bing.com/maps?cp=41.699760~-111.859770&amp;style=o&amp;lvl=18&amp;dir=0&amp;sp=point.41.699760_-111.859770_Logan City 2" xr:uid="{00000000-0004-0000-0100-0000EB060000}"/>
    <hyperlink ref="E890" r:id="rId1773" display="https://www.google.com/maps/@41.699760,-111.859770,450m/data=!3m1!1e3!4m5!3m4!1s0x0:0x0!8m2!3d41.699760!4d-111.859770" xr:uid="{00000000-0004-0000-0100-0000EC060000}"/>
    <hyperlink ref="F890" r:id="rId1774" display="https://www.bing.com/maps?cp=41.699760~-111.859770&amp;style=o&amp;lvl=18&amp;dir=0&amp;sp=point.41.699760_-111.859770_Logan City 2" xr:uid="{00000000-0004-0000-0100-0000ED060000}"/>
    <hyperlink ref="E891" r:id="rId1775" display="https://www.google.com/maps/@42.392710,-89.535310,450m/data=!3m1!1e3!4m5!3m4!1s0x0:0x0!8m2!3d42.392710!4d-89.535310" xr:uid="{00000000-0004-0000-0100-0000EE060000}"/>
    <hyperlink ref="F891" r:id="rId1776" display="https://www.bing.com/maps?cp=42.392710~-89.535310&amp;style=o&amp;lvl=18&amp;dir=0&amp;sp=point.42.392710_-89.535310_Dakota Solar 1, LLC" xr:uid="{00000000-0004-0000-0100-0000EF060000}"/>
    <hyperlink ref="E892" r:id="rId1777" display="https://www.google.com/maps/@43.048657,-78.034905,450m/data=!3m1!1e3!4m5!3m4!1s0x0:0x0!8m2!3d43.048657!4d-78.034905" xr:uid="{00000000-0004-0000-0100-0000F0060000}"/>
    <hyperlink ref="F892" r:id="rId1778" display="https://www.bing.com/maps?cp=43.048657~-78.034905&amp;style=o&amp;lvl=18&amp;dir=0&amp;sp=point.43.048657_-78.034905_Leatherleaf" xr:uid="{00000000-0004-0000-0100-0000F1060000}"/>
    <hyperlink ref="E893" r:id="rId1779" display="https://www.google.com/maps/@43.142440,-78.791064,450m/data=!3m1!1e3!4m5!3m4!1s0x0:0x0!8m2!3d43.142440!4d-78.791064" xr:uid="{00000000-0004-0000-0100-0000F2060000}"/>
    <hyperlink ref="F893" r:id="rId1780" display="https://www.bing.com/maps?cp=43.142440~-78.791064&amp;style=o&amp;lvl=18&amp;dir=0&amp;sp=point.43.142440_-78.791064_Bear Ridge" xr:uid="{00000000-0004-0000-0100-0000F3060000}"/>
    <hyperlink ref="E894" r:id="rId1781" display="https://www.google.com/maps/@34.842496,-118.378491,450m/data=!3m1!1e3!4m5!3m4!1s0x0:0x0!8m2!3d34.842496!4d-118.378491" xr:uid="{00000000-0004-0000-0100-0000F4060000}"/>
    <hyperlink ref="F894" r:id="rId1782" display="https://www.bing.com/maps?cp=34.842496~-118.378491&amp;style=o&amp;lvl=18&amp;dir=0&amp;sp=point.34.842496_-118.378491_Rosamond South 1" xr:uid="{00000000-0004-0000-0100-0000F5060000}"/>
    <hyperlink ref="E895" r:id="rId1783" display="https://www.google.com/maps/@34.842496,-118.378491,450m/data=!3m1!1e3!4m5!3m4!1s0x0:0x0!8m2!3d34.842496!4d-118.378491" xr:uid="{00000000-0004-0000-0100-0000F6060000}"/>
    <hyperlink ref="F895" r:id="rId1784" display="https://www.bing.com/maps?cp=34.842496~-118.378491&amp;style=o&amp;lvl=18&amp;dir=0&amp;sp=point.34.842496_-118.378491_Rosamond South 1" xr:uid="{00000000-0004-0000-0100-0000F7060000}"/>
    <hyperlink ref="E896" r:id="rId1785" display="https://www.google.com/maps/@34.622811,-117.099294,450m/data=!3m1!1e3!4m5!3m4!1s0x0:0x0!8m2!3d34.622811!4d-117.099294" xr:uid="{00000000-0004-0000-0100-0000F8060000}"/>
    <hyperlink ref="F896" r:id="rId1786" display="https://www.bing.com/maps?cp=34.622811~-117.099294&amp;style=o&amp;lvl=18&amp;dir=0&amp;sp=point.34.622811_-117.099294_Victorville Energy Center, LLC (CA)" xr:uid="{00000000-0004-0000-0100-0000F9060000}"/>
    <hyperlink ref="E897" r:id="rId1787" display="https://www.google.com/maps/@32.468537,-100.216366,450m/data=!3m1!1e3!4m5!3m4!1s0x0:0x0!8m2!3d32.468537!4d-100.216366" xr:uid="{00000000-0004-0000-0100-0000FA060000}"/>
    <hyperlink ref="F897" r:id="rId1788" display="https://www.bing.com/maps?cp=32.468537~-100.216366&amp;style=o&amp;lvl=18&amp;dir=0&amp;sp=point.32.468537_-100.216366_Hecate Energy Harley Hand Solar LLC" xr:uid="{00000000-0004-0000-0100-0000FB060000}"/>
    <hyperlink ref="E898" r:id="rId1789" display="https://www.google.com/maps/@42.439880,-77.529820,450m/data=!3m1!1e3!4m5!3m4!1s0x0:0x0!8m2!3d42.439880!4d-77.529820" xr:uid="{00000000-0004-0000-0100-0000FC060000}"/>
    <hyperlink ref="F898" r:id="rId1790" display="https://www.bing.com/maps?cp=42.439880~-77.529820&amp;style=o&amp;lvl=18&amp;dir=0&amp;sp=point.42.439880_-77.529820_Baron Winds II" xr:uid="{00000000-0004-0000-0100-0000FD060000}"/>
    <hyperlink ref="E899" r:id="rId1791" display="https://www.google.com/maps/@34.250000,-119.250000,450m/data=!3m1!1e3!4m5!3m4!1s0x0:0x0!8m2!3d34.250000!4d-119.250000" xr:uid="{00000000-0004-0000-0100-0000FE060000}"/>
    <hyperlink ref="F899" r:id="rId1792" display="https://www.bing.com/maps?cp=34.250000~-119.250000&amp;style=o&amp;lvl=18&amp;dir=0&amp;sp=point.34.250000_-119.250000_CA-Ventura County CCD-Ventura College" xr:uid="{00000000-0004-0000-0100-0000FF060000}"/>
    <hyperlink ref="E900" r:id="rId1793" display="https://www.google.com/maps/@35.878865,-114.983341,450m/data=!3m1!1e3!4m5!3m4!1s0x0:0x0!8m2!3d35.878865!4d-114.983341" xr:uid="{00000000-0004-0000-0100-000000070000}"/>
    <hyperlink ref="F900" r:id="rId1794" display="https://www.bing.com/maps?cp=35.878865~-114.983341&amp;style=o&amp;lvl=18&amp;dir=0&amp;sp=point.35.878865_-114.983341_Boulder Flats Solar" xr:uid="{00000000-0004-0000-0100-000001070000}"/>
    <hyperlink ref="E901" r:id="rId1795" display="https://www.google.com/maps/@41.475678,-96.293089,450m/data=!3m1!1e3!4m5!3m4!1s0x0:0x0!8m2!3d41.475678!4d-96.293089" xr:uid="{00000000-0004-0000-0100-000002070000}"/>
    <hyperlink ref="F901" r:id="rId1796" display="https://www.bing.com/maps?cp=41.475678~-96.293089&amp;style=o&amp;lvl=18&amp;dir=0&amp;sp=point.41.475678_-96.293089_Big Elk Solar" xr:uid="{00000000-0004-0000-0100-000003070000}"/>
    <hyperlink ref="E902" r:id="rId1797" display="https://www.google.com/maps/@29.875000,-97.807000,450m/data=!3m1!1e3!4m5!3m4!1s0x0:0x0!8m2!3d29.875000!4d-97.807000" xr:uid="{00000000-0004-0000-0100-000004070000}"/>
    <hyperlink ref="F902" r:id="rId1798" display="https://www.bing.com/maps?cp=29.875000~-97.807000&amp;style=o&amp;lvl=18&amp;dir=0&amp;sp=point.29.875000_-97.807000_Maxwell Peaker Plant" xr:uid="{00000000-0004-0000-0100-000005070000}"/>
    <hyperlink ref="E903" r:id="rId1799" display="https://www.google.com/maps/@29.875000,-97.807000,450m/data=!3m1!1e3!4m5!3m4!1s0x0:0x0!8m2!3d29.875000!4d-97.807000" xr:uid="{00000000-0004-0000-0100-000006070000}"/>
    <hyperlink ref="F903" r:id="rId1800" display="https://www.bing.com/maps?cp=29.875000~-97.807000&amp;style=o&amp;lvl=18&amp;dir=0&amp;sp=point.29.875000_-97.807000_Maxwell Peaker Plant" xr:uid="{00000000-0004-0000-0100-000007070000}"/>
    <hyperlink ref="E904" r:id="rId1801" display="https://www.google.com/maps/@29.875000,-97.807000,450m/data=!3m1!1e3!4m5!3m4!1s0x0:0x0!8m2!3d29.875000!4d-97.807000" xr:uid="{00000000-0004-0000-0100-000008070000}"/>
    <hyperlink ref="F904" r:id="rId1802" display="https://www.bing.com/maps?cp=29.875000~-97.807000&amp;style=o&amp;lvl=18&amp;dir=0&amp;sp=point.29.875000_-97.807000_Maxwell Peaker Plant" xr:uid="{00000000-0004-0000-0100-000009070000}"/>
    <hyperlink ref="E905" r:id="rId1803" display="https://www.google.com/maps/@29.875000,-97.807000,450m/data=!3m1!1e3!4m5!3m4!1s0x0:0x0!8m2!3d29.875000!4d-97.807000" xr:uid="{00000000-0004-0000-0100-00000A070000}"/>
    <hyperlink ref="F905" r:id="rId1804" display="https://www.bing.com/maps?cp=29.875000~-97.807000&amp;style=o&amp;lvl=18&amp;dir=0&amp;sp=point.29.875000_-97.807000_Maxwell Peaker Plant" xr:uid="{00000000-0004-0000-0100-00000B070000}"/>
    <hyperlink ref="E906" r:id="rId1805" display="https://www.google.com/maps/@29.875000,-97.807000,450m/data=!3m1!1e3!4m5!3m4!1s0x0:0x0!8m2!3d29.875000!4d-97.807000" xr:uid="{00000000-0004-0000-0100-00000C070000}"/>
    <hyperlink ref="F906" r:id="rId1806" display="https://www.bing.com/maps?cp=29.875000~-97.807000&amp;style=o&amp;lvl=18&amp;dir=0&amp;sp=point.29.875000_-97.807000_Maxwell Peaker Plant" xr:uid="{00000000-0004-0000-0100-00000D070000}"/>
    <hyperlink ref="E907" r:id="rId1807" display="https://www.google.com/maps/@29.875000,-97.807000,450m/data=!3m1!1e3!4m5!3m4!1s0x0:0x0!8m2!3d29.875000!4d-97.807000" xr:uid="{00000000-0004-0000-0100-00000E070000}"/>
    <hyperlink ref="F907" r:id="rId1808" display="https://www.bing.com/maps?cp=29.875000~-97.807000&amp;style=o&amp;lvl=18&amp;dir=0&amp;sp=point.29.875000_-97.807000_Maxwell Peaker Plant" xr:uid="{00000000-0004-0000-0100-00000F070000}"/>
    <hyperlink ref="E908" r:id="rId1809" display="https://www.google.com/maps/@29.875000,-97.807000,450m/data=!3m1!1e3!4m5!3m4!1s0x0:0x0!8m2!3d29.875000!4d-97.807000" xr:uid="{00000000-0004-0000-0100-000010070000}"/>
    <hyperlink ref="F908" r:id="rId1810" display="https://www.bing.com/maps?cp=29.875000~-97.807000&amp;style=o&amp;lvl=18&amp;dir=0&amp;sp=point.29.875000_-97.807000_Maxwell Peaker Plant" xr:uid="{00000000-0004-0000-0100-000011070000}"/>
    <hyperlink ref="E909" r:id="rId1811" display="https://www.google.com/maps/@29.875000,-97.807000,450m/data=!3m1!1e3!4m5!3m4!1s0x0:0x0!8m2!3d29.875000!4d-97.807000" xr:uid="{00000000-0004-0000-0100-000012070000}"/>
    <hyperlink ref="F909" r:id="rId1812" display="https://www.bing.com/maps?cp=29.875000~-97.807000&amp;style=o&amp;lvl=18&amp;dir=0&amp;sp=point.29.875000_-97.807000_Maxwell Peaker Plant" xr:uid="{00000000-0004-0000-0100-000013070000}"/>
    <hyperlink ref="E910" r:id="rId1813" display="https://www.google.com/maps/@29.875000,-97.807000,450m/data=!3m1!1e3!4m5!3m4!1s0x0:0x0!8m2!3d29.875000!4d-97.807000" xr:uid="{00000000-0004-0000-0100-000014070000}"/>
    <hyperlink ref="F910" r:id="rId1814" display="https://www.bing.com/maps?cp=29.875000~-97.807000&amp;style=o&amp;lvl=18&amp;dir=0&amp;sp=point.29.875000_-97.807000_Maxwell Peaker Plant" xr:uid="{00000000-0004-0000-0100-000015070000}"/>
    <hyperlink ref="E911" r:id="rId1815" display="https://www.google.com/maps/@29.875000,-97.807000,450m/data=!3m1!1e3!4m5!3m4!1s0x0:0x0!8m2!3d29.875000!4d-97.807000" xr:uid="{00000000-0004-0000-0100-000016070000}"/>
    <hyperlink ref="F911" r:id="rId1816" display="https://www.bing.com/maps?cp=29.875000~-97.807000&amp;style=o&amp;lvl=18&amp;dir=0&amp;sp=point.29.875000_-97.807000_Maxwell Peaker Plant" xr:uid="{00000000-0004-0000-0100-000017070000}"/>
    <hyperlink ref="E912" r:id="rId1817" display="https://www.google.com/maps/@31.427419,-97.310861,450m/data=!3m1!1e3!4m5!3m4!1s0x0:0x0!8m2!3d31.427419!4d-97.310861" xr:uid="{00000000-0004-0000-0100-000018070000}"/>
    <hyperlink ref="F912" r:id="rId1818" display="https://www.bing.com/maps?cp=31.427419~-97.310861&amp;style=o&amp;lvl=18&amp;dir=0&amp;sp=point.31.427419_-97.310861_Tokio Solar" xr:uid="{00000000-0004-0000-0100-000019070000}"/>
    <hyperlink ref="E913" r:id="rId1819" display="https://www.google.com/maps/@43.683001,-70.398240,450m/data=!3m1!1e3!4m5!3m4!1s0x0:0x0!8m2!3d43.683001!4d-70.398240" xr:uid="{00000000-0004-0000-0100-00001A070000}"/>
    <hyperlink ref="F913" r:id="rId1820" display="https://www.bing.com/maps?cp=43.683001~-70.398240&amp;style=o&amp;lvl=18&amp;dir=0&amp;sp=point.43.683001_-70.398240_Cross Town Energy Storage" xr:uid="{00000000-0004-0000-0100-00001B070000}"/>
    <hyperlink ref="E914" r:id="rId1821" display="https://www.google.com/maps/@38.530674,-76.100362,450m/data=!3m1!1e3!4m5!3m4!1s0x0:0x0!8m2!3d38.530674!4d-76.100362" xr:uid="{00000000-0004-0000-0100-00001C070000}"/>
    <hyperlink ref="F914" r:id="rId1822" display="https://www.bing.com/maps?cp=38.530674~-76.100362&amp;style=o&amp;lvl=18&amp;dir=0&amp;sp=point.38.530674_-76.100362_Egypt Road Solar" xr:uid="{00000000-0004-0000-0100-00001D070000}"/>
    <hyperlink ref="E915" r:id="rId1823" display="https://www.google.com/maps/@32.116002,-97.343521,450m/data=!3m1!1e3!4m5!3m4!1s0x0:0x0!8m2!3d32.116002!4d-97.343521" xr:uid="{00000000-0004-0000-0100-00001E070000}"/>
    <hyperlink ref="F915" r:id="rId1824" display="https://www.bing.com/maps?cp=32.116002~-97.343521&amp;style=o&amp;lvl=18&amp;dir=0&amp;sp=point.32.116002_-97.343521_Midpoint Solar, LLC" xr:uid="{00000000-0004-0000-0100-00001F070000}"/>
    <hyperlink ref="E916" r:id="rId1825" display="https://www.google.com/maps/@32.116002,-97.343521,450m/data=!3m1!1e3!4m5!3m4!1s0x0:0x0!8m2!3d32.116002!4d-97.343521" xr:uid="{00000000-0004-0000-0100-000020070000}"/>
    <hyperlink ref="F916" r:id="rId1826" display="https://www.bing.com/maps?cp=32.116002~-97.343521&amp;style=o&amp;lvl=18&amp;dir=0&amp;sp=point.32.116002_-97.343521_Midpoint Solar, LLC" xr:uid="{00000000-0004-0000-0100-000021070000}"/>
    <hyperlink ref="E917" r:id="rId1827" display="https://www.google.com/maps/@36.880181,-76.609312,450m/data=!3m1!1e3!4m5!3m4!1s0x0:0x0!8m2!3d36.880181!4d-76.609312" xr:uid="{00000000-0004-0000-0100-000022070000}"/>
    <hyperlink ref="F917" r:id="rId1828" display="https://www.bing.com/maps?cp=36.880181~-76.609312&amp;style=o&amp;lvl=18&amp;dir=0&amp;sp=point.36.880181_-76.609312_Prairie Solar, LLC (VA)" xr:uid="{00000000-0004-0000-0100-000023070000}"/>
    <hyperlink ref="E918" r:id="rId1829" display="https://www.google.com/maps/@32.314780,-107.677988,450m/data=!3m1!1e3!4m5!3m4!1s0x0:0x0!8m2!3d32.314780!4d-107.677988" xr:uid="{00000000-0004-0000-0100-000024070000}"/>
    <hyperlink ref="F918" r:id="rId1830" display="https://www.bing.com/maps?cp=32.314780~-107.677988&amp;style=o&amp;lvl=18&amp;dir=0&amp;sp=point.32.314780_-107.677988_Carne Energy Storage, LLC" xr:uid="{00000000-0004-0000-0100-000025070000}"/>
    <hyperlink ref="E919" r:id="rId1831" display="https://www.google.com/maps/@42.240017,-88.930761,450m/data=!3m1!1e3!4m5!3m4!1s0x0:0x0!8m2!3d42.240017!4d-88.930761" xr:uid="{00000000-0004-0000-0100-000026070000}"/>
    <hyperlink ref="F919" r:id="rId1832" display="https://www.bing.com/maps?cp=42.240017~-88.930761&amp;style=o&amp;lvl=18&amp;dir=0&amp;sp=point.42.240017_-88.930761_Cherry Valley" xr:uid="{00000000-0004-0000-0100-000027070000}"/>
    <hyperlink ref="E920" r:id="rId1833" display="https://www.google.com/maps/@32.314780,-107.677988,450m/data=!3m1!1e3!4m5!3m4!1s0x0:0x0!8m2!3d32.314780!4d-107.677988" xr:uid="{00000000-0004-0000-0100-000028070000}"/>
    <hyperlink ref="F920" r:id="rId1834" display="https://www.bing.com/maps?cp=32.314780~-107.677988&amp;style=o&amp;lvl=18&amp;dir=0&amp;sp=point.32.314780_-107.677988_Solar PV Development NM 18 II LLC" xr:uid="{00000000-0004-0000-0100-000029070000}"/>
    <hyperlink ref="E921" r:id="rId1835" display="https://www.google.com/maps/@41.699760,-111.859770,450m/data=!3m1!1e3!4m5!3m4!1s0x0:0x0!8m2!3d41.699760!4d-111.859770" xr:uid="{00000000-0004-0000-0100-00002A070000}"/>
    <hyperlink ref="F921" r:id="rId1836" display="https://www.bing.com/maps?cp=41.699760~-111.859770&amp;style=o&amp;lvl=18&amp;dir=0&amp;sp=point.41.699760_-111.859770_Logan City 2" xr:uid="{00000000-0004-0000-0100-00002B070000}"/>
    <hyperlink ref="E922" r:id="rId1837" display="https://www.google.com/maps/@41.699760,-111.859770,450m/data=!3m1!1e3!4m5!3m4!1s0x0:0x0!8m2!3d41.699760!4d-111.859770" xr:uid="{00000000-0004-0000-0100-00002C070000}"/>
    <hyperlink ref="F922" r:id="rId1838" display="https://www.bing.com/maps?cp=41.699760~-111.859770&amp;style=o&amp;lvl=18&amp;dir=0&amp;sp=point.41.699760_-111.859770_Logan City 2" xr:uid="{00000000-0004-0000-0100-00002D070000}"/>
    <hyperlink ref="E923" r:id="rId1839" display="https://www.google.com/maps/@30.266826,-83.295537,450m/data=!3m1!1e3!4m5!3m4!1s0x0:0x0!8m2!3d30.266826!4d-83.295537" xr:uid="{00000000-0004-0000-0100-00002E070000}"/>
    <hyperlink ref="F923" r:id="rId1840" display="https://www.bing.com/maps?cp=30.266826~-83.295537&amp;style=o&amp;lvl=18&amp;dir=0&amp;sp=point.30.266826_-83.295537_Sundance Renewable Energy Center" xr:uid="{00000000-0004-0000-0100-00002F070000}"/>
    <hyperlink ref="E924" r:id="rId1841" display="https://www.google.com/maps/@32.065944,-96.219417,450m/data=!3m1!1e3!4m5!3m4!1s0x0:0x0!8m2!3d32.065944!4d-96.219417" xr:uid="{00000000-0004-0000-0100-000030070000}"/>
    <hyperlink ref="F924" r:id="rId1842" display="https://www.bing.com/maps?cp=32.065944~-96.219417&amp;style=o&amp;lvl=18&amp;dir=0&amp;sp=point.32.065944_-96.219417_Itsee Solar" xr:uid="{00000000-0004-0000-0100-000031070000}"/>
    <hyperlink ref="E925" r:id="rId1843" display="https://www.google.com/maps/@31.656605,-110.413407,450m/data=!3m1!1e3!4m5!3m4!1s0x0:0x0!8m2!3d31.656605!4d-110.413407" xr:uid="{00000000-0004-0000-0100-000032070000}"/>
    <hyperlink ref="F925" r:id="rId1844" display="https://www.bing.com/maps?cp=31.656605~-110.413407&amp;style=o&amp;lvl=18&amp;dir=0&amp;sp=point.31.656605_-110.413407_Babacomari Solar" xr:uid="{00000000-0004-0000-0100-000033070000}"/>
    <hyperlink ref="E926" r:id="rId1845" display="https://www.google.com/maps/@35.013300,-118.269800,450m/data=!3m1!1e3!4m5!3m4!1s0x0:0x0!8m2!3d35.013300!4d-118.269800" xr:uid="{00000000-0004-0000-0100-000034070000}"/>
    <hyperlink ref="F926" r:id="rId1846" display="https://www.bing.com/maps?cp=35.013300~-118.269800&amp;style=o&amp;lvl=18&amp;dir=0&amp;sp=point.35.013300_-118.269800_Windhub Solar B, LLC" xr:uid="{00000000-0004-0000-0100-000035070000}"/>
    <hyperlink ref="E927" r:id="rId1847" display="https://www.google.com/maps/@39.482900,-77.375700,450m/data=!3m1!1e3!4m5!3m4!1s0x0:0x0!8m2!3d39.482900!4d-77.375700" xr:uid="{00000000-0004-0000-0100-000036070000}"/>
    <hyperlink ref="F927" r:id="rId1848" display="https://www.bing.com/maps?cp=39.482900~-77.375700&amp;style=o&amp;lvl=18&amp;dir=0&amp;sp=point.39.482900_-77.375700_Biggs Ford Solar Center" xr:uid="{00000000-0004-0000-0100-000037070000}"/>
    <hyperlink ref="E928" r:id="rId1849" display="https://www.google.com/maps/@39.572402,-77.307869,450m/data=!3m1!1e3!4m5!3m4!1s0x0:0x0!8m2!3d39.572402!4d-77.307869" xr:uid="{00000000-0004-0000-0100-000038070000}"/>
    <hyperlink ref="F928" r:id="rId1850" display="https://www.bing.com/maps?cp=39.572402~-77.307869&amp;style=o&amp;lvl=18&amp;dir=0&amp;sp=point.39.572402_-77.307869_LeGore Bridge Solar Center" xr:uid="{00000000-0004-0000-0100-000039070000}"/>
    <hyperlink ref="E929" r:id="rId1851" display="https://www.google.com/maps/@46.216910,-99.598340,450m/data=!3m1!1e3!4m5!3m4!1s0x0:0x0!8m2!3d46.216910!4d-99.598340" xr:uid="{00000000-0004-0000-0100-00003A070000}"/>
    <hyperlink ref="F929" r:id="rId1852" display="https://www.bing.com/maps?cp=46.216910~-99.598340&amp;style=o&amp;lvl=18&amp;dir=0&amp;sp=point.46.216910_-99.598340_Badger Wind, LLC" xr:uid="{00000000-0004-0000-0100-00003B070000}"/>
    <hyperlink ref="E930" r:id="rId1853" display="https://www.google.com/maps/@38.316297,-87.427931,450m/data=!3m1!1e3!4m5!3m4!1s0x0:0x0!8m2!3d38.316297!4d-87.427931" xr:uid="{00000000-0004-0000-0100-00003C070000}"/>
    <hyperlink ref="F930" r:id="rId1854" display="https://www.bing.com/maps?cp=38.316297~-87.427931&amp;style=o&amp;lvl=18&amp;dir=0&amp;sp=point.38.316297_-87.427931_Elliot Solar LLC" xr:uid="{00000000-0004-0000-0100-00003D070000}"/>
    <hyperlink ref="E931" r:id="rId1855" display="https://www.google.com/maps/@45.956000,-109.497000,450m/data=!3m1!1e3!4m5!3m4!1s0x0:0x0!8m2!3d45.956000!4d-109.497000" xr:uid="{00000000-0004-0000-0100-00003E070000}"/>
    <hyperlink ref="F931" r:id="rId1856" display="https://www.bing.com/maps?cp=45.956000~-109.497000&amp;style=o&amp;lvl=18&amp;dir=0&amp;sp=point.45.956000_-109.497000_Beaver Creek Wind Facility" xr:uid="{00000000-0004-0000-0100-00003F070000}"/>
    <hyperlink ref="E932" r:id="rId1857" display="https://www.google.com/maps/@45.956000,-109.497000,450m/data=!3m1!1e3!4m5!3m4!1s0x0:0x0!8m2!3d45.956000!4d-109.497000" xr:uid="{00000000-0004-0000-0100-000040070000}"/>
    <hyperlink ref="F932" r:id="rId1858" display="https://www.bing.com/maps?cp=45.956000~-109.497000&amp;style=o&amp;lvl=18&amp;dir=0&amp;sp=point.45.956000_-109.497000_Beaver Creek Wind Facility" xr:uid="{00000000-0004-0000-0100-000041070000}"/>
    <hyperlink ref="E933" r:id="rId1859" display="https://www.google.com/maps/@27.553355,-97.675284,450m/data=!3m1!1e3!4m5!3m4!1s0x0:0x0!8m2!3d27.553355!4d-97.675284" xr:uid="{00000000-0004-0000-0100-000042070000}"/>
    <hyperlink ref="F933" r:id="rId1860" display="https://www.bing.com/maps?cp=27.553355~-97.675284&amp;style=o&amp;lvl=18&amp;dir=0&amp;sp=point.27.553355_-97.675284_Noria Hondo Solar (Hybrid)" xr:uid="{00000000-0004-0000-0100-000043070000}"/>
    <hyperlink ref="E934" r:id="rId1861" display="https://www.google.com/maps/@27.553355,-97.675284,450m/data=!3m1!1e3!4m5!3m4!1s0x0:0x0!8m2!3d27.553355!4d-97.675284" xr:uid="{00000000-0004-0000-0100-000044070000}"/>
    <hyperlink ref="F934" r:id="rId1862" display="https://www.bing.com/maps?cp=27.553355~-97.675284&amp;style=o&amp;lvl=18&amp;dir=0&amp;sp=point.27.553355_-97.675284_Noria Hondo Solar (Hybrid)" xr:uid="{00000000-0004-0000-0100-000045070000}"/>
    <hyperlink ref="E935" r:id="rId1863" display="https://www.google.com/maps/@41.152170,-71.077831,450m/data=!3m1!1e3!4m5!3m4!1s0x0:0x0!8m2!3d41.152170!4d-71.077831" xr:uid="{00000000-0004-0000-0100-000046070000}"/>
    <hyperlink ref="F935" r:id="rId1864" display="https://www.bing.com/maps?cp=41.152170~-71.077831&amp;style=o&amp;lvl=18&amp;dir=0&amp;sp=point.41.152170_-71.077831_Revolution Wind" xr:uid="{00000000-0004-0000-0100-000047070000}"/>
    <hyperlink ref="E936" r:id="rId1865" display="https://www.google.com/maps/@42.570620,-77.463782,450m/data=!3m1!1e3!4m5!3m4!1s0x0:0x0!8m2!3d42.570620!4d-77.463782" xr:uid="{00000000-0004-0000-0100-000048070000}"/>
    <hyperlink ref="F936" r:id="rId1866" display="https://www.bing.com/maps?cp=42.570620~-77.463782&amp;style=o&amp;lvl=18&amp;dir=0&amp;sp=point.42.570620_-77.463782_Clear View Solar" xr:uid="{00000000-0004-0000-0100-000049070000}"/>
    <hyperlink ref="E937" r:id="rId1867" display="https://www.google.com/maps/@37.860000,-76.560000,450m/data=!3m1!1e3!4m5!3m4!1s0x0:0x0!8m2!3d37.860000!4d-76.560000" xr:uid="{00000000-0004-0000-0100-00004A070000}"/>
    <hyperlink ref="F937" r:id="rId1868" display="https://www.bing.com/maps?cp=37.860000~-76.560000&amp;style=o&amp;lvl=18&amp;dir=0&amp;sp=point.37.860000_-76.560000_Bookers Mill Solar" xr:uid="{00000000-0004-0000-0100-00004B070000}"/>
    <hyperlink ref="E938" r:id="rId1869" display="https://www.google.com/maps/@37.167380,-76.924229,450m/data=!3m1!1e3!4m5!3m4!1s0x0:0x0!8m2!3d37.167380!4d-76.924229" xr:uid="{00000000-0004-0000-0100-00004C070000}"/>
    <hyperlink ref="F938" r:id="rId1870" display="https://www.bing.com/maps?cp=37.167380~-76.924229&amp;style=o&amp;lvl=18&amp;dir=0&amp;sp=point.37.167380_-76.924229_Spring Grove Solar 2" xr:uid="{00000000-0004-0000-0100-00004D070000}"/>
    <hyperlink ref="E939" r:id="rId1871" display="https://www.google.com/maps/@40.452683,-80.572554,450m/data=!3m1!1e3!4m5!3m4!1s0x0:0x0!8m2!3d40.452683!4d-80.572554" xr:uid="{00000000-0004-0000-0100-00004E070000}"/>
    <hyperlink ref="F939" r:id="rId1872" display="https://www.bing.com/maps?cp=40.452683~-80.572554&amp;style=o&amp;lvl=18&amp;dir=0&amp;sp=point.40.452683_-80.572554_Wylie Ridge Solar" xr:uid="{00000000-0004-0000-0100-00004F070000}"/>
    <hyperlink ref="E940" r:id="rId1873" display="https://www.google.com/maps/@34.882829,-91.104089,450m/data=!3m1!1e3!4m5!3m4!1s0x0:0x0!8m2!3d34.882829!4d-91.104089" xr:uid="{00000000-0004-0000-0100-000050070000}"/>
    <hyperlink ref="F940" r:id="rId1874" display="https://www.bing.com/maps?cp=34.882829~-91.104089&amp;style=o&amp;lvl=18&amp;dir=0&amp;sp=point.34.882829_-91.104089_Flat Fork Solar" xr:uid="{00000000-0004-0000-0100-000051070000}"/>
    <hyperlink ref="E941" r:id="rId1875" display="https://www.google.com/maps/@33.800400,-112.272520,450m/data=!3m1!1e3!4m5!3m4!1s0x0:0x0!8m2!3d33.800400!4d-112.272520" xr:uid="{00000000-0004-0000-0100-000052070000}"/>
    <hyperlink ref="F941" r:id="rId1876" display="https://www.bing.com/maps?cp=33.800400~-112.272520&amp;style=o&amp;lvl=18&amp;dir=0&amp;sp=point.33.800400_-112.272520_Beehive Energy Storage" xr:uid="{00000000-0004-0000-0100-000053070000}"/>
    <hyperlink ref="E942" r:id="rId1877" display="https://www.google.com/maps/@41.582630,-106.077347,450m/data=!3m1!1e3!4m5!3m4!1s0x0:0x0!8m2!3d41.582630!4d-106.077347" xr:uid="{00000000-0004-0000-0100-000054070000}"/>
    <hyperlink ref="F942" r:id="rId1878" display="https://www.bing.com/maps?cp=41.582630~-106.077347&amp;style=o&amp;lvl=18&amp;dir=0&amp;sp=point.41.582630_-106.077347_Rock Creek Wind" xr:uid="{00000000-0004-0000-0100-000055070000}"/>
    <hyperlink ref="E943" r:id="rId1879" display="https://www.google.com/maps/@31.349040,-97.217860,450m/data=!3m1!1e3!4m5!3m4!1s0x0:0x0!8m2!3d31.349040!4d-97.217860" xr:uid="{00000000-0004-0000-0100-000056070000}"/>
    <hyperlink ref="F943" r:id="rId1880" display="https://www.bing.com/maps?cp=31.349040~-97.217860&amp;style=o&amp;lvl=18&amp;dir=0&amp;sp=point.31.349040_-97.217860_Braswell Solar" xr:uid="{00000000-0004-0000-0100-000057070000}"/>
    <hyperlink ref="E944" r:id="rId1881" display="https://www.google.com/maps/@30.310524,-96.478870,450m/data=!3m1!1e3!4m5!3m4!1s0x0:0x0!8m2!3d30.310524!4d-96.478870" xr:uid="{00000000-0004-0000-0100-000058070000}"/>
    <hyperlink ref="F944" r:id="rId1882" display="https://www.bing.com/maps?cp=30.310524~-96.478870&amp;style=o&amp;lvl=18&amp;dir=0&amp;sp=point.30.310524_-96.478870_Lampe Solar" xr:uid="{00000000-0004-0000-0100-000059070000}"/>
    <hyperlink ref="E945" r:id="rId1883" display="https://www.google.com/maps/@28.974482,-95.993814,450m/data=!3m1!1e3!4m5!3m4!1s0x0:0x0!8m2!3d28.974482!4d-95.993814" xr:uid="{00000000-0004-0000-0100-00005A070000}"/>
    <hyperlink ref="F945" r:id="rId1884" display="https://www.bing.com/maps?cp=28.974482~-95.993814&amp;style=o&amp;lvl=18&amp;dir=0&amp;sp=point.28.974482_-95.993814_Ventures BESS" xr:uid="{00000000-0004-0000-0100-00005B070000}"/>
    <hyperlink ref="E946" r:id="rId1885" display="https://www.google.com/maps/@36.592419,-120.403134,450m/data=!3m1!1e3!4m5!3m4!1s0x0:0x0!8m2!3d36.592419!4d-120.403134" xr:uid="{00000000-0004-0000-0100-00005C070000}"/>
    <hyperlink ref="F946" r:id="rId1886" display="https://www.bing.com/maps?cp=36.592419~-120.403134&amp;style=o&amp;lvl=18&amp;dir=0&amp;sp=point.36.592419_-120.403134_Luna Valley" xr:uid="{00000000-0004-0000-0100-00005D070000}"/>
    <hyperlink ref="E947" r:id="rId1887" display="https://www.google.com/maps/@41.712448,-71.822251,450m/data=!3m1!1e3!4m5!3m4!1s0x0:0x0!8m2!3d41.712448!4d-71.822251" xr:uid="{00000000-0004-0000-0100-00005E070000}"/>
    <hyperlink ref="F947" r:id="rId1888" display="https://www.bing.com/maps?cp=41.712448~-71.822251&amp;style=o&amp;lvl=18&amp;dir=0&amp;sp=point.41.712448_-71.822251_Pure Hedge LLC" xr:uid="{00000000-0004-0000-0100-00005F070000}"/>
    <hyperlink ref="E948" r:id="rId1889" display="https://www.google.com/maps/@41.712448,-71.822251,450m/data=!3m1!1e3!4m5!3m4!1s0x0:0x0!8m2!3d41.712448!4d-71.822251" xr:uid="{00000000-0004-0000-0100-000060070000}"/>
    <hyperlink ref="F948" r:id="rId1890" display="https://www.bing.com/maps?cp=41.712448~-71.822251&amp;style=o&amp;lvl=18&amp;dir=0&amp;sp=point.41.712448_-71.822251_Pure Hedge LLC" xr:uid="{00000000-0004-0000-0100-000061070000}"/>
    <hyperlink ref="E949" r:id="rId1891" display="https://www.google.com/maps/@30.617778,-96.343333,450m/data=!3m1!1e3!4m5!3m4!1s0x0:0x0!8m2!3d30.617778!4d-96.343333" xr:uid="{00000000-0004-0000-0100-000062070000}"/>
    <hyperlink ref="F949" r:id="rId1892" display="https://www.bing.com/maps?cp=30.617778~-96.343333&amp;style=o&amp;lvl=18&amp;dir=0&amp;sp=point.30.617778_-96.343333_Central Utility Plant - Texas A&amp;M" xr:uid="{00000000-0004-0000-0100-000063070000}"/>
    <hyperlink ref="E950" r:id="rId1893" display="https://www.google.com/maps/@41.886000,-96.345000,450m/data=!3m1!1e3!4m5!3m4!1s0x0:0x0!8m2!3d41.886000!4d-96.345000" xr:uid="{00000000-0004-0000-0100-000064070000}"/>
    <hyperlink ref="F950" r:id="rId1894" display="https://www.bing.com/maps?cp=41.886000~-96.345000&amp;style=o&amp;lvl=18&amp;dir=0&amp;sp=point.41.886000_-96.345000_Burt County Wind" xr:uid="{00000000-0004-0000-0100-000065070000}"/>
    <hyperlink ref="E951" r:id="rId1895" display="https://www.google.com/maps/@31.534768,-100.113803,450m/data=!3m1!1e3!4m5!3m4!1s0x0:0x0!8m2!3d31.534768!4d-100.113803" xr:uid="{00000000-0004-0000-0100-000066070000}"/>
    <hyperlink ref="F951" r:id="rId1896" display="https://www.bing.com/maps?cp=31.534768~-100.113803&amp;style=o&amp;lvl=18&amp;dir=0&amp;sp=point.31.534768_-100.113803_Norton Solar Farm" xr:uid="{00000000-0004-0000-0100-000067070000}"/>
    <hyperlink ref="E952" r:id="rId1897" display="https://www.google.com/maps/@46.789000,-119.346000,450m/data=!3m1!1e3!4m5!3m4!1s0x0:0x0!8m2!3d46.789000!4d-119.346000" xr:uid="{00000000-0004-0000-0100-000068070000}"/>
    <hyperlink ref="F952" r:id="rId1898" display="https://www.bing.com/maps?cp=46.789000~-119.346000&amp;style=o&amp;lvl=18&amp;dir=0&amp;sp=point.46.789000_-119.346000_Saddle Mountain East Wind Farm" xr:uid="{00000000-0004-0000-0100-000069070000}"/>
    <hyperlink ref="E953" r:id="rId1899" display="https://www.google.com/maps/@44.711644,-68.110000,450m/data=!3m1!1e3!4m5!3m4!1s0x0:0x0!8m2!3d44.711644!4d-68.110000" xr:uid="{00000000-0004-0000-0100-00006A070000}"/>
    <hyperlink ref="F953" r:id="rId1900" display="https://www.bing.com/maps?cp=44.711644~-68.110000&amp;style=o&amp;lvl=18&amp;dir=0&amp;sp=point.44.711644_-68.110000_Three Rivers Solar Power, LLC" xr:uid="{00000000-0004-0000-0100-00006B070000}"/>
    <hyperlink ref="E954" r:id="rId1901" display="https://www.google.com/maps/@36.043671,-79.641739,450m/data=!3m1!1e3!4m5!3m4!1s0x0:0x0!8m2!3d36.043671!4d-79.641739" xr:uid="{00000000-0004-0000-0100-00006C070000}"/>
    <hyperlink ref="F954" r:id="rId1902" display="https://www.bing.com/maps?cp=36.043671~-79.641739&amp;style=o&amp;lvl=18&amp;dir=0&amp;sp=point.36.043671_-79.641739_West River Solar, LLC" xr:uid="{00000000-0004-0000-0100-00006D070000}"/>
    <hyperlink ref="E955" r:id="rId1903" display="https://www.google.com/maps/@32.251500,-95.956800,450m/data=!3m1!1e3!4m5!3m4!1s0x0:0x0!8m2!3d32.251500!4d-95.956800" xr:uid="{00000000-0004-0000-0100-00006E070000}"/>
    <hyperlink ref="F955" r:id="rId1904" display="https://www.bing.com/maps?cp=32.251500~-95.956800&amp;style=o&amp;lvl=18&amp;dir=0&amp;sp=point.32.251500_-95.956800_Forest Grove - Dodd" xr:uid="{00000000-0004-0000-0100-00006F070000}"/>
    <hyperlink ref="E956" r:id="rId1905" display="https://www.google.com/maps/@35.062965,-118.087803,450m/data=!3m1!1e3!4m5!3m4!1s0x0:0x0!8m2!3d35.062965!4d-118.087803" xr:uid="{00000000-0004-0000-0100-000070070000}"/>
    <hyperlink ref="F956" r:id="rId1906" display="https://www.bing.com/maps?cp=35.062965~-118.087803&amp;style=o&amp;lvl=18&amp;dir=0&amp;sp=point.35.062965_-118.087803_Aratina Solar Center 2" xr:uid="{00000000-0004-0000-0100-000071070000}"/>
    <hyperlink ref="E957" r:id="rId1907" display="https://www.google.com/maps/@35.062965,-118.087803,450m/data=!3m1!1e3!4m5!3m4!1s0x0:0x0!8m2!3d35.062965!4d-118.087803" xr:uid="{00000000-0004-0000-0100-000072070000}"/>
    <hyperlink ref="F957" r:id="rId1908" display="https://www.bing.com/maps?cp=35.062965~-118.087803&amp;style=o&amp;lvl=18&amp;dir=0&amp;sp=point.35.062965_-118.087803_Aratina Solar Center 2" xr:uid="{00000000-0004-0000-0100-000073070000}"/>
    <hyperlink ref="E958" r:id="rId1909" display="https://www.google.com/maps/@42.887133,-74.637810,450m/data=!3m1!1e3!4m5!3m4!1s0x0:0x0!8m2!3d42.887133!4d-74.637810" xr:uid="{00000000-0004-0000-0100-000074070000}"/>
    <hyperlink ref="F958" r:id="rId1910" display="https://www.bing.com/maps?cp=42.887133~-74.637810&amp;style=o&amp;lvl=18&amp;dir=0&amp;sp=point.42.887133_-74.637810_Mohawk Solar" xr:uid="{00000000-0004-0000-0100-000075070000}"/>
    <hyperlink ref="E959" r:id="rId1911" display="https://www.google.com/maps/@40.576640,-112.084610,450m/data=!3m1!1e3!4m5!3m4!1s0x0:0x0!8m2!3d40.576640!4d-112.084610" xr:uid="{00000000-0004-0000-0100-000076070000}"/>
    <hyperlink ref="F959" r:id="rId1912" display="https://www.bing.com/maps?cp=40.576640~-112.084610&amp;style=o&amp;lvl=18&amp;dir=0&amp;sp=point.40.576640_-112.084610_Copperton Solar Plant No. 1" xr:uid="{00000000-0004-0000-0100-000077070000}"/>
    <hyperlink ref="E960" r:id="rId1913" display="https://www.google.com/maps/@42.002397,-95.131600,450m/data=!3m1!1e3!4m5!3m4!1s0x0:0x0!8m2!3d42.002397!4d-95.131600" xr:uid="{00000000-0004-0000-0100-000078070000}"/>
    <hyperlink ref="F960" r:id="rId1914" display="https://www.bing.com/maps?cp=42.002397~-95.131600&amp;style=o&amp;lvl=18&amp;dir=0&amp;sp=point.42.002397_-95.131600_Silver Queen Wind Farm" xr:uid="{00000000-0004-0000-0100-000079070000}"/>
    <hyperlink ref="E961" r:id="rId1915" display="https://www.google.com/maps/@27.751700,-81.862900,450m/data=!3m1!1e3!4m5!3m4!1s0x0:0x0!8m2!3d27.751700!4d-81.862900" xr:uid="{00000000-0004-0000-0100-00007A070000}"/>
    <hyperlink ref="F961" r:id="rId1916" display="https://www.bing.com/maps?cp=27.751700~-81.862900&amp;style=o&amp;lvl=18&amp;dir=0&amp;sp=point.27.751700_-81.862900_OE_FL10" xr:uid="{00000000-0004-0000-0100-00007B070000}"/>
    <hyperlink ref="E962" r:id="rId1917" display="https://www.google.com/maps/@42.737227,-77.914311,450m/data=!3m1!1e3!4m5!3m4!1s0x0:0x0!8m2!3d42.737227!4d-77.914311" xr:uid="{00000000-0004-0000-0100-00007C070000}"/>
    <hyperlink ref="F962" r:id="rId1918" display="https://www.bing.com/maps?cp=42.737227~-77.914311&amp;style=o&amp;lvl=18&amp;dir=0&amp;sp=point.42.737227_-77.914311_Highbanks Solar" xr:uid="{00000000-0004-0000-0100-00007D070000}"/>
    <hyperlink ref="E963" r:id="rId1919" display="https://www.google.com/maps/@39.376786,-97.556492,450m/data=!3m1!1e3!4m5!3m4!1s0x0:0x0!8m2!3d39.376786!4d-97.556492" xr:uid="{00000000-0004-0000-0100-00007E070000}"/>
    <hyperlink ref="F963" r:id="rId1920" display="https://www.bing.com/maps?cp=39.376786~-97.556492&amp;style=o&amp;lvl=18&amp;dir=0&amp;sp=point.39.376786_-97.556492_Plum Nellie Wind Farm LLC" xr:uid="{00000000-0004-0000-0100-00007F070000}"/>
    <hyperlink ref="E964" r:id="rId1921" display="https://www.google.com/maps/@33.781534,-80.232341,450m/data=!3m1!1e3!4m5!3m4!1s0x0:0x0!8m2!3d33.781534!4d-80.232341" xr:uid="{00000000-0004-0000-0100-000080070000}"/>
    <hyperlink ref="F964" r:id="rId1922" display="https://www.bing.com/maps?cp=33.781534~-80.232341&amp;style=o&amp;lvl=18&amp;dir=0&amp;sp=point.33.781534_-80.232341_Brogdon Family Solar Park" xr:uid="{00000000-0004-0000-0100-000081070000}"/>
    <hyperlink ref="E965" r:id="rId1923" display="https://www.google.com/maps/@36.676484,-76.585876,450m/data=!3m1!1e3!4m5!3m4!1s0x0:0x0!8m2!3d36.676484!4d-76.585876" xr:uid="{00000000-0004-0000-0100-000082070000}"/>
    <hyperlink ref="F965" r:id="rId1924" display="https://www.bing.com/maps?cp=36.676484~-76.585876&amp;style=o&amp;lvl=18&amp;dir=0&amp;sp=point.36.676484_-76.585876_Switchgrass Solar, LLC" xr:uid="{00000000-0004-0000-0100-000083070000}"/>
    <hyperlink ref="E966" r:id="rId1925" display="https://www.google.com/maps/@33.739005,-117.169800,450m/data=!3m1!1e3!4m5!3m4!1s0x0:0x0!8m2!3d33.739005!4d-117.169800" xr:uid="{00000000-0004-0000-0100-000084070000}"/>
    <hyperlink ref="F966" r:id="rId1926" display="https://www.bing.com/maps?cp=33.739005~-117.169800&amp;style=o&amp;lvl=18&amp;dir=0&amp;sp=point.33.739005_-117.169800_Menifee Power Bank" xr:uid="{00000000-0004-0000-0100-000085070000}"/>
    <hyperlink ref="E967" r:id="rId1927" display="https://www.google.com/maps/@42.503322,-73.220428,450m/data=!3m1!1e3!4m5!3m4!1s0x0:0x0!8m2!3d42.503322!4d-73.220428" xr:uid="{00000000-0004-0000-0100-000086070000}"/>
    <hyperlink ref="F967" r:id="rId1928" display="https://www.bing.com/maps?cp=42.503322~-73.220428&amp;style=o&amp;lvl=18&amp;dir=0&amp;sp=point.42.503322_-73.220428_MA Lanesboro S. Main St." xr:uid="{00000000-0004-0000-0100-000087070000}"/>
    <hyperlink ref="E968" r:id="rId1929" display="https://www.google.com/maps/@42.503322,-73.220428,450m/data=!3m1!1e3!4m5!3m4!1s0x0:0x0!8m2!3d42.503322!4d-73.220428" xr:uid="{00000000-0004-0000-0100-000088070000}"/>
    <hyperlink ref="F968" r:id="rId1930" display="https://www.bing.com/maps?cp=42.503322~-73.220428&amp;style=o&amp;lvl=18&amp;dir=0&amp;sp=point.42.503322_-73.220428_MA Lanesboro S. Main St." xr:uid="{00000000-0004-0000-0100-000089070000}"/>
    <hyperlink ref="E969" r:id="rId1931" display="https://www.google.com/maps/@34.609183,-117.454264,450m/data=!3m1!1e3!4m5!3m4!1s0x0:0x0!8m2!3d34.609183!4d-117.454264" xr:uid="{00000000-0004-0000-0100-00008A070000}"/>
    <hyperlink ref="F969" r:id="rId1932" display="https://www.bing.com/maps?cp=34.609183~-117.454264&amp;style=o&amp;lvl=18&amp;dir=0&amp;sp=point.34.609183_-117.454264_Baldy Mesa Solar &amp; Storage" xr:uid="{00000000-0004-0000-0100-00008B070000}"/>
    <hyperlink ref="E970" r:id="rId1933" display="https://www.google.com/maps/@34.609183,-117.454264,450m/data=!3m1!1e3!4m5!3m4!1s0x0:0x0!8m2!3d34.609183!4d-117.454264" xr:uid="{00000000-0004-0000-0100-00008C070000}"/>
    <hyperlink ref="F970" r:id="rId1934" display="https://www.bing.com/maps?cp=34.609183~-117.454264&amp;style=o&amp;lvl=18&amp;dir=0&amp;sp=point.34.609183_-117.454264_Baldy Mesa Solar &amp; Storage" xr:uid="{00000000-0004-0000-0100-00008D070000}"/>
    <hyperlink ref="E971" r:id="rId1935" display="https://www.google.com/maps/@41.384900,-91.096400,450m/data=!3m1!1e3!4m5!3m4!1s0x0:0x0!8m2!3d41.384900!4d-91.096400" xr:uid="{00000000-0004-0000-0100-00008E070000}"/>
    <hyperlink ref="F971" r:id="rId1936" display="https://www.bing.com/maps?cp=41.384900~-91.096400&amp;style=o&amp;lvl=18&amp;dir=0&amp;sp=point.41.384900_-91.096400_MPW Solar 1" xr:uid="{00000000-0004-0000-0100-00008F070000}"/>
    <hyperlink ref="E972" r:id="rId1937" display="https://www.google.com/maps/@34.955231,-118.864169,450m/data=!3m1!1e3!4m5!3m4!1s0x0:0x0!8m2!3d34.955231!4d-118.864169" xr:uid="{00000000-0004-0000-0100-000090070000}"/>
    <hyperlink ref="F972" r:id="rId1938" display="https://www.bing.com/maps?cp=34.955231~-118.864169&amp;style=o&amp;lvl=18&amp;dir=0&amp;sp=point.34.955231_-118.864169_Pastoria Solar" xr:uid="{00000000-0004-0000-0100-000091070000}"/>
    <hyperlink ref="E973" r:id="rId1939" display="https://www.google.com/maps/@31.544600,-106.037600,450m/data=!3m1!1e3!4m5!3m4!1s0x0:0x0!8m2!3d31.544600!4d-106.037600" xr:uid="{00000000-0004-0000-0100-000092070000}"/>
    <hyperlink ref="F973" r:id="rId1940" display="https://www.bing.com/maps?cp=31.544600~-106.037600&amp;style=o&amp;lvl=18&amp;dir=0&amp;sp=point.31.544600_-106.037600_Felina" xr:uid="{00000000-0004-0000-0100-000093070000}"/>
    <hyperlink ref="E974" r:id="rId1941" display="https://www.google.com/maps/@33.409631,-112.411603,450m/data=!3m1!1e3!4m5!3m4!1s0x0:0x0!8m2!3d33.409631!4d-112.411603" xr:uid="{00000000-0004-0000-0100-000094070000}"/>
    <hyperlink ref="F974" r:id="rId1942" display="https://www.bing.com/maps?cp=33.409631~-112.411603&amp;style=o&amp;lvl=18&amp;dir=0&amp;sp=point.33.409631_-112.411603_Pluto Energy Storage" xr:uid="{00000000-0004-0000-0100-000095070000}"/>
    <hyperlink ref="E975" r:id="rId1943" display="https://www.google.com/maps/@31.796000,-106.642000,450m/data=!3m1!1e3!4m5!3m4!1s0x0:0x0!8m2!3d31.796000!4d-106.642000" xr:uid="{00000000-0004-0000-0100-000096070000}"/>
    <hyperlink ref="F975" r:id="rId1944" display="https://www.bing.com/maps?cp=31.796000~-106.642000&amp;style=o&amp;lvl=18&amp;dir=0&amp;sp=point.31.796000_-106.642000_Milagro Solar I" xr:uid="{00000000-0004-0000-0100-000097070000}"/>
    <hyperlink ref="E976" r:id="rId1945" display="https://www.google.com/maps/@31.796000,-106.642000,450m/data=!3m1!1e3!4m5!3m4!1s0x0:0x0!8m2!3d31.796000!4d-106.642000" xr:uid="{00000000-0004-0000-0100-000098070000}"/>
    <hyperlink ref="F976" r:id="rId1946" display="https://www.bing.com/maps?cp=31.796000~-106.642000&amp;style=o&amp;lvl=18&amp;dir=0&amp;sp=point.31.796000_-106.642000_Milagro Solar I" xr:uid="{00000000-0004-0000-0100-000099070000}"/>
    <hyperlink ref="E977" r:id="rId1947" display="https://www.google.com/maps/@42.125582,-83.653578,450m/data=!3m1!1e3!4m5!3m4!1s0x0:0x0!8m2!3d42.125582!4d-83.653578" xr:uid="{00000000-0004-0000-0100-00009A070000}"/>
    <hyperlink ref="F977" r:id="rId1948" display="https://www.bing.com/maps?cp=42.125582~-83.653578&amp;style=o&amp;lvl=18&amp;dir=0&amp;sp=point.42.125582_-83.653578_White Tail Solar" xr:uid="{00000000-0004-0000-0100-00009B070000}"/>
    <hyperlink ref="E978" r:id="rId1949" display="https://www.google.com/maps/@26.588056,-80.981111,450m/data=!3m1!1e3!4m5!3m4!1s0x0:0x0!8m2!3d26.588056!4d-80.981111" xr:uid="{00000000-0004-0000-0100-00009C070000}"/>
    <hyperlink ref="F978" r:id="rId1950" display="https://www.bing.com/maps?cp=26.588056~-80.981111&amp;style=o&amp;lvl=18&amp;dir=0&amp;sp=point.26.588056_-80.981111_SRF Pulp Processing Facility" xr:uid="{00000000-0004-0000-0100-00009D070000}"/>
    <hyperlink ref="E979" r:id="rId1951" display="https://www.google.com/maps/@32.290724,-100.865736,450m/data=!3m1!1e3!4m5!3m4!1s0x0:0x0!8m2!3d32.290724!4d-100.865736" xr:uid="{00000000-0004-0000-0100-00009E070000}"/>
    <hyperlink ref="F979" r:id="rId1952" display="https://www.bing.com/maps?cp=32.290724~-100.865736&amp;style=o&amp;lvl=18&amp;dir=0&amp;sp=point.32.290724_-100.865736_Jayhawk" xr:uid="{00000000-0004-0000-0100-00009F070000}"/>
    <hyperlink ref="E980" r:id="rId1953" display="https://www.google.com/maps/@34.987952,-117.571611,450m/data=!3m1!1e3!4m5!3m4!1s0x0:0x0!8m2!3d34.987952!4d-117.571611" xr:uid="{00000000-0004-0000-0100-0000A0070000}"/>
    <hyperlink ref="F980" r:id="rId1954" display="https://www.bing.com/maps?cp=34.987952~-117.571611&amp;style=o&amp;lvl=18&amp;dir=0&amp;sp=point.34.987952_-117.571611_Aratina Solar Center 1 Hybrid" xr:uid="{00000000-0004-0000-0100-0000A1070000}"/>
    <hyperlink ref="E981" r:id="rId1955" display="https://www.google.com/maps/@34.987952,-117.571611,450m/data=!3m1!1e3!4m5!3m4!1s0x0:0x0!8m2!3d34.987952!4d-117.571611" xr:uid="{00000000-0004-0000-0100-0000A2070000}"/>
    <hyperlink ref="F981" r:id="rId1956" display="https://www.bing.com/maps?cp=34.987952~-117.571611&amp;style=o&amp;lvl=18&amp;dir=0&amp;sp=point.34.987952_-117.571611_Aratina Solar Center 1 Hybrid" xr:uid="{00000000-0004-0000-0100-0000A3070000}"/>
    <hyperlink ref="E982" r:id="rId1957" display="https://www.google.com/maps/@41.891000,-97.717560,450m/data=!3m1!1e3!4m5!3m4!1s0x0:0x0!8m2!3d41.891000!4d-97.717560" xr:uid="{00000000-0004-0000-0100-0000A4070000}"/>
    <hyperlink ref="F982" r:id="rId1958" display="https://www.bing.com/maps?cp=41.891000~-97.717560&amp;style=o&amp;lvl=18&amp;dir=0&amp;sp=point.41.891000_-97.717560_Emerick Wind" xr:uid="{00000000-0004-0000-0100-0000A5070000}"/>
    <hyperlink ref="E983" r:id="rId1959" display="https://www.google.com/maps/@40.010442,-88.057939,450m/data=!3m1!1e3!4m5!3m4!1s0x0:0x0!8m2!3d40.010442!4d-88.057939" xr:uid="{00000000-0004-0000-0100-0000A6070000}"/>
    <hyperlink ref="F983" r:id="rId1960" display="https://www.bing.com/maps?cp=40.010442~-88.057939&amp;style=o&amp;lvl=18&amp;dir=0&amp;sp=point.40.010442_-88.057939_Prairie Solar LLC" xr:uid="{00000000-0004-0000-0100-0000A7070000}"/>
    <hyperlink ref="E984" r:id="rId1961" display="https://www.google.com/maps/@41.894366,-72.532110,450m/data=!3m1!1e3!4m5!3m4!1s0x0:0x0!8m2!3d41.894366!4d-72.532110" xr:uid="{00000000-0004-0000-0100-0000A8070000}"/>
    <hyperlink ref="F984" r:id="rId1962" display="https://www.bing.com/maps?cp=41.894366~-72.532110&amp;style=o&amp;lvl=18&amp;dir=0&amp;sp=point.41.894366_-72.532110_East Windsor Solar Two" xr:uid="{00000000-0004-0000-0100-0000A9070000}"/>
    <hyperlink ref="E985" r:id="rId1963" display="https://www.google.com/maps/@44.229478,-70.280266,450m/data=!3m1!1e3!4m5!3m4!1s0x0:0x0!8m2!3d44.229478!4d-70.280266" xr:uid="{00000000-0004-0000-0100-0000AA070000}"/>
    <hyperlink ref="F985" r:id="rId1964" display="https://www.bing.com/maps?cp=44.229478~-70.280266&amp;style=o&amp;lvl=18&amp;dir=0&amp;sp=point.44.229478_-70.280266_Turner Meadow Solar Station" xr:uid="{00000000-0004-0000-0100-0000AB070000}"/>
    <hyperlink ref="E986" r:id="rId1965" display="https://www.google.com/maps/@30.010255,-94.486313,450m/data=!3m1!1e3!4m5!3m4!1s0x0:0x0!8m2!3d30.010255!4d-94.486313" xr:uid="{00000000-0004-0000-0100-0000AC070000}"/>
    <hyperlink ref="F986" r:id="rId1966" display="https://www.bing.com/maps?cp=30.010255~-94.486313&amp;style=o&amp;lvl=18&amp;dir=0&amp;sp=point.30.010255_-94.486313_Trinity River Solar 1" xr:uid="{00000000-0004-0000-0100-0000AD070000}"/>
    <hyperlink ref="E987" r:id="rId1967" display="https://www.google.com/maps/@32.824120,-117.151280,450m/data=!3m1!1e3!4m5!3m4!1s0x0:0x0!8m2!3d32.824120!4d-117.151280" xr:uid="{00000000-0004-0000-0100-0000AE070000}"/>
    <hyperlink ref="F987" r:id="rId1968" display="https://www.bing.com/maps?cp=32.824120~-117.151280&amp;style=o&amp;lvl=18&amp;dir=0&amp;sp=point.32.824120_-117.151280_EnerSmart Mesa Heights Sub Station" xr:uid="{00000000-0004-0000-0100-0000AF070000}"/>
    <hyperlink ref="E988" r:id="rId1969" display="https://www.google.com/maps/@32.781168,-100.006455,450m/data=!3m1!1e3!4m5!3m4!1s0x0:0x0!8m2!3d32.781168!4d-100.006455" xr:uid="{00000000-0004-0000-0100-0000B0070000}"/>
    <hyperlink ref="F988" r:id="rId1970" display="https://www.bing.com/maps?cp=32.781168~-100.006455&amp;style=o&amp;lvl=18&amp;dir=0&amp;sp=point.32.781168_-100.006455_Jones City 1 Solar" xr:uid="{00000000-0004-0000-0100-0000B1070000}"/>
    <hyperlink ref="E989" r:id="rId1971" display="https://www.google.com/maps/@41.883487,-85.073298,450m/data=!3m1!1e3!4m5!3m4!1s0x0:0x0!8m2!3d41.883487!4d-85.073298" xr:uid="{00000000-0004-0000-0100-0000B2070000}"/>
    <hyperlink ref="F989" r:id="rId1972" display="https://www.bing.com/maps?cp=41.883487~-85.073298&amp;style=o&amp;lvl=18&amp;dir=0&amp;sp=point.41.883487_-85.073298_Branch Solar Project" xr:uid="{00000000-0004-0000-0100-0000B3070000}"/>
    <hyperlink ref="E990" r:id="rId1973" display="https://www.google.com/maps/@39.229900,-76.052500,450m/data=!3m1!1e3!4m5!3m4!1s0x0:0x0!8m2!3d39.229900!4d-76.052500" xr:uid="{00000000-0004-0000-0100-0000B4070000}"/>
    <hyperlink ref="F990" r:id="rId1974" display="https://www.bing.com/maps?cp=39.229900~-76.052500&amp;style=o&amp;lvl=18&amp;dir=0&amp;sp=point.39.229900_-76.052500_Morgnec Solar" xr:uid="{00000000-0004-0000-0100-0000B5070000}"/>
    <hyperlink ref="E991" r:id="rId1975" display="https://www.google.com/maps/@35.945918,-89.869024,450m/data=!3m1!1e3!4m5!3m4!1s0x0:0x0!8m2!3d35.945918!4d-89.869024" xr:uid="{00000000-0004-0000-0100-0000B6070000}"/>
    <hyperlink ref="F991" r:id="rId1976" display="https://www.bing.com/maps?cp=35.945918~-89.869024&amp;style=o&amp;lvl=18&amp;dir=0&amp;sp=point.35.945918_-89.869024_Forgeview Solar" xr:uid="{00000000-0004-0000-0100-0000B7070000}"/>
    <hyperlink ref="E992" r:id="rId1977" display="https://www.google.com/maps/@35.199081,-106.856608,450m/data=!3m1!1e3!4m5!3m4!1s0x0:0x0!8m2!3d35.199081!4d-106.856608" xr:uid="{00000000-0004-0000-0100-0000B8070000}"/>
    <hyperlink ref="F992" r:id="rId1978" display="https://www.bing.com/maps?cp=35.199081~-106.856608&amp;style=o&amp;lvl=18&amp;dir=0&amp;sp=point.35.199081_-106.856608_Quail Ranch Solar and BESS" xr:uid="{00000000-0004-0000-0100-0000B9070000}"/>
    <hyperlink ref="E993" r:id="rId1979" display="https://www.google.com/maps/@35.199081,-106.856608,450m/data=!3m1!1e3!4m5!3m4!1s0x0:0x0!8m2!3d35.199081!4d-106.856608" xr:uid="{00000000-0004-0000-0100-0000BA070000}"/>
    <hyperlink ref="F993" r:id="rId1980" display="https://www.bing.com/maps?cp=35.199081~-106.856608&amp;style=o&amp;lvl=18&amp;dir=0&amp;sp=point.35.199081_-106.856608_Quail Ranch Solar and BESS" xr:uid="{00000000-0004-0000-0100-0000BB070000}"/>
    <hyperlink ref="E994" r:id="rId1981" display="https://www.google.com/maps/@37.561890,-76.605373,450m/data=!3m1!1e3!4m5!3m4!1s0x0:0x0!8m2!3d37.561890!4d-76.605373" xr:uid="{00000000-0004-0000-0100-0000BC070000}"/>
    <hyperlink ref="F994" r:id="rId1982" display="https://www.bing.com/maps?cp=37.561890~-76.605373&amp;style=o&amp;lvl=18&amp;dir=0&amp;sp=point.37.561890_-76.605373_Carvers Creek Solar" xr:uid="{00000000-0004-0000-0100-0000BD070000}"/>
    <hyperlink ref="E995" r:id="rId1983" display="https://www.google.com/maps/@48.156170,-122.143737,450m/data=!3m1!1e3!4m5!3m4!1s0x0:0x0!8m2!3d48.156170!4d-122.143737" xr:uid="{00000000-0004-0000-0100-0000BE070000}"/>
    <hyperlink ref="F995" r:id="rId1984" display="https://www.bing.com/maps?cp=48.156170~-122.143737&amp;style=o&amp;lvl=18&amp;dir=0&amp;sp=point.48.156170_-122.143737_Arlington Battery Energy Storage System" xr:uid="{00000000-0004-0000-0100-0000BF070000}"/>
    <hyperlink ref="E996" r:id="rId1985" display="https://www.google.com/maps/@35.514246,-119.041020,450m/data=!3m1!1e3!4m5!3m4!1s0x0:0x0!8m2!3d35.514246!4d-119.041020" xr:uid="{00000000-0004-0000-0100-0000C0070000}"/>
    <hyperlink ref="F996" r:id="rId1986" display="https://www.bing.com/maps?cp=35.514246~-119.041020&amp;style=o&amp;lvl=18&amp;dir=0&amp;sp=point.35.514246_-119.041020_Kern Front" xr:uid="{00000000-0004-0000-0100-0000C1070000}"/>
    <hyperlink ref="E997" r:id="rId1987" display="https://www.google.com/maps/@38.550000,-81.460000,450m/data=!3m1!1e3!4m5!3m4!1s0x0:0x0!8m2!3d38.550000!4d-81.460000" xr:uid="{00000000-0004-0000-0100-0000C2070000}"/>
    <hyperlink ref="F997" r:id="rId1988" display="https://www.bing.com/maps?cp=38.550000~-81.460000&amp;style=o&amp;lvl=18&amp;dir=0&amp;sp=point.38.550000_-81.460000_Great Bend Solar Project" xr:uid="{00000000-0004-0000-0100-0000C3070000}"/>
    <hyperlink ref="E998" r:id="rId1989" display="https://www.google.com/maps/@34.264200,-81.330800,450m/data=!3m1!1e3!4m5!3m4!1s0x0:0x0!8m2!3d34.264200!4d-81.330800" xr:uid="{00000000-0004-0000-0100-0000C4070000}"/>
    <hyperlink ref="F998" r:id="rId1990" display="https://www.bing.com/maps?cp=34.264200~-81.330800&amp;style=o&amp;lvl=18&amp;dir=0&amp;sp=point.34.264200_-81.330800_Parr GT" xr:uid="{00000000-0004-0000-0100-0000C5070000}"/>
    <hyperlink ref="E999" r:id="rId1991" display="https://www.google.com/maps/@34.264200,-81.330800,450m/data=!3m1!1e3!4m5!3m4!1s0x0:0x0!8m2!3d34.264200!4d-81.330800" xr:uid="{00000000-0004-0000-0100-0000C6070000}"/>
    <hyperlink ref="F999" r:id="rId1992" display="https://www.bing.com/maps?cp=34.264200~-81.330800&amp;style=o&amp;lvl=18&amp;dir=0&amp;sp=point.34.264200_-81.330800_Parr GT" xr:uid="{00000000-0004-0000-0100-0000C7070000}"/>
    <hyperlink ref="E1000" r:id="rId1993" display="https://www.google.com/maps/@33.321667,-112.880555,450m/data=!3m1!1e3!4m5!3m4!1s0x0:0x0!8m2!3d33.321667!4d-112.880555" xr:uid="{00000000-0004-0000-0100-0000C8070000}"/>
    <hyperlink ref="F1000" r:id="rId1994" display="https://www.bing.com/maps?cp=33.321667~-112.880555&amp;style=o&amp;lvl=18&amp;dir=0&amp;sp=point.33.321667_-112.880555_Arlington Valley Solar Energy I" xr:uid="{00000000-0004-0000-0100-0000C9070000}"/>
    <hyperlink ref="E1001" r:id="rId1995" display="https://www.google.com/maps/@46.508056,-109.727778,450m/data=!3m1!1e3!4m5!3m4!1s0x0:0x0!8m2!3d46.508056!4d-109.727778" xr:uid="{00000000-0004-0000-0100-0000CA070000}"/>
    <hyperlink ref="F1001" r:id="rId1996" display="https://www.bing.com/maps?cp=46.508056~-109.727778&amp;style=o&amp;lvl=18&amp;dir=0&amp;sp=point.46.508056_-109.727778_Jawbone Wind Project" xr:uid="{00000000-0004-0000-0100-0000CB070000}"/>
    <hyperlink ref="E1002" r:id="rId1997" display="https://www.google.com/maps/@22.131667,-159.303056,450m/data=!3m1!1e3!4m5!3m4!1s0x0:0x0!8m2!3d22.131667!4d-159.303056" xr:uid="{00000000-0004-0000-0100-0000CC070000}"/>
    <hyperlink ref="F1002" r:id="rId1998" display="https://www.bing.com/maps?cp=22.131667~-159.303056&amp;style=o&amp;lvl=18&amp;dir=0&amp;sp=point.22.131667_-159.303056_KRS I Anahola Solar Hybrid" xr:uid="{00000000-0004-0000-0100-0000CD070000}"/>
    <hyperlink ref="E1003" r:id="rId1999" display="https://www.google.com/maps/@21.900833,-159.450000,450m/data=!3m1!1e3!4m5!3m4!1s0x0:0x0!8m2!3d21.900833!4d-159.450000" xr:uid="{00000000-0004-0000-0100-0000CE070000}"/>
    <hyperlink ref="F1003" r:id="rId2000" display="https://www.bing.com/maps?cp=21.900833~-159.450000&amp;style=o&amp;lvl=18&amp;dir=0&amp;sp=point.21.900833_-159.450000_KRS II Koloa Solar" xr:uid="{00000000-0004-0000-0100-0000CF070000}"/>
    <hyperlink ref="E1004" r:id="rId2001" display="https://www.google.com/maps/@30.960000,-103.350000,450m/data=!3m1!1e3!4m5!3m4!1s0x0:0x0!8m2!3d30.960000!4d-103.350000" xr:uid="{00000000-0004-0000-0100-0000D0070000}"/>
    <hyperlink ref="F1004" r:id="rId2002" display="https://www.bing.com/maps?cp=30.960000~-103.350000&amp;style=o&amp;lvl=18&amp;dir=0&amp;sp=point.30.960000_-103.350000_Barilla Solar" xr:uid="{00000000-0004-0000-0100-0000D1070000}"/>
    <hyperlink ref="E1005" r:id="rId2003" display="https://www.google.com/maps/@41.327778,-88.701111,450m/data=!3m1!1e3!4m5!3m4!1s0x0:0x0!8m2!3d41.327778!4d-88.701111" xr:uid="{00000000-0004-0000-0100-0000D2070000}"/>
    <hyperlink ref="F1005" r:id="rId2004" display="https://www.bing.com/maps?cp=41.327778~-88.701111&amp;style=o&amp;lvl=18&amp;dir=0&amp;sp=point.41.327778_-88.701111_Marseilles Lock and Dam Hydro" xr:uid="{00000000-0004-0000-0100-0000D3070000}"/>
    <hyperlink ref="E1006" r:id="rId2005" display="https://www.google.com/maps/@41.327778,-88.701111,450m/data=!3m1!1e3!4m5!3m4!1s0x0:0x0!8m2!3d41.327778!4d-88.701111" xr:uid="{00000000-0004-0000-0100-0000D4070000}"/>
    <hyperlink ref="F1006" r:id="rId2006" display="https://www.bing.com/maps?cp=41.327778~-88.701111&amp;style=o&amp;lvl=18&amp;dir=0&amp;sp=point.41.327778_-88.701111_Marseilles Lock and Dam Hydro" xr:uid="{00000000-0004-0000-0100-0000D5070000}"/>
    <hyperlink ref="E1007" r:id="rId2007" display="https://www.google.com/maps/@41.327778,-88.701111,450m/data=!3m1!1e3!4m5!3m4!1s0x0:0x0!8m2!3d41.327778!4d-88.701111" xr:uid="{00000000-0004-0000-0100-0000D6070000}"/>
    <hyperlink ref="F1007" r:id="rId2008" display="https://www.bing.com/maps?cp=41.327778~-88.701111&amp;style=o&amp;lvl=18&amp;dir=0&amp;sp=point.41.327778_-88.701111_Marseilles Lock and Dam Hydro" xr:uid="{00000000-0004-0000-0100-0000D7070000}"/>
    <hyperlink ref="E1008" r:id="rId2009" display="https://www.google.com/maps/@41.327778,-88.701111,450m/data=!3m1!1e3!4m5!3m4!1s0x0:0x0!8m2!3d41.327778!4d-88.701111" xr:uid="{00000000-0004-0000-0100-0000D8070000}"/>
    <hyperlink ref="F1008" r:id="rId2010" display="https://www.bing.com/maps?cp=41.327778~-88.701111&amp;style=o&amp;lvl=18&amp;dir=0&amp;sp=point.41.327778_-88.701111_Marseilles Lock and Dam Hydro" xr:uid="{00000000-0004-0000-0100-0000D9070000}"/>
    <hyperlink ref="E1009" r:id="rId2011" display="https://www.google.com/maps/@34.668882,-102.351727,450m/data=!3m1!1e3!4m5!3m4!1s0x0:0x0!8m2!3d34.668882!4d-102.351727" xr:uid="{00000000-0004-0000-0100-0000DA070000}"/>
    <hyperlink ref="F1009" r:id="rId2012" display="https://www.bing.com/maps?cp=34.668882~-102.351727&amp;style=o&amp;lvl=18&amp;dir=0&amp;sp=point.34.668882_-102.351727_Easter" xr:uid="{00000000-0004-0000-0100-0000DB070000}"/>
    <hyperlink ref="E1010" r:id="rId2013" display="https://www.google.com/maps/@33.809300,-101.342405,450m/data=!3m1!1e3!4m5!3m4!1s0x0:0x0!8m2!3d33.809300!4d-101.342405" xr:uid="{00000000-0004-0000-0100-0000DC070000}"/>
    <hyperlink ref="F1010" r:id="rId2014" display="https://www.bing.com/maps?cp=33.809300~-101.342405&amp;style=o&amp;lvl=18&amp;dir=0&amp;sp=point.33.809300_-101.342405_Cone Renewable Energy Project, LLC" xr:uid="{00000000-0004-0000-0100-0000DD070000}"/>
    <hyperlink ref="E1011" r:id="rId2015" display="https://www.google.com/maps/@33.713671,-101.433811,450m/data=!3m1!1e3!4m5!3m4!1s0x0:0x0!8m2!3d33.713671!4d-101.433811" xr:uid="{00000000-0004-0000-0100-0000DE070000}"/>
    <hyperlink ref="F1011" r:id="rId2016" display="https://www.bing.com/maps?cp=33.713671~-101.433811&amp;style=o&amp;lvl=18&amp;dir=0&amp;sp=point.33.713671_-101.433811_Crosby County Wind Farm, LLC" xr:uid="{00000000-0004-0000-0100-0000DF070000}"/>
    <hyperlink ref="E1012" r:id="rId2017" display="https://www.google.com/maps/@27.833756,-97.496523,450m/data=!3m1!1e3!4m5!3m4!1s0x0:0x0!8m2!3d27.833756!4d-97.496523" xr:uid="{00000000-0004-0000-0100-0000E0070000}"/>
    <hyperlink ref="F1012" r:id="rId2018" display="https://www.bing.com/maps?cp=27.833756~-97.496523&amp;style=o&amp;lvl=18&amp;dir=0&amp;sp=point.27.833756_-97.496523_M&amp;G Resins USA" xr:uid="{00000000-0004-0000-0100-0000E1070000}"/>
    <hyperlink ref="E1013" r:id="rId2019" display="https://www.google.com/maps/@27.833756,-97.496523,450m/data=!3m1!1e3!4m5!3m4!1s0x0:0x0!8m2!3d27.833756!4d-97.496523" xr:uid="{00000000-0004-0000-0100-0000E2070000}"/>
    <hyperlink ref="F1013" r:id="rId2020" display="https://www.bing.com/maps?cp=27.833756~-97.496523&amp;style=o&amp;lvl=18&amp;dir=0&amp;sp=point.27.833756_-97.496523_M&amp;G Resins USA" xr:uid="{00000000-0004-0000-0100-0000E3070000}"/>
    <hyperlink ref="E1014" r:id="rId2021" display="https://www.google.com/maps/@44.145040,-95.382723,450m/data=!3m1!1e3!4m5!3m4!1s0x0:0x0!8m2!3d44.145040!4d-95.382723" xr:uid="{00000000-0004-0000-0100-0000E4070000}"/>
    <hyperlink ref="F1014" r:id="rId2022" display="https://www.bing.com/maps?cp=44.145040~-95.382723&amp;style=o&amp;lvl=18&amp;dir=0&amp;sp=point.44.145040_-95.382723_Plum Creek" xr:uid="{00000000-0004-0000-0100-0000E5070000}"/>
    <hyperlink ref="E1015" r:id="rId2023" display="https://www.google.com/maps/@44.005633,-92.950393,450m/data=!3m1!1e3!4m5!3m4!1s0x0:0x0!8m2!3d44.005633!4d-92.950393" xr:uid="{00000000-0004-0000-0100-0000E6070000}"/>
    <hyperlink ref="F1015" r:id="rId2024" display="https://www.bing.com/maps?cp=44.005633~-92.950393&amp;style=o&amp;lvl=18&amp;dir=0&amp;sp=point.44.005633_-92.950393_Dodge County Wind" xr:uid="{00000000-0004-0000-0100-0000E7070000}"/>
    <hyperlink ref="E1016" r:id="rId2025" display="https://www.google.com/maps/@36.521428,-98.034360,450m/data=!3m1!1e3!4m5!3m4!1s0x0:0x0!8m2!3d36.521428!4d-98.034360" xr:uid="{00000000-0004-0000-0100-0000E8070000}"/>
    <hyperlink ref="F1016" r:id="rId2026" display="https://www.bing.com/maps?cp=36.521428~-98.034360&amp;style=o&amp;lvl=18&amp;dir=0&amp;sp=point.36.521428_-98.034360_Skeleton Creek Energy Center Hybrid" xr:uid="{00000000-0004-0000-0100-0000E9070000}"/>
    <hyperlink ref="E1017" r:id="rId2027" display="https://www.google.com/maps/@36.521428,-98.034360,450m/data=!3m1!1e3!4m5!3m4!1s0x0:0x0!8m2!3d36.521428!4d-98.034360" xr:uid="{00000000-0004-0000-0100-0000EA070000}"/>
    <hyperlink ref="F1017" r:id="rId2028" display="https://www.bing.com/maps?cp=36.521428~-98.034360&amp;style=o&amp;lvl=18&amp;dir=0&amp;sp=point.36.521428_-98.034360_Skeleton Creek Energy Center Hybrid" xr:uid="{00000000-0004-0000-0100-0000EB070000}"/>
    <hyperlink ref="E1018" r:id="rId2029" display="https://www.google.com/maps/@43.063069,-75.451945,450m/data=!3m1!1e3!4m5!3m4!1s0x0:0x0!8m2!3d43.063069!4d-75.451945" xr:uid="{00000000-0004-0000-0100-0000EC070000}"/>
    <hyperlink ref="F1018" r:id="rId2030" display="https://www.bing.com/maps?cp=43.063069~-75.451945&amp;style=o&amp;lvl=18&amp;dir=0&amp;sp=point.43.063069_-75.451945_SunEast Skyline Solar Project" xr:uid="{00000000-0004-0000-0100-0000ED070000}"/>
    <hyperlink ref="E1019" r:id="rId2031" display="https://www.google.com/maps/@43.192552,-76.173595,450m/data=!3m1!1e3!4m5!3m4!1s0x0:0x0!8m2!3d43.192552!4d-76.173595" xr:uid="{00000000-0004-0000-0100-0000EE070000}"/>
    <hyperlink ref="F1019" r:id="rId2032" display="https://www.bing.com/maps?cp=43.192552~-76.173595&amp;style=o&amp;lvl=18&amp;dir=0&amp;sp=point.43.192552_-76.173595_SunEast Clay Solar Project" xr:uid="{00000000-0004-0000-0100-0000EF070000}"/>
    <hyperlink ref="E1020" r:id="rId2033" display="https://www.google.com/maps/@42.744301,-76.665314,450m/data=!3m1!1e3!4m5!3m4!1s0x0:0x0!8m2!3d42.744301!4d-76.665314" xr:uid="{00000000-0004-0000-0100-0000F0070000}"/>
    <hyperlink ref="F1020" r:id="rId2034" display="https://www.bing.com/maps?cp=42.744301~-76.665314&amp;style=o&amp;lvl=18&amp;dir=0&amp;sp=point.42.744301_-76.665314_SunEast Dog Corners Solar Project" xr:uid="{00000000-0004-0000-0100-0000F1070000}"/>
    <hyperlink ref="E1021" r:id="rId2035" display="https://www.google.com/maps/@40.335091,-116.635845,450m/data=!3m1!1e3!4m5!3m4!1s0x0:0x0!8m2!3d40.335091!4d-116.635845" xr:uid="{00000000-0004-0000-0100-0000F2070000}"/>
    <hyperlink ref="F1021" r:id="rId2036" display="https://www.bing.com/maps?cp=40.335091~-116.635845&amp;style=o&amp;lvl=18&amp;dir=0&amp;sp=point.40.335091_-116.635845_Crescent Valley Solar" xr:uid="{00000000-0004-0000-0100-0000F3070000}"/>
    <hyperlink ref="E1022" r:id="rId2037" display="https://www.google.com/maps/@42.437923,-75.480559,450m/data=!3m1!1e3!4m5!3m4!1s0x0:0x0!8m2!3d42.437923!4d-75.480559" xr:uid="{00000000-0004-0000-0100-0000F4070000}"/>
    <hyperlink ref="F1022" r:id="rId2038" display="https://www.bing.com/maps?cp=42.437923~-75.480559&amp;style=o&amp;lvl=18&amp;dir=0&amp;sp=point.42.437923_-75.480559_High Bridge Wind Project" xr:uid="{00000000-0004-0000-0100-0000F5070000}"/>
    <hyperlink ref="E1023" r:id="rId2039" display="https://www.google.com/maps/@42.437923,-75.480559,450m/data=!3m1!1e3!4m5!3m4!1s0x0:0x0!8m2!3d42.437923!4d-75.480559" xr:uid="{00000000-0004-0000-0100-0000F6070000}"/>
    <hyperlink ref="F1023" r:id="rId2040" display="https://www.bing.com/maps?cp=42.437923~-75.480559&amp;style=o&amp;lvl=18&amp;dir=0&amp;sp=point.42.437923_-75.480559_High Bridge Wind Project" xr:uid="{00000000-0004-0000-0100-0000F7070000}"/>
    <hyperlink ref="E1024" r:id="rId2041" display="https://www.google.com/maps/@43.068296,-74.849231,450m/data=!3m1!1e3!4m5!3m4!1s0x0:0x0!8m2!3d43.068296!4d-74.849231" xr:uid="{00000000-0004-0000-0100-0000F8070000}"/>
    <hyperlink ref="F1024" r:id="rId2042" display="https://www.bing.com/maps?cp=43.068296~-74.849231&amp;style=o&amp;lvl=18&amp;dir=0&amp;sp=point.43.068296_-74.849231_SunEast Hills Solar Project" xr:uid="{00000000-0004-0000-0100-0000F9070000}"/>
    <hyperlink ref="E1025" r:id="rId2043" display="https://www.google.com/maps/@43.061270,-75.055844,450m/data=!3m1!1e3!4m5!3m4!1s0x0:0x0!8m2!3d43.061270!4d-75.055844" xr:uid="{00000000-0004-0000-0100-0000FA070000}"/>
    <hyperlink ref="F1025" r:id="rId2044" display="https://www.bing.com/maps?cp=43.061270~-75.055844&amp;style=o&amp;lvl=18&amp;dir=0&amp;sp=point.43.061270_-75.055844_SunEast Watkins Road Solar Project" xr:uid="{00000000-0004-0000-0100-0000FB070000}"/>
    <hyperlink ref="E1026" r:id="rId2045" display="https://www.google.com/maps/@40.334870,-116.635494,450m/data=!3m1!1e3!4m5!3m4!1s0x0:0x0!8m2!3d40.334870!4d-116.635494" xr:uid="{00000000-0004-0000-0100-0000FC070000}"/>
    <hyperlink ref="F1026" r:id="rId2046" display="https://www.bing.com/maps?cp=40.334870~-116.635494&amp;style=o&amp;lvl=18&amp;dir=0&amp;sp=point.40.334870_-116.635494_Lovelock Solar" xr:uid="{00000000-0004-0000-0100-0000FD070000}"/>
    <hyperlink ref="E1027" r:id="rId2047" display="https://www.google.com/maps/@37.737366,-121.652107,450m/data=!3m1!1e3!4m5!3m4!1s0x0:0x0!8m2!3d37.737366!4d-121.652107" xr:uid="{00000000-0004-0000-0100-0000FE070000}"/>
    <hyperlink ref="F1027" r:id="rId2048" display="https://www.bing.com/maps?cp=37.737366~-121.652107&amp;style=o&amp;lvl=18&amp;dir=0&amp;sp=point.37.737366_-121.652107_Rooney Ranch" xr:uid="{00000000-0004-0000-0100-0000FF070000}"/>
    <hyperlink ref="E1028" r:id="rId2049" display="https://www.google.com/maps/@42.570762,-77.452959,450m/data=!3m1!1e3!4m5!3m4!1s0x0:0x0!8m2!3d42.570762!4d-77.452959" xr:uid="{00000000-0004-0000-0100-000000080000}"/>
    <hyperlink ref="F1028" r:id="rId2050" display="https://www.bing.com/maps?cp=42.570762~-77.452959&amp;style=o&amp;lvl=18&amp;dir=0&amp;sp=point.42.570762_-77.452959_Horseshoe Solar Energy" xr:uid="{00000000-0004-0000-0100-000001080000}"/>
    <hyperlink ref="E1029" r:id="rId2051" display="https://www.google.com/maps/@37.743809,-121.607766,450m/data=!3m1!1e3!4m5!3m4!1s0x0:0x0!8m2!3d37.743809!4d-121.607766" xr:uid="{00000000-0004-0000-0100-000002080000}"/>
    <hyperlink ref="F1029" r:id="rId2052" display="https://www.bing.com/maps?cp=37.743809~-121.607766&amp;style=o&amp;lvl=18&amp;dir=0&amp;sp=point.37.743809_-121.607766_Sand Hill A" xr:uid="{00000000-0004-0000-0100-000003080000}"/>
    <hyperlink ref="E1030" r:id="rId2053" display="https://www.google.com/maps/@37.755007,-121.596789,450m/data=!3m1!1e3!4m5!3m4!1s0x0:0x0!8m2!3d37.755007!4d-121.596789" xr:uid="{00000000-0004-0000-0100-000004080000}"/>
    <hyperlink ref="F1030" r:id="rId2054" display="https://www.bing.com/maps?cp=37.755007~-121.596789&amp;style=o&amp;lvl=18&amp;dir=0&amp;sp=point.37.755007_-121.596789_Sand Hill B" xr:uid="{00000000-0004-0000-0100-000005080000}"/>
    <hyperlink ref="E1031" r:id="rId2055" display="https://www.google.com/maps/@37.769695,-121.596083,450m/data=!3m1!1e3!4m5!3m4!1s0x0:0x0!8m2!3d37.769695!4d-121.596083" xr:uid="{00000000-0004-0000-0100-000006080000}"/>
    <hyperlink ref="F1031" r:id="rId2056" display="https://www.bing.com/maps?cp=37.769695~-121.596083&amp;style=o&amp;lvl=18&amp;dir=0&amp;sp=point.37.769695_-121.596083_Sand Hill C" xr:uid="{00000000-0004-0000-0100-000007080000}"/>
    <hyperlink ref="E1032" r:id="rId2057" display="https://www.google.com/maps/@33.943450,-113.791650,450m/data=!3m1!1e3!4m5!3m4!1s0x0:0x0!8m2!3d33.943450!4d-113.791650" xr:uid="{00000000-0004-0000-0100-000008080000}"/>
    <hyperlink ref="F1032" r:id="rId2058" display="https://www.bing.com/maps?cp=33.943450~-113.791650&amp;style=o&amp;lvl=18&amp;dir=0&amp;sp=point.33.943450_-113.791650_Atlas" xr:uid="{00000000-0004-0000-0100-000009080000}"/>
    <hyperlink ref="E1033" r:id="rId2059" display="https://www.google.com/maps/@33.943450,-113.791650,450m/data=!3m1!1e3!4m5!3m4!1s0x0:0x0!8m2!3d33.943450!4d-113.791650" xr:uid="{00000000-0004-0000-0100-00000A080000}"/>
    <hyperlink ref="F1033" r:id="rId2060" display="https://www.bing.com/maps?cp=33.943450~-113.791650&amp;style=o&amp;lvl=18&amp;dir=0&amp;sp=point.33.943450_-113.791650_Atlas" xr:uid="{00000000-0004-0000-0100-00000B080000}"/>
    <hyperlink ref="E1034" r:id="rId2061" display="https://www.google.com/maps/@40.712900,-89.170600,450m/data=!3m1!1e3!4m5!3m4!1s0x0:0x0!8m2!3d40.712900!4d-89.170600" xr:uid="{00000000-0004-0000-0100-00000C080000}"/>
    <hyperlink ref="F1034" r:id="rId2062" display="https://www.bing.com/maps?cp=40.712900~-89.170600&amp;style=o&amp;lvl=18&amp;dir=0&amp;sp=point.40.712900_-89.170600_Panther Grove Wind, LLC" xr:uid="{00000000-0004-0000-0100-00000D080000}"/>
    <hyperlink ref="E1035" r:id="rId2063" display="https://www.google.com/maps/@36.122457,-119.923211,450m/data=!3m1!1e3!4m5!3m4!1s0x0:0x0!8m2!3d36.122457!4d-119.923211" xr:uid="{00000000-0004-0000-0100-00000E080000}"/>
    <hyperlink ref="F1035" r:id="rId2064" display="https://www.bing.com/maps?cp=36.122457~-119.923211&amp;style=o&amp;lvl=18&amp;dir=0&amp;sp=point.36.122457_-119.923211_Cherry" xr:uid="{00000000-0004-0000-0100-00000F080000}"/>
    <hyperlink ref="E1036" r:id="rId2065" display="https://www.google.com/maps/@36.145687,-119.905149,450m/data=!3m1!1e3!4m5!3m4!1s0x0:0x0!8m2!3d36.145687!4d-119.905149" xr:uid="{00000000-0004-0000-0100-000010080000}"/>
    <hyperlink ref="F1036" r:id="rId2066" display="https://www.bing.com/maps?cp=36.145687~-119.905149&amp;style=o&amp;lvl=18&amp;dir=0&amp;sp=point.36.145687_-119.905149_Grape" xr:uid="{00000000-0004-0000-0100-000011080000}"/>
    <hyperlink ref="E1037" r:id="rId2067" display="https://www.google.com/maps/@42.083795,-76.247700,450m/data=!3m1!1e3!4m5!3m4!1s0x0:0x0!8m2!3d42.083795!4d-76.247700" xr:uid="{00000000-0004-0000-0100-000012080000}"/>
    <hyperlink ref="F1037" r:id="rId2068" display="https://www.bing.com/maps?cp=42.083795~-76.247700&amp;style=o&amp;lvl=18&amp;dir=0&amp;sp=point.42.083795_-76.247700_SunEast Valley Solar Project" xr:uid="{00000000-0004-0000-0100-000013080000}"/>
    <hyperlink ref="E1038" r:id="rId2069" display="https://www.google.com/maps/@43.065379,-74.843720,450m/data=!3m1!1e3!4m5!3m4!1s0x0:0x0!8m2!3d43.065379!4d-74.843720" xr:uid="{00000000-0004-0000-0100-000014080000}"/>
    <hyperlink ref="F1038" r:id="rId2070" display="https://www.bing.com/maps?cp=43.065379~-74.843720&amp;style=o&amp;lvl=18&amp;dir=0&amp;sp=point.43.065379_-74.843720_SunEast Grassy Knoll Solar Project" xr:uid="{00000000-0004-0000-0100-000015080000}"/>
    <hyperlink ref="E1039" r:id="rId2071" display="https://www.google.com/maps/@43.017443,-74.252955,450m/data=!3m1!1e3!4m5!3m4!1s0x0:0x0!8m2!3d43.017443!4d-74.252955" xr:uid="{00000000-0004-0000-0100-000016080000}"/>
    <hyperlink ref="F1039" r:id="rId2072" display="https://www.bing.com/maps?cp=43.017443~-74.252955&amp;style=o&amp;lvl=18&amp;dir=0&amp;sp=point.43.017443_-74.252955_SunEast Limestone Solar Project" xr:uid="{00000000-0004-0000-0100-000017080000}"/>
    <hyperlink ref="E1040" r:id="rId2073" display="https://www.google.com/maps/@44.635163,-75.441180,450m/data=!3m1!1e3!4m5!3m4!1s0x0:0x0!8m2!3d44.635163!4d-75.441180" xr:uid="{00000000-0004-0000-0100-000018080000}"/>
    <hyperlink ref="F1040" r:id="rId2074" display="https://www.bing.com/maps?cp=44.635163~-75.441180&amp;style=o&amp;lvl=18&amp;dir=0&amp;sp=point.44.635163_-75.441180_SunEast Fariway Solar Project" xr:uid="{00000000-0004-0000-0100-000019080000}"/>
    <hyperlink ref="E1041" r:id="rId2075" display="https://www.google.com/maps/@42.700347,-77.996721,450m/data=!3m1!1e3!4m5!3m4!1s0x0:0x0!8m2!3d42.700347!4d-77.996721" xr:uid="{00000000-0004-0000-0100-00001A080000}"/>
    <hyperlink ref="F1041" r:id="rId2076" display="https://www.bing.com/maps?cp=42.700347~-77.996721&amp;style=o&amp;lvl=18&amp;dir=0&amp;sp=point.42.700347_-77.996721_SunEast Highview Solar Project" xr:uid="{00000000-0004-0000-0100-00001B080000}"/>
    <hyperlink ref="E1042" r:id="rId2077" display="https://www.google.com/maps/@42.959500,-74.566800,450m/data=!3m1!1e3!4m5!3m4!1s0x0:0x0!8m2!3d42.959500!4d-74.566800" xr:uid="{00000000-0004-0000-0100-00001C080000}"/>
    <hyperlink ref="F1042" r:id="rId2078" display="https://www.bing.com/maps?cp=42.959500~-74.566800&amp;style=o&amp;lvl=18&amp;dir=0&amp;sp=point.42.959500_-74.566800_SunEast Tabletop Solar Project" xr:uid="{00000000-0004-0000-0100-00001D080000}"/>
    <hyperlink ref="E1043" r:id="rId2079" display="https://www.google.com/maps/@42.808607,-73.640464,450m/data=!3m1!1e3!4m5!3m4!1s0x0:0x0!8m2!3d42.808607!4d-73.640464" xr:uid="{00000000-0004-0000-0100-00001E080000}"/>
    <hyperlink ref="F1043" r:id="rId2080" display="https://www.bing.com/maps?cp=42.808607~-73.640464&amp;style=o&amp;lvl=18&amp;dir=0&amp;sp=point.42.808607_-73.640464_SunEast Hilltop Solar Project" xr:uid="{00000000-0004-0000-0100-00001F080000}"/>
    <hyperlink ref="E1044" r:id="rId2081" display="https://www.google.com/maps/@43.044363,-74.796318,450m/data=!3m1!1e3!4m5!3m4!1s0x0:0x0!8m2!3d43.044363!4d-74.796318" xr:uid="{00000000-0004-0000-0100-000020080000}"/>
    <hyperlink ref="F1044" r:id="rId2082" display="https://www.bing.com/maps?cp=43.044363~-74.796318&amp;style=o&amp;lvl=18&amp;dir=0&amp;sp=point.43.044363_-74.796318_SunEast Flat Hill Solar Project" xr:uid="{00000000-0004-0000-0100-000021080000}"/>
    <hyperlink ref="E1045" r:id="rId2083" display="https://www.google.com/maps/@37.490040,-77.061597,450m/data=!3m1!1e3!4m5!3m4!1s0x0:0x0!8m2!3d37.490040!4d-77.061597" xr:uid="{00000000-0004-0000-0100-000022080000}"/>
    <hyperlink ref="F1045" r:id="rId2084" display="https://www.bing.com/maps?cp=37.490040~-77.061597&amp;style=o&amp;lvl=18&amp;dir=0&amp;sp=point.37.490040_-77.061597_Caden Energix New Kent, LLC" xr:uid="{00000000-0004-0000-0100-000023080000}"/>
    <hyperlink ref="E1046" r:id="rId2085" display="https://www.google.com/maps/@42.958318,-77.195029,450m/data=!3m1!1e3!4m5!3m4!1s0x0:0x0!8m2!3d42.958318!4d-77.195029" xr:uid="{00000000-0004-0000-0100-000024080000}"/>
    <hyperlink ref="F1046" r:id="rId2086" display="https://www.bing.com/maps?cp=42.958318~-77.195029&amp;style=o&amp;lvl=18&amp;dir=0&amp;sp=point.42.958318_-77.195029_SunEast Manchester Solar Project" xr:uid="{00000000-0004-0000-0100-000025080000}"/>
    <hyperlink ref="E1047" r:id="rId2087" display="https://www.google.com/maps/@42.964630,-73.168411,450m/data=!3m1!1e3!4m5!3m4!1s0x0:0x0!8m2!3d42.964630!4d-73.168411" xr:uid="{00000000-0004-0000-0100-000026080000}"/>
    <hyperlink ref="F1047" r:id="rId2088" display="https://www.bing.com/maps?cp=42.964630~-73.168411&amp;style=o&amp;lvl=18&amp;dir=0&amp;sp=point.42.964630_-73.168411_Shaftsbury Solar" xr:uid="{00000000-0004-0000-0100-000027080000}"/>
    <hyperlink ref="E1048" r:id="rId2089" display="https://www.google.com/maps/@37.072709,-77.420729,450m/data=!3m1!1e3!4m5!3m4!1s0x0:0x0!8m2!3d37.072709!4d-77.420729" xr:uid="{00000000-0004-0000-0100-000028080000}"/>
    <hyperlink ref="F1048" r:id="rId2090" display="https://www.bing.com/maps?cp=37.072709~-77.420729&amp;style=o&amp;lvl=18&amp;dir=0&amp;sp=point.37.072709_-77.420729_Lily Pond Solar, LLC" xr:uid="{00000000-0004-0000-0100-000029080000}"/>
    <hyperlink ref="E1049" r:id="rId2091" display="https://www.google.com/maps/@43.097336,-78.230408,450m/data=!3m1!1e3!4m5!3m4!1s0x0:0x0!8m2!3d43.097336!4d-78.230408" xr:uid="{00000000-0004-0000-0100-00002A080000}"/>
    <hyperlink ref="F1049" r:id="rId2092" display="https://www.bing.com/maps?cp=43.097336~-78.230408&amp;style=o&amp;lvl=18&amp;dir=0&amp;sp=point.43.097336_-78.230408_Hecate Energy Cider Solar LLC" xr:uid="{00000000-0004-0000-0100-00002B080000}"/>
    <hyperlink ref="E1050" r:id="rId2093" display="https://www.google.com/maps/@35.062965,-118.087803,450m/data=!3m1!1e3!4m5!3m4!1s0x0:0x0!8m2!3d35.062965!4d-118.087803" xr:uid="{00000000-0004-0000-0100-00002C080000}"/>
    <hyperlink ref="F1050" r:id="rId2094" display="https://www.bing.com/maps?cp=35.062965~-118.087803&amp;style=o&amp;lvl=18&amp;dir=0&amp;sp=point.35.062965_-118.087803_Bellefield Solar and Energy Storage Farm" xr:uid="{00000000-0004-0000-0100-00002D080000}"/>
    <hyperlink ref="E1051" r:id="rId2095" display="https://www.google.com/maps/@35.062965,-118.087803,450m/data=!3m1!1e3!4m5!3m4!1s0x0:0x0!8m2!3d35.062965!4d-118.087803" xr:uid="{00000000-0004-0000-0100-00002E080000}"/>
    <hyperlink ref="F1051" r:id="rId2096" display="https://www.bing.com/maps?cp=35.062965~-118.087803&amp;style=o&amp;lvl=18&amp;dir=0&amp;sp=point.35.062965_-118.087803_Bellefield Solar and Energy Storage Farm" xr:uid="{00000000-0004-0000-0100-00002F080000}"/>
    <hyperlink ref="E1052" r:id="rId2097" display="https://www.google.com/maps/@27.266400,-81.408200,450m/data=!3m1!1e3!4m5!3m4!1s0x0:0x0!8m2!3d27.266400!4d-81.408200" xr:uid="{00000000-0004-0000-0100-000030080000}"/>
    <hyperlink ref="F1052" r:id="rId2098" display="https://www.bing.com/maps?cp=27.266400~-81.408200&amp;style=o&amp;lvl=18&amp;dir=0&amp;sp=point.27.266400_-81.408200_Highland Solar South" xr:uid="{00000000-0004-0000-0100-000031080000}"/>
    <hyperlink ref="E1053" r:id="rId2099" display="https://www.google.com/maps/@42.295590,-73.901200,450m/data=!3m1!1e3!4m5!3m4!1s0x0:0x0!8m2!3d42.295590!4d-73.901200" xr:uid="{00000000-0004-0000-0100-000032080000}"/>
    <hyperlink ref="F1053" r:id="rId2100" display="https://www.bing.com/maps?cp=42.295590~-73.901200&amp;style=o&amp;lvl=18&amp;dir=0&amp;sp=point.42.295590_-73.901200_Potic Solar" xr:uid="{00000000-0004-0000-0100-000033080000}"/>
    <hyperlink ref="E1054" r:id="rId2101" display="https://www.google.com/maps/@39.372590,-75.564550,450m/data=!3m1!1e3!4m5!3m4!1s0x0:0x0!8m2!3d39.372590!4d-75.564550" xr:uid="{00000000-0004-0000-0100-000034080000}"/>
    <hyperlink ref="F1054" r:id="rId2102" display="https://www.bing.com/maps?cp=39.372590~-75.564550&amp;style=o&amp;lvl=18&amp;dir=0&amp;sp=point.39.372590_-75.564550_Cedar Creek Solar" xr:uid="{00000000-0004-0000-0100-000035080000}"/>
    <hyperlink ref="E1055" r:id="rId2103" display="https://www.google.com/maps/@43.407648,-70.712094,450m/data=!3m1!1e3!4m5!3m4!1s0x0:0x0!8m2!3d43.407648!4d-70.712094" xr:uid="{00000000-0004-0000-0100-000036080000}"/>
    <hyperlink ref="F1055" r:id="rId2104" display="https://www.bing.com/maps?cp=43.407648~-70.712094&amp;style=o&amp;lvl=18&amp;dir=0&amp;sp=point.43.407648_-70.712094_Sanford ESS, LLC" xr:uid="{00000000-0004-0000-0100-000037080000}"/>
    <hyperlink ref="E1056" r:id="rId2105" display="https://www.google.com/maps/@43.622939,-70.330981,450m/data=!3m1!1e3!4m5!3m4!1s0x0:0x0!8m2!3d43.622939!4d-70.330981" xr:uid="{00000000-0004-0000-0100-000038080000}"/>
    <hyperlink ref="F1056" r:id="rId2106" display="https://www.bing.com/maps?cp=43.622939~-70.330981&amp;style=o&amp;lvl=18&amp;dir=0&amp;sp=point.43.622939_-70.330981_South Portland ESS, LLC" xr:uid="{00000000-0004-0000-0100-000039080000}"/>
    <hyperlink ref="E1057" r:id="rId2107" display="https://www.google.com/maps/@40.834000,-72.781900,450m/data=!3m1!1e3!4m5!3m4!1s0x0:0x0!8m2!3d40.834000!4d-72.781900" xr:uid="{00000000-0004-0000-0100-00003A080000}"/>
    <hyperlink ref="F1057" r:id="rId2108" display="https://www.bing.com/maps?cp=40.834000~-72.781900&amp;style=o&amp;lvl=18&amp;dir=0&amp;sp=point.40.834000_-72.781900_Manorville II" xr:uid="{00000000-0004-0000-0100-00003B080000}"/>
    <hyperlink ref="E1058" r:id="rId2109" display="https://www.google.com/maps/@40.834000,-72.781900,450m/data=!3m1!1e3!4m5!3m4!1s0x0:0x0!8m2!3d40.834000!4d-72.781900" xr:uid="{00000000-0004-0000-0100-00003C080000}"/>
    <hyperlink ref="F1058" r:id="rId2110" display="https://www.bing.com/maps?cp=40.834000~-72.781900&amp;style=o&amp;lvl=18&amp;dir=0&amp;sp=point.40.834000_-72.781900_Manorville II" xr:uid="{00000000-0004-0000-0100-00003D080000}"/>
    <hyperlink ref="E1059" r:id="rId2111" display="https://www.google.com/maps/@40.783000,-73.016343,450m/data=!3m1!1e3!4m5!3m4!1s0x0:0x0!8m2!3d40.783000!4d-73.016343" xr:uid="{00000000-0004-0000-0100-00003E080000}"/>
    <hyperlink ref="F1059" r:id="rId2112" display="https://www.bing.com/maps?cp=40.783000~-73.016343&amp;style=o&amp;lvl=18&amp;dir=0&amp;sp=point.40.783000_-73.016343_Patchogue ESS" xr:uid="{00000000-0004-0000-0100-00003F080000}"/>
    <hyperlink ref="E1060" r:id="rId2113" display="https://www.google.com/maps/@36.169000,-81.042000,450m/data=!3m1!1e3!4m5!3m4!1s0x0:0x0!8m2!3d36.169000!4d-81.042000" xr:uid="{00000000-0004-0000-0100-000040080000}"/>
    <hyperlink ref="F1060" r:id="rId2114" display="https://www.bing.com/maps?cp=36.169000~-81.042000&amp;style=o&amp;lvl=18&amp;dir=0&amp;sp=point.36.169000_-81.042000_Wilkes Solar, LLC" xr:uid="{00000000-0004-0000-0100-000041080000}"/>
    <hyperlink ref="E1061" r:id="rId2115" display="https://www.google.com/maps/@37.431000,-108.724000,450m/data=!3m1!1e3!4m5!3m4!1s0x0:0x0!8m2!3d37.431000!4d-108.724000" xr:uid="{00000000-0004-0000-0100-000042080000}"/>
    <hyperlink ref="F1061" r:id="rId2116" display="https://www.bing.com/maps?cp=37.431000~-108.724000&amp;style=o&amp;lvl=18&amp;dir=0&amp;sp=point.37.431000_-108.724000_Coyote Gulch Solar" xr:uid="{00000000-0004-0000-0100-000043080000}"/>
    <hyperlink ref="E1062" r:id="rId2117" display="https://www.google.com/maps/@44.535591,-68.864332,450m/data=!3m1!1e3!4m5!3m4!1s0x0:0x0!8m2!3d44.535591!4d-68.864332" xr:uid="{00000000-0004-0000-0100-000044080000}"/>
    <hyperlink ref="F1062" r:id="rId2118" display="https://www.bing.com/maps?cp=44.535591~-68.864332&amp;style=o&amp;lvl=18&amp;dir=0&amp;sp=point.44.535591_-68.864332_Emery Shute Solar One" xr:uid="{00000000-0004-0000-0100-000045080000}"/>
    <hyperlink ref="E1063" r:id="rId2119" display="https://www.google.com/maps/@41.288044,-84.611320,450m/data=!3m1!1e3!4m5!3m4!1s0x0:0x0!8m2!3d41.288044!4d-84.611320" xr:uid="{00000000-0004-0000-0100-000046080000}"/>
    <hyperlink ref="F1063" r:id="rId2120" display="https://www.bing.com/maps?cp=41.288044~-84.611320&amp;style=o&amp;lvl=18&amp;dir=0&amp;sp=point.41.288044_-84.611320_Mark Center Solar Project" xr:uid="{00000000-0004-0000-0100-000047080000}"/>
    <hyperlink ref="E1064" r:id="rId2121" display="https://www.google.com/maps/@35.838769,-114.964240,450m/data=!3m1!1e3!4m5!3m4!1s0x0:0x0!8m2!3d35.838769!4d-114.964240" xr:uid="{00000000-0004-0000-0100-000048080000}"/>
    <hyperlink ref="F1064" r:id="rId2122" display="https://www.bing.com/maps?cp=35.838769~-114.964240&amp;style=o&amp;lvl=18&amp;dir=0&amp;sp=point.35.838769_-114.964240_Boulder Solar III LLC" xr:uid="{00000000-0004-0000-0100-000049080000}"/>
    <hyperlink ref="E1065" r:id="rId2123" display="https://www.google.com/maps/@35.838769,-114.964240,450m/data=!3m1!1e3!4m5!3m4!1s0x0:0x0!8m2!3d35.838769!4d-114.964240" xr:uid="{00000000-0004-0000-0100-00004A080000}"/>
    <hyperlink ref="F1065" r:id="rId2124" display="https://www.bing.com/maps?cp=35.838769~-114.964240&amp;style=o&amp;lvl=18&amp;dir=0&amp;sp=point.35.838769_-114.964240_Boulder Solar III LLC" xr:uid="{00000000-0004-0000-0100-00004B080000}"/>
    <hyperlink ref="E1066" r:id="rId2125" display="https://www.google.com/maps/@41.912111,-72.721389,450m/data=!3m1!1e3!4m5!3m4!1s0x0:0x0!8m2!3d41.912111!4d-72.721389" xr:uid="{00000000-0004-0000-0100-00004C080000}"/>
    <hyperlink ref="F1066" r:id="rId2126" display="https://www.bing.com/maps?cp=41.912111~-72.721389&amp;style=o&amp;lvl=18&amp;dir=0&amp;sp=point.41.912111_-72.721389_Dollar Tree Solar One" xr:uid="{00000000-0004-0000-0100-00004D080000}"/>
    <hyperlink ref="E1067" r:id="rId2127" display="https://www.google.com/maps/@37.696818,-79.023062,450m/data=!3m1!1e3!4m5!3m4!1s0x0:0x0!8m2!3d37.696818!4d-79.023062" xr:uid="{00000000-0004-0000-0100-00004E080000}"/>
    <hyperlink ref="F1067" r:id="rId2128" display="https://www.bing.com/maps?cp=37.696818~-79.023062&amp;style=o&amp;lvl=18&amp;dir=0&amp;sp=point.37.696818_-79.023062_Caden Energix Piney River LLC" xr:uid="{00000000-0004-0000-0100-00004F080000}"/>
    <hyperlink ref="E1068" r:id="rId2129" display="https://www.google.com/maps/@39.414730,-82.962850,450m/data=!3m1!1e3!4m5!3m4!1s0x0:0x0!8m2!3d39.414730!4d-82.962850" xr:uid="{00000000-0004-0000-0100-000050080000}"/>
    <hyperlink ref="F1068" r:id="rId2130" display="https://www.bing.com/maps?cp=39.414730~-82.962850&amp;style=o&amp;lvl=18&amp;dir=0&amp;sp=point.39.414730_-82.962850_Salt City Solar Project - Hybrid" xr:uid="{00000000-0004-0000-0100-000051080000}"/>
    <hyperlink ref="E1069" r:id="rId2131" display="https://www.google.com/maps/@39.395187,-75.753500,450m/data=!3m1!1e3!4m5!3m4!1s0x0:0x0!8m2!3d39.395187!4d-75.753500" xr:uid="{00000000-0004-0000-0100-000052080000}"/>
    <hyperlink ref="F1069" r:id="rId2132" display="https://www.bing.com/maps?cp=39.395187~-75.753500&amp;style=o&amp;lvl=18&amp;dir=0&amp;sp=point.39.395187_-75.753500_ENGIE Solidago Solar Project - Hybrid" xr:uid="{00000000-0004-0000-0100-000053080000}"/>
    <hyperlink ref="E1070" r:id="rId2133" display="https://www.google.com/maps/@36.554670,-79.028600,450m/data=!3m1!1e3!4m5!3m4!1s0x0:0x0!8m2!3d36.554670!4d-79.028600" xr:uid="{00000000-0004-0000-0100-000054080000}"/>
    <hyperlink ref="F1070" r:id="rId2134" display="https://www.bing.com/maps?cp=36.554670~-79.028600&amp;style=o&amp;lvl=18&amp;dir=0&amp;sp=point.36.554670_-79.028600_Powells Creek Solar - Hybrid" xr:uid="{00000000-0004-0000-0100-000055080000}"/>
    <hyperlink ref="E1071" r:id="rId2135" display="https://www.google.com/maps/@36.798717,-78.839610,450m/data=!3m1!1e3!4m5!3m4!1s0x0:0x0!8m2!3d36.798717!4d-78.839610" xr:uid="{00000000-0004-0000-0100-000056080000}"/>
    <hyperlink ref="F1071" r:id="rId2136" display="https://www.bing.com/maps?cp=36.798717~-78.839610&amp;style=o&amp;lvl=18&amp;dir=0&amp;sp=point.36.798717_-78.839610_Sunnybrook Solar Project - Hybrid" xr:uid="{00000000-0004-0000-0100-000057080000}"/>
    <hyperlink ref="E1072" r:id="rId2137" display="https://www.google.com/maps/@45.165062,-120.880366,450m/data=!3m1!1e3!4m5!3m4!1s0x0:0x0!8m2!3d45.165062!4d-120.880366" xr:uid="{00000000-0004-0000-0100-000058080000}"/>
    <hyperlink ref="F1072" r:id="rId2138" display="https://www.bing.com/maps?cp=45.165062~-120.880366&amp;style=o&amp;lvl=18&amp;dir=0&amp;sp=point.45.165062_-120.880366_Sunset Solar" xr:uid="{00000000-0004-0000-0100-000059080000}"/>
    <hyperlink ref="E1073" r:id="rId2139" display="https://www.google.com/maps/@42.220271,-83.714419,450m/data=!3m1!1e3!4m5!3m4!1s0x0:0x0!8m2!3d42.220271!4d-83.714419" xr:uid="{00000000-0004-0000-0100-00005A080000}"/>
    <hyperlink ref="F1073" r:id="rId2140" display="https://www.bing.com/maps?cp=42.220271~-83.714419&amp;style=o&amp;lvl=18&amp;dir=0&amp;sp=point.42.220271_-83.714419_Wheeler Center Solar Park" xr:uid="{00000000-0004-0000-0100-00005B080000}"/>
    <hyperlink ref="E1074" r:id="rId2141" display="https://www.google.com/maps/@38.936100,-88.278100,450m/data=!3m1!1e3!4m5!3m4!1s0x0:0x0!8m2!3d38.936100!4d-88.278100" xr:uid="{00000000-0004-0000-0100-00005C080000}"/>
    <hyperlink ref="F1074" r:id="rId2142" display="https://www.bing.com/maps?cp=38.936100~-88.278100&amp;style=o&amp;lvl=18&amp;dir=0&amp;sp=point.38.936100_-88.278100_Newton Solar BESS LLC" xr:uid="{00000000-0004-0000-0100-00005D080000}"/>
    <hyperlink ref="E1075" r:id="rId2143" display="https://www.google.com/maps/@38.936100,-88.278100,450m/data=!3m1!1e3!4m5!3m4!1s0x0:0x0!8m2!3d38.936100!4d-88.278100" xr:uid="{00000000-0004-0000-0100-00005E080000}"/>
    <hyperlink ref="F1075" r:id="rId2144" display="https://www.bing.com/maps?cp=38.936100~-88.278100&amp;style=o&amp;lvl=18&amp;dir=0&amp;sp=point.38.936100_-88.278100_Newton Solar BESS LLC" xr:uid="{00000000-0004-0000-0100-00005F080000}"/>
    <hyperlink ref="E1076" r:id="rId2145" display="https://www.google.com/maps/@40.404357,-85.197162,450m/data=!3m1!1e3!4m5!3m4!1s0x0:0x0!8m2!3d40.404357!4d-85.197162" xr:uid="{00000000-0004-0000-0100-000060080000}"/>
    <hyperlink ref="F1076" r:id="rId2146" display="https://www.bing.com/maps?cp=40.404357~-85.197162&amp;style=o&amp;lvl=18&amp;dir=0&amp;sp=point.40.404357_-85.197162_Rose Gold Solar" xr:uid="{00000000-0004-0000-0100-000061080000}"/>
    <hyperlink ref="E1077" r:id="rId2147" display="https://www.google.com/maps/@33.585490,-117.254520,450m/data=!3m1!1e3!4m5!3m4!1s0x0:0x0!8m2!3d33.585490!4d-117.254520" xr:uid="{00000000-0004-0000-0100-000062080000}"/>
    <hyperlink ref="F1077" r:id="rId2148" display="https://www.bing.com/maps?cp=33.585490~-117.254520&amp;style=o&amp;lvl=18&amp;dir=0&amp;sp=point.33.585490_-117.254520_Chiquito Grid, LLC" xr:uid="{00000000-0004-0000-0100-000063080000}"/>
    <hyperlink ref="E1078" r:id="rId2149" display="https://www.google.com/maps/@29.295201,-95.426850,450m/data=!3m1!1e3!4m5!3m4!1s0x0:0x0!8m2!3d29.295201!4d-95.426850" xr:uid="{00000000-0004-0000-0100-000064080000}"/>
    <hyperlink ref="F1078" r:id="rId2150" display="https://www.bing.com/maps?cp=29.295201~-95.426850&amp;style=o&amp;lvl=18&amp;dir=0&amp;sp=point.29.295201_-95.426850_Cradle Solar" xr:uid="{00000000-0004-0000-0100-000065080000}"/>
    <hyperlink ref="E1079" r:id="rId2151" display="https://www.google.com/maps/@29.283721,-96.821014,450m/data=!3m1!1e3!4m5!3m4!1s0x0:0x0!8m2!3d29.283721!4d-96.821014" xr:uid="{00000000-0004-0000-0100-000066080000}"/>
    <hyperlink ref="F1079" r:id="rId2152" display="https://www.bing.com/maps?cp=29.283721~-96.821014&amp;style=o&amp;lvl=18&amp;dir=0&amp;sp=point.29.283721_-96.821014_Clear Fork Creek Solar and BESS SLF" xr:uid="{00000000-0004-0000-0100-000067080000}"/>
    <hyperlink ref="E1080" r:id="rId2153" display="https://www.google.com/maps/@29.283721,-96.821014,450m/data=!3m1!1e3!4m5!3m4!1s0x0:0x0!8m2!3d29.283721!4d-96.821014" xr:uid="{00000000-0004-0000-0100-000068080000}"/>
    <hyperlink ref="F1080" r:id="rId2154" display="https://www.bing.com/maps?cp=29.283721~-96.821014&amp;style=o&amp;lvl=18&amp;dir=0&amp;sp=point.29.283721_-96.821014_Clear Fork Creek Solar and BESS SLF" xr:uid="{00000000-0004-0000-0100-000069080000}"/>
    <hyperlink ref="E1081" r:id="rId2155" display="https://www.google.com/maps/@31.087178,-95.978463,450m/data=!3m1!1e3!4m5!3m4!1s0x0:0x0!8m2!3d31.087178!4d-95.978463" xr:uid="{00000000-0004-0000-0100-00006A080000}"/>
    <hyperlink ref="F1081" r:id="rId2156" display="https://www.bing.com/maps?cp=31.087178~-95.978463&amp;style=o&amp;lvl=18&amp;dir=0&amp;sp=point.31.087178_-95.978463_Hollow Branch Creek 1 Solar" xr:uid="{00000000-0004-0000-0100-00006B080000}"/>
    <hyperlink ref="E1082" r:id="rId2157" display="https://www.google.com/maps/@31.061726,-96.056058,450m/data=!3m1!1e3!4m5!3m4!1s0x0:0x0!8m2!3d31.061726!4d-96.056058" xr:uid="{00000000-0004-0000-0100-00006C080000}"/>
    <hyperlink ref="F1082" r:id="rId2158" display="https://www.bing.com/maps?cp=31.061726~-96.056058&amp;style=o&amp;lvl=18&amp;dir=0&amp;sp=point.31.061726_-96.056058_Hollow Branch Creek 2 Solar and BESS SLF" xr:uid="{00000000-0004-0000-0100-00006D080000}"/>
    <hyperlink ref="E1083" r:id="rId2159" display="https://www.google.com/maps/@31.061726,-96.056058,450m/data=!3m1!1e3!4m5!3m4!1s0x0:0x0!8m2!3d31.061726!4d-96.056058" xr:uid="{00000000-0004-0000-0100-00006E080000}"/>
    <hyperlink ref="F1083" r:id="rId2160" display="https://www.bing.com/maps?cp=31.061726~-96.056058&amp;style=o&amp;lvl=18&amp;dir=0&amp;sp=point.31.061726_-96.056058_Hollow Branch Creek 2 Solar and BESS SLF" xr:uid="{00000000-0004-0000-0100-00006F080000}"/>
    <hyperlink ref="E1084" r:id="rId2161" display="https://www.google.com/maps/@39.211570,-78.084170,450m/data=!3m1!1e3!4m5!3m4!1s0x0:0x0!8m2!3d39.211570!4d-78.084170" xr:uid="{00000000-0004-0000-0100-000070080000}"/>
    <hyperlink ref="F1084" r:id="rId2162" display="https://www.bing.com/maps?cp=39.211570~-78.084170&amp;style=o&amp;lvl=18&amp;dir=0&amp;sp=point.39.211570_-78.084170_Redbud Run Solar" xr:uid="{00000000-0004-0000-0100-000071080000}"/>
    <hyperlink ref="E1085" r:id="rId2163" display="https://www.google.com/maps/@41.055223,-86.713229,450m/data=!3m1!1e3!4m5!3m4!1s0x0:0x0!8m2!3d41.055223!4d-86.713229" xr:uid="{00000000-0004-0000-0100-000072080000}"/>
    <hyperlink ref="F1085" r:id="rId2164" display="https://www.bing.com/maps?cp=41.055223~-86.713229&amp;style=o&amp;lvl=18&amp;dir=0&amp;sp=point.41.055223_-86.713229_Mayapple Solar 1" xr:uid="{00000000-0004-0000-0100-000073080000}"/>
    <hyperlink ref="E1086" r:id="rId2165" display="https://www.google.com/maps/@41.817242,-80.092293,450m/data=!3m1!1e3!4m5!3m4!1s0x0:0x0!8m2!3d41.817242!4d-80.092293" xr:uid="{00000000-0004-0000-0100-000074080000}"/>
    <hyperlink ref="F1086" r:id="rId2166" display="https://www.bing.com/maps?cp=41.817242~-80.092293&amp;style=o&amp;lvl=18&amp;dir=0&amp;sp=point.41.817242_-80.092293_Sycamore Trail Solar" xr:uid="{00000000-0004-0000-0100-000075080000}"/>
    <hyperlink ref="E1087" r:id="rId2167" display="https://www.google.com/maps/@41.364556,-84.843806,450m/data=!3m1!1e3!4m5!3m4!1s0x0:0x0!8m2!3d41.364556!4d-84.843806" xr:uid="{00000000-0004-0000-0100-000076080000}"/>
    <hyperlink ref="F1087" r:id="rId2168" display="https://www.bing.com/maps?cp=41.364556~-84.843806&amp;style=o&amp;lvl=18&amp;dir=0&amp;sp=point.41.364556_-84.843806_Sculpin Solar" xr:uid="{00000000-0004-0000-0100-000077080000}"/>
    <hyperlink ref="E1088" r:id="rId2169" display="https://www.google.com/maps/@39.613744,-85.654657,450m/data=!3m1!1e3!4m5!3m4!1s0x0:0x0!8m2!3d39.613744!4d-85.654657" xr:uid="{00000000-0004-0000-0100-000078080000}"/>
    <hyperlink ref="F1088" r:id="rId2170" display="https://www.bing.com/maps?cp=39.613744~-85.654657&amp;style=o&amp;lvl=18&amp;dir=0&amp;sp=point.39.613744_-85.654657_Speedway Solar, LLC" xr:uid="{00000000-0004-0000-0100-000079080000}"/>
    <hyperlink ref="E1089" r:id="rId2171" display="https://www.google.com/maps/@33.006590,-99.605410,450m/data=!3m1!1e3!4m5!3m4!1s0x0:0x0!8m2!3d33.006590!4d-99.605410" xr:uid="{00000000-0004-0000-0100-00007A080000}"/>
    <hyperlink ref="F1089" r:id="rId2172" display="https://www.bing.com/maps?cp=33.006590~-99.605410&amp;style=o&amp;lvl=18&amp;dir=0&amp;sp=point.33.006590_-99.605410_Alamo 7 BESS 1" xr:uid="{00000000-0004-0000-0100-00007B080000}"/>
    <hyperlink ref="E1090" r:id="rId2173" display="https://www.google.com/maps/@33.006590,-99.605410,450m/data=!3m1!1e3!4m5!3m4!1s0x0:0x0!8m2!3d33.006590!4d-99.605410" xr:uid="{00000000-0004-0000-0100-00007C080000}"/>
    <hyperlink ref="F1090" r:id="rId2174" display="https://www.bing.com/maps?cp=33.006590~-99.605410&amp;style=o&amp;lvl=18&amp;dir=0&amp;sp=point.33.006590_-99.605410_Alamo 7 BESS 2" xr:uid="{00000000-0004-0000-0100-00007D080000}"/>
    <hyperlink ref="E1091" r:id="rId2175" display="https://www.google.com/maps/@33.433264,-95.574442,450m/data=!3m1!1e3!4m5!3m4!1s0x0:0x0!8m2!3d33.433264!4d-95.574442" xr:uid="{00000000-0004-0000-0100-00007E080000}"/>
    <hyperlink ref="F1091" r:id="rId2176" display="https://www.bing.com/maps?cp=33.433264~-95.574442&amp;style=o&amp;lvl=18&amp;dir=0&amp;sp=point.33.433264_-95.574442_Eagle Springs Hybrid" xr:uid="{00000000-0004-0000-0100-00007F080000}"/>
    <hyperlink ref="E1092" r:id="rId2177" display="https://www.google.com/maps/@33.433264,-95.574442,450m/data=!3m1!1e3!4m5!3m4!1s0x0:0x0!8m2!3d33.433264!4d-95.574442" xr:uid="{00000000-0004-0000-0100-000080080000}"/>
    <hyperlink ref="F1092" r:id="rId2178" display="https://www.bing.com/maps?cp=33.433264~-95.574442&amp;style=o&amp;lvl=18&amp;dir=0&amp;sp=point.33.433264_-95.574442_Eagle Springs Hybrid" xr:uid="{00000000-0004-0000-0100-000081080000}"/>
    <hyperlink ref="E1093" r:id="rId2179" display="https://www.google.com/maps/@32.160767,-96.195272,450m/data=!3m1!1e3!4m5!3m4!1s0x0:0x0!8m2!3d32.160767!4d-96.195272" xr:uid="{00000000-0004-0000-0100-000082080000}"/>
    <hyperlink ref="F1093" r:id="rId2180" display="https://www.bing.com/maps?cp=32.160767~-96.195272&amp;style=o&amp;lvl=18&amp;dir=0&amp;sp=point.32.160767_-96.195272_Gaia Hybrid" xr:uid="{00000000-0004-0000-0100-000083080000}"/>
    <hyperlink ref="E1094" r:id="rId2181" display="https://www.google.com/maps/@32.160767,-96.195272,450m/data=!3m1!1e3!4m5!3m4!1s0x0:0x0!8m2!3d32.160767!4d-96.195272" xr:uid="{00000000-0004-0000-0100-000084080000}"/>
    <hyperlink ref="F1094" r:id="rId2182" display="https://www.bing.com/maps?cp=32.160767~-96.195272&amp;style=o&amp;lvl=18&amp;dir=0&amp;sp=point.32.160767_-96.195272_Gaia Hybrid" xr:uid="{00000000-0004-0000-0100-000085080000}"/>
    <hyperlink ref="E1095" r:id="rId2183" display="https://www.google.com/maps/@33.639193,-95.629049,450m/data=!3m1!1e3!4m5!3m4!1s0x0:0x0!8m2!3d33.639193!4d-95.629049" xr:uid="{00000000-0004-0000-0100-000086080000}"/>
    <hyperlink ref="F1095" r:id="rId2184" display="https://www.bing.com/maps?cp=33.639193~-95.629049&amp;style=o&amp;lvl=18&amp;dir=0&amp;sp=point.33.639193_-95.629049_MRG Goody Solar Project Hybrid" xr:uid="{00000000-0004-0000-0100-000087080000}"/>
    <hyperlink ref="E1096" r:id="rId2185" display="https://www.google.com/maps/@33.639193,-95.629049,450m/data=!3m1!1e3!4m5!3m4!1s0x0:0x0!8m2!3d33.639193!4d-95.629049" xr:uid="{00000000-0004-0000-0100-000088080000}"/>
    <hyperlink ref="F1096" r:id="rId2186" display="https://www.bing.com/maps?cp=33.639193~-95.629049&amp;style=o&amp;lvl=18&amp;dir=0&amp;sp=point.33.639193_-95.629049_MRG Goody Solar Project Hybrid" xr:uid="{00000000-0004-0000-0100-000089080000}"/>
    <hyperlink ref="E1097" r:id="rId2187" display="https://www.google.com/maps/@25.941130,-97.532760,450m/data=!3m1!1e3!4m5!3m4!1s0x0:0x0!8m2!3d25.941130!4d-97.532760" xr:uid="{00000000-0004-0000-0100-00008A080000}"/>
    <hyperlink ref="F1097" r:id="rId2188" display="https://www.bing.com/maps?cp=25.941130~-97.532760&amp;style=o&amp;lvl=18&amp;dir=0&amp;sp=point.25.941130_-97.532760_Hecate Grid East Valley Storage" xr:uid="{00000000-0004-0000-0100-00008B080000}"/>
    <hyperlink ref="E1098" r:id="rId2189" display="https://www.google.com/maps/@29.029390,-96.236200,450m/data=!3m1!1e3!4m5!3m4!1s0x0:0x0!8m2!3d29.029390!4d-96.236200" xr:uid="{00000000-0004-0000-0100-00008C080000}"/>
    <hyperlink ref="F1098" r:id="rId2190" display="https://www.bing.com/maps?cp=29.029390~-96.236200&amp;style=o&amp;lvl=18&amp;dir=0&amp;sp=point.29.029390_-96.236200_Hecate Energy Ramsey Storage" xr:uid="{00000000-0004-0000-0100-00008D080000}"/>
    <hyperlink ref="E1099" r:id="rId2191" display="https://www.google.com/maps/@39.504761,-112.507706,450m/data=!3m1!1e3!4m5!3m4!1s0x0:0x0!8m2!3d39.504761!4d-112.507706" xr:uid="{00000000-0004-0000-0100-00008E080000}"/>
    <hyperlink ref="F1099" r:id="rId2192" display="https://www.bing.com/maps?cp=39.504761~-112.507706&amp;style=o&amp;lvl=18&amp;dir=0&amp;sp=point.39.504761_-112.507706_Utah Solar 1" xr:uid="{00000000-0004-0000-0100-00008F080000}"/>
    <hyperlink ref="E1100" r:id="rId2193" display="https://www.google.com/maps/@40.636787,-73.934350,450m/data=!3m1!1e3!4m5!3m4!1s0x0:0x0!8m2!3d40.636787!4d-73.934350" xr:uid="{00000000-0004-0000-0100-000090080000}"/>
    <hyperlink ref="F1100" r:id="rId2194" display="https://www.bing.com/maps?cp=40.636787~-73.934350&amp;style=o&amp;lvl=18&amp;dir=0&amp;sp=point.40.636787_-73.934350_Bensonhurst Energy Storage 1 LLC" xr:uid="{00000000-0004-0000-0100-000091080000}"/>
    <hyperlink ref="E1101" r:id="rId2195" display="https://www.google.com/maps/@41.702987,-70.888801,450m/data=!3m1!1e3!4m5!3m4!1s0x0:0x0!8m2!3d41.702987!4d-70.888801" xr:uid="{00000000-0004-0000-0100-000092080000}"/>
    <hyperlink ref="F1101" r:id="rId2196" display="https://www.bing.com/maps?cp=41.702987~-70.888801&amp;style=o&amp;lvl=18&amp;dir=0&amp;sp=point.41.702987_-70.888801_MA Acushnet 540R Main St" xr:uid="{00000000-0004-0000-0100-000093080000}"/>
    <hyperlink ref="E1102" r:id="rId2197" display="https://www.google.com/maps/@41.702987,-70.888801,450m/data=!3m1!1e3!4m5!3m4!1s0x0:0x0!8m2!3d41.702987!4d-70.888801" xr:uid="{00000000-0004-0000-0100-000094080000}"/>
    <hyperlink ref="F1102" r:id="rId2198" display="https://www.bing.com/maps?cp=41.702987~-70.888801&amp;style=o&amp;lvl=18&amp;dir=0&amp;sp=point.41.702987_-70.888801_MA Acushnet 540R Main St" xr:uid="{00000000-0004-0000-0100-000095080000}"/>
    <hyperlink ref="E1103" r:id="rId2199" display="https://www.google.com/maps/@41.197911,-77.218844,450m/data=!3m1!1e3!4m5!3m4!1s0x0:0x0!8m2!3d41.197911!4d-77.218844" xr:uid="{00000000-0004-0000-0100-000096080000}"/>
    <hyperlink ref="F1103" r:id="rId2200" display="https://www.bing.com/maps?cp=41.197911~-77.218844&amp;style=o&amp;lvl=18&amp;dir=0&amp;sp=point.41.197911_-77.218844_Goonies Solar Project" xr:uid="{00000000-0004-0000-0100-000097080000}"/>
    <hyperlink ref="E1104" r:id="rId2201" display="https://www.google.com/maps/@41.498000,-85.690000,450m/data=!3m1!1e3!4m5!3m4!1s0x0:0x0!8m2!3d41.498000!4d-85.690000" xr:uid="{00000000-0004-0000-0100-000098080000}"/>
    <hyperlink ref="F1104" r:id="rId2202" display="https://www.bing.com/maps?cp=41.498000~-85.690000&amp;style=o&amp;lvl=18&amp;dir=0&amp;sp=point.41.498000_-85.690000_Elkhart County Solar Project" xr:uid="{00000000-0004-0000-0100-000099080000}"/>
    <hyperlink ref="E1105" r:id="rId2203" display="https://www.google.com/maps/@27.456115,-99.417339,450m/data=!3m1!1e3!4m5!3m4!1s0x0:0x0!8m2!3d27.456115!4d-99.417339" xr:uid="{00000000-0004-0000-0100-00009A080000}"/>
    <hyperlink ref="F1105" r:id="rId2204" display="https://www.bing.com/maps?cp=27.456115~-99.417339&amp;style=o&amp;lvl=18&amp;dir=0&amp;sp=point.27.456115_-99.417339_Seven Flags BESS LLC" xr:uid="{00000000-0004-0000-0100-00009B080000}"/>
    <hyperlink ref="E1106" r:id="rId2205" display="https://www.google.com/maps/@37.961000,-77.792000,450m/data=!3m1!1e3!4m5!3m4!1s0x0:0x0!8m2!3d37.961000!4d-77.792000" xr:uid="{00000000-0004-0000-0100-00009C080000}"/>
    <hyperlink ref="F1106" r:id="rId2206" display="https://www.bing.com/maps?cp=37.961000~-77.792000&amp;style=o&amp;lvl=18&amp;dir=0&amp;sp=point.37.961000_-77.792000_Horsepen Branch Solar" xr:uid="{00000000-0004-0000-0100-00009D080000}"/>
    <hyperlink ref="E1107" r:id="rId2207" display="https://www.google.com/maps/@43.084749,-82.687150,450m/data=!3m1!1e3!4m5!3m4!1s0x0:0x0!8m2!3d43.084749!4d-82.687150" xr:uid="{00000000-0004-0000-0100-00009E080000}"/>
    <hyperlink ref="F1107" r:id="rId2208" display="https://www.bing.com/maps?cp=43.084749~-82.687150&amp;style=o&amp;lvl=18&amp;dir=0&amp;sp=point.43.084749_-82.687150_Lake Iris Solar Project" xr:uid="{00000000-0004-0000-0100-00009F080000}"/>
    <hyperlink ref="E1108" r:id="rId2209" display="https://www.google.com/maps/@43.086377,-83.665117,450m/data=!3m1!1e3!4m5!3m4!1s0x0:0x0!8m2!3d43.086377!4d-83.665117" xr:uid="{00000000-0004-0000-0100-0000A0080000}"/>
    <hyperlink ref="F1108" r:id="rId2210" display="https://www.bing.com/maps?cp=43.086377~-83.665117&amp;style=o&amp;lvl=18&amp;dir=0&amp;sp=point.43.086377_-83.665117_Genesee Solar Project" xr:uid="{00000000-0004-0000-0100-0000A1080000}"/>
    <hyperlink ref="E1109" r:id="rId2211" display="https://www.google.com/maps/@43.692866,-86.320971,450m/data=!3m1!1e3!4m5!3m4!1s0x0:0x0!8m2!3d43.692866!4d-86.320971" xr:uid="{00000000-0004-0000-0100-0000A2080000}"/>
    <hyperlink ref="F1109" r:id="rId2212" display="https://www.bing.com/maps?cp=43.692866~-86.320971&amp;style=o&amp;lvl=18&amp;dir=0&amp;sp=point.43.692866_-86.320971_Hart Solar Project" xr:uid="{00000000-0004-0000-0100-0000A3080000}"/>
    <hyperlink ref="E1110" r:id="rId2213" display="https://www.google.com/maps/@35.767393,-119.894454,450m/data=!3m1!1e3!4m5!3m4!1s0x0:0x0!8m2!3d35.767393!4d-119.894454" xr:uid="{00000000-0004-0000-0100-0000A4080000}"/>
    <hyperlink ref="F1110" r:id="rId2214" display="https://www.bing.com/maps?cp=35.767393~-119.894454&amp;style=o&amp;lvl=18&amp;dir=0&amp;sp=point.35.767393_-119.894454_Azalea (CA)" xr:uid="{00000000-0004-0000-0100-0000A5080000}"/>
    <hyperlink ref="E1111" r:id="rId2215" display="https://www.google.com/maps/@31.819958,-97.517494,450m/data=!3m1!1e3!4m5!3m4!1s0x0:0x0!8m2!3d31.819958!4d-97.517494" xr:uid="{00000000-0004-0000-0100-0000A6080000}"/>
    <hyperlink ref="F1111" r:id="rId2216" display="https://www.bing.com/maps?cp=31.819958~-97.517494&amp;style=o&amp;lvl=18&amp;dir=0&amp;sp=point.31.819958_-97.517494_BT Hickerson Solar, LLC" xr:uid="{00000000-0004-0000-0100-0000A7080000}"/>
    <hyperlink ref="E1112" r:id="rId2217" display="https://www.google.com/maps/@32.635105,-98.677196,450m/data=!3m1!1e3!4m5!3m4!1s0x0:0x0!8m2!3d32.635105!4d-98.677196" xr:uid="{00000000-0004-0000-0100-0000A8080000}"/>
    <hyperlink ref="F1112" r:id="rId2218" display="https://www.bing.com/maps?cp=32.635105~-98.677196&amp;style=o&amp;lvl=18&amp;dir=0&amp;sp=point.32.635105_-98.677196_La Casa Wind" xr:uid="{00000000-0004-0000-0100-0000A9080000}"/>
    <hyperlink ref="E1113" r:id="rId2219" display="https://www.google.com/maps/@45.131813,-92.316855,450m/data=!3m1!1e3!4m5!3m4!1s0x0:0x0!8m2!3d45.131813!4d-92.316855" xr:uid="{00000000-0004-0000-0100-0000AA080000}"/>
    <hyperlink ref="F1113" r:id="rId2220" display="https://www.bing.com/maps?cp=45.131813~-92.316855&amp;style=o&amp;lvl=18&amp;dir=0&amp;sp=point.45.131813_-92.316855_Northern Prairie 1" xr:uid="{00000000-0004-0000-0100-0000AB080000}"/>
    <hyperlink ref="E1114" r:id="rId2221" display="https://www.google.com/maps/@40.416080,-85.259790,450m/data=!3m1!1e3!4m5!3m4!1s0x0:0x0!8m2!3d40.416080!4d-85.259790" xr:uid="{00000000-0004-0000-0100-0000AC080000}"/>
    <hyperlink ref="F1114" r:id="rId2222" display="https://www.bing.com/maps?cp=40.416080~-85.259790&amp;style=o&amp;lvl=18&amp;dir=0&amp;sp=point.40.416080_-85.259790_Blackford Solar" xr:uid="{00000000-0004-0000-0100-0000AD080000}"/>
    <hyperlink ref="E1115" r:id="rId2223" display="https://www.google.com/maps/@40.402078,-85.300578,450m/data=!3m1!1e3!4m5!3m4!1s0x0:0x0!8m2!3d40.402078!4d-85.300578" xr:uid="{00000000-0004-0000-0100-0000AE080000}"/>
    <hyperlink ref="F1115" r:id="rId2224" display="https://www.bing.com/maps?cp=40.402078~-85.300578&amp;style=o&amp;lvl=18&amp;dir=0&amp;sp=point.40.402078_-85.300578_Blackford Wind" xr:uid="{00000000-0004-0000-0100-0000AF080000}"/>
    <hyperlink ref="E1116" r:id="rId2225" display="https://www.google.com/maps/@35.259819,-102.064310,450m/data=!3m1!1e3!4m5!3m4!1s0x0:0x0!8m2!3d35.259819!4d-102.064310" xr:uid="{00000000-0004-0000-0100-0000B0080000}"/>
    <hyperlink ref="F1116" r:id="rId2226" display="https://www.bing.com/maps?cp=35.259819~-102.064310&amp;style=o&amp;lvl=18&amp;dir=0&amp;sp=point.35.259819_-102.064310_Carol Wind, LLC" xr:uid="{00000000-0004-0000-0100-0000B1080000}"/>
    <hyperlink ref="E1117" r:id="rId2227" display="https://www.google.com/maps/@32.555700,-101.660063,450m/data=!3m1!1e3!4m5!3m4!1s0x0:0x0!8m2!3d32.555700!4d-101.660063" xr:uid="{00000000-0004-0000-0100-0000B2080000}"/>
    <hyperlink ref="F1117" r:id="rId2228" display="https://www.bing.com/maps?cp=32.555700~-101.660063&amp;style=o&amp;lvl=18&amp;dir=0&amp;sp=point.32.555700_-101.660063_Iron Belt" xr:uid="{00000000-0004-0000-0100-0000B3080000}"/>
    <hyperlink ref="E1118" r:id="rId2229" display="https://www.google.com/maps/@34.958436,-89.701223,450m/data=!3m1!1e3!4m5!3m4!1s0x0:0x0!8m2!3d34.958436!4d-89.701223" xr:uid="{00000000-0004-0000-0100-0000B4080000}"/>
    <hyperlink ref="F1118" r:id="rId2230" display="https://www.bing.com/maps?cp=34.958436~-89.701223&amp;style=o&amp;lvl=18&amp;dir=0&amp;sp=point.34.958436_-89.701223_SR West Marshall, LLC" xr:uid="{00000000-0004-0000-0100-0000B5080000}"/>
    <hyperlink ref="E1119" r:id="rId2231" display="https://www.google.com/maps/@45.786200,-76.076800,450m/data=!3m1!1e3!4m5!3m4!1s0x0:0x0!8m2!3d45.786200!4d-76.076800" xr:uid="{00000000-0004-0000-0100-0000B6080000}"/>
    <hyperlink ref="F1119" r:id="rId2232" display="https://www.bing.com/maps?cp=45.786200~-76.076800&amp;style=o&amp;lvl=18&amp;dir=0&amp;sp=point.45.786200_-76.076800_USNY - Markham Hollow Rd - 001" xr:uid="{00000000-0004-0000-0100-0000B7080000}"/>
    <hyperlink ref="E1120" r:id="rId2233" display="https://www.google.com/maps/@34.635769,-96.864068,450m/data=!3m1!1e3!4m5!3m4!1s0x0:0x0!8m2!3d34.635769!4d-96.864068" xr:uid="{00000000-0004-0000-0100-0000B8080000}"/>
    <hyperlink ref="F1120" r:id="rId2234" display="https://www.bing.com/maps?cp=34.635769~-96.864068&amp;style=o&amp;lvl=18&amp;dir=0&amp;sp=point.34.635769_-96.864068_Pontotoc Wind" xr:uid="{00000000-0004-0000-0100-0000B9080000}"/>
    <hyperlink ref="E1121" r:id="rId2235" display="https://www.google.com/maps/@32.089488,-98.178531,450m/data=!3m1!1e3!4m5!3m4!1s0x0:0x0!8m2!3d32.089488!4d-98.178531" xr:uid="{00000000-0004-0000-0100-0000BA080000}"/>
    <hyperlink ref="F1121" r:id="rId2236" display="https://www.bing.com/maps?cp=32.089488~-98.178531&amp;style=o&amp;lvl=18&amp;dir=0&amp;sp=point.32.089488_-98.178531_Erath County Solar" xr:uid="{00000000-0004-0000-0100-0000BB080000}"/>
    <hyperlink ref="E1122" r:id="rId2237" display="https://www.google.com/maps/@33.213466,-99.476120,450m/data=!3m1!1e3!4m5!3m4!1s0x0:0x0!8m2!3d33.213466!4d-99.476120" xr:uid="{00000000-0004-0000-0100-0000BC080000}"/>
    <hyperlink ref="F1122" r:id="rId2238" display="https://www.bing.com/maps?cp=33.213466~-99.476120&amp;style=o&amp;lvl=18&amp;dir=0&amp;sp=point.33.213466_-99.476120_Throckmorton Wind" xr:uid="{00000000-0004-0000-0100-0000BD080000}"/>
    <hyperlink ref="E1123" r:id="rId2239" display="https://www.google.com/maps/@32.796921,-99.880885,450m/data=!3m1!1e3!4m5!3m4!1s0x0:0x0!8m2!3d32.796921!4d-99.880885" xr:uid="{00000000-0004-0000-0100-0000BE080000}"/>
    <hyperlink ref="F1123" r:id="rId2240" display="https://www.bing.com/maps?cp=32.796921~-99.880885&amp;style=o&amp;lvl=18&amp;dir=0&amp;sp=point.32.796921_-99.880885_Tiger Solar" xr:uid="{00000000-0004-0000-0100-0000BF080000}"/>
    <hyperlink ref="E1124" r:id="rId2241" display="https://www.google.com/maps/@32.783669,-99.720186,450m/data=!3m1!1e3!4m5!3m4!1s0x0:0x0!8m2!3d32.783669!4d-99.720186" xr:uid="{00000000-0004-0000-0100-0000C0080000}"/>
    <hyperlink ref="F1124" r:id="rId2242" display="https://www.bing.com/maps?cp=32.783669~-99.720186&amp;style=o&amp;lvl=18&amp;dir=0&amp;sp=point.32.783669_-99.720186_Funston Solar" xr:uid="{00000000-0004-0000-0100-0000C1080000}"/>
    <hyperlink ref="E1125" r:id="rId2243" display="https://www.google.com/maps/@42.951448,-90.440700,450m/data=!3m1!1e3!4m5!3m4!1s0x0:0x0!8m2!3d42.951448!4d-90.440700" xr:uid="{00000000-0004-0000-0100-0000C2080000}"/>
    <hyperlink ref="F1125" r:id="rId2244" display="https://www.bing.com/maps?cp=42.951448~-90.440700&amp;style=o&amp;lvl=18&amp;dir=0&amp;sp=point.42.951448_-90.440700_Whitetail Wind Farm" xr:uid="{00000000-0004-0000-0100-0000C3080000}"/>
    <hyperlink ref="E1126" r:id="rId2245" display="https://www.google.com/maps/@39.007849,-75.782969,450m/data=!3m1!1e3!4m5!3m4!1s0x0:0x0!8m2!3d39.007849!4d-75.782969" xr:uid="{00000000-0004-0000-0100-0000C4080000}"/>
    <hyperlink ref="F1126" r:id="rId2246" display="https://www.bing.com/maps?cp=39.007849~-75.782969&amp;style=o&amp;lvl=18&amp;dir=0&amp;sp=point.39.007849_-75.782969_Cherrywood Solar I" xr:uid="{00000000-0004-0000-0100-0000C5080000}"/>
    <hyperlink ref="E1127" r:id="rId2247" display="https://www.google.com/maps/@29.137519,-95.667972,450m/data=!3m1!1e3!4m5!3m4!1s0x0:0x0!8m2!3d29.137519!4d-95.667972" xr:uid="{00000000-0004-0000-0100-0000C6080000}"/>
    <hyperlink ref="F1127" r:id="rId2248" display="https://www.bing.com/maps?cp=29.137519~-95.667972&amp;style=o&amp;lvl=18&amp;dir=0&amp;sp=point.29.137519_-95.667972_Bell Creek BESS LLC" xr:uid="{00000000-0004-0000-0100-0000C7080000}"/>
    <hyperlink ref="E1128" r:id="rId2249" display="https://www.google.com/maps/@39.250000,-123.196000,450m/data=!3m1!1e3!4m5!3m4!1s0x0:0x0!8m2!3d39.250000!4d-123.196000" xr:uid="{00000000-0004-0000-0100-0000C8080000}"/>
    <hyperlink ref="F1128" r:id="rId2250" display="https://www.bing.com/maps?cp=39.250000~-123.196000&amp;style=o&amp;lvl=18&amp;dir=0&amp;sp=point.39.250000_-123.196000_East Road Storage Project" xr:uid="{00000000-0004-0000-0100-0000C9080000}"/>
    <hyperlink ref="E1129" r:id="rId2251" display="https://www.google.com/maps/@29.500690,-95.081950,450m/data=!3m1!1e3!4m5!3m4!1s0x0:0x0!8m2!3d29.500690!4d-95.081950" xr:uid="{00000000-0004-0000-0100-0000CA080000}"/>
    <hyperlink ref="F1129" r:id="rId2252" display="https://www.bing.com/maps?cp=29.500690~-95.081950&amp;style=o&amp;lvl=18&amp;dir=0&amp;sp=point.29.500690_-95.081950_Berkman Storage" xr:uid="{00000000-0004-0000-0100-0000CB080000}"/>
    <hyperlink ref="E1130" r:id="rId2253" display="https://www.google.com/maps/@28.852327,-96.556418,450m/data=!3m1!1e3!4m5!3m4!1s0x0:0x0!8m2!3d28.852327!4d-96.556418" xr:uid="{00000000-0004-0000-0100-0000CC080000}"/>
    <hyperlink ref="F1130" r:id="rId2254" display="https://www.bing.com/maps?cp=28.852327~-96.556418&amp;style=o&amp;lvl=18&amp;dir=0&amp;sp=point.28.852327_-96.556418_Third Coast BESS, LLC" xr:uid="{00000000-0004-0000-0100-0000CD080000}"/>
    <hyperlink ref="E1131" r:id="rId2255" display="https://www.google.com/maps/@37.693000,-87.549000,450m/data=!3m1!1e3!4m5!3m4!1s0x0:0x0!8m2!3d37.693000!4d-87.549000" xr:uid="{00000000-0004-0000-0100-0000CE080000}"/>
    <hyperlink ref="F1131" r:id="rId2256" display="https://www.bing.com/maps?cp=37.693000~-87.549000&amp;style=o&amp;lvl=18&amp;dir=0&amp;sp=point.37.693000_-87.549000_Sebree Solar, LLC - Hybrid" xr:uid="{00000000-0004-0000-0100-0000CF080000}"/>
    <hyperlink ref="E1132" r:id="rId2257" display="https://www.google.com/maps/@29.484448,-95.621636,450m/data=!3m1!1e3!4m5!3m4!1s0x0:0x0!8m2!3d29.484448!4d-95.621636" xr:uid="{00000000-0004-0000-0100-0000D0080000}"/>
    <hyperlink ref="F1132" r:id="rId2258" display="https://www.bing.com/maps?cp=29.484448~-95.621636&amp;style=o&amp;lvl=18&amp;dir=0&amp;sp=point.29.484448_-95.621636_Bypass BESS" xr:uid="{00000000-0004-0000-0100-0000D1080000}"/>
    <hyperlink ref="E1133" r:id="rId2259" display="https://www.google.com/maps/@33.457356,-97.289614,450m/data=!3m1!1e3!4m5!3m4!1s0x0:0x0!8m2!3d33.457356!4d-97.289614" xr:uid="{00000000-0004-0000-0100-0000D2080000}"/>
    <hyperlink ref="F1133" r:id="rId2260" display="https://www.bing.com/maps?cp=33.457356~-97.289614&amp;style=o&amp;lvl=18&amp;dir=0&amp;sp=point.33.457356_-97.289614_Compadre Solar" xr:uid="{00000000-0004-0000-0100-0000D3080000}"/>
    <hyperlink ref="E1134" r:id="rId2261" display="https://www.google.com/maps/@32.086149,-109.935285,450m/data=!3m1!1e3!4m5!3m4!1s0x0:0x0!8m2!3d32.086149!4d-109.935285" xr:uid="{00000000-0004-0000-0100-0000D4080000}"/>
    <hyperlink ref="F1134" r:id="rId2262" display="https://www.bing.com/maps?cp=32.086149~-109.935285&amp;style=o&amp;lvl=18&amp;dir=0&amp;sp=point.32.086149_-109.935285_Roadrunner Solar and BESS" xr:uid="{00000000-0004-0000-0100-0000D5080000}"/>
    <hyperlink ref="E1135" r:id="rId2263" display="https://www.google.com/maps/@32.086149,-109.935285,450m/data=!3m1!1e3!4m5!3m4!1s0x0:0x0!8m2!3d32.086149!4d-109.935285" xr:uid="{00000000-0004-0000-0100-0000D6080000}"/>
    <hyperlink ref="F1135" r:id="rId2264" display="https://www.bing.com/maps?cp=32.086149~-109.935285&amp;style=o&amp;lvl=18&amp;dir=0&amp;sp=point.32.086149_-109.935285_Roadrunner Solar and BESS" xr:uid="{00000000-0004-0000-0100-0000D7080000}"/>
    <hyperlink ref="E1136" r:id="rId2265" display="https://www.google.com/maps/@41.763100,-72.673300,450m/data=!3m1!1e3!4m5!3m4!1s0x0:0x0!8m2!3d41.763100!4d-72.673300" xr:uid="{00000000-0004-0000-0100-0000D8080000}"/>
    <hyperlink ref="F1136" r:id="rId2266" display="https://www.bing.com/maps?cp=41.763100~-72.673300&amp;style=o&amp;lvl=18&amp;dir=0&amp;sp=point.41.763100_-72.673300_Hartford Hospital Cogeneration" xr:uid="{00000000-0004-0000-0100-0000D9080000}"/>
    <hyperlink ref="E1137" r:id="rId2267" display="https://www.google.com/maps/@57.944900,-133.686700,450m/data=!3m1!1e3!4m5!3m4!1s0x0:0x0!8m2!3d57.944900!4d-133.686700" xr:uid="{00000000-0004-0000-0100-0000DA080000}"/>
    <hyperlink ref="F1137" r:id="rId2268" display="https://www.bing.com/maps?cp=57.944900~-133.686700&amp;style=o&amp;lvl=18&amp;dir=0&amp;sp=point.57.944900_-133.686700_Sweetheart Lake Hydroelectric Facility" xr:uid="{00000000-0004-0000-0100-0000DB080000}"/>
    <hyperlink ref="E1138" r:id="rId2269" display="https://www.google.com/maps/@57.944900,-133.686700,450m/data=!3m1!1e3!4m5!3m4!1s0x0:0x0!8m2!3d57.944900!4d-133.686700" xr:uid="{00000000-0004-0000-0100-0000DC080000}"/>
    <hyperlink ref="F1138" r:id="rId2270" display="https://www.bing.com/maps?cp=57.944900~-133.686700&amp;style=o&amp;lvl=18&amp;dir=0&amp;sp=point.57.944900_-133.686700_Sweetheart Lake Hydroelectric Facility" xr:uid="{00000000-0004-0000-0100-0000DD080000}"/>
    <hyperlink ref="E1139" r:id="rId2271" display="https://www.google.com/maps/@57.944900,-133.686700,450m/data=!3m1!1e3!4m5!3m4!1s0x0:0x0!8m2!3d57.944900!4d-133.686700" xr:uid="{00000000-0004-0000-0100-0000DE080000}"/>
    <hyperlink ref="F1139" r:id="rId2272" display="https://www.bing.com/maps?cp=57.944900~-133.686700&amp;style=o&amp;lvl=18&amp;dir=0&amp;sp=point.57.944900_-133.686700_Sweetheart Lake Hydroelectric Facility" xr:uid="{00000000-0004-0000-0100-0000DF080000}"/>
    <hyperlink ref="E1140" r:id="rId2273" display="https://www.google.com/maps/@42.143825,-77.596954,450m/data=!3m1!1e3!4m5!3m4!1s0x0:0x0!8m2!3d42.143825!4d-77.596954" xr:uid="{00000000-0004-0000-0100-0000E0080000}"/>
    <hyperlink ref="F1140" r:id="rId2274" display="https://www.bing.com/maps?cp=42.143825~-77.596954&amp;style=o&amp;lvl=18&amp;dir=0&amp;sp=point.42.143825_-77.596954_Canisteo Wind Farm" xr:uid="{00000000-0004-0000-0100-0000E1080000}"/>
    <hyperlink ref="E1141" r:id="rId2275" display="https://www.google.com/maps/@40.939700,-84.582800,450m/data=!3m1!1e3!4m5!3m4!1s0x0:0x0!8m2!3d40.939700!4d-84.582800" xr:uid="{00000000-0004-0000-0100-0000E2080000}"/>
    <hyperlink ref="F1141" r:id="rId2276" display="https://www.bing.com/maps?cp=40.939700~-84.582800&amp;style=o&amp;lvl=18&amp;dir=0&amp;sp=point.40.939700_-84.582800_Great Bear Solar, LLC" xr:uid="{00000000-0004-0000-0100-0000E3080000}"/>
    <hyperlink ref="E1142" r:id="rId2277" display="https://www.google.com/maps/@32.251500,-95.956800,450m/data=!3m1!1e3!4m5!3m4!1s0x0:0x0!8m2!3d32.251500!4d-95.956800" xr:uid="{00000000-0004-0000-0100-0000E4080000}"/>
    <hyperlink ref="F1142" r:id="rId2278" display="https://www.bing.com/maps?cp=32.251500~-95.956800&amp;style=o&amp;lvl=18&amp;dir=0&amp;sp=point.32.251500_-95.956800_Forest Grove - Dodd" xr:uid="{00000000-0004-0000-0100-0000E5080000}"/>
    <hyperlink ref="E1143" r:id="rId2279" display="https://www.google.com/maps/@32.212257,-94.736315,450m/data=!3m1!1e3!4m5!3m4!1s0x0:0x0!8m2!3d32.212257!4d-94.736315" xr:uid="{00000000-0004-0000-0100-0000E6080000}"/>
    <hyperlink ref="F1143" r:id="rId2280" display="https://www.bing.com/maps?cp=32.212257~-94.736315&amp;style=o&amp;lvl=18&amp;dir=0&amp;sp=point.32.212257_-94.736315_Oak Hill - Dry Creek" xr:uid="{00000000-0004-0000-0100-0000E7080000}"/>
    <hyperlink ref="E1144" r:id="rId2281" display="https://www.google.com/maps/@38.950000,-77.500000,450m/data=!3m1!1e3!4m5!3m4!1s0x0:0x0!8m2!3d38.950000!4d-77.500000" xr:uid="{00000000-0004-0000-0100-0000E8080000}"/>
    <hyperlink ref="F1144" r:id="rId2282" display="https://www.bing.com/maps?cp=38.950000~-77.500000&amp;style=o&amp;lvl=18&amp;dir=0&amp;sp=point.38.950000_-77.500000_Dulles Solar and Storage" xr:uid="{00000000-0004-0000-0100-0000E9080000}"/>
    <hyperlink ref="E1145" r:id="rId2283" display="https://www.google.com/maps/@41.610187,-73.025628,450m/data=!3m1!1e3!4m5!3m4!1s0x0:0x0!8m2!3d41.610187!4d-73.025628" xr:uid="{00000000-0004-0000-0100-0000EA080000}"/>
    <hyperlink ref="F1145" r:id="rId2284" display="https://www.bing.com/maps?cp=41.610187~-73.025628&amp;style=o&amp;lvl=18&amp;dir=0&amp;sp=point.41.610187_-73.025628_Waterbury Solar One" xr:uid="{00000000-0004-0000-0100-0000EB080000}"/>
    <hyperlink ref="E1146" r:id="rId2285" display="https://www.google.com/maps/@32.441260,-97.072544,450m/data=!3m1!1e3!4m5!3m4!1s0x0:0x0!8m2!3d32.441260!4d-97.072544" xr:uid="{00000000-0004-0000-0100-0000EC080000}"/>
    <hyperlink ref="F1146" r:id="rId2286" display="https://www.bing.com/maps?cp=32.441260~-97.072544&amp;style=o&amp;lvl=18&amp;dir=0&amp;sp=point.32.441260_-97.072544_TX 14 Venus Mill Storage" xr:uid="{00000000-0004-0000-0100-0000ED080000}"/>
    <hyperlink ref="E1147" r:id="rId2287" display="https://www.google.com/maps/@27.514220,-80.570740,450m/data=!3m1!1e3!4m5!3m4!1s0x0:0x0!8m2!3d27.514220!4d-80.570740" xr:uid="{00000000-0004-0000-0100-0000EE080000}"/>
    <hyperlink ref="F1147" r:id="rId2288" display="https://www.bing.com/maps?cp=27.514220~-80.570740&amp;style=o&amp;lvl=18&amp;dir=0&amp;sp=point.27.514220_-80.570740_North Orange" xr:uid="{00000000-0004-0000-0100-0000EF080000}"/>
    <hyperlink ref="E1148" r:id="rId2289" display="https://www.google.com/maps/@26.483507,-81.467659,450m/data=!3m1!1e3!4m5!3m4!1s0x0:0x0!8m2!3d26.483507!4d-81.467659" xr:uid="{00000000-0004-0000-0100-0000F0080000}"/>
    <hyperlink ref="F1148" r:id="rId2290" display="https://www.bing.com/maps?cp=26.483507~-81.467659&amp;style=o&amp;lvl=18&amp;dir=0&amp;sp=point.26.483507_-81.467659_Boardwalk" xr:uid="{00000000-0004-0000-0100-0000F1080000}"/>
    <hyperlink ref="E1149" r:id="rId2291" display="https://www.google.com/maps/@30.503643,-85.167381,450m/data=!3m1!1e3!4m5!3m4!1s0x0:0x0!8m2!3d30.503643!4d-85.167381" xr:uid="{00000000-0004-0000-0100-0000F2080000}"/>
    <hyperlink ref="F1149" r:id="rId2292" display="https://www.bing.com/maps?cp=30.503643~-85.167381&amp;style=o&amp;lvl=18&amp;dir=0&amp;sp=point.30.503643_-85.167381_Tenmile Creek" xr:uid="{00000000-0004-0000-0100-0000F3080000}"/>
    <hyperlink ref="E1150" r:id="rId2293" display="https://www.google.com/maps/@30.160723,-82.558364,450m/data=!3m1!1e3!4m5!3m4!1s0x0:0x0!8m2!3d30.160723!4d-82.558364" xr:uid="{00000000-0004-0000-0100-0000F4080000}"/>
    <hyperlink ref="F1150" r:id="rId2294" display="https://www.bing.com/maps?cp=30.160723~-82.558364&amp;style=o&amp;lvl=18&amp;dir=0&amp;sp=point.30.160723_-82.558364_Price Creek" xr:uid="{00000000-0004-0000-0100-0000F5080000}"/>
    <hyperlink ref="E1151" r:id="rId2295" display="https://www.google.com/maps/@30.415143,-86.423303,450m/data=!3m1!1e3!4m5!3m4!1s0x0:0x0!8m2!3d30.415143!4d-86.423303" xr:uid="{00000000-0004-0000-0100-0000F6080000}"/>
    <hyperlink ref="F1151" r:id="rId2296" display="https://www.bing.com/maps?cp=30.415143~-86.423303&amp;style=o&amp;lvl=18&amp;dir=0&amp;sp=point.30.415143_-86.423303_Kayak" xr:uid="{00000000-0004-0000-0100-0000F7080000}"/>
    <hyperlink ref="E1152" r:id="rId2297" display="https://www.google.com/maps/@40.931951,-84.607628,450m/data=!3m1!1e3!4m5!3m4!1s0x0:0x0!8m2!3d40.931951!4d-84.607628" xr:uid="{00000000-0004-0000-0100-0000F8080000}"/>
    <hyperlink ref="F1152" r:id="rId2298" display="https://www.bing.com/maps?cp=40.931951~-84.607628&amp;style=o&amp;lvl=18&amp;dir=0&amp;sp=point.40.931951_-84.607628_White Trillium Solar" xr:uid="{00000000-0004-0000-0100-0000F9080000}"/>
    <hyperlink ref="E1153" r:id="rId2299" display="https://www.google.com/maps/@27.303650,-81.767413,450m/data=!3m1!1e3!4m5!3m4!1s0x0:0x0!8m2!3d27.303650!4d-81.767413" xr:uid="{00000000-0004-0000-0100-0000FA080000}"/>
    <hyperlink ref="F1153" r:id="rId2300" display="https://www.bing.com/maps?cp=27.303650~-81.767413&amp;style=o&amp;lvl=18&amp;dir=0&amp;sp=point.27.303650_-81.767413_Mare Branch" xr:uid="{00000000-0004-0000-0100-0000FB080000}"/>
    <hyperlink ref="E1154" r:id="rId2301" display="https://www.google.com/maps/@27.411974,-82.103869,450m/data=!3m1!1e3!4m5!3m4!1s0x0:0x0!8m2!3d27.411974!4d-82.103869" xr:uid="{00000000-0004-0000-0100-0000FC080000}"/>
    <hyperlink ref="F1154" r:id="rId2302" display="https://www.bing.com/maps?cp=27.411974~-82.103869&amp;style=o&amp;lvl=18&amp;dir=0&amp;sp=point.27.411974_-82.103869_Long Creek" xr:uid="{00000000-0004-0000-0100-0000FD080000}"/>
    <hyperlink ref="E1155" r:id="rId2303" display="https://www.google.com/maps/@39.891480,-77.162783,450m/data=!3m1!1e3!4m5!3m4!1s0x0:0x0!8m2!3d39.891480!4d-77.162783" xr:uid="{00000000-0004-0000-0100-0000FE080000}"/>
    <hyperlink ref="F1155" r:id="rId2304" display="https://www.bing.com/maps?cp=39.891480~-77.162783&amp;style=o&amp;lvl=18&amp;dir=0&amp;sp=point.39.891480_-77.162783_Granite Hill Solar" xr:uid="{00000000-0004-0000-0100-0000FF080000}"/>
    <hyperlink ref="E1156" r:id="rId2305" display="https://www.google.com/maps/@30.391800,-92.404400,450m/data=!3m1!1e3!4m5!3m4!1s0x0:0x0!8m2!3d30.391800!4d-92.404400" xr:uid="{00000000-0004-0000-0100-000000090000}"/>
    <hyperlink ref="F1156" r:id="rId2306" display="https://www.bing.com/maps?cp=30.391800~-92.404400&amp;style=o&amp;lvl=18&amp;dir=0&amp;sp=point.30.391800_-92.404400_Mowata Solar" xr:uid="{00000000-0004-0000-0100-000001090000}"/>
    <hyperlink ref="E1157" r:id="rId2307" display="https://www.google.com/maps/@32.692600,-92.066450,450m/data=!3m1!1e3!4m5!3m4!1s0x0:0x0!8m2!3d32.692600!4d-92.066450" xr:uid="{00000000-0004-0000-0100-000002090000}"/>
    <hyperlink ref="F1157" r:id="rId2308" display="https://www.bing.com/maps?cp=32.692600~-92.066450&amp;style=o&amp;lvl=18&amp;dir=0&amp;sp=point.32.692600_-92.066450_Sterlington Solar" xr:uid="{00000000-0004-0000-0100-000003090000}"/>
    <hyperlink ref="E1158" r:id="rId2309" display="https://www.google.com/maps/@39.155005,-79.443344,450m/data=!3m1!1e3!4m5!3m4!1s0x0:0x0!8m2!3d39.155005!4d-79.443344" xr:uid="{00000000-0004-0000-0100-000004090000}"/>
    <hyperlink ref="F1158" r:id="rId2310" display="https://www.bing.com/maps?cp=39.155005~-79.443344&amp;style=o&amp;lvl=18&amp;dir=0&amp;sp=point.39.155005_-79.443344_Davis Solar (WV)" xr:uid="{00000000-0004-0000-0100-000005090000}"/>
    <hyperlink ref="E1159" r:id="rId2311" display="https://www.google.com/maps/@44.107288,-70.110355,450m/data=!3m1!1e3!4m5!3m4!1s0x0:0x0!8m2!3d44.107288!4d-70.110355" xr:uid="{00000000-0004-0000-0100-000006090000}"/>
    <hyperlink ref="F1159" r:id="rId2312" display="https://www.bing.com/maps?cp=44.107288~-70.110355&amp;style=o&amp;lvl=18&amp;dir=0&amp;sp=point.44.107288_-70.110355_Cenergy - Pulk" xr:uid="{00000000-0004-0000-0100-000007090000}"/>
    <hyperlink ref="E1160" r:id="rId2313" display="https://www.google.com/maps/@32.794928,-99.992930,450m/data=!3m1!1e3!4m5!3m4!1s0x0:0x0!8m2!3d32.794928!4d-99.992930" xr:uid="{00000000-0004-0000-0100-000008090000}"/>
    <hyperlink ref="F1160" r:id="rId2314" display="https://www.bing.com/maps?cp=32.794928~-99.992930&amp;style=o&amp;lvl=18&amp;dir=0&amp;sp=point.32.794928_-99.992930_Jones City 2 Solar" xr:uid="{00000000-0004-0000-0100-000009090000}"/>
    <hyperlink ref="E1161" r:id="rId2315" display="https://www.google.com/maps/@41.147600,-80.852500,450m/data=!3m1!1e3!4m5!3m4!1s0x0:0x0!8m2!3d41.147600!4d-80.852500" xr:uid="{00000000-0004-0000-0100-00000A090000}"/>
    <hyperlink ref="F1161" r:id="rId2316" display="https://www.bing.com/maps?cp=41.147600~-80.852500&amp;style=o&amp;lvl=18&amp;dir=0&amp;sp=point.41.147600_-80.852500_Trumbull Energy Center" xr:uid="{00000000-0004-0000-0100-00000B090000}"/>
    <hyperlink ref="E1162" r:id="rId2317" display="https://www.google.com/maps/@41.147600,-80.852500,450m/data=!3m1!1e3!4m5!3m4!1s0x0:0x0!8m2!3d41.147600!4d-80.852500" xr:uid="{00000000-0004-0000-0100-00000C090000}"/>
    <hyperlink ref="F1162" r:id="rId2318" display="https://www.bing.com/maps?cp=41.147600~-80.852500&amp;style=o&amp;lvl=18&amp;dir=0&amp;sp=point.41.147600_-80.852500_Trumbull Energy Center" xr:uid="{00000000-0004-0000-0100-00000D090000}"/>
    <hyperlink ref="E1163" r:id="rId2319" display="https://www.google.com/maps/@41.147600,-80.852500,450m/data=!3m1!1e3!4m5!3m4!1s0x0:0x0!8m2!3d41.147600!4d-80.852500" xr:uid="{00000000-0004-0000-0100-00000E090000}"/>
    <hyperlink ref="F1163" r:id="rId2320" display="https://www.bing.com/maps?cp=41.147600~-80.852500&amp;style=o&amp;lvl=18&amp;dir=0&amp;sp=point.41.147600_-80.852500_Trumbull Energy Center" xr:uid="{00000000-0004-0000-0100-00000F090000}"/>
    <hyperlink ref="E1164" r:id="rId2321" display="https://www.google.com/maps/@29.887194,-95.023655,450m/data=!3m1!1e3!4m5!3m4!1s0x0:0x0!8m2!3d29.887194!4d-95.023655" xr:uid="{00000000-0004-0000-0100-000010090000}"/>
    <hyperlink ref="F1164" r:id="rId2322" display="https://www.bing.com/maps?cp=29.887194~-95.023655&amp;style=o&amp;lvl=18&amp;dir=0&amp;sp=point.29.887194_-95.023655_Destiny Storage" xr:uid="{00000000-0004-0000-0100-000011090000}"/>
    <hyperlink ref="E1165" r:id="rId2323" display="https://www.google.com/maps/@45.334045,-83.751168,450m/data=!3m1!1e3!4m5!3m4!1s0x0:0x0!8m2!3d45.334045!4d-83.751168" xr:uid="{00000000-0004-0000-0100-000012090000}"/>
    <hyperlink ref="F1165" r:id="rId2324" display="https://www.bing.com/maps?cp=45.334045~-83.751168&amp;style=o&amp;lvl=18&amp;dir=0&amp;sp=point.45.334045_-83.751168_Little Trout Solar" xr:uid="{00000000-0004-0000-0100-000013090000}"/>
    <hyperlink ref="E1166" r:id="rId2325" display="https://www.google.com/maps/@38.370000,-75.505000,450m/data=!3m1!1e3!4m5!3m4!1s0x0:0x0!8m2!3d38.370000!4d-75.505000" xr:uid="{00000000-0004-0000-0100-000014090000}"/>
    <hyperlink ref="F1166" r:id="rId2326" display="https://www.bing.com/maps?cp=38.370000~-75.505000&amp;style=o&amp;lvl=18&amp;dir=0&amp;sp=point.38.370000_-75.505000_Walston I Solar" xr:uid="{00000000-0004-0000-0100-000015090000}"/>
    <hyperlink ref="E1167" r:id="rId2327" display="https://www.google.com/maps/@43.323788,-70.596992,450m/data=!3m1!1e3!4m5!3m4!1s0x0:0x0!8m2!3d43.323788!4d-70.596992" xr:uid="{00000000-0004-0000-0100-000016090000}"/>
    <hyperlink ref="F1167" r:id="rId2328" display="https://www.bing.com/maps?cp=43.323788~-70.596992&amp;style=o&amp;lvl=18&amp;dir=0&amp;sp=point.43.323788_-70.596992_Spencer Drive Solar One" xr:uid="{00000000-0004-0000-0100-000017090000}"/>
    <hyperlink ref="E1168" r:id="rId2329" display="https://www.google.com/maps/@31.555200,-94.791900,450m/data=!3m1!1e3!4m5!3m4!1s0x0:0x0!8m2!3d31.555200!4d-94.791900" xr:uid="{00000000-0004-0000-0100-000018090000}"/>
    <hyperlink ref="F1168" r:id="rId2330" display="https://www.bing.com/maps?cp=31.555200~-94.791900&amp;style=o&amp;lvl=18&amp;dir=0&amp;sp=point.31.555200_-94.791900_Middlebrook Creek Solar and BESS" xr:uid="{00000000-0004-0000-0100-000019090000}"/>
    <hyperlink ref="E1169" r:id="rId2331" display="https://www.google.com/maps/@31.555200,-94.791900,450m/data=!3m1!1e3!4m5!3m4!1s0x0:0x0!8m2!3d31.555200!4d-94.791900" xr:uid="{00000000-0004-0000-0100-00001A090000}"/>
    <hyperlink ref="F1169" r:id="rId2332" display="https://www.bing.com/maps?cp=31.555200~-94.791900&amp;style=o&amp;lvl=18&amp;dir=0&amp;sp=point.31.555200_-94.791900_Middlebrook Creek Solar and BESS" xr:uid="{00000000-0004-0000-0100-00001B090000}"/>
    <hyperlink ref="E1170" r:id="rId2333" display="https://www.google.com/maps/@41.044220,-84.509809,450m/data=!3m1!1e3!4m5!3m4!1s0x0:0x0!8m2!3d41.044220!4d-84.509809" xr:uid="{00000000-0004-0000-0100-00001C090000}"/>
    <hyperlink ref="F1170" r:id="rId2334" display="https://www.bing.com/maps?cp=41.044220~-84.509809&amp;style=o&amp;lvl=18&amp;dir=0&amp;sp=point.41.044220_-84.509809_Grover Hill Wind, LLC" xr:uid="{00000000-0004-0000-0100-00001D090000}"/>
    <hyperlink ref="E1171" r:id="rId2335" display="https://www.google.com/maps/@37.860925,-118.034080,450m/data=!3m1!1e3!4m5!3m4!1s0x0:0x0!8m2!3d37.860925!4d-118.034080" xr:uid="{00000000-0004-0000-0100-00001E090000}"/>
    <hyperlink ref="F1171" r:id="rId2336" display="https://www.bing.com/maps?cp=37.860925~-118.034080&amp;style=o&amp;lvl=18&amp;dir=0&amp;sp=point.37.860925_-118.034080_Fish Lake Geothermal" xr:uid="{00000000-0004-0000-0100-00001F090000}"/>
    <hyperlink ref="E1172" r:id="rId2337" display="https://www.google.com/maps/@37.860925,-118.034080,450m/data=!3m1!1e3!4m5!3m4!1s0x0:0x0!8m2!3d37.860925!4d-118.034080" xr:uid="{00000000-0004-0000-0100-000020090000}"/>
    <hyperlink ref="F1172" r:id="rId2338" display="https://www.bing.com/maps?cp=37.860925~-118.034080&amp;style=o&amp;lvl=18&amp;dir=0&amp;sp=point.37.860925_-118.034080_Fish Lake Geothermal" xr:uid="{00000000-0004-0000-0100-000021090000}"/>
    <hyperlink ref="E1173" r:id="rId2339" display="https://www.google.com/maps/@37.860925,-118.034080,450m/data=!3m1!1e3!4m5!3m4!1s0x0:0x0!8m2!3d37.860925!4d-118.034080" xr:uid="{00000000-0004-0000-0100-000022090000}"/>
    <hyperlink ref="F1173" r:id="rId2340" display="https://www.bing.com/maps?cp=37.860925~-118.034080&amp;style=o&amp;lvl=18&amp;dir=0&amp;sp=point.37.860925_-118.034080_Fish Lake Geothermal" xr:uid="{00000000-0004-0000-0100-000023090000}"/>
    <hyperlink ref="E1174" r:id="rId2341" display="https://www.google.com/maps/@37.860925,-118.034080,450m/data=!3m1!1e3!4m5!3m4!1s0x0:0x0!8m2!3d37.860925!4d-118.034080" xr:uid="{00000000-0004-0000-0100-000024090000}"/>
    <hyperlink ref="F1174" r:id="rId2342" display="https://www.bing.com/maps?cp=37.860925~-118.034080&amp;style=o&amp;lvl=18&amp;dir=0&amp;sp=point.37.860925_-118.034080_Fish Lake Geothermal" xr:uid="{00000000-0004-0000-0100-000025090000}"/>
    <hyperlink ref="E1175" r:id="rId2343" display="https://www.google.com/maps/@37.860925,-118.034080,450m/data=!3m1!1e3!4m5!3m4!1s0x0:0x0!8m2!3d37.860925!4d-118.034080" xr:uid="{00000000-0004-0000-0100-000026090000}"/>
    <hyperlink ref="F1175" r:id="rId2344" display="https://www.bing.com/maps?cp=37.860925~-118.034080&amp;style=o&amp;lvl=18&amp;dir=0&amp;sp=point.37.860925_-118.034080_Fish Lake Geothermal" xr:uid="{00000000-0004-0000-0100-000027090000}"/>
    <hyperlink ref="E1176" r:id="rId2345" display="https://www.google.com/maps/@39.414779,-104.448051,450m/data=!3m1!1e3!4m5!3m4!1s0x0:0x0!8m2!3d39.414779!4d-104.448051" xr:uid="{00000000-0004-0000-0100-000028090000}"/>
    <hyperlink ref="F1176" r:id="rId2346" display="https://www.bing.com/maps?cp=39.414779~-104.448051&amp;style=o&amp;lvl=18&amp;dir=0&amp;sp=point.39.414779_-104.448051_Sundance (CO)" xr:uid="{00000000-0004-0000-0100-000029090000}"/>
    <hyperlink ref="E1177" r:id="rId2347" display="https://www.google.com/maps/@43.683580,-84.785210,450m/data=!3m1!1e3!4m5!3m4!1s0x0:0x0!8m2!3d43.683580!4d-84.785210" xr:uid="{00000000-0004-0000-0100-00002A090000}"/>
    <hyperlink ref="F1177" r:id="rId2348" display="https://www.bing.com/maps?cp=43.683580~-84.785210&amp;style=o&amp;lvl=18&amp;dir=0&amp;sp=point.43.683580_-84.785210_Mission Road Solar Park" xr:uid="{00000000-0004-0000-0100-00002B090000}"/>
    <hyperlink ref="E1178" r:id="rId2349" display="https://www.google.com/maps/@48.232500,-103.952780,450m/data=!3m1!1e3!4m5!3m4!1s0x0:0x0!8m2!3d48.232500!4d-103.952780" xr:uid="{00000000-0004-0000-0100-00002C090000}"/>
    <hyperlink ref="F1178" r:id="rId2350" display="https://www.bing.com/maps?cp=48.232500~-103.952780&amp;style=o&amp;lvl=18&amp;dir=0&amp;sp=point.48.232500_-103.952780_Pioneer Generation Station" xr:uid="{00000000-0004-0000-0100-00002D090000}"/>
    <hyperlink ref="E1179" r:id="rId2351" display="https://www.google.com/maps/@40.706500,-73.970200,450m/data=!3m1!1e3!4m5!3m4!1s0x0:0x0!8m2!3d40.706500!4d-73.970200" xr:uid="{00000000-0004-0000-0100-00002E090000}"/>
    <hyperlink ref="F1179" r:id="rId2352" display="https://www.bing.com/maps?cp=40.706500~-73.970200&amp;style=o&amp;lvl=18&amp;dir=0&amp;sp=point.40.706500_-73.970200_NISA Electric Generation Project" xr:uid="{00000000-0004-0000-0100-00002F090000}"/>
    <hyperlink ref="E1180" r:id="rId2353" display="https://www.google.com/maps/@40.706500,-73.970200,450m/data=!3m1!1e3!4m5!3m4!1s0x0:0x0!8m2!3d40.706500!4d-73.970200" xr:uid="{00000000-0004-0000-0100-000030090000}"/>
    <hyperlink ref="F1180" r:id="rId2354" display="https://www.bing.com/maps?cp=40.706500~-73.970200&amp;style=o&amp;lvl=18&amp;dir=0&amp;sp=point.40.706500_-73.970200_NISA Electric Generation Project" xr:uid="{00000000-0004-0000-0100-000031090000}"/>
    <hyperlink ref="E1181" r:id="rId2355" display="https://www.google.com/maps/@31.050010,-96.221000,450m/data=!3m1!1e3!4m5!3m4!1s0x0:0x0!8m2!3d31.050010!4d-96.221000" xr:uid="{00000000-0004-0000-0100-000032090000}"/>
    <hyperlink ref="F1181" r:id="rId2356" display="https://www.bing.com/maps?cp=31.050010~-96.221000&amp;style=o&amp;lvl=18&amp;dir=0&amp;sp=point.31.050010_-96.221000_Pecan Prairie South Solar" xr:uid="{00000000-0004-0000-0100-000033090000}"/>
    <hyperlink ref="E1182" r:id="rId2357" display="https://www.google.com/maps/@39.829720,-83.249800,450m/data=!3m1!1e3!4m5!3m4!1s0x0:0x0!8m2!3d39.829720!4d-83.249800" xr:uid="{00000000-0004-0000-0100-000034090000}"/>
    <hyperlink ref="F1182" r:id="rId2358" display="https://www.bing.com/maps?cp=39.829720~-83.249800&amp;style=o&amp;lvl=18&amp;dir=0&amp;sp=point.39.829720_-83.249800_Springwater Solar, LLC" xr:uid="{00000000-0004-0000-0100-000035090000}"/>
    <hyperlink ref="E1183" r:id="rId2359" display="https://www.google.com/maps/@46.528840,-119.979220,450m/data=!3m1!1e3!4m5!3m4!1s0x0:0x0!8m2!3d46.528840!4d-119.979220" xr:uid="{00000000-0004-0000-0100-000036090000}"/>
    <hyperlink ref="F1183" r:id="rId2360" display="https://www.bing.com/maps?cp=46.528840~-119.979220&amp;style=o&amp;lvl=18&amp;dir=0&amp;sp=point.46.528840_-119.979220_Ostrea Solar, LLC" xr:uid="{00000000-0004-0000-0100-000037090000}"/>
    <hyperlink ref="E1184" r:id="rId2361" display="https://www.google.com/maps/@38.264271,-87.001889,450m/data=!3m1!1e3!4m5!3m4!1s0x0:0x0!8m2!3d38.264271!4d-87.001889" xr:uid="{00000000-0004-0000-0100-000038090000}"/>
    <hyperlink ref="F1184" r:id="rId2362" display="https://www.bing.com/maps?cp=38.264271~-87.001889&amp;style=o&amp;lvl=18&amp;dir=0&amp;sp=point.38.264271_-87.001889_Crossvine Solar" xr:uid="{00000000-0004-0000-0100-000039090000}"/>
    <hyperlink ref="E1185" r:id="rId2363" display="https://www.google.com/maps/@37.091539,-111.725505,450m/data=!3m1!1e3!4m5!3m4!1s0x0:0x0!8m2!3d37.091539!4d-111.725505" xr:uid="{00000000-0004-0000-0100-00003A090000}"/>
    <hyperlink ref="F1185" r:id="rId2364" display="https://www.bing.com/maps?cp=37.091539~-111.725505&amp;style=o&amp;lvl=18&amp;dir=0&amp;sp=point.37.091539_-111.725505_Glen Canyon Solar A, LLC" xr:uid="{00000000-0004-0000-0100-00003B090000}"/>
    <hyperlink ref="E1186" r:id="rId2365" display="https://www.google.com/maps/@40.351722,-80.670364,450m/data=!3m1!1e3!4m5!3m4!1s0x0:0x0!8m2!3d40.351722!4d-80.670364" xr:uid="{00000000-0004-0000-0100-00003C090000}"/>
    <hyperlink ref="F1186" r:id="rId2366" display="https://www.bing.com/maps?cp=40.351722~-80.670364&amp;style=o&amp;lvl=18&amp;dir=0&amp;sp=point.40.351722_-80.670364_Steubenville Solar" xr:uid="{00000000-0004-0000-0100-00003D090000}"/>
    <hyperlink ref="E1187" r:id="rId2367" display="https://www.google.com/maps/@40.351722,-80.670364,450m/data=!3m1!1e3!4m5!3m4!1s0x0:0x0!8m2!3d40.351722!4d-80.670364" xr:uid="{00000000-0004-0000-0100-00003E090000}"/>
    <hyperlink ref="F1187" r:id="rId2368" display="https://www.bing.com/maps?cp=40.351722~-80.670364&amp;style=o&amp;lvl=18&amp;dir=0&amp;sp=point.40.351722_-80.670364_Nottingham Solar" xr:uid="{00000000-0004-0000-0100-00003F090000}"/>
    <hyperlink ref="E1188" r:id="rId2369" display="https://www.google.com/maps/@42.907908,-78.660112,450m/data=!3m1!1e3!4m5!3m4!1s0x0:0x0!8m2!3d42.907908!4d-78.660112" xr:uid="{00000000-0004-0000-0100-000040090000}"/>
    <hyperlink ref="F1188" r:id="rId2370" display="https://www.bing.com/maps?cp=42.907908~-78.660112&amp;style=o&amp;lvl=18&amp;dir=0&amp;sp=point.42.907908_-78.660112_KCE NY 10, LLC" xr:uid="{00000000-0004-0000-0100-000041090000}"/>
    <hyperlink ref="E1189" r:id="rId2371" display="https://www.google.com/maps/@40.812780,-73.217292,450m/data=!3m1!1e3!4m5!3m4!1s0x0:0x0!8m2!3d40.812780!4d-73.217292" xr:uid="{00000000-0004-0000-0100-000042090000}"/>
    <hyperlink ref="F1189" r:id="rId2372" display="https://www.bing.com/maps?cp=40.812780~-73.217292&amp;style=o&amp;lvl=18&amp;dir=0&amp;sp=point.40.812780_-73.217292_KCE NY 29, LLC" xr:uid="{00000000-0004-0000-0100-000043090000}"/>
    <hyperlink ref="E1190" r:id="rId2373" display="https://www.google.com/maps/@42.313611,-73.845556,450m/data=!3m1!1e3!4m5!3m4!1s0x0:0x0!8m2!3d42.313611!4d-73.845556" xr:uid="{00000000-0004-0000-0100-000044090000}"/>
    <hyperlink ref="F1190" r:id="rId2374" display="https://www.bing.com/maps?cp=42.313611~-73.845556&amp;style=o&amp;lvl=18&amp;dir=0&amp;sp=point.42.313611_-73.845556_Flint Mine Solar" xr:uid="{00000000-0004-0000-0100-000045090000}"/>
    <hyperlink ref="E1191" r:id="rId2375" display="https://www.google.com/maps/@34.350994,-100.049306,450m/data=!3m1!1e3!4m5!3m4!1s0x0:0x0!8m2!3d34.350994!4d-100.049306" xr:uid="{00000000-0004-0000-0100-000046090000}"/>
    <hyperlink ref="F1191" r:id="rId2376" display="https://www.bing.com/maps?cp=34.350994~-100.049306&amp;style=o&amp;lvl=18&amp;dir=0&amp;sp=point.34.350994_-100.049306_Fagus Solar Park" xr:uid="{00000000-0004-0000-0100-000047090000}"/>
    <hyperlink ref="E1192" r:id="rId2377" display="https://www.google.com/maps/@41.934092,-84.734304,450m/data=!3m1!1e3!4m5!3m4!1s0x0:0x0!8m2!3d41.934092!4d-84.734304" xr:uid="{00000000-0004-0000-0100-000048090000}"/>
    <hyperlink ref="F1192" r:id="rId2378" display="https://www.bing.com/maps?cp=41.934092~-84.734304&amp;style=o&amp;lvl=18&amp;dir=0&amp;sp=point.41.934092_-84.734304_Heartwood Solar" xr:uid="{00000000-0004-0000-0100-000049090000}"/>
    <hyperlink ref="E1193" r:id="rId2379" display="https://www.google.com/maps/@33.693976,-79.954036,450m/data=!3m1!1e3!4m5!3m4!1s0x0:0x0!8m2!3d33.693976!4d-79.954036" xr:uid="{00000000-0004-0000-0100-00004A090000}"/>
    <hyperlink ref="F1193" r:id="rId2380" display="https://www.bing.com/maps?cp=33.693976~-79.954036&amp;style=o&amp;lvl=18&amp;dir=0&amp;sp=point.33.693976_-79.954036_Kingstree West 115" xr:uid="{00000000-0004-0000-0100-00004B090000}"/>
    <hyperlink ref="E1194" r:id="rId2381" display="https://www.google.com/maps/@42.124423,-83.185708,450m/data=!3m1!1e3!4m5!3m4!1s0x0:0x0!8m2!3d42.124423!4d-83.185708" xr:uid="{00000000-0004-0000-0100-00004C090000}"/>
    <hyperlink ref="F1194" r:id="rId2382" display="https://www.bing.com/maps?cp=42.124423~-83.185708&amp;style=o&amp;lvl=18&amp;dir=0&amp;sp=point.42.124423_-83.185708_Trenton Channel Energy Center" xr:uid="{00000000-0004-0000-0100-00004D090000}"/>
    <hyperlink ref="E1195" r:id="rId2383" display="https://www.google.com/maps/@36.190278,-95.289400,450m/data=!3m1!1e3!4m5!3m4!1s0x0:0x0!8m2!3d36.190278!4d-95.289400" xr:uid="{00000000-0004-0000-0100-00004E090000}"/>
    <hyperlink ref="F1195" r:id="rId2384" display="https://www.bing.com/maps?cp=36.190278~-95.289400&amp;style=o&amp;lvl=18&amp;dir=0&amp;sp=point.36.190278_-95.289400_GREC" xr:uid="{00000000-0004-0000-0100-00004F090000}"/>
    <hyperlink ref="E1196" r:id="rId2385" display="https://www.google.com/maps/@42.175027,-73.590386,450m/data=!3m1!1e3!4m5!3m4!1s0x0:0x0!8m2!3d42.175027!4d-73.590386" xr:uid="{00000000-0004-0000-0100-000050090000}"/>
    <hyperlink ref="F1196" r:id="rId2386" display="https://www.bing.com/maps?cp=42.175027~-73.590386&amp;style=o&amp;lvl=18&amp;dir=0&amp;sp=point.42.175027_-73.590386_Hecate Energy Columbia County Solar" xr:uid="{00000000-0004-0000-0100-000051090000}"/>
    <hyperlink ref="E1197" r:id="rId2387" display="https://www.google.com/maps/@33.741000,-81.400000,450m/data=!3m1!1e3!4m5!3m4!1s0x0:0x0!8m2!3d33.741000!4d-81.400000" xr:uid="{00000000-0004-0000-0100-000052090000}"/>
    <hyperlink ref="F1197" r:id="rId2388" display="https://www.bing.com/maps?cp=33.741000~-81.400000&amp;style=o&amp;lvl=18&amp;dir=0&amp;sp=point.33.741000_-81.400000_Wolf Pit Branch Solar, LLC" xr:uid="{00000000-0004-0000-0100-000053090000}"/>
    <hyperlink ref="E1198" r:id="rId2389" display="https://www.google.com/maps/@33.741000,-81.400000,450m/data=!3m1!1e3!4m5!3m4!1s0x0:0x0!8m2!3d33.741000!4d-81.400000" xr:uid="{00000000-0004-0000-0100-000054090000}"/>
    <hyperlink ref="F1198" r:id="rId2390" display="https://www.bing.com/maps?cp=33.741000~-81.400000&amp;style=o&amp;lvl=18&amp;dir=0&amp;sp=point.33.741000_-81.400000_Wolf Pit Branch Solar, LLC" xr:uid="{00000000-0004-0000-0100-000055090000}"/>
    <hyperlink ref="E1199" r:id="rId2391" display="https://www.google.com/maps/@37.890000,-76.540000,450m/data=!3m1!1e3!4m5!3m4!1s0x0:0x0!8m2!3d37.890000!4d-76.540000" xr:uid="{00000000-0004-0000-0100-000056090000}"/>
    <hyperlink ref="F1199" r:id="rId2392" display="https://www.bing.com/maps?cp=37.890000~-76.540000&amp;style=o&amp;lvl=18&amp;dir=0&amp;sp=point.37.890000_-76.540000_Moon Corner Solar" xr:uid="{00000000-0004-0000-0100-000057090000}"/>
    <hyperlink ref="E1200" r:id="rId2393" display="https://www.google.com/maps/@44.575790,-68.199649,450m/data=!3m1!1e3!4m5!3m4!1s0x0:0x0!8m2!3d44.575790!4d-68.199649" xr:uid="{00000000-0004-0000-0100-000058090000}"/>
    <hyperlink ref="F1200" r:id="rId2394" display="https://www.bing.com/maps?cp=44.575790~-68.199649&amp;style=o&amp;lvl=18&amp;dir=0&amp;sp=point.44.575790_-68.199649_Hogs Bay" xr:uid="{00000000-0004-0000-0100-000059090000}"/>
    <hyperlink ref="E1201" r:id="rId2395" display="https://www.google.com/maps/@41.723389,-86.506584,450m/data=!3m1!1e3!4m5!3m4!1s0x0:0x0!8m2!3d41.723389!4d-86.506584" xr:uid="{00000000-0004-0000-0100-00005A090000}"/>
    <hyperlink ref="F1201" r:id="rId2396" display="https://www.bing.com/maps?cp=41.723389~-86.506584&amp;style=o&amp;lvl=18&amp;dir=0&amp;sp=point.41.723389_-86.506584_Champion Solar I" xr:uid="{00000000-0004-0000-0100-00005B090000}"/>
    <hyperlink ref="E1202" r:id="rId2397" display="https://www.google.com/maps/@40.698125,-78.663286,450m/data=!3m1!1e3!4m5!3m4!1s0x0:0x0!8m2!3d40.698125!4d-78.663286" xr:uid="{00000000-0004-0000-0100-00005C090000}"/>
    <hyperlink ref="F1202" r:id="rId2398" display="https://www.bing.com/maps?cp=40.698125~-78.663286&amp;style=o&amp;lvl=18&amp;dir=0&amp;sp=point.40.698125_-78.663286_CPV Rogue's Wind, LLC" xr:uid="{00000000-0004-0000-0100-00005D090000}"/>
    <hyperlink ref="E1203" r:id="rId2399" display="https://www.google.com/maps/@33.174177,-100.230789,450m/data=!3m1!1e3!4m5!3m4!1s0x0:0x0!8m2!3d33.174177!4d-100.230789" xr:uid="{00000000-0004-0000-0100-00005E090000}"/>
    <hyperlink ref="F1203" r:id="rId2400" display="https://www.bing.com/maps?cp=33.174177~-100.230789&amp;style=o&amp;lvl=18&amp;dir=0&amp;sp=point.33.174177_-100.230789_Stonewall Solar" xr:uid="{00000000-0004-0000-0100-00005F090000}"/>
    <hyperlink ref="E1204" r:id="rId2401" display="https://www.google.com/maps/@36.671684,-79.686061,450m/data=!3m1!1e3!4m5!3m4!1s0x0:0x0!8m2!3d36.671684!4d-79.686061" xr:uid="{00000000-0004-0000-0100-000060090000}"/>
    <hyperlink ref="F1204" r:id="rId2402" display="https://www.bing.com/maps?cp=36.671684~-79.686061&amp;style=o&amp;lvl=18&amp;dir=0&amp;sp=point.36.671684_-79.686061_Axton Solar" xr:uid="{00000000-0004-0000-0100-000061090000}"/>
    <hyperlink ref="E1205" r:id="rId2403" display="https://www.google.com/maps/@29.225740,-99.699154,450m/data=!3m1!1e3!4m5!3m4!1s0x0:0x0!8m2!3d29.225740!4d-99.699154" xr:uid="{00000000-0004-0000-0100-000062090000}"/>
    <hyperlink ref="F1205" r:id="rId2404" display="https://www.bing.com/maps?cp=29.225740~-99.699154&amp;style=o&amp;lvl=18&amp;dir=0&amp;sp=point.29.225740_-99.699154_Uvalde Solar 1" xr:uid="{00000000-0004-0000-0100-000063090000}"/>
    <hyperlink ref="E1206" r:id="rId2405" display="https://www.google.com/maps/@35.623627,-80.159722,450m/data=!3m1!1e3!4m5!3m4!1s0x0:0x0!8m2!3d35.623627!4d-80.159722" xr:uid="{00000000-0004-0000-0100-000064090000}"/>
    <hyperlink ref="F1206" r:id="rId2406" display="https://www.bing.com/maps?cp=35.623627~-80.159722&amp;style=o&amp;lvl=18&amp;dir=0&amp;sp=point.35.623627_-80.159722_Healing Springs Solar, LLC" xr:uid="{00000000-0004-0000-0100-000065090000}"/>
    <hyperlink ref="E1207" r:id="rId2407" display="https://www.google.com/maps/@42.210000,-77.820000,450m/data=!3m1!1e3!4m5!3m4!1s0x0:0x0!8m2!3d42.210000!4d-77.820000" xr:uid="{00000000-0004-0000-0100-000066090000}"/>
    <hyperlink ref="F1207" r:id="rId2408" display="https://www.bing.com/maps?cp=42.210000~-77.820000&amp;style=o&amp;lvl=18&amp;dir=0&amp;sp=point.42.210000_-77.820000_Alfred Oaks Solar, LLC" xr:uid="{00000000-0004-0000-0100-000067090000}"/>
    <hyperlink ref="E1208" r:id="rId2409" display="https://www.google.com/maps/@42.210000,-77.820000,450m/data=!3m1!1e3!4m5!3m4!1s0x0:0x0!8m2!3d42.210000!4d-77.820000" xr:uid="{00000000-0004-0000-0100-000068090000}"/>
    <hyperlink ref="F1208" r:id="rId2410" display="https://www.bing.com/maps?cp=42.210000~-77.820000&amp;style=o&amp;lvl=18&amp;dir=0&amp;sp=point.42.210000_-77.820000_Alfred Oaks Solar, LLC" xr:uid="{00000000-0004-0000-0100-000069090000}"/>
    <hyperlink ref="E1209" r:id="rId2411" display="https://www.google.com/maps/@32.628061,-100.235979,450m/data=!3m1!1e3!4m5!3m4!1s0x0:0x0!8m2!3d32.628061!4d-100.235979" xr:uid="{00000000-0004-0000-0100-00006A090000}"/>
    <hyperlink ref="F1209" r:id="rId2412" display="https://www.bing.com/maps?cp=32.628061~-100.235979&amp;style=o&amp;lvl=18&amp;dir=0&amp;sp=point.32.628061_-100.235979_Indigo Solar &amp; Storage" xr:uid="{00000000-0004-0000-0100-00006B090000}"/>
    <hyperlink ref="E1210" r:id="rId2413" display="https://www.google.com/maps/@32.628061,-100.235979,450m/data=!3m1!1e3!4m5!3m4!1s0x0:0x0!8m2!3d32.628061!4d-100.235979" xr:uid="{00000000-0004-0000-0100-00006C090000}"/>
    <hyperlink ref="F1210" r:id="rId2414" display="https://www.bing.com/maps?cp=32.628061~-100.235979&amp;style=o&amp;lvl=18&amp;dir=0&amp;sp=point.32.628061_-100.235979_Indigo Solar &amp; Storage" xr:uid="{00000000-0004-0000-0100-00006D090000}"/>
    <hyperlink ref="E1211" r:id="rId2415" display="https://www.google.com/maps/@38.998700,-111.117200,450m/data=!3m1!1e3!4m5!3m4!1s0x0:0x0!8m2!3d38.998700!4d-111.117200" xr:uid="{00000000-0004-0000-0100-00006E090000}"/>
    <hyperlink ref="F1211" r:id="rId2416" display="https://www.bing.com/maps?cp=38.998700~-111.117200&amp;style=o&amp;lvl=18&amp;dir=0&amp;sp=point.38.998700_-111.117200_Green River Energy Center - Hybrid" xr:uid="{00000000-0004-0000-0100-00006F090000}"/>
    <hyperlink ref="E1212" r:id="rId2417" display="https://www.google.com/maps/@38.998700,-111.117200,450m/data=!3m1!1e3!4m5!3m4!1s0x0:0x0!8m2!3d38.998700!4d-111.117200" xr:uid="{00000000-0004-0000-0100-000070090000}"/>
    <hyperlink ref="F1212" r:id="rId2418" display="https://www.bing.com/maps?cp=38.998700~-111.117200&amp;style=o&amp;lvl=18&amp;dir=0&amp;sp=point.38.998700_-111.117200_Green River Energy Center - Hybrid" xr:uid="{00000000-0004-0000-0100-000071090000}"/>
    <hyperlink ref="E1213" r:id="rId2419" display="https://www.google.com/maps/@43.121650,-85.011720,450m/data=!3m1!1e3!4m5!3m4!1s0x0:0x0!8m2!3d43.121650!4d-85.011720" xr:uid="{00000000-0004-0000-0100-000072090000}"/>
    <hyperlink ref="F1213" r:id="rId2420" display="https://www.bing.com/maps?cp=43.121650~-85.011720&amp;style=o&amp;lvl=18&amp;dir=0&amp;sp=point.43.121650_-85.011720_Fish Creek Solar Park" xr:uid="{00000000-0004-0000-0100-000073090000}"/>
    <hyperlink ref="E1214" r:id="rId2421" display="https://www.google.com/maps/@27.644178,-99.184450,450m/data=!3m1!1e3!4m5!3m4!1s0x0:0x0!8m2!3d27.644178!4d-99.184450" xr:uid="{00000000-0004-0000-0100-000074090000}"/>
    <hyperlink ref="F1214" r:id="rId2422" display="https://www.bing.com/maps?cp=27.644178~-99.184450&amp;style=o&amp;lvl=18&amp;dir=0&amp;sp=point.27.644178_-99.184450_Cuchillas PV and BESS" xr:uid="{00000000-0004-0000-0100-000075090000}"/>
    <hyperlink ref="E1215" r:id="rId2423" display="https://www.google.com/maps/@31.985000,-96.436583,450m/data=!3m1!1e3!4m5!3m4!1s0x0:0x0!8m2!3d31.985000!4d-96.436583" xr:uid="{00000000-0004-0000-0100-000076090000}"/>
    <hyperlink ref="F1215" r:id="rId2424" display="https://www.bing.com/maps?cp=31.985000~-96.436583&amp;style=o&amp;lvl=18&amp;dir=0&amp;sp=point.31.985000_-96.436583_Whistle Solar" xr:uid="{00000000-0004-0000-0100-000077090000}"/>
    <hyperlink ref="E1216" r:id="rId2425" display="https://www.google.com/maps/@31.852503,-96.755361,450m/data=!3m1!1e3!4m5!3m4!1s0x0:0x0!8m2!3d31.852503!4d-96.755361" xr:uid="{00000000-0004-0000-0100-000078090000}"/>
    <hyperlink ref="F1216" r:id="rId2426" display="https://www.bing.com/maps?cp=31.852503~-96.755361&amp;style=o&amp;lvl=18&amp;dir=0&amp;sp=point.31.852503_-96.755361_Payne Battlecreek Solar" xr:uid="{00000000-0004-0000-0100-000079090000}"/>
    <hyperlink ref="E1217" r:id="rId2427" display="https://www.google.com/maps/@46.765941,-111.887341,450m/data=!3m1!1e3!4m5!3m4!1s0x0:0x0!8m2!3d46.765941!4d-111.887341" xr:uid="{00000000-0004-0000-0100-00007A090000}"/>
    <hyperlink ref="F1217" r:id="rId2428" display="https://www.bing.com/maps?cp=46.765941~-111.887341&amp;style=o&amp;lvl=18&amp;dir=0&amp;sp=point.46.765941_-111.887341_Hauser" xr:uid="{00000000-0004-0000-0100-00007B090000}"/>
    <hyperlink ref="E1218" r:id="rId2429" display="https://www.google.com/maps/@41.763100,-72.673300,450m/data=!3m1!1e3!4m5!3m4!1s0x0:0x0!8m2!3d41.763100!4d-72.673300" xr:uid="{00000000-0004-0000-0100-00007C090000}"/>
    <hyperlink ref="F1218" r:id="rId2430" display="https://www.bing.com/maps?cp=41.763100~-72.673300&amp;style=o&amp;lvl=18&amp;dir=0&amp;sp=point.41.763100_-72.673300_Hartford Hospital Cogeneration" xr:uid="{00000000-0004-0000-0100-00007D090000}"/>
    <hyperlink ref="E1219" r:id="rId2431" display="https://www.google.com/maps/@34.715330,-118.259080,450m/data=!3m1!1e3!4m5!3m4!1s0x0:0x0!8m2!3d34.715330!4d-118.259080" xr:uid="{00000000-0004-0000-0100-00007E090000}"/>
    <hyperlink ref="F1219" r:id="rId2432" display="https://www.bing.com/maps?cp=34.715330~-118.259080&amp;style=o&amp;lvl=18&amp;dir=0&amp;sp=point.34.715330_-118.259080_Portal Ridge Solar A, LLC" xr:uid="{00000000-0004-0000-0100-00007F090000}"/>
    <hyperlink ref="E1220" r:id="rId2433" display="https://www.google.com/maps/@35.865300,-80.570000,450m/data=!3m1!1e3!4m5!3m4!1s0x0:0x0!8m2!3d35.865300!4d-80.570000" xr:uid="{00000000-0004-0000-0100-000080090000}"/>
    <hyperlink ref="F1220" r:id="rId2434" display="https://www.bing.com/maps?cp=35.865300~-80.570000&amp;style=o&amp;lvl=18&amp;dir=0&amp;sp=point.35.865300_-80.570000_Quail Holdings" xr:uid="{00000000-0004-0000-0100-000081090000}"/>
    <hyperlink ref="E1221" r:id="rId2435" display="https://www.google.com/maps/@32.912778,-115.518333,450m/data=!3m1!1e3!4m5!3m4!1s0x0:0x0!8m2!3d32.912778!4d-115.518333" xr:uid="{00000000-0004-0000-0100-000082090000}"/>
    <hyperlink ref="F1221" r:id="rId2436" display="https://www.bing.com/maps?cp=32.912778~-115.518333&amp;style=o&amp;lvl=18&amp;dir=0&amp;sp=point.32.912778_-115.518333_CE&amp;P Imperial Valley 1" xr:uid="{00000000-0004-0000-0100-000083090000}"/>
    <hyperlink ref="E1222" r:id="rId2437" display="https://www.google.com/maps/@29.646791,-95.054145,450m/data=!3m1!1e3!4m5!3m4!1s0x0:0x0!8m2!3d29.646791!4d-95.054145" xr:uid="{00000000-0004-0000-0100-000084090000}"/>
    <hyperlink ref="F1222" r:id="rId2438" display="https://www.bing.com/maps?cp=29.646791~-95.054145&amp;style=o&amp;lvl=18&amp;dir=0&amp;sp=point.29.646791_-95.054145_NET Power La Porte Station" xr:uid="{00000000-0004-0000-0100-000085090000}"/>
    <hyperlink ref="E1223" r:id="rId2439" display="https://www.google.com/maps/@39.223028,-120.991080,450m/data=!3m1!1e3!4m5!3m4!1s0x0:0x0!8m2!3d39.223028!4d-120.991080" xr:uid="{00000000-0004-0000-0100-000086090000}"/>
    <hyperlink ref="F1223" r:id="rId2440" display="https://www.bing.com/maps?cp=39.223028~-120.991080&amp;style=o&amp;lvl=18&amp;dir=0&amp;sp=point.39.223028_-120.991080_Loma Rica Hydroelectric Powerhouse" xr:uid="{00000000-0004-0000-0100-000087090000}"/>
    <hyperlink ref="E1224" r:id="rId2441" display="https://www.google.com/maps/@34.423425,-80.062125,450m/data=!3m1!1e3!4m5!3m4!1s0x0:0x0!8m2!3d34.423425!4d-80.062125" xr:uid="{00000000-0004-0000-0100-000088090000}"/>
    <hyperlink ref="F1224" r:id="rId2442" display="https://www.bing.com/maps?cp=34.423425~-80.062125&amp;style=o&amp;lvl=18&amp;dir=0&amp;sp=point.34.423425_-80.062125_B &amp; K Solar" xr:uid="{00000000-0004-0000-0100-000089090000}"/>
    <hyperlink ref="E1225" r:id="rId2443" display="https://www.google.com/maps/@33.135275,-81.239114,450m/data=!3m1!1e3!4m5!3m4!1s0x0:0x0!8m2!3d33.135275!4d-81.239114" xr:uid="{00000000-0004-0000-0100-00008A090000}"/>
    <hyperlink ref="F1225" r:id="rId2444" display="https://www.bing.com/maps?cp=33.135275~-81.239114&amp;style=o&amp;lvl=18&amp;dir=0&amp;sp=point.33.135275_-81.239114_Big Fork Solar" xr:uid="{00000000-0004-0000-0100-00008B090000}"/>
    <hyperlink ref="E1226" r:id="rId2445" display="https://www.google.com/maps/@33.135275,-81.239114,450m/data=!3m1!1e3!4m5!3m4!1s0x0:0x0!8m2!3d33.135275!4d-81.239114" xr:uid="{00000000-0004-0000-0100-00008C090000}"/>
    <hyperlink ref="F1226" r:id="rId2446" display="https://www.bing.com/maps?cp=33.135275~-81.239114&amp;style=o&amp;lvl=18&amp;dir=0&amp;sp=point.33.135275_-81.239114_Big Fork Solar" xr:uid="{00000000-0004-0000-0100-00008D090000}"/>
    <hyperlink ref="E1227" r:id="rId2447" display="https://www.google.com/maps/@34.369819,-80.024808,450m/data=!3m1!1e3!4m5!3m4!1s0x0:0x0!8m2!3d34.369819!4d-80.024808" xr:uid="{00000000-0004-0000-0100-00008E090000}"/>
    <hyperlink ref="F1227" r:id="rId2448" display="https://www.bing.com/maps?cp=34.369819~-80.024808&amp;style=o&amp;lvl=18&amp;dir=0&amp;sp=point.34.369819_-80.024808_Chapman Solar" xr:uid="{00000000-0004-0000-0100-00008F090000}"/>
    <hyperlink ref="E1228" r:id="rId2449" display="https://www.google.com/maps/@33.123794,-80.842475,450m/data=!3m1!1e3!4m5!3m4!1s0x0:0x0!8m2!3d33.123794!4d-80.842475" xr:uid="{00000000-0004-0000-0100-000090090000}"/>
    <hyperlink ref="F1228" r:id="rId2450" display="https://www.bing.com/maps?cp=33.123794~-80.842475&amp;style=o&amp;lvl=18&amp;dir=0&amp;sp=point.33.123794_-80.842475_Colleton Solar" xr:uid="{00000000-0004-0000-0100-000091090000}"/>
    <hyperlink ref="E1229" r:id="rId2451" display="https://www.google.com/maps/@33.123794,-80.842475,450m/data=!3m1!1e3!4m5!3m4!1s0x0:0x0!8m2!3d33.123794!4d-80.842475" xr:uid="{00000000-0004-0000-0100-000092090000}"/>
    <hyperlink ref="F1229" r:id="rId2452" display="https://www.bing.com/maps?cp=33.123794~-80.842475&amp;style=o&amp;lvl=18&amp;dir=0&amp;sp=point.33.123794_-80.842475_Colleton Solar" xr:uid="{00000000-0004-0000-0100-000093090000}"/>
    <hyperlink ref="E1230" r:id="rId2453" display="https://www.google.com/maps/@33.368886,-81.364969,450m/data=!3m1!1e3!4m5!3m4!1s0x0:0x0!8m2!3d33.368886!4d-81.364969" xr:uid="{00000000-0004-0000-0100-000094090000}"/>
    <hyperlink ref="F1230" r:id="rId2454" display="https://www.bing.com/maps?cp=33.368886~-81.364969&amp;style=o&amp;lvl=18&amp;dir=0&amp;sp=point.33.368886_-81.364969_Crossroads Solar" xr:uid="{00000000-0004-0000-0100-000095090000}"/>
    <hyperlink ref="E1231" r:id="rId2455" display="https://www.google.com/maps/@33.368886,-81.364969,450m/data=!3m1!1e3!4m5!3m4!1s0x0:0x0!8m2!3d33.368886!4d-81.364969" xr:uid="{00000000-0004-0000-0100-000096090000}"/>
    <hyperlink ref="F1231" r:id="rId2456" display="https://www.bing.com/maps?cp=33.368886~-81.364969&amp;style=o&amp;lvl=18&amp;dir=0&amp;sp=point.33.368886_-81.364969_Crossroads Solar" xr:uid="{00000000-0004-0000-0100-000097090000}"/>
    <hyperlink ref="E1232" r:id="rId2457" display="https://www.google.com/maps/@34.412367,-80.041917,450m/data=!3m1!1e3!4m5!3m4!1s0x0:0x0!8m2!3d34.412367!4d-80.041917" xr:uid="{00000000-0004-0000-0100-000098090000}"/>
    <hyperlink ref="F1232" r:id="rId2458" display="https://www.bing.com/maps?cp=34.412367~-80.041917&amp;style=o&amp;lvl=18&amp;dir=0&amp;sp=point.34.412367_-80.041917_GEB Solar" xr:uid="{00000000-0004-0000-0100-000099090000}"/>
    <hyperlink ref="E1233" r:id="rId2459" display="https://www.google.com/maps/@34.465864,-79.960442,450m/data=!3m1!1e3!4m5!3m4!1s0x0:0x0!8m2!3d34.465864!4d-79.960442" xr:uid="{00000000-0004-0000-0100-00009A090000}"/>
    <hyperlink ref="F1233" r:id="rId2460" display="https://www.bing.com/maps?cp=34.465864~-79.960442&amp;style=o&amp;lvl=18&amp;dir=0&amp;sp=point.34.465864_-79.960442_Culpepper Solar" xr:uid="{00000000-0004-0000-0100-00009B090000}"/>
    <hyperlink ref="E1234" r:id="rId2461" display="https://www.google.com/maps/@34.054128,-79.206628,450m/data=!3m1!1e3!4m5!3m4!1s0x0:0x0!8m2!3d34.054128!4d-79.206628" xr:uid="{00000000-0004-0000-0100-00009C090000}"/>
    <hyperlink ref="F1234" r:id="rId2462" display="https://www.bing.com/maps?cp=34.054128~-79.206628&amp;style=o&amp;lvl=18&amp;dir=0&amp;sp=point.34.054128_-79.206628_Holliday Solar I" xr:uid="{00000000-0004-0000-0100-00009D090000}"/>
    <hyperlink ref="E1235" r:id="rId2463" display="https://www.google.com/maps/@34.638189,-79.861214,450m/data=!3m1!1e3!4m5!3m4!1s0x0:0x0!8m2!3d34.638189!4d-79.861214" xr:uid="{00000000-0004-0000-0100-00009E090000}"/>
    <hyperlink ref="F1235" r:id="rId2464" display="https://www.bing.com/maps?cp=34.638189~-79.861214&amp;style=o&amp;lvl=18&amp;dir=0&amp;sp=point.34.638189_-79.861214_Juniper Solar" xr:uid="{00000000-0004-0000-0100-00009F090000}"/>
    <hyperlink ref="E1236" r:id="rId2465" display="https://www.google.com/maps/@34.370203,-80.027300,450m/data=!3m1!1e3!4m5!3m4!1s0x0:0x0!8m2!3d34.370203!4d-80.027300" xr:uid="{00000000-0004-0000-0100-0000A0090000}"/>
    <hyperlink ref="F1236" r:id="rId2466" display="https://www.bing.com/maps?cp=34.370203~-80.027300&amp;style=o&amp;lvl=18&amp;dir=0&amp;sp=point.34.370203_-80.027300_Luz Solar" xr:uid="{00000000-0004-0000-0100-0000A1090000}"/>
    <hyperlink ref="E1237" r:id="rId2467" display="https://www.google.com/maps/@34.344878,-79.374561,450m/data=!3m1!1e3!4m5!3m4!1s0x0:0x0!8m2!3d34.344878!4d-79.374561" xr:uid="{00000000-0004-0000-0100-0000A2090000}"/>
    <hyperlink ref="F1237" r:id="rId2468" display="https://www.bing.com/maps?cp=34.344878~-79.374561&amp;style=o&amp;lvl=18&amp;dir=0&amp;sp=point.34.344878_-79.374561_Melsam Solar" xr:uid="{00000000-0004-0000-0100-0000A3090000}"/>
    <hyperlink ref="E1238" r:id="rId2469" display="https://www.google.com/maps/@34.199211,-79.302950,450m/data=!3m1!1e3!4m5!3m4!1s0x0:0x0!8m2!3d34.199211!4d-79.302950" xr:uid="{00000000-0004-0000-0100-0000A4090000}"/>
    <hyperlink ref="F1238" r:id="rId2470" display="https://www.bing.com/maps?cp=34.199211~-79.302950&amp;style=o&amp;lvl=18&amp;dir=0&amp;sp=point.34.199211_-79.302950_Pruger Solar II" xr:uid="{00000000-0004-0000-0100-0000A5090000}"/>
    <hyperlink ref="E1239" r:id="rId2471" display="https://www.google.com/maps/@34.353572,-80.016183,450m/data=!3m1!1e3!4m5!3m4!1s0x0:0x0!8m2!3d34.353572!4d-80.016183" xr:uid="{00000000-0004-0000-0100-0000A6090000}"/>
    <hyperlink ref="F1239" r:id="rId2472" display="https://www.bing.com/maps?cp=34.353572~-80.016183&amp;style=o&amp;lvl=18&amp;dir=0&amp;sp=point.34.353572_-80.016183_Rollins Solar" xr:uid="{00000000-0004-0000-0100-0000A7090000}"/>
    <hyperlink ref="E1240" r:id="rId2473" display="https://www.google.com/maps/@34.444756,-79.851725,450m/data=!3m1!1e3!4m5!3m4!1s0x0:0x0!8m2!3d34.444756!4d-79.851725" xr:uid="{00000000-0004-0000-0100-0000A8090000}"/>
    <hyperlink ref="F1240" r:id="rId2474" display="https://www.bing.com/maps?cp=34.444756~-79.851725&amp;style=o&amp;lvl=18&amp;dir=0&amp;sp=point.34.444756_-79.851725_Ross Solar" xr:uid="{00000000-0004-0000-0100-0000A9090000}"/>
    <hyperlink ref="E1241" r:id="rId2475" display="https://www.google.com/maps/@32.976531,-81.226808,450m/data=!3m1!1e3!4m5!3m4!1s0x0:0x0!8m2!3d32.976531!4d-81.226808" xr:uid="{00000000-0004-0000-0100-0000AA090000}"/>
    <hyperlink ref="F1241" r:id="rId2476" display="https://www.bing.com/maps?cp=32.976531~-81.226808&amp;style=o&amp;lvl=18&amp;dir=0&amp;sp=point.32.976531_-81.226808_Quest Solar" xr:uid="{00000000-0004-0000-0100-0000AB090000}"/>
    <hyperlink ref="E1242" r:id="rId2477" display="https://www.google.com/maps/@32.976531,-81.226808,450m/data=!3m1!1e3!4m5!3m4!1s0x0:0x0!8m2!3d32.976531!4d-81.226808" xr:uid="{00000000-0004-0000-0100-0000AC090000}"/>
    <hyperlink ref="F1242" r:id="rId2478" display="https://www.bing.com/maps?cp=32.976531~-81.226808&amp;style=o&amp;lvl=18&amp;dir=0&amp;sp=point.32.976531_-81.226808_Quest Solar" xr:uid="{00000000-0004-0000-0100-0000AD090000}"/>
    <hyperlink ref="E1243" r:id="rId2479" display="https://www.google.com/maps/@33.542500,-80.572194,450m/data=!3m1!1e3!4m5!3m4!1s0x0:0x0!8m2!3d33.542500!4d-80.572194" xr:uid="{00000000-0004-0000-0100-0000AE090000}"/>
    <hyperlink ref="F1243" r:id="rId2480" display="https://www.bing.com/maps?cp=33.542500~-80.572194&amp;style=o&amp;lvl=18&amp;dir=0&amp;sp=point.33.542500_-80.572194_Shining Sun Solar" xr:uid="{00000000-0004-0000-0100-0000AF090000}"/>
    <hyperlink ref="E1244" r:id="rId2481" display="https://www.google.com/maps/@34.246975,-80.157819,450m/data=!3m1!1e3!4m5!3m4!1s0x0:0x0!8m2!3d34.246975!4d-80.157819" xr:uid="{00000000-0004-0000-0100-0000B0090000}"/>
    <hyperlink ref="F1244" r:id="rId2482" display="https://www.bing.com/maps?cp=34.246975~-80.157819&amp;style=o&amp;lvl=18&amp;dir=0&amp;sp=point.34.246975_-80.157819_Shorthorn Solar" xr:uid="{00000000-0004-0000-0100-0000B1090000}"/>
    <hyperlink ref="E1245" r:id="rId2483" display="https://www.google.com/maps/@34.381056,-80.134325,450m/data=!3m1!1e3!4m5!3m4!1s0x0:0x0!8m2!3d34.381056!4d-80.134325" xr:uid="{00000000-0004-0000-0100-0000B2090000}"/>
    <hyperlink ref="F1245" r:id="rId2484" display="https://www.bing.com/maps?cp=34.381056~-80.134325&amp;style=o&amp;lvl=18&amp;dir=0&amp;sp=point.34.381056_-80.134325_Stamey Solar" xr:uid="{00000000-0004-0000-0100-0000B3090000}"/>
    <hyperlink ref="E1246" r:id="rId2485" display="https://www.google.com/maps/@28.366667,-82.558333,450m/data=!3m1!1e3!4m5!3m4!1s0x0:0x0!8m2!3d28.366667!4d-82.558333" xr:uid="{00000000-0004-0000-0100-0000B4090000}"/>
    <hyperlink ref="F1246" r:id="rId2486" display="https://www.bing.com/maps?cp=28.366667~-82.558333&amp;style=o&amp;lvl=18&amp;dir=0&amp;sp=point.28.366667_-82.558333_Shady Hills Combined Cycle Facility" xr:uid="{00000000-0004-0000-0100-0000B5090000}"/>
    <hyperlink ref="E1247" r:id="rId2487" display="https://www.google.com/maps/@42.451733,-73.892840,450m/data=!3m1!1e3!4m5!3m4!1s0x0:0x0!8m2!3d42.451733!4d-73.892840" xr:uid="{00000000-0004-0000-0100-0000B6090000}"/>
    <hyperlink ref="F1247" r:id="rId2488" display="https://www.bing.com/maps?cp=42.451733~-73.892840&amp;style=o&amp;lvl=18&amp;dir=0&amp;sp=point.42.451733_-73.892840_Hecate Energy Gedney Hill" xr:uid="{00000000-0004-0000-0100-0000B7090000}"/>
    <hyperlink ref="E1248" r:id="rId2489" display="https://www.google.com/maps/@35.387000,-81.029000,450m/data=!3m1!1e3!4m5!3m4!1s0x0:0x0!8m2!3d35.387000!4d-81.029000" xr:uid="{00000000-0004-0000-0100-0000B8090000}"/>
    <hyperlink ref="F1248" r:id="rId2490" display="https://www.bing.com/maps?cp=35.387000~-81.029000&amp;style=o&amp;lvl=18&amp;dir=0&amp;sp=point.35.387000_-81.029000_Hornet Solar" xr:uid="{00000000-0004-0000-0100-0000B9090000}"/>
    <hyperlink ref="E1249" r:id="rId2491" display="https://www.google.com/maps/@36.340427,-80.129741,450m/data=!3m1!1e3!4m5!3m4!1s0x0:0x0!8m2!3d36.340427!4d-80.129741" xr:uid="{00000000-0004-0000-0100-0000BA090000}"/>
    <hyperlink ref="F1249" r:id="rId2492" display="https://www.bing.com/maps?cp=36.340427~-80.129741&amp;style=o&amp;lvl=18&amp;dir=0&amp;sp=point.36.340427_-80.129741_Bear Branch Solar" xr:uid="{00000000-0004-0000-0100-0000BB090000}"/>
    <hyperlink ref="E1250" r:id="rId2493" display="https://www.google.com/maps/@36.776579,-108.375098,450m/data=!3m1!1e3!4m5!3m4!1s0x0:0x0!8m2!3d36.776579!4d-108.375098" xr:uid="{00000000-0004-0000-0100-0000BC090000}"/>
    <hyperlink ref="F1250" r:id="rId2494" display="https://www.bing.com/maps?cp=36.776579~-108.375098&amp;style=o&amp;lvl=18&amp;dir=0&amp;sp=point.36.776579_-108.375098_Rockmont Solar and Storage Project" xr:uid="{00000000-0004-0000-0100-0000BD090000}"/>
    <hyperlink ref="E1251" r:id="rId2495" display="https://www.google.com/maps/@36.776579,-108.375098,450m/data=!3m1!1e3!4m5!3m4!1s0x0:0x0!8m2!3d36.776579!4d-108.375098" xr:uid="{00000000-0004-0000-0100-0000BE090000}"/>
    <hyperlink ref="F1251" r:id="rId2496" display="https://www.bing.com/maps?cp=36.776579~-108.375098&amp;style=o&amp;lvl=18&amp;dir=0&amp;sp=point.36.776579_-108.375098_Rockmont Solar and Storage Project" xr:uid="{00000000-0004-0000-0100-0000BF090000}"/>
    <hyperlink ref="E1252" r:id="rId2497" display="https://www.google.com/maps/@40.597589,-74.185309,450m/data=!3m1!1e3!4m5!3m4!1s0x0:0x0!8m2!3d40.597589!4d-74.185309" xr:uid="{00000000-0004-0000-0100-0000C0090000}"/>
    <hyperlink ref="F1252" r:id="rId2498" display="https://www.bing.com/maps?cp=40.597589~-74.185309&amp;style=o&amp;lvl=18&amp;dir=0&amp;sp=point.40.597589_-74.185309_Swiftsure" xr:uid="{00000000-0004-0000-0100-0000C1090000}"/>
    <hyperlink ref="E1253" r:id="rId2499" display="https://www.google.com/maps/@27.282100,-81.425600,450m/data=!3m1!1e3!4m5!3m4!1s0x0:0x0!8m2!3d27.282100!4d-81.425600" xr:uid="{00000000-0004-0000-0100-0000C2090000}"/>
    <hyperlink ref="F1253" r:id="rId2500" display="https://www.bing.com/maps?cp=27.282100~-81.425600&amp;style=o&amp;lvl=18&amp;dir=0&amp;sp=point.27.282100_-81.425600_Highland Solar North" xr:uid="{00000000-0004-0000-0100-0000C3090000}"/>
    <hyperlink ref="E1254" r:id="rId2501" display="https://www.google.com/maps/@43.135200,-73.564700,450m/data=!3m1!1e3!4m5!3m4!1s0x0:0x0!8m2!3d43.135200!4d-73.564700" xr:uid="{00000000-0004-0000-0100-0000C4090000}"/>
    <hyperlink ref="F1254" r:id="rId2502" display="https://www.bing.com/maps?cp=43.135200~-73.564700&amp;style=o&amp;lvl=18&amp;dir=0&amp;sp=point.43.135200_-73.564700_Bald Mountain Solar" xr:uid="{00000000-0004-0000-0100-0000C5090000}"/>
    <hyperlink ref="E1255" r:id="rId2503" display="https://www.google.com/maps/@43.935900,-75.972680,450m/data=!3m1!1e3!4m5!3m4!1s0x0:0x0!8m2!3d43.935900!4d-75.972680" xr:uid="{00000000-0004-0000-0100-0000C6090000}"/>
    <hyperlink ref="F1255" r:id="rId2504" display="https://www.bing.com/maps?cp=43.935900~-75.972680&amp;style=o&amp;lvl=18&amp;dir=0&amp;sp=point.43.935900_-75.972680_Greens Corners Solar" xr:uid="{00000000-0004-0000-0100-0000C7090000}"/>
    <hyperlink ref="E1256" r:id="rId2505" display="https://www.google.com/maps/@38.429925,-83.771556,450m/data=!3m1!1e3!4m5!3m4!1s0x0:0x0!8m2!3d38.429925!4d-83.771556" xr:uid="{00000000-0004-0000-0100-0000C8090000}"/>
    <hyperlink ref="F1256" r:id="rId2506" display="https://www.bing.com/maps?cp=38.429925~-83.771556&amp;style=o&amp;lvl=18&amp;dir=0&amp;sp=point.38.429925_-83.771556_AEUG Fleming Solar, LLC" xr:uid="{00000000-0004-0000-0100-0000C9090000}"/>
    <hyperlink ref="E1257" r:id="rId2507" display="https://www.google.com/maps/@39.531839,-77.887092,450m/data=!3m1!1e3!4m5!3m4!1s0x0:0x0!8m2!3d39.531839!4d-77.887092" xr:uid="{00000000-0004-0000-0100-0000CA090000}"/>
    <hyperlink ref="F1257" r:id="rId2508" display="https://www.bing.com/maps?cp=39.531839~-77.887092&amp;style=o&amp;lvl=18&amp;dir=0&amp;sp=point.39.531839_-77.887092_Bedington Energy Facility, LLC" xr:uid="{00000000-0004-0000-0100-0000CB090000}"/>
    <hyperlink ref="E1258" r:id="rId2509" display="https://www.google.com/maps/@41.729285,-71.637586,450m/data=!3m1!1e3!4m5!3m4!1s0x0:0x0!8m2!3d41.729285!4d-71.637586" xr:uid="{00000000-0004-0000-0100-0000CC090000}"/>
    <hyperlink ref="F1258" r:id="rId2510" display="https://www.bing.com/maps?cp=41.729285~-71.637586&amp;style=o&amp;lvl=18&amp;dir=0&amp;sp=point.41.729285_-71.637586_Hope Solar One" xr:uid="{00000000-0004-0000-0100-0000CD090000}"/>
    <hyperlink ref="E1259" r:id="rId2511" display="https://www.google.com/maps/@46.522974,-119.958607,450m/data=!3m1!1e3!4m5!3m4!1s0x0:0x0!8m2!3d46.522974!4d-119.958607" xr:uid="{00000000-0004-0000-0100-0000CE090000}"/>
    <hyperlink ref="F1259" r:id="rId2512" display="https://www.bing.com/maps?cp=46.522974~-119.958607&amp;style=o&amp;lvl=18&amp;dir=0&amp;sp=point.46.522974_-119.958607_High Top Solar" xr:uid="{00000000-0004-0000-0100-0000CF090000}"/>
    <hyperlink ref="E1260" r:id="rId2513" display="https://www.google.com/maps/@34.489090,-118.616700,450m/data=!3m1!1e3!4m5!3m4!1s0x0:0x0!8m2!3d34.489090!4d-118.616700" xr:uid="{00000000-0004-0000-0100-0000D0090000}"/>
    <hyperlink ref="F1260" r:id="rId2514" display="https://www.bing.com/maps?cp=34.489090~-118.616700&amp;style=o&amp;lvl=18&amp;dir=0&amp;sp=point.34.489090_-118.616700_Homestead Energy Storage LLC" xr:uid="{00000000-0004-0000-0100-0000D1090000}"/>
    <hyperlink ref="E1261" r:id="rId2515" display="https://www.google.com/maps/@28.865989,-96.121689,450m/data=!3m1!1e3!4m5!3m4!1s0x0:0x0!8m2!3d28.865989!4d-96.121689" xr:uid="{00000000-0004-0000-0100-0000D2090000}"/>
    <hyperlink ref="F1261" r:id="rId2516" display="https://www.bing.com/maps?cp=28.865989~-96.121689&amp;style=o&amp;lvl=18&amp;dir=0&amp;sp=point.28.865989_-96.121689_Eldora Energy LLC" xr:uid="{00000000-0004-0000-0100-0000D3090000}"/>
    <hyperlink ref="E1262" r:id="rId2517" display="https://www.google.com/maps/@28.865989,-96.121689,450m/data=!3m1!1e3!4m5!3m4!1s0x0:0x0!8m2!3d28.865989!4d-96.121689" xr:uid="{00000000-0004-0000-0100-0000D4090000}"/>
    <hyperlink ref="F1262" r:id="rId2518" display="https://www.bing.com/maps?cp=28.865989~-96.121689&amp;style=o&amp;lvl=18&amp;dir=0&amp;sp=point.28.865989_-96.121689_Eldora Energy LLC" xr:uid="{00000000-0004-0000-0100-0000D5090000}"/>
    <hyperlink ref="E1263" r:id="rId2519" display="https://www.google.com/maps/@28.811368,-96.648014,450m/data=!3m1!1e3!4m5!3m4!1s0x0:0x0!8m2!3d28.811368!4d-96.648014" xr:uid="{00000000-0004-0000-0100-0000D6090000}"/>
    <hyperlink ref="F1263" r:id="rId2520" display="https://www.bing.com/maps?cp=28.811368~-96.648014&amp;style=o&amp;lvl=18&amp;dir=0&amp;sp=point.28.811368_-96.648014_Garcitas Creek Solar" xr:uid="{00000000-0004-0000-0100-0000D7090000}"/>
    <hyperlink ref="E1264" r:id="rId2521" display="https://www.google.com/maps/@31.044400,-96.851400,450m/data=!3m1!1e3!4m5!3m4!1s0x0:0x0!8m2!3d31.044400!4d-96.851400" xr:uid="{00000000-0004-0000-0100-0000D8090000}"/>
    <hyperlink ref="F1264" r:id="rId2522" display="https://www.bing.com/maps?cp=31.044400~-96.851400&amp;style=o&amp;lvl=18&amp;dir=0&amp;sp=point.31.044400_-96.851400_Yaupon Solar Project (Hybrid)" xr:uid="{00000000-0004-0000-0100-0000D9090000}"/>
    <hyperlink ref="E1265" r:id="rId2523" display="https://www.google.com/maps/@31.044400,-96.851400,450m/data=!3m1!1e3!4m5!3m4!1s0x0:0x0!8m2!3d31.044400!4d-96.851400" xr:uid="{00000000-0004-0000-0100-0000DA090000}"/>
    <hyperlink ref="F1265" r:id="rId2524" display="https://www.bing.com/maps?cp=31.044400~-96.851400&amp;style=o&amp;lvl=18&amp;dir=0&amp;sp=point.31.044400_-96.851400_Yaupon Solar Project (Hybrid)" xr:uid="{00000000-0004-0000-0100-0000DB090000}"/>
    <hyperlink ref="E1266" r:id="rId2525" display="https://www.google.com/maps/@31.521467,-96.673850,450m/data=!3m1!1e3!4m5!3m4!1s0x0:0x0!8m2!3d31.521467!4d-96.673850" xr:uid="{00000000-0004-0000-0100-0000DC090000}"/>
    <hyperlink ref="F1266" r:id="rId2526" display="https://www.bing.com/maps?cp=31.521467~-96.673850&amp;style=o&amp;lvl=18&amp;dir=0&amp;sp=point.31.521467_-96.673850_Naduah Solar" xr:uid="{00000000-0004-0000-0100-0000DD090000}"/>
    <hyperlink ref="E1267" r:id="rId2527" display="https://www.google.com/maps/@34.280930,-118.902960,450m/data=!3m1!1e3!4m5!3m4!1s0x0:0x0!8m2!3d34.280930!4d-118.902960" xr:uid="{00000000-0004-0000-0100-0000DE090000}"/>
    <hyperlink ref="F1267" r:id="rId2528" display="https://www.bing.com/maps?cp=34.280930~-118.902960&amp;style=o&amp;lvl=18&amp;dir=0&amp;sp=point.34.280930_-118.902960_Hecate Grid Gwent Storage 1" xr:uid="{00000000-0004-0000-0100-0000DF090000}"/>
    <hyperlink ref="E1268" r:id="rId2529" display="https://www.google.com/maps/@30.025251,-93.871344,450m/data=!3m1!1e3!4m5!3m4!1s0x0:0x0!8m2!3d30.025251!4d-93.871344" xr:uid="{00000000-0004-0000-0100-0000E0090000}"/>
    <hyperlink ref="F1268" r:id="rId2530" display="https://www.bing.com/maps?cp=30.025251~-93.871344&amp;style=o&amp;lvl=18&amp;dir=0&amp;sp=point.30.025251_-93.871344_Orange County Advanced Power Station" xr:uid="{00000000-0004-0000-0100-0000E1090000}"/>
    <hyperlink ref="E1269" r:id="rId2531" display="https://www.google.com/maps/@30.025251,-93.871344,450m/data=!3m1!1e3!4m5!3m4!1s0x0:0x0!8m2!3d30.025251!4d-93.871344" xr:uid="{00000000-0004-0000-0100-0000E2090000}"/>
    <hyperlink ref="F1269" r:id="rId2532" display="https://www.bing.com/maps?cp=30.025251~-93.871344&amp;style=o&amp;lvl=18&amp;dir=0&amp;sp=point.30.025251_-93.871344_Orange County Advanced Power Station" xr:uid="{00000000-0004-0000-0100-0000E3090000}"/>
    <hyperlink ref="E1270" r:id="rId2533" display="https://www.google.com/maps/@30.025251,-93.871344,450m/data=!3m1!1e3!4m5!3m4!1s0x0:0x0!8m2!3d30.025251!4d-93.871344" xr:uid="{00000000-0004-0000-0100-0000E4090000}"/>
    <hyperlink ref="F1270" r:id="rId2534" display="https://www.bing.com/maps?cp=30.025251~-93.871344&amp;style=o&amp;lvl=18&amp;dir=0&amp;sp=point.30.025251_-93.871344_Orange County Advanced Power Station" xr:uid="{00000000-0004-0000-0100-0000E5090000}"/>
    <hyperlink ref="E1271" r:id="rId2535" display="https://www.google.com/maps/@33.764993,-118.223658,450m/data=!3m1!1e3!4m5!3m4!1s0x0:0x0!8m2!3d33.764993!4d-118.223658" xr:uid="{00000000-0004-0000-0100-0000E6090000}"/>
    <hyperlink ref="F1271" r:id="rId2536" display="https://www.bing.com/maps?cp=33.764993~-118.223658&amp;style=o&amp;lvl=18&amp;dir=0&amp;sp=point.33.764993_-118.223658_Elevate Pier S" xr:uid="{00000000-0004-0000-0100-0000E7090000}"/>
    <hyperlink ref="E1272" r:id="rId2537" display="https://www.google.com/maps/@30.303385,-95.256921,450m/data=!3m1!1e3!4m5!3m4!1s0x0:0x0!8m2!3d30.303385!4d-95.256921" xr:uid="{00000000-0004-0000-0100-0000E8090000}"/>
    <hyperlink ref="F1272" r:id="rId2538" display="https://www.bing.com/maps?cp=30.303385~-95.256921&amp;style=o&amp;lvl=18&amp;dir=0&amp;sp=point.30.303385_-95.256921_Lupinus Solar 1, LLC" xr:uid="{00000000-0004-0000-0100-0000E9090000}"/>
    <hyperlink ref="E1273" r:id="rId2539" display="https://www.google.com/maps/@30.303385,-95.256921,450m/data=!3m1!1e3!4m5!3m4!1s0x0:0x0!8m2!3d30.303385!4d-95.256921" xr:uid="{00000000-0004-0000-0100-0000EA090000}"/>
    <hyperlink ref="F1273" r:id="rId2540" display="https://www.bing.com/maps?cp=30.303385~-95.256921&amp;style=o&amp;lvl=18&amp;dir=0&amp;sp=point.30.303385_-95.256921_Lupinus Solar 1, LLC" xr:uid="{00000000-0004-0000-0100-0000EB090000}"/>
    <hyperlink ref="E1274" r:id="rId2541" display="https://www.google.com/maps/@34.139000,-105.535511,450m/data=!3m1!1e3!4m5!3m4!1s0x0:0x0!8m2!3d34.139000!4d-105.535511" xr:uid="{00000000-0004-0000-0100-0000EC090000}"/>
    <hyperlink ref="F1274" r:id="rId2542" display="https://www.bing.com/maps?cp=34.139000~-105.535511&amp;style=o&amp;lvl=18&amp;dir=0&amp;sp=point.34.139000_-105.535511_SunZia Wind South" xr:uid="{00000000-0004-0000-0100-0000ED090000}"/>
    <hyperlink ref="E1275" r:id="rId2543" display="https://www.google.com/maps/@34.996700,-105.635617,450m/data=!3m1!1e3!4m5!3m4!1s0x0:0x0!8m2!3d34.996700!4d-105.635617" xr:uid="{00000000-0004-0000-0100-0000EE090000}"/>
    <hyperlink ref="F1275" r:id="rId2544" display="https://www.bing.com/maps?cp=34.996700~-105.635617&amp;style=o&amp;lvl=18&amp;dir=0&amp;sp=point.34.996700_-105.635617_SunZia Wind North" xr:uid="{00000000-0004-0000-0100-0000EF090000}"/>
    <hyperlink ref="E1276" r:id="rId2545" display="https://www.google.com/maps/@29.161128,-98.089875,450m/data=!3m1!1e3!4m5!3m4!1s0x0:0x0!8m2!3d29.161128!4d-98.089875" xr:uid="{00000000-0004-0000-0100-0000F0090000}"/>
    <hyperlink ref="F1276" r:id="rId2546" display="https://www.bing.com/maps?cp=29.161128~-98.089875&amp;style=o&amp;lvl=18&amp;dir=0&amp;sp=point.29.161128_-98.089875_Alina Energy LLC" xr:uid="{00000000-0004-0000-0100-0000F1090000}"/>
    <hyperlink ref="E1277" r:id="rId2547" display="https://www.google.com/maps/@29.161128,-98.089875,450m/data=!3m1!1e3!4m5!3m4!1s0x0:0x0!8m2!3d29.161128!4d-98.089875" xr:uid="{00000000-0004-0000-0100-0000F2090000}"/>
    <hyperlink ref="F1277" r:id="rId2548" display="https://www.bing.com/maps?cp=29.161128~-98.089875&amp;style=o&amp;lvl=18&amp;dir=0&amp;sp=point.29.161128_-98.089875_Alina Energy LLC" xr:uid="{00000000-0004-0000-0100-0000F3090000}"/>
    <hyperlink ref="E1278" r:id="rId2549" display="https://www.google.com/maps/@42.964628,-75.753714,450m/data=!3m1!1e3!4m5!3m4!1s0x0:0x0!8m2!3d42.964628!4d-75.753714" xr:uid="{00000000-0004-0000-0100-0000F4090000}"/>
    <hyperlink ref="F1278" r:id="rId2550" display="https://www.bing.com/maps?cp=42.964628~-75.753714&amp;style=o&amp;lvl=18&amp;dir=0&amp;sp=point.42.964628_-75.753714_Hoffman Falls Wind 2" xr:uid="{00000000-0004-0000-0100-0000F5090000}"/>
    <hyperlink ref="E1279" r:id="rId2551" display="https://www.google.com/maps/@31.893702,-96.110576,450m/data=!3m1!1e3!4m5!3m4!1s0x0:0x0!8m2!3d31.893702!4d-96.110576" xr:uid="{00000000-0004-0000-0100-0000F6090000}"/>
    <hyperlink ref="F1279" r:id="rId2552" display="https://www.bing.com/maps?cp=31.893702~-96.110576&amp;style=o&amp;lvl=18&amp;dir=0&amp;sp=point.31.893702_-96.110576_FPEC, LLC" xr:uid="{00000000-0004-0000-0100-0000F7090000}"/>
    <hyperlink ref="E1280" r:id="rId2553" display="https://www.google.com/maps/@31.893702,-96.110576,450m/data=!3m1!1e3!4m5!3m4!1s0x0:0x0!8m2!3d31.893702!4d-96.110576" xr:uid="{00000000-0004-0000-0100-0000F8090000}"/>
    <hyperlink ref="F1280" r:id="rId2554" display="https://www.bing.com/maps?cp=31.893702~-96.110576&amp;style=o&amp;lvl=18&amp;dir=0&amp;sp=point.31.893702_-96.110576_FPEC, LLC" xr:uid="{00000000-0004-0000-0100-0000F9090000}"/>
    <hyperlink ref="E1281" r:id="rId2555" display="https://www.google.com/maps/@32.112224,-93.298135,450m/data=!3m1!1e3!4m5!3m4!1s0x0:0x0!8m2!3d32.112224!4d-93.298135" xr:uid="{00000000-0004-0000-0100-0000FA090000}"/>
    <hyperlink ref="F1281" r:id="rId2556" display="https://www.bing.com/maps?cp=32.112224~-93.298135&amp;style=o&amp;lvl=18&amp;dir=0&amp;sp=point.32.112224_-93.298135_Elm Flats Solar" xr:uid="{00000000-0004-0000-0100-0000FB090000}"/>
    <hyperlink ref="E1282" r:id="rId2557" display="https://www.google.com/maps/@32.112224,-93.298135,450m/data=!3m1!1e3!4m5!3m4!1s0x0:0x0!8m2!3d32.112224!4d-93.298135" xr:uid="{00000000-0004-0000-0100-0000FC090000}"/>
    <hyperlink ref="F1282" r:id="rId2558" display="https://www.bing.com/maps?cp=32.112224~-93.298135&amp;style=o&amp;lvl=18&amp;dir=0&amp;sp=point.32.112224_-93.298135_Elm Flats Solar" xr:uid="{00000000-0004-0000-0100-0000FD090000}"/>
    <hyperlink ref="E1283" r:id="rId2559" display="https://www.google.com/maps/@29.245055,-95.874765,450m/data=!3m1!1e3!4m5!3m4!1s0x0:0x0!8m2!3d29.245055!4d-95.874765" xr:uid="{00000000-0004-0000-0100-0000FE090000}"/>
    <hyperlink ref="F1283" r:id="rId2560" display="https://www.bing.com/maps?cp=29.245055~-95.874765&amp;style=o&amp;lvl=18&amp;dir=0&amp;sp=point.29.245055_-95.874765_Roscommon Solar Park" xr:uid="{00000000-0004-0000-0100-0000FF090000}"/>
    <hyperlink ref="E1284" r:id="rId2561" display="https://www.google.com/maps/@32.612139,-96.925111,450m/data=!3m1!1e3!4m5!3m4!1s0x0:0x0!8m2!3d32.612139!4d-96.925111" xr:uid="{00000000-0004-0000-0100-0000000A0000}"/>
    <hyperlink ref="F1284" r:id="rId2562" display="https://www.bing.com/maps?cp=32.612139~-96.925111&amp;style=o&amp;lvl=18&amp;dir=0&amp;sp=point.32.612139_-96.925111_Cedar Hill ESS" xr:uid="{00000000-0004-0000-0100-0000010A0000}"/>
    <hyperlink ref="E1285" r:id="rId2563" display="https://www.google.com/maps/@30.303385,-95.256921,450m/data=!3m1!1e3!4m5!3m4!1s0x0:0x0!8m2!3d30.303385!4d-95.256921" xr:uid="{00000000-0004-0000-0100-0000020A0000}"/>
    <hyperlink ref="F1285" r:id="rId2564" display="https://www.bing.com/maps?cp=30.303385~-95.256921&amp;style=o&amp;lvl=18&amp;dir=0&amp;sp=point.30.303385_-95.256921_Lupinus Storage 3" xr:uid="{00000000-0004-0000-0100-0000030A0000}"/>
    <hyperlink ref="E1286" r:id="rId2565" display="https://www.google.com/maps/@36.713100,-121.768600,450m/data=!3m1!1e3!4m5!3m4!1s0x0:0x0!8m2!3d36.713100!4d-121.768600" xr:uid="{00000000-0004-0000-0100-0000040A0000}"/>
    <hyperlink ref="F1286" r:id="rId2566" display="https://www.bing.com/maps?cp=36.713100~-121.768600&amp;style=o&amp;lvl=18&amp;dir=0&amp;sp=point.36.713100_-121.768600_Marina Landfill Gas" xr:uid="{00000000-0004-0000-0100-0000050A0000}"/>
    <hyperlink ref="E1287" r:id="rId2567" display="https://www.google.com/maps/@36.713100,-121.768600,450m/data=!3m1!1e3!4m5!3m4!1s0x0:0x0!8m2!3d36.713100!4d-121.768600" xr:uid="{00000000-0004-0000-0100-0000060A0000}"/>
    <hyperlink ref="F1287" r:id="rId2568" display="https://www.bing.com/maps?cp=36.713100~-121.768600&amp;style=o&amp;lvl=18&amp;dir=0&amp;sp=point.36.713100_-121.768600_Marina Landfill Gas" xr:uid="{00000000-0004-0000-0100-0000070A0000}"/>
    <hyperlink ref="E1288" r:id="rId2569" display="https://www.google.com/maps/@36.713100,-121.768600,450m/data=!3m1!1e3!4m5!3m4!1s0x0:0x0!8m2!3d36.713100!4d-121.768600" xr:uid="{00000000-0004-0000-0100-0000080A0000}"/>
    <hyperlink ref="F1288" r:id="rId2570" display="https://www.bing.com/maps?cp=36.713100~-121.768600&amp;style=o&amp;lvl=18&amp;dir=0&amp;sp=point.36.713100_-121.768600_Marina Landfill Gas" xr:uid="{00000000-0004-0000-0100-0000090A0000}"/>
    <hyperlink ref="E1289" r:id="rId2571" display="https://www.google.com/maps/@36.713100,-121.768600,450m/data=!3m1!1e3!4m5!3m4!1s0x0:0x0!8m2!3d36.713100!4d-121.768600" xr:uid="{00000000-0004-0000-0100-00000A0A0000}"/>
    <hyperlink ref="F1289" r:id="rId2572" display="https://www.bing.com/maps?cp=36.713100~-121.768600&amp;style=o&amp;lvl=18&amp;dir=0&amp;sp=point.36.713100_-121.768600_Marina Landfill Gas" xr:uid="{00000000-0004-0000-0100-00000B0A0000}"/>
    <hyperlink ref="E1290" r:id="rId2573" display="https://www.google.com/maps/@29.240399,-96.011535,450m/data=!3m1!1e3!4m5!3m4!1s0x0:0x0!8m2!3d29.240399!4d-96.011535" xr:uid="{00000000-0004-0000-0100-00000C0A0000}"/>
    <hyperlink ref="F1290" r:id="rId2574" display="https://www.bing.com/maps?cp=29.240399~-96.011535&amp;style=o&amp;lvl=18&amp;dir=0&amp;sp=point.29.240399_-96.011535_OCI SunRoper" xr:uid="{00000000-0004-0000-0100-00000D0A0000}"/>
    <hyperlink ref="E1291" r:id="rId2575" display="https://www.google.com/maps/@43.504285,-89.113135,450m/data=!3m1!1e3!4m5!3m4!1s0x0:0x0!8m2!3d43.504285!4d-89.113135" xr:uid="{00000000-0004-0000-0100-00000E0A0000}"/>
    <hyperlink ref="F1291" r:id="rId2576" display="https://www.bing.com/maps?cp=43.504285~-89.113135&amp;style=o&amp;lvl=18&amp;dir=0&amp;sp=point.43.504285_-89.113135_Ursa Solar, LLC" xr:uid="{00000000-0004-0000-0100-00000F0A0000}"/>
    <hyperlink ref="E1292" r:id="rId2577" display="https://www.google.com/maps/@37.040000,-78.580000,450m/data=!3m1!1e3!4m5!3m4!1s0x0:0x0!8m2!3d37.040000!4d-78.580000" xr:uid="{00000000-0004-0000-0100-0000100A0000}"/>
    <hyperlink ref="F1292" r:id="rId2578" display="https://www.bing.com/maps?cp=37.040000~-78.580000&amp;style=o&amp;lvl=18&amp;dir=0&amp;sp=point.37.040000_-78.580000_Courthouse Solar" xr:uid="{00000000-0004-0000-0100-0000110A0000}"/>
    <hyperlink ref="E1293" r:id="rId2579" display="https://www.google.com/maps/@31.941000,-97.021000,450m/data=!3m1!1e3!4m5!3m4!1s0x0:0x0!8m2!3d31.941000!4d-97.021000" xr:uid="{00000000-0004-0000-0100-0000120A0000}"/>
    <hyperlink ref="F1293" r:id="rId2580" display="https://www.bing.com/maps?cp=31.941000~-97.021000&amp;style=o&amp;lvl=18&amp;dir=0&amp;sp=point.31.941000_-97.021000_OCI Hillsboro" xr:uid="{00000000-0004-0000-0100-0000130A0000}"/>
    <hyperlink ref="E1294" r:id="rId2581" display="https://www.google.com/maps/@31.941000,-97.021000,450m/data=!3m1!1e3!4m5!3m4!1s0x0:0x0!8m2!3d31.941000!4d-97.021000" xr:uid="{00000000-0004-0000-0100-0000140A0000}"/>
    <hyperlink ref="F1294" r:id="rId2582" display="https://www.bing.com/maps?cp=31.941000~-97.021000&amp;style=o&amp;lvl=18&amp;dir=0&amp;sp=point.31.941000_-97.021000_OCI Hillsboro" xr:uid="{00000000-0004-0000-0100-0000150A0000}"/>
    <hyperlink ref="E1295" r:id="rId2583" display="https://www.google.com/maps/@29.282259,-100.209770,450m/data=!3m1!1e3!4m5!3m4!1s0x0:0x0!8m2!3d29.282259!4d-100.209770" xr:uid="{00000000-0004-0000-0100-0000160A0000}"/>
    <hyperlink ref="F1295" r:id="rId2584" display="https://www.bing.com/maps?cp=29.282259~-100.209770&amp;style=o&amp;lvl=18&amp;dir=0&amp;sp=point.29.282259_-100.209770_Despain Solar" xr:uid="{00000000-0004-0000-0100-0000170A0000}"/>
    <hyperlink ref="E1296" r:id="rId2585" display="https://www.google.com/maps/@32.804170,-116.925470,450m/data=!3m1!1e3!4m5!3m4!1s0x0:0x0!8m2!3d32.804170!4d-116.925470" xr:uid="{00000000-0004-0000-0100-0000180A0000}"/>
    <hyperlink ref="F1296" r:id="rId2586" display="https://www.bing.com/maps?cp=32.804170~-116.925470&amp;style=o&amp;lvl=18&amp;dir=0&amp;sp=point.32.804170_-116.925470_EnerSmart El Cajon BESS" xr:uid="{00000000-0004-0000-0100-0000190A0000}"/>
    <hyperlink ref="E1297" r:id="rId2587" display="https://www.google.com/maps/@41.264199,-89.875171,450m/data=!3m1!1e3!4m5!3m4!1s0x0:0x0!8m2!3d41.264199!4d-89.875171" xr:uid="{00000000-0004-0000-0100-00001A0A0000}"/>
    <hyperlink ref="F1297" r:id="rId2588" display="https://www.bing.com/maps?cp=41.264199~-89.875171&amp;style=o&amp;lvl=18&amp;dir=0&amp;sp=point.41.264199_-89.875171_Payton" xr:uid="{00000000-0004-0000-0100-00001B0A0000}"/>
    <hyperlink ref="E1298" r:id="rId2589" display="https://www.google.com/maps/@31.953772,-97.062482,450m/data=!3m1!1e3!4m5!3m4!1s0x0:0x0!8m2!3d31.953772!4d-97.062482" xr:uid="{00000000-0004-0000-0100-00001C0A0000}"/>
    <hyperlink ref="F1298" r:id="rId2590" display="https://www.bing.com/maps?cp=31.953772~-97.062482&amp;style=o&amp;lvl=18&amp;dir=0&amp;sp=point.31.953772_-97.062482_Vial BESS" xr:uid="{00000000-0004-0000-0100-00001D0A0000}"/>
    <hyperlink ref="E1299" r:id="rId2591" display="https://www.google.com/maps/@32.625903,-116.174890,450m/data=!3m1!1e3!4m5!3m4!1s0x0:0x0!8m2!3d32.625903!4d-116.174890" xr:uid="{00000000-0004-0000-0100-00001E0A0000}"/>
    <hyperlink ref="F1299" r:id="rId2592" display="https://www.bing.com/maps?cp=32.625903~-116.174890&amp;style=o&amp;lvl=18&amp;dir=0&amp;sp=point.32.625903_-116.174890_JVR Energy Park LLC" xr:uid="{00000000-0004-0000-0100-00001F0A0000}"/>
    <hyperlink ref="E1300" r:id="rId2593" display="https://www.google.com/maps/@43.643433,-70.558367,450m/data=!3m1!1e3!4m5!3m4!1s0x0:0x0!8m2!3d43.643433!4d-70.558367" xr:uid="{00000000-0004-0000-0100-0000200A0000}"/>
    <hyperlink ref="F1300" r:id="rId2594" display="https://www.bing.com/maps?cp=43.643433~-70.558367&amp;style=o&amp;lvl=18&amp;dir=0&amp;sp=point.43.643433_-70.558367_Emery Meadow Solar Station" xr:uid="{00000000-0004-0000-0100-0000210A0000}"/>
    <hyperlink ref="E1301" r:id="rId2595" display="https://www.google.com/maps/@34.250000,-116.860000,450m/data=!3m1!1e3!4m5!3m4!1s0x0:0x0!8m2!3d34.250000!4d-116.860000" xr:uid="{00000000-0004-0000-0100-0000220A0000}"/>
    <hyperlink ref="F1301" r:id="rId2596" display="https://www.bing.com/maps?cp=34.250000~-116.860000&amp;style=o&amp;lvl=18&amp;dir=0&amp;sp=point.34.250000_-116.860000_Bear Valley Battery Plant" xr:uid="{00000000-0004-0000-0100-0000230A0000}"/>
    <hyperlink ref="E1302" r:id="rId2597" display="https://www.google.com/maps/@34.250000,-116.810000,450m/data=!3m1!1e3!4m5!3m4!1s0x0:0x0!8m2!3d34.250000!4d-116.810000" xr:uid="{00000000-0004-0000-0100-0000240A0000}"/>
    <hyperlink ref="F1302" r:id="rId2598" display="https://www.bing.com/maps?cp=34.250000~-116.810000&amp;style=o&amp;lvl=18&amp;dir=0&amp;sp=point.34.250000_-116.810000_Bear Valley Solar Plant" xr:uid="{00000000-0004-0000-0100-0000250A0000}"/>
    <hyperlink ref="E1303" r:id="rId2599" display="https://www.google.com/maps/@28.368100,-82.558300,450m/data=!3m1!1e3!4m5!3m4!1s0x0:0x0!8m2!3d28.368100!4d-82.558300" xr:uid="{00000000-0004-0000-0100-0000260A0000}"/>
    <hyperlink ref="F1303" r:id="rId2600" display="https://www.bing.com/maps?cp=28.368100~-82.558300&amp;style=o&amp;lvl=18&amp;dir=0&amp;sp=point.28.368100_-82.558300_Pasco Cnty Solid Waste Resource Recovery" xr:uid="{00000000-0004-0000-0100-0000270A0000}"/>
    <hyperlink ref="E1304" r:id="rId2601" display="https://www.google.com/maps/@26.523359,-99.017108,450m/data=!3m1!1e3!4m5!3m4!1s0x0:0x0!8m2!3d26.523359!4d-99.017108" xr:uid="{00000000-0004-0000-0100-0000280A0000}"/>
    <hyperlink ref="F1304" r:id="rId2602" display="https://www.bing.com/maps?cp=26.523359~-99.017108&amp;style=o&amp;lvl=18&amp;dir=0&amp;sp=point.26.523359_-99.017108_Starr Solar Ranch" xr:uid="{00000000-0004-0000-0100-0000290A0000}"/>
    <hyperlink ref="E1305" r:id="rId2603" display="https://www.google.com/maps/@29.170545,-95.741574,450m/data=!3m1!1e3!4m5!3m4!1s0x0:0x0!8m2!3d29.170545!4d-95.741574" xr:uid="{00000000-0004-0000-0100-00002A0A0000}"/>
    <hyperlink ref="F1305" r:id="rId2604" display="https://www.bing.com/maps?cp=29.170545~-95.741574&amp;style=o&amp;lvl=18&amp;dir=0&amp;sp=point.29.170545_-95.741574_Second Division Solar" xr:uid="{00000000-0004-0000-0100-00002B0A0000}"/>
    <hyperlink ref="E1306" r:id="rId2605" display="https://www.google.com/maps/@36.816641,-78.692620,450m/data=!3m1!1e3!4m5!3m4!1s0x0:0x0!8m2!3d36.816641!4d-78.692620" xr:uid="{00000000-0004-0000-0100-00002C0A0000}"/>
    <hyperlink ref="F1306" r:id="rId2606" display="https://www.bing.com/maps?cp=36.816641~-78.692620&amp;style=o&amp;lvl=18&amp;dir=0&amp;sp=point.36.816641_-78.692620_Clover Creek Solar" xr:uid="{00000000-0004-0000-0100-00002D0A0000}"/>
    <hyperlink ref="E1307" r:id="rId2607" display="https://www.google.com/maps/@32.583468,-117.096800,450m/data=!3m1!1e3!4m5!3m4!1s0x0:0x0!8m2!3d32.583468!4d-117.096800" xr:uid="{00000000-0004-0000-0100-00002E0A0000}"/>
    <hyperlink ref="F1307" r:id="rId2608" display="https://www.bing.com/maps?cp=32.583468~-117.096800&amp;style=o&amp;lvl=18&amp;dir=0&amp;sp=point.32.583468_-117.096800_EnerSmart Imperial Beach BESS" xr:uid="{00000000-0004-0000-0100-00002F0A0000}"/>
    <hyperlink ref="E1308" r:id="rId2609" display="https://www.google.com/maps/@32.583468,-117.096800,450m/data=!3m1!1e3!4m5!3m4!1s0x0:0x0!8m2!3d32.583468!4d-117.096800" xr:uid="{00000000-0004-0000-0100-0000300A0000}"/>
    <hyperlink ref="F1308" r:id="rId2610" display="https://www.bing.com/maps?cp=32.583468~-117.096800&amp;style=o&amp;lvl=18&amp;dir=0&amp;sp=point.32.583468_-117.096800_EnerSmart Imperial Beach BESS" xr:uid="{00000000-0004-0000-0100-0000310A0000}"/>
    <hyperlink ref="E1309" r:id="rId2611" display="https://www.google.com/maps/@37.749678,-121.766083,450m/data=!3m1!1e3!4m5!3m4!1s0x0:0x0!8m2!3d37.749678!4d-121.766083" xr:uid="{00000000-0004-0000-0100-0000320A0000}"/>
    <hyperlink ref="F1309" r:id="rId2612" display="https://www.bing.com/maps?cp=37.749678~-121.766083&amp;style=o&amp;lvl=18&amp;dir=0&amp;sp=point.37.749678_-121.766083_Aramis I Solar Project" xr:uid="{00000000-0004-0000-0100-0000330A0000}"/>
    <hyperlink ref="E1310" r:id="rId2613" display="https://www.google.com/maps/@37.749678,-121.766083,450m/data=!3m1!1e3!4m5!3m4!1s0x0:0x0!8m2!3d37.749678!4d-121.766083" xr:uid="{00000000-0004-0000-0100-0000340A0000}"/>
    <hyperlink ref="F1310" r:id="rId2614" display="https://www.bing.com/maps?cp=37.749678~-121.766083&amp;style=o&amp;lvl=18&amp;dir=0&amp;sp=point.37.749678_-121.766083_Aramis I Solar Project" xr:uid="{00000000-0004-0000-0100-0000350A0000}"/>
    <hyperlink ref="E1311" r:id="rId2615" display="https://www.google.com/maps/@30.845156,-94.491759,450m/data=!3m1!1e3!4m5!3m4!1s0x0:0x0!8m2!3d30.845156!4d-94.491759" xr:uid="{00000000-0004-0000-0100-0000360A0000}"/>
    <hyperlink ref="F1311" r:id="rId2616" display="https://www.bing.com/maps?cp=30.845156~-94.491759&amp;style=o&amp;lvl=18&amp;dir=0&amp;sp=point.30.845156_-94.491759_Longwing Solar" xr:uid="{00000000-0004-0000-0100-0000370A0000}"/>
    <hyperlink ref="E1312" r:id="rId2617" display="https://www.google.com/maps/@30.399958,-94.357470,450m/data=!3m1!1e3!4m5!3m4!1s0x0:0x0!8m2!3d30.399958!4d-94.357470" xr:uid="{00000000-0004-0000-0100-0000380A0000}"/>
    <hyperlink ref="F1312" r:id="rId2618" display="https://www.bing.com/maps?cp=30.399958~-94.357470&amp;style=o&amp;lvl=18&amp;dir=0&amp;sp=point.30.399958_-94.357470_Peri Peri Solar" xr:uid="{00000000-0004-0000-0100-0000390A0000}"/>
    <hyperlink ref="E1313" r:id="rId2619" display="https://www.google.com/maps/@27.301064,-99.430406,450m/data=!3m1!1e3!4m5!3m4!1s0x0:0x0!8m2!3d27.301064!4d-99.430406" xr:uid="{00000000-0004-0000-0100-00003A0A0000}"/>
    <hyperlink ref="F1313" r:id="rId2620" display="https://www.bing.com/maps?cp=27.301064~-99.430406&amp;style=o&amp;lvl=18&amp;dir=0&amp;sp=point.27.301064_-99.430406_Quarter Ranch Solar" xr:uid="{00000000-0004-0000-0100-00003B0A0000}"/>
    <hyperlink ref="E1314" r:id="rId2621" display="https://www.google.com/maps/@31.707049,-98.857462,450m/data=!3m1!1e3!4m5!3m4!1s0x0:0x0!8m2!3d31.707049!4d-98.857462" xr:uid="{00000000-0004-0000-0100-00003C0A0000}"/>
    <hyperlink ref="F1314" r:id="rId2622" display="https://www.bing.com/maps?cp=31.707049~-98.857462&amp;style=o&amp;lvl=18&amp;dir=0&amp;sp=point.31.707049_-98.857462_Wetzel BESS" xr:uid="{00000000-0004-0000-0100-00003D0A0000}"/>
    <hyperlink ref="E1315" r:id="rId2623" display="https://www.google.com/maps/@31.690367,-99.513891,450m/data=!3m1!1e3!4m5!3m4!1s0x0:0x0!8m2!3d31.690367!4d-99.513891" xr:uid="{00000000-0004-0000-0100-00003E0A0000}"/>
    <hyperlink ref="F1315" r:id="rId2624" display="https://www.bing.com/maps?cp=31.690367~-99.513891&amp;style=o&amp;lvl=18&amp;dir=0&amp;sp=point.31.690367_-99.513891_Hanson" xr:uid="{00000000-0004-0000-0100-00003F0A0000}"/>
    <hyperlink ref="E1316" r:id="rId2625" display="https://www.google.com/maps/@31.173772,-98.657319,450m/data=!3m1!1e3!4m5!3m4!1s0x0:0x0!8m2!3d31.173772!4d-98.657319" xr:uid="{00000000-0004-0000-0100-0000400A0000}"/>
    <hyperlink ref="F1316" r:id="rId2626" display="https://www.bing.com/maps?cp=31.173772~-98.657319&amp;style=o&amp;lvl=18&amp;dir=0&amp;sp=point.31.173772_-98.657319_Cardinal Solar (TX)" xr:uid="{00000000-0004-0000-0100-0000410A0000}"/>
    <hyperlink ref="E1317" r:id="rId2627" display="https://www.google.com/maps/@36.625430,-120.378926,450m/data=!3m1!1e3!4m5!3m4!1s0x0:0x0!8m2!3d36.625430!4d-120.378926" xr:uid="{00000000-0004-0000-0100-0000420A0000}"/>
    <hyperlink ref="F1317" r:id="rId2628" display="https://www.bing.com/maps?cp=36.625430~-120.378926&amp;style=o&amp;lvl=18&amp;dir=0&amp;sp=point.36.625430_-120.378926_EDPR CA Solar Park VI LLC (CA) Hybrid" xr:uid="{00000000-0004-0000-0100-0000430A0000}"/>
    <hyperlink ref="E1318" r:id="rId2629" display="https://www.google.com/maps/@36.625430,-120.378926,450m/data=!3m1!1e3!4m5!3m4!1s0x0:0x0!8m2!3d36.625430!4d-120.378926" xr:uid="{00000000-0004-0000-0100-0000440A0000}"/>
    <hyperlink ref="F1318" r:id="rId2630" display="https://www.bing.com/maps?cp=36.625430~-120.378926&amp;style=o&amp;lvl=18&amp;dir=0&amp;sp=point.36.625430_-120.378926_EDPR CA Solar Park VI LLC (CA) Hybrid" xr:uid="{00000000-0004-0000-0100-0000450A0000}"/>
    <hyperlink ref="E1319" r:id="rId2631" display="https://www.google.com/maps/@32.625903,-116.174890,450m/data=!3m1!1e3!4m5!3m4!1s0x0:0x0!8m2!3d32.625903!4d-116.174890" xr:uid="{00000000-0004-0000-0100-0000460A0000}"/>
    <hyperlink ref="F1319" r:id="rId2632" display="https://www.bing.com/maps?cp=32.625903~-116.174890&amp;style=o&amp;lvl=18&amp;dir=0&amp;sp=point.32.625903_-116.174890_JVR Energy Park LLC" xr:uid="{00000000-0004-0000-0100-0000470A0000}"/>
    <hyperlink ref="E1320" r:id="rId2633" display="https://www.google.com/maps/@44.679000,-70.614500,450m/data=!3m1!1e3!4m5!3m4!1s0x0:0x0!8m2!3d44.679000!4d-70.614500" xr:uid="{00000000-0004-0000-0100-0000480A0000}"/>
    <hyperlink ref="F1320" r:id="rId2634" display="https://www.bing.com/maps?cp=44.679000~-70.614500&amp;style=o&amp;lvl=18&amp;dir=0&amp;sp=point.44.679000_-70.614500_Roxbury Solar, LLC" xr:uid="{00000000-0004-0000-0100-0000490A0000}"/>
    <hyperlink ref="E1321" r:id="rId2635" display="https://www.google.com/maps/@43.975183,-70.011297,450m/data=!3m1!1e3!4m5!3m4!1s0x0:0x0!8m2!3d43.975183!4d-70.011297" xr:uid="{00000000-0004-0000-0100-00004A0A0000}"/>
    <hyperlink ref="F1321" r:id="rId2636" display="https://www.bing.com/maps?cp=43.975183~-70.011297&amp;style=o&amp;lvl=18&amp;dir=0&amp;sp=point.43.975183_-70.011297_Topsham Meadow Solar Station" xr:uid="{00000000-0004-0000-0100-00004B0A0000}"/>
    <hyperlink ref="E1322" r:id="rId2637" display="https://www.google.com/maps/@43.867403,-70.786604,450m/data=!3m1!1e3!4m5!3m4!1s0x0:0x0!8m2!3d43.867403!4d-70.786604" xr:uid="{00000000-0004-0000-0100-00004C0A0000}"/>
    <hyperlink ref="F1322" r:id="rId2638" display="https://www.bing.com/maps?cp=43.867403~-70.786604&amp;style=o&amp;lvl=18&amp;dir=0&amp;sp=point.43.867403_-70.786604_West Baldwin Solar Station" xr:uid="{00000000-0004-0000-0100-00004D0A0000}"/>
    <hyperlink ref="E1323" r:id="rId2639" display="https://www.google.com/maps/@28.992798,-96.370901,450m/data=!3m1!1e3!4m5!3m4!1s0x0:0x0!8m2!3d28.992798!4d-96.370901" xr:uid="{00000000-0004-0000-0100-00004E0A0000}"/>
    <hyperlink ref="F1323" r:id="rId2640" display="https://www.bing.com/maps?cp=28.992798~-96.370901&amp;style=o&amp;lvl=18&amp;dir=0&amp;sp=point.28.992798_-96.370901_Flag City Solar" xr:uid="{00000000-0004-0000-0100-00004F0A0000}"/>
    <hyperlink ref="E1324" r:id="rId2641" display="https://www.google.com/maps/@28.916089,-96.384215,450m/data=!3m1!1e3!4m5!3m4!1s0x0:0x0!8m2!3d28.916089!4d-96.384215" xr:uid="{00000000-0004-0000-0100-0000500A0000}"/>
    <hyperlink ref="F1324" r:id="rId2642" display="https://www.bing.com/maps?cp=28.916089~-96.384215&amp;style=o&amp;lvl=18&amp;dir=0&amp;sp=point.28.916089_-96.384215_Lunis Creek Solar and BESS SLF" xr:uid="{00000000-0004-0000-0100-0000510A0000}"/>
    <hyperlink ref="E1325" r:id="rId2643" display="https://www.google.com/maps/@28.916089,-96.384215,450m/data=!3m1!1e3!4m5!3m4!1s0x0:0x0!8m2!3d28.916089!4d-96.384215" xr:uid="{00000000-0004-0000-0100-0000520A0000}"/>
    <hyperlink ref="F1325" r:id="rId2644" display="https://www.bing.com/maps?cp=28.916089~-96.384215&amp;style=o&amp;lvl=18&amp;dir=0&amp;sp=point.28.916089_-96.384215_Lunis Creek Solar and BESS SLF" xr:uid="{00000000-0004-0000-0100-0000530A0000}"/>
    <hyperlink ref="E1326" r:id="rId2645" display="https://www.google.com/maps/@31.914062,-96.413470,450m/data=!3m1!1e3!4m5!3m4!1s0x0:0x0!8m2!3d31.914062!4d-96.413470" xr:uid="{00000000-0004-0000-0100-0000540A0000}"/>
    <hyperlink ref="F1326" r:id="rId2646" display="https://www.bing.com/maps?cp=31.914062~-96.413470&amp;style=o&amp;lvl=18&amp;dir=0&amp;sp=point.31.914062_-96.413470_Tehuacana Creek 1 Solar and BESS" xr:uid="{00000000-0004-0000-0100-0000550A0000}"/>
    <hyperlink ref="E1327" r:id="rId2647" display="https://www.google.com/maps/@32.280000,-83.990000,450m/data=!3m1!1e3!4m5!3m4!1s0x0:0x0!8m2!3d32.280000!4d-83.990000" xr:uid="{00000000-0004-0000-0100-0000560A0000}"/>
    <hyperlink ref="F1327" r:id="rId2648" display="https://www.bing.com/maps?cp=32.280000~-83.990000&amp;style=o&amp;lvl=18&amp;dir=0&amp;sp=point.32.280000_-83.990000_Brenneman Solar Project" xr:uid="{00000000-0004-0000-0100-0000570A0000}"/>
    <hyperlink ref="E1328" r:id="rId2649" display="https://www.google.com/maps/@36.116000,-96.902000,450m/data=!3m1!1e3!4m5!3m4!1s0x0:0x0!8m2!3d36.116000!4d-96.902000" xr:uid="{00000000-0004-0000-0100-0000580A0000}"/>
    <hyperlink ref="F1328" r:id="rId2650" display="https://www.bing.com/maps?cp=36.116000~-96.902000&amp;style=o&amp;lvl=18&amp;dir=0&amp;sp=point.36.116000_-96.902000_Ripley Energy Center" xr:uid="{00000000-0004-0000-0100-0000590A0000}"/>
    <hyperlink ref="E1329" r:id="rId2651" display="https://www.google.com/maps/@40.941383,-88.971518,450m/data=!3m1!1e3!4m5!3m4!1s0x0:0x0!8m2!3d40.941383!4d-88.971518" xr:uid="{00000000-0004-0000-0100-00005A0A0000}"/>
    <hyperlink ref="F1329" r:id="rId2652" display="https://www.bing.com/maps?cp=40.941383~-88.971518&amp;style=o&amp;lvl=18&amp;dir=0&amp;sp=point.40.941383_-88.971518_Osagrove Flats Wind" xr:uid="{00000000-0004-0000-0100-00005B0A0000}"/>
    <hyperlink ref="E1330" r:id="rId2653" display="https://www.google.com/maps/@31.861926,-96.114625,450m/data=!3m1!1e3!4m5!3m4!1s0x0:0x0!8m2!3d31.861926!4d-96.114625" xr:uid="{00000000-0004-0000-0100-00005C0A0000}"/>
    <hyperlink ref="F1330" r:id="rId2654" display="https://www.bing.com/maps?cp=31.861926~-96.114625&amp;style=o&amp;lvl=18&amp;dir=0&amp;sp=point.31.861926_-96.114625_Amerada" xr:uid="{00000000-0004-0000-0100-00005D0A0000}"/>
    <hyperlink ref="E1331" r:id="rId2655" display="https://www.google.com/maps/@35.618203,-80.107973,450m/data=!3m1!1e3!4m5!3m4!1s0x0:0x0!8m2!3d35.618203!4d-80.107973" xr:uid="{00000000-0004-0000-0100-00005E0A0000}"/>
    <hyperlink ref="F1331" r:id="rId2656" display="https://www.bing.com/maps?cp=35.618203~-80.107973&amp;style=o&amp;lvl=18&amp;dir=0&amp;sp=point.35.618203_-80.107973_South Davidson" xr:uid="{00000000-0004-0000-0100-00005F0A0000}"/>
    <hyperlink ref="E1332" r:id="rId2657" display="https://www.google.com/maps/@35.017779,-118.068731,450m/data=!3m1!1e3!4m5!3m4!1s0x0:0x0!8m2!3d35.017779!4d-118.068731" xr:uid="{00000000-0004-0000-0100-0000600A0000}"/>
    <hyperlink ref="F1332" r:id="rId2658" display="https://www.bing.com/maps?cp=35.017779~-118.068731&amp;style=o&amp;lvl=18&amp;dir=0&amp;sp=point.35.017779_-118.068731_Bellefield 2 Solar &amp; Energy Storage Farm" xr:uid="{00000000-0004-0000-0100-0000610A0000}"/>
    <hyperlink ref="E1333" r:id="rId2659" display="https://www.google.com/maps/@35.017779,-118.068731,450m/data=!3m1!1e3!4m5!3m4!1s0x0:0x0!8m2!3d35.017779!4d-118.068731" xr:uid="{00000000-0004-0000-0100-0000620A0000}"/>
    <hyperlink ref="F1333" r:id="rId2660" display="https://www.bing.com/maps?cp=35.017779~-118.068731&amp;style=o&amp;lvl=18&amp;dir=0&amp;sp=point.35.017779_-118.068731_Bellefield 2 Solar &amp; Energy Storage Farm" xr:uid="{00000000-0004-0000-0100-0000630A0000}"/>
    <hyperlink ref="E1334" r:id="rId2661" display="https://www.google.com/maps/@37.762155,-78.479120,450m/data=!3m1!1e3!4m5!3m4!1s0x0:0x0!8m2!3d37.762155!4d-78.479120" xr:uid="{00000000-0004-0000-0100-0000640A0000}"/>
    <hyperlink ref="F1334" r:id="rId2662" display="https://www.bing.com/maps?cp=37.762155~-78.479120&amp;style=o&amp;lvl=18&amp;dir=0&amp;sp=point.37.762155_-78.479120_Deer Wood Storage, LLC" xr:uid="{00000000-0004-0000-0100-0000650A0000}"/>
    <hyperlink ref="E1335" r:id="rId2663" display="https://www.google.com/maps/@44.160610,-69.223410,450m/data=!3m1!1e3!4m5!3m4!1s0x0:0x0!8m2!3d44.160610!4d-69.223410" xr:uid="{00000000-0004-0000-0100-0000660A0000}"/>
    <hyperlink ref="F1335" r:id="rId2664" display="https://www.bing.com/maps?cp=44.160610~-69.223410&amp;style=o&amp;lvl=18&amp;dir=0&amp;sp=point.44.160610_-69.223410_Warren Meadow Solar Station" xr:uid="{00000000-0004-0000-0100-0000670A0000}"/>
    <hyperlink ref="E1336" r:id="rId2665" display="https://www.google.com/maps/@32.586144,-84.335231,450m/data=!3m1!1e3!4m5!3m4!1s0x0:0x0!8m2!3d32.586144!4d-84.335231" xr:uid="{00000000-0004-0000-0100-0000680A0000}"/>
    <hyperlink ref="F1336" r:id="rId2666" display="https://www.bing.com/maps?cp=32.586144~-84.335231&amp;style=o&amp;lvl=18&amp;dir=0&amp;sp=point.32.586144_-84.335231_Sandhill Solar 2" xr:uid="{00000000-0004-0000-0100-0000690A0000}"/>
    <hyperlink ref="E1337" r:id="rId2667" display="https://www.google.com/maps/@47.447560,-101.107000,450m/data=!3m1!1e3!4m5!3m4!1s0x0:0x0!8m2!3d47.447560!4d-101.107000" xr:uid="{00000000-0004-0000-0100-00006A0A0000}"/>
    <hyperlink ref="F1337" r:id="rId2668" display="https://www.bing.com/maps?cp=47.447560~-101.107000&amp;style=o&amp;lvl=18&amp;dir=0&amp;sp=point.47.447560_-101.107000_Discovery Wind, LLC" xr:uid="{00000000-0004-0000-0100-00006B0A0000}"/>
    <hyperlink ref="E1338" r:id="rId2669" display="https://www.google.com/maps/@36.484574,-79.133112,450m/data=!3m1!1e3!4m5!3m4!1s0x0:0x0!8m2!3d36.484574!4d-79.133112" xr:uid="{00000000-0004-0000-0100-00006C0A0000}"/>
    <hyperlink ref="F1338" r:id="rId2670" display="https://www.bing.com/maps?cp=36.484574~-79.133112&amp;style=o&amp;lvl=18&amp;dir=0&amp;sp=point.36.484574_-79.133112_Hyco Solar LLC" xr:uid="{00000000-0004-0000-0100-00006D0A0000}"/>
    <hyperlink ref="E1339" r:id="rId2671" display="https://www.google.com/maps/@32.458353,-82.394572,450m/data=!3m1!1e3!4m5!3m4!1s0x0:0x0!8m2!3d32.458353!4d-82.394572" xr:uid="{00000000-0004-0000-0100-00006E0A0000}"/>
    <hyperlink ref="F1339" r:id="rId2672" display="https://www.bing.com/maps?cp=32.458353~-82.394572&amp;style=o&amp;lvl=18&amp;dir=0&amp;sp=point.32.458353_-82.394572_Conez Solar, LLC" xr:uid="{00000000-0004-0000-0100-00006F0A0000}"/>
    <hyperlink ref="E1340" r:id="rId2673" display="https://www.google.com/maps/@32.789980,-117.022820,450m/data=!3m1!1e3!4m5!3m4!1s0x0:0x0!8m2!3d32.789980!4d-117.022820" xr:uid="{00000000-0004-0000-0100-0000700A0000}"/>
    <hyperlink ref="F1340" r:id="rId2674" display="https://www.bing.com/maps?cp=32.789980~-117.022820&amp;style=o&amp;lvl=18&amp;dir=0&amp;sp=point.32.789980_-117.022820_EnerSmart Murray BESS" xr:uid="{00000000-0004-0000-0100-0000710A0000}"/>
    <hyperlink ref="E1341" r:id="rId2675" display="https://www.google.com/maps/@32.789980,-117.022820,450m/data=!3m1!1e3!4m5!3m4!1s0x0:0x0!8m2!3d32.789980!4d-117.022820" xr:uid="{00000000-0004-0000-0100-0000720A0000}"/>
    <hyperlink ref="F1341" r:id="rId2676" display="https://www.bing.com/maps?cp=32.789980~-117.022820&amp;style=o&amp;lvl=18&amp;dir=0&amp;sp=point.32.789980_-117.022820_EnerSmart Murray BESS" xr:uid="{00000000-0004-0000-0100-0000730A0000}"/>
    <hyperlink ref="E1342" r:id="rId2677" display="https://www.google.com/maps/@32.789980,-117.022820,450m/data=!3m1!1e3!4m5!3m4!1s0x0:0x0!8m2!3d32.789980!4d-117.022820" xr:uid="{00000000-0004-0000-0100-0000740A0000}"/>
    <hyperlink ref="F1342" r:id="rId2678" display="https://www.bing.com/maps?cp=32.789980~-117.022820&amp;style=o&amp;lvl=18&amp;dir=0&amp;sp=point.32.789980_-117.022820_EnerSmart Murray BESS" xr:uid="{00000000-0004-0000-0100-0000750A0000}"/>
    <hyperlink ref="E1343" r:id="rId2679" display="https://www.google.com/maps/@32.789980,-117.022820,450m/data=!3m1!1e3!4m5!3m4!1s0x0:0x0!8m2!3d32.789980!4d-117.022820" xr:uid="{00000000-0004-0000-0100-0000760A0000}"/>
    <hyperlink ref="F1343" r:id="rId2680" display="https://www.bing.com/maps?cp=32.789980~-117.022820&amp;style=o&amp;lvl=18&amp;dir=0&amp;sp=point.32.789980_-117.022820_EnerSmart Murray BESS" xr:uid="{00000000-0004-0000-0100-0000770A0000}"/>
    <hyperlink ref="E1344" r:id="rId2681" display="https://www.google.com/maps/@32.789980,-117.022820,450m/data=!3m1!1e3!4m5!3m4!1s0x0:0x0!8m2!3d32.789980!4d-117.022820" xr:uid="{00000000-0004-0000-0100-0000780A0000}"/>
    <hyperlink ref="F1344" r:id="rId2682" display="https://www.bing.com/maps?cp=32.789980~-117.022820&amp;style=o&amp;lvl=18&amp;dir=0&amp;sp=point.32.789980_-117.022820_EnerSmart Murray BESS" xr:uid="{00000000-0004-0000-0100-0000790A0000}"/>
    <hyperlink ref="E1345" r:id="rId2683" display="https://www.google.com/maps/@32.789980,-117.022820,450m/data=!3m1!1e3!4m5!3m4!1s0x0:0x0!8m2!3d32.789980!4d-117.022820" xr:uid="{00000000-0004-0000-0100-00007A0A0000}"/>
    <hyperlink ref="F1345" r:id="rId2684" display="https://www.bing.com/maps?cp=32.789980~-117.022820&amp;style=o&amp;lvl=18&amp;dir=0&amp;sp=point.32.789980_-117.022820_EnerSmart Murray BESS" xr:uid="{00000000-0004-0000-0100-00007B0A0000}"/>
    <hyperlink ref="E1346" r:id="rId2685" display="https://www.google.com/maps/@32.183900,-97.382000,450m/data=!3m1!1e3!4m5!3m4!1s0x0:0x0!8m2!3d32.183900!4d-97.382000" xr:uid="{00000000-0004-0000-0100-00007C0A0000}"/>
    <hyperlink ref="F1346" r:id="rId2686" display="https://www.bing.com/maps?cp=32.183900~-97.382000&amp;style=o&amp;lvl=18&amp;dir=0&amp;sp=point.32.183900_-97.382000_Yellow Vikings" xr:uid="{00000000-0004-0000-0100-00007D0A0000}"/>
    <hyperlink ref="E1347" r:id="rId2687" display="https://www.google.com/maps/@33.742320,-117.161139,450m/data=!3m1!1e3!4m5!3m4!1s0x0:0x0!8m2!3d33.742320!4d-117.161139" xr:uid="{00000000-0004-0000-0100-00007E0A0000}"/>
    <hyperlink ref="F1347" r:id="rId2688" display="https://www.bing.com/maps?cp=33.742320~-117.161139&amp;style=o&amp;lvl=18&amp;dir=0&amp;sp=point.33.742320_-117.161139_Trestles Grid LLC" xr:uid="{00000000-0004-0000-0100-00007F0A0000}"/>
    <hyperlink ref="E1348" r:id="rId2689" display="https://www.google.com/maps/@30.217058,-95.816022,450m/data=!3m1!1e3!4m5!3m4!1s0x0:0x0!8m2!3d30.217058!4d-95.816022" xr:uid="{00000000-0004-0000-0100-0000800A0000}"/>
    <hyperlink ref="F1348" r:id="rId2690" display="https://www.bing.com/maps?cp=30.217058~-95.816022&amp;style=o&amp;lvl=18&amp;dir=0&amp;sp=point.30.217058_-95.816022_Ratcliff Solar Park" xr:uid="{00000000-0004-0000-0100-0000810A0000}"/>
    <hyperlink ref="E1349" r:id="rId2691" display="https://www.google.com/maps/@29.654289,-98.453722,450m/data=!3m1!1e3!4m5!3m4!1s0x0:0x0!8m2!3d29.654289!4d-98.453722" xr:uid="{00000000-0004-0000-0100-0000820A0000}"/>
    <hyperlink ref="F1349" r:id="rId2692" display="https://www.bing.com/maps?cp=29.654289~-98.453722&amp;style=o&amp;lvl=18&amp;dir=0&amp;sp=point.29.654289_-98.453722_Reis Solar Park" xr:uid="{00000000-0004-0000-0100-0000830A0000}"/>
    <hyperlink ref="E1350" r:id="rId2693" display="https://www.google.com/maps/@32.300261,-96.371227,450m/data=!3m1!1e3!4m5!3m4!1s0x0:0x0!8m2!3d32.300261!4d-96.371227" xr:uid="{00000000-0004-0000-0100-0000840A0000}"/>
    <hyperlink ref="F1350" r:id="rId2694" display="https://www.bing.com/maps?cp=32.300261~-96.371227&amp;style=o&amp;lvl=18&amp;dir=0&amp;sp=point.32.300261_-96.371227_Wensowitch Solar Park" xr:uid="{00000000-0004-0000-0100-0000850A0000}"/>
    <hyperlink ref="E1351" r:id="rId2695" display="https://www.google.com/maps/@32.272692,-101.511237,450m/data=!3m1!1e3!4m5!3m4!1s0x0:0x0!8m2!3d32.272692!4d-101.511237" xr:uid="{00000000-0004-0000-0100-0000860A0000}"/>
    <hyperlink ref="F1351" r:id="rId2696" display="https://www.bing.com/maps?cp=32.272692~-101.511237&amp;style=o&amp;lvl=18&amp;dir=0&amp;sp=point.32.272692_-101.511237_Wallie Storage" xr:uid="{00000000-0004-0000-0100-0000870A0000}"/>
    <hyperlink ref="E1352" r:id="rId2697" display="https://www.google.com/maps/@37.805000,-121.667200,450m/data=!3m1!1e3!4m5!3m4!1s0x0:0x0!8m2!3d37.805000!4d-121.667200" xr:uid="{00000000-0004-0000-0100-0000880A0000}"/>
    <hyperlink ref="F1352" r:id="rId2698" display="https://www.bing.com/maps?cp=37.805000~-121.667200&amp;style=o&amp;lvl=18&amp;dir=0&amp;sp=point.37.805000_-121.667200_Buena Vista Energy LLC" xr:uid="{00000000-0004-0000-0100-0000890A0000}"/>
    <hyperlink ref="E1353" r:id="rId2699" display="https://www.google.com/maps/@32.686111,-116.280560,450m/data=!3m1!1e3!4m5!3m4!1s0x0:0x0!8m2!3d32.686111!4d-116.280560" xr:uid="{00000000-0004-0000-0100-00008A0A0000}"/>
    <hyperlink ref="F1353" r:id="rId2700" display="https://www.bing.com/maps?cp=32.686111~-116.280560&amp;style=o&amp;lvl=18&amp;dir=0&amp;sp=point.32.686111_-116.280560_Rugged Solar LLC" xr:uid="{00000000-0004-0000-0100-00008B0A0000}"/>
    <hyperlink ref="E1354" r:id="rId2701" display="https://www.google.com/maps/@36.978611,-97.080556,450m/data=!3m1!1e3!4m5!3m4!1s0x0:0x0!8m2!3d36.978611!4d-97.080556" xr:uid="{00000000-0004-0000-0100-00008C0A0000}"/>
    <hyperlink ref="F1354" r:id="rId2702" display="https://www.bing.com/maps?cp=36.978611~-97.080556&amp;style=o&amp;lvl=18&amp;dir=0&amp;sp=point.36.978611_-97.080556_Chilocco Wind Farm" xr:uid="{00000000-0004-0000-0100-00008D0A0000}"/>
    <hyperlink ref="E1355" r:id="rId2703" display="https://www.google.com/maps/@41.605833,-81.805833,450m/data=!3m1!1e3!4m5!3m4!1s0x0:0x0!8m2!3d41.605833!4d-81.805833" xr:uid="{00000000-0004-0000-0100-00008E0A0000}"/>
    <hyperlink ref="F1355" r:id="rId2704" display="https://www.bing.com/maps?cp=41.605833~-81.805833&amp;style=o&amp;lvl=18&amp;dir=0&amp;sp=point.41.605833_-81.805833_Icebreaker Offshore Wind Farm" xr:uid="{00000000-0004-0000-0100-00008F0A0000}"/>
    <hyperlink ref="E1356" r:id="rId2705" display="https://www.google.com/maps/@41.605833,-81.805833,450m/data=!3m1!1e3!4m5!3m4!1s0x0:0x0!8m2!3d41.605833!4d-81.805833" xr:uid="{00000000-0004-0000-0100-0000900A0000}"/>
    <hyperlink ref="F1356" r:id="rId2706" display="https://www.bing.com/maps?cp=41.605833~-81.805833&amp;style=o&amp;lvl=18&amp;dir=0&amp;sp=point.41.605833_-81.805833_Icebreaker Offshore Wind Farm" xr:uid="{00000000-0004-0000-0100-0000910A0000}"/>
    <hyperlink ref="E1357" r:id="rId2707" display="https://www.google.com/maps/@41.605833,-81.805833,450m/data=!3m1!1e3!4m5!3m4!1s0x0:0x0!8m2!3d41.605833!4d-81.805833" xr:uid="{00000000-0004-0000-0100-0000920A0000}"/>
    <hyperlink ref="F1357" r:id="rId2708" display="https://www.bing.com/maps?cp=41.605833~-81.805833&amp;style=o&amp;lvl=18&amp;dir=0&amp;sp=point.41.605833_-81.805833_Icebreaker Offshore Wind Farm" xr:uid="{00000000-0004-0000-0100-0000930A0000}"/>
    <hyperlink ref="E1358" r:id="rId2709" display="https://www.google.com/maps/@41.605833,-81.805833,450m/data=!3m1!1e3!4m5!3m4!1s0x0:0x0!8m2!3d41.605833!4d-81.805833" xr:uid="{00000000-0004-0000-0100-0000940A0000}"/>
    <hyperlink ref="F1358" r:id="rId2710" display="https://www.bing.com/maps?cp=41.605833~-81.805833&amp;style=o&amp;lvl=18&amp;dir=0&amp;sp=point.41.605833_-81.805833_Icebreaker Offshore Wind Farm" xr:uid="{00000000-0004-0000-0100-0000950A0000}"/>
    <hyperlink ref="E1359" r:id="rId2711" display="https://www.google.com/maps/@41.605833,-81.805833,450m/data=!3m1!1e3!4m5!3m4!1s0x0:0x0!8m2!3d41.605833!4d-81.805833" xr:uid="{00000000-0004-0000-0100-0000960A0000}"/>
    <hyperlink ref="F1359" r:id="rId2712" display="https://www.bing.com/maps?cp=41.605833~-81.805833&amp;style=o&amp;lvl=18&amp;dir=0&amp;sp=point.41.605833_-81.805833_Icebreaker Offshore Wind Farm" xr:uid="{00000000-0004-0000-0100-0000970A0000}"/>
    <hyperlink ref="E1360" r:id="rId2713" display="https://www.google.com/maps/@41.605833,-81.805833,450m/data=!3m1!1e3!4m5!3m4!1s0x0:0x0!8m2!3d41.605833!4d-81.805833" xr:uid="{00000000-0004-0000-0100-0000980A0000}"/>
    <hyperlink ref="F1360" r:id="rId2714" display="https://www.bing.com/maps?cp=41.605833~-81.805833&amp;style=o&amp;lvl=18&amp;dir=0&amp;sp=point.41.605833_-81.805833_Icebreaker Offshore Wind Farm" xr:uid="{00000000-0004-0000-0100-0000990A0000}"/>
    <hyperlink ref="E1361" r:id="rId2715" display="https://www.google.com/maps/@45.554550,-119.114340,450m/data=!3m1!1e3!4m5!3m4!1s0x0:0x0!8m2!3d45.554550!4d-119.114340" xr:uid="{00000000-0004-0000-0100-00009A0A0000}"/>
    <hyperlink ref="F1361" r:id="rId2716" display="https://www.bing.com/maps?cp=45.554550~-119.114340&amp;style=o&amp;lvl=18&amp;dir=0&amp;sp=point.45.554550_-119.114340_Nolin Hills" xr:uid="{00000000-0004-0000-0100-00009B0A0000}"/>
    <hyperlink ref="E1362" r:id="rId2717" display="https://www.google.com/maps/@31.611223,-100.813328,450m/data=!3m1!1e3!4m5!3m4!1s0x0:0x0!8m2!3d31.611223!4d-100.813328" xr:uid="{00000000-0004-0000-0100-00009C0A0000}"/>
    <hyperlink ref="F1362" r:id="rId2718" display="https://www.bing.com/maps?cp=31.611223~-100.813328&amp;style=o&amp;lvl=18&amp;dir=0&amp;sp=point.31.611223_-100.813328_Water Valley Wind Energy" xr:uid="{00000000-0004-0000-0100-00009D0A0000}"/>
    <hyperlink ref="E1363" r:id="rId2719" display="https://www.google.com/maps/@32.952000,-101.737000,450m/data=!3m1!1e3!4m5!3m4!1s0x0:0x0!8m2!3d32.952000!4d-101.737000" xr:uid="{00000000-0004-0000-0100-00009E0A0000}"/>
    <hyperlink ref="F1363" r:id="rId2720" display="https://www.bing.com/maps?cp=32.952000~-101.737000&amp;style=o&amp;lvl=18&amp;dir=0&amp;sp=point.32.952000_-101.737000_TREX US Red Holly" xr:uid="{00000000-0004-0000-0100-00009F0A0000}"/>
    <hyperlink ref="E1364" r:id="rId2721" display="https://www.google.com/maps/@43.312167,-120.821756,450m/data=!3m1!1e3!4m5!3m4!1s0x0:0x0!8m2!3d43.312167!4d-120.821756" xr:uid="{00000000-0004-0000-0100-0000A00A0000}"/>
    <hyperlink ref="F1364" r:id="rId2722" display="https://www.bing.com/maps?cp=43.312167~-120.821756&amp;style=o&amp;lvl=18&amp;dir=0&amp;sp=point.43.312167_-120.821756_Obsidian Solar Center" xr:uid="{00000000-0004-0000-0100-0000A10A0000}"/>
    <hyperlink ref="E1365" r:id="rId2723" display="https://www.google.com/maps/@41.526670,-74.142260,450m/data=!3m1!1e3!4m5!3m4!1s0x0:0x0!8m2!3d41.526670!4d-74.142260" xr:uid="{00000000-0004-0000-0100-0000A20A0000}"/>
    <hyperlink ref="F1365" r:id="rId2724" display="https://www.bing.com/maps?cp=41.526670~-74.142260&amp;style=o&amp;lvl=18&amp;dir=0&amp;sp=point.41.526670_-74.142260_NY2 Battery" xr:uid="{00000000-0004-0000-0100-0000A30A0000}"/>
    <hyperlink ref="E1366" r:id="rId2725" display="https://www.google.com/maps/@39.215800,-83.777100,450m/data=!3m1!1e3!4m5!3m4!1s0x0:0x0!8m2!3d39.215800!4d-83.777100" xr:uid="{00000000-0004-0000-0100-0000A40A0000}"/>
    <hyperlink ref="F1366" r:id="rId2726" display="https://www.bing.com/maps?cp=39.215800~-83.777100&amp;style=o&amp;lvl=18&amp;dir=0&amp;sp=point.39.215800_-83.777100_Palomino Solar" xr:uid="{00000000-0004-0000-0100-0000A50A0000}"/>
    <hyperlink ref="E1367" r:id="rId2727" display="https://www.google.com/maps/@38.566607,-74.662769,450m/data=!3m1!1e3!4m5!3m4!1s0x0:0x0!8m2!3d38.566607!4d-74.662769" xr:uid="{00000000-0004-0000-0100-0000A60A0000}"/>
    <hyperlink ref="F1367" r:id="rId2728" display="https://www.bing.com/maps?cp=38.566607~-74.662769&amp;style=o&amp;lvl=18&amp;dir=0&amp;sp=point.38.566607_-74.662769_Skipjack Wind Farm" xr:uid="{00000000-0004-0000-0100-0000A70A0000}"/>
    <hyperlink ref="E1368" r:id="rId2729" display="https://www.google.com/maps/@42.161410,-73.574532,450m/data=!3m1!1e3!4m5!3m4!1s0x0:0x0!8m2!3d42.161410!4d-73.574532" xr:uid="{00000000-0004-0000-0100-0000A80A0000}"/>
    <hyperlink ref="F1368" r:id="rId2730" display="https://www.bing.com/maps?cp=42.161410~-73.574532&amp;style=o&amp;lvl=18&amp;dir=0&amp;sp=point.42.161410_-73.574532_Shepherd's Run Solar" xr:uid="{00000000-0004-0000-0100-0000A90A0000}"/>
    <hyperlink ref="E1369" r:id="rId2731" display="https://www.google.com/maps/@40.696633,-73.351409,450m/data=!3m1!1e3!4m5!3m4!1s0x0:0x0!8m2!3d40.696633!4d-73.351409" xr:uid="{00000000-0004-0000-0100-0000AA0A0000}"/>
    <hyperlink ref="F1369" r:id="rId2732" display="https://www.bing.com/maps?cp=40.696633~-73.351409&amp;style=o&amp;lvl=18&amp;dir=0&amp;sp=point.40.696633_-73.351409_Clermont" xr:uid="{00000000-0004-0000-0100-0000AB0A0000}"/>
    <hyperlink ref="E1370" r:id="rId2733" display="https://www.google.com/maps/@35.910578,-80.825669,450m/data=!3m1!1e3!4m5!3m4!1s0x0:0x0!8m2!3d35.910578!4d-80.825669" xr:uid="{00000000-0004-0000-0100-0000AC0A0000}"/>
    <hyperlink ref="F1370" r:id="rId2734" display="https://www.bing.com/maps?cp=35.910578~-80.825669&amp;style=o&amp;lvl=18&amp;dir=0&amp;sp=point.35.910578_-80.825669_Olin Creek Farm Solar" xr:uid="{00000000-0004-0000-0100-0000AD0A0000}"/>
    <hyperlink ref="E1371" r:id="rId2735" display="https://www.google.com/maps/@41.055833,-105.494167,450m/data=!3m1!1e3!4m5!3m4!1s0x0:0x0!8m2!3d41.055833!4d-105.494167" xr:uid="{00000000-0004-0000-0100-0000AE0A0000}"/>
    <hyperlink ref="F1371" r:id="rId2736" display="https://www.bing.com/maps?cp=41.055833~-105.494167&amp;style=o&amp;lvl=18&amp;dir=0&amp;sp=point.41.055833_-105.494167_Rail Tie Wind" xr:uid="{00000000-0004-0000-0100-0000AF0A0000}"/>
    <hyperlink ref="E1372" r:id="rId2737" display="https://www.google.com/maps/@35.580453,-108.902317,450m/data=!3m1!1e3!4m5!3m4!1s0x0:0x0!8m2!3d35.580453!4d-108.902317" xr:uid="{00000000-0004-0000-0100-0000B00A0000}"/>
    <hyperlink ref="F1372" r:id="rId2738" display="https://www.bing.com/maps?cp=35.580453~-108.902317&amp;style=o&amp;lvl=18&amp;dir=0&amp;sp=point.35.580453_-108.902317_Wildcat Solar Power Plant LLC" xr:uid="{00000000-0004-0000-0100-0000B10A0000}"/>
    <hyperlink ref="E1373" r:id="rId2739" display="https://www.google.com/maps/@35.580453,-108.902317,450m/data=!3m1!1e3!4m5!3m4!1s0x0:0x0!8m2!3d35.580453!4d-108.902317" xr:uid="{00000000-0004-0000-0100-0000B20A0000}"/>
    <hyperlink ref="F1373" r:id="rId2740" display="https://www.bing.com/maps?cp=35.580453~-108.902317&amp;style=o&amp;lvl=18&amp;dir=0&amp;sp=point.35.580453_-108.902317_Wildcat Solar Power Plant LLC" xr:uid="{00000000-0004-0000-0100-0000B30A0000}"/>
    <hyperlink ref="E1374" r:id="rId2741" display="https://www.google.com/maps/@37.705000,-108.755000,450m/data=!3m1!1e3!4m5!3m4!1s0x0:0x0!8m2!3d37.705000!4d-108.755000" xr:uid="{00000000-0004-0000-0100-0000B40A0000}"/>
    <hyperlink ref="F1374" r:id="rId2742" display="https://www.bing.com/maps?cp=37.705000~-108.755000&amp;style=o&amp;lvl=18&amp;dir=0&amp;sp=point.37.705000_-108.755000_Dolores Canyon Solar" xr:uid="{00000000-0004-0000-0100-0000B50A0000}"/>
    <hyperlink ref="E1375" r:id="rId2743" display="https://www.google.com/maps/@31.137180,-96.269250,450m/data=!3m1!1e3!4m5!3m4!1s0x0:0x0!8m2!3d31.137180!4d-96.269250" xr:uid="{00000000-0004-0000-0100-0000B60A0000}"/>
    <hyperlink ref="F1375" r:id="rId2744" display="https://www.bing.com/maps?cp=31.137180~-96.269250&amp;style=o&amp;lvl=18&amp;dir=0&amp;sp=point.31.137180_-96.269250_Pecan Prairie North Solar" xr:uid="{00000000-0004-0000-0100-0000B70A0000}"/>
    <hyperlink ref="E1376" r:id="rId2745" display="https://www.google.com/maps/@38.950000,-77.500000,450m/data=!3m1!1e3!4m5!3m4!1s0x0:0x0!8m2!3d38.950000!4d-77.500000" xr:uid="{00000000-0004-0000-0100-0000B80A0000}"/>
    <hyperlink ref="F1376" r:id="rId2746" display="https://www.bing.com/maps?cp=38.950000~-77.500000&amp;style=o&amp;lvl=18&amp;dir=0&amp;sp=point.38.950000_-77.500000_Dulles Solar and Storage" xr:uid="{00000000-0004-0000-0100-0000B90A0000}"/>
    <hyperlink ref="E1377" r:id="rId2747" display="https://www.google.com/maps/@40.059000,-89.537000,450m/data=!3m1!1e3!4m5!3m4!1s0x0:0x0!8m2!3d40.059000!4d-89.537000" xr:uid="{00000000-0004-0000-0100-0000BA0A0000}"/>
    <hyperlink ref="F1377" r:id="rId2748" display="https://www.bing.com/maps?cp=40.059000~-89.537000&amp;style=o&amp;lvl=18&amp;dir=0&amp;sp=point.40.059000_-89.537000_Pike Creek Wind" xr:uid="{00000000-0004-0000-0100-0000BB0A0000}"/>
    <hyperlink ref="E1378" r:id="rId2749" display="https://www.google.com/maps/@38.566660,-74.662769,450m/data=!3m1!1e3!4m5!3m4!1s0x0:0x0!8m2!3d38.566660!4d-74.662769" xr:uid="{00000000-0004-0000-0100-0000BC0A0000}"/>
    <hyperlink ref="F1378" r:id="rId2750" display="https://www.bing.com/maps?cp=38.566660~-74.662769&amp;style=o&amp;lvl=18&amp;dir=0&amp;sp=point.38.566660_-74.662769_Skipjack Wind Farm Phase 2" xr:uid="{00000000-0004-0000-0100-0000BD0A0000}"/>
    <hyperlink ref="E1379" r:id="rId2751" display="https://www.google.com/maps/@38.571470,-121.184533,450m/data=!3m1!1e3!4m5!3m4!1s0x0:0x0!8m2!3d38.571470!4d-121.184533" xr:uid="{00000000-0004-0000-0100-0000BE0A0000}"/>
    <hyperlink ref="F1379" r:id="rId2752" display="https://www.bing.com/maps?cp=38.571470~-121.184533&amp;style=o&amp;lvl=18&amp;dir=0&amp;sp=point.38.571470_-121.184533_Sacramento Valley Energy Center, LLC" xr:uid="{00000000-0004-0000-0100-0000BF0A0000}"/>
    <hyperlink ref="E1380" r:id="rId2753" display="https://www.google.com/maps/@38.571470,-121.184533,450m/data=!3m1!1e3!4m5!3m4!1s0x0:0x0!8m2!3d38.571470!4d-121.184533" xr:uid="{00000000-0004-0000-0100-0000C00A0000}"/>
    <hyperlink ref="F1380" r:id="rId2754" display="https://www.bing.com/maps?cp=38.571470~-121.184533&amp;style=o&amp;lvl=18&amp;dir=0&amp;sp=point.38.571470_-121.184533_Sacramento Valley Energy Center, LLC" xr:uid="{00000000-0004-0000-0100-0000C10A0000}"/>
    <hyperlink ref="E1381" r:id="rId2755" display="https://www.google.com/maps/@40.797100,-86.857200,450m/data=!3m1!1e3!4m5!3m4!1s0x0:0x0!8m2!3d40.797100!4d-86.857200" xr:uid="{00000000-0004-0000-0100-0000C20A0000}"/>
    <hyperlink ref="F1381" r:id="rId2756" display="https://www.bing.com/maps?cp=40.797100~-86.857200&amp;style=o&amp;lvl=18&amp;dir=0&amp;sp=point.40.797100_-86.857200_Honey Creek Solar" xr:uid="{00000000-0004-0000-0100-0000C30A0000}"/>
    <hyperlink ref="E1382" r:id="rId2757" display="https://www.google.com/maps/@40.797100,-86.857200,450m/data=!3m1!1e3!4m5!3m4!1s0x0:0x0!8m2!3d40.797100!4d-86.857200" xr:uid="{00000000-0004-0000-0100-0000C40A0000}"/>
    <hyperlink ref="F1382" r:id="rId2758" display="https://www.bing.com/maps?cp=40.797100~-86.857200&amp;style=o&amp;lvl=18&amp;dir=0&amp;sp=point.40.797100_-86.857200_Honey Creek Solar" xr:uid="{00000000-0004-0000-0100-0000C50A0000}"/>
    <hyperlink ref="E1383" r:id="rId2759" display="https://www.google.com/maps/@29.247678,-95.685456,450m/data=!3m1!1e3!4m5!3m4!1s0x0:0x0!8m2!3d29.247678!4d-95.685456" xr:uid="{00000000-0004-0000-0100-0000C60A0000}"/>
    <hyperlink ref="F1383" r:id="rId2760" display="https://www.bing.com/maps?cp=29.247678~-95.685456&amp;style=o&amp;lvl=18&amp;dir=0&amp;sp=point.29.247678_-95.685456_Elio Energy LLC" xr:uid="{00000000-0004-0000-0100-0000C70A0000}"/>
    <hyperlink ref="E1384" r:id="rId2761" display="https://www.google.com/maps/@31.914062,-96.413470,450m/data=!3m1!1e3!4m5!3m4!1s0x0:0x0!8m2!3d31.914062!4d-96.413470" xr:uid="{00000000-0004-0000-0100-0000C80A0000}"/>
    <hyperlink ref="F1384" r:id="rId2762" display="https://www.bing.com/maps?cp=31.914062~-96.413470&amp;style=o&amp;lvl=18&amp;dir=0&amp;sp=point.31.914062_-96.413470_Tehuacana Creek 1 Solar and BESS" xr:uid="{00000000-0004-0000-0100-0000C90A0000}"/>
    <hyperlink ref="E1385" r:id="rId2763" display="https://www.google.com/maps/@39.829720,-83.249800,450m/data=!3m1!1e3!4m5!3m4!1s0x0:0x0!8m2!3d39.829720!4d-83.249800" xr:uid="{00000000-0004-0000-0100-0000CA0A0000}"/>
    <hyperlink ref="F1385" r:id="rId2764" display="https://www.bing.com/maps?cp=39.829720~-83.249800&amp;style=o&amp;lvl=18&amp;dir=0&amp;sp=point.39.829720_-83.249800_Springwater Solar, LLC" xr:uid="{00000000-0004-0000-0100-0000CB0A0000}"/>
    <hyperlink ref="E1386" r:id="rId2765" display="https://www.google.com/maps/@28.701650,-98.443400,450m/data=!3m1!1e3!4m5!3m4!1s0x0:0x0!8m2!3d28.701650!4d-98.443400" xr:uid="{00000000-0004-0000-0100-0000CC0A0000}"/>
    <hyperlink ref="F1386" r:id="rId2766" display="https://www.bing.com/maps?cp=28.701650~-98.443400&amp;style=o&amp;lvl=18&amp;dir=0&amp;sp=point.28.701650_-98.443400_Peeler Solar, LLC" xr:uid="{00000000-0004-0000-0100-0000CD0A0000}"/>
    <hyperlink ref="E1387" r:id="rId2767" display="https://www.google.com/maps/@39.925370,-90.154400,450m/data=!3m1!1e3!4m5!3m4!1s0x0:0x0!8m2!3d39.925370!4d-90.154400" xr:uid="{00000000-0004-0000-0100-0000CE0A0000}"/>
    <hyperlink ref="F1387" r:id="rId2768" display="https://www.bing.com/maps?cp=39.925370~-90.154400&amp;style=o&amp;lvl=18&amp;dir=0&amp;sp=point.39.925370_-90.154400_Grey Fox Wind" xr:uid="{00000000-0004-0000-0100-0000CF0A0000}"/>
    <hyperlink ref="E1388" r:id="rId2769" display="https://www.google.com/maps/@39.925370,-90.154400,450m/data=!3m1!1e3!4m5!3m4!1s0x0:0x0!8m2!3d39.925370!4d-90.154400" xr:uid="{00000000-0004-0000-0100-0000D00A0000}"/>
    <hyperlink ref="F1388" r:id="rId2770" display="https://www.bing.com/maps?cp=39.925370~-90.154400&amp;style=o&amp;lvl=18&amp;dir=0&amp;sp=point.39.925370_-90.154400_Grey Fox Wind" xr:uid="{00000000-0004-0000-0100-0000D10A0000}"/>
    <hyperlink ref="E1389" r:id="rId2771" display="https://www.google.com/maps/@45.233717,-120.898461,450m/data=!3m1!1e3!4m5!3m4!1s0x0:0x0!8m2!3d45.233717!4d-120.898461" xr:uid="{00000000-0004-0000-0100-0000D20A0000}"/>
    <hyperlink ref="F1389" r:id="rId2772" display="https://www.bing.com/maps?cp=45.233717~-120.898461&amp;style=o&amp;lvl=18&amp;dir=0&amp;sp=point.45.233717_-120.898461_Cedar Island Solar LLC" xr:uid="{00000000-0004-0000-0100-0000D30A0000}"/>
    <hyperlink ref="E1390" r:id="rId2773" display="https://www.google.com/maps/@31.338484,-101.980461,450m/data=!3m1!1e3!4m5!3m4!1s0x0:0x0!8m2!3d31.338484!4d-101.980461" xr:uid="{00000000-0004-0000-0100-0000D40A0000}"/>
    <hyperlink ref="F1390" r:id="rId2774" display="https://www.bing.com/maps?cp=31.338484~-101.980461&amp;style=o&amp;lvl=18&amp;dir=0&amp;sp=point.31.338484_-101.980461_Upton BESS 2" xr:uid="{00000000-0004-0000-0100-0000D50A0000}"/>
    <hyperlink ref="E1391" r:id="rId2775" display="https://www.google.com/maps/@26.934822,-99.223987,450m/data=!3m1!1e3!4m5!3m4!1s0x0:0x0!8m2!3d26.934822!4d-99.223987" xr:uid="{00000000-0004-0000-0100-0000D60A0000}"/>
    <hyperlink ref="F1391" r:id="rId2776" display="https://www.bing.com/maps?cp=26.934822~-99.223987&amp;style=o&amp;lvl=18&amp;dir=0&amp;sp=point.26.934822_-99.223987_Desert Vine Solar" xr:uid="{00000000-0004-0000-0100-0000D70A0000}"/>
    <hyperlink ref="E1392" r:id="rId2777" display="https://www.google.com/maps/@43.557000,-112.441452,450m/data=!3m1!1e3!4m5!3m4!1s0x0:0x0!8m2!3d43.557000!4d-112.441452" xr:uid="{00000000-0004-0000-0100-0000D80A0000}"/>
    <hyperlink ref="F1392" r:id="rId2778" display="https://www.bing.com/maps?cp=43.557000~-112.441452&amp;style=o&amp;lvl=18&amp;dir=0&amp;sp=point.43.557000_-112.441452_Arco Wind and Solar Project" xr:uid="{00000000-0004-0000-0100-0000D90A0000}"/>
    <hyperlink ref="E1393" r:id="rId2779" display="https://www.google.com/maps/@38.424314,-75.696782,450m/data=!3m1!1e3!4m5!3m4!1s0x0:0x0!8m2!3d38.424314!4d-75.696782" xr:uid="{00000000-0004-0000-0100-0000DA0A0000}"/>
    <hyperlink ref="F1393" r:id="rId2780" display="https://www.bing.com/maps?cp=38.424314~-75.696782&amp;style=o&amp;lvl=18&amp;dir=0&amp;sp=point.38.424314_-75.696782_Porter Mill Solar" xr:uid="{00000000-0004-0000-0100-0000DB0A0000}"/>
    <hyperlink ref="E1394" r:id="rId2781" display="https://www.google.com/maps/@34.959526,-89.588557,450m/data=!3m1!1e3!4m5!3m4!1s0x0:0x0!8m2!3d34.959526!4d-89.588557" xr:uid="{00000000-0004-0000-0100-0000DC0A0000}"/>
    <hyperlink ref="F1394" r:id="rId2782" display="https://www.bing.com/maps?cp=34.959526~-89.588557&amp;style=o&amp;lvl=18&amp;dir=0&amp;sp=point.34.959526_-89.588557_SR Marshall, LLC" xr:uid="{00000000-0004-0000-0100-0000DD0A0000}"/>
    <hyperlink ref="E1395" r:id="rId2783" display="https://www.google.com/maps/@35.595000,-78.317000,450m/data=!3m1!1e3!4m5!3m4!1s0x0:0x0!8m2!3d35.595000!4d-78.317000" xr:uid="{00000000-0004-0000-0100-0000DE0A0000}"/>
    <hyperlink ref="F1395" r:id="rId2784" display="https://www.bing.com/maps?cp=35.595000~-78.317000&amp;style=o&amp;lvl=18&amp;dir=0&amp;sp=point.35.595000_-78.317000_Maple Leaf Solar" xr:uid="{00000000-0004-0000-0100-0000DF0A0000}"/>
    <hyperlink ref="E1396" r:id="rId2785" display="https://www.google.com/maps/@29.395241,-95.735349,450m/data=!3m1!1e3!4m5!3m4!1s0x0:0x0!8m2!3d29.395241!4d-95.735349" xr:uid="{00000000-0004-0000-0100-0000E00A0000}"/>
    <hyperlink ref="F1396" r:id="rId2786" display="https://www.bing.com/maps?cp=29.395241~-95.735349&amp;style=o&amp;lvl=18&amp;dir=0&amp;sp=point.29.395241_-95.735349_Rock Rose Energy Storage LLC" xr:uid="{00000000-0004-0000-0100-0000E10A0000}"/>
    <hyperlink ref="E1397" r:id="rId2787" display="https://www.google.com/maps/@33.631240,-95.337849,450m/data=!3m1!1e3!4m5!3m4!1s0x0:0x0!8m2!3d33.631240!4d-95.337849" xr:uid="{00000000-0004-0000-0100-0000E20A0000}"/>
    <hyperlink ref="F1397" r:id="rId2788" display="https://www.bing.com/maps?cp=33.631240~-95.337849&amp;style=o&amp;lvl=18&amp;dir=0&amp;sp=point.33.631240_-95.337849_SGT Hoskins Solar Project Hybrid" xr:uid="{00000000-0004-0000-0100-0000E30A0000}"/>
    <hyperlink ref="E1398" r:id="rId2789" display="https://www.google.com/maps/@33.631240,-95.337849,450m/data=!3m1!1e3!4m5!3m4!1s0x0:0x0!8m2!3d33.631240!4d-95.337849" xr:uid="{00000000-0004-0000-0100-0000E40A0000}"/>
    <hyperlink ref="F1398" r:id="rId2790" display="https://www.bing.com/maps?cp=33.631240~-95.337849&amp;style=o&amp;lvl=18&amp;dir=0&amp;sp=point.33.631240_-95.337849_SGT Hoskins Solar Project Hybrid" xr:uid="{00000000-0004-0000-0100-0000E50A0000}"/>
    <hyperlink ref="E1399" r:id="rId2791" display="https://www.google.com/maps/@40.977859,-71.044542,450m/data=!3m1!1e3!4m5!3m4!1s0x0:0x0!8m2!3d40.977859!4d-71.044542" xr:uid="{00000000-0004-0000-0100-0000E60A0000}"/>
    <hyperlink ref="F1399" r:id="rId2792" display="https://www.bing.com/maps?cp=40.977859~-71.044542&amp;style=o&amp;lvl=18&amp;dir=0&amp;sp=point.40.977859_-71.044542_Sunrise Wind" xr:uid="{00000000-0004-0000-0100-0000E70A0000}"/>
    <hyperlink ref="E1400" r:id="rId2793" display="https://www.google.com/maps/@35.031908,-117.337897,450m/data=!3m1!1e3!4m5!3m4!1s0x0:0x0!8m2!3d35.031908!4d-117.337897" xr:uid="{00000000-0004-0000-0100-0000E80A0000}"/>
    <hyperlink ref="F1400" r:id="rId2794" display="https://www.bing.com/maps?cp=35.031908~-117.337897&amp;style=o&amp;lvl=18&amp;dir=0&amp;sp=point.35.031908_-117.337897_Lockhart Solar PV IV, LLC" xr:uid="{00000000-0004-0000-0100-0000E90A0000}"/>
    <hyperlink ref="E1401" r:id="rId2795" display="https://www.google.com/maps/@32.063132,-97.111040,450m/data=!3m1!1e3!4m5!3m4!1s0x0:0x0!8m2!3d32.063132!4d-97.111040" xr:uid="{00000000-0004-0000-0100-0000EA0A0000}"/>
    <hyperlink ref="F1401" r:id="rId2796" display="https://www.bing.com/maps?cp=32.063132~-97.111040&amp;style=o&amp;lvl=18&amp;dir=0&amp;sp=point.32.063132_-97.111040_Edens Solar" xr:uid="{00000000-0004-0000-0100-0000EB0A0000}"/>
    <hyperlink ref="E1402" r:id="rId2797" display="https://www.google.com/maps/@29.269974,-100.197485,450m/data=!3m1!1e3!4m5!3m4!1s0x0:0x0!8m2!3d29.269974!4d-100.197485" xr:uid="{00000000-0004-0000-0100-0000EC0A0000}"/>
    <hyperlink ref="F1402" r:id="rId2798" display="https://www.bing.com/maps?cp=29.269974~-100.197485&amp;style=o&amp;lvl=18&amp;dir=0&amp;sp=point.29.269974_-100.197485_Cairos Solar and Storage" xr:uid="{00000000-0004-0000-0100-0000ED0A0000}"/>
    <hyperlink ref="E1403" r:id="rId2799" display="https://www.google.com/maps/@29.269974,-100.197485,450m/data=!3m1!1e3!4m5!3m4!1s0x0:0x0!8m2!3d29.269974!4d-100.197485" xr:uid="{00000000-0004-0000-0100-0000EE0A0000}"/>
    <hyperlink ref="F1403" r:id="rId2800" display="https://www.bing.com/maps?cp=29.269974~-100.197485&amp;style=o&amp;lvl=18&amp;dir=0&amp;sp=point.29.269974_-100.197485_Cairos Solar and Storage" xr:uid="{00000000-0004-0000-0100-0000EF0A0000}"/>
    <hyperlink ref="E1404" r:id="rId2801" display="https://www.google.com/maps/@32.633287,-97.214649,450m/data=!3m1!1e3!4m5!3m4!1s0x0:0x0!8m2!3d32.633287!4d-97.214649" xr:uid="{00000000-0004-0000-0100-0000F00A0000}"/>
    <hyperlink ref="F1404" r:id="rId2802" display="https://www.bing.com/maps?cp=32.633287~-97.214649&amp;style=o&amp;lvl=18&amp;dir=0&amp;sp=point.32.633287_-97.214649_Fort Watt Storage" xr:uid="{00000000-0004-0000-0100-0000F10A0000}"/>
    <hyperlink ref="E1405" r:id="rId2803" display="https://www.google.com/maps/@26.231160,-98.108932,450m/data=!3m1!1e3!4m5!3m4!1s0x0:0x0!8m2!3d26.231160!4d-98.108932" xr:uid="{00000000-0004-0000-0100-0000F20A0000}"/>
    <hyperlink ref="F1405" r:id="rId2804" display="https://www.bing.com/maps?cp=26.231160~-98.108932&amp;style=o&amp;lvl=18&amp;dir=0&amp;sp=point.26.231160_-98.108932_Jerboa Storage" xr:uid="{00000000-0004-0000-0100-0000F30A0000}"/>
    <hyperlink ref="E1406" r:id="rId2805" display="https://www.google.com/maps/@31.898590,-97.466540,450m/data=!3m1!1e3!4m5!3m4!1s0x0:0x0!8m2!3d31.898590!4d-97.466540" xr:uid="{00000000-0004-0000-0100-0000F40A0000}"/>
    <hyperlink ref="F1406" r:id="rId2806" display="https://www.bing.com/maps?cp=31.898590~-97.466540&amp;style=o&amp;lvl=18&amp;dir=0&amp;sp=point.31.898590_-97.466540_Langer" xr:uid="{00000000-0004-0000-0100-0000F50A0000}"/>
    <hyperlink ref="E1407" r:id="rId2807" display="https://www.google.com/maps/@40.987206,-76.834008,450m/data=!3m1!1e3!4m5!3m4!1s0x0:0x0!8m2!3d40.987206!4d-76.834008" xr:uid="{00000000-0004-0000-0100-0000F60A0000}"/>
    <hyperlink ref="F1407" r:id="rId2808" display="https://www.bing.com/maps?cp=40.987206~-76.834008&amp;style=o&amp;lvl=18&amp;dir=0&amp;sp=point.40.987206_-76.834008_Northumberland Solar I" xr:uid="{00000000-0004-0000-0100-0000F70A0000}"/>
    <hyperlink ref="E1408" r:id="rId2809" display="https://www.google.com/maps/@27.644178,-99.184450,450m/data=!3m1!1e3!4m5!3m4!1s0x0:0x0!8m2!3d27.644178!4d-99.184450" xr:uid="{00000000-0004-0000-0100-0000F80A0000}"/>
    <hyperlink ref="F1408" r:id="rId2810" display="https://www.bing.com/maps?cp=27.644178~-99.184450&amp;style=o&amp;lvl=18&amp;dir=0&amp;sp=point.27.644178_-99.184450_Cuchillas PV and BESS" xr:uid="{00000000-0004-0000-0100-0000F90A0000}"/>
    <hyperlink ref="E1409" r:id="rId2811" display="https://www.google.com/maps/@36.907956,-75.349065,450m/data=!3m1!1e3!4m5!3m4!1s0x0:0x0!8m2!3d36.907956!4d-75.349065" xr:uid="{00000000-0004-0000-0100-0000FA0A0000}"/>
    <hyperlink ref="F1409" r:id="rId2812" display="https://www.bing.com/maps?cp=36.907956~-75.349065&amp;style=o&amp;lvl=18&amp;dir=0&amp;sp=point.36.907956_-75.349065_Coastal Virginia Offshore Wind (CVOW) Commercial Project" xr:uid="{00000000-0004-0000-0100-0000FB0A0000}"/>
    <hyperlink ref="E1410" r:id="rId2813" display="https://www.google.com/maps/@37.875795,-112.888527,450m/data=!3m1!1e3!4m5!3m4!1s0x0:0x0!8m2!3d37.875795!4d-112.888527" xr:uid="{00000000-0004-0000-0100-0000FC0A0000}"/>
    <hyperlink ref="F1410" r:id="rId2814" display="https://www.bing.com/maps?cp=37.875795~-112.888527&amp;style=o&amp;lvl=18&amp;dir=0&amp;sp=point.37.875795_-112.888527_Parowan Solar" xr:uid="{00000000-0004-0000-0100-0000FD0A0000}"/>
    <hyperlink ref="E1411" r:id="rId2815" display="https://www.google.com/maps/@37.875795,-112.888527,450m/data=!3m1!1e3!4m5!3m4!1s0x0:0x0!8m2!3d37.875795!4d-112.888527" xr:uid="{00000000-0004-0000-0100-0000FE0A0000}"/>
    <hyperlink ref="F1411" r:id="rId2816" display="https://www.bing.com/maps?cp=37.875795~-112.888527&amp;style=o&amp;lvl=18&amp;dir=0&amp;sp=point.37.875795_-112.888527_Parowan Solar" xr:uid="{00000000-0004-0000-0100-0000FF0A0000}"/>
    <hyperlink ref="E1412" r:id="rId2817" display="https://www.google.com/maps/@33.799253,-98.045522,450m/data=!3m1!1e3!4m5!3m4!1s0x0:0x0!8m2!3d33.799253!4d-98.045522" xr:uid="{00000000-0004-0000-0100-0000000B0000}"/>
    <hyperlink ref="F1412" r:id="rId2818" display="https://www.bing.com/maps?cp=33.799253~-98.045522&amp;style=o&amp;lvl=18&amp;dir=0&amp;sp=point.33.799253_-98.045522_Soleil" xr:uid="{00000000-0004-0000-0100-0000010B0000}"/>
    <hyperlink ref="E1413" r:id="rId2819" display="https://www.google.com/maps/@32.022914,-100.292623,450m/data=!3m1!1e3!4m5!3m4!1s0x0:0x0!8m2!3d32.022914!4d-100.292623" xr:uid="{00000000-0004-0000-0100-0000020B0000}"/>
    <hyperlink ref="F1413" r:id="rId2820" display="https://www.bing.com/maps?cp=32.022914~-100.292623&amp;style=o&amp;lvl=18&amp;dir=0&amp;sp=point.32.022914_-100.292623_Hayrick BESS" xr:uid="{00000000-0004-0000-0100-0000030B0000}"/>
    <hyperlink ref="E1414" r:id="rId2821" display="https://www.google.com/maps/@40.388889,-79.858889,450m/data=!3m1!1e3!4m5!3m4!1s0x0:0x0!8m2!3d40.388889!4d-79.858889" xr:uid="{00000000-0004-0000-0100-0000040B0000}"/>
    <hyperlink ref="F1414" r:id="rId2822" display="https://www.bing.com/maps?cp=40.388889~-79.858889&amp;style=o&amp;lvl=18&amp;dir=0&amp;sp=point.40.388889_-79.858889_Braddock Lock and Dam" xr:uid="{00000000-0004-0000-0100-0000050B0000}"/>
    <hyperlink ref="E1415" r:id="rId2823" display="https://www.google.com/maps/@35.452000,-81.919000,450m/data=!3m1!1e3!4m5!3m4!1s0x0:0x0!8m2!3d35.452000!4d-81.919000" xr:uid="{00000000-0004-0000-0100-0000060B0000}"/>
    <hyperlink ref="F1415" r:id="rId2824" display="https://www.bing.com/maps?cp=35.452000~-81.919000&amp;style=o&amp;lvl=18&amp;dir=0&amp;sp=point.35.452000_-81.919000_Westminister NC" xr:uid="{00000000-0004-0000-0100-0000070B0000}"/>
    <hyperlink ref="E1416" r:id="rId2825" display="https://www.google.com/maps/@39.279354,-80.008910,450m/data=!3m1!1e3!4m5!3m4!1s0x0:0x0!8m2!3d39.279354!4d-80.008910" xr:uid="{00000000-0004-0000-0100-0000080B0000}"/>
    <hyperlink ref="F1416" r:id="rId2826" display="https://www.bing.com/maps?cp=39.279354~-80.008910&amp;style=o&amp;lvl=18&amp;dir=0&amp;sp=point.39.279354_-80.008910_Tygart Hydropower" xr:uid="{00000000-0004-0000-0100-0000090B0000}"/>
    <hyperlink ref="E1417" r:id="rId2827" display="https://www.google.com/maps/@39.279354,-80.008910,450m/data=!3m1!1e3!4m5!3m4!1s0x0:0x0!8m2!3d39.279354!4d-80.008910" xr:uid="{00000000-0004-0000-0100-00000A0B0000}"/>
    <hyperlink ref="F1417" r:id="rId2828" display="https://www.bing.com/maps?cp=39.279354~-80.008910&amp;style=o&amp;lvl=18&amp;dir=0&amp;sp=point.39.279354_-80.008910_Tygart Hydropower" xr:uid="{00000000-0004-0000-0100-00000B0B0000}"/>
    <hyperlink ref="E1418" r:id="rId2829" display="https://www.google.com/maps/@39.279354,-80.008910,450m/data=!3m1!1e3!4m5!3m4!1s0x0:0x0!8m2!3d39.279354!4d-80.008910" xr:uid="{00000000-0004-0000-0100-00000C0B0000}"/>
    <hyperlink ref="F1418" r:id="rId2830" display="https://www.bing.com/maps?cp=39.279354~-80.008910&amp;style=o&amp;lvl=18&amp;dir=0&amp;sp=point.39.279354_-80.008910_Tygart Hydropower" xr:uid="{00000000-0004-0000-0100-00000D0B0000}"/>
    <hyperlink ref="E1419" r:id="rId2831" display="https://www.google.com/maps/@37.822029,-84.300522,450m/data=!3m1!1e3!4m5!3m4!1s0x0:0x0!8m2!3d37.822029!4d-84.300522" xr:uid="{00000000-0004-0000-0100-00000E0B0000}"/>
    <hyperlink ref="F1419" r:id="rId2832" display="https://www.bing.com/maps?cp=37.822029~-84.300522&amp;style=o&amp;lvl=18&amp;dir=0&amp;sp=point.37.822029_-84.300522_AEUG Madison Solar, LLC" xr:uid="{00000000-0004-0000-0100-00000F0B0000}"/>
    <hyperlink ref="E1420" r:id="rId2833" display="https://www.google.com/maps/@40.852661,-81.157010,450m/data=!3m1!1e3!4m5!3m4!1s0x0:0x0!8m2!3d40.852661!4d-81.157010" xr:uid="{00000000-0004-0000-0100-0000100B0000}"/>
    <hyperlink ref="F1420" r:id="rId2834" display="https://www.bing.com/maps?cp=40.852661~-81.157010&amp;style=o&amp;lvl=18&amp;dir=0&amp;sp=point.40.852661_-81.157010_Stark Solar, LLC" xr:uid="{00000000-0004-0000-0100-0000110B0000}"/>
    <hyperlink ref="E1421" r:id="rId2835" display="https://www.google.com/maps/@30.233597,-101.363611,450m/data=!3m1!1e3!4m5!3m4!1s0x0:0x0!8m2!3d30.233597!4d-101.363611" xr:uid="{00000000-0004-0000-0100-0000120B0000}"/>
    <hyperlink ref="F1421" r:id="rId2836" display="https://www.bing.com/maps?cp=30.233597~-101.363611&amp;style=o&amp;lvl=18&amp;dir=0&amp;sp=point.30.233597_-101.363611_Blue Hills Wind Project" xr:uid="{00000000-0004-0000-0100-0000130B0000}"/>
    <hyperlink ref="E1422" r:id="rId2837" display="https://www.google.com/maps/@45.877700,-120.886470,450m/data=!3m1!1e3!4m5!3m4!1s0x0:0x0!8m2!3d45.877700!4d-120.886470" xr:uid="{00000000-0004-0000-0100-0000140B0000}"/>
    <hyperlink ref="F1422" r:id="rId2838" display="https://www.bing.com/maps?cp=45.877700~-120.886470&amp;style=o&amp;lvl=18&amp;dir=0&amp;sp=point.45.877700_-120.886470_Carriger" xr:uid="{00000000-0004-0000-0100-0000150B0000}"/>
    <hyperlink ref="E1423" r:id="rId2839" display="https://www.google.com/maps/@37.454588,-104.488687,450m/data=!3m1!1e3!4m5!3m4!1s0x0:0x0!8m2!3d37.454588!4d-104.488687" xr:uid="{00000000-0004-0000-0100-0000160B0000}"/>
    <hyperlink ref="F1423" r:id="rId2840" display="https://www.bing.com/maps?cp=37.454588~-104.488687&amp;style=o&amp;lvl=18&amp;dir=0&amp;sp=point.37.454588_-104.488687_Elk Run" xr:uid="{00000000-0004-0000-0100-0000170B0000}"/>
    <hyperlink ref="E1424" r:id="rId2841" display="https://www.google.com/maps/@42.971100,-75.735526,450m/data=!3m1!1e3!4m5!3m4!1s0x0:0x0!8m2!3d42.971100!4d-75.735526" xr:uid="{00000000-0004-0000-0100-0000180B0000}"/>
    <hyperlink ref="F1424" r:id="rId2842" display="https://www.bing.com/maps?cp=42.971100~-75.735526&amp;style=o&amp;lvl=18&amp;dir=0&amp;sp=point.42.971100_-75.735526_Oxbow Hill" xr:uid="{00000000-0004-0000-0100-0000190B0000}"/>
    <hyperlink ref="E1425" r:id="rId2843" display="https://www.google.com/maps/@39.287039,-80.322869,450m/data=!3m1!1e3!4m5!3m4!1s0x0:0x0!8m2!3d39.287039!4d-80.322869" xr:uid="{00000000-0004-0000-0100-00001A0B0000}"/>
    <hyperlink ref="F1425" r:id="rId2844" display="https://www.bing.com/maps?cp=39.287039~-80.322869&amp;style=o&amp;lvl=18&amp;dir=0&amp;sp=point.39.287039_-80.322869_ESC Harrison County Power" xr:uid="{00000000-0004-0000-0100-00001B0B0000}"/>
    <hyperlink ref="E1426" r:id="rId2845" display="https://www.google.com/maps/@39.287039,-80.322869,450m/data=!3m1!1e3!4m5!3m4!1s0x0:0x0!8m2!3d39.287039!4d-80.322869" xr:uid="{00000000-0004-0000-0100-00001C0B0000}"/>
    <hyperlink ref="F1426" r:id="rId2846" display="https://www.bing.com/maps?cp=39.287039~-80.322869&amp;style=o&amp;lvl=18&amp;dir=0&amp;sp=point.39.287039_-80.322869_ESC Harrison County Power" xr:uid="{00000000-0004-0000-0100-00001D0B0000}"/>
    <hyperlink ref="E1427" r:id="rId2847" display="https://www.google.com/maps/@34.713847,-79.542854,450m/data=!3m1!1e3!4m5!3m4!1s0x0:0x0!8m2!3d34.713847!4d-79.542854" xr:uid="{00000000-0004-0000-0100-00001E0B0000}"/>
    <hyperlink ref="F1427" r:id="rId2848" display="https://www.bing.com/maps?cp=34.713847~-79.542854&amp;style=o&amp;lvl=18&amp;dir=0&amp;sp=point.34.713847_-79.542854_Friesian Holdings" xr:uid="{00000000-0004-0000-0100-00001F0B0000}"/>
    <hyperlink ref="E1428" r:id="rId2849" display="https://www.google.com/maps/@41.462794,-87.272852,450m/data=!3m1!1e3!4m5!3m4!1s0x0:0x0!8m2!3d41.462794!4d-87.272852" xr:uid="{00000000-0004-0000-0100-0000200B0000}"/>
    <hyperlink ref="F1428" r:id="rId2850" display="https://www.bing.com/maps?cp=41.462794~-87.272852&amp;style=o&amp;lvl=18&amp;dir=0&amp;sp=point.41.462794_-87.272852_Merrillville Solar" xr:uid="{00000000-0004-0000-0100-0000210B0000}"/>
    <hyperlink ref="E1429" r:id="rId2851" display="https://www.google.com/maps/@34.045225,-85.043819,450m/data=!3m1!1e3!4m5!3m4!1s0x0:0x0!8m2!3d34.045225!4d-85.043819" xr:uid="{00000000-0004-0000-0100-0000220B0000}"/>
    <hyperlink ref="F1429" r:id="rId2852" display="https://www.bing.com/maps?cp=34.045225~-85.043819&amp;style=o&amp;lvl=18&amp;dir=0&amp;sp=point.34.045225_-85.043819_Aragon Energy Storage" xr:uid="{00000000-0004-0000-0100-0000230B0000}"/>
    <hyperlink ref="E1430" r:id="rId2853" display="https://www.google.com/maps/@31.870589,-96.152472,450m/data=!3m1!1e3!4m5!3m4!1s0x0:0x0!8m2!3d31.870589!4d-96.152472" xr:uid="{00000000-0004-0000-0100-0000240B0000}"/>
    <hyperlink ref="F1430" r:id="rId2854" display="https://www.bing.com/maps?cp=31.870589~-96.152472&amp;style=o&amp;lvl=18&amp;dir=0&amp;sp=point.31.870589_-96.152472_Timber Cove Solar" xr:uid="{00000000-0004-0000-0100-0000250B0000}"/>
    <hyperlink ref="E1431" r:id="rId2855" display="https://www.google.com/maps/@33.796247,-100.872761,450m/data=!3m1!1e3!4m5!3m4!1s0x0:0x0!8m2!3d33.796247!4d-100.872761" xr:uid="{00000000-0004-0000-0100-0000260B0000}"/>
    <hyperlink ref="F1431" r:id="rId2856" display="https://www.bing.com/maps?cp=33.796247~-100.872761&amp;style=o&amp;lvl=18&amp;dir=0&amp;sp=point.33.796247_-100.872761_Donegal Solar Project" xr:uid="{00000000-0004-0000-0100-0000270B0000}"/>
    <hyperlink ref="E1432" r:id="rId2857" display="https://www.google.com/maps/@31.796230,-97.202775,450m/data=!3m1!1e3!4m5!3m4!1s0x0:0x0!8m2!3d31.796230!4d-97.202775" xr:uid="{00000000-0004-0000-0100-0000280B0000}"/>
    <hyperlink ref="F1432" r:id="rId2858" display="https://www.bing.com/maps?cp=31.796230~-97.202775&amp;style=o&amp;lvl=18&amp;dir=0&amp;sp=point.31.796230_-97.202775_Leitrim Solar Park" xr:uid="{00000000-0004-0000-0100-0000290B0000}"/>
    <hyperlink ref="E1433" r:id="rId2859" display="https://www.google.com/maps/@27.383929,-98.124393,450m/data=!3m1!1e3!4m5!3m4!1s0x0:0x0!8m2!3d27.383929!4d-98.124393" xr:uid="{00000000-0004-0000-0100-00002A0B0000}"/>
    <hyperlink ref="F1433" r:id="rId2860" display="https://www.bing.com/maps?cp=27.383929~-98.124393&amp;style=o&amp;lvl=18&amp;dir=0&amp;sp=point.27.383929_-98.124393_Jim Wells BESS" xr:uid="{00000000-0004-0000-0100-00002B0B0000}"/>
    <hyperlink ref="E1434" r:id="rId2861" display="https://www.google.com/maps/@29.616944,-95.661388,450m/data=!3m1!1e3!4m5!3m4!1s0x0:0x0!8m2!3d29.616944!4d-95.661388" xr:uid="{00000000-0004-0000-0100-00002C0B0000}"/>
    <hyperlink ref="F1434" r:id="rId2862" display="https://www.bing.com/maps?cp=29.616944~-95.661388&amp;style=o&amp;lvl=18&amp;dir=0&amp;sp=point.29.616944_-95.661388_Imperial Power Plant LLC" xr:uid="{00000000-0004-0000-0100-00002D0B0000}"/>
    <hyperlink ref="E1435" r:id="rId2863" display="https://www.google.com/maps/@37.796750,-122.281850,450m/data=!3m1!1e3!4m5!3m4!1s0x0:0x0!8m2!3d37.796750!4d-122.281850" xr:uid="{00000000-0004-0000-0100-00002E0B0000}"/>
    <hyperlink ref="F1435" r:id="rId2864" display="https://www.bing.com/maps?cp=37.796750~-122.281850&amp;style=o&amp;lvl=18&amp;dir=0&amp;sp=point.37.796750_-122.281850_Dynegy Oakland Power Plant" xr:uid="{00000000-0004-0000-0100-00002F0B0000}"/>
    <hyperlink ref="E1436" r:id="rId2865" display="https://www.google.com/maps/@44.020576,-92.465599,450m/data=!3m1!1e3!4m5!3m4!1s0x0:0x0!8m2!3d44.020576!4d-92.465599" xr:uid="{00000000-0004-0000-0100-0000300B0000}"/>
    <hyperlink ref="F1436" r:id="rId2866" display="https://www.bing.com/maps?cp=44.020576~-92.465599&amp;style=o&amp;lvl=18&amp;dir=0&amp;sp=point.44.020576_-92.465599_Franklin Heating Station" xr:uid="{00000000-0004-0000-0100-0000310B0000}"/>
    <hyperlink ref="E1437" r:id="rId2867" display="https://www.google.com/maps/@44.020576,-92.465599,450m/data=!3m1!1e3!4m5!3m4!1s0x0:0x0!8m2!3d44.020576!4d-92.465599" xr:uid="{00000000-0004-0000-0100-0000320B0000}"/>
    <hyperlink ref="F1437" r:id="rId2868" display="https://www.bing.com/maps?cp=44.020576~-92.465599&amp;style=o&amp;lvl=18&amp;dir=0&amp;sp=point.44.020576_-92.465599_Franklin Heating Station" xr:uid="{00000000-0004-0000-0100-0000330B0000}"/>
    <hyperlink ref="E1438" r:id="rId2869" display="https://www.google.com/maps/@44.020576,-92.465599,450m/data=!3m1!1e3!4m5!3m4!1s0x0:0x0!8m2!3d44.020576!4d-92.465599" xr:uid="{00000000-0004-0000-0100-0000340B0000}"/>
    <hyperlink ref="F1438" r:id="rId2870" display="https://www.bing.com/maps?cp=44.020576~-92.465599&amp;style=o&amp;lvl=18&amp;dir=0&amp;sp=point.44.020576_-92.465599_Franklin Heating Station" xr:uid="{00000000-0004-0000-0100-0000350B0000}"/>
    <hyperlink ref="E1439" r:id="rId2871" display="https://www.google.com/maps/@44.020576,-92.465599,450m/data=!3m1!1e3!4m5!3m4!1s0x0:0x0!8m2!3d44.020576!4d-92.465599" xr:uid="{00000000-0004-0000-0100-0000360B0000}"/>
    <hyperlink ref="F1439" r:id="rId2872" display="https://www.bing.com/maps?cp=44.020576~-92.465599&amp;style=o&amp;lvl=18&amp;dir=0&amp;sp=point.44.020576_-92.465599_Franklin Heating Station" xr:uid="{00000000-0004-0000-0100-0000370B0000}"/>
    <hyperlink ref="E1440" r:id="rId2873" display="https://www.google.com/maps/@44.020576,-92.465599,450m/data=!3m1!1e3!4m5!3m4!1s0x0:0x0!8m2!3d44.020576!4d-92.465599" xr:uid="{00000000-0004-0000-0100-0000380B0000}"/>
    <hyperlink ref="F1440" r:id="rId2874" display="https://www.bing.com/maps?cp=44.020576~-92.465599&amp;style=o&amp;lvl=18&amp;dir=0&amp;sp=point.44.020576_-92.465599_Franklin Heating Station" xr:uid="{00000000-0004-0000-0100-0000390B0000}"/>
    <hyperlink ref="E1441" r:id="rId2875" display="https://www.google.com/maps/@44.020576,-92.465599,450m/data=!3m1!1e3!4m5!3m4!1s0x0:0x0!8m2!3d44.020576!4d-92.465599" xr:uid="{00000000-0004-0000-0100-00003A0B0000}"/>
    <hyperlink ref="F1441" r:id="rId2876" display="https://www.bing.com/maps?cp=44.020576~-92.465599&amp;style=o&amp;lvl=18&amp;dir=0&amp;sp=point.44.020576_-92.465599_Franklin Heating Station" xr:uid="{00000000-0004-0000-0100-00003B0B0000}"/>
    <hyperlink ref="E1442" r:id="rId2877" display="https://www.google.com/maps/@36.304793,-114.472803,450m/data=!3m1!1e3!4m5!3m4!1s0x0:0x0!8m2!3d36.304793!4d-114.472803" xr:uid="{00000000-0004-0000-0100-00003C0B0000}"/>
    <hyperlink ref="F1442" r:id="rId2878" display="https://www.bing.com/maps?cp=36.304793~-114.472803&amp;style=o&amp;lvl=18&amp;dir=0&amp;sp=point.36.304793_-114.472803_Southern Bighorn Solar Hybrid" xr:uid="{00000000-0004-0000-0100-00003D0B0000}"/>
    <hyperlink ref="E1443" r:id="rId2879" display="https://www.google.com/maps/@36.304793,-114.472803,450m/data=!3m1!1e3!4m5!3m4!1s0x0:0x0!8m2!3d36.304793!4d-114.472803" xr:uid="{00000000-0004-0000-0100-00003E0B0000}"/>
    <hyperlink ref="F1443" r:id="rId2880" display="https://www.bing.com/maps?cp=36.304793~-114.472803&amp;style=o&amp;lvl=18&amp;dir=0&amp;sp=point.36.304793_-114.472803_Southern Bighorn Solar Hybrid" xr:uid="{00000000-0004-0000-0100-00003F0B0000}"/>
    <hyperlink ref="E1444" r:id="rId2881" display="https://www.google.com/maps/@36.700000,-111.280000,450m/data=!3m1!1e3!4m5!3m4!1s0x0:0x0!8m2!3d36.700000!4d-111.280000" xr:uid="{00000000-0004-0000-0100-0000400B0000}"/>
    <hyperlink ref="F1444" r:id="rId2882" display="https://www.bing.com/maps?cp=36.700000~-111.280000&amp;style=o&amp;lvl=18&amp;dir=0&amp;sp=point.36.700000_-111.280000_Red Antelope Solar &amp; Energy Storage Farm" xr:uid="{00000000-0004-0000-0100-0000410B0000}"/>
    <hyperlink ref="E1445" r:id="rId2883" display="https://www.google.com/maps/@36.700000,-111.280000,450m/data=!3m1!1e3!4m5!3m4!1s0x0:0x0!8m2!3d36.700000!4d-111.280000" xr:uid="{00000000-0004-0000-0100-0000420B0000}"/>
    <hyperlink ref="F1445" r:id="rId2884" display="https://www.bing.com/maps?cp=36.700000~-111.280000&amp;style=o&amp;lvl=18&amp;dir=0&amp;sp=point.36.700000_-111.280000_Red Antelope Solar &amp; Energy Storage Farm" xr:uid="{00000000-0004-0000-0100-0000430B0000}"/>
    <hyperlink ref="E1446" r:id="rId2885" display="https://www.google.com/maps/@33.756940,-95.645795,450m/data=!3m1!1e3!4m5!3m4!1s0x0:0x0!8m2!3d33.756940!4d-95.645795" xr:uid="{00000000-0004-0000-0100-0000440B0000}"/>
    <hyperlink ref="F1446" r:id="rId2886" display="https://www.bing.com/maps?cp=33.756940~-95.645795&amp;style=o&amp;lvl=18&amp;dir=0&amp;sp=point.33.756940_-95.645795_Rowdy Creek Solar and BESS" xr:uid="{00000000-0004-0000-0100-0000450B0000}"/>
    <hyperlink ref="E1447" r:id="rId2887" display="https://www.google.com/maps/@33.756940,-95.645795,450m/data=!3m1!1e3!4m5!3m4!1s0x0:0x0!8m2!3d33.756940!4d-95.645795" xr:uid="{00000000-0004-0000-0100-0000460B0000}"/>
    <hyperlink ref="F1447" r:id="rId2888" display="https://www.bing.com/maps?cp=33.756940~-95.645795&amp;style=o&amp;lvl=18&amp;dir=0&amp;sp=point.33.756940_-95.645795_Rowdy Creek Solar and BESS" xr:uid="{00000000-0004-0000-0100-0000470B0000}"/>
    <hyperlink ref="E1448" r:id="rId2889" display="https://www.google.com/maps/@36.682944,-108.450228,450m/data=!3m1!1e3!4m5!3m4!1s0x0:0x0!8m2!3d36.682944!4d-108.450228" xr:uid="{00000000-0004-0000-0100-0000480B0000}"/>
    <hyperlink ref="F1448" r:id="rId2890" display="https://www.bing.com/maps?cp=36.682944~-108.450228&amp;style=o&amp;lvl=18&amp;dir=0&amp;sp=point.36.682944_-108.450228_NTEC Gas Plant" xr:uid="{00000000-0004-0000-0100-0000490B0000}"/>
    <hyperlink ref="E1449" r:id="rId2891" display="https://www.google.com/maps/@36.682944,-108.450228,450m/data=!3m1!1e3!4m5!3m4!1s0x0:0x0!8m2!3d36.682944!4d-108.450228" xr:uid="{00000000-0004-0000-0100-00004A0B0000}"/>
    <hyperlink ref="F1449" r:id="rId2892" display="https://www.bing.com/maps?cp=36.682944~-108.450228&amp;style=o&amp;lvl=18&amp;dir=0&amp;sp=point.36.682944_-108.450228_NTEC Gas Plant" xr:uid="{00000000-0004-0000-0100-00004B0B0000}"/>
    <hyperlink ref="E1450" r:id="rId2893" display="https://www.google.com/maps/@36.682944,-108.450228,450m/data=!3m1!1e3!4m5!3m4!1s0x0:0x0!8m2!3d36.682944!4d-108.450228" xr:uid="{00000000-0004-0000-0100-00004C0B0000}"/>
    <hyperlink ref="F1450" r:id="rId2894" display="https://www.bing.com/maps?cp=36.682944~-108.450228&amp;style=o&amp;lvl=18&amp;dir=0&amp;sp=point.36.682944_-108.450228_NTEC Gas Plant" xr:uid="{00000000-0004-0000-0100-00004D0B0000}"/>
    <hyperlink ref="E1451" r:id="rId2895" display="https://www.google.com/maps/@36.682944,-108.450228,450m/data=!3m1!1e3!4m5!3m4!1s0x0:0x0!8m2!3d36.682944!4d-108.450228" xr:uid="{00000000-0004-0000-0100-00004E0B0000}"/>
    <hyperlink ref="F1451" r:id="rId2896" display="https://www.bing.com/maps?cp=36.682944~-108.450228&amp;style=o&amp;lvl=18&amp;dir=0&amp;sp=point.36.682944_-108.450228_NTEC Gas Plant" xr:uid="{00000000-0004-0000-0100-00004F0B0000}"/>
    <hyperlink ref="E1452" r:id="rId2897" display="https://www.google.com/maps/@36.682944,-108.450228,450m/data=!3m1!1e3!4m5!3m4!1s0x0:0x0!8m2!3d36.682944!4d-108.450228" xr:uid="{00000000-0004-0000-0100-0000500B0000}"/>
    <hyperlink ref="F1452" r:id="rId2898" display="https://www.bing.com/maps?cp=36.682944~-108.450228&amp;style=o&amp;lvl=18&amp;dir=0&amp;sp=point.36.682944_-108.450228_NTEC Gas Plant" xr:uid="{00000000-0004-0000-0100-0000510B0000}"/>
    <hyperlink ref="E1453" r:id="rId2899" display="https://www.google.com/maps/@36.682944,-108.450228,450m/data=!3m1!1e3!4m5!3m4!1s0x0:0x0!8m2!3d36.682944!4d-108.450228" xr:uid="{00000000-0004-0000-0100-0000520B0000}"/>
    <hyperlink ref="F1453" r:id="rId2900" display="https://www.bing.com/maps?cp=36.682944~-108.450228&amp;style=o&amp;lvl=18&amp;dir=0&amp;sp=point.36.682944_-108.450228_NTEC Gas Plant" xr:uid="{00000000-0004-0000-0100-0000530B0000}"/>
    <hyperlink ref="E1454" r:id="rId2901" display="https://www.google.com/maps/@26.098075,-97.837522,450m/data=!3m1!1e3!4m5!3m4!1s0x0:0x0!8m2!3d26.098075!4d-97.837522" xr:uid="{00000000-0004-0000-0100-0000540B0000}"/>
    <hyperlink ref="F1454" r:id="rId2902" display="https://www.bing.com/maps?cp=26.098075~-97.837522&amp;style=o&amp;lvl=18&amp;dir=0&amp;sp=point.26.098075_-97.837522_Accalia Point Solar, LLC" xr:uid="{00000000-0004-0000-0100-0000550B0000}"/>
    <hyperlink ref="E1455" r:id="rId2903" display="https://www.google.com/maps/@34.669883,-87.233200,450m/data=!3m1!1e3!4m5!3m4!1s0x0:0x0!8m2!3d34.669883!4d-87.233200" xr:uid="{00000000-0004-0000-0100-0000560B0000}"/>
    <hyperlink ref="F1455" r:id="rId2904" display="https://www.bing.com/maps?cp=34.669883~-87.233200&amp;style=o&amp;lvl=18&amp;dir=0&amp;sp=point.34.669883_-87.233200_Hillsboro Solar 3" xr:uid="{00000000-0004-0000-0100-0000570B0000}"/>
    <hyperlink ref="E1456" r:id="rId2905" display="https://www.google.com/maps/@32.416186,-90.388856,450m/data=!3m1!1e3!4m5!3m4!1s0x0:0x0!8m2!3d32.416186!4d-90.388856" xr:uid="{00000000-0004-0000-0100-0000580B0000}"/>
    <hyperlink ref="F1456" r:id="rId2906" display="https://www.bing.com/maps?cp=32.416186~-90.388856&amp;style=o&amp;lvl=18&amp;dir=0&amp;sp=point.32.416186_-90.388856_Hinds Solar, LLC" xr:uid="{00000000-0004-0000-0100-0000590B0000}"/>
    <hyperlink ref="E1457" r:id="rId2907" display="https://www.google.com/maps/@29.314674,-99.097248,450m/data=!3m1!1e3!4m5!3m4!1s0x0:0x0!8m2!3d29.314674!4d-99.097248" xr:uid="{00000000-0004-0000-0100-00005A0B0000}"/>
    <hyperlink ref="F1457" r:id="rId2908" display="https://www.bing.com/maps?cp=29.314674~-99.097248&amp;style=o&amp;lvl=18&amp;dir=0&amp;sp=point.29.314674_-99.097248_Dunlay Solar" xr:uid="{00000000-0004-0000-0100-00005B0B0000}"/>
    <hyperlink ref="E1458" r:id="rId2909" display="https://www.google.com/maps/@27.739083,-97.449548,450m/data=!3m1!1e3!4m5!3m4!1s0x0:0x0!8m2!3d27.739083!4d-97.449548" xr:uid="{00000000-0004-0000-0100-00005C0B0000}"/>
    <hyperlink ref="F1458" r:id="rId2910" display="https://www.bing.com/maps?cp=27.739083~-97.449548&amp;style=o&amp;lvl=18&amp;dir=0&amp;sp=point.27.739083_-97.449548_Cumbia Energy Center" xr:uid="{00000000-0004-0000-0100-00005D0B0000}"/>
    <hyperlink ref="E1459" r:id="rId2911" display="https://www.google.com/maps/@26.276027,-97.632486,450m/data=!3m1!1e3!4m5!3m4!1s0x0:0x0!8m2!3d26.276027!4d-97.632486" xr:uid="{00000000-0004-0000-0100-00005E0B0000}"/>
    <hyperlink ref="F1459" r:id="rId2912" display="https://www.bing.com/maps?cp=26.276027~-97.632486&amp;style=o&amp;lvl=18&amp;dir=0&amp;sp=point.26.276027_-97.632486_Harryoung PV and BESS" xr:uid="{00000000-0004-0000-0100-00005F0B0000}"/>
    <hyperlink ref="E1460" r:id="rId2913" display="https://www.google.com/maps/@26.276027,-97.632486,450m/data=!3m1!1e3!4m5!3m4!1s0x0:0x0!8m2!3d26.276027!4d-97.632486" xr:uid="{00000000-0004-0000-0100-0000600B0000}"/>
    <hyperlink ref="F1460" r:id="rId2914" display="https://www.bing.com/maps?cp=26.276027~-97.632486&amp;style=o&amp;lvl=18&amp;dir=0&amp;sp=point.26.276027_-97.632486_Harryoung PV and BESS" xr:uid="{00000000-0004-0000-0100-0000610B0000}"/>
    <hyperlink ref="E1461" r:id="rId2915" display="https://www.google.com/maps/@40.694770,-73.351820,450m/data=!3m1!1e3!4m5!3m4!1s0x0:0x0!8m2!3d40.694770!4d-73.351820" xr:uid="{00000000-0004-0000-0100-0000620B0000}"/>
    <hyperlink ref="F1461" r:id="rId2916" display="https://www.bing.com/maps?cp=40.694770~-73.351820&amp;style=o&amp;lvl=18&amp;dir=0&amp;sp=point.40.694770_-73.351820_KCE NY 30, LLC" xr:uid="{00000000-0004-0000-0100-0000630B0000}"/>
    <hyperlink ref="E1462" r:id="rId2917" display="https://www.google.com/maps/@40.958100,-72.866535,450m/data=!3m1!1e3!4m5!3m4!1s0x0:0x0!8m2!3d40.958100!4d-72.866535" xr:uid="{00000000-0004-0000-0100-0000640B0000}"/>
    <hyperlink ref="F1462" r:id="rId2918" display="https://www.bing.com/maps?cp=40.958100~-72.866535&amp;style=o&amp;lvl=18&amp;dir=0&amp;sp=point.40.958100_-72.866535_KCE NY 31, LLC" xr:uid="{00000000-0004-0000-0100-0000650B0000}"/>
    <hyperlink ref="E1463" r:id="rId2919" display="https://www.google.com/maps/@33.917222,-114.267500,450m/data=!3m1!1e3!4m5!3m4!1s0x0:0x0!8m2!3d33.917222!4d-114.267500" xr:uid="{00000000-0004-0000-0100-0000660B0000}"/>
    <hyperlink ref="F1463" r:id="rId2920" display="https://www.bing.com/maps?cp=33.917222~-114.267500&amp;style=o&amp;lvl=18&amp;dir=0&amp;sp=point.33.917222_-114.267500_La Paz Solar Tower" xr:uid="{00000000-0004-0000-0100-0000670B0000}"/>
    <hyperlink ref="E1464" r:id="rId2921" display="https://www.google.com/maps/@32.309167,-101.024167,450m/data=!3m1!1e3!4m5!3m4!1s0x0:0x0!8m2!3d32.309167!4d-101.024167" xr:uid="{00000000-0004-0000-0100-0000680B0000}"/>
    <hyperlink ref="F1464" r:id="rId2922" display="https://www.bing.com/maps?cp=32.309167~-101.024167&amp;style=o&amp;lvl=18&amp;dir=0&amp;sp=point.32.309167_-101.024167_FGE Texas II" xr:uid="{00000000-0004-0000-0100-0000690B0000}"/>
    <hyperlink ref="E1465" r:id="rId2923" display="https://www.google.com/maps/@32.309167,-101.024167,450m/data=!3m1!1e3!4m5!3m4!1s0x0:0x0!8m2!3d32.309167!4d-101.024167" xr:uid="{00000000-0004-0000-0100-00006A0B0000}"/>
    <hyperlink ref="F1465" r:id="rId2924" display="https://www.bing.com/maps?cp=32.309167~-101.024167&amp;style=o&amp;lvl=18&amp;dir=0&amp;sp=point.32.309167_-101.024167_FGE Texas II" xr:uid="{00000000-0004-0000-0100-00006B0B0000}"/>
    <hyperlink ref="E1466" r:id="rId2925" display="https://www.google.com/maps/@32.309167,-101.024167,450m/data=!3m1!1e3!4m5!3m4!1s0x0:0x0!8m2!3d32.309167!4d-101.024167" xr:uid="{00000000-0004-0000-0100-00006C0B0000}"/>
    <hyperlink ref="F1466" r:id="rId2926" display="https://www.bing.com/maps?cp=32.309167~-101.024167&amp;style=o&amp;lvl=18&amp;dir=0&amp;sp=point.32.309167_-101.024167_FGE Texas II" xr:uid="{00000000-0004-0000-0100-00006D0B0000}"/>
    <hyperlink ref="E1467" r:id="rId2927" display="https://www.google.com/maps/@43.812826,-76.068839,450m/data=!3m1!1e3!4m5!3m4!1s0x0:0x0!8m2!3d43.812826!4d-76.068839" xr:uid="{00000000-0004-0000-0100-00006E0B0000}"/>
    <hyperlink ref="F1467" r:id="rId2928" display="https://www.bing.com/maps?cp=43.812826~-76.068839&amp;style=o&amp;lvl=18&amp;dir=0&amp;sp=point.43.812826_-76.068839_Sandy Creek Solar" xr:uid="{00000000-0004-0000-0100-00006F0B0000}"/>
    <hyperlink ref="E1468" r:id="rId2929" display="https://www.google.com/maps/@42.668365,-72.185813,450m/data=!3m1!1e3!4m5!3m4!1s0x0:0x0!8m2!3d42.668365!4d-72.185813" xr:uid="{00000000-0004-0000-0100-0000700B0000}"/>
    <hyperlink ref="F1468" r:id="rId2930" display="https://www.bing.com/maps?cp=42.668365~-72.185813&amp;style=o&amp;lvl=18&amp;dir=0&amp;sp=point.42.668365_-72.185813_Royalston Solar One" xr:uid="{00000000-0004-0000-0100-0000710B0000}"/>
    <hyperlink ref="E1469" r:id="rId2931" display="https://www.google.com/maps/@42.668365,-72.185813,450m/data=!3m1!1e3!4m5!3m4!1s0x0:0x0!8m2!3d42.668365!4d-72.185813" xr:uid="{00000000-0004-0000-0100-0000720B0000}"/>
    <hyperlink ref="F1469" r:id="rId2932" display="https://www.bing.com/maps?cp=42.668365~-72.185813&amp;style=o&amp;lvl=18&amp;dir=0&amp;sp=point.42.668365_-72.185813_Royalston Solar One" xr:uid="{00000000-0004-0000-0100-0000730B0000}"/>
    <hyperlink ref="E1470" r:id="rId2933" display="https://www.google.com/maps/@29.978000,-90.727700,450m/data=!3m1!1e3!4m5!3m4!1s0x0:0x0!8m2!3d29.978000!4d-90.727700" xr:uid="{00000000-0004-0000-0100-0000740B0000}"/>
    <hyperlink ref="F1470" r:id="rId2934" display="https://www.bing.com/maps?cp=29.978000~-90.727700&amp;style=o&amp;lvl=18&amp;dir=0&amp;sp=point.29.978000_-90.727700_Vacherie Solar Energy Center, LLC" xr:uid="{00000000-0004-0000-0100-0000750B0000}"/>
    <hyperlink ref="E1471" r:id="rId2935" display="https://www.google.com/maps/@28.701650,-98.443400,450m/data=!3m1!1e3!4m5!3m4!1s0x0:0x0!8m2!3d28.701650!4d-98.443400" xr:uid="{00000000-0004-0000-0100-0000760B0000}"/>
    <hyperlink ref="F1471" r:id="rId2936" display="https://www.bing.com/maps?cp=28.701650~-98.443400&amp;style=o&amp;lvl=18&amp;dir=0&amp;sp=point.28.701650_-98.443400_Peeler Solar, LLC" xr:uid="{00000000-0004-0000-0100-0000770B0000}"/>
    <hyperlink ref="E1472" r:id="rId2937" display="https://www.google.com/maps/@39.831820,-87.428946,450m/data=!3m1!1e3!4m5!3m4!1s0x0:0x0!8m2!3d39.831820!4d-87.428946" xr:uid="{00000000-0004-0000-0100-0000780B0000}"/>
    <hyperlink ref="F1472" r:id="rId2938" display="https://www.bing.com/maps?cp=39.831820~-87.428946&amp;style=o&amp;lvl=18&amp;dir=0&amp;sp=point.39.831820_-87.428946_Vermillion Rise Solar" xr:uid="{00000000-0004-0000-0100-0000790B0000}"/>
    <hyperlink ref="E1473" r:id="rId2939" display="https://www.google.com/maps/@40.086625,-77.662829,450m/data=!3m1!1e3!4m5!3m4!1s0x0:0x0!8m2!3d40.086625!4d-77.662829" xr:uid="{00000000-0004-0000-0100-00007A0B0000}"/>
    <hyperlink ref="F1473" r:id="rId2940" display="https://www.bing.com/maps?cp=40.086625~-77.662829&amp;style=o&amp;lvl=18&amp;dir=0&amp;sp=point.40.086625_-77.662829_Beaver Creek Solar" xr:uid="{00000000-0004-0000-0100-00007B0B0000}"/>
    <hyperlink ref="E1474" r:id="rId2941" display="https://www.google.com/maps/@43.112180,-75.113114,450m/data=!3m1!1e3!4m5!3m4!1s0x0:0x0!8m2!3d43.112180!4d-75.113114" xr:uid="{00000000-0004-0000-0100-00007C0B0000}"/>
    <hyperlink ref="F1474" r:id="rId2942" display="https://www.bing.com/maps?cp=43.112180~-75.113114&amp;style=o&amp;lvl=18&amp;dir=0&amp;sp=point.43.112180_-75.113114_Diamond Solar (NY)" xr:uid="{00000000-0004-0000-0100-00007D0B0000}"/>
    <hyperlink ref="E1475" r:id="rId2943" display="https://www.google.com/maps/@43.113678,-74.245031,450m/data=!3m1!1e3!4m5!3m4!1s0x0:0x0!8m2!3d43.113678!4d-74.245031" xr:uid="{00000000-0004-0000-0100-00007E0B0000}"/>
    <hyperlink ref="F1475" r:id="rId2944" display="https://www.bing.com/maps?cp=43.113678~-74.245031&amp;style=o&amp;lvl=18&amp;dir=0&amp;sp=point.43.113678_-74.245031_Foothills Solar (NY)" xr:uid="{00000000-0004-0000-0100-00007F0B0000}"/>
    <hyperlink ref="E1476" r:id="rId2945" display="https://www.google.com/maps/@36.911894,-120.810111,450m/data=!3m1!1e3!4m5!3m4!1s0x0:0x0!8m2!3d36.911894!4d-120.810111" xr:uid="{00000000-0004-0000-0100-0000800B0000}"/>
    <hyperlink ref="F1476" r:id="rId2946" display="https://www.bing.com/maps?cp=36.911894~-120.810111&amp;style=o&amp;lvl=18&amp;dir=0&amp;sp=point.36.911894_-120.810111_Zeta Solar &amp; Storage" xr:uid="{00000000-0004-0000-0100-0000810B0000}"/>
    <hyperlink ref="E1477" r:id="rId2947" display="https://www.google.com/maps/@36.911894,-120.810111,450m/data=!3m1!1e3!4m5!3m4!1s0x0:0x0!8m2!3d36.911894!4d-120.810111" xr:uid="{00000000-0004-0000-0100-0000820B0000}"/>
    <hyperlink ref="F1477" r:id="rId2948" display="https://www.bing.com/maps?cp=36.911894~-120.810111&amp;style=o&amp;lvl=18&amp;dir=0&amp;sp=point.36.911894_-120.810111_Zeta Solar &amp; Storage" xr:uid="{00000000-0004-0000-0100-0000830B0000}"/>
    <hyperlink ref="E1478" r:id="rId2949" display="https://www.google.com/maps/@28.955627,-99.723182,450m/data=!3m1!1e3!4m5!3m4!1s0x0:0x0!8m2!3d28.955627!4d-99.723182" xr:uid="{00000000-0004-0000-0100-0000840B0000}"/>
    <hyperlink ref="F1478" r:id="rId2950" display="https://www.bing.com/maps?cp=28.955627~-99.723182&amp;style=o&amp;lvl=18&amp;dir=0&amp;sp=point.28.955627_-99.723182_Bramble Energy Center" xr:uid="{00000000-0004-0000-0100-0000850B0000}"/>
    <hyperlink ref="E1479" r:id="rId2951" display="https://www.google.com/maps/@30.784886,-98.202166,450m/data=!3m1!1e3!4m5!3m4!1s0x0:0x0!8m2!3d30.784886!4d-98.202166" xr:uid="{00000000-0004-0000-0100-0000860B0000}"/>
    <hyperlink ref="F1479" r:id="rId2952" display="https://www.bing.com/maps?cp=30.784886~-98.202166&amp;style=o&amp;lvl=18&amp;dir=0&amp;sp=point.30.784886_-98.202166_RedSun PV and BESS" xr:uid="{00000000-0004-0000-0100-0000870B0000}"/>
    <hyperlink ref="E1480" r:id="rId2953" display="https://www.google.com/maps/@30.784886,-98.202166,450m/data=!3m1!1e3!4m5!3m4!1s0x0:0x0!8m2!3d30.784886!4d-98.202166" xr:uid="{00000000-0004-0000-0100-0000880B0000}"/>
    <hyperlink ref="F1480" r:id="rId2954" display="https://www.bing.com/maps?cp=30.784886~-98.202166&amp;style=o&amp;lvl=18&amp;dir=0&amp;sp=point.30.784886_-98.202166_RedSun PV and BESS" xr:uid="{00000000-0004-0000-0100-0000890B0000}"/>
    <hyperlink ref="E1481" r:id="rId2955" display="https://www.google.com/maps/@26.216361,-97.628061,450m/data=!3m1!1e3!4m5!3m4!1s0x0:0x0!8m2!3d26.216361!4d-97.628061" xr:uid="{00000000-0004-0000-0100-00008A0B0000}"/>
    <hyperlink ref="F1481" r:id="rId2956" display="https://www.bing.com/maps?cp=26.216361~-97.628061&amp;style=o&amp;lvl=18&amp;dir=0&amp;sp=point.26.216361_-97.628061_Aegle Power" xr:uid="{00000000-0004-0000-0100-00008B0B0000}"/>
    <hyperlink ref="E1482" r:id="rId2957" display="https://www.google.com/maps/@26.216361,-97.628061,450m/data=!3m1!1e3!4m5!3m4!1s0x0:0x0!8m2!3d26.216361!4d-97.628061" xr:uid="{00000000-0004-0000-0100-00008C0B0000}"/>
    <hyperlink ref="F1482" r:id="rId2958" display="https://www.bing.com/maps?cp=26.216361~-97.628061&amp;style=o&amp;lvl=18&amp;dir=0&amp;sp=point.26.216361_-97.628061_Aegle Power" xr:uid="{00000000-0004-0000-0100-00008D0B0000}"/>
    <hyperlink ref="E1483" r:id="rId2959" display="https://www.google.com/maps/@26.216361,-97.628061,450m/data=!3m1!1e3!4m5!3m4!1s0x0:0x0!8m2!3d26.216361!4d-97.628061" xr:uid="{00000000-0004-0000-0100-00008E0B0000}"/>
    <hyperlink ref="F1483" r:id="rId2960" display="https://www.bing.com/maps?cp=26.216361~-97.628061&amp;style=o&amp;lvl=18&amp;dir=0&amp;sp=point.26.216361_-97.628061_Aegle Power" xr:uid="{00000000-0004-0000-0100-00008F0B0000}"/>
    <hyperlink ref="E1484" r:id="rId2961" display="https://www.google.com/maps/@42.967145,-75.755922,450m/data=!3m1!1e3!4m5!3m4!1s0x0:0x0!8m2!3d42.967145!4d-75.755922" xr:uid="{00000000-0004-0000-0100-0000900B0000}"/>
    <hyperlink ref="F1484" r:id="rId2962" display="https://www.bing.com/maps?cp=42.967145~-75.755922&amp;style=o&amp;lvl=18&amp;dir=0&amp;sp=point.42.967145_-75.755922_Cody Road Wind Farm" xr:uid="{00000000-0004-0000-0100-0000910B0000}"/>
    <hyperlink ref="E1485" r:id="rId2963" display="https://www.google.com/maps/@42.967145,-75.755922,450m/data=!3m1!1e3!4m5!3m4!1s0x0:0x0!8m2!3d42.967145!4d-75.755922" xr:uid="{00000000-0004-0000-0100-0000920B0000}"/>
    <hyperlink ref="F1485" r:id="rId2964" display="https://www.bing.com/maps?cp=42.967145~-75.755922&amp;style=o&amp;lvl=18&amp;dir=0&amp;sp=point.42.967145_-75.755922_Cody Road Wind Farm" xr:uid="{00000000-0004-0000-0100-0000930B0000}"/>
    <hyperlink ref="E1486" r:id="rId2965" display="https://www.google.com/maps/@42.967145,-75.755922,450m/data=!3m1!1e3!4m5!3m4!1s0x0:0x0!8m2!3d42.967145!4d-75.755922" xr:uid="{00000000-0004-0000-0100-0000940B0000}"/>
    <hyperlink ref="F1486" r:id="rId2966" display="https://www.bing.com/maps?cp=42.967145~-75.755922&amp;style=o&amp;lvl=18&amp;dir=0&amp;sp=point.42.967145_-75.755922_Cody Road Wind Farm" xr:uid="{00000000-0004-0000-0100-0000950B0000}"/>
    <hyperlink ref="E1487" r:id="rId2967" display="https://www.google.com/maps/@42.967145,-75.755922,450m/data=!3m1!1e3!4m5!3m4!1s0x0:0x0!8m2!3d42.967145!4d-75.755922" xr:uid="{00000000-0004-0000-0100-0000960B0000}"/>
    <hyperlink ref="F1487" r:id="rId2968" display="https://www.bing.com/maps?cp=42.967145~-75.755922&amp;style=o&amp;lvl=18&amp;dir=0&amp;sp=point.42.967145_-75.755922_Cody Road Wind Farm" xr:uid="{00000000-0004-0000-0100-0000970B0000}"/>
    <hyperlink ref="E1488" r:id="rId2969" display="https://www.google.com/maps/@42.967145,-75.755922,450m/data=!3m1!1e3!4m5!3m4!1s0x0:0x0!8m2!3d42.967145!4d-75.755922" xr:uid="{00000000-0004-0000-0100-0000980B0000}"/>
    <hyperlink ref="F1488" r:id="rId2970" display="https://www.bing.com/maps?cp=42.967145~-75.755922&amp;style=o&amp;lvl=18&amp;dir=0&amp;sp=point.42.967145_-75.755922_Cody Road Wind Farm" xr:uid="{00000000-0004-0000-0100-0000990B0000}"/>
    <hyperlink ref="E1489" r:id="rId2971" display="https://www.google.com/maps/@32.952000,-101.737000,450m/data=!3m1!1e3!4m5!3m4!1s0x0:0x0!8m2!3d32.952000!4d-101.737000" xr:uid="{00000000-0004-0000-0100-00009A0B0000}"/>
    <hyperlink ref="F1489" r:id="rId2972" display="https://www.bing.com/maps?cp=32.952000~-101.737000&amp;style=o&amp;lvl=18&amp;dir=0&amp;sp=point.32.952000_-101.737000_TREX US Red Holly" xr:uid="{00000000-0004-0000-0100-00009B0B0000}"/>
    <hyperlink ref="E1490" r:id="rId2973" display="https://www.google.com/maps/@39.520131,-112.660162,450m/data=!3m1!1e3!4m5!3m4!1s0x0:0x0!8m2!3d39.520131!4d-112.660162" xr:uid="{00000000-0004-0000-0100-00009C0B0000}"/>
    <hyperlink ref="F1490" r:id="rId2974" display="https://www.bing.com/maps?cp=39.520131~-112.660162&amp;style=o&amp;lvl=18&amp;dir=0&amp;sp=point.39.520131_-112.660162_Notch Peak Solar LLC" xr:uid="{00000000-0004-0000-0100-00009D0B0000}"/>
    <hyperlink ref="E1491" r:id="rId2975" display="https://www.google.com/maps/@42.252975,-73.897951,450m/data=!3m1!1e3!4m5!3m4!1s0x0:0x0!8m2!3d42.252975!4d-73.897951" xr:uid="{00000000-0004-0000-0100-00009E0B0000}"/>
    <hyperlink ref="F1491" r:id="rId2976" display="https://www.bing.com/maps?cp=42.252975~-73.897951&amp;style=o&amp;lvl=18&amp;dir=0&amp;sp=point.42.252975_-73.897951_Mill Pond Hydro" xr:uid="{00000000-0004-0000-0100-00009F0B0000}"/>
    <hyperlink ref="E1492" r:id="rId2977" display="https://www.google.com/maps/@35.454196,-120.867069,450m/data=!3m1!1e3!4m5!3m4!1s0x0:0x0!8m2!3d35.454196!4d-120.867069" xr:uid="{00000000-0004-0000-0100-0000A00B0000}"/>
    <hyperlink ref="F1492" r:id="rId2978" display="https://www.bing.com/maps?cp=35.454196~-120.867069&amp;style=o&amp;lvl=18&amp;dir=0&amp;sp=point.35.454196_-120.867069_Whale Rock Pumped Storage Hydro Project" xr:uid="{00000000-0004-0000-0100-0000A10B0000}"/>
    <hyperlink ref="E1493" r:id="rId2979" display="https://www.google.com/maps/@35.454196,-120.867069,450m/data=!3m1!1e3!4m5!3m4!1s0x0:0x0!8m2!3d35.454196!4d-120.867069" xr:uid="{00000000-0004-0000-0100-0000A20B0000}"/>
    <hyperlink ref="F1493" r:id="rId2980" display="https://www.bing.com/maps?cp=35.454196~-120.867069&amp;style=o&amp;lvl=18&amp;dir=0&amp;sp=point.35.454196_-120.867069_Whale Rock Pumped Storage Hydro Project" xr:uid="{00000000-0004-0000-0100-0000A30B0000}"/>
    <hyperlink ref="E1494" r:id="rId2981" display="https://www.google.com/maps/@35.454196,-120.867069,450m/data=!3m1!1e3!4m5!3m4!1s0x0:0x0!8m2!3d35.454196!4d-120.867069" xr:uid="{00000000-0004-0000-0100-0000A40B0000}"/>
    <hyperlink ref="F1494" r:id="rId2982" display="https://www.bing.com/maps?cp=35.454196~-120.867069&amp;style=o&amp;lvl=18&amp;dir=0&amp;sp=point.35.454196_-120.867069_Whale Rock Pumped Storage Hydro Project" xr:uid="{00000000-0004-0000-0100-0000A50B0000}"/>
    <hyperlink ref="E1495" r:id="rId2983" display="https://www.google.com/maps/@39.615000,-94.351000,450m/data=!3m1!1e3!4m5!3m4!1s0x0:0x0!8m2!3d39.615000!4d-94.351000" xr:uid="{00000000-0004-0000-0100-0000A60B0000}"/>
    <hyperlink ref="F1495" r:id="rId2984" display="https://www.bing.com/maps?cp=39.615000~-94.351000&amp;style=o&amp;lvl=18&amp;dir=0&amp;sp=point.39.615000_-94.351000_Turney Energy Center" xr:uid="{00000000-0004-0000-0100-0000A70B0000}"/>
    <hyperlink ref="E1496" r:id="rId2985" display="https://www.google.com/maps/@43.352072,-78.610364,450m/data=!3m1!1e3!4m5!3m4!1s0x0:0x0!8m2!3d43.352072!4d-78.610364" xr:uid="{00000000-0004-0000-0100-0000A80B0000}"/>
    <hyperlink ref="F1496" r:id="rId2986" display="https://www.bing.com/maps?cp=43.352072~-78.610364&amp;style=o&amp;lvl=18&amp;dir=0&amp;sp=point.43.352072_-78.610364_Somerset Solar LLC" xr:uid="{00000000-0004-0000-0100-0000A90B0000}"/>
    <hyperlink ref="E1497" r:id="rId2987" display="https://www.google.com/maps/@31.078667,-96.223278,450m/data=!3m1!1e3!4m5!3m4!1s0x0:0x0!8m2!3d31.078667!4d-96.223278" xr:uid="{00000000-0004-0000-0100-0000AA0B0000}"/>
    <hyperlink ref="F1497" r:id="rId2988" display="https://www.bing.com/maps?cp=31.078667~-96.223278&amp;style=o&amp;lvl=18&amp;dir=0&amp;sp=point.31.078667_-96.223278_Pecan BESS" xr:uid="{00000000-0004-0000-0100-0000AB0B0000}"/>
    <hyperlink ref="E1498" r:id="rId2989" display="https://www.google.com/maps/@33.633102,-96.157886,450m/data=!3m1!1e3!4m5!3m4!1s0x0:0x0!8m2!3d33.633102!4d-96.157886" xr:uid="{00000000-0004-0000-0100-0000AC0B0000}"/>
    <hyperlink ref="F1498" r:id="rId2990" display="https://www.bing.com/maps?cp=33.633102~-96.157886&amp;style=o&amp;lvl=18&amp;dir=0&amp;sp=point.33.633102_-96.157886_Longhorn BESS" xr:uid="{00000000-0004-0000-0100-0000AD0B0000}"/>
    <hyperlink ref="E1499" r:id="rId2991" display="https://www.google.com/maps/@31.094560,-96.414130,450m/data=!3m1!1e3!4m5!3m4!1s0x0:0x0!8m2!3d31.094560!4d-96.414130" xr:uid="{00000000-0004-0000-0100-0000AE0B0000}"/>
    <hyperlink ref="F1499" r:id="rId2992" display="https://www.bing.com/maps?cp=31.094560~-96.414130&amp;style=o&amp;lvl=18&amp;dir=0&amp;sp=point.31.094560_-96.414130_Holly Branch Solar, LLC" xr:uid="{00000000-0004-0000-0100-0000AF0B0000}"/>
    <hyperlink ref="E1500" r:id="rId2993" display="https://www.google.com/maps/@31.094560,-96.414130,450m/data=!3m1!1e3!4m5!3m4!1s0x0:0x0!8m2!3d31.094560!4d-96.414130" xr:uid="{00000000-0004-0000-0100-0000B00B0000}"/>
    <hyperlink ref="F1500" r:id="rId2994" display="https://www.bing.com/maps?cp=31.094560~-96.414130&amp;style=o&amp;lvl=18&amp;dir=0&amp;sp=point.31.094560_-96.414130_Holly Branch Solar, LLC" xr:uid="{00000000-0004-0000-0100-0000B10B0000}"/>
    <hyperlink ref="E1501" r:id="rId2995" display="https://www.google.com/maps/@41.095334,-86.691566,450m/data=!3m1!1e3!4m5!3m4!1s0x0:0x0!8m2!3d41.095334!4d-86.691566" xr:uid="{00000000-0004-0000-0100-0000B20B0000}"/>
    <hyperlink ref="F1501" r:id="rId2996" display="https://www.bing.com/maps?cp=41.095334~-86.691566&amp;style=o&amp;lvl=18&amp;dir=0&amp;sp=point.41.095334_-86.691566_Mammoth South Solar Project" xr:uid="{00000000-0004-0000-0100-0000B30B0000}"/>
    <hyperlink ref="E1502" r:id="rId2997" display="https://www.google.com/maps/@41.090899,-86.712830,450m/data=!3m1!1e3!4m5!3m4!1s0x0:0x0!8m2!3d41.090899!4d-86.712830" xr:uid="{00000000-0004-0000-0100-0000B40B0000}"/>
    <hyperlink ref="F1502" r:id="rId2998" display="https://www.bing.com/maps?cp=41.090899~-86.712830&amp;style=o&amp;lvl=18&amp;dir=0&amp;sp=point.41.090899_-86.712830_Mammoth Central Solar Project" xr:uid="{00000000-0004-0000-0100-0000B50B0000}"/>
    <hyperlink ref="E1503" r:id="rId2999" display="https://www.google.com/maps/@41.090899,-86.712830,450m/data=!3m1!1e3!4m5!3m4!1s0x0:0x0!8m2!3d41.090899!4d-86.712830" xr:uid="{00000000-0004-0000-0100-0000B60B0000}"/>
    <hyperlink ref="F1503" r:id="rId3000" display="https://www.bing.com/maps?cp=41.090899~-86.712830&amp;style=o&amp;lvl=18&amp;dir=0&amp;sp=point.41.090899_-86.712830_Mammoth Central Solar Project" xr:uid="{00000000-0004-0000-0100-0000B70B0000}"/>
    <hyperlink ref="E1504" r:id="rId3001" display="https://www.google.com/maps/@39.790103,-91.315075,450m/data=!3m1!1e3!4m5!3m4!1s0x0:0x0!8m2!3d39.790103!4d-91.315075" xr:uid="{00000000-0004-0000-0100-0000B80B0000}"/>
    <hyperlink ref="F1504" r:id="rId3002" display="https://www.bing.com/maps?cp=39.790103~-91.315075&amp;style=o&amp;lvl=18&amp;dir=0&amp;sp=point.39.790103_-91.315075_Austin Creek Solar" xr:uid="{00000000-0004-0000-0100-0000B90B0000}"/>
    <hyperlink ref="E1505" r:id="rId3003" display="https://www.google.com/maps/@38.140330,-87.775667,450m/data=!3m1!1e3!4m5!3m4!1s0x0:0x0!8m2!3d38.140330!4d-87.775667" xr:uid="{00000000-0004-0000-0100-0000BA0B0000}"/>
    <hyperlink ref="F1505" r:id="rId3004" display="https://www.bing.com/maps?cp=38.140330~-87.775667&amp;style=o&amp;lvl=18&amp;dir=0&amp;sp=point.38.140330_-87.775667_Patoka Solar" xr:uid="{00000000-0004-0000-0100-0000BB0B0000}"/>
    <hyperlink ref="E1506" r:id="rId3005" display="https://www.google.com/maps/@39.542799,-89.031529,450m/data=!3m1!1e3!4m5!3m4!1s0x0:0x0!8m2!3d39.542799!4d-89.031529" xr:uid="{00000000-0004-0000-0100-0000BC0B0000}"/>
    <hyperlink ref="F1506" r:id="rId3006" display="https://www.bing.com/maps?cp=39.542799~-89.031529&amp;style=o&amp;lvl=18&amp;dir=0&amp;sp=point.39.542799_-89.031529_Prairie Oak Solar" xr:uid="{00000000-0004-0000-0100-0000BD0B0000}"/>
    <hyperlink ref="E1507" r:id="rId3007" display="https://www.google.com/maps/@29.245055,-95.874765,450m/data=!3m1!1e3!4m5!3m4!1s0x0:0x0!8m2!3d29.245055!4d-95.874765" xr:uid="{00000000-0004-0000-0100-0000BE0B0000}"/>
    <hyperlink ref="F1507" r:id="rId3008" display="https://www.bing.com/maps?cp=29.245055~-95.874765&amp;style=o&amp;lvl=18&amp;dir=0&amp;sp=point.29.245055_-95.874765_Wittig Solar Park" xr:uid="{00000000-0004-0000-0100-0000BF0B0000}"/>
    <hyperlink ref="E1508" r:id="rId3009" display="https://www.google.com/maps/@34.849570,-79.446556,450m/data=!3m1!1e3!4m5!3m4!1s0x0:0x0!8m2!3d34.849570!4d-79.446556" xr:uid="{00000000-0004-0000-0100-0000C00B0000}"/>
    <hyperlink ref="F1508" r:id="rId3010" display="https://www.bing.com/maps?cp=34.849570~-79.446556&amp;style=o&amp;lvl=18&amp;dir=0&amp;sp=point.34.849570_-79.446556_Scotch Grove Solar" xr:uid="{00000000-0004-0000-0100-0000C10B0000}"/>
    <hyperlink ref="E1509" r:id="rId3011" display="https://www.google.com/maps/@35.508660,-97.179690,450m/data=!3m1!1e3!4m5!3m4!1s0x0:0x0!8m2!3d35.508660!4d-97.179690" xr:uid="{00000000-0004-0000-0100-0000C20B0000}"/>
    <hyperlink ref="F1509" r:id="rId3012" display="https://www.bing.com/maps?cp=35.508660~-97.179690&amp;style=o&amp;lvl=18&amp;dir=0&amp;sp=point.35.508660_-97.179690_Horseshoe Lake" xr:uid="{00000000-0004-0000-0100-0000C30B0000}"/>
    <hyperlink ref="E1510" r:id="rId3013" display="https://www.google.com/maps/@35.508660,-97.179690,450m/data=!3m1!1e3!4m5!3m4!1s0x0:0x0!8m2!3d35.508660!4d-97.179690" xr:uid="{00000000-0004-0000-0100-0000C40B0000}"/>
    <hyperlink ref="F1510" r:id="rId3014" display="https://www.bing.com/maps?cp=35.508660~-97.179690&amp;style=o&amp;lvl=18&amp;dir=0&amp;sp=point.35.508660_-97.179690_Horseshoe Lake" xr:uid="{00000000-0004-0000-0100-0000C50B0000}"/>
    <hyperlink ref="E1511" r:id="rId3015" display="https://www.google.com/maps/@40.503050,-80.089440,450m/data=!3m1!1e3!4m5!3m4!1s0x0:0x0!8m2!3d40.503050!4d-80.089440" xr:uid="{00000000-0004-0000-0100-0000C60B0000}"/>
    <hyperlink ref="F1511" r:id="rId3016" display="https://www.bing.com/maps?cp=40.503050~-80.089440&amp;style=o&amp;lvl=18&amp;dir=0&amp;sp=point.40.503050_-80.089440_Emsworth L&amp;D Hydroelectric Project" xr:uid="{00000000-0004-0000-0100-0000C70B0000}"/>
    <hyperlink ref="E1512" r:id="rId3017" display="https://www.google.com/maps/@29.420076,-98.572102,450m/data=!3m1!1e3!4m5!3m4!1s0x0:0x0!8m2!3d29.420076!4d-98.572102" xr:uid="{00000000-0004-0000-0100-0000C80B0000}"/>
    <hyperlink ref="F1512" r:id="rId3018" display="https://www.bing.com/maps?cp=29.420076~-98.572102&amp;style=o&amp;lvl=18&amp;dir=0&amp;sp=point.29.420076_-98.572102_Alamo 3 BESS 2" xr:uid="{00000000-0004-0000-0100-0000C90B0000}"/>
    <hyperlink ref="E1513" r:id="rId3019" display="https://www.google.com/maps/@41.106469,-78.294258,450m/data=!3m1!1e3!4m5!3m4!1s0x0:0x0!8m2!3d41.106469!4d-78.294258" xr:uid="{00000000-0004-0000-0100-0000CA0B0000}"/>
    <hyperlink ref="F1513" r:id="rId3020" display="https://www.bing.com/maps?cp=41.106469~-78.294258&amp;style=o&amp;lvl=18&amp;dir=0&amp;sp=point.41.106469_-78.294258_Mineral Basin Solar Power" xr:uid="{00000000-0004-0000-0100-0000CB0B0000}"/>
    <hyperlink ref="E1514" r:id="rId3021" display="https://www.google.com/maps/@38.401700,-90.335800,450m/data=!3m1!1e3!4m5!3m4!1s0x0:0x0!8m2!3d38.401700!4d-90.335800" xr:uid="{00000000-0004-0000-0100-0000CC0B0000}"/>
    <hyperlink ref="F1514" r:id="rId3022" display="https://www.bing.com/maps?cp=38.401700~-90.335800&amp;style=o&amp;lvl=18&amp;dir=0&amp;sp=point.38.401700_-90.335800_Castle Bluff Energy Center" xr:uid="{00000000-0004-0000-0100-0000CD0B0000}"/>
    <hyperlink ref="E1515" r:id="rId3023" display="https://www.google.com/maps/@38.401700,-90.335800,450m/data=!3m1!1e3!4m5!3m4!1s0x0:0x0!8m2!3d38.401700!4d-90.335800" xr:uid="{00000000-0004-0000-0100-0000CE0B0000}"/>
    <hyperlink ref="F1515" r:id="rId3024" display="https://www.bing.com/maps?cp=38.401700~-90.335800&amp;style=o&amp;lvl=18&amp;dir=0&amp;sp=point.38.401700_-90.335800_Castle Bluff Energy Center" xr:uid="{00000000-0004-0000-0100-0000CF0B0000}"/>
    <hyperlink ref="E1516" r:id="rId3025" display="https://www.google.com/maps/@38.401700,-90.335800,450m/data=!3m1!1e3!4m5!3m4!1s0x0:0x0!8m2!3d38.401700!4d-90.335800" xr:uid="{00000000-0004-0000-0100-0000D00B0000}"/>
    <hyperlink ref="F1516" r:id="rId3026" display="https://www.bing.com/maps?cp=38.401700~-90.335800&amp;style=o&amp;lvl=18&amp;dir=0&amp;sp=point.38.401700_-90.335800_Castle Bluff Energy Center" xr:uid="{00000000-0004-0000-0100-0000D10B0000}"/>
    <hyperlink ref="E1517" r:id="rId3027" display="https://www.google.com/maps/@40.894440,-79.913611,450m/data=!3m1!1e3!4m5!3m4!1s0x0:0x0!8m2!3d40.894440!4d-79.913611" xr:uid="{00000000-0004-0000-0100-0000D20B0000}"/>
    <hyperlink ref="F1517" r:id="rId3028" display="https://www.bing.com/maps?cp=40.894440~-79.913611&amp;style=o&amp;lvl=18&amp;dir=0&amp;sp=point.40.894440_-79.913611_Allegheny L&amp;D2 Hydroelectric Project" xr:uid="{00000000-0004-0000-0100-0000D30B0000}"/>
    <hyperlink ref="E1518" r:id="rId3029" display="https://www.google.com/maps/@40.503050,-80.089440,450m/data=!3m1!1e3!4m5!3m4!1s0x0:0x0!8m2!3d40.503050!4d-80.089440" xr:uid="{00000000-0004-0000-0100-0000D40B0000}"/>
    <hyperlink ref="F1518" r:id="rId3030" display="https://www.bing.com/maps?cp=40.503050~-80.089440&amp;style=o&amp;lvl=18&amp;dir=0&amp;sp=point.40.503050_-80.089440_Emsworth L&amp;D Hydroelectric Project" xr:uid="{00000000-0004-0000-0100-0000D50B0000}"/>
    <hyperlink ref="E1519" r:id="rId3031" display="https://www.google.com/maps/@40.500830,-80.103055,450m/data=!3m1!1e3!4m5!3m4!1s0x0:0x0!8m2!3d40.500830!4d-80.103055" xr:uid="{00000000-0004-0000-0100-0000D60B0000}"/>
    <hyperlink ref="F1519" r:id="rId3032" display="https://www.bing.com/maps?cp=40.500830~-80.103055&amp;style=o&amp;lvl=18&amp;dir=0&amp;sp=point.40.500830_-80.103055_Emsworth BC Hydroelectric Project" xr:uid="{00000000-0004-0000-0100-0000D70B0000}"/>
    <hyperlink ref="E1520" r:id="rId3033" display="https://www.google.com/maps/@37.601982,-83.832973,450m/data=!3m1!1e3!4m5!3m4!1s0x0:0x0!8m2!3d37.601982!4d-83.832973" xr:uid="{00000000-0004-0000-0100-0000D80B0000}"/>
    <hyperlink ref="F1520" r:id="rId3034" display="https://www.bing.com/maps?cp=37.601982~-83.832973&amp;style=o&amp;lvl=18&amp;dir=0&amp;sp=point.37.601982_-83.832973_Evelyn Hydroelectric Project" xr:uid="{00000000-0004-0000-0100-0000D90B0000}"/>
    <hyperlink ref="E1521" r:id="rId3035" display="https://www.google.com/maps/@37.601982,-83.832973,450m/data=!3m1!1e3!4m5!3m4!1s0x0:0x0!8m2!3d37.601982!4d-83.832973" xr:uid="{00000000-0004-0000-0100-0000DA0B0000}"/>
    <hyperlink ref="F1521" r:id="rId3036" display="https://www.bing.com/maps?cp=37.601982~-83.832973&amp;style=o&amp;lvl=18&amp;dir=0&amp;sp=point.37.601982_-83.832973_Evelyn Hydroelectric Project" xr:uid="{00000000-0004-0000-0100-0000DB0B0000}"/>
    <hyperlink ref="E1522" r:id="rId3037" display="https://www.google.com/maps/@37.601982,-83.832973,450m/data=!3m1!1e3!4m5!3m4!1s0x0:0x0!8m2!3d37.601982!4d-83.832973" xr:uid="{00000000-0004-0000-0100-0000DC0B0000}"/>
    <hyperlink ref="F1522" r:id="rId3038" display="https://www.bing.com/maps?cp=37.601982~-83.832973&amp;style=o&amp;lvl=18&amp;dir=0&amp;sp=point.37.601982_-83.832973_Evelyn Hydroelectric Project" xr:uid="{00000000-0004-0000-0100-0000DD0B0000}"/>
    <hyperlink ref="E1523" r:id="rId3039" display="https://www.google.com/maps/@37.601982,-83.832973,450m/data=!3m1!1e3!4m5!3m4!1s0x0:0x0!8m2!3d37.601982!4d-83.832973" xr:uid="{00000000-0004-0000-0100-0000DE0B0000}"/>
    <hyperlink ref="F1523" r:id="rId3040" display="https://www.bing.com/maps?cp=37.601982~-83.832973&amp;style=o&amp;lvl=18&amp;dir=0&amp;sp=point.37.601982_-83.832973_Evelyn Hydroelectric Project" xr:uid="{00000000-0004-0000-0100-0000DF0B0000}"/>
    <hyperlink ref="E1524" r:id="rId3041" display="https://www.google.com/maps/@37.601982,-83.832973,450m/data=!3m1!1e3!4m5!3m4!1s0x0:0x0!8m2!3d37.601982!4d-83.832973" xr:uid="{00000000-0004-0000-0100-0000E00B0000}"/>
    <hyperlink ref="F1524" r:id="rId3042" display="https://www.bing.com/maps?cp=37.601982~-83.832973&amp;style=o&amp;lvl=18&amp;dir=0&amp;sp=point.37.601982_-83.832973_Evelyn Hydroelectric Project" xr:uid="{00000000-0004-0000-0100-0000E10B0000}"/>
    <hyperlink ref="E1525" r:id="rId3043" display="https://www.google.com/maps/@37.601982,-83.832973,450m/data=!3m1!1e3!4m5!3m4!1s0x0:0x0!8m2!3d37.601982!4d-83.832973" xr:uid="{00000000-0004-0000-0100-0000E20B0000}"/>
    <hyperlink ref="F1525" r:id="rId3044" display="https://www.bing.com/maps?cp=37.601982~-83.832973&amp;style=o&amp;lvl=18&amp;dir=0&amp;sp=point.37.601982_-83.832973_Evelyn Hydroelectric Project" xr:uid="{00000000-0004-0000-0100-0000E30B0000}"/>
    <hyperlink ref="E1526" r:id="rId3045" display="https://www.google.com/maps/@20.954000,-156.654000,450m/data=!3m1!1e3!4m5!3m4!1s0x0:0x0!8m2!3d20.954000!4d-156.654000" xr:uid="{00000000-0004-0000-0100-0000E40B0000}"/>
    <hyperlink ref="F1526" r:id="rId3046" display="https://www.bing.com/maps?cp=20.954000~-156.654000&amp;style=o&amp;lvl=18&amp;dir=0&amp;sp=point.20.954000_-156.654000_Kahana Solar, LLC" xr:uid="{00000000-0004-0000-0100-0000E50B0000}"/>
    <hyperlink ref="E1527" r:id="rId3047" display="https://www.google.com/maps/@20.954000,-156.654000,450m/data=!3m1!1e3!4m5!3m4!1s0x0:0x0!8m2!3d20.954000!4d-156.654000" xr:uid="{00000000-0004-0000-0100-0000E60B0000}"/>
    <hyperlink ref="F1527" r:id="rId3048" display="https://www.bing.com/maps?cp=20.954000~-156.654000&amp;style=o&amp;lvl=18&amp;dir=0&amp;sp=point.20.954000_-156.654000_Kahana Solar, LLC" xr:uid="{00000000-0004-0000-0100-0000E70B0000}"/>
    <hyperlink ref="E1528" r:id="rId3049" display="https://www.google.com/maps/@44.175939,-75.985130,450m/data=!3m1!1e3!4m5!3m4!1s0x0:0x0!8m2!3d44.175939!4d-75.985130" xr:uid="{00000000-0004-0000-0100-0000E80B0000}"/>
    <hyperlink ref="F1528" r:id="rId3050" display="https://www.bing.com/maps?cp=44.175939~-75.985130&amp;style=o&amp;lvl=18&amp;dir=0&amp;sp=point.44.175939_-75.985130_Tracy Solar Energy Center" xr:uid="{00000000-0004-0000-0100-0000E90B0000}"/>
    <hyperlink ref="E1529" r:id="rId3051" display="https://www.google.com/maps/@42.658652,-76.099930,450m/data=!3m1!1e3!4m5!3m4!1s0x0:0x0!8m2!3d42.658652!4d-76.099930" xr:uid="{00000000-0004-0000-0100-0000EA0B0000}"/>
    <hyperlink ref="F1529" r:id="rId3052" display="https://www.bing.com/maps?cp=42.658652~-76.099930&amp;style=o&amp;lvl=18&amp;dir=0&amp;sp=point.42.658652_-76.099930_Homer Solar Energy Center" xr:uid="{00000000-0004-0000-0100-0000EB0B0000}"/>
    <hyperlink ref="E1530" r:id="rId3053" display="https://www.google.com/maps/@35.050032,-77.152182,450m/data=!3m1!1e3!4m5!3m4!1s0x0:0x0!8m2!3d35.050032!4d-77.152182" xr:uid="{00000000-0004-0000-0100-0000EC0B0000}"/>
    <hyperlink ref="F1530" r:id="rId3054" display="https://www.bing.com/maps?cp=35.050032~-77.152182&amp;style=o&amp;lvl=18&amp;dir=0&amp;sp=point.35.050032_-77.152182_Black Walnut Solar, LLC" xr:uid="{00000000-0004-0000-0100-0000ED0B0000}"/>
    <hyperlink ref="E1531" r:id="rId3055" display="https://www.google.com/maps/@33.448100,-82.403900,450m/data=!3m1!1e3!4m5!3m4!1s0x0:0x0!8m2!3d33.448100!4d-82.403900" xr:uid="{00000000-0004-0000-0100-0000EE0B0000}"/>
    <hyperlink ref="F1531" r:id="rId3056" display="https://www.bing.com/maps?cp=33.448100~-82.403900&amp;style=o&amp;lvl=18&amp;dir=0&amp;sp=point.33.448100_-82.403900_Rock House Solar" xr:uid="{00000000-0004-0000-0100-0000EF0B0000}"/>
    <hyperlink ref="E1532" r:id="rId3057" display="https://www.google.com/maps/@32.308611,-101.026111,450m/data=!3m1!1e3!4m5!3m4!1s0x0:0x0!8m2!3d32.308611!4d-101.026111" xr:uid="{00000000-0004-0000-0100-0000F00B0000}"/>
    <hyperlink ref="F1532" r:id="rId3058" display="https://www.bing.com/maps?cp=32.308611~-101.026111&amp;style=o&amp;lvl=18&amp;dir=0&amp;sp=point.32.308611_-101.026111_FGE Texas I" xr:uid="{00000000-0004-0000-0100-0000F10B0000}"/>
    <hyperlink ref="E1533" r:id="rId3059" display="https://www.google.com/maps/@32.308611,-101.026111,450m/data=!3m1!1e3!4m5!3m4!1s0x0:0x0!8m2!3d32.308611!4d-101.026111" xr:uid="{00000000-0004-0000-0100-0000F20B0000}"/>
    <hyperlink ref="F1533" r:id="rId3060" display="https://www.bing.com/maps?cp=32.308611~-101.026111&amp;style=o&amp;lvl=18&amp;dir=0&amp;sp=point.32.308611_-101.026111_FGE Texas I" xr:uid="{00000000-0004-0000-0100-0000F30B0000}"/>
    <hyperlink ref="E1534" r:id="rId3061" display="https://www.google.com/maps/@32.308611,-101.026111,450m/data=!3m1!1e3!4m5!3m4!1s0x0:0x0!8m2!3d32.308611!4d-101.026111" xr:uid="{00000000-0004-0000-0100-0000F40B0000}"/>
    <hyperlink ref="F1534" r:id="rId3062" display="https://www.bing.com/maps?cp=32.308611~-101.026111&amp;style=o&amp;lvl=18&amp;dir=0&amp;sp=point.32.308611_-101.026111_FGE Texas I" xr:uid="{00000000-0004-0000-0100-0000F50B0000}"/>
    <hyperlink ref="E1535" r:id="rId3063" display="https://www.google.com/maps/@55.419444,-131.537778,450m/data=!3m1!1e3!4m5!3m4!1s0x0:0x0!8m2!3d55.419444!4d-131.537778" xr:uid="{00000000-0004-0000-0100-0000F60B0000}"/>
    <hyperlink ref="F1535" r:id="rId3064" display="https://www.bing.com/maps?cp=55.419444~-131.537778&amp;style=o&amp;lvl=18&amp;dir=0&amp;sp=point.55.419444_-131.537778_Mahoney Lake Hydroelectric" xr:uid="{00000000-0004-0000-0100-0000F70B0000}"/>
    <hyperlink ref="E1536" r:id="rId3065" display="https://www.google.com/maps/@45.554550,-119.114340,450m/data=!3m1!1e3!4m5!3m4!1s0x0:0x0!8m2!3d45.554550!4d-119.114340" xr:uid="{00000000-0004-0000-0100-0000F80B0000}"/>
    <hyperlink ref="F1536" r:id="rId3066" display="https://www.bing.com/maps?cp=45.554550~-119.114340&amp;style=o&amp;lvl=18&amp;dir=0&amp;sp=point.45.554550_-119.114340_Nolin Hills" xr:uid="{00000000-0004-0000-0100-0000F90B0000}"/>
    <hyperlink ref="E1537" r:id="rId3067" display="https://www.google.com/maps/@39.523000,-112.546000,450m/data=!3m1!1e3!4m5!3m4!1s0x0:0x0!8m2!3d39.523000!4d-112.546000" xr:uid="{00000000-0004-0000-0100-0000FA0B0000}"/>
    <hyperlink ref="F1537" r:id="rId3068" display="https://www.bing.com/maps?cp=39.523000~-112.546000&amp;style=o&amp;lvl=18&amp;dir=0&amp;sp=point.39.523000_-112.546000_Gale 1 Solar" xr:uid="{00000000-0004-0000-0100-0000FB0B0000}"/>
    <hyperlink ref="E1538" r:id="rId3069" display="https://www.google.com/maps/@39.523000,-112.546000,450m/data=!3m1!1e3!4m5!3m4!1s0x0:0x0!8m2!3d39.523000!4d-112.546000" xr:uid="{00000000-0004-0000-0100-0000FC0B0000}"/>
    <hyperlink ref="F1538" r:id="rId3070" display="https://www.bing.com/maps?cp=39.523000~-112.546000&amp;style=o&amp;lvl=18&amp;dir=0&amp;sp=point.39.523000_-112.546000_Gale 1 Solar" xr:uid="{00000000-0004-0000-0100-0000FD0B0000}"/>
    <hyperlink ref="E1539" r:id="rId3071" display="https://www.google.com/maps/@39.578800,-89.579840,450m/data=!3m1!1e3!4m5!3m4!1s0x0:0x0!8m2!3d39.578800!4d-89.579840" xr:uid="{00000000-0004-0000-0100-0000FE0B0000}"/>
    <hyperlink ref="F1539" r:id="rId3072" display="https://www.bing.com/maps?cp=39.578800~-89.579840&amp;style=o&amp;lvl=18&amp;dir=0&amp;sp=point.39.578800_-89.579840_Lincoln Land Energy Center" xr:uid="{00000000-0004-0000-0100-0000FF0B0000}"/>
    <hyperlink ref="E1540" r:id="rId3073" display="https://www.google.com/maps/@40.894440,-79.913611,450m/data=!3m1!1e3!4m5!3m4!1s0x0:0x0!8m2!3d40.894440!4d-79.913611" xr:uid="{00000000-0004-0000-0100-0000000C0000}"/>
    <hyperlink ref="F1540" r:id="rId3074" display="https://www.bing.com/maps?cp=40.894440~-79.913611&amp;style=o&amp;lvl=18&amp;dir=0&amp;sp=point.40.894440_-79.913611_Allegheny L&amp;D2 Hydroelectric Project" xr:uid="{00000000-0004-0000-0100-0000010C0000}"/>
    <hyperlink ref="E1541" r:id="rId3075" display="https://www.google.com/maps/@40.503050,-80.089440,450m/data=!3m1!1e3!4m5!3m4!1s0x0:0x0!8m2!3d40.503050!4d-80.089440" xr:uid="{00000000-0004-0000-0100-0000020C0000}"/>
    <hyperlink ref="F1541" r:id="rId3076" display="https://www.bing.com/maps?cp=40.503050~-80.089440&amp;style=o&amp;lvl=18&amp;dir=0&amp;sp=point.40.503050_-80.089440_Emsworth L&amp;D Hydroelectric Project" xr:uid="{00000000-0004-0000-0100-0000030C0000}"/>
    <hyperlink ref="E1542" r:id="rId3077" display="https://www.google.com/maps/@40.500830,-80.103055,450m/data=!3m1!1e3!4m5!3m4!1s0x0:0x0!8m2!3d40.500830!4d-80.103055" xr:uid="{00000000-0004-0000-0100-0000040C0000}"/>
    <hyperlink ref="F1542" r:id="rId3078" display="https://www.bing.com/maps?cp=40.500830~-80.103055&amp;style=o&amp;lvl=18&amp;dir=0&amp;sp=point.40.500830_-80.103055_Emsworth BC Hydroelectric Project" xr:uid="{00000000-0004-0000-0100-0000050C0000}"/>
    <hyperlink ref="E1543" r:id="rId3079" display="https://www.google.com/maps/@40.500830,-80.103055,450m/data=!3m1!1e3!4m5!3m4!1s0x0:0x0!8m2!3d40.500830!4d-80.103055" xr:uid="{00000000-0004-0000-0100-0000060C0000}"/>
    <hyperlink ref="F1543" r:id="rId3080" display="https://www.bing.com/maps?cp=40.500830~-80.103055&amp;style=o&amp;lvl=18&amp;dir=0&amp;sp=point.40.500830_-80.103055_Emsworth BC Hydroelectric Project" xr:uid="{00000000-0004-0000-0100-0000070C0000}"/>
    <hyperlink ref="E1544" r:id="rId3081" display="https://www.google.com/maps/@36.099070,-115.833700,450m/data=!3m1!1e3!4m5!3m4!1s0x0:0x0!8m2!3d36.099070!4d-115.833700" xr:uid="{00000000-0004-0000-0100-0000080C0000}"/>
    <hyperlink ref="F1544" r:id="rId3082" display="https://www.bing.com/maps?cp=36.099070~-115.833700&amp;style=o&amp;lvl=18&amp;dir=0&amp;sp=point.36.099070_-115.833700_Rough Hat" xr:uid="{00000000-0004-0000-0100-0000090C0000}"/>
    <hyperlink ref="E1545" r:id="rId3083" display="https://www.google.com/maps/@35.092036,-114.688832,450m/data=!3m1!1e3!4m5!3m4!1s0x0:0x0!8m2!3d35.092036!4d-114.688832" xr:uid="{00000000-0004-0000-0100-00000A0C0000}"/>
    <hyperlink ref="F1545" r:id="rId3084" display="https://www.bing.com/maps?cp=35.092036~-114.688832&amp;style=o&amp;lvl=18&amp;dir=0&amp;sp=point.35.092036_-114.688832_Arida Solar (Hybrid)" xr:uid="{00000000-0004-0000-0100-00000B0C0000}"/>
    <hyperlink ref="E1546" r:id="rId3085" display="https://www.google.com/maps/@35.092036,-114.688832,450m/data=!3m1!1e3!4m5!3m4!1s0x0:0x0!8m2!3d35.092036!4d-114.688832" xr:uid="{00000000-0004-0000-0100-00000C0C0000}"/>
    <hyperlink ref="F1546" r:id="rId3086" display="https://www.bing.com/maps?cp=35.092036~-114.688832&amp;style=o&amp;lvl=18&amp;dir=0&amp;sp=point.35.092036_-114.688832_Arida Solar (Hybrid)" xr:uid="{00000000-0004-0000-0100-00000D0C0000}"/>
    <hyperlink ref="E1547" r:id="rId3087" display="https://www.google.com/maps/@32.742036,-115.735408,450m/data=!3m1!1e3!4m5!3m4!1s0x0:0x0!8m2!3d32.742036!4d-115.735408" xr:uid="{00000000-0004-0000-0100-00000E0C0000}"/>
    <hyperlink ref="F1547" r:id="rId3088" display="https://www.bing.com/maps?cp=32.742036~-115.735408&amp;style=o&amp;lvl=18&amp;dir=0&amp;sp=point.32.742036_-115.735408_Kingsley Solar Farm" xr:uid="{00000000-0004-0000-0100-00000F0C0000}"/>
    <hyperlink ref="E1548" r:id="rId3089" display="https://www.google.com/maps/@32.742036,-115.735408,450m/data=!3m1!1e3!4m5!3m4!1s0x0:0x0!8m2!3d32.742036!4d-115.735408" xr:uid="{00000000-0004-0000-0100-0000100C0000}"/>
    <hyperlink ref="F1548" r:id="rId3090" display="https://www.bing.com/maps?cp=32.742036~-115.735408&amp;style=o&amp;lvl=18&amp;dir=0&amp;sp=point.32.742036_-115.735408_Kingsley Solar Farm" xr:uid="{00000000-0004-0000-0100-0000110C0000}"/>
    <hyperlink ref="E1549" r:id="rId3091" display="https://www.google.com/maps/@42.198116,-79.757890,450m/data=!3m1!1e3!4m5!3m4!1s0x0:0x0!8m2!3d42.198116!4d-79.757890" xr:uid="{00000000-0004-0000-0100-0000120C0000}"/>
    <hyperlink ref="F1549" r:id="rId3092" display="https://www.bing.com/maps?cp=42.198116~-79.757890&amp;style=o&amp;lvl=18&amp;dir=0&amp;sp=point.42.198116_-79.757890_South Ripley Solar" xr:uid="{00000000-0004-0000-0100-0000130C0000}"/>
    <hyperlink ref="E1550" r:id="rId3093" display="https://www.google.com/maps/@42.198116,-79.757890,450m/data=!3m1!1e3!4m5!3m4!1s0x0:0x0!8m2!3d42.198116!4d-79.757890" xr:uid="{00000000-0004-0000-0100-0000140C0000}"/>
    <hyperlink ref="F1550" r:id="rId3094" display="https://www.bing.com/maps?cp=42.198116~-79.757890&amp;style=o&amp;lvl=18&amp;dir=0&amp;sp=point.42.198116_-79.757890_South Ripley Solar" xr:uid="{00000000-0004-0000-0100-0000150C0000}"/>
    <hyperlink ref="E1551" r:id="rId3095" display="https://www.google.com/maps/@41.814343,-88.989875,450m/data=!3m1!1e3!4m5!3m4!1s0x0:0x0!8m2!3d41.814343!4d-88.989875" xr:uid="{00000000-0004-0000-0100-0000160C0000}"/>
    <hyperlink ref="F1551" r:id="rId3096" display="https://www.bing.com/maps?cp=41.814343~-88.989875&amp;style=o&amp;lvl=18&amp;dir=0&amp;sp=point.41.814343_-88.989875_Steward Creek Solar Phase 1" xr:uid="{00000000-0004-0000-0100-0000170C0000}"/>
    <hyperlink ref="E1552" r:id="rId3097" display="https://www.google.com/maps/@38.024900,-79.033500,450m/data=!3m1!1e3!4m5!3m4!1s0x0:0x0!8m2!3d38.024900!4d-79.033500" xr:uid="{00000000-0004-0000-0100-0000180C0000}"/>
    <hyperlink ref="F1552" r:id="rId3098" display="https://www.bing.com/maps?cp=38.024900~-79.033500&amp;style=o&amp;lvl=18&amp;dir=0&amp;sp=point.38.024900_-79.033500_Shenvalee Solar" xr:uid="{00000000-0004-0000-0100-0000190C0000}"/>
    <hyperlink ref="E1553" r:id="rId3099" display="https://www.google.com/maps/@38.094500,-78.959500,450m/data=!3m1!1e3!4m5!3m4!1s0x0:0x0!8m2!3d38.094500!4d-78.959500" xr:uid="{00000000-0004-0000-0100-00001A0C0000}"/>
    <hyperlink ref="F1553" r:id="rId3100" display="https://www.bing.com/maps?cp=38.094500~-78.959500&amp;style=o&amp;lvl=18&amp;dir=0&amp;sp=point.38.094500_-78.959500_Elm Spring Solar 1" xr:uid="{00000000-0004-0000-0100-00001B0C0000}"/>
    <hyperlink ref="E1554" r:id="rId3101" display="https://www.google.com/maps/@45.784300,-108.717820,450m/data=!3m1!1e3!4m5!3m4!1s0x0:0x0!8m2!3d45.784300!4d-108.717820" xr:uid="{00000000-0004-0000-0100-00001C0C0000}"/>
    <hyperlink ref="F1554" r:id="rId3102" display="https://www.bing.com/maps?cp=45.784300~-108.717820&amp;style=o&amp;lvl=18&amp;dir=0&amp;sp=point.45.784300_-108.717820_Beartooth Energy Storage LLC" xr:uid="{00000000-0004-0000-0100-00001D0C0000}"/>
    <hyperlink ref="E1555" r:id="rId3103" display="https://www.google.com/maps/@40.404357,-85.197162,450m/data=!3m1!1e3!4m5!3m4!1s0x0:0x0!8m2!3d40.404357!4d-85.197162" xr:uid="{00000000-0004-0000-0100-00001E0C0000}"/>
    <hyperlink ref="F1555" r:id="rId3104" display="https://www.bing.com/maps?cp=40.404357~-85.197162&amp;style=o&amp;lvl=18&amp;dir=0&amp;sp=point.40.404357_-85.197162_Rose Gold Solar" xr:uid="{00000000-0004-0000-0100-00001F0C0000}"/>
    <hyperlink ref="E1556" r:id="rId3105" display="https://www.google.com/maps/@39.831820,-87.428946,450m/data=!3m1!1e3!4m5!3m4!1s0x0:0x0!8m2!3d39.831820!4d-87.428946" xr:uid="{00000000-0004-0000-0100-0000200C0000}"/>
    <hyperlink ref="F1556" r:id="rId3106" display="https://www.bing.com/maps?cp=39.831820~-87.428946&amp;style=o&amp;lvl=18&amp;dir=0&amp;sp=point.39.831820_-87.428946_Vermillion Rise Solar" xr:uid="{00000000-0004-0000-0100-0000210C0000}"/>
    <hyperlink ref="E1557" r:id="rId3107" display="https://www.google.com/maps/@31.234000,-102.309000,450m/data=!3m1!1e3!4m5!3m4!1s0x0:0x0!8m2!3d31.234000!4d-102.309000" xr:uid="{00000000-0004-0000-0100-0000220C0000}"/>
    <hyperlink ref="F1557" r:id="rId3108" display="https://www.bing.com/maps?cp=31.234000~-102.309000&amp;style=o&amp;lvl=18&amp;dir=0&amp;sp=point.31.234000_-102.309000_Crane 2 BESS 2" xr:uid="{00000000-0004-0000-0100-0000230C0000}"/>
    <hyperlink ref="E1558" r:id="rId3109" display="https://www.google.com/maps/@29.225807,-99.699053,450m/data=!3m1!1e3!4m5!3m4!1s0x0:0x0!8m2!3d29.225807!4d-99.699053" xr:uid="{00000000-0004-0000-0100-0000240C0000}"/>
    <hyperlink ref="F1558" r:id="rId3110" display="https://www.bing.com/maps?cp=29.225807~-99.699053&amp;style=o&amp;lvl=18&amp;dir=0&amp;sp=point.29.225807_-99.699053_Uvalde 2 BESS 1" xr:uid="{00000000-0004-0000-0100-0000250C0000}"/>
    <hyperlink ref="E1559" r:id="rId3111" display="https://www.google.com/maps/@29.225889,-99.699145,450m/data=!3m1!1e3!4m5!3m4!1s0x0:0x0!8m2!3d29.225889!4d-99.699145" xr:uid="{00000000-0004-0000-0100-0000260C0000}"/>
    <hyperlink ref="F1559" r:id="rId3112" display="https://www.bing.com/maps?cp=29.225889~-99.699145&amp;style=o&amp;lvl=18&amp;dir=0&amp;sp=point.29.225889_-99.699145_Uvalde 2 BESS 2" xr:uid="{00000000-0004-0000-0100-0000270C0000}"/>
    <hyperlink ref="E1560" r:id="rId3113" display="https://www.google.com/maps/@29.225768,-99.699129,450m/data=!3m1!1e3!4m5!3m4!1s0x0:0x0!8m2!3d29.225768!4d-99.699129" xr:uid="{00000000-0004-0000-0100-0000280C0000}"/>
    <hyperlink ref="F1560" r:id="rId3114" display="https://www.bing.com/maps?cp=29.225768~-99.699129&amp;style=o&amp;lvl=18&amp;dir=0&amp;sp=point.29.225768_-99.699129_Uvalde Solar 2" xr:uid="{00000000-0004-0000-0100-0000290C0000}"/>
    <hyperlink ref="E1561" r:id="rId3115" display="https://www.google.com/maps/@36.682944,-108.450228,450m/data=!3m1!1e3!4m5!3m4!1s0x0:0x0!8m2!3d36.682944!4d-108.450228" xr:uid="{00000000-0004-0000-0100-00002A0C0000}"/>
    <hyperlink ref="F1561" r:id="rId3116" display="https://www.bing.com/maps?cp=36.682944~-108.450228&amp;style=o&amp;lvl=18&amp;dir=0&amp;sp=point.36.682944_-108.450228_NTEC Gas Plant" xr:uid="{00000000-0004-0000-0100-00002B0C0000}"/>
    <hyperlink ref="E1562" r:id="rId3117" display="https://www.google.com/maps/@36.682944,-108.450228,450m/data=!3m1!1e3!4m5!3m4!1s0x0:0x0!8m2!3d36.682944!4d-108.450228" xr:uid="{00000000-0004-0000-0100-00002C0C0000}"/>
    <hyperlink ref="F1562" r:id="rId3118" display="https://www.bing.com/maps?cp=36.682944~-108.450228&amp;style=o&amp;lvl=18&amp;dir=0&amp;sp=point.36.682944_-108.450228_NTEC Gas Plant" xr:uid="{00000000-0004-0000-0100-00002D0C0000}"/>
    <hyperlink ref="E1563" r:id="rId3119" display="https://www.google.com/maps/@36.682944,-108.450228,450m/data=!3m1!1e3!4m5!3m4!1s0x0:0x0!8m2!3d36.682944!4d-108.450228" xr:uid="{00000000-0004-0000-0100-00002E0C0000}"/>
    <hyperlink ref="F1563" r:id="rId3120" display="https://www.bing.com/maps?cp=36.682944~-108.450228&amp;style=o&amp;lvl=18&amp;dir=0&amp;sp=point.36.682944_-108.450228_NTEC Gas Plant" xr:uid="{00000000-0004-0000-0100-00002F0C0000}"/>
    <hyperlink ref="E1564" r:id="rId3121" display="https://www.google.com/maps/@36.682944,-108.450228,450m/data=!3m1!1e3!4m5!3m4!1s0x0:0x0!8m2!3d36.682944!4d-108.450228" xr:uid="{00000000-0004-0000-0100-0000300C0000}"/>
    <hyperlink ref="F1564" r:id="rId3122" display="https://www.bing.com/maps?cp=36.682944~-108.450228&amp;style=o&amp;lvl=18&amp;dir=0&amp;sp=point.36.682944_-108.450228_NTEC Gas Plant" xr:uid="{00000000-0004-0000-0100-0000310C0000}"/>
    <hyperlink ref="E1565" r:id="rId3123" display="https://www.google.com/maps/@36.682944,-108.450228,450m/data=!3m1!1e3!4m5!3m4!1s0x0:0x0!8m2!3d36.682944!4d-108.450228" xr:uid="{00000000-0004-0000-0100-0000320C0000}"/>
    <hyperlink ref="F1565" r:id="rId3124" display="https://www.bing.com/maps?cp=36.682944~-108.450228&amp;style=o&amp;lvl=18&amp;dir=0&amp;sp=point.36.682944_-108.450228_NTEC Gas Plant" xr:uid="{00000000-0004-0000-0100-0000330C0000}"/>
    <hyperlink ref="E1566" r:id="rId3125" display="https://www.google.com/maps/@36.682944,-108.450228,450m/data=!3m1!1e3!4m5!3m4!1s0x0:0x0!8m2!3d36.682944!4d-108.450228" xr:uid="{00000000-0004-0000-0100-0000340C0000}"/>
    <hyperlink ref="F1566" r:id="rId3126" display="https://www.bing.com/maps?cp=36.682944~-108.450228&amp;style=o&amp;lvl=18&amp;dir=0&amp;sp=point.36.682944_-108.450228_NTEC Gas Plant" xr:uid="{00000000-0004-0000-0100-0000350C0000}"/>
    <hyperlink ref="E1567" r:id="rId3127" display="https://www.google.com/maps/@42.259600,-79.614200,450m/data=!3m1!1e3!4m5!3m4!1s0x0:0x0!8m2!3d42.259600!4d-79.614200" xr:uid="{00000000-0004-0000-0100-0000360C0000}"/>
    <hyperlink ref="F1567" r:id="rId3128" display="https://www.bing.com/maps?cp=42.259600~-79.614200&amp;style=o&amp;lvl=18&amp;dir=0&amp;sp=point.42.259600_-79.614200_Empire Solar (NY)" xr:uid="{00000000-0004-0000-0100-0000370C0000}"/>
    <hyperlink ref="E1568" r:id="rId3129" display="https://www.google.com/maps/@33.144326,-99.559770,450m/data=!3m1!1e3!4m5!3m4!1s0x0:0x0!8m2!3d33.144326!4d-99.559770" xr:uid="{00000000-0004-0000-0100-0000380C0000}"/>
    <hyperlink ref="F1568" r:id="rId3130" display="https://www.bing.com/maps?cp=33.144326~-99.559770&amp;style=o&amp;lvl=18&amp;dir=0&amp;sp=point.33.144326_-99.559770_Briggs Solar, LLC" xr:uid="{00000000-0004-0000-0100-0000390C0000}"/>
    <hyperlink ref="E1569" r:id="rId3131" display="https://www.google.com/maps/@33.144326,-99.559770,450m/data=!3m1!1e3!4m5!3m4!1s0x0:0x0!8m2!3d33.144326!4d-99.559770" xr:uid="{00000000-0004-0000-0100-00003A0C0000}"/>
    <hyperlink ref="F1569" r:id="rId3132" display="https://www.bing.com/maps?cp=33.144326~-99.559770&amp;style=o&amp;lvl=18&amp;dir=0&amp;sp=point.33.144326_-99.559770_Briggs Solar, LLC" xr:uid="{00000000-0004-0000-0100-00003B0C0000}"/>
    <hyperlink ref="E1570" r:id="rId3133" display="https://www.google.com/maps/@33.621326,-115.095914,450m/data=!3m1!1e3!4m5!3m4!1s0x0:0x0!8m2!3d33.621326!4d-115.095914" xr:uid="{00000000-0004-0000-0100-00003C0C0000}"/>
    <hyperlink ref="F1570" r:id="rId3134" display="https://www.bing.com/maps?cp=33.621326~-115.095914&amp;style=o&amp;lvl=18&amp;dir=0&amp;sp=point.33.621326_-115.095914_Lycan Solar Project" xr:uid="{00000000-0004-0000-0100-00003D0C0000}"/>
    <hyperlink ref="E1571" r:id="rId3135" display="https://www.google.com/maps/@33.342883,-91.894950,450m/data=!3m1!1e3!4m5!3m4!1s0x0:0x0!8m2!3d33.342883!4d-91.894950" xr:uid="{00000000-0004-0000-0100-00003E0C0000}"/>
    <hyperlink ref="F1571" r:id="rId3136" display="https://www.bing.com/maps?cp=33.342883~-91.894950&amp;style=o&amp;lvl=18&amp;dir=0&amp;sp=point.33.342883_-91.894950_Fairview Solar (AR)" xr:uid="{00000000-0004-0000-0100-00003F0C0000}"/>
    <hyperlink ref="E1572" r:id="rId3137" display="https://www.google.com/maps/@31.484342,-97.422389,450m/data=!3m1!1e3!4m5!3m4!1s0x0:0x0!8m2!3d31.484342!4d-97.422389" xr:uid="{00000000-0004-0000-0100-0000400C0000}"/>
    <hyperlink ref="F1572" r:id="rId3138" display="https://www.bing.com/maps?cp=31.484342~-97.422389&amp;style=o&amp;lvl=18&amp;dir=0&amp;sp=point.31.484342_-97.422389_Albatross Solar, LLC" xr:uid="{00000000-0004-0000-0100-0000410C0000}"/>
    <hyperlink ref="E1573" r:id="rId3139" display="https://www.google.com/maps/@31.484342,-97.422389,450m/data=!3m1!1e3!4m5!3m4!1s0x0:0x0!8m2!3d31.484342!4d-97.422389" xr:uid="{00000000-0004-0000-0100-0000420C0000}"/>
    <hyperlink ref="F1573" r:id="rId3140" display="https://www.bing.com/maps?cp=31.484342~-97.422389&amp;style=o&amp;lvl=18&amp;dir=0&amp;sp=point.31.484342_-97.422389_Albatross Solar, LLC" xr:uid="{00000000-0004-0000-0100-0000430C0000}"/>
    <hyperlink ref="E1574" r:id="rId3141" display="https://www.google.com/maps/@30.303385,-95.256921,450m/data=!3m1!1e3!4m5!3m4!1s0x0:0x0!8m2!3d30.303385!4d-95.256921" xr:uid="{00000000-0004-0000-0100-0000440C0000}"/>
    <hyperlink ref="F1574" r:id="rId3142" display="https://www.bing.com/maps?cp=30.303385~-95.256921&amp;style=o&amp;lvl=18&amp;dir=0&amp;sp=point.30.303385_-95.256921_Lupinus Solar 2, LLC" xr:uid="{00000000-0004-0000-0100-0000450C0000}"/>
    <hyperlink ref="E1575" r:id="rId3143" display="https://www.google.com/maps/@30.303385,-95.256921,450m/data=!3m1!1e3!4m5!3m4!1s0x0:0x0!8m2!3d30.303385!4d-95.256921" xr:uid="{00000000-0004-0000-0100-0000460C0000}"/>
    <hyperlink ref="F1575" r:id="rId3144" display="https://www.bing.com/maps?cp=30.303385~-95.256921&amp;style=o&amp;lvl=18&amp;dir=0&amp;sp=point.30.303385_-95.256921_Lupinus Solar 2, LLC" xr:uid="{00000000-0004-0000-0100-0000470C0000}"/>
    <hyperlink ref="E1576" r:id="rId3145" display="https://www.google.com/maps/@30.298323,-94.276314,450m/data=!3m1!1e3!4m5!3m4!1s0x0:0x0!8m2!3d30.298323!4d-94.276314" xr:uid="{00000000-0004-0000-0100-0000480C0000}"/>
    <hyperlink ref="F1576" r:id="rId3146" display="https://www.bing.com/maps?cp=30.298323~-94.276314&amp;style=o&amp;lvl=18&amp;dir=0&amp;sp=point.30.298323_-94.276314_Lumberton PV I, LLC" xr:uid="{00000000-0004-0000-0100-0000490C0000}"/>
    <hyperlink ref="E1577" r:id="rId3147" display="https://www.google.com/maps/@36.558000,-115.799000,450m/data=!3m1!1e3!4m5!3m4!1s0x0:0x0!8m2!3d36.558000!4d-115.799000" xr:uid="{00000000-0004-0000-0100-00004A0C0000}"/>
    <hyperlink ref="F1577" r:id="rId3148" display="https://www.bing.com/maps?cp=36.558000~-115.799000&amp;style=o&amp;lvl=18&amp;dir=0&amp;sp=point.36.558000_-115.799000_Bonanza Solar and Storage Project" xr:uid="{00000000-0004-0000-0100-00004B0C0000}"/>
    <hyperlink ref="E1578" r:id="rId3149" display="https://www.google.com/maps/@36.558000,-115.799000,450m/data=!3m1!1e3!4m5!3m4!1s0x0:0x0!8m2!3d36.558000!4d-115.799000" xr:uid="{00000000-0004-0000-0100-00004C0C0000}"/>
    <hyperlink ref="F1578" r:id="rId3150" display="https://www.bing.com/maps?cp=36.558000~-115.799000&amp;style=o&amp;lvl=18&amp;dir=0&amp;sp=point.36.558000_-115.799000_Bonanza Solar and Storage Project" xr:uid="{00000000-0004-0000-0100-00004D0C0000}"/>
    <hyperlink ref="E1579" r:id="rId3151" display="https://www.google.com/maps/@44.258414,-120.889500,450m/data=!3m1!1e3!4m5!3m4!1s0x0:0x0!8m2!3d44.258414!4d-120.889500" xr:uid="{00000000-0004-0000-0100-00004E0C0000}"/>
    <hyperlink ref="F1579" r:id="rId3152" display="https://www.bing.com/maps?cp=44.258414~-120.889500&amp;style=o&amp;lvl=18&amp;dir=0&amp;sp=point.44.258414_-120.889500_Powell Solar" xr:uid="{00000000-0004-0000-0100-00004F0C0000}"/>
    <hyperlink ref="E1580" r:id="rId3153" display="https://www.google.com/maps/@44.258414,-120.889500,450m/data=!3m1!1e3!4m5!3m4!1s0x0:0x0!8m2!3d44.258414!4d-120.889500" xr:uid="{00000000-0004-0000-0100-0000500C0000}"/>
    <hyperlink ref="F1580" r:id="rId3154" display="https://www.bing.com/maps?cp=44.258414~-120.889500&amp;style=o&amp;lvl=18&amp;dir=0&amp;sp=point.44.258414_-120.889500_Powell Solar" xr:uid="{00000000-0004-0000-0100-0000510C0000}"/>
    <hyperlink ref="E1581" r:id="rId3155" display="https://www.google.com/maps/@34.639280,-87.250980,450m/data=!3m1!1e3!4m5!3m4!1s0x0:0x0!8m2!3d34.639280!4d-87.250980" xr:uid="{00000000-0004-0000-0100-0000520C0000}"/>
    <hyperlink ref="F1581" r:id="rId3156" display="https://www.bing.com/maps?cp=34.639280~-87.250980&amp;style=o&amp;lvl=18&amp;dir=0&amp;sp=point.34.639280_-87.250980_Lawrence County Solar" xr:uid="{00000000-0004-0000-0100-0000530C0000}"/>
    <hyperlink ref="E1582" r:id="rId3157" display="https://www.google.com/maps/@37.104491,-78.402853,450m/data=!3m1!1e3!4m5!3m4!1s0x0:0x0!8m2!3d37.104491!4d-78.402853" xr:uid="{00000000-0004-0000-0100-0000540C0000}"/>
    <hyperlink ref="F1582" r:id="rId3158" display="https://www.bing.com/maps?cp=37.104491~-78.402853&amp;style=o&amp;lvl=18&amp;dir=0&amp;sp=point.37.104491_-78.402853_CPV County Line Solar, LLC" xr:uid="{00000000-0004-0000-0100-0000550C0000}"/>
    <hyperlink ref="E1583" r:id="rId3159" display="https://www.google.com/maps/@31.710620,-96.791402,450m/data=!3m1!1e3!4m5!3m4!1s0x0:0x0!8m2!3d31.710620!4d-96.791402" xr:uid="{00000000-0004-0000-0100-0000560C0000}"/>
    <hyperlink ref="F1583" r:id="rId3160" display="https://www.bing.com/maps?cp=31.710620~-96.791402&amp;style=o&amp;lvl=18&amp;dir=0&amp;sp=point.31.710620_-96.791402_Waco Solar II" xr:uid="{00000000-0004-0000-0100-0000570C0000}"/>
    <hyperlink ref="E1584" r:id="rId3161" display="https://www.google.com/maps/@31.837644,-97.398435,450m/data=!3m1!1e3!4m5!3m4!1s0x0:0x0!8m2!3d31.837644!4d-97.398435" xr:uid="{00000000-0004-0000-0100-0000580C0000}"/>
    <hyperlink ref="F1584" r:id="rId3162" display="https://www.bing.com/maps?cp=31.837644~-97.398435&amp;style=o&amp;lvl=18&amp;dir=0&amp;sp=point.31.837644_-97.398435_Lake Whitney Solar" xr:uid="{00000000-0004-0000-0100-0000590C0000}"/>
    <hyperlink ref="E1585" r:id="rId3163" display="https://www.google.com/maps/@32.312190,-101.337759,450m/data=!3m1!1e3!4m5!3m4!1s0x0:0x0!8m2!3d32.312190!4d-101.337759" xr:uid="{00000000-0004-0000-0100-00005A0C0000}"/>
    <hyperlink ref="F1585" r:id="rId3164" display="https://www.bing.com/maps?cp=32.312190~-101.337759&amp;style=o&amp;lvl=18&amp;dir=0&amp;sp=point.32.312190_-101.337759_Bhalu" xr:uid="{00000000-0004-0000-0100-00005B0C0000}"/>
    <hyperlink ref="E1586" r:id="rId3165" display="https://www.google.com/maps/@42.260025,-73.854056,450m/data=!3m1!1e3!4m5!3m4!1s0x0:0x0!8m2!3d42.260025!4d-73.854056" xr:uid="{00000000-0004-0000-0100-00005C0C0000}"/>
    <hyperlink ref="F1586" r:id="rId3166" display="https://www.bing.com/maps?cp=42.260025~-73.854056&amp;style=o&amp;lvl=18&amp;dir=0&amp;sp=point.42.260025_-73.854056_KCE NY 35, LLC" xr:uid="{00000000-0004-0000-0100-00005D0C0000}"/>
    <hyperlink ref="E1587" r:id="rId3167" display="https://www.google.com/maps/@43.088141,-75.331897,450m/data=!3m1!1e3!4m5!3m4!1s0x0:0x0!8m2!3d43.088141!4d-75.331897" xr:uid="{00000000-0004-0000-0100-00005E0C0000}"/>
    <hyperlink ref="F1587" r:id="rId3168" display="https://www.bing.com/maps?cp=43.088141~-75.331897&amp;style=o&amp;lvl=18&amp;dir=0&amp;sp=point.43.088141_-75.331897_KCE NY 36, LLC" xr:uid="{00000000-0004-0000-0100-00005F0C0000}"/>
    <hyperlink ref="E1588" r:id="rId3169" display="https://www.google.com/maps/@44.020576,-92.465599,450m/data=!3m1!1e3!4m5!3m4!1s0x0:0x0!8m2!3d44.020576!4d-92.465599" xr:uid="{00000000-0004-0000-0100-0000600C0000}"/>
    <hyperlink ref="F1588" r:id="rId3170" display="https://www.bing.com/maps?cp=44.020576~-92.465599&amp;style=o&amp;lvl=18&amp;dir=0&amp;sp=point.44.020576_-92.465599_Franklin Heating Station" xr:uid="{00000000-0004-0000-0100-0000610C0000}"/>
    <hyperlink ref="E1589" r:id="rId3171" display="https://www.google.com/maps/@31.073820,-97.043400,450m/data=!3m1!1e3!4m5!3m4!1s0x0:0x0!8m2!3d31.073820!4d-97.043400" xr:uid="{00000000-0004-0000-0100-0000620C0000}"/>
    <hyperlink ref="F1589" r:id="rId3172" display="https://www.bing.com/maps?cp=31.073820~-97.043400&amp;style=o&amp;lvl=18&amp;dir=0&amp;sp=point.31.073820_-97.043400_Rosebud Solar, LLC" xr:uid="{00000000-0004-0000-0100-0000630C0000}"/>
    <hyperlink ref="E1590" r:id="rId3173" display="https://www.google.com/maps/@31.872617,-96.700003,450m/data=!3m1!1e3!4m5!3m4!1s0x0:0x0!8m2!3d31.872617!4d-96.700003" xr:uid="{00000000-0004-0000-0100-0000640C0000}"/>
    <hyperlink ref="F1590" r:id="rId3174" display="https://www.bing.com/maps?cp=31.872617~-96.700003&amp;style=o&amp;lvl=18&amp;dir=0&amp;sp=point.31.872617_-96.700003_Eytcheson Solar" xr:uid="{00000000-0004-0000-0100-0000650C0000}"/>
    <hyperlink ref="E1591" r:id="rId3175" display="https://www.google.com/maps/@42.495000,-78.082000,450m/data=!3m1!1e3!4m5!3m4!1s0x0:0x0!8m2!3d42.495000!4d-78.082000" xr:uid="{00000000-0004-0000-0100-0000660C0000}"/>
    <hyperlink ref="F1591" r:id="rId3176" display="https://www.bing.com/maps?cp=42.495000~-78.082000&amp;style=o&amp;lvl=18&amp;dir=0&amp;sp=point.42.495000_-78.082000_Cold Creek Solar" xr:uid="{00000000-0004-0000-0100-0000670C0000}"/>
    <hyperlink ref="E1592" r:id="rId3177" display="https://www.google.com/maps/@42.495000,-78.082000,450m/data=!3m1!1e3!4m5!3m4!1s0x0:0x0!8m2!3d42.495000!4d-78.082000" xr:uid="{00000000-0004-0000-0100-0000680C0000}"/>
    <hyperlink ref="F1592" r:id="rId3178" display="https://www.bing.com/maps?cp=42.495000~-78.082000&amp;style=o&amp;lvl=18&amp;dir=0&amp;sp=point.42.495000_-78.082000_Cold Creek Solar" xr:uid="{00000000-0004-0000-0100-0000690C0000}"/>
    <hyperlink ref="E1593" r:id="rId3179" display="https://www.google.com/maps/@31.643389,-96.779611,450m/data=!3m1!1e3!4m5!3m4!1s0x0:0x0!8m2!3d31.643389!4d-96.779611" xr:uid="{00000000-0004-0000-0100-00006A0C0000}"/>
    <hyperlink ref="F1593" r:id="rId3180" display="https://www.bing.com/maps?cp=31.643389~-96.779611&amp;style=o&amp;lvl=18&amp;dir=0&amp;sp=point.31.643389_-96.779611_Findley PV and BESS" xr:uid="{00000000-0004-0000-0100-00006B0C0000}"/>
    <hyperlink ref="E1594" r:id="rId3181" display="https://www.google.com/maps/@31.643389,-96.779611,450m/data=!3m1!1e3!4m5!3m4!1s0x0:0x0!8m2!3d31.643389!4d-96.779611" xr:uid="{00000000-0004-0000-0100-00006C0C0000}"/>
    <hyperlink ref="F1594" r:id="rId3182" display="https://www.bing.com/maps?cp=31.643389~-96.779611&amp;style=o&amp;lvl=18&amp;dir=0&amp;sp=point.31.643389_-96.779611_Findley PV and BESS" xr:uid="{00000000-0004-0000-0100-00006D0C0000}"/>
    <hyperlink ref="E1595" r:id="rId3183" display="https://www.google.com/maps/@39.578800,-89.579840,450m/data=!3m1!1e3!4m5!3m4!1s0x0:0x0!8m2!3d39.578800!4d-89.579840" xr:uid="{00000000-0004-0000-0100-00006E0C0000}"/>
    <hyperlink ref="F1595" r:id="rId3184" display="https://www.bing.com/maps?cp=39.578800~-89.579840&amp;style=o&amp;lvl=18&amp;dir=0&amp;sp=point.39.578800_-89.579840_Lincoln Land Energy Center" xr:uid="{00000000-0004-0000-0100-00006F0C0000}"/>
    <hyperlink ref="E1596" r:id="rId3185" display="https://www.google.com/maps/@34.674983,-87.663733,450m/data=!3m1!1e3!4m5!3m4!1s0x0:0x0!8m2!3d34.674983!4d-87.663733" xr:uid="{00000000-0004-0000-0100-0000700C0000}"/>
    <hyperlink ref="F1596" r:id="rId3186" display="https://www.bing.com/maps?cp=34.674983~-87.663733&amp;style=o&amp;lvl=18&amp;dir=0&amp;sp=point.34.674983_-87.663733_Spring Valley Solar 2" xr:uid="{00000000-0004-0000-0100-0000710C0000}"/>
    <hyperlink ref="E1597" r:id="rId3187" display="https://www.google.com/maps/@40.860905,-105.021207,450m/data=!3m1!1e3!4m5!3m4!1s0x0:0x0!8m2!3d40.860905!4d-105.021207" xr:uid="{00000000-0004-0000-0100-0000720C0000}"/>
    <hyperlink ref="F1597" r:id="rId3188" display="https://www.bing.com/maps?cp=40.860905~-105.021207&amp;style=o&amp;lvl=18&amp;dir=0&amp;sp=point.40.860905_-105.021207_Rawhide" xr:uid="{00000000-0004-0000-0100-0000730C0000}"/>
    <hyperlink ref="E1598" r:id="rId3189" display="https://www.google.com/maps/@40.860905,-105.021207,450m/data=!3m1!1e3!4m5!3m4!1s0x0:0x0!8m2!3d40.860905!4d-105.021207" xr:uid="{00000000-0004-0000-0100-0000740C0000}"/>
    <hyperlink ref="F1598" r:id="rId3190" display="https://www.bing.com/maps?cp=40.860905~-105.021207&amp;style=o&amp;lvl=18&amp;dir=0&amp;sp=point.40.860905_-105.021207_Rawhide" xr:uid="{00000000-0004-0000-0100-0000750C0000}"/>
    <hyperlink ref="E1599" r:id="rId3191" display="https://www.google.com/maps/@44.050000,-70.300000,450m/data=!3m1!1e3!4m5!3m4!1s0x0:0x0!8m2!3d44.050000!4d-70.300000" xr:uid="{00000000-0004-0000-0100-0000760C0000}"/>
    <hyperlink ref="F1599" r:id="rId3192" display="https://www.bing.com/maps?cp=44.050000~-70.300000&amp;style=o&amp;lvl=18&amp;dir=0&amp;sp=point.44.050000_-70.300000_Auburn PV - BD Solar Auburn LLC" xr:uid="{00000000-0004-0000-0100-0000770C0000}"/>
    <hyperlink ref="E1600" r:id="rId3193" display="https://www.google.com/maps/@44.050000,-70.300000,450m/data=!3m1!1e3!4m5!3m4!1s0x0:0x0!8m2!3d44.050000!4d-70.300000" xr:uid="{00000000-0004-0000-0100-0000780C0000}"/>
    <hyperlink ref="F1600" r:id="rId3194" display="https://www.bing.com/maps?cp=44.050000~-70.300000&amp;style=o&amp;lvl=18&amp;dir=0&amp;sp=point.44.050000_-70.300000_Lewiston Jn PV - BD Solar Lewiston Jn LLC" xr:uid="{00000000-0004-0000-0100-0000790C0000}"/>
    <hyperlink ref="E1601" r:id="rId3195" display="https://www.google.com/maps/@31.900218,-97.016420,450m/data=!3m1!1e3!4m5!3m4!1s0x0:0x0!8m2!3d31.900218!4d-97.016420" xr:uid="{00000000-0004-0000-0100-00007A0C0000}"/>
    <hyperlink ref="F1601" r:id="rId3196" display="https://www.bing.com/maps?cp=31.900218~-97.016420&amp;style=o&amp;lvl=18&amp;dir=0&amp;sp=point.31.900218_-97.016420_Ash Creek BESS" xr:uid="{00000000-0004-0000-0100-00007B0C0000}"/>
    <hyperlink ref="E1602" r:id="rId3197" display="https://www.google.com/maps/@33.808842,-89.772458,450m/data=!3m1!1e3!4m5!3m4!1s0x0:0x0!8m2!3d33.808842!4d-89.772458" xr:uid="{00000000-0004-0000-0100-00007C0C0000}"/>
    <hyperlink ref="F1602" r:id="rId3198" display="https://www.bing.com/maps?cp=33.808842~-89.772458&amp;style=o&amp;lvl=18&amp;dir=0&amp;sp=point.33.808842_-89.772458_Grenada Lake Hydroelectric Project" xr:uid="{00000000-0004-0000-0100-00007D0C0000}"/>
    <hyperlink ref="E1603" r:id="rId3199" display="https://www.google.com/maps/@46.357442,-110.395847,450m/data=!3m1!1e3!4m5!3m4!1s0x0:0x0!8m2!3d46.357442!4d-110.395847" xr:uid="{00000000-0004-0000-0100-00007E0C0000}"/>
    <hyperlink ref="F1603" r:id="rId3200" display="https://www.bing.com/maps?cp=46.357442~-110.395847&amp;style=o&amp;lvl=18&amp;dir=0&amp;sp=point.46.357442_-110.395847_Haymaker Hybrid" xr:uid="{00000000-0004-0000-0100-00007F0C0000}"/>
    <hyperlink ref="E1604" r:id="rId3201" display="https://www.google.com/maps/@29.213980,-90.219250,450m/data=!3m1!1e3!4m5!3m4!1s0x0:0x0!8m2!3d29.213980!4d-90.219250" xr:uid="{00000000-0004-0000-0100-0000800C0000}"/>
    <hyperlink ref="F1604" r:id="rId3202" display="https://www.bing.com/maps?cp=29.213980~-90.219250&amp;style=o&amp;lvl=18&amp;dir=0&amp;sp=point.29.213980_-90.219250_Bayou Power Station" xr:uid="{00000000-0004-0000-0100-0000810C0000}"/>
    <hyperlink ref="E1605" r:id="rId3203" display="https://www.google.com/maps/@29.213980,-90.219250,450m/data=!3m1!1e3!4m5!3m4!1s0x0:0x0!8m2!3d29.213980!4d-90.219250" xr:uid="{00000000-0004-0000-0100-0000820C0000}"/>
    <hyperlink ref="F1605" r:id="rId3204" display="https://www.bing.com/maps?cp=29.213980~-90.219250&amp;style=o&amp;lvl=18&amp;dir=0&amp;sp=point.29.213980_-90.219250_Bayou Power Station" xr:uid="{00000000-0004-0000-0100-0000830C0000}"/>
    <hyperlink ref="E1606" r:id="rId3205" display="https://www.google.com/maps/@29.213980,-90.219250,450m/data=!3m1!1e3!4m5!3m4!1s0x0:0x0!8m2!3d29.213980!4d-90.219250" xr:uid="{00000000-0004-0000-0100-0000840C0000}"/>
    <hyperlink ref="F1606" r:id="rId3206" display="https://www.bing.com/maps?cp=29.213980~-90.219250&amp;style=o&amp;lvl=18&amp;dir=0&amp;sp=point.29.213980_-90.219250_Bayou Power Station" xr:uid="{00000000-0004-0000-0100-0000850C0000}"/>
    <hyperlink ref="E1607" r:id="rId3207" display="https://www.google.com/maps/@29.213980,-90.219250,450m/data=!3m1!1e3!4m5!3m4!1s0x0:0x0!8m2!3d29.213980!4d-90.219250" xr:uid="{00000000-0004-0000-0100-0000860C0000}"/>
    <hyperlink ref="F1607" r:id="rId3208" display="https://www.bing.com/maps?cp=29.213980~-90.219250&amp;style=o&amp;lvl=18&amp;dir=0&amp;sp=point.29.213980_-90.219250_Bayou Power Station" xr:uid="{00000000-0004-0000-0100-0000870C0000}"/>
    <hyperlink ref="E1608" r:id="rId3209" display="https://www.google.com/maps/@29.213980,-90.219250,450m/data=!3m1!1e3!4m5!3m4!1s0x0:0x0!8m2!3d29.213980!4d-90.219250" xr:uid="{00000000-0004-0000-0100-0000880C0000}"/>
    <hyperlink ref="F1608" r:id="rId3210" display="https://www.bing.com/maps?cp=29.213980~-90.219250&amp;style=o&amp;lvl=18&amp;dir=0&amp;sp=point.29.213980_-90.219250_Bayou Power Station" xr:uid="{00000000-0004-0000-0100-0000890C0000}"/>
    <hyperlink ref="E1609" r:id="rId3211" display="https://www.google.com/maps/@29.213980,-90.219250,450m/data=!3m1!1e3!4m5!3m4!1s0x0:0x0!8m2!3d29.213980!4d-90.219250" xr:uid="{00000000-0004-0000-0100-00008A0C0000}"/>
    <hyperlink ref="F1609" r:id="rId3212" display="https://www.bing.com/maps?cp=29.213980~-90.219250&amp;style=o&amp;lvl=18&amp;dir=0&amp;sp=point.29.213980_-90.219250_Bayou Power Station" xr:uid="{00000000-0004-0000-0100-00008B0C0000}"/>
    <hyperlink ref="E1610" r:id="rId3213" display="https://www.google.com/maps/@28.837905,-100.548728,450m/data=!3m1!1e3!4m5!3m4!1s0x0:0x0!8m2!3d28.837905!4d-100.548728" xr:uid="{00000000-0004-0000-0100-00008C0C0000}"/>
    <hyperlink ref="F1610" r:id="rId3214" display="https://www.bing.com/maps?cp=28.837905~-100.548728&amp;style=o&amp;lvl=18&amp;dir=0&amp;sp=point.28.837905_-100.548728_Serrano BESS" xr:uid="{00000000-0004-0000-0100-00008D0C0000}"/>
    <hyperlink ref="E1611" r:id="rId3215" display="https://www.google.com/maps/@28.974879,-95.994992,450m/data=!3m1!1e3!4m5!3m4!1s0x0:0x0!8m2!3d28.974879!4d-95.994992" xr:uid="{00000000-0004-0000-0100-00008E0C0000}"/>
    <hyperlink ref="F1611" r:id="rId3216" display="https://www.bing.com/maps?cp=28.974879~-95.994992&amp;style=o&amp;lvl=18&amp;dir=0&amp;sp=point.28.974879_-95.994992_Blackcat BESS" xr:uid="{00000000-0004-0000-0100-00008F0C0000}"/>
    <hyperlink ref="E1612" r:id="rId3217" display="https://www.google.com/maps/@30.990928,-99.601182,450m/data=!3m1!1e3!4m5!3m4!1s0x0:0x0!8m2!3d30.990928!4d-99.601182" xr:uid="{00000000-0004-0000-0100-0000900C0000}"/>
    <hyperlink ref="F1612" r:id="rId3218" display="https://www.bing.com/maps?cp=30.990928~-99.601182&amp;style=o&amp;lvl=18&amp;dir=0&amp;sp=point.30.990928_-99.601182_Menard Solar" xr:uid="{00000000-0004-0000-0100-0000910C0000}"/>
    <hyperlink ref="E1613" r:id="rId3219" display="https://www.google.com/maps/@32.675160,-96.547390,450m/data=!3m1!1e3!4m5!3m4!1s0x0:0x0!8m2!3d32.675160!4d-96.547390" xr:uid="{00000000-0004-0000-0100-0000920C0000}"/>
    <hyperlink ref="F1613" r:id="rId3220" display="https://www.bing.com/maps?cp=32.675160~-96.547390&amp;style=o&amp;lvl=18&amp;dir=0&amp;sp=point.32.675160_-96.547390_Malala" xr:uid="{00000000-0004-0000-0100-0000930C0000}"/>
    <hyperlink ref="E1614" r:id="rId3221" display="https://www.google.com/maps/@33.808842,-89.772458,450m/data=!3m1!1e3!4m5!3m4!1s0x0:0x0!8m2!3d33.808842!4d-89.772458" xr:uid="{00000000-0004-0000-0100-0000940C0000}"/>
    <hyperlink ref="F1614" r:id="rId3222" display="https://www.bing.com/maps?cp=33.808842~-89.772458&amp;style=o&amp;lvl=18&amp;dir=0&amp;sp=point.33.808842_-89.772458_Grenada Lake Hydroelectric Project" xr:uid="{00000000-0004-0000-0100-0000950C0000}"/>
    <hyperlink ref="E1615" r:id="rId3223" display="https://www.google.com/maps/@36.682944,-108.450228,450m/data=!3m1!1e3!4m5!3m4!1s0x0:0x0!8m2!3d36.682944!4d-108.450228" xr:uid="{00000000-0004-0000-0100-0000960C0000}"/>
    <hyperlink ref="F1615" r:id="rId3224" display="https://www.bing.com/maps?cp=36.682944~-108.450228&amp;style=o&amp;lvl=18&amp;dir=0&amp;sp=point.36.682944_-108.450228_NTEC Gas Plant" xr:uid="{00000000-0004-0000-0100-0000970C0000}"/>
    <hyperlink ref="E1616" r:id="rId3225" display="https://www.google.com/maps/@36.682944,-108.450228,450m/data=!3m1!1e3!4m5!3m4!1s0x0:0x0!8m2!3d36.682944!4d-108.450228" xr:uid="{00000000-0004-0000-0100-0000980C0000}"/>
    <hyperlink ref="F1616" r:id="rId3226" display="https://www.bing.com/maps?cp=36.682944~-108.450228&amp;style=o&amp;lvl=18&amp;dir=0&amp;sp=point.36.682944_-108.450228_NTEC Gas Plant" xr:uid="{00000000-0004-0000-0100-0000990C0000}"/>
    <hyperlink ref="E1617" r:id="rId3227" display="https://www.google.com/maps/@36.682944,-108.450228,450m/data=!3m1!1e3!4m5!3m4!1s0x0:0x0!8m2!3d36.682944!4d-108.450228" xr:uid="{00000000-0004-0000-0100-00009A0C0000}"/>
    <hyperlink ref="F1617" r:id="rId3228" display="https://www.bing.com/maps?cp=36.682944~-108.450228&amp;style=o&amp;lvl=18&amp;dir=0&amp;sp=point.36.682944_-108.450228_NTEC Gas Plant" xr:uid="{00000000-0004-0000-0100-00009B0C0000}"/>
    <hyperlink ref="E1618" r:id="rId3229" display="https://www.google.com/maps/@36.682944,-108.450228,450m/data=!3m1!1e3!4m5!3m4!1s0x0:0x0!8m2!3d36.682944!4d-108.450228" xr:uid="{00000000-0004-0000-0100-00009C0C0000}"/>
    <hyperlink ref="F1618" r:id="rId3230" display="https://www.bing.com/maps?cp=36.682944~-108.450228&amp;style=o&amp;lvl=18&amp;dir=0&amp;sp=point.36.682944_-108.450228_NTEC Gas Plant" xr:uid="{00000000-0004-0000-0100-00009D0C0000}"/>
    <hyperlink ref="E1619" r:id="rId3231" display="https://www.google.com/maps/@36.682944,-108.450228,450m/data=!3m1!1e3!4m5!3m4!1s0x0:0x0!8m2!3d36.682944!4d-108.450228" xr:uid="{00000000-0004-0000-0100-00009E0C0000}"/>
    <hyperlink ref="F1619" r:id="rId3232" display="https://www.bing.com/maps?cp=36.682944~-108.450228&amp;style=o&amp;lvl=18&amp;dir=0&amp;sp=point.36.682944_-108.450228_NTEC Gas Plant" xr:uid="{00000000-0004-0000-0100-00009F0C0000}"/>
    <hyperlink ref="E1620" r:id="rId3233" display="https://www.google.com/maps/@36.682944,-108.450228,450m/data=!3m1!1e3!4m5!3m4!1s0x0:0x0!8m2!3d36.682944!4d-108.450228" xr:uid="{00000000-0004-0000-0100-0000A00C0000}"/>
    <hyperlink ref="F1620" r:id="rId3234" display="https://www.bing.com/maps?cp=36.682944~-108.450228&amp;style=o&amp;lvl=18&amp;dir=0&amp;sp=point.36.682944_-108.450228_NTEC Gas Plant" xr:uid="{00000000-0004-0000-0100-0000A10C0000}"/>
    <hyperlink ref="E1621" r:id="rId3235" display="https://www.google.com/maps/@46.765941,-111.887341,450m/data=!3m1!1e3!4m5!3m4!1s0x0:0x0!8m2!3d46.765941!4d-111.887341" xr:uid="{00000000-0004-0000-0100-0000A20C0000}"/>
    <hyperlink ref="F1621" r:id="rId3236" display="https://www.bing.com/maps?cp=46.765941~-111.887341&amp;style=o&amp;lvl=18&amp;dir=0&amp;sp=point.46.765941_-111.887341_Hauser" xr:uid="{00000000-0004-0000-0100-0000A30C0000}"/>
    <hyperlink ref="E1622" r:id="rId3237" display="https://www.google.com/maps/@39.823738,-79.923022,450m/data=!3m1!1e3!4m5!3m4!1s0x0:0x0!8m2!3d39.823738!4d-79.923022" xr:uid="{00000000-0004-0000-0100-0000A40C0000}"/>
    <hyperlink ref="F1622" r:id="rId3238" display="https://www.bing.com/maps?cp=39.823738~-79.923022&amp;style=o&amp;lvl=18&amp;dir=0&amp;sp=point.39.823738_-79.923022_Grays Landing L&amp;D Hydroelectric Project" xr:uid="{00000000-0004-0000-0100-0000A50C0000}"/>
    <hyperlink ref="E1623" r:id="rId3239" display="https://www.google.com/maps/@31.185978,-92.293089,450m/data=!3m1!1e3!4m5!3m4!1s0x0:0x0!8m2!3d31.185978!4d-92.293089" xr:uid="{00000000-0004-0000-0100-0000A60C0000}"/>
    <hyperlink ref="F1623" r:id="rId3240" display="https://www.bing.com/maps?cp=31.185978~-92.293089&amp;style=o&amp;lvl=18&amp;dir=0&amp;sp=point.31.185978_-92.293089_Overton Hydroelectric Project" xr:uid="{00000000-0004-0000-0100-0000A70C0000}"/>
    <hyperlink ref="E1624" r:id="rId3241" display="https://www.google.com/maps/@31.185978,-92.293089,450m/data=!3m1!1e3!4m5!3m4!1s0x0:0x0!8m2!3d31.185978!4d-92.293089" xr:uid="{00000000-0004-0000-0100-0000A80C0000}"/>
    <hyperlink ref="F1624" r:id="rId3242" display="https://www.bing.com/maps?cp=31.185978~-92.293089&amp;style=o&amp;lvl=18&amp;dir=0&amp;sp=point.31.185978_-92.293089_Overton Hydroelectric Project" xr:uid="{00000000-0004-0000-0100-0000A90C0000}"/>
    <hyperlink ref="E1625" r:id="rId3243" display="https://www.google.com/maps/@34.757926,-90.125689,450m/data=!3m1!1e3!4m5!3m4!1s0x0:0x0!8m2!3d34.757926!4d-90.125689" xr:uid="{00000000-0004-0000-0100-0000AA0C0000}"/>
    <hyperlink ref="F1625" r:id="rId3244" display="https://www.bing.com/maps?cp=34.757926~-90.125689&amp;style=o&amp;lvl=18&amp;dir=0&amp;sp=point.34.757926_-90.125689_Arkabutla Lake Hydroelectric Project" xr:uid="{00000000-0004-0000-0100-0000AB0C0000}"/>
    <hyperlink ref="E1626" r:id="rId3245" display="https://www.google.com/maps/@42.060000,-88.810000,450m/data=!3m1!1e3!4m5!3m4!1s0x0:0x0!8m2!3d42.060000!4d-88.810000" xr:uid="{00000000-0004-0000-0100-0000AC0C0000}"/>
    <hyperlink ref="F1626" r:id="rId3246" display="https://www.bing.com/maps?cp=42.060000~-88.810000&amp;style=o&amp;lvl=18&amp;dir=0&amp;sp=point.42.060000_-88.810000_Owens Creek Solar" xr:uid="{00000000-0004-0000-0100-0000AD0C0000}"/>
    <hyperlink ref="E1627" r:id="rId3247" display="https://www.google.com/maps/@31.387500,-84.055277,450m/data=!3m1!1e3!4m5!3m4!1s0x0:0x0!8m2!3d31.387500!4d-84.055277" xr:uid="{00000000-0004-0000-0100-0000AE0C0000}"/>
    <hyperlink ref="F1627" r:id="rId3248" display="https://www.bing.com/maps?cp=31.387500~-84.055277&amp;style=o&amp;lvl=18&amp;dir=0&amp;sp=point.31.387500_-84.055277_Centaurus Solar - GA" xr:uid="{00000000-0004-0000-0100-0000AF0C0000}"/>
    <hyperlink ref="E1628" r:id="rId3249" display="https://www.google.com/maps/@39.823738,-79.923022,450m/data=!3m1!1e3!4m5!3m4!1s0x0:0x0!8m2!3d39.823738!4d-79.923022" xr:uid="{00000000-0004-0000-0100-0000B00C0000}"/>
    <hyperlink ref="F1628" r:id="rId3250" display="https://www.bing.com/maps?cp=39.823738~-79.923022&amp;style=o&amp;lvl=18&amp;dir=0&amp;sp=point.39.823738_-79.923022_Grays Landing L&amp;D Hydroelectric Project" xr:uid="{00000000-0004-0000-0100-0000B10C0000}"/>
    <hyperlink ref="E1629" r:id="rId3251" display="https://www.google.com/maps/@31.185978,-92.293089,450m/data=!3m1!1e3!4m5!3m4!1s0x0:0x0!8m2!3d31.185978!4d-92.293089" xr:uid="{00000000-0004-0000-0100-0000B20C0000}"/>
    <hyperlink ref="F1629" r:id="rId3252" display="https://www.bing.com/maps?cp=31.185978~-92.293089&amp;style=o&amp;lvl=18&amp;dir=0&amp;sp=point.31.185978_-92.293089_Overton Hydroelectric Project" xr:uid="{00000000-0004-0000-0100-0000B30C0000}"/>
    <hyperlink ref="E1630" r:id="rId3253" display="https://www.google.com/maps/@31.185978,-92.293089,450m/data=!3m1!1e3!4m5!3m4!1s0x0:0x0!8m2!3d31.185978!4d-92.293089" xr:uid="{00000000-0004-0000-0100-0000B40C0000}"/>
    <hyperlink ref="F1630" r:id="rId3254" display="https://www.bing.com/maps?cp=31.185978~-92.293089&amp;style=o&amp;lvl=18&amp;dir=0&amp;sp=point.31.185978_-92.293089_Overton Hydroelectric Project" xr:uid="{00000000-0004-0000-0100-0000B50C0000}"/>
    <hyperlink ref="E1631" r:id="rId3255" display="https://www.google.com/maps/@34.757926,-90.125689,450m/data=!3m1!1e3!4m5!3m4!1s0x0:0x0!8m2!3d34.757926!4d-90.125689" xr:uid="{00000000-0004-0000-0100-0000B60C0000}"/>
    <hyperlink ref="F1631" r:id="rId3256" display="https://www.bing.com/maps?cp=34.757926~-90.125689&amp;style=o&amp;lvl=18&amp;dir=0&amp;sp=point.34.757926_-90.125689_Arkabutla Lake Hydroelectric Project" xr:uid="{00000000-0004-0000-0100-0000B70C0000}"/>
    <hyperlink ref="E1632" r:id="rId3257" display="https://www.google.com/maps/@39.414705,-112.440388,450m/data=!3m1!1e3!4m5!3m4!1s0x0:0x0!8m2!3d39.414705!4d-112.440388" xr:uid="{00000000-0004-0000-0100-0000B80C0000}"/>
    <hyperlink ref="F1632" r:id="rId3258" display="https://www.bing.com/maps?cp=39.414705~-112.440388&amp;style=o&amp;lvl=18&amp;dir=0&amp;sp=point.39.414705_-112.440388_Intermountain Pumped Storage Project" xr:uid="{00000000-0004-0000-0100-0000B90C0000}"/>
    <hyperlink ref="E1633" r:id="rId3259" display="https://www.google.com/maps/@39.414705,-112.440388,450m/data=!3m1!1e3!4m5!3m4!1s0x0:0x0!8m2!3d39.414705!4d-112.440388" xr:uid="{00000000-0004-0000-0100-0000BA0C0000}"/>
    <hyperlink ref="F1633" r:id="rId3260" display="https://www.bing.com/maps?cp=39.414705~-112.440388&amp;style=o&amp;lvl=18&amp;dir=0&amp;sp=point.39.414705_-112.440388_Intermountain Pumped Storage Project" xr:uid="{00000000-0004-0000-0100-0000BB0C0000}"/>
    <hyperlink ref="E1634" r:id="rId3261" display="https://www.google.com/maps/@39.414705,-112.440388,450m/data=!3m1!1e3!4m5!3m4!1s0x0:0x0!8m2!3d39.414705!4d-112.440388" xr:uid="{00000000-0004-0000-0100-0000BC0C0000}"/>
    <hyperlink ref="F1634" r:id="rId3262" display="https://www.bing.com/maps?cp=39.414705~-112.440388&amp;style=o&amp;lvl=18&amp;dir=0&amp;sp=point.39.414705_-112.440388_Intermountain Pumped Storage Project" xr:uid="{00000000-0004-0000-0100-0000BD0C0000}"/>
    <hyperlink ref="E1635" r:id="rId3263" display="https://www.google.com/maps/@39.414705,-112.440388,450m/data=!3m1!1e3!4m5!3m4!1s0x0:0x0!8m2!3d39.414705!4d-112.440388" xr:uid="{00000000-0004-0000-0100-0000BE0C0000}"/>
    <hyperlink ref="F1635" r:id="rId3264" display="https://www.bing.com/maps?cp=39.414705~-112.440388&amp;style=o&amp;lvl=18&amp;dir=0&amp;sp=point.39.414705_-112.440388_Intermountain Pumped Storage Project" xr:uid="{00000000-0004-0000-0100-0000BF0C0000}"/>
    <hyperlink ref="E1636" r:id="rId3265" display="https://www.google.com/maps/@36.233105,-117.962470,450m/data=!3m1!1e3!4m5!3m4!1s0x0:0x0!8m2!3d36.233105!4d-117.962470" xr:uid="{00000000-0004-0000-0100-0000C00C0000}"/>
    <hyperlink ref="F1636" r:id="rId3266" display="https://www.bing.com/maps?cp=36.233105~-117.962470&amp;style=o&amp;lvl=18&amp;dir=0&amp;sp=point.36.233105_-117.962470_Haiwee Pumped Storage Project" xr:uid="{00000000-0004-0000-0100-0000C10C0000}"/>
    <hyperlink ref="E1637" r:id="rId3267" display="https://www.google.com/maps/@36.233105,-117.962470,450m/data=!3m1!1e3!4m5!3m4!1s0x0:0x0!8m2!3d36.233105!4d-117.962470" xr:uid="{00000000-0004-0000-0100-0000C20C0000}"/>
    <hyperlink ref="F1637" r:id="rId3268" display="https://www.bing.com/maps?cp=36.233105~-117.962470&amp;style=o&amp;lvl=18&amp;dir=0&amp;sp=point.36.233105_-117.962470_Haiwee Pumped Storage Project" xr:uid="{00000000-0004-0000-0100-0000C30C0000}"/>
    <hyperlink ref="E1638" r:id="rId3269" display="https://www.google.com/maps/@36.233105,-117.962470,450m/data=!3m1!1e3!4m5!3m4!1s0x0:0x0!8m2!3d36.233105!4d-117.962470" xr:uid="{00000000-0004-0000-0100-0000C40C0000}"/>
    <hyperlink ref="F1638" r:id="rId3270" display="https://www.bing.com/maps?cp=36.233105~-117.962470&amp;style=o&amp;lvl=18&amp;dir=0&amp;sp=point.36.233105_-117.962470_Haiwee Pumped Storage Project" xr:uid="{00000000-0004-0000-0100-0000C50C0000}"/>
    <hyperlink ref="E1639" r:id="rId3271" display="https://www.google.com/maps/@36.233105,-117.962470,450m/data=!3m1!1e3!4m5!3m4!1s0x0:0x0!8m2!3d36.233105!4d-117.962470" xr:uid="{00000000-0004-0000-0100-0000C60C0000}"/>
    <hyperlink ref="F1639" r:id="rId3272" display="https://www.bing.com/maps?cp=36.233105~-117.962470&amp;style=o&amp;lvl=18&amp;dir=0&amp;sp=point.36.233105_-117.962470_Haiwee Pumped Storage Project" xr:uid="{00000000-0004-0000-0100-0000C70C0000}"/>
    <hyperlink ref="E1640" r:id="rId3273" display="https://www.google.com/maps/@40.619680,-73.650180,450m/data=!3m1!1e3!4m5!3m4!1s0x0:0x0!8m2!3d40.619680!4d-73.650180" xr:uid="{00000000-0004-0000-0100-0000C80C0000}"/>
    <hyperlink ref="F1640" r:id="rId3274" display="https://www.bing.com/maps?cp=40.619680~-73.650180&amp;style=o&amp;lvl=18&amp;dir=0&amp;sp=point.40.619680_-73.650180_Hecate Grid Intrepid" xr:uid="{00000000-0004-0000-0100-0000C90C0000}"/>
    <hyperlink ref="E1641" r:id="rId3275" display="https://www.google.com/maps/@40.619680,-73.650180,450m/data=!3m1!1e3!4m5!3m4!1s0x0:0x0!8m2!3d40.619680!4d-73.650180" xr:uid="{00000000-0004-0000-0100-0000CA0C0000}"/>
    <hyperlink ref="F1641" r:id="rId3276" display="https://www.bing.com/maps?cp=40.619680~-73.650180&amp;style=o&amp;lvl=18&amp;dir=0&amp;sp=point.40.619680_-73.650180_Hecate Grid Intrepid" xr:uid="{00000000-0004-0000-0100-0000CB0C0000}"/>
    <hyperlink ref="E1642" r:id="rId3277" display="https://www.google.com/maps/@39.564917,-80.051137,450m/data=!3m1!1e3!4m5!3m4!1s0x0:0x0!8m2!3d39.564917!4d-80.051137" xr:uid="{00000000-0004-0000-0100-0000CC0C0000}"/>
    <hyperlink ref="F1642" r:id="rId3278" display="https://www.bing.com/maps?cp=39.564917~-80.051137&amp;style=o&amp;lvl=18&amp;dir=0&amp;sp=point.39.564917_-80.051137_Opekiska L&amp;D Hydroelectric Project" xr:uid="{00000000-0004-0000-0100-0000CD0C0000}"/>
    <hyperlink ref="E1643" r:id="rId3279" display="https://www.google.com/maps/@39.619589,-79.968111,450m/data=!3m1!1e3!4m5!3m4!1s0x0:0x0!8m2!3d39.619589!4d-79.968111" xr:uid="{00000000-0004-0000-0100-0000CE0C0000}"/>
    <hyperlink ref="F1643" r:id="rId3280" display="https://www.bing.com/maps?cp=39.619589~-79.968111&amp;style=o&amp;lvl=18&amp;dir=0&amp;sp=point.39.619589_-79.968111_Morgantown L&amp;D Hydroelectric Project" xr:uid="{00000000-0004-0000-0100-0000CF0C0000}"/>
    <hyperlink ref="E1644" r:id="rId3281" display="https://www.google.com/maps/@31.185978,-92.293089,450m/data=!3m1!1e3!4m5!3m4!1s0x0:0x0!8m2!3d31.185978!4d-92.293089" xr:uid="{00000000-0004-0000-0100-0000D00C0000}"/>
    <hyperlink ref="F1644" r:id="rId3282" display="https://www.bing.com/maps?cp=31.185978~-92.293089&amp;style=o&amp;lvl=18&amp;dir=0&amp;sp=point.31.185978_-92.293089_Overton Hydroelectric Project" xr:uid="{00000000-0004-0000-0100-0000D10C0000}"/>
    <hyperlink ref="E1645" r:id="rId3283" display="https://www.google.com/maps/@31.185978,-92.293089,450m/data=!3m1!1e3!4m5!3m4!1s0x0:0x0!8m2!3d31.185978!4d-92.293089" xr:uid="{00000000-0004-0000-0100-0000D20C0000}"/>
    <hyperlink ref="F1645" r:id="rId3284" display="https://www.bing.com/maps?cp=31.185978~-92.293089&amp;style=o&amp;lvl=18&amp;dir=0&amp;sp=point.31.185978_-92.293089_Overton Hydroelectric Project" xr:uid="{00000000-0004-0000-0100-0000D30C0000}"/>
    <hyperlink ref="E1646" r:id="rId3285" display="https://www.google.com/maps/@35.145344,-78.159632,450m/data=!3m1!1e3!4m5!3m4!1s0x0:0x0!8m2!3d35.145344!4d-78.159632" xr:uid="{00000000-0004-0000-0100-0000D40C0000}"/>
    <hyperlink ref="F1646" r:id="rId3286" display="https://www.bing.com/maps?cp=35.145344~-78.159632&amp;style=o&amp;lvl=18&amp;dir=0&amp;sp=point.35.145344_-78.159632_Panther Branch Solar, LLC" xr:uid="{00000000-0004-0000-0100-0000D50C0000}"/>
    <hyperlink ref="E1647" r:id="rId3287" display="https://www.google.com/maps/@39.564917,-80.051137,450m/data=!3m1!1e3!4m5!3m4!1s0x0:0x0!8m2!3d39.564917!4d-80.051137" xr:uid="{00000000-0004-0000-0100-0000D60C0000}"/>
    <hyperlink ref="F1647" r:id="rId3288" display="https://www.bing.com/maps?cp=39.564917~-80.051137&amp;style=o&amp;lvl=18&amp;dir=0&amp;sp=point.39.564917_-80.051137_Opekiska L&amp;D Hydroelectric Project" xr:uid="{00000000-0004-0000-0100-0000D70C0000}"/>
    <hyperlink ref="E1648" r:id="rId3289" display="https://www.google.com/maps/@39.619589,-79.968111,450m/data=!3m1!1e3!4m5!3m4!1s0x0:0x0!8m2!3d39.619589!4d-79.968111" xr:uid="{00000000-0004-0000-0100-0000D80C0000}"/>
    <hyperlink ref="F1648" r:id="rId3290" display="https://www.bing.com/maps?cp=39.619589~-79.968111&amp;style=o&amp;lvl=18&amp;dir=0&amp;sp=point.39.619589_-79.968111_Morgantown L&amp;D Hydroelectric Project" xr:uid="{00000000-0004-0000-0100-0000D90C0000}"/>
    <hyperlink ref="E1649" r:id="rId3291" display="https://www.google.com/maps/@37.784171,-84.102977,450m/data=!3m1!1e3!4m5!3m4!1s0x0:0x0!8m2!3d37.784171!4d-84.102977" xr:uid="{00000000-0004-0000-0100-0000DA0C0000}"/>
    <hyperlink ref="F1649" r:id="rId3292" display="https://www.bing.com/maps?cp=37.784171~-84.102977&amp;style=o&amp;lvl=18&amp;dir=0&amp;sp=point.37.784171_-84.102977_KY No. 11 L&amp;D Hydroelectric Project" xr:uid="{00000000-0004-0000-0100-0000DB0C0000}"/>
    <hyperlink ref="E1650" r:id="rId3293" display="https://www.google.com/maps/@40.652478,-80.386872,450m/data=!3m1!1e3!4m5!3m4!1s0x0:0x0!8m2!3d40.652478!4d-80.386872" xr:uid="{00000000-0004-0000-0100-0000DC0C0000}"/>
    <hyperlink ref="F1650" r:id="rId3294" display="https://www.bing.com/maps?cp=40.652478~-80.386872&amp;style=o&amp;lvl=18&amp;dir=0&amp;sp=point.40.652478_-80.386872_Montgomery L&amp;D Hydroelectric Project" xr:uid="{00000000-0004-0000-0100-0000DD0C0000}"/>
    <hyperlink ref="E1651" r:id="rId3295" display="https://www.google.com/maps/@39.555073,-81.646517,450m/data=!3m1!1e3!4m5!3m4!1s0x0:0x0!8m2!3d39.555073!4d-81.646517" xr:uid="{00000000-0004-0000-0100-0000DE0C0000}"/>
    <hyperlink ref="F1651" r:id="rId3296" display="https://www.bing.com/maps?cp=39.555073~-81.646517&amp;style=o&amp;lvl=18&amp;dir=0&amp;sp=point.39.555073_-81.646517_Beverly L&amp;D Hydroelectric Project" xr:uid="{00000000-0004-0000-0100-0000DF0C0000}"/>
    <hyperlink ref="E1652" r:id="rId3297" display="https://www.google.com/maps/@40.145943,-79.900948,450m/data=!3m1!1e3!4m5!3m4!1s0x0:0x0!8m2!3d40.145943!4d-79.900948" xr:uid="{00000000-0004-0000-0100-0000E00C0000}"/>
    <hyperlink ref="F1652" r:id="rId3298" display="https://www.bing.com/maps?cp=40.145943~-79.900948&amp;style=o&amp;lvl=18&amp;dir=0&amp;sp=point.40.145943_-79.900948_Monongahela L&amp;D4 Hydroelectric Project" xr:uid="{00000000-0004-0000-0100-0000E10C0000}"/>
    <hyperlink ref="E1653" r:id="rId3299" display="https://www.google.com/maps/@34.399125,-89.772458,450m/data=!3m1!1e3!4m5!3m4!1s0x0:0x0!8m2!3d34.399125!4d-89.772458" xr:uid="{00000000-0004-0000-0100-0000E20C0000}"/>
    <hyperlink ref="F1653" r:id="rId3300" display="https://www.bing.com/maps?cp=34.399125~-89.772458&amp;style=o&amp;lvl=18&amp;dir=0&amp;sp=point.34.399125_-89.772458_Sardis Lake Hydroelectric Project" xr:uid="{00000000-0004-0000-0100-0000E30C0000}"/>
    <hyperlink ref="E1654" r:id="rId3301" display="https://www.google.com/maps/@39.731999,-81.909300,450m/data=!3m1!1e3!4m5!3m4!1s0x0:0x0!8m2!3d39.731999!4d-81.909300" xr:uid="{00000000-0004-0000-0100-0000E40C0000}"/>
    <hyperlink ref="F1654" r:id="rId3302" display="https://www.bing.com/maps?cp=39.731999~-81.909300&amp;style=o&amp;lvl=18&amp;dir=0&amp;sp=point.39.731999_-81.909300_Rokeby L&amp;D Hydroelectric Project" xr:uid="{00000000-0004-0000-0100-0000E50C0000}"/>
    <hyperlink ref="E1655" r:id="rId3303" display="https://www.google.com/maps/@39.870343,-81.909770,450m/data=!3m1!1e3!4m5!3m4!1s0x0:0x0!8m2!3d39.870343!4d-81.909770" xr:uid="{00000000-0004-0000-0100-0000E60C0000}"/>
    <hyperlink ref="F1655" r:id="rId3304" display="https://www.bing.com/maps?cp=39.870343~-81.909770&amp;style=o&amp;lvl=18&amp;dir=0&amp;sp=point.39.870343_-81.909770_Philo L&amp;D Hydroelectric Project" xr:uid="{00000000-0004-0000-0100-0000E70C0000}"/>
    <hyperlink ref="E1656" r:id="rId3305" display="https://www.google.com/maps/@39.528315,-81.517046,450m/data=!3m1!1e3!4m5!3m4!1s0x0:0x0!8m2!3d39.528315!4d-81.517046" xr:uid="{00000000-0004-0000-0100-0000E80C0000}"/>
    <hyperlink ref="F1656" r:id="rId3306" display="https://www.bing.com/maps?cp=39.528315~-81.517046&amp;style=o&amp;lvl=18&amp;dir=0&amp;sp=point.39.528315_-81.517046_Lowell L&amp;D Hydroelectric Project" xr:uid="{00000000-0004-0000-0100-0000E90C0000}"/>
    <hyperlink ref="E1657" r:id="rId3307" display="https://www.google.com/maps/@34.158065,-89.905527,450m/data=!3m1!1e3!4m5!3m4!1s0x0:0x0!8m2!3d34.158065!4d-89.905527" xr:uid="{00000000-0004-0000-0100-0000EA0C0000}"/>
    <hyperlink ref="F1657" r:id="rId3308" display="https://www.bing.com/maps?cp=34.158065~-89.905527&amp;style=o&amp;lvl=18&amp;dir=0&amp;sp=point.34.158065_-89.905527_Enid Lake Hydroelectric Project" xr:uid="{00000000-0004-0000-0100-0000EB0C0000}"/>
    <hyperlink ref="E1658" r:id="rId3309" display="https://www.google.com/maps/@39.469041,-81.491982,450m/data=!3m1!1e3!4m5!3m4!1s0x0:0x0!8m2!3d39.469041!4d-81.491982" xr:uid="{00000000-0004-0000-0100-0000EC0C0000}"/>
    <hyperlink ref="F1658" r:id="rId3310" display="https://www.bing.com/maps?cp=39.469041~-81.491982&amp;style=o&amp;lvl=18&amp;dir=0&amp;sp=point.39.469041_-81.491982_Devola L&amp;D Hydroelectric Project" xr:uid="{00000000-0004-0000-0100-0000ED0C0000}"/>
    <hyperlink ref="E1659" r:id="rId3311" display="https://www.google.com/maps/@41.975080,-106.180483,450m/data=!3m1!1e3!4m5!3m4!1s0x0:0x0!8m2!3d41.975080!4d-106.180483" xr:uid="{00000000-0004-0000-0100-0000EE0C0000}"/>
    <hyperlink ref="F1659" r:id="rId3312" display="https://www.bing.com/maps?cp=41.975080~-106.180483&amp;style=o&amp;lvl=18&amp;dir=0&amp;sp=point.41.975080_-106.180483_Two Rivers Wind Facility" xr:uid="{00000000-0004-0000-0100-0000EF0C0000}"/>
    <hyperlink ref="E1660" r:id="rId3313" display="https://www.google.com/maps/@41.882568,-71.894814,450m/data=!3m1!1e3!4m5!3m4!1s0x0:0x0!8m2!3d41.882568!4d-71.894814" xr:uid="{00000000-0004-0000-0100-0000F00C0000}"/>
    <hyperlink ref="F1660" r:id="rId3314" display="https://www.bing.com/maps?cp=41.882568~-71.894814&amp;style=o&amp;lvl=18&amp;dir=0&amp;sp=point.41.882568_-71.894814_KCE CT 1, LLC" xr:uid="{00000000-0004-0000-0100-0000F10C0000}"/>
    <hyperlink ref="E1661" r:id="rId3315" display="https://www.google.com/maps/@36.580281,-103.848958,450m/data=!3m1!1e3!4m5!3m4!1s0x0:0x0!8m2!3d36.580281!4d-103.848958" xr:uid="{00000000-0004-0000-0100-0000F20C0000}"/>
    <hyperlink ref="F1661" r:id="rId3316" display="https://www.bing.com/maps?cp=36.580281~-103.848958&amp;style=o&amp;lvl=18&amp;dir=0&amp;sp=point.36.580281_-103.848958_Gallegos Wind Farm, Phase 1" xr:uid="{00000000-0004-0000-0100-0000F30C0000}"/>
    <hyperlink ref="E1662" r:id="rId3317" display="https://www.google.com/maps/@39.726855,-79.910126,450m/data=!3m1!1e3!4m5!3m4!1s0x0:0x0!8m2!3d39.726855!4d-79.910126" xr:uid="{00000000-0004-0000-0100-0000F40C0000}"/>
    <hyperlink ref="F1662" r:id="rId3318" display="https://www.bing.com/maps?cp=39.726855~-79.910126&amp;style=o&amp;lvl=18&amp;dir=0&amp;sp=point.39.726855_-79.910126_Point Marion L&amp;D Hydroelectric Project" xr:uid="{00000000-0004-0000-0100-0000F50C0000}"/>
    <hyperlink ref="E1663" r:id="rId3319" display="https://www.google.com/maps/@40.002401,-79.958827,450m/data=!3m1!1e3!4m5!3m4!1s0x0:0x0!8m2!3d40.002401!4d-79.958827" xr:uid="{00000000-0004-0000-0100-0000F60C0000}"/>
    <hyperlink ref="F1663" r:id="rId3320" display="https://www.bing.com/maps?cp=40.002401~-79.958827&amp;style=o&amp;lvl=18&amp;dir=0&amp;sp=point.40.002401_-79.958827_Maxwell L&amp;D Hydroelectric Project" xr:uid="{00000000-0004-0000-0100-0000F70C0000}"/>
    <hyperlink ref="E1664" r:id="rId3321" display="https://www.google.com/maps/@37.784171,-84.102977,450m/data=!3m1!1e3!4m5!3m4!1s0x0:0x0!8m2!3d37.784171!4d-84.102977" xr:uid="{00000000-0004-0000-0100-0000F80C0000}"/>
    <hyperlink ref="F1664" r:id="rId3322" display="https://www.bing.com/maps?cp=37.784171~-84.102977&amp;style=o&amp;lvl=18&amp;dir=0&amp;sp=point.37.784171_-84.102977_KY No. 11 L&amp;D Hydroelectric Project" xr:uid="{00000000-0004-0000-0100-0000F90C0000}"/>
    <hyperlink ref="E1665" r:id="rId3323" display="https://www.google.com/maps/@37.784171,-84.102977,450m/data=!3m1!1e3!4m5!3m4!1s0x0:0x0!8m2!3d37.784171!4d-84.102977" xr:uid="{00000000-0004-0000-0100-0000FA0C0000}"/>
    <hyperlink ref="F1665" r:id="rId3324" display="https://www.bing.com/maps?cp=37.784171~-84.102977&amp;style=o&amp;lvl=18&amp;dir=0&amp;sp=point.37.784171_-84.102977_KY No. 11 L&amp;D Hydroelectric Project" xr:uid="{00000000-0004-0000-0100-0000FB0C0000}"/>
    <hyperlink ref="E1666" r:id="rId3325" display="https://www.google.com/maps/@37.784171,-84.102977,450m/data=!3m1!1e3!4m5!3m4!1s0x0:0x0!8m2!3d37.784171!4d-84.102977" xr:uid="{00000000-0004-0000-0100-0000FC0C0000}"/>
    <hyperlink ref="F1666" r:id="rId3326" display="https://www.bing.com/maps?cp=37.784171~-84.102977&amp;style=o&amp;lvl=18&amp;dir=0&amp;sp=point.37.784171_-84.102977_KY No. 11 L&amp;D Hydroelectric Project" xr:uid="{00000000-0004-0000-0100-0000FD0C0000}"/>
    <hyperlink ref="E1667" r:id="rId3327" display="https://www.google.com/maps/@37.784171,-84.102977,450m/data=!3m1!1e3!4m5!3m4!1s0x0:0x0!8m2!3d37.784171!4d-84.102977" xr:uid="{00000000-0004-0000-0100-0000FE0C0000}"/>
    <hyperlink ref="F1667" r:id="rId3328" display="https://www.bing.com/maps?cp=37.784171~-84.102977&amp;style=o&amp;lvl=18&amp;dir=0&amp;sp=point.37.784171_-84.102977_KY No. 11 L&amp;D Hydroelectric Project" xr:uid="{00000000-0004-0000-0100-0000FF0C0000}"/>
    <hyperlink ref="E1668" r:id="rId3329" display="https://www.google.com/maps/@40.652478,-80.386872,450m/data=!3m1!1e3!4m5!3m4!1s0x0:0x0!8m2!3d40.652478!4d-80.386872" xr:uid="{00000000-0004-0000-0100-0000000D0000}"/>
    <hyperlink ref="F1668" r:id="rId3330" display="https://www.bing.com/maps?cp=40.652478~-80.386872&amp;style=o&amp;lvl=18&amp;dir=0&amp;sp=point.40.652478_-80.386872_Montgomery L&amp;D Hydroelectric Project" xr:uid="{00000000-0004-0000-0100-0000010D0000}"/>
    <hyperlink ref="E1669" r:id="rId3331" display="https://www.google.com/maps/@39.555073,-81.646517,450m/data=!3m1!1e3!4m5!3m4!1s0x0:0x0!8m2!3d39.555073!4d-81.646517" xr:uid="{00000000-0004-0000-0100-0000020D0000}"/>
    <hyperlink ref="F1669" r:id="rId3332" display="https://www.bing.com/maps?cp=39.555073~-81.646517&amp;style=o&amp;lvl=18&amp;dir=0&amp;sp=point.39.555073_-81.646517_Beverly L&amp;D Hydroelectric Project" xr:uid="{00000000-0004-0000-0100-0000030D0000}"/>
    <hyperlink ref="E1670" r:id="rId3333" display="https://www.google.com/maps/@40.145943,-79.900948,450m/data=!3m1!1e3!4m5!3m4!1s0x0:0x0!8m2!3d40.145943!4d-79.900948" xr:uid="{00000000-0004-0000-0100-0000040D0000}"/>
    <hyperlink ref="F1670" r:id="rId3334" display="https://www.bing.com/maps?cp=40.145943~-79.900948&amp;style=o&amp;lvl=18&amp;dir=0&amp;sp=point.40.145943_-79.900948_Monongahela L&amp;D4 Hydroelectric Project" xr:uid="{00000000-0004-0000-0100-0000050D0000}"/>
    <hyperlink ref="E1671" r:id="rId3335" display="https://www.google.com/maps/@34.399125,-89.772458,450m/data=!3m1!1e3!4m5!3m4!1s0x0:0x0!8m2!3d34.399125!4d-89.772458" xr:uid="{00000000-0004-0000-0100-0000060D0000}"/>
    <hyperlink ref="F1671" r:id="rId3336" display="https://www.bing.com/maps?cp=34.399125~-89.772458&amp;style=o&amp;lvl=18&amp;dir=0&amp;sp=point.34.399125_-89.772458_Sardis Lake Hydroelectric Project" xr:uid="{00000000-0004-0000-0100-0000070D0000}"/>
    <hyperlink ref="E1672" r:id="rId3337" display="https://www.google.com/maps/@39.731999,-81.909300,450m/data=!3m1!1e3!4m5!3m4!1s0x0:0x0!8m2!3d39.731999!4d-81.909300" xr:uid="{00000000-0004-0000-0100-0000080D0000}"/>
    <hyperlink ref="F1672" r:id="rId3338" display="https://www.bing.com/maps?cp=39.731999~-81.909300&amp;style=o&amp;lvl=18&amp;dir=0&amp;sp=point.39.731999_-81.909300_Rokeby L&amp;D Hydroelectric Project" xr:uid="{00000000-0004-0000-0100-0000090D0000}"/>
    <hyperlink ref="E1673" r:id="rId3339" display="https://www.google.com/maps/@39.870343,-81.909770,450m/data=!3m1!1e3!4m5!3m4!1s0x0:0x0!8m2!3d39.870343!4d-81.909770" xr:uid="{00000000-0004-0000-0100-00000A0D0000}"/>
    <hyperlink ref="F1673" r:id="rId3340" display="https://www.bing.com/maps?cp=39.870343~-81.909770&amp;style=o&amp;lvl=18&amp;dir=0&amp;sp=point.39.870343_-81.909770_Philo L&amp;D Hydroelectric Project" xr:uid="{00000000-0004-0000-0100-00000B0D0000}"/>
    <hyperlink ref="E1674" r:id="rId3341" display="https://www.google.com/maps/@39.643477,-81.850517,450m/data=!3m1!1e3!4m5!3m4!1s0x0:0x0!8m2!3d39.643477!4d-81.850517" xr:uid="{00000000-0004-0000-0100-00000C0D0000}"/>
    <hyperlink ref="F1674" r:id="rId3342" display="https://www.bing.com/maps?cp=39.643477~-81.850517&amp;style=o&amp;lvl=18&amp;dir=0&amp;sp=point.39.643477_-81.850517_Malta L&amp;D Hydroelectric Project" xr:uid="{00000000-0004-0000-0100-00000D0D0000}"/>
    <hyperlink ref="E1675" r:id="rId3343" display="https://www.google.com/maps/@39.643477,-81.850517,450m/data=!3m1!1e3!4m5!3m4!1s0x0:0x0!8m2!3d39.643477!4d-81.850517" xr:uid="{00000000-0004-0000-0100-00000E0D0000}"/>
    <hyperlink ref="F1675" r:id="rId3344" display="https://www.bing.com/maps?cp=39.643477~-81.850517&amp;style=o&amp;lvl=18&amp;dir=0&amp;sp=point.39.643477_-81.850517_Malta L&amp;D Hydroelectric Project" xr:uid="{00000000-0004-0000-0100-00000F0D0000}"/>
    <hyperlink ref="E1676" r:id="rId3345" display="https://www.google.com/maps/@39.528315,-81.517046,450m/data=!3m1!1e3!4m5!3m4!1s0x0:0x0!8m2!3d39.528315!4d-81.517046" xr:uid="{00000000-0004-0000-0100-0000100D0000}"/>
    <hyperlink ref="F1676" r:id="rId3346" display="https://www.bing.com/maps?cp=39.528315~-81.517046&amp;style=o&amp;lvl=18&amp;dir=0&amp;sp=point.39.528315_-81.517046_Lowell L&amp;D Hydroelectric Project" xr:uid="{00000000-0004-0000-0100-0000110D0000}"/>
    <hyperlink ref="E1677" r:id="rId3347" display="https://www.google.com/maps/@34.158065,-89.905527,450m/data=!3m1!1e3!4m5!3m4!1s0x0:0x0!8m2!3d34.158065!4d-89.905527" xr:uid="{00000000-0004-0000-0100-0000120D0000}"/>
    <hyperlink ref="F1677" r:id="rId3348" display="https://www.bing.com/maps?cp=34.158065~-89.905527&amp;style=o&amp;lvl=18&amp;dir=0&amp;sp=point.34.158065_-89.905527_Enid Lake Hydroelectric Project" xr:uid="{00000000-0004-0000-0100-0000130D0000}"/>
    <hyperlink ref="E1678" r:id="rId3349" display="https://www.google.com/maps/@39.469041,-81.491982,450m/data=!3m1!1e3!4m5!3m4!1s0x0:0x0!8m2!3d39.469041!4d-81.491982" xr:uid="{00000000-0004-0000-0100-0000140D0000}"/>
    <hyperlink ref="F1678" r:id="rId3350" display="https://www.bing.com/maps?cp=39.469041~-81.491982&amp;style=o&amp;lvl=18&amp;dir=0&amp;sp=point.39.469041_-81.491982_Devola L&amp;D Hydroelectric Project" xr:uid="{00000000-0004-0000-0100-0000150D0000}"/>
    <hyperlink ref="E1679" r:id="rId3351" display="https://www.google.com/maps/@42.524607,-75.277436,450m/data=!3m1!1e3!4m5!3m4!1s0x0:0x0!8m2!3d42.524607!4d-75.277436" xr:uid="{00000000-0004-0000-0100-0000160D0000}"/>
    <hyperlink ref="F1679" r:id="rId3352" display="https://www.bing.com/maps?cp=42.524607~-75.277436&amp;style=o&amp;lvl=18&amp;dir=0&amp;sp=point.42.524607_-75.277436_Rolling Upland Wind Farm LLC" xr:uid="{00000000-0004-0000-0100-0000170D0000}"/>
    <hyperlink ref="E1680" r:id="rId3353" display="https://www.google.com/maps/@34.750300,-79.434783,450m/data=!3m1!1e3!4m5!3m4!1s0x0:0x0!8m2!3d34.750300!4d-79.434783" xr:uid="{00000000-0004-0000-0100-0000180D0000}"/>
    <hyperlink ref="F1680" r:id="rId3354" display="https://www.bing.com/maps?cp=34.750300~-79.434783&amp;style=o&amp;lvl=18&amp;dir=0&amp;sp=point.34.750300_-79.434783_Collard Holdings Solar" xr:uid="{00000000-0004-0000-0100-0000190D0000}"/>
    <hyperlink ref="E1681" r:id="rId3355" display="https://www.google.com/maps/@39.726855,-79.910126,450m/data=!3m1!1e3!4m5!3m4!1s0x0:0x0!8m2!3d39.726855!4d-79.910126" xr:uid="{00000000-0004-0000-0100-00001A0D0000}"/>
    <hyperlink ref="F1681" r:id="rId3356" display="https://www.bing.com/maps?cp=39.726855~-79.910126&amp;style=o&amp;lvl=18&amp;dir=0&amp;sp=point.39.726855_-79.910126_Point Marion L&amp;D Hydroelectric Project" xr:uid="{00000000-0004-0000-0100-00001B0D0000}"/>
    <hyperlink ref="E1682" r:id="rId3357" display="https://www.google.com/maps/@40.002401,-79.958827,450m/data=!3m1!1e3!4m5!3m4!1s0x0:0x0!8m2!3d40.002401!4d-79.958827" xr:uid="{00000000-0004-0000-0100-00001C0D0000}"/>
    <hyperlink ref="F1682" r:id="rId3358" display="https://www.bing.com/maps?cp=40.002401~-79.958827&amp;style=o&amp;lvl=18&amp;dir=0&amp;sp=point.40.002401_-79.958827_Maxwell L&amp;D Hydroelectric Project" xr:uid="{00000000-0004-0000-0100-00001D0D0000}"/>
    <hyperlink ref="E1683" r:id="rId3359" display="https://www.google.com/maps/@40.652478,-80.386872,450m/data=!3m1!1e3!4m5!3m4!1s0x0:0x0!8m2!3d40.652478!4d-80.386872" xr:uid="{00000000-0004-0000-0100-00001E0D0000}"/>
    <hyperlink ref="F1683" r:id="rId3360" display="https://www.bing.com/maps?cp=40.652478~-80.386872&amp;style=o&amp;lvl=18&amp;dir=0&amp;sp=point.40.652478_-80.386872_Montgomery L&amp;D Hydroelectric Project" xr:uid="{00000000-0004-0000-0100-00001F0D0000}"/>
    <hyperlink ref="E1684" r:id="rId3361" display="https://www.google.com/maps/@40.651614,-73.629930,450m/data=!3m1!1e3!4m5!3m4!1s0x0:0x0!8m2!3d40.651614!4d-73.629930" xr:uid="{00000000-0004-0000-0100-0000200D0000}"/>
    <hyperlink ref="F1684" r:id="rId3362" display="https://www.bing.com/maps?cp=40.651614~-73.629930&amp;style=o&amp;lvl=18&amp;dir=0&amp;sp=point.40.651614_-73.629930_Mount Sinai South Nassau Hospital" xr:uid="{00000000-0004-0000-0100-0000210D0000}"/>
    <hyperlink ref="E1685" r:id="rId3363" display="https://www.google.com/maps/@40.651614,-73.629930,450m/data=!3m1!1e3!4m5!3m4!1s0x0:0x0!8m2!3d40.651614!4d-73.629930" xr:uid="{00000000-0004-0000-0100-0000220D0000}"/>
    <hyperlink ref="F1685" r:id="rId3364" display="https://www.bing.com/maps?cp=40.651614~-73.629930&amp;style=o&amp;lvl=18&amp;dir=0&amp;sp=point.40.651614_-73.629930_Mount Sinai South Nassau Hospital" xr:uid="{00000000-0004-0000-0100-0000230D0000}"/>
    <hyperlink ref="E1686" r:id="rId3365" display="https://www.google.com/maps/@34.493659,-116.915013,450m/data=!3m1!1e3!4m5!3m4!1s0x0:0x0!8m2!3d34.493659!4d-116.915013" xr:uid="{00000000-0004-0000-0100-0000240D0000}"/>
    <hyperlink ref="F1686" r:id="rId3366" display="https://www.bing.com/maps?cp=34.493659~-116.915013&amp;style=o&amp;lvl=18&amp;dir=0&amp;sp=point.34.493659_-116.915013_Sienna Solar Farm" xr:uid="{00000000-0004-0000-0100-0000250D0000}"/>
    <hyperlink ref="E1687" r:id="rId3367" display="https://www.google.com/maps/@34.493659,-116.915013,450m/data=!3m1!1e3!4m5!3m4!1s0x0:0x0!8m2!3d34.493659!4d-116.915013" xr:uid="{00000000-0004-0000-0100-0000260D0000}"/>
    <hyperlink ref="F1687" r:id="rId3368" display="https://www.bing.com/maps?cp=34.493659~-116.915013&amp;style=o&amp;lvl=18&amp;dir=0&amp;sp=point.34.493659_-116.915013_Sienna Solar Farm" xr:uid="{00000000-0004-0000-0100-0000270D0000}"/>
    <hyperlink ref="E1688" r:id="rId3369" display="https://www.google.com/maps/@42.919098,-74.341156,450m/data=!3m1!1e3!4m5!3m4!1s0x0:0x0!8m2!3d42.919098!4d-74.341156" xr:uid="{00000000-0004-0000-0100-0000280D0000}"/>
    <hyperlink ref="F1688" r:id="rId3370" display="https://www.bing.com/maps?cp=42.919098~-74.341156&amp;style=o&amp;lvl=18&amp;dir=0&amp;sp=point.42.919098_-74.341156_Mill Point Solar" xr:uid="{00000000-0004-0000-0100-0000290D0000}"/>
    <hyperlink ref="E1689" r:id="rId3371" display="https://www.google.com/maps/@31.000575,-102.679902,450m/data=!3m1!1e3!4m5!3m4!1s0x0:0x0!8m2!3d31.000575!4d-102.679902" xr:uid="{00000000-0004-0000-0100-00002A0D0000}"/>
    <hyperlink ref="F1689" r:id="rId3372" display="https://www.bing.com/maps?cp=31.000575~-102.679902&amp;style=o&amp;lvl=18&amp;dir=0&amp;sp=point.31.000575_-102.679902_Octans" xr:uid="{00000000-0004-0000-0100-00002B0D0000}"/>
    <hyperlink ref="E1690" r:id="rId3373" display="https://www.google.com/maps/@41.037000,-89.227000,450m/data=!3m1!1e3!4m5!3m4!1s0x0:0x0!8m2!3d41.037000!4d-89.227000" xr:uid="{00000000-0004-0000-0100-00002C0D0000}"/>
    <hyperlink ref="F1690" r:id="rId3374" display="https://www.bing.com/maps?cp=41.037000~-89.227000&amp;style=o&amp;lvl=18&amp;dir=0&amp;sp=point.41.037000_-89.227000_Prairie Violet Wind LLC" xr:uid="{00000000-0004-0000-0100-00002D0D0000}"/>
    <hyperlink ref="E1691" r:id="rId3375" display="https://www.google.com/maps/@44.446256,-89.576305,450m/data=!3m1!1e3!4m5!3m4!1s0x0:0x0!8m2!3d44.446256!4d-89.576305" xr:uid="{00000000-0004-0000-0100-00002E0D0000}"/>
    <hyperlink ref="F1691" r:id="rId3376" display="https://www.bing.com/maps?cp=44.446256~-89.576305&amp;style=o&amp;lvl=18&amp;dir=0&amp;sp=point.44.446256_-89.576305_Vista Sands Solar" xr:uid="{00000000-0004-0000-0100-00002F0D0000}"/>
    <hyperlink ref="E1692" r:id="rId3377" display="https://www.google.com/maps/@39.298603,-115.219224,450m/data=!3m1!1e3!4m5!3m4!1s0x0:0x0!8m2!3d39.298603!4d-115.219224" xr:uid="{00000000-0004-0000-0100-0000300D0000}"/>
    <hyperlink ref="F1692" r:id="rId3378" display="https://www.bing.com/maps?cp=39.298603~-115.219224&amp;style=o&amp;lvl=18&amp;dir=0&amp;sp=point.39.298603_-115.219224_Robinson Solar" xr:uid="{00000000-0004-0000-0100-0000310D0000}"/>
    <hyperlink ref="E1693" r:id="rId3379" display="https://www.google.com/maps/@39.298603,-115.219224,450m/data=!3m1!1e3!4m5!3m4!1s0x0:0x0!8m2!3d39.298603!4d-115.219224" xr:uid="{00000000-0004-0000-0100-0000320D0000}"/>
    <hyperlink ref="F1693" r:id="rId3380" display="https://www.bing.com/maps?cp=39.298603~-115.219224&amp;style=o&amp;lvl=18&amp;dir=0&amp;sp=point.39.298603_-115.219224_Robinson Solar" xr:uid="{00000000-0004-0000-0100-0000330D0000}"/>
    <hyperlink ref="E1694" r:id="rId3381" display="https://www.google.com/maps/@44.065850,-76.122200,450m/data=!3m1!1e3!4m5!3m4!1s0x0:0x0!8m2!3d44.065850!4d-76.122200" xr:uid="{00000000-0004-0000-0100-0000340D0000}"/>
    <hyperlink ref="F1694" r:id="rId3382" display="https://www.bing.com/maps?cp=44.065850~-76.122200&amp;style=o&amp;lvl=18&amp;dir=0&amp;sp=point.44.065850_-76.122200_Riverside Solar LLC" xr:uid="{00000000-0004-0000-0100-0000350D0000}"/>
    <hyperlink ref="E1695" r:id="rId3383" display="https://www.google.com/maps/@34.291160,-118.751800,450m/data=!3m1!1e3!4m5!3m4!1s0x0:0x0!8m2!3d34.291160!4d-118.751800" xr:uid="{00000000-0004-0000-0100-0000360D0000}"/>
    <hyperlink ref="F1695" r:id="rId3384" display="https://www.bing.com/maps?cp=34.291160~-118.751800&amp;style=o&amp;lvl=18&amp;dir=0&amp;sp=point.34.291160_-118.751800_Humidor Storage I" xr:uid="{00000000-0004-0000-0100-0000370D0000}"/>
    <hyperlink ref="E1696" r:id="rId3385" display="https://www.google.com/maps/@41.683056,-107.200000,450m/data=!3m1!1e3!4m5!3m4!1s0x0:0x0!8m2!3d41.683056!4d-107.200000" xr:uid="{00000000-0004-0000-0100-0000380D0000}"/>
    <hyperlink ref="F1696" r:id="rId3386" display="https://www.bing.com/maps?cp=41.683056~-107.200000&amp;style=o&amp;lvl=18&amp;dir=0&amp;sp=point.41.683056_-107.200000_Chokecherry and Sierra Madre Wind" xr:uid="{00000000-0004-0000-0100-0000390D0000}"/>
    <hyperlink ref="E1697" r:id="rId3387" display="https://www.google.com/maps/@41.683056,-107.200000,450m/data=!3m1!1e3!4m5!3m4!1s0x0:0x0!8m2!3d41.683056!4d-107.200000" xr:uid="{00000000-0004-0000-0100-00003A0D0000}"/>
    <hyperlink ref="F1697" r:id="rId3388" display="https://www.bing.com/maps?cp=41.683056~-107.200000&amp;style=o&amp;lvl=18&amp;dir=0&amp;sp=point.41.683056_-107.200000_Chokecherry and Sierra Madre Wind" xr:uid="{00000000-0004-0000-0100-00003B0D0000}"/>
    <hyperlink ref="E1698" r:id="rId3389" display="https://www.google.com/maps/@37.383320,-93.929990,450m/data=!3m1!1e3!4m5!3m4!1s0x0:0x0!8m2!3d37.383320!4d-93.929990" xr:uid="{00000000-0004-0000-0100-00003C0D0000}"/>
    <hyperlink ref="F1698" r:id="rId3390" display="https://www.bing.com/maps?cp=37.383320~-93.929990&amp;style=o&amp;lvl=18&amp;dir=0&amp;sp=point.37.383320_-93.929990_Buffalo Branch Wind and Solar LLC" xr:uid="{00000000-0004-0000-0100-00003D0D0000}"/>
    <hyperlink ref="E1699" r:id="rId3391" display="https://www.google.com/maps/@30.200000,-91.000000,450m/data=!3m1!1e3!4m5!3m4!1s0x0:0x0!8m2!3d30.200000!4d-91.000000" xr:uid="{00000000-0004-0000-0100-00003E0D0000}"/>
    <hyperlink ref="F1699" r:id="rId3392" display="https://www.bing.com/maps?cp=30.200000~-91.000000&amp;style=o&amp;lvl=18&amp;dir=0&amp;sp=point.30.200000_-91.000000_Geismar" xr:uid="{00000000-0004-0000-0100-00003F0D0000}"/>
    <hyperlink ref="E1700" r:id="rId3393" display="https://www.google.com/maps/@30.200000,-91.000000,450m/data=!3m1!1e3!4m5!3m4!1s0x0:0x0!8m2!3d30.200000!4d-91.000000" xr:uid="{00000000-0004-0000-0100-0000400D0000}"/>
    <hyperlink ref="F1700" r:id="rId3394" display="https://www.bing.com/maps?cp=30.200000~-91.000000&amp;style=o&amp;lvl=18&amp;dir=0&amp;sp=point.30.200000_-91.000000_Geismar" xr:uid="{00000000-0004-0000-0100-0000410D0000}"/>
    <hyperlink ref="E1701" r:id="rId3395" display="https://www.google.com/maps/@32.347392,-102.967700,450m/data=!3m1!1e3!4m5!3m4!1s0x0:0x0!8m2!3d32.347392!4d-102.967700" xr:uid="{00000000-0004-0000-0100-0000420D0000}"/>
    <hyperlink ref="F1701" r:id="rId3396" display="https://www.bing.com/maps?cp=32.347392~-102.967700&amp;style=o&amp;lvl=18&amp;dir=0&amp;sp=point.32.347392_-102.967700_Alira" xr:uid="{00000000-0004-0000-0100-0000430D0000}"/>
    <hyperlink ref="E1702" r:id="rId3397" display="https://www.google.com/maps/@33.621326,-115.095914,450m/data=!3m1!1e3!4m5!3m4!1s0x0:0x0!8m2!3d33.621326!4d-115.095914" xr:uid="{00000000-0004-0000-0100-0000440D0000}"/>
    <hyperlink ref="F1702" r:id="rId3398" display="https://www.bing.com/maps?cp=33.621326~-115.095914&amp;style=o&amp;lvl=18&amp;dir=0&amp;sp=point.33.621326_-115.095914_Lycan Solar Project" xr:uid="{00000000-0004-0000-0100-0000450D0000}"/>
    <hyperlink ref="E1703" r:id="rId3399" display="https://www.google.com/maps/@42.137140,-92.367800,450m/data=!3m1!1e3!4m5!3m4!1s0x0:0x0!8m2!3d42.137140!4d-92.367800" xr:uid="{00000000-0004-0000-0100-0000460D0000}"/>
    <hyperlink ref="F1703" r:id="rId3400" display="https://www.bing.com/maps?cp=42.137140~-92.367800&amp;style=o&amp;lvl=18&amp;dir=0&amp;sp=point.42.137140_-92.367800_Winding Stair Wind" xr:uid="{00000000-0004-0000-0100-0000470D0000}"/>
    <hyperlink ref="E1704" r:id="rId3401" display="https://www.google.com/maps/@41.683056,-107.200000,450m/data=!3m1!1e3!4m5!3m4!1s0x0:0x0!8m2!3d41.683056!4d-107.200000" xr:uid="{00000000-0004-0000-0100-0000480D0000}"/>
    <hyperlink ref="F1704" r:id="rId3402" display="https://www.bing.com/maps?cp=41.683056~-107.200000&amp;style=o&amp;lvl=18&amp;dir=0&amp;sp=point.41.683056_-107.200000_Chokecherry and Sierra Madre Wind" xr:uid="{00000000-0004-0000-0100-0000490D0000}"/>
    <hyperlink ref="E1705" r:id="rId3403" display="https://www.google.com/maps/@41.683056,-107.200000,450m/data=!3m1!1e3!4m5!3m4!1s0x0:0x0!8m2!3d41.683056!4d-107.200000" xr:uid="{00000000-0004-0000-0100-00004A0D0000}"/>
    <hyperlink ref="F1705" r:id="rId3404" display="https://www.bing.com/maps?cp=41.683056~-107.200000&amp;style=o&amp;lvl=18&amp;dir=0&amp;sp=point.41.683056_-107.200000_Chokecherry and Sierra Madre Wind" xr:uid="{00000000-0004-0000-0100-00004B0D0000}"/>
    <hyperlink ref="E1706" r:id="rId3405" display="https://www.google.com/maps/@41.488500,-74.226200,450m/data=!3m1!1e3!4m5!3m4!1s0x0:0x0!8m2!3d41.488500!4d-74.226200" xr:uid="{00000000-0004-0000-0100-00004C0D0000}"/>
    <hyperlink ref="F1706" r:id="rId3406" display="https://www.bing.com/maps?cp=41.488500~-74.226200&amp;style=o&amp;lvl=18&amp;dir=0&amp;sp=point.41.488500_-74.226200_TBE-Montgomery LLC" xr:uid="{00000000-0004-0000-0100-00004D0D0000}"/>
    <hyperlink ref="E1707" r:id="rId3407" display="https://www.google.com/maps/@41.488500,-74.226200,450m/data=!3m1!1e3!4m5!3m4!1s0x0:0x0!8m2!3d41.488500!4d-74.226200" xr:uid="{00000000-0004-0000-0100-00004E0D0000}"/>
    <hyperlink ref="F1707" r:id="rId3408" display="https://www.bing.com/maps?cp=41.488500~-74.226200&amp;style=o&amp;lvl=18&amp;dir=0&amp;sp=point.41.488500_-74.226200_TBE-Montgomery LLC" xr:uid="{00000000-0004-0000-0100-00004F0D0000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671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103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1033</v>
      </c>
      <c r="V3" s="5" t="s">
        <v>31034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20541</v>
      </c>
      <c r="B4" s="10" t="s">
        <v>5781</v>
      </c>
      <c r="C4" s="9">
        <v>54998</v>
      </c>
      <c r="D4" s="10" t="s">
        <v>31035</v>
      </c>
      <c r="E4" s="11" t="s">
        <v>37</v>
      </c>
      <c r="F4" s="11" t="s">
        <v>37</v>
      </c>
      <c r="G4" s="12" t="s">
        <v>3626</v>
      </c>
      <c r="H4" s="12" t="s">
        <v>31036</v>
      </c>
      <c r="I4" s="12" t="s">
        <v>168</v>
      </c>
      <c r="J4" s="10" t="s">
        <v>2227</v>
      </c>
      <c r="K4" s="13" t="s">
        <v>31037</v>
      </c>
      <c r="L4" s="13" t="s">
        <v>1</v>
      </c>
      <c r="M4" s="14">
        <v>20</v>
      </c>
      <c r="N4" s="14">
        <v>15.5</v>
      </c>
      <c r="O4" s="14">
        <v>15.5</v>
      </c>
      <c r="P4" s="10" t="s">
        <v>2249</v>
      </c>
      <c r="Q4" s="12" t="s">
        <v>2250</v>
      </c>
      <c r="R4" s="12" t="s">
        <v>69</v>
      </c>
      <c r="S4" s="12">
        <v>10</v>
      </c>
      <c r="T4" s="12">
        <v>1987</v>
      </c>
      <c r="U4" s="12">
        <v>7</v>
      </c>
      <c r="V4" s="12">
        <v>2024</v>
      </c>
      <c r="W4" s="9" t="s">
        <v>45</v>
      </c>
      <c r="X4" s="9" t="s">
        <v>45</v>
      </c>
      <c r="Y4" s="15">
        <v>36.808300000000003</v>
      </c>
      <c r="Z4" s="15">
        <v>-76.303600000000003</v>
      </c>
    </row>
    <row r="5" spans="1:26" x14ac:dyDescent="0.3">
      <c r="A5" s="9">
        <v>20541</v>
      </c>
      <c r="B5" s="10" t="s">
        <v>5781</v>
      </c>
      <c r="C5" s="9">
        <v>54998</v>
      </c>
      <c r="D5" s="10" t="s">
        <v>31035</v>
      </c>
      <c r="E5" s="11" t="s">
        <v>37</v>
      </c>
      <c r="F5" s="11" t="s">
        <v>37</v>
      </c>
      <c r="G5" s="12" t="s">
        <v>3626</v>
      </c>
      <c r="H5" s="12" t="s">
        <v>31036</v>
      </c>
      <c r="I5" s="12" t="s">
        <v>168</v>
      </c>
      <c r="J5" s="10" t="s">
        <v>2227</v>
      </c>
      <c r="K5" s="13" t="s">
        <v>19713</v>
      </c>
      <c r="L5" s="13" t="s">
        <v>1</v>
      </c>
      <c r="M5" s="14">
        <v>20</v>
      </c>
      <c r="N5" s="14">
        <v>0</v>
      </c>
      <c r="O5" s="14">
        <v>0</v>
      </c>
      <c r="P5" s="10" t="s">
        <v>2249</v>
      </c>
      <c r="Q5" s="12" t="s">
        <v>2250</v>
      </c>
      <c r="R5" s="12" t="s">
        <v>69</v>
      </c>
      <c r="S5" s="12">
        <v>3</v>
      </c>
      <c r="T5" s="12">
        <v>1987</v>
      </c>
      <c r="U5" s="12">
        <v>7</v>
      </c>
      <c r="V5" s="12">
        <v>2024</v>
      </c>
      <c r="W5" s="9" t="s">
        <v>45</v>
      </c>
      <c r="X5" s="9" t="s">
        <v>45</v>
      </c>
      <c r="Y5" s="15">
        <v>36.808300000000003</v>
      </c>
      <c r="Z5" s="15">
        <v>-76.303600000000003</v>
      </c>
    </row>
    <row r="6" spans="1:26" x14ac:dyDescent="0.3">
      <c r="A6" s="9">
        <v>20541</v>
      </c>
      <c r="B6" s="10" t="s">
        <v>5781</v>
      </c>
      <c r="C6" s="9">
        <v>54998</v>
      </c>
      <c r="D6" s="10" t="s">
        <v>31035</v>
      </c>
      <c r="E6" s="11" t="s">
        <v>37</v>
      </c>
      <c r="F6" s="11" t="s">
        <v>37</v>
      </c>
      <c r="G6" s="12" t="s">
        <v>3626</v>
      </c>
      <c r="H6" s="12" t="s">
        <v>31036</v>
      </c>
      <c r="I6" s="12" t="s">
        <v>168</v>
      </c>
      <c r="J6" s="10" t="s">
        <v>2227</v>
      </c>
      <c r="K6" s="13" t="s">
        <v>31038</v>
      </c>
      <c r="L6" s="13" t="s">
        <v>1</v>
      </c>
      <c r="M6" s="14">
        <v>20</v>
      </c>
      <c r="N6" s="14">
        <v>0</v>
      </c>
      <c r="O6" s="14">
        <v>0</v>
      </c>
      <c r="P6" s="10" t="s">
        <v>2249</v>
      </c>
      <c r="Q6" s="12" t="s">
        <v>2250</v>
      </c>
      <c r="R6" s="12" t="s">
        <v>69</v>
      </c>
      <c r="S6" s="12">
        <v>2</v>
      </c>
      <c r="T6" s="12">
        <v>1987</v>
      </c>
      <c r="U6" s="12">
        <v>7</v>
      </c>
      <c r="V6" s="12">
        <v>2024</v>
      </c>
      <c r="W6" s="9" t="s">
        <v>45</v>
      </c>
      <c r="X6" s="9" t="s">
        <v>45</v>
      </c>
      <c r="Y6" s="15">
        <v>36.808300000000003</v>
      </c>
      <c r="Z6" s="15">
        <v>-76.303600000000003</v>
      </c>
    </row>
    <row r="7" spans="1:26" x14ac:dyDescent="0.3">
      <c r="A7" s="9">
        <v>15248</v>
      </c>
      <c r="B7" s="10" t="s">
        <v>3181</v>
      </c>
      <c r="C7" s="9">
        <v>60441</v>
      </c>
      <c r="D7" s="10" t="s">
        <v>31039</v>
      </c>
      <c r="E7" s="11" t="s">
        <v>37</v>
      </c>
      <c r="F7" s="11" t="s">
        <v>37</v>
      </c>
      <c r="G7" s="12" t="s">
        <v>3162</v>
      </c>
      <c r="H7" s="12" t="s">
        <v>456</v>
      </c>
      <c r="I7" s="12" t="s">
        <v>3184</v>
      </c>
      <c r="J7" s="10" t="s">
        <v>40</v>
      </c>
      <c r="K7" s="13" t="s">
        <v>31040</v>
      </c>
      <c r="L7" s="13" t="s">
        <v>1</v>
      </c>
      <c r="M7" s="14">
        <v>5</v>
      </c>
      <c r="N7" s="14">
        <v>5</v>
      </c>
      <c r="O7" s="14">
        <v>5</v>
      </c>
      <c r="P7" s="10" t="s">
        <v>358</v>
      </c>
      <c r="Q7" s="12" t="s">
        <v>359</v>
      </c>
      <c r="R7" s="12" t="s">
        <v>360</v>
      </c>
      <c r="S7" s="12">
        <v>8</v>
      </c>
      <c r="T7" s="12">
        <v>2013</v>
      </c>
      <c r="U7" s="12">
        <v>7</v>
      </c>
      <c r="V7" s="12">
        <v>2024</v>
      </c>
      <c r="W7" s="9">
        <v>5</v>
      </c>
      <c r="X7" s="9" t="s">
        <v>45</v>
      </c>
      <c r="Y7" s="15">
        <v>44.921999999999997</v>
      </c>
      <c r="Z7" s="15">
        <v>-123.0183</v>
      </c>
    </row>
    <row r="8" spans="1:26" x14ac:dyDescent="0.3">
      <c r="A8" s="9">
        <v>40215</v>
      </c>
      <c r="B8" s="10" t="s">
        <v>1200</v>
      </c>
      <c r="C8" s="9">
        <v>789</v>
      </c>
      <c r="D8" s="10" t="s">
        <v>1201</v>
      </c>
      <c r="E8" s="11" t="s">
        <v>37</v>
      </c>
      <c r="F8" s="11" t="s">
        <v>37</v>
      </c>
      <c r="G8" s="12" t="s">
        <v>38</v>
      </c>
      <c r="H8" s="12" t="s">
        <v>672</v>
      </c>
      <c r="I8" s="12" t="s">
        <v>1</v>
      </c>
      <c r="J8" s="10" t="s">
        <v>40</v>
      </c>
      <c r="K8" s="13" t="s">
        <v>70</v>
      </c>
      <c r="L8" s="13" t="s">
        <v>1</v>
      </c>
      <c r="M8" s="14">
        <v>2.4</v>
      </c>
      <c r="N8" s="14">
        <v>2.4</v>
      </c>
      <c r="O8" s="14">
        <v>2.4</v>
      </c>
      <c r="P8" s="10" t="s">
        <v>42</v>
      </c>
      <c r="Q8" s="12" t="s">
        <v>43</v>
      </c>
      <c r="R8" s="12" t="s">
        <v>44</v>
      </c>
      <c r="S8" s="12">
        <v>10</v>
      </c>
      <c r="T8" s="12">
        <v>1984</v>
      </c>
      <c r="U8" s="12">
        <v>6</v>
      </c>
      <c r="V8" s="12">
        <v>2024</v>
      </c>
      <c r="W8" s="9" t="s">
        <v>45</v>
      </c>
      <c r="X8" s="9" t="s">
        <v>45</v>
      </c>
      <c r="Y8" s="15">
        <v>60.555889000000001</v>
      </c>
      <c r="Z8" s="15">
        <v>-145.75299999999999</v>
      </c>
    </row>
    <row r="9" spans="1:26" x14ac:dyDescent="0.3">
      <c r="A9" s="9">
        <v>3265</v>
      </c>
      <c r="B9" s="10" t="s">
        <v>1824</v>
      </c>
      <c r="C9" s="9">
        <v>1400</v>
      </c>
      <c r="D9" s="10" t="s">
        <v>1832</v>
      </c>
      <c r="E9" s="11" t="s">
        <v>37</v>
      </c>
      <c r="F9" s="11" t="s">
        <v>37</v>
      </c>
      <c r="G9" s="12" t="s">
        <v>1814</v>
      </c>
      <c r="H9" s="12" t="s">
        <v>1833</v>
      </c>
      <c r="I9" s="12" t="s">
        <v>134</v>
      </c>
      <c r="J9" s="10" t="s">
        <v>40</v>
      </c>
      <c r="K9" s="13" t="s">
        <v>49</v>
      </c>
      <c r="L9" s="13" t="s">
        <v>1</v>
      </c>
      <c r="M9" s="14">
        <v>348.5</v>
      </c>
      <c r="N9" s="14">
        <v>250</v>
      </c>
      <c r="O9" s="14">
        <v>250</v>
      </c>
      <c r="P9" s="10" t="s">
        <v>67</v>
      </c>
      <c r="Q9" s="12" t="s">
        <v>68</v>
      </c>
      <c r="R9" s="12" t="s">
        <v>69</v>
      </c>
      <c r="S9" s="12">
        <v>3</v>
      </c>
      <c r="T9" s="12">
        <v>1971</v>
      </c>
      <c r="U9" s="12">
        <v>6</v>
      </c>
      <c r="V9" s="12">
        <v>2024</v>
      </c>
      <c r="W9" s="9" t="s">
        <v>45</v>
      </c>
      <c r="X9" s="9" t="s">
        <v>45</v>
      </c>
      <c r="Y9" s="15">
        <v>29.822222</v>
      </c>
      <c r="Z9" s="15">
        <v>-91.542500000000004</v>
      </c>
    </row>
    <row r="10" spans="1:26" x14ac:dyDescent="0.3">
      <c r="A10" s="9">
        <v>12653</v>
      </c>
      <c r="B10" s="10" t="s">
        <v>1962</v>
      </c>
      <c r="C10" s="9">
        <v>1573</v>
      </c>
      <c r="D10" s="10" t="s">
        <v>1966</v>
      </c>
      <c r="E10" s="11" t="s">
        <v>37</v>
      </c>
      <c r="F10" s="11" t="s">
        <v>37</v>
      </c>
      <c r="G10" s="12" t="s">
        <v>939</v>
      </c>
      <c r="H10" s="12" t="s">
        <v>1967</v>
      </c>
      <c r="I10" s="12" t="s">
        <v>168</v>
      </c>
      <c r="J10" s="10" t="s">
        <v>139</v>
      </c>
      <c r="K10" s="13" t="s">
        <v>73</v>
      </c>
      <c r="L10" s="13" t="s">
        <v>1</v>
      </c>
      <c r="M10" s="14">
        <v>65</v>
      </c>
      <c r="N10" s="14">
        <v>54</v>
      </c>
      <c r="O10" s="14">
        <v>59</v>
      </c>
      <c r="P10" s="10" t="s">
        <v>42</v>
      </c>
      <c r="Q10" s="12" t="s">
        <v>43</v>
      </c>
      <c r="R10" s="12" t="s">
        <v>96</v>
      </c>
      <c r="S10" s="12">
        <v>5</v>
      </c>
      <c r="T10" s="12">
        <v>1973</v>
      </c>
      <c r="U10" s="12">
        <v>6</v>
      </c>
      <c r="V10" s="12">
        <v>2024</v>
      </c>
      <c r="W10" s="9" t="s">
        <v>45</v>
      </c>
      <c r="X10" s="9" t="s">
        <v>45</v>
      </c>
      <c r="Y10" s="15">
        <v>38.359200000000001</v>
      </c>
      <c r="Z10" s="15">
        <v>-76.976699999999994</v>
      </c>
    </row>
    <row r="11" spans="1:26" x14ac:dyDescent="0.3">
      <c r="A11" s="9">
        <v>12653</v>
      </c>
      <c r="B11" s="10" t="s">
        <v>1962</v>
      </c>
      <c r="C11" s="9">
        <v>1573</v>
      </c>
      <c r="D11" s="10" t="s">
        <v>1966</v>
      </c>
      <c r="E11" s="11" t="s">
        <v>37</v>
      </c>
      <c r="F11" s="11" t="s">
        <v>37</v>
      </c>
      <c r="G11" s="12" t="s">
        <v>939</v>
      </c>
      <c r="H11" s="12" t="s">
        <v>1967</v>
      </c>
      <c r="I11" s="12" t="s">
        <v>168</v>
      </c>
      <c r="J11" s="10" t="s">
        <v>139</v>
      </c>
      <c r="K11" s="13" t="s">
        <v>116</v>
      </c>
      <c r="L11" s="13" t="s">
        <v>1</v>
      </c>
      <c r="M11" s="14">
        <v>65</v>
      </c>
      <c r="N11" s="14">
        <v>54</v>
      </c>
      <c r="O11" s="14">
        <v>59</v>
      </c>
      <c r="P11" s="10" t="s">
        <v>42</v>
      </c>
      <c r="Q11" s="12" t="s">
        <v>43</v>
      </c>
      <c r="R11" s="12" t="s">
        <v>96</v>
      </c>
      <c r="S11" s="12">
        <v>5</v>
      </c>
      <c r="T11" s="12">
        <v>1973</v>
      </c>
      <c r="U11" s="12">
        <v>6</v>
      </c>
      <c r="V11" s="12">
        <v>2024</v>
      </c>
      <c r="W11" s="9" t="s">
        <v>45</v>
      </c>
      <c r="X11" s="9" t="s">
        <v>45</v>
      </c>
      <c r="Y11" s="15">
        <v>38.359200000000001</v>
      </c>
      <c r="Z11" s="15">
        <v>-76.976699999999994</v>
      </c>
    </row>
    <row r="12" spans="1:26" x14ac:dyDescent="0.3">
      <c r="A12" s="9">
        <v>49965</v>
      </c>
      <c r="B12" s="10" t="s">
        <v>31041</v>
      </c>
      <c r="C12" s="9">
        <v>1588</v>
      </c>
      <c r="D12" s="10" t="s">
        <v>31042</v>
      </c>
      <c r="E12" s="11" t="s">
        <v>37</v>
      </c>
      <c r="F12" s="11" t="s">
        <v>37</v>
      </c>
      <c r="G12" s="12" t="s">
        <v>874</v>
      </c>
      <c r="H12" s="12" t="s">
        <v>896</v>
      </c>
      <c r="I12" s="12" t="s">
        <v>853</v>
      </c>
      <c r="J12" s="10" t="s">
        <v>139</v>
      </c>
      <c r="K12" s="13" t="s">
        <v>31043</v>
      </c>
      <c r="L12" s="13" t="s">
        <v>31044</v>
      </c>
      <c r="M12" s="14">
        <v>278.60000000000002</v>
      </c>
      <c r="N12" s="14">
        <v>228.8</v>
      </c>
      <c r="O12" s="14">
        <v>268.39999999999998</v>
      </c>
      <c r="P12" s="10" t="s">
        <v>76</v>
      </c>
      <c r="Q12" s="12" t="s">
        <v>68</v>
      </c>
      <c r="R12" s="12" t="s">
        <v>77</v>
      </c>
      <c r="S12" s="12">
        <v>4</v>
      </c>
      <c r="T12" s="12">
        <v>2003</v>
      </c>
      <c r="U12" s="12">
        <v>6</v>
      </c>
      <c r="V12" s="12">
        <v>2024</v>
      </c>
      <c r="W12" s="9" t="s">
        <v>45</v>
      </c>
      <c r="X12" s="9" t="s">
        <v>45</v>
      </c>
      <c r="Y12" s="15">
        <v>42.390799999999999</v>
      </c>
      <c r="Z12" s="15">
        <v>-71.067499999999995</v>
      </c>
    </row>
    <row r="13" spans="1:26" x14ac:dyDescent="0.3">
      <c r="A13" s="9">
        <v>49965</v>
      </c>
      <c r="B13" s="10" t="s">
        <v>31041</v>
      </c>
      <c r="C13" s="9">
        <v>1588</v>
      </c>
      <c r="D13" s="10" t="s">
        <v>31042</v>
      </c>
      <c r="E13" s="11" t="s">
        <v>37</v>
      </c>
      <c r="F13" s="11" t="s">
        <v>37</v>
      </c>
      <c r="G13" s="12" t="s">
        <v>874</v>
      </c>
      <c r="H13" s="12" t="s">
        <v>896</v>
      </c>
      <c r="I13" s="12" t="s">
        <v>853</v>
      </c>
      <c r="J13" s="10" t="s">
        <v>139</v>
      </c>
      <c r="K13" s="13" t="s">
        <v>31045</v>
      </c>
      <c r="L13" s="13" t="s">
        <v>31044</v>
      </c>
      <c r="M13" s="14">
        <v>278.60000000000002</v>
      </c>
      <c r="N13" s="14">
        <v>230</v>
      </c>
      <c r="O13" s="14">
        <v>271</v>
      </c>
      <c r="P13" s="10" t="s">
        <v>76</v>
      </c>
      <c r="Q13" s="12" t="s">
        <v>68</v>
      </c>
      <c r="R13" s="12" t="s">
        <v>77</v>
      </c>
      <c r="S13" s="12">
        <v>4</v>
      </c>
      <c r="T13" s="12">
        <v>2003</v>
      </c>
      <c r="U13" s="12">
        <v>6</v>
      </c>
      <c r="V13" s="12">
        <v>2024</v>
      </c>
      <c r="W13" s="9" t="s">
        <v>45</v>
      </c>
      <c r="X13" s="9" t="s">
        <v>45</v>
      </c>
      <c r="Y13" s="15">
        <v>42.390799999999999</v>
      </c>
      <c r="Z13" s="15">
        <v>-71.067499999999995</v>
      </c>
    </row>
    <row r="14" spans="1:26" x14ac:dyDescent="0.3">
      <c r="A14" s="9">
        <v>49965</v>
      </c>
      <c r="B14" s="10" t="s">
        <v>31041</v>
      </c>
      <c r="C14" s="9">
        <v>1588</v>
      </c>
      <c r="D14" s="10" t="s">
        <v>31042</v>
      </c>
      <c r="E14" s="11" t="s">
        <v>37</v>
      </c>
      <c r="F14" s="11" t="s">
        <v>37</v>
      </c>
      <c r="G14" s="12" t="s">
        <v>874</v>
      </c>
      <c r="H14" s="12" t="s">
        <v>896</v>
      </c>
      <c r="I14" s="12" t="s">
        <v>853</v>
      </c>
      <c r="J14" s="10" t="s">
        <v>139</v>
      </c>
      <c r="K14" s="13" t="s">
        <v>31046</v>
      </c>
      <c r="L14" s="13" t="s">
        <v>8668</v>
      </c>
      <c r="M14" s="14">
        <v>278.60000000000002</v>
      </c>
      <c r="N14" s="14">
        <v>229.9</v>
      </c>
      <c r="O14" s="14">
        <v>275.8</v>
      </c>
      <c r="P14" s="10" t="s">
        <v>76</v>
      </c>
      <c r="Q14" s="12" t="s">
        <v>68</v>
      </c>
      <c r="R14" s="12" t="s">
        <v>77</v>
      </c>
      <c r="S14" s="12">
        <v>6</v>
      </c>
      <c r="T14" s="12">
        <v>2003</v>
      </c>
      <c r="U14" s="12">
        <v>6</v>
      </c>
      <c r="V14" s="12">
        <v>2024</v>
      </c>
      <c r="W14" s="9" t="s">
        <v>45</v>
      </c>
      <c r="X14" s="9" t="s">
        <v>45</v>
      </c>
      <c r="Y14" s="15">
        <v>42.390799999999999</v>
      </c>
      <c r="Z14" s="15">
        <v>-71.067499999999995</v>
      </c>
    </row>
    <row r="15" spans="1:26" x14ac:dyDescent="0.3">
      <c r="A15" s="9">
        <v>49965</v>
      </c>
      <c r="B15" s="10" t="s">
        <v>31041</v>
      </c>
      <c r="C15" s="9">
        <v>1588</v>
      </c>
      <c r="D15" s="10" t="s">
        <v>31042</v>
      </c>
      <c r="E15" s="11" t="s">
        <v>37</v>
      </c>
      <c r="F15" s="11" t="s">
        <v>37</v>
      </c>
      <c r="G15" s="12" t="s">
        <v>874</v>
      </c>
      <c r="H15" s="12" t="s">
        <v>896</v>
      </c>
      <c r="I15" s="12" t="s">
        <v>853</v>
      </c>
      <c r="J15" s="10" t="s">
        <v>139</v>
      </c>
      <c r="K15" s="13" t="s">
        <v>31047</v>
      </c>
      <c r="L15" s="13" t="s">
        <v>8668</v>
      </c>
      <c r="M15" s="14">
        <v>278.60000000000002</v>
      </c>
      <c r="N15" s="14">
        <v>229.6</v>
      </c>
      <c r="O15" s="14">
        <v>275.39999999999998</v>
      </c>
      <c r="P15" s="10" t="s">
        <v>76</v>
      </c>
      <c r="Q15" s="12" t="s">
        <v>68</v>
      </c>
      <c r="R15" s="12" t="s">
        <v>77</v>
      </c>
      <c r="S15" s="12">
        <v>6</v>
      </c>
      <c r="T15" s="12">
        <v>2003</v>
      </c>
      <c r="U15" s="12">
        <v>6</v>
      </c>
      <c r="V15" s="12">
        <v>2024</v>
      </c>
      <c r="W15" s="9" t="s">
        <v>45</v>
      </c>
      <c r="X15" s="9" t="s">
        <v>45</v>
      </c>
      <c r="Y15" s="15">
        <v>42.390799999999999</v>
      </c>
      <c r="Z15" s="15">
        <v>-71.067499999999995</v>
      </c>
    </row>
    <row r="16" spans="1:26" x14ac:dyDescent="0.3">
      <c r="A16" s="9">
        <v>49965</v>
      </c>
      <c r="B16" s="10" t="s">
        <v>31041</v>
      </c>
      <c r="C16" s="9">
        <v>1588</v>
      </c>
      <c r="D16" s="10" t="s">
        <v>31042</v>
      </c>
      <c r="E16" s="11" t="s">
        <v>37</v>
      </c>
      <c r="F16" s="11" t="s">
        <v>37</v>
      </c>
      <c r="G16" s="12" t="s">
        <v>874</v>
      </c>
      <c r="H16" s="12" t="s">
        <v>896</v>
      </c>
      <c r="I16" s="12" t="s">
        <v>853</v>
      </c>
      <c r="J16" s="10" t="s">
        <v>139</v>
      </c>
      <c r="K16" s="13" t="s">
        <v>31048</v>
      </c>
      <c r="L16" s="13" t="s">
        <v>31044</v>
      </c>
      <c r="M16" s="14">
        <v>315</v>
      </c>
      <c r="N16" s="14">
        <v>244.6</v>
      </c>
      <c r="O16" s="14">
        <v>301.2</v>
      </c>
      <c r="P16" s="10" t="s">
        <v>76</v>
      </c>
      <c r="Q16" s="12" t="s">
        <v>68</v>
      </c>
      <c r="R16" s="12" t="s">
        <v>80</v>
      </c>
      <c r="S16" s="12">
        <v>4</v>
      </c>
      <c r="T16" s="12">
        <v>2003</v>
      </c>
      <c r="U16" s="12">
        <v>6</v>
      </c>
      <c r="V16" s="12">
        <v>2024</v>
      </c>
      <c r="W16" s="9" t="s">
        <v>45</v>
      </c>
      <c r="X16" s="9" t="s">
        <v>45</v>
      </c>
      <c r="Y16" s="15">
        <v>42.390799999999999</v>
      </c>
      <c r="Z16" s="15">
        <v>-71.067499999999995</v>
      </c>
    </row>
    <row r="17" spans="1:26" x14ac:dyDescent="0.3">
      <c r="A17" s="9">
        <v>49965</v>
      </c>
      <c r="B17" s="10" t="s">
        <v>31041</v>
      </c>
      <c r="C17" s="9">
        <v>1588</v>
      </c>
      <c r="D17" s="10" t="s">
        <v>31042</v>
      </c>
      <c r="E17" s="11" t="s">
        <v>37</v>
      </c>
      <c r="F17" s="11" t="s">
        <v>37</v>
      </c>
      <c r="G17" s="12" t="s">
        <v>874</v>
      </c>
      <c r="H17" s="12" t="s">
        <v>896</v>
      </c>
      <c r="I17" s="12" t="s">
        <v>853</v>
      </c>
      <c r="J17" s="10" t="s">
        <v>139</v>
      </c>
      <c r="K17" s="13" t="s">
        <v>12332</v>
      </c>
      <c r="L17" s="13" t="s">
        <v>8668</v>
      </c>
      <c r="M17" s="14">
        <v>315</v>
      </c>
      <c r="N17" s="14">
        <v>250.7</v>
      </c>
      <c r="O17" s="14">
        <v>300.8</v>
      </c>
      <c r="P17" s="10" t="s">
        <v>76</v>
      </c>
      <c r="Q17" s="12" t="s">
        <v>68</v>
      </c>
      <c r="R17" s="12" t="s">
        <v>80</v>
      </c>
      <c r="S17" s="12">
        <v>6</v>
      </c>
      <c r="T17" s="12">
        <v>2003</v>
      </c>
      <c r="U17" s="12">
        <v>6</v>
      </c>
      <c r="V17" s="12">
        <v>2024</v>
      </c>
      <c r="W17" s="9" t="s">
        <v>45</v>
      </c>
      <c r="X17" s="9" t="s">
        <v>45</v>
      </c>
      <c r="Y17" s="15">
        <v>42.390799999999999</v>
      </c>
      <c r="Z17" s="15">
        <v>-71.067499999999995</v>
      </c>
    </row>
    <row r="18" spans="1:26" x14ac:dyDescent="0.3">
      <c r="A18" s="9">
        <v>56606</v>
      </c>
      <c r="B18" s="10" t="s">
        <v>3934</v>
      </c>
      <c r="C18" s="9">
        <v>2379</v>
      </c>
      <c r="D18" s="10" t="s">
        <v>31049</v>
      </c>
      <c r="E18" s="11" t="s">
        <v>37</v>
      </c>
      <c r="F18" s="11" t="s">
        <v>37</v>
      </c>
      <c r="G18" s="12" t="s">
        <v>2719</v>
      </c>
      <c r="H18" s="12" t="s">
        <v>1433</v>
      </c>
      <c r="I18" s="12" t="s">
        <v>168</v>
      </c>
      <c r="J18" s="10" t="s">
        <v>139</v>
      </c>
      <c r="K18" s="13" t="s">
        <v>4027</v>
      </c>
      <c r="L18" s="13" t="s">
        <v>1</v>
      </c>
      <c r="M18" s="14">
        <v>41.9</v>
      </c>
      <c r="N18" s="14">
        <v>37.6</v>
      </c>
      <c r="O18" s="14">
        <v>49.8</v>
      </c>
      <c r="P18" s="10" t="s">
        <v>95</v>
      </c>
      <c r="Q18" s="12" t="s">
        <v>68</v>
      </c>
      <c r="R18" s="12" t="s">
        <v>96</v>
      </c>
      <c r="S18" s="12">
        <v>4</v>
      </c>
      <c r="T18" s="12">
        <v>1973</v>
      </c>
      <c r="U18" s="12">
        <v>6</v>
      </c>
      <c r="V18" s="12">
        <v>2024</v>
      </c>
      <c r="W18" s="9" t="s">
        <v>45</v>
      </c>
      <c r="X18" s="9" t="s">
        <v>45</v>
      </c>
      <c r="Y18" s="15">
        <v>39.454700000000003</v>
      </c>
      <c r="Z18" s="15">
        <v>-75.201400000000007</v>
      </c>
    </row>
    <row r="19" spans="1:26" x14ac:dyDescent="0.3">
      <c r="A19" s="9">
        <v>56606</v>
      </c>
      <c r="B19" s="10" t="s">
        <v>3934</v>
      </c>
      <c r="C19" s="9">
        <v>2379</v>
      </c>
      <c r="D19" s="10" t="s">
        <v>31049</v>
      </c>
      <c r="E19" s="11" t="s">
        <v>37</v>
      </c>
      <c r="F19" s="11" t="s">
        <v>37</v>
      </c>
      <c r="G19" s="12" t="s">
        <v>2719</v>
      </c>
      <c r="H19" s="12" t="s">
        <v>1433</v>
      </c>
      <c r="I19" s="12" t="s">
        <v>168</v>
      </c>
      <c r="J19" s="10" t="s">
        <v>139</v>
      </c>
      <c r="K19" s="13" t="s">
        <v>31050</v>
      </c>
      <c r="L19" s="13" t="s">
        <v>1</v>
      </c>
      <c r="M19" s="14">
        <v>41.9</v>
      </c>
      <c r="N19" s="14">
        <v>39.200000000000003</v>
      </c>
      <c r="O19" s="14">
        <v>49.8</v>
      </c>
      <c r="P19" s="10" t="s">
        <v>95</v>
      </c>
      <c r="Q19" s="12" t="s">
        <v>68</v>
      </c>
      <c r="R19" s="12" t="s">
        <v>96</v>
      </c>
      <c r="S19" s="12">
        <v>5</v>
      </c>
      <c r="T19" s="12">
        <v>1973</v>
      </c>
      <c r="U19" s="12">
        <v>6</v>
      </c>
      <c r="V19" s="12">
        <v>2024</v>
      </c>
      <c r="W19" s="9" t="s">
        <v>45</v>
      </c>
      <c r="X19" s="9" t="s">
        <v>45</v>
      </c>
      <c r="Y19" s="15">
        <v>39.454700000000003</v>
      </c>
      <c r="Z19" s="15">
        <v>-75.201400000000007</v>
      </c>
    </row>
    <row r="20" spans="1:26" x14ac:dyDescent="0.3">
      <c r="A20" s="9">
        <v>56606</v>
      </c>
      <c r="B20" s="10" t="s">
        <v>3934</v>
      </c>
      <c r="C20" s="9">
        <v>8008</v>
      </c>
      <c r="D20" s="10" t="s">
        <v>31051</v>
      </c>
      <c r="E20" s="11" t="s">
        <v>37</v>
      </c>
      <c r="F20" s="11" t="s">
        <v>37</v>
      </c>
      <c r="G20" s="12" t="s">
        <v>2719</v>
      </c>
      <c r="H20" s="12" t="s">
        <v>6700</v>
      </c>
      <c r="I20" s="12" t="s">
        <v>168</v>
      </c>
      <c r="J20" s="10" t="s">
        <v>139</v>
      </c>
      <c r="K20" s="13" t="s">
        <v>31052</v>
      </c>
      <c r="L20" s="13" t="s">
        <v>1</v>
      </c>
      <c r="M20" s="14">
        <v>71.2</v>
      </c>
      <c r="N20" s="14">
        <v>63.7</v>
      </c>
      <c r="O20" s="14">
        <v>78</v>
      </c>
      <c r="P20" s="10" t="s">
        <v>95</v>
      </c>
      <c r="Q20" s="12" t="s">
        <v>68</v>
      </c>
      <c r="R20" s="12" t="s">
        <v>96</v>
      </c>
      <c r="S20" s="12">
        <v>6</v>
      </c>
      <c r="T20" s="12">
        <v>1974</v>
      </c>
      <c r="U20" s="12">
        <v>6</v>
      </c>
      <c r="V20" s="12">
        <v>2024</v>
      </c>
      <c r="W20" s="9" t="s">
        <v>45</v>
      </c>
      <c r="X20" s="9" t="s">
        <v>45</v>
      </c>
      <c r="Y20" s="15">
        <v>39.811900000000001</v>
      </c>
      <c r="Z20" s="15">
        <v>-75.249030000000005</v>
      </c>
    </row>
    <row r="21" spans="1:26" x14ac:dyDescent="0.3">
      <c r="A21" s="9">
        <v>35</v>
      </c>
      <c r="B21" s="10" t="s">
        <v>31053</v>
      </c>
      <c r="C21" s="9">
        <v>10678</v>
      </c>
      <c r="D21" s="10" t="s">
        <v>31054</v>
      </c>
      <c r="E21" s="11" t="s">
        <v>37</v>
      </c>
      <c r="F21" s="11" t="s">
        <v>37</v>
      </c>
      <c r="G21" s="12" t="s">
        <v>939</v>
      </c>
      <c r="H21" s="12" t="s">
        <v>2963</v>
      </c>
      <c r="I21" s="12" t="s">
        <v>168</v>
      </c>
      <c r="J21" s="10" t="s">
        <v>232</v>
      </c>
      <c r="K21" s="13" t="s">
        <v>2003</v>
      </c>
      <c r="L21" s="13" t="s">
        <v>1</v>
      </c>
      <c r="M21" s="14">
        <v>229</v>
      </c>
      <c r="N21" s="14">
        <v>180</v>
      </c>
      <c r="O21" s="14">
        <v>180</v>
      </c>
      <c r="P21" s="10" t="s">
        <v>71</v>
      </c>
      <c r="Q21" s="12" t="s">
        <v>72</v>
      </c>
      <c r="R21" s="12" t="s">
        <v>69</v>
      </c>
      <c r="S21" s="12">
        <v>8</v>
      </c>
      <c r="T21" s="12">
        <v>1999</v>
      </c>
      <c r="U21" s="12">
        <v>6</v>
      </c>
      <c r="V21" s="12">
        <v>2024</v>
      </c>
      <c r="W21" s="9" t="s">
        <v>45</v>
      </c>
      <c r="X21" s="9" t="s">
        <v>45</v>
      </c>
      <c r="Y21" s="15">
        <v>39.595171000000001</v>
      </c>
      <c r="Z21" s="15">
        <v>-78.745329999999996</v>
      </c>
    </row>
    <row r="22" spans="1:26" x14ac:dyDescent="0.3">
      <c r="A22" s="9">
        <v>7443</v>
      </c>
      <c r="B22" s="10" t="s">
        <v>1510</v>
      </c>
      <c r="C22" s="9">
        <v>1142</v>
      </c>
      <c r="D22" s="10" t="s">
        <v>1511</v>
      </c>
      <c r="E22" s="11" t="s">
        <v>37</v>
      </c>
      <c r="F22" s="11" t="s">
        <v>37</v>
      </c>
      <c r="G22" s="12" t="s">
        <v>1447</v>
      </c>
      <c r="H22" s="12" t="s">
        <v>1512</v>
      </c>
      <c r="I22" s="12" t="s">
        <v>134</v>
      </c>
      <c r="J22" s="10" t="s">
        <v>40</v>
      </c>
      <c r="K22" s="13" t="s">
        <v>70</v>
      </c>
      <c r="L22" s="13" t="s">
        <v>1</v>
      </c>
      <c r="M22" s="14">
        <v>0.5</v>
      </c>
      <c r="N22" s="14">
        <v>0.5</v>
      </c>
      <c r="O22" s="14">
        <v>0.5</v>
      </c>
      <c r="P22" s="10" t="s">
        <v>42</v>
      </c>
      <c r="Q22" s="12" t="s">
        <v>43</v>
      </c>
      <c r="R22" s="12" t="s">
        <v>44</v>
      </c>
      <c r="S22" s="12">
        <v>8</v>
      </c>
      <c r="T22" s="12">
        <v>1957</v>
      </c>
      <c r="U22" s="12">
        <v>5</v>
      </c>
      <c r="V22" s="12">
        <v>2024</v>
      </c>
      <c r="W22" s="9" t="s">
        <v>45</v>
      </c>
      <c r="X22" s="9" t="s">
        <v>45</v>
      </c>
      <c r="Y22" s="15">
        <v>43.239699999999999</v>
      </c>
      <c r="Z22" s="15">
        <v>-94.749799999999993</v>
      </c>
    </row>
    <row r="23" spans="1:26" x14ac:dyDescent="0.3">
      <c r="A23" s="9">
        <v>13948</v>
      </c>
      <c r="B23" s="10" t="s">
        <v>1726</v>
      </c>
      <c r="C23" s="9">
        <v>1312</v>
      </c>
      <c r="D23" s="10" t="s">
        <v>1727</v>
      </c>
      <c r="E23" s="11" t="s">
        <v>37</v>
      </c>
      <c r="F23" s="11" t="s">
        <v>37</v>
      </c>
      <c r="G23" s="12" t="s">
        <v>288</v>
      </c>
      <c r="H23" s="12" t="s">
        <v>1532</v>
      </c>
      <c r="I23" s="12" t="s">
        <v>179</v>
      </c>
      <c r="J23" s="10" t="s">
        <v>40</v>
      </c>
      <c r="K23" s="13" t="s">
        <v>41</v>
      </c>
      <c r="L23" s="13" t="s">
        <v>1</v>
      </c>
      <c r="M23" s="14">
        <v>1.1000000000000001</v>
      </c>
      <c r="N23" s="14">
        <v>0.9</v>
      </c>
      <c r="O23" s="14">
        <v>0.9</v>
      </c>
      <c r="P23" s="10" t="s">
        <v>42</v>
      </c>
      <c r="Q23" s="12" t="s">
        <v>43</v>
      </c>
      <c r="R23" s="12" t="s">
        <v>44</v>
      </c>
      <c r="S23" s="12">
        <v>1</v>
      </c>
      <c r="T23" s="12">
        <v>1956</v>
      </c>
      <c r="U23" s="12">
        <v>5</v>
      </c>
      <c r="V23" s="12">
        <v>2024</v>
      </c>
      <c r="W23" s="9" t="s">
        <v>45</v>
      </c>
      <c r="X23" s="9" t="s">
        <v>45</v>
      </c>
      <c r="Y23" s="15">
        <v>39.8217</v>
      </c>
      <c r="Z23" s="15">
        <v>-100.52889999999999</v>
      </c>
    </row>
    <row r="24" spans="1:26" x14ac:dyDescent="0.3">
      <c r="A24" s="9">
        <v>13948</v>
      </c>
      <c r="B24" s="10" t="s">
        <v>1726</v>
      </c>
      <c r="C24" s="9">
        <v>1312</v>
      </c>
      <c r="D24" s="10" t="s">
        <v>1727</v>
      </c>
      <c r="E24" s="11" t="s">
        <v>37</v>
      </c>
      <c r="F24" s="11" t="s">
        <v>37</v>
      </c>
      <c r="G24" s="12" t="s">
        <v>288</v>
      </c>
      <c r="H24" s="12" t="s">
        <v>1532</v>
      </c>
      <c r="I24" s="12" t="s">
        <v>179</v>
      </c>
      <c r="J24" s="10" t="s">
        <v>40</v>
      </c>
      <c r="K24" s="13" t="s">
        <v>47</v>
      </c>
      <c r="L24" s="13" t="s">
        <v>1</v>
      </c>
      <c r="M24" s="14">
        <v>0.8</v>
      </c>
      <c r="N24" s="14">
        <v>0.6</v>
      </c>
      <c r="O24" s="14">
        <v>0.6</v>
      </c>
      <c r="P24" s="10" t="s">
        <v>42</v>
      </c>
      <c r="Q24" s="12" t="s">
        <v>43</v>
      </c>
      <c r="R24" s="12" t="s">
        <v>44</v>
      </c>
      <c r="S24" s="12">
        <v>1</v>
      </c>
      <c r="T24" s="12">
        <v>1954</v>
      </c>
      <c r="U24" s="12">
        <v>5</v>
      </c>
      <c r="V24" s="12">
        <v>2024</v>
      </c>
      <c r="W24" s="9" t="s">
        <v>45</v>
      </c>
      <c r="X24" s="9" t="s">
        <v>45</v>
      </c>
      <c r="Y24" s="15">
        <v>39.8217</v>
      </c>
      <c r="Z24" s="15">
        <v>-100.52889999999999</v>
      </c>
    </row>
    <row r="25" spans="1:26" x14ac:dyDescent="0.3">
      <c r="A25" s="9">
        <v>13948</v>
      </c>
      <c r="B25" s="10" t="s">
        <v>1726</v>
      </c>
      <c r="C25" s="9">
        <v>1312</v>
      </c>
      <c r="D25" s="10" t="s">
        <v>1727</v>
      </c>
      <c r="E25" s="11" t="s">
        <v>37</v>
      </c>
      <c r="F25" s="11" t="s">
        <v>37</v>
      </c>
      <c r="G25" s="12" t="s">
        <v>288</v>
      </c>
      <c r="H25" s="12" t="s">
        <v>1532</v>
      </c>
      <c r="I25" s="12" t="s">
        <v>179</v>
      </c>
      <c r="J25" s="10" t="s">
        <v>40</v>
      </c>
      <c r="K25" s="13" t="s">
        <v>70</v>
      </c>
      <c r="L25" s="13" t="s">
        <v>1</v>
      </c>
      <c r="M25" s="14">
        <v>1.5</v>
      </c>
      <c r="N25" s="14">
        <v>1.2</v>
      </c>
      <c r="O25" s="14">
        <v>1.2</v>
      </c>
      <c r="P25" s="10" t="s">
        <v>42</v>
      </c>
      <c r="Q25" s="12" t="s">
        <v>43</v>
      </c>
      <c r="R25" s="12" t="s">
        <v>44</v>
      </c>
      <c r="S25" s="12">
        <v>10</v>
      </c>
      <c r="T25" s="12">
        <v>1967</v>
      </c>
      <c r="U25" s="12">
        <v>5</v>
      </c>
      <c r="V25" s="12">
        <v>2024</v>
      </c>
      <c r="W25" s="9" t="s">
        <v>45</v>
      </c>
      <c r="X25" s="9" t="s">
        <v>45</v>
      </c>
      <c r="Y25" s="15">
        <v>39.8217</v>
      </c>
      <c r="Z25" s="15">
        <v>-100.52889999999999</v>
      </c>
    </row>
    <row r="26" spans="1:26" x14ac:dyDescent="0.3">
      <c r="A26" s="9">
        <v>13948</v>
      </c>
      <c r="B26" s="10" t="s">
        <v>1726</v>
      </c>
      <c r="C26" s="9">
        <v>1312</v>
      </c>
      <c r="D26" s="10" t="s">
        <v>1727</v>
      </c>
      <c r="E26" s="11" t="s">
        <v>37</v>
      </c>
      <c r="F26" s="11" t="s">
        <v>37</v>
      </c>
      <c r="G26" s="12" t="s">
        <v>288</v>
      </c>
      <c r="H26" s="12" t="s">
        <v>1532</v>
      </c>
      <c r="I26" s="12" t="s">
        <v>179</v>
      </c>
      <c r="J26" s="10" t="s">
        <v>40</v>
      </c>
      <c r="K26" s="13" t="s">
        <v>73</v>
      </c>
      <c r="L26" s="13" t="s">
        <v>1</v>
      </c>
      <c r="M26" s="14">
        <v>2</v>
      </c>
      <c r="N26" s="14">
        <v>1.3</v>
      </c>
      <c r="O26" s="14">
        <v>1.3</v>
      </c>
      <c r="P26" s="10" t="s">
        <v>42</v>
      </c>
      <c r="Q26" s="12" t="s">
        <v>43</v>
      </c>
      <c r="R26" s="12" t="s">
        <v>44</v>
      </c>
      <c r="S26" s="12">
        <v>8</v>
      </c>
      <c r="T26" s="12">
        <v>1973</v>
      </c>
      <c r="U26" s="12">
        <v>5</v>
      </c>
      <c r="V26" s="12">
        <v>2024</v>
      </c>
      <c r="W26" s="9" t="s">
        <v>45</v>
      </c>
      <c r="X26" s="9" t="s">
        <v>45</v>
      </c>
      <c r="Y26" s="15">
        <v>39.8217</v>
      </c>
      <c r="Z26" s="15">
        <v>-100.52889999999999</v>
      </c>
    </row>
    <row r="27" spans="1:26" x14ac:dyDescent="0.3">
      <c r="A27" s="9">
        <v>13948</v>
      </c>
      <c r="B27" s="10" t="s">
        <v>1726</v>
      </c>
      <c r="C27" s="9">
        <v>1312</v>
      </c>
      <c r="D27" s="10" t="s">
        <v>1727</v>
      </c>
      <c r="E27" s="11" t="s">
        <v>37</v>
      </c>
      <c r="F27" s="11" t="s">
        <v>37</v>
      </c>
      <c r="G27" s="12" t="s">
        <v>288</v>
      </c>
      <c r="H27" s="12" t="s">
        <v>1532</v>
      </c>
      <c r="I27" s="12" t="s">
        <v>179</v>
      </c>
      <c r="J27" s="10" t="s">
        <v>40</v>
      </c>
      <c r="K27" s="13" t="s">
        <v>116</v>
      </c>
      <c r="L27" s="13" t="s">
        <v>1</v>
      </c>
      <c r="M27" s="14">
        <v>1.5</v>
      </c>
      <c r="N27" s="14">
        <v>1.2</v>
      </c>
      <c r="O27" s="14">
        <v>1.2</v>
      </c>
      <c r="P27" s="10" t="s">
        <v>42</v>
      </c>
      <c r="Q27" s="12" t="s">
        <v>43</v>
      </c>
      <c r="R27" s="12" t="s">
        <v>44</v>
      </c>
      <c r="S27" s="12">
        <v>8</v>
      </c>
      <c r="T27" s="12">
        <v>1963</v>
      </c>
      <c r="U27" s="12">
        <v>5</v>
      </c>
      <c r="V27" s="12">
        <v>2024</v>
      </c>
      <c r="W27" s="9" t="s">
        <v>45</v>
      </c>
      <c r="X27" s="9" t="s">
        <v>45</v>
      </c>
      <c r="Y27" s="15">
        <v>39.8217</v>
      </c>
      <c r="Z27" s="15">
        <v>-100.52889999999999</v>
      </c>
    </row>
    <row r="28" spans="1:26" x14ac:dyDescent="0.3">
      <c r="A28" s="9">
        <v>20847</v>
      </c>
      <c r="B28" s="10" t="s">
        <v>2156</v>
      </c>
      <c r="C28" s="9">
        <v>4041</v>
      </c>
      <c r="D28" s="10" t="s">
        <v>3817</v>
      </c>
      <c r="E28" s="11" t="s">
        <v>37</v>
      </c>
      <c r="F28" s="11" t="s">
        <v>37</v>
      </c>
      <c r="G28" s="12" t="s">
        <v>2143</v>
      </c>
      <c r="H28" s="12" t="s">
        <v>3818</v>
      </c>
      <c r="I28" s="12" t="s">
        <v>134</v>
      </c>
      <c r="J28" s="10" t="s">
        <v>40</v>
      </c>
      <c r="K28" s="13" t="s">
        <v>73</v>
      </c>
      <c r="L28" s="13" t="s">
        <v>1</v>
      </c>
      <c r="M28" s="14">
        <v>299.2</v>
      </c>
      <c r="N28" s="14">
        <v>242.2</v>
      </c>
      <c r="O28" s="14">
        <v>242.2</v>
      </c>
      <c r="P28" s="10" t="s">
        <v>71</v>
      </c>
      <c r="Q28" s="12" t="s">
        <v>2496</v>
      </c>
      <c r="R28" s="12" t="s">
        <v>69</v>
      </c>
      <c r="S28" s="12">
        <v>12</v>
      </c>
      <c r="T28" s="12">
        <v>1959</v>
      </c>
      <c r="U28" s="12">
        <v>5</v>
      </c>
      <c r="V28" s="12">
        <v>2024</v>
      </c>
      <c r="W28" s="9" t="s">
        <v>45</v>
      </c>
      <c r="X28" s="9" t="s">
        <v>45</v>
      </c>
      <c r="Y28" s="15">
        <v>42.845700000000001</v>
      </c>
      <c r="Z28" s="15">
        <v>-87.829400000000007</v>
      </c>
    </row>
    <row r="29" spans="1:26" x14ac:dyDescent="0.3">
      <c r="A29" s="9">
        <v>20847</v>
      </c>
      <c r="B29" s="10" t="s">
        <v>2156</v>
      </c>
      <c r="C29" s="9">
        <v>4041</v>
      </c>
      <c r="D29" s="10" t="s">
        <v>3817</v>
      </c>
      <c r="E29" s="11" t="s">
        <v>37</v>
      </c>
      <c r="F29" s="11" t="s">
        <v>37</v>
      </c>
      <c r="G29" s="12" t="s">
        <v>2143</v>
      </c>
      <c r="H29" s="12" t="s">
        <v>3818</v>
      </c>
      <c r="I29" s="12" t="s">
        <v>134</v>
      </c>
      <c r="J29" s="10" t="s">
        <v>40</v>
      </c>
      <c r="K29" s="13" t="s">
        <v>116</v>
      </c>
      <c r="L29" s="13" t="s">
        <v>1</v>
      </c>
      <c r="M29" s="14">
        <v>299.2</v>
      </c>
      <c r="N29" s="14">
        <v>253.8</v>
      </c>
      <c r="O29" s="14">
        <v>253.8</v>
      </c>
      <c r="P29" s="10" t="s">
        <v>71</v>
      </c>
      <c r="Q29" s="12" t="s">
        <v>2496</v>
      </c>
      <c r="R29" s="12" t="s">
        <v>69</v>
      </c>
      <c r="S29" s="12">
        <v>12</v>
      </c>
      <c r="T29" s="12">
        <v>1961</v>
      </c>
      <c r="U29" s="12">
        <v>5</v>
      </c>
      <c r="V29" s="12">
        <v>2024</v>
      </c>
      <c r="W29" s="9" t="s">
        <v>45</v>
      </c>
      <c r="X29" s="9" t="s">
        <v>45</v>
      </c>
      <c r="Y29" s="15">
        <v>42.845700000000001</v>
      </c>
      <c r="Z29" s="15">
        <v>-87.829400000000007</v>
      </c>
    </row>
    <row r="30" spans="1:26" x14ac:dyDescent="0.3">
      <c r="A30" s="9">
        <v>221</v>
      </c>
      <c r="B30" s="10" t="s">
        <v>4251</v>
      </c>
      <c r="C30" s="9">
        <v>6566</v>
      </c>
      <c r="D30" s="10" t="s">
        <v>4253</v>
      </c>
      <c r="E30" s="11" t="s">
        <v>37</v>
      </c>
      <c r="F30" s="11" t="s">
        <v>37</v>
      </c>
      <c r="G30" s="12" t="s">
        <v>38</v>
      </c>
      <c r="H30" s="12" t="s">
        <v>4253</v>
      </c>
      <c r="I30" s="12" t="s">
        <v>1</v>
      </c>
      <c r="J30" s="10" t="s">
        <v>40</v>
      </c>
      <c r="K30" s="13" t="s">
        <v>116</v>
      </c>
      <c r="L30" s="13" t="s">
        <v>1</v>
      </c>
      <c r="M30" s="14">
        <v>2.1</v>
      </c>
      <c r="N30" s="14">
        <v>2.1</v>
      </c>
      <c r="O30" s="14">
        <v>2.1</v>
      </c>
      <c r="P30" s="10" t="s">
        <v>42</v>
      </c>
      <c r="Q30" s="12" t="s">
        <v>43</v>
      </c>
      <c r="R30" s="12" t="s">
        <v>44</v>
      </c>
      <c r="S30" s="12">
        <v>4</v>
      </c>
      <c r="T30" s="12">
        <v>1989</v>
      </c>
      <c r="U30" s="12">
        <v>5</v>
      </c>
      <c r="V30" s="12">
        <v>2024</v>
      </c>
      <c r="W30" s="9" t="s">
        <v>45</v>
      </c>
      <c r="X30" s="9" t="s">
        <v>45</v>
      </c>
      <c r="Y30" s="15">
        <v>60.789700000000003</v>
      </c>
      <c r="Z30" s="15">
        <v>-161.7878</v>
      </c>
    </row>
    <row r="31" spans="1:26" x14ac:dyDescent="0.3">
      <c r="A31" s="9">
        <v>29297</v>
      </c>
      <c r="B31" s="10" t="s">
        <v>4458</v>
      </c>
      <c r="C31" s="9">
        <v>6702</v>
      </c>
      <c r="D31" s="10" t="s">
        <v>4459</v>
      </c>
      <c r="E31" s="11" t="s">
        <v>37</v>
      </c>
      <c r="F31" s="11" t="s">
        <v>37</v>
      </c>
      <c r="G31" s="12" t="s">
        <v>38</v>
      </c>
      <c r="H31" s="12" t="s">
        <v>203</v>
      </c>
      <c r="I31" s="12" t="s">
        <v>1</v>
      </c>
      <c r="J31" s="10" t="s">
        <v>40</v>
      </c>
      <c r="K31" s="13" t="s">
        <v>197</v>
      </c>
      <c r="L31" s="13" t="s">
        <v>1</v>
      </c>
      <c r="M31" s="14">
        <v>0.2</v>
      </c>
      <c r="N31" s="14">
        <v>0.2</v>
      </c>
      <c r="O31" s="14">
        <v>0.2</v>
      </c>
      <c r="P31" s="10" t="s">
        <v>42</v>
      </c>
      <c r="Q31" s="12" t="s">
        <v>43</v>
      </c>
      <c r="R31" s="12" t="s">
        <v>44</v>
      </c>
      <c r="S31" s="12">
        <v>9</v>
      </c>
      <c r="T31" s="12">
        <v>2008</v>
      </c>
      <c r="U31" s="12">
        <v>5</v>
      </c>
      <c r="V31" s="12">
        <v>2024</v>
      </c>
      <c r="W31" s="9" t="s">
        <v>45</v>
      </c>
      <c r="X31" s="9" t="s">
        <v>45</v>
      </c>
      <c r="Y31" s="15">
        <v>57.957197000000001</v>
      </c>
      <c r="Z31" s="15">
        <v>-136.2201</v>
      </c>
    </row>
    <row r="32" spans="1:26" x14ac:dyDescent="0.3">
      <c r="A32" s="9">
        <v>17697</v>
      </c>
      <c r="B32" s="10" t="s">
        <v>31055</v>
      </c>
      <c r="C32" s="9">
        <v>7842</v>
      </c>
      <c r="D32" s="10" t="s">
        <v>31056</v>
      </c>
      <c r="E32" s="11" t="s">
        <v>37</v>
      </c>
      <c r="F32" s="11" t="s">
        <v>37</v>
      </c>
      <c r="G32" s="12" t="s">
        <v>469</v>
      </c>
      <c r="H32" s="12" t="s">
        <v>1779</v>
      </c>
      <c r="I32" s="12" t="s">
        <v>134</v>
      </c>
      <c r="J32" s="10" t="s">
        <v>40</v>
      </c>
      <c r="K32" s="13" t="s">
        <v>345</v>
      </c>
      <c r="L32" s="13" t="s">
        <v>1</v>
      </c>
      <c r="M32" s="14">
        <v>71</v>
      </c>
      <c r="N32" s="14">
        <v>0</v>
      </c>
      <c r="O32" s="14">
        <v>0</v>
      </c>
      <c r="P32" s="10" t="s">
        <v>95</v>
      </c>
      <c r="Q32" s="12" t="s">
        <v>68</v>
      </c>
      <c r="R32" s="12" t="s">
        <v>96</v>
      </c>
      <c r="S32" s="12">
        <v>6</v>
      </c>
      <c r="T32" s="12">
        <v>2000</v>
      </c>
      <c r="U32" s="12">
        <v>5</v>
      </c>
      <c r="V32" s="12">
        <v>2024</v>
      </c>
      <c r="W32" s="9" t="s">
        <v>45</v>
      </c>
      <c r="X32" s="9" t="s">
        <v>45</v>
      </c>
      <c r="Y32" s="15">
        <v>39.103332999999999</v>
      </c>
      <c r="Z32" s="15">
        <v>-88.858980000000003</v>
      </c>
    </row>
    <row r="33" spans="1:26" x14ac:dyDescent="0.3">
      <c r="A33" s="9">
        <v>55938</v>
      </c>
      <c r="B33" s="10" t="s">
        <v>10119</v>
      </c>
      <c r="C33" s="9">
        <v>56693</v>
      </c>
      <c r="D33" s="10" t="s">
        <v>14828</v>
      </c>
      <c r="E33" s="11" t="s">
        <v>37</v>
      </c>
      <c r="F33" s="11" t="s">
        <v>37</v>
      </c>
      <c r="G33" s="12" t="s">
        <v>3626</v>
      </c>
      <c r="H33" s="12" t="s">
        <v>16283</v>
      </c>
      <c r="I33" s="12" t="s">
        <v>168</v>
      </c>
      <c r="J33" s="10" t="s">
        <v>139</v>
      </c>
      <c r="K33" s="13" t="s">
        <v>41</v>
      </c>
      <c r="L33" s="13" t="s">
        <v>1</v>
      </c>
      <c r="M33" s="14">
        <v>0.3</v>
      </c>
      <c r="N33" s="14">
        <v>0.3</v>
      </c>
      <c r="O33" s="14">
        <v>0.3</v>
      </c>
      <c r="P33" s="10" t="s">
        <v>2442</v>
      </c>
      <c r="Q33" s="12" t="s">
        <v>2443</v>
      </c>
      <c r="R33" s="12" t="s">
        <v>44</v>
      </c>
      <c r="S33" s="12">
        <v>11</v>
      </c>
      <c r="T33" s="12">
        <v>2001</v>
      </c>
      <c r="U33" s="12">
        <v>5</v>
      </c>
      <c r="V33" s="12">
        <v>2024</v>
      </c>
      <c r="W33" s="9" t="s">
        <v>45</v>
      </c>
      <c r="X33" s="9" t="s">
        <v>45</v>
      </c>
      <c r="Y33" s="15">
        <v>36.785800000000002</v>
      </c>
      <c r="Z33" s="15">
        <v>-76.201899999999995</v>
      </c>
    </row>
    <row r="34" spans="1:26" x14ac:dyDescent="0.3">
      <c r="A34" s="9">
        <v>55938</v>
      </c>
      <c r="B34" s="10" t="s">
        <v>10119</v>
      </c>
      <c r="C34" s="9">
        <v>56693</v>
      </c>
      <c r="D34" s="10" t="s">
        <v>14828</v>
      </c>
      <c r="E34" s="11" t="s">
        <v>37</v>
      </c>
      <c r="F34" s="11" t="s">
        <v>37</v>
      </c>
      <c r="G34" s="12" t="s">
        <v>3626</v>
      </c>
      <c r="H34" s="12" t="s">
        <v>16283</v>
      </c>
      <c r="I34" s="12" t="s">
        <v>168</v>
      </c>
      <c r="J34" s="10" t="s">
        <v>139</v>
      </c>
      <c r="K34" s="13" t="s">
        <v>157</v>
      </c>
      <c r="L34" s="13" t="s">
        <v>1</v>
      </c>
      <c r="M34" s="14">
        <v>0.3</v>
      </c>
      <c r="N34" s="14">
        <v>0.3</v>
      </c>
      <c r="O34" s="14">
        <v>0.3</v>
      </c>
      <c r="P34" s="10" t="s">
        <v>2442</v>
      </c>
      <c r="Q34" s="12" t="s">
        <v>2443</v>
      </c>
      <c r="R34" s="12" t="s">
        <v>44</v>
      </c>
      <c r="S34" s="12">
        <v>11</v>
      </c>
      <c r="T34" s="12">
        <v>2001</v>
      </c>
      <c r="U34" s="12">
        <v>5</v>
      </c>
      <c r="V34" s="12">
        <v>2024</v>
      </c>
      <c r="W34" s="9" t="s">
        <v>45</v>
      </c>
      <c r="X34" s="9" t="s">
        <v>45</v>
      </c>
      <c r="Y34" s="15">
        <v>36.785800000000002</v>
      </c>
      <c r="Z34" s="15">
        <v>-76.201899999999995</v>
      </c>
    </row>
    <row r="35" spans="1:26" x14ac:dyDescent="0.3">
      <c r="A35" s="9">
        <v>55938</v>
      </c>
      <c r="B35" s="10" t="s">
        <v>10119</v>
      </c>
      <c r="C35" s="9">
        <v>56693</v>
      </c>
      <c r="D35" s="10" t="s">
        <v>14828</v>
      </c>
      <c r="E35" s="11" t="s">
        <v>37</v>
      </c>
      <c r="F35" s="11" t="s">
        <v>37</v>
      </c>
      <c r="G35" s="12" t="s">
        <v>3626</v>
      </c>
      <c r="H35" s="12" t="s">
        <v>16283</v>
      </c>
      <c r="I35" s="12" t="s">
        <v>168</v>
      </c>
      <c r="J35" s="10" t="s">
        <v>139</v>
      </c>
      <c r="K35" s="13" t="s">
        <v>158</v>
      </c>
      <c r="L35" s="13" t="s">
        <v>1</v>
      </c>
      <c r="M35" s="14">
        <v>0.3</v>
      </c>
      <c r="N35" s="14">
        <v>0.3</v>
      </c>
      <c r="O35" s="14">
        <v>0.3</v>
      </c>
      <c r="P35" s="10" t="s">
        <v>2442</v>
      </c>
      <c r="Q35" s="12" t="s">
        <v>2443</v>
      </c>
      <c r="R35" s="12" t="s">
        <v>44</v>
      </c>
      <c r="S35" s="12">
        <v>11</v>
      </c>
      <c r="T35" s="12">
        <v>2001</v>
      </c>
      <c r="U35" s="12">
        <v>5</v>
      </c>
      <c r="V35" s="12">
        <v>2024</v>
      </c>
      <c r="W35" s="9" t="s">
        <v>45</v>
      </c>
      <c r="X35" s="9" t="s">
        <v>45</v>
      </c>
      <c r="Y35" s="15">
        <v>36.785800000000002</v>
      </c>
      <c r="Z35" s="15">
        <v>-76.201899999999995</v>
      </c>
    </row>
    <row r="36" spans="1:26" x14ac:dyDescent="0.3">
      <c r="A36" s="9">
        <v>55938</v>
      </c>
      <c r="B36" s="10" t="s">
        <v>10119</v>
      </c>
      <c r="C36" s="9">
        <v>56693</v>
      </c>
      <c r="D36" s="10" t="s">
        <v>14828</v>
      </c>
      <c r="E36" s="11" t="s">
        <v>37</v>
      </c>
      <c r="F36" s="11" t="s">
        <v>37</v>
      </c>
      <c r="G36" s="12" t="s">
        <v>3626</v>
      </c>
      <c r="H36" s="12" t="s">
        <v>16283</v>
      </c>
      <c r="I36" s="12" t="s">
        <v>168</v>
      </c>
      <c r="J36" s="10" t="s">
        <v>139</v>
      </c>
      <c r="K36" s="13" t="s">
        <v>208</v>
      </c>
      <c r="L36" s="13" t="s">
        <v>1</v>
      </c>
      <c r="M36" s="14">
        <v>0.3</v>
      </c>
      <c r="N36" s="14">
        <v>0.3</v>
      </c>
      <c r="O36" s="14">
        <v>0.3</v>
      </c>
      <c r="P36" s="10" t="s">
        <v>2442</v>
      </c>
      <c r="Q36" s="12" t="s">
        <v>2443</v>
      </c>
      <c r="R36" s="12" t="s">
        <v>44</v>
      </c>
      <c r="S36" s="12">
        <v>11</v>
      </c>
      <c r="T36" s="12">
        <v>2001</v>
      </c>
      <c r="U36" s="12">
        <v>5</v>
      </c>
      <c r="V36" s="12">
        <v>2024</v>
      </c>
      <c r="W36" s="9" t="s">
        <v>45</v>
      </c>
      <c r="X36" s="9" t="s">
        <v>45</v>
      </c>
      <c r="Y36" s="15">
        <v>36.785800000000002</v>
      </c>
      <c r="Z36" s="15">
        <v>-76.201899999999995</v>
      </c>
    </row>
    <row r="37" spans="1:26" x14ac:dyDescent="0.3">
      <c r="A37" s="9">
        <v>55938</v>
      </c>
      <c r="B37" s="10" t="s">
        <v>10119</v>
      </c>
      <c r="C37" s="9">
        <v>56693</v>
      </c>
      <c r="D37" s="10" t="s">
        <v>14828</v>
      </c>
      <c r="E37" s="11" t="s">
        <v>37</v>
      </c>
      <c r="F37" s="11" t="s">
        <v>37</v>
      </c>
      <c r="G37" s="12" t="s">
        <v>3626</v>
      </c>
      <c r="H37" s="12" t="s">
        <v>16283</v>
      </c>
      <c r="I37" s="12" t="s">
        <v>168</v>
      </c>
      <c r="J37" s="10" t="s">
        <v>139</v>
      </c>
      <c r="K37" s="13" t="s">
        <v>266</v>
      </c>
      <c r="L37" s="13" t="s">
        <v>1</v>
      </c>
      <c r="M37" s="14">
        <v>0.3</v>
      </c>
      <c r="N37" s="14">
        <v>0.3</v>
      </c>
      <c r="O37" s="14">
        <v>0.3</v>
      </c>
      <c r="P37" s="10" t="s">
        <v>2442</v>
      </c>
      <c r="Q37" s="12" t="s">
        <v>2443</v>
      </c>
      <c r="R37" s="12" t="s">
        <v>44</v>
      </c>
      <c r="S37" s="12">
        <v>11</v>
      </c>
      <c r="T37" s="12">
        <v>2001</v>
      </c>
      <c r="U37" s="12">
        <v>5</v>
      </c>
      <c r="V37" s="12">
        <v>2024</v>
      </c>
      <c r="W37" s="9" t="s">
        <v>45</v>
      </c>
      <c r="X37" s="9" t="s">
        <v>45</v>
      </c>
      <c r="Y37" s="15">
        <v>36.785800000000002</v>
      </c>
      <c r="Z37" s="15">
        <v>-76.201899999999995</v>
      </c>
    </row>
    <row r="38" spans="1:26" x14ac:dyDescent="0.3">
      <c r="A38" s="9">
        <v>55938</v>
      </c>
      <c r="B38" s="10" t="s">
        <v>10119</v>
      </c>
      <c r="C38" s="9">
        <v>56693</v>
      </c>
      <c r="D38" s="10" t="s">
        <v>14828</v>
      </c>
      <c r="E38" s="11" t="s">
        <v>37</v>
      </c>
      <c r="F38" s="11" t="s">
        <v>37</v>
      </c>
      <c r="G38" s="12" t="s">
        <v>3626</v>
      </c>
      <c r="H38" s="12" t="s">
        <v>16283</v>
      </c>
      <c r="I38" s="12" t="s">
        <v>168</v>
      </c>
      <c r="J38" s="10" t="s">
        <v>139</v>
      </c>
      <c r="K38" s="13" t="s">
        <v>244</v>
      </c>
      <c r="L38" s="13" t="s">
        <v>1</v>
      </c>
      <c r="M38" s="14">
        <v>0.3</v>
      </c>
      <c r="N38" s="14">
        <v>0.3</v>
      </c>
      <c r="O38" s="14">
        <v>0.3</v>
      </c>
      <c r="P38" s="10" t="s">
        <v>2442</v>
      </c>
      <c r="Q38" s="12" t="s">
        <v>2443</v>
      </c>
      <c r="R38" s="12" t="s">
        <v>44</v>
      </c>
      <c r="S38" s="12">
        <v>11</v>
      </c>
      <c r="T38" s="12">
        <v>2001</v>
      </c>
      <c r="U38" s="12">
        <v>5</v>
      </c>
      <c r="V38" s="12">
        <v>2024</v>
      </c>
      <c r="W38" s="9" t="s">
        <v>45</v>
      </c>
      <c r="X38" s="9" t="s">
        <v>45</v>
      </c>
      <c r="Y38" s="15">
        <v>36.785800000000002</v>
      </c>
      <c r="Z38" s="15">
        <v>-76.201899999999995</v>
      </c>
    </row>
    <row r="39" spans="1:26" x14ac:dyDescent="0.3">
      <c r="A39" s="9">
        <v>55938</v>
      </c>
      <c r="B39" s="10" t="s">
        <v>10119</v>
      </c>
      <c r="C39" s="9">
        <v>56693</v>
      </c>
      <c r="D39" s="10" t="s">
        <v>14828</v>
      </c>
      <c r="E39" s="11" t="s">
        <v>37</v>
      </c>
      <c r="F39" s="11" t="s">
        <v>37</v>
      </c>
      <c r="G39" s="12" t="s">
        <v>3626</v>
      </c>
      <c r="H39" s="12" t="s">
        <v>16283</v>
      </c>
      <c r="I39" s="12" t="s">
        <v>168</v>
      </c>
      <c r="J39" s="10" t="s">
        <v>139</v>
      </c>
      <c r="K39" s="13" t="s">
        <v>245</v>
      </c>
      <c r="L39" s="13" t="s">
        <v>1</v>
      </c>
      <c r="M39" s="14">
        <v>0.3</v>
      </c>
      <c r="N39" s="14">
        <v>0.3</v>
      </c>
      <c r="O39" s="14">
        <v>0.3</v>
      </c>
      <c r="P39" s="10" t="s">
        <v>2442</v>
      </c>
      <c r="Q39" s="12" t="s">
        <v>2443</v>
      </c>
      <c r="R39" s="12" t="s">
        <v>44</v>
      </c>
      <c r="S39" s="12">
        <v>11</v>
      </c>
      <c r="T39" s="12">
        <v>2001</v>
      </c>
      <c r="U39" s="12">
        <v>5</v>
      </c>
      <c r="V39" s="12">
        <v>2024</v>
      </c>
      <c r="W39" s="9" t="s">
        <v>45</v>
      </c>
      <c r="X39" s="9" t="s">
        <v>45</v>
      </c>
      <c r="Y39" s="15">
        <v>36.785800000000002</v>
      </c>
      <c r="Z39" s="15">
        <v>-76.201899999999995</v>
      </c>
    </row>
    <row r="40" spans="1:26" x14ac:dyDescent="0.3">
      <c r="A40" s="9">
        <v>55938</v>
      </c>
      <c r="B40" s="10" t="s">
        <v>10119</v>
      </c>
      <c r="C40" s="9">
        <v>56693</v>
      </c>
      <c r="D40" s="10" t="s">
        <v>14828</v>
      </c>
      <c r="E40" s="11" t="s">
        <v>37</v>
      </c>
      <c r="F40" s="11" t="s">
        <v>37</v>
      </c>
      <c r="G40" s="12" t="s">
        <v>3626</v>
      </c>
      <c r="H40" s="12" t="s">
        <v>16283</v>
      </c>
      <c r="I40" s="12" t="s">
        <v>168</v>
      </c>
      <c r="J40" s="10" t="s">
        <v>139</v>
      </c>
      <c r="K40" s="13" t="s">
        <v>246</v>
      </c>
      <c r="L40" s="13" t="s">
        <v>1</v>
      </c>
      <c r="M40" s="14">
        <v>0.3</v>
      </c>
      <c r="N40" s="14">
        <v>0.3</v>
      </c>
      <c r="O40" s="14">
        <v>0.3</v>
      </c>
      <c r="P40" s="10" t="s">
        <v>2442</v>
      </c>
      <c r="Q40" s="12" t="s">
        <v>2443</v>
      </c>
      <c r="R40" s="12" t="s">
        <v>44</v>
      </c>
      <c r="S40" s="12">
        <v>11</v>
      </c>
      <c r="T40" s="12">
        <v>2001</v>
      </c>
      <c r="U40" s="12">
        <v>5</v>
      </c>
      <c r="V40" s="12">
        <v>2024</v>
      </c>
      <c r="W40" s="9" t="s">
        <v>45</v>
      </c>
      <c r="X40" s="9" t="s">
        <v>45</v>
      </c>
      <c r="Y40" s="15">
        <v>36.785800000000002</v>
      </c>
      <c r="Z40" s="15">
        <v>-76.201899999999995</v>
      </c>
    </row>
    <row r="41" spans="1:26" x14ac:dyDescent="0.3">
      <c r="A41" s="9">
        <v>55938</v>
      </c>
      <c r="B41" s="10" t="s">
        <v>10119</v>
      </c>
      <c r="C41" s="9">
        <v>56693</v>
      </c>
      <c r="D41" s="10" t="s">
        <v>14828</v>
      </c>
      <c r="E41" s="11" t="s">
        <v>37</v>
      </c>
      <c r="F41" s="11" t="s">
        <v>37</v>
      </c>
      <c r="G41" s="12" t="s">
        <v>3626</v>
      </c>
      <c r="H41" s="12" t="s">
        <v>16283</v>
      </c>
      <c r="I41" s="12" t="s">
        <v>168</v>
      </c>
      <c r="J41" s="10" t="s">
        <v>139</v>
      </c>
      <c r="K41" s="13" t="s">
        <v>292</v>
      </c>
      <c r="L41" s="13" t="s">
        <v>1</v>
      </c>
      <c r="M41" s="14">
        <v>0.3</v>
      </c>
      <c r="N41" s="14">
        <v>0.3</v>
      </c>
      <c r="O41" s="14">
        <v>0.3</v>
      </c>
      <c r="P41" s="10" t="s">
        <v>2442</v>
      </c>
      <c r="Q41" s="12" t="s">
        <v>2443</v>
      </c>
      <c r="R41" s="12" t="s">
        <v>44</v>
      </c>
      <c r="S41" s="12">
        <v>11</v>
      </c>
      <c r="T41" s="12">
        <v>2001</v>
      </c>
      <c r="U41" s="12">
        <v>5</v>
      </c>
      <c r="V41" s="12">
        <v>2024</v>
      </c>
      <c r="W41" s="9" t="s">
        <v>45</v>
      </c>
      <c r="X41" s="9" t="s">
        <v>45</v>
      </c>
      <c r="Y41" s="15">
        <v>36.785800000000002</v>
      </c>
      <c r="Z41" s="15">
        <v>-76.201899999999995</v>
      </c>
    </row>
    <row r="42" spans="1:26" x14ac:dyDescent="0.3">
      <c r="A42" s="9">
        <v>55938</v>
      </c>
      <c r="B42" s="10" t="s">
        <v>10119</v>
      </c>
      <c r="C42" s="9">
        <v>56693</v>
      </c>
      <c r="D42" s="10" t="s">
        <v>14828</v>
      </c>
      <c r="E42" s="11" t="s">
        <v>37</v>
      </c>
      <c r="F42" s="11" t="s">
        <v>37</v>
      </c>
      <c r="G42" s="12" t="s">
        <v>3626</v>
      </c>
      <c r="H42" s="12" t="s">
        <v>16283</v>
      </c>
      <c r="I42" s="12" t="s">
        <v>168</v>
      </c>
      <c r="J42" s="10" t="s">
        <v>139</v>
      </c>
      <c r="K42" s="13" t="s">
        <v>247</v>
      </c>
      <c r="L42" s="13" t="s">
        <v>1</v>
      </c>
      <c r="M42" s="14">
        <v>0.3</v>
      </c>
      <c r="N42" s="14">
        <v>0.3</v>
      </c>
      <c r="O42" s="14">
        <v>0.3</v>
      </c>
      <c r="P42" s="10" t="s">
        <v>2442</v>
      </c>
      <c r="Q42" s="12" t="s">
        <v>2443</v>
      </c>
      <c r="R42" s="12" t="s">
        <v>44</v>
      </c>
      <c r="S42" s="12">
        <v>11</v>
      </c>
      <c r="T42" s="12">
        <v>2001</v>
      </c>
      <c r="U42" s="12">
        <v>5</v>
      </c>
      <c r="V42" s="12">
        <v>2024</v>
      </c>
      <c r="W42" s="9" t="s">
        <v>45</v>
      </c>
      <c r="X42" s="9" t="s">
        <v>45</v>
      </c>
      <c r="Y42" s="15">
        <v>36.785800000000002</v>
      </c>
      <c r="Z42" s="15">
        <v>-76.201899999999995</v>
      </c>
    </row>
    <row r="43" spans="1:26" x14ac:dyDescent="0.3">
      <c r="A43" s="9">
        <v>55938</v>
      </c>
      <c r="B43" s="10" t="s">
        <v>10119</v>
      </c>
      <c r="C43" s="9">
        <v>56693</v>
      </c>
      <c r="D43" s="10" t="s">
        <v>14828</v>
      </c>
      <c r="E43" s="11" t="s">
        <v>37</v>
      </c>
      <c r="F43" s="11" t="s">
        <v>37</v>
      </c>
      <c r="G43" s="12" t="s">
        <v>3626</v>
      </c>
      <c r="H43" s="12" t="s">
        <v>16283</v>
      </c>
      <c r="I43" s="12" t="s">
        <v>168</v>
      </c>
      <c r="J43" s="10" t="s">
        <v>139</v>
      </c>
      <c r="K43" s="13" t="s">
        <v>1050</v>
      </c>
      <c r="L43" s="13" t="s">
        <v>1</v>
      </c>
      <c r="M43" s="14">
        <v>0.3</v>
      </c>
      <c r="N43" s="14">
        <v>0.3</v>
      </c>
      <c r="O43" s="14">
        <v>0.3</v>
      </c>
      <c r="P43" s="10" t="s">
        <v>2442</v>
      </c>
      <c r="Q43" s="12" t="s">
        <v>2443</v>
      </c>
      <c r="R43" s="12" t="s">
        <v>44</v>
      </c>
      <c r="S43" s="12">
        <v>11</v>
      </c>
      <c r="T43" s="12">
        <v>2001</v>
      </c>
      <c r="U43" s="12">
        <v>5</v>
      </c>
      <c r="V43" s="12">
        <v>2024</v>
      </c>
      <c r="W43" s="9" t="s">
        <v>45</v>
      </c>
      <c r="X43" s="9" t="s">
        <v>45</v>
      </c>
      <c r="Y43" s="15">
        <v>36.785800000000002</v>
      </c>
      <c r="Z43" s="15">
        <v>-76.201899999999995</v>
      </c>
    </row>
    <row r="44" spans="1:26" x14ac:dyDescent="0.3">
      <c r="A44" s="9">
        <v>55938</v>
      </c>
      <c r="B44" s="10" t="s">
        <v>10119</v>
      </c>
      <c r="C44" s="9">
        <v>56693</v>
      </c>
      <c r="D44" s="10" t="s">
        <v>14828</v>
      </c>
      <c r="E44" s="11" t="s">
        <v>37</v>
      </c>
      <c r="F44" s="11" t="s">
        <v>37</v>
      </c>
      <c r="G44" s="12" t="s">
        <v>3626</v>
      </c>
      <c r="H44" s="12" t="s">
        <v>16283</v>
      </c>
      <c r="I44" s="12" t="s">
        <v>168</v>
      </c>
      <c r="J44" s="10" t="s">
        <v>139</v>
      </c>
      <c r="K44" s="13" t="s">
        <v>47</v>
      </c>
      <c r="L44" s="13" t="s">
        <v>1</v>
      </c>
      <c r="M44" s="14">
        <v>0.3</v>
      </c>
      <c r="N44" s="14">
        <v>0.3</v>
      </c>
      <c r="O44" s="14">
        <v>0.3</v>
      </c>
      <c r="P44" s="10" t="s">
        <v>2442</v>
      </c>
      <c r="Q44" s="12" t="s">
        <v>2443</v>
      </c>
      <c r="R44" s="12" t="s">
        <v>44</v>
      </c>
      <c r="S44" s="12">
        <v>11</v>
      </c>
      <c r="T44" s="12">
        <v>2001</v>
      </c>
      <c r="U44" s="12">
        <v>5</v>
      </c>
      <c r="V44" s="12">
        <v>2024</v>
      </c>
      <c r="W44" s="9" t="s">
        <v>45</v>
      </c>
      <c r="X44" s="9" t="s">
        <v>45</v>
      </c>
      <c r="Y44" s="15">
        <v>36.785800000000002</v>
      </c>
      <c r="Z44" s="15">
        <v>-76.201899999999995</v>
      </c>
    </row>
    <row r="45" spans="1:26" x14ac:dyDescent="0.3">
      <c r="A45" s="9">
        <v>55938</v>
      </c>
      <c r="B45" s="10" t="s">
        <v>10119</v>
      </c>
      <c r="C45" s="9">
        <v>56693</v>
      </c>
      <c r="D45" s="10" t="s">
        <v>14828</v>
      </c>
      <c r="E45" s="11" t="s">
        <v>37</v>
      </c>
      <c r="F45" s="11" t="s">
        <v>37</v>
      </c>
      <c r="G45" s="12" t="s">
        <v>3626</v>
      </c>
      <c r="H45" s="12" t="s">
        <v>16283</v>
      </c>
      <c r="I45" s="12" t="s">
        <v>168</v>
      </c>
      <c r="J45" s="10" t="s">
        <v>139</v>
      </c>
      <c r="K45" s="13" t="s">
        <v>1051</v>
      </c>
      <c r="L45" s="13" t="s">
        <v>1</v>
      </c>
      <c r="M45" s="14">
        <v>0.3</v>
      </c>
      <c r="N45" s="14">
        <v>0.3</v>
      </c>
      <c r="O45" s="14">
        <v>0.3</v>
      </c>
      <c r="P45" s="10" t="s">
        <v>2442</v>
      </c>
      <c r="Q45" s="12" t="s">
        <v>2443</v>
      </c>
      <c r="R45" s="12" t="s">
        <v>44</v>
      </c>
      <c r="S45" s="12">
        <v>11</v>
      </c>
      <c r="T45" s="12">
        <v>2001</v>
      </c>
      <c r="U45" s="12">
        <v>5</v>
      </c>
      <c r="V45" s="12">
        <v>2024</v>
      </c>
      <c r="W45" s="9" t="s">
        <v>45</v>
      </c>
      <c r="X45" s="9" t="s">
        <v>45</v>
      </c>
      <c r="Y45" s="15">
        <v>36.785800000000002</v>
      </c>
      <c r="Z45" s="15">
        <v>-76.201899999999995</v>
      </c>
    </row>
    <row r="46" spans="1:26" x14ac:dyDescent="0.3">
      <c r="A46" s="9">
        <v>55938</v>
      </c>
      <c r="B46" s="10" t="s">
        <v>10119</v>
      </c>
      <c r="C46" s="9">
        <v>56693</v>
      </c>
      <c r="D46" s="10" t="s">
        <v>14828</v>
      </c>
      <c r="E46" s="11" t="s">
        <v>37</v>
      </c>
      <c r="F46" s="11" t="s">
        <v>37</v>
      </c>
      <c r="G46" s="12" t="s">
        <v>3626</v>
      </c>
      <c r="H46" s="12" t="s">
        <v>16283</v>
      </c>
      <c r="I46" s="12" t="s">
        <v>168</v>
      </c>
      <c r="J46" s="10" t="s">
        <v>139</v>
      </c>
      <c r="K46" s="13" t="s">
        <v>1052</v>
      </c>
      <c r="L46" s="13" t="s">
        <v>1</v>
      </c>
      <c r="M46" s="14">
        <v>0.3</v>
      </c>
      <c r="N46" s="14">
        <v>0.3</v>
      </c>
      <c r="O46" s="14">
        <v>0.3</v>
      </c>
      <c r="P46" s="10" t="s">
        <v>2442</v>
      </c>
      <c r="Q46" s="12" t="s">
        <v>2443</v>
      </c>
      <c r="R46" s="12" t="s">
        <v>44</v>
      </c>
      <c r="S46" s="12">
        <v>11</v>
      </c>
      <c r="T46" s="12">
        <v>2001</v>
      </c>
      <c r="U46" s="12">
        <v>5</v>
      </c>
      <c r="V46" s="12">
        <v>2024</v>
      </c>
      <c r="W46" s="9" t="s">
        <v>45</v>
      </c>
      <c r="X46" s="9" t="s">
        <v>45</v>
      </c>
      <c r="Y46" s="15">
        <v>36.785800000000002</v>
      </c>
      <c r="Z46" s="15">
        <v>-76.201899999999995</v>
      </c>
    </row>
    <row r="47" spans="1:26" x14ac:dyDescent="0.3">
      <c r="A47" s="9">
        <v>55938</v>
      </c>
      <c r="B47" s="10" t="s">
        <v>10119</v>
      </c>
      <c r="C47" s="9">
        <v>56693</v>
      </c>
      <c r="D47" s="10" t="s">
        <v>14828</v>
      </c>
      <c r="E47" s="11" t="s">
        <v>37</v>
      </c>
      <c r="F47" s="11" t="s">
        <v>37</v>
      </c>
      <c r="G47" s="12" t="s">
        <v>3626</v>
      </c>
      <c r="H47" s="12" t="s">
        <v>16283</v>
      </c>
      <c r="I47" s="12" t="s">
        <v>168</v>
      </c>
      <c r="J47" s="10" t="s">
        <v>139</v>
      </c>
      <c r="K47" s="13" t="s">
        <v>1053</v>
      </c>
      <c r="L47" s="13" t="s">
        <v>1</v>
      </c>
      <c r="M47" s="14">
        <v>0.3</v>
      </c>
      <c r="N47" s="14">
        <v>0.3</v>
      </c>
      <c r="O47" s="14">
        <v>0.3</v>
      </c>
      <c r="P47" s="10" t="s">
        <v>2442</v>
      </c>
      <c r="Q47" s="12" t="s">
        <v>2443</v>
      </c>
      <c r="R47" s="12" t="s">
        <v>44</v>
      </c>
      <c r="S47" s="12">
        <v>11</v>
      </c>
      <c r="T47" s="12">
        <v>2001</v>
      </c>
      <c r="U47" s="12">
        <v>5</v>
      </c>
      <c r="V47" s="12">
        <v>2024</v>
      </c>
      <c r="W47" s="9" t="s">
        <v>45</v>
      </c>
      <c r="X47" s="9" t="s">
        <v>45</v>
      </c>
      <c r="Y47" s="15">
        <v>36.785800000000002</v>
      </c>
      <c r="Z47" s="15">
        <v>-76.201899999999995</v>
      </c>
    </row>
    <row r="48" spans="1:26" x14ac:dyDescent="0.3">
      <c r="A48" s="9">
        <v>55938</v>
      </c>
      <c r="B48" s="10" t="s">
        <v>10119</v>
      </c>
      <c r="C48" s="9">
        <v>56693</v>
      </c>
      <c r="D48" s="10" t="s">
        <v>14828</v>
      </c>
      <c r="E48" s="11" t="s">
        <v>37</v>
      </c>
      <c r="F48" s="11" t="s">
        <v>37</v>
      </c>
      <c r="G48" s="12" t="s">
        <v>3626</v>
      </c>
      <c r="H48" s="12" t="s">
        <v>16283</v>
      </c>
      <c r="I48" s="12" t="s">
        <v>168</v>
      </c>
      <c r="J48" s="10" t="s">
        <v>139</v>
      </c>
      <c r="K48" s="13" t="s">
        <v>2087</v>
      </c>
      <c r="L48" s="13" t="s">
        <v>1</v>
      </c>
      <c r="M48" s="14">
        <v>0.3</v>
      </c>
      <c r="N48" s="14">
        <v>0.3</v>
      </c>
      <c r="O48" s="14">
        <v>0.3</v>
      </c>
      <c r="P48" s="10" t="s">
        <v>2442</v>
      </c>
      <c r="Q48" s="12" t="s">
        <v>2443</v>
      </c>
      <c r="R48" s="12" t="s">
        <v>44</v>
      </c>
      <c r="S48" s="12">
        <v>11</v>
      </c>
      <c r="T48" s="12">
        <v>2001</v>
      </c>
      <c r="U48" s="12">
        <v>5</v>
      </c>
      <c r="V48" s="12">
        <v>2024</v>
      </c>
      <c r="W48" s="9" t="s">
        <v>45</v>
      </c>
      <c r="X48" s="9" t="s">
        <v>45</v>
      </c>
      <c r="Y48" s="15">
        <v>36.785800000000002</v>
      </c>
      <c r="Z48" s="15">
        <v>-76.201899999999995</v>
      </c>
    </row>
    <row r="49" spans="1:26" x14ac:dyDescent="0.3">
      <c r="A49" s="9">
        <v>55938</v>
      </c>
      <c r="B49" s="10" t="s">
        <v>10119</v>
      </c>
      <c r="C49" s="9">
        <v>56693</v>
      </c>
      <c r="D49" s="10" t="s">
        <v>14828</v>
      </c>
      <c r="E49" s="11" t="s">
        <v>37</v>
      </c>
      <c r="F49" s="11" t="s">
        <v>37</v>
      </c>
      <c r="G49" s="12" t="s">
        <v>3626</v>
      </c>
      <c r="H49" s="12" t="s">
        <v>16283</v>
      </c>
      <c r="I49" s="12" t="s">
        <v>168</v>
      </c>
      <c r="J49" s="10" t="s">
        <v>139</v>
      </c>
      <c r="K49" s="13" t="s">
        <v>2088</v>
      </c>
      <c r="L49" s="13" t="s">
        <v>1</v>
      </c>
      <c r="M49" s="14">
        <v>0.3</v>
      </c>
      <c r="N49" s="14">
        <v>0.3</v>
      </c>
      <c r="O49" s="14">
        <v>0.3</v>
      </c>
      <c r="P49" s="10" t="s">
        <v>2442</v>
      </c>
      <c r="Q49" s="12" t="s">
        <v>2443</v>
      </c>
      <c r="R49" s="12" t="s">
        <v>44</v>
      </c>
      <c r="S49" s="12">
        <v>11</v>
      </c>
      <c r="T49" s="12">
        <v>2001</v>
      </c>
      <c r="U49" s="12">
        <v>5</v>
      </c>
      <c r="V49" s="12">
        <v>2024</v>
      </c>
      <c r="W49" s="9" t="s">
        <v>45</v>
      </c>
      <c r="X49" s="9" t="s">
        <v>45</v>
      </c>
      <c r="Y49" s="15">
        <v>36.785800000000002</v>
      </c>
      <c r="Z49" s="15">
        <v>-76.201899999999995</v>
      </c>
    </row>
    <row r="50" spans="1:26" x14ac:dyDescent="0.3">
      <c r="A50" s="9">
        <v>55938</v>
      </c>
      <c r="B50" s="10" t="s">
        <v>10119</v>
      </c>
      <c r="C50" s="9">
        <v>56693</v>
      </c>
      <c r="D50" s="10" t="s">
        <v>14828</v>
      </c>
      <c r="E50" s="11" t="s">
        <v>37</v>
      </c>
      <c r="F50" s="11" t="s">
        <v>37</v>
      </c>
      <c r="G50" s="12" t="s">
        <v>3626</v>
      </c>
      <c r="H50" s="12" t="s">
        <v>16283</v>
      </c>
      <c r="I50" s="12" t="s">
        <v>168</v>
      </c>
      <c r="J50" s="10" t="s">
        <v>139</v>
      </c>
      <c r="K50" s="13" t="s">
        <v>2089</v>
      </c>
      <c r="L50" s="13" t="s">
        <v>1</v>
      </c>
      <c r="M50" s="14">
        <v>0.3</v>
      </c>
      <c r="N50" s="14">
        <v>0.3</v>
      </c>
      <c r="O50" s="14">
        <v>0.3</v>
      </c>
      <c r="P50" s="10" t="s">
        <v>2442</v>
      </c>
      <c r="Q50" s="12" t="s">
        <v>2443</v>
      </c>
      <c r="R50" s="12" t="s">
        <v>44</v>
      </c>
      <c r="S50" s="12">
        <v>11</v>
      </c>
      <c r="T50" s="12">
        <v>2001</v>
      </c>
      <c r="U50" s="12">
        <v>5</v>
      </c>
      <c r="V50" s="12">
        <v>2024</v>
      </c>
      <c r="W50" s="9" t="s">
        <v>45</v>
      </c>
      <c r="X50" s="9" t="s">
        <v>45</v>
      </c>
      <c r="Y50" s="15">
        <v>36.785800000000002</v>
      </c>
      <c r="Z50" s="15">
        <v>-76.201899999999995</v>
      </c>
    </row>
    <row r="51" spans="1:26" x14ac:dyDescent="0.3">
      <c r="A51" s="9">
        <v>55938</v>
      </c>
      <c r="B51" s="10" t="s">
        <v>10119</v>
      </c>
      <c r="C51" s="9">
        <v>56693</v>
      </c>
      <c r="D51" s="10" t="s">
        <v>14828</v>
      </c>
      <c r="E51" s="11" t="s">
        <v>37</v>
      </c>
      <c r="F51" s="11" t="s">
        <v>37</v>
      </c>
      <c r="G51" s="12" t="s">
        <v>3626</v>
      </c>
      <c r="H51" s="12" t="s">
        <v>16283</v>
      </c>
      <c r="I51" s="12" t="s">
        <v>168</v>
      </c>
      <c r="J51" s="10" t="s">
        <v>139</v>
      </c>
      <c r="K51" s="13" t="s">
        <v>2090</v>
      </c>
      <c r="L51" s="13" t="s">
        <v>1</v>
      </c>
      <c r="M51" s="14">
        <v>0.3</v>
      </c>
      <c r="N51" s="14">
        <v>0.3</v>
      </c>
      <c r="O51" s="14">
        <v>0.3</v>
      </c>
      <c r="P51" s="10" t="s">
        <v>2442</v>
      </c>
      <c r="Q51" s="12" t="s">
        <v>2443</v>
      </c>
      <c r="R51" s="12" t="s">
        <v>44</v>
      </c>
      <c r="S51" s="12">
        <v>11</v>
      </c>
      <c r="T51" s="12">
        <v>2001</v>
      </c>
      <c r="U51" s="12">
        <v>5</v>
      </c>
      <c r="V51" s="12">
        <v>2024</v>
      </c>
      <c r="W51" s="9" t="s">
        <v>45</v>
      </c>
      <c r="X51" s="9" t="s">
        <v>45</v>
      </c>
      <c r="Y51" s="15">
        <v>36.785800000000002</v>
      </c>
      <c r="Z51" s="15">
        <v>-76.201899999999995</v>
      </c>
    </row>
    <row r="52" spans="1:26" x14ac:dyDescent="0.3">
      <c r="A52" s="9">
        <v>55938</v>
      </c>
      <c r="B52" s="10" t="s">
        <v>10119</v>
      </c>
      <c r="C52" s="9">
        <v>56693</v>
      </c>
      <c r="D52" s="10" t="s">
        <v>14828</v>
      </c>
      <c r="E52" s="11" t="s">
        <v>37</v>
      </c>
      <c r="F52" s="11" t="s">
        <v>37</v>
      </c>
      <c r="G52" s="12" t="s">
        <v>3626</v>
      </c>
      <c r="H52" s="12" t="s">
        <v>16283</v>
      </c>
      <c r="I52" s="12" t="s">
        <v>168</v>
      </c>
      <c r="J52" s="10" t="s">
        <v>139</v>
      </c>
      <c r="K52" s="13" t="s">
        <v>2091</v>
      </c>
      <c r="L52" s="13" t="s">
        <v>1</v>
      </c>
      <c r="M52" s="14">
        <v>0.3</v>
      </c>
      <c r="N52" s="14">
        <v>0.3</v>
      </c>
      <c r="O52" s="14">
        <v>0.3</v>
      </c>
      <c r="P52" s="10" t="s">
        <v>2442</v>
      </c>
      <c r="Q52" s="12" t="s">
        <v>2443</v>
      </c>
      <c r="R52" s="12" t="s">
        <v>44</v>
      </c>
      <c r="S52" s="12">
        <v>11</v>
      </c>
      <c r="T52" s="12">
        <v>2001</v>
      </c>
      <c r="U52" s="12">
        <v>5</v>
      </c>
      <c r="V52" s="12">
        <v>2024</v>
      </c>
      <c r="W52" s="9" t="s">
        <v>45</v>
      </c>
      <c r="X52" s="9" t="s">
        <v>45</v>
      </c>
      <c r="Y52" s="15">
        <v>36.785800000000002</v>
      </c>
      <c r="Z52" s="15">
        <v>-76.201899999999995</v>
      </c>
    </row>
    <row r="53" spans="1:26" x14ac:dyDescent="0.3">
      <c r="A53" s="9">
        <v>55938</v>
      </c>
      <c r="B53" s="10" t="s">
        <v>10119</v>
      </c>
      <c r="C53" s="9">
        <v>56693</v>
      </c>
      <c r="D53" s="10" t="s">
        <v>14828</v>
      </c>
      <c r="E53" s="11" t="s">
        <v>37</v>
      </c>
      <c r="F53" s="11" t="s">
        <v>37</v>
      </c>
      <c r="G53" s="12" t="s">
        <v>3626</v>
      </c>
      <c r="H53" s="12" t="s">
        <v>16283</v>
      </c>
      <c r="I53" s="12" t="s">
        <v>168</v>
      </c>
      <c r="J53" s="10" t="s">
        <v>139</v>
      </c>
      <c r="K53" s="13" t="s">
        <v>2092</v>
      </c>
      <c r="L53" s="13" t="s">
        <v>1</v>
      </c>
      <c r="M53" s="14">
        <v>0.3</v>
      </c>
      <c r="N53" s="14">
        <v>0.3</v>
      </c>
      <c r="O53" s="14">
        <v>0.3</v>
      </c>
      <c r="P53" s="10" t="s">
        <v>2442</v>
      </c>
      <c r="Q53" s="12" t="s">
        <v>2443</v>
      </c>
      <c r="R53" s="12" t="s">
        <v>44</v>
      </c>
      <c r="S53" s="12">
        <v>11</v>
      </c>
      <c r="T53" s="12">
        <v>2001</v>
      </c>
      <c r="U53" s="12">
        <v>5</v>
      </c>
      <c r="V53" s="12">
        <v>2024</v>
      </c>
      <c r="W53" s="9" t="s">
        <v>45</v>
      </c>
      <c r="X53" s="9" t="s">
        <v>45</v>
      </c>
      <c r="Y53" s="15">
        <v>36.785800000000002</v>
      </c>
      <c r="Z53" s="15">
        <v>-76.201899999999995</v>
      </c>
    </row>
    <row r="54" spans="1:26" x14ac:dyDescent="0.3">
      <c r="A54" s="9">
        <v>55938</v>
      </c>
      <c r="B54" s="10" t="s">
        <v>10119</v>
      </c>
      <c r="C54" s="9">
        <v>56693</v>
      </c>
      <c r="D54" s="10" t="s">
        <v>14828</v>
      </c>
      <c r="E54" s="11" t="s">
        <v>37</v>
      </c>
      <c r="F54" s="11" t="s">
        <v>37</v>
      </c>
      <c r="G54" s="12" t="s">
        <v>3626</v>
      </c>
      <c r="H54" s="12" t="s">
        <v>16283</v>
      </c>
      <c r="I54" s="12" t="s">
        <v>168</v>
      </c>
      <c r="J54" s="10" t="s">
        <v>139</v>
      </c>
      <c r="K54" s="13" t="s">
        <v>2093</v>
      </c>
      <c r="L54" s="13" t="s">
        <v>1</v>
      </c>
      <c r="M54" s="14">
        <v>0.3</v>
      </c>
      <c r="N54" s="14">
        <v>0.3</v>
      </c>
      <c r="O54" s="14">
        <v>0.3</v>
      </c>
      <c r="P54" s="10" t="s">
        <v>2442</v>
      </c>
      <c r="Q54" s="12" t="s">
        <v>2443</v>
      </c>
      <c r="R54" s="12" t="s">
        <v>44</v>
      </c>
      <c r="S54" s="12">
        <v>11</v>
      </c>
      <c r="T54" s="12">
        <v>2001</v>
      </c>
      <c r="U54" s="12">
        <v>5</v>
      </c>
      <c r="V54" s="12">
        <v>2024</v>
      </c>
      <c r="W54" s="9" t="s">
        <v>45</v>
      </c>
      <c r="X54" s="9" t="s">
        <v>45</v>
      </c>
      <c r="Y54" s="15">
        <v>36.785800000000002</v>
      </c>
      <c r="Z54" s="15">
        <v>-76.201899999999995</v>
      </c>
    </row>
    <row r="55" spans="1:26" x14ac:dyDescent="0.3">
      <c r="A55" s="9">
        <v>55938</v>
      </c>
      <c r="B55" s="10" t="s">
        <v>10119</v>
      </c>
      <c r="C55" s="9">
        <v>56693</v>
      </c>
      <c r="D55" s="10" t="s">
        <v>14828</v>
      </c>
      <c r="E55" s="11" t="s">
        <v>37</v>
      </c>
      <c r="F55" s="11" t="s">
        <v>37</v>
      </c>
      <c r="G55" s="12" t="s">
        <v>3626</v>
      </c>
      <c r="H55" s="12" t="s">
        <v>16283</v>
      </c>
      <c r="I55" s="12" t="s">
        <v>168</v>
      </c>
      <c r="J55" s="10" t="s">
        <v>139</v>
      </c>
      <c r="K55" s="13" t="s">
        <v>49</v>
      </c>
      <c r="L55" s="13" t="s">
        <v>1</v>
      </c>
      <c r="M55" s="14">
        <v>0.3</v>
      </c>
      <c r="N55" s="14">
        <v>0.3</v>
      </c>
      <c r="O55" s="14">
        <v>0.3</v>
      </c>
      <c r="P55" s="10" t="s">
        <v>2442</v>
      </c>
      <c r="Q55" s="12" t="s">
        <v>2443</v>
      </c>
      <c r="R55" s="12" t="s">
        <v>44</v>
      </c>
      <c r="S55" s="12">
        <v>11</v>
      </c>
      <c r="T55" s="12">
        <v>2001</v>
      </c>
      <c r="U55" s="12">
        <v>5</v>
      </c>
      <c r="V55" s="12">
        <v>2024</v>
      </c>
      <c r="W55" s="9" t="s">
        <v>45</v>
      </c>
      <c r="X55" s="9" t="s">
        <v>45</v>
      </c>
      <c r="Y55" s="15">
        <v>36.785800000000002</v>
      </c>
      <c r="Z55" s="15">
        <v>-76.201899999999995</v>
      </c>
    </row>
    <row r="56" spans="1:26" x14ac:dyDescent="0.3">
      <c r="A56" s="9">
        <v>55938</v>
      </c>
      <c r="B56" s="10" t="s">
        <v>10119</v>
      </c>
      <c r="C56" s="9">
        <v>56693</v>
      </c>
      <c r="D56" s="10" t="s">
        <v>14828</v>
      </c>
      <c r="E56" s="11" t="s">
        <v>37</v>
      </c>
      <c r="F56" s="11" t="s">
        <v>37</v>
      </c>
      <c r="G56" s="12" t="s">
        <v>3626</v>
      </c>
      <c r="H56" s="12" t="s">
        <v>16283</v>
      </c>
      <c r="I56" s="12" t="s">
        <v>168</v>
      </c>
      <c r="J56" s="10" t="s">
        <v>139</v>
      </c>
      <c r="K56" s="13" t="s">
        <v>665</v>
      </c>
      <c r="L56" s="13" t="s">
        <v>1</v>
      </c>
      <c r="M56" s="14">
        <v>0.3</v>
      </c>
      <c r="N56" s="14">
        <v>0.3</v>
      </c>
      <c r="O56" s="14">
        <v>0.3</v>
      </c>
      <c r="P56" s="10" t="s">
        <v>2442</v>
      </c>
      <c r="Q56" s="12" t="s">
        <v>2443</v>
      </c>
      <c r="R56" s="12" t="s">
        <v>44</v>
      </c>
      <c r="S56" s="12">
        <v>11</v>
      </c>
      <c r="T56" s="12">
        <v>2001</v>
      </c>
      <c r="U56" s="12">
        <v>5</v>
      </c>
      <c r="V56" s="12">
        <v>2024</v>
      </c>
      <c r="W56" s="9" t="s">
        <v>45</v>
      </c>
      <c r="X56" s="9" t="s">
        <v>45</v>
      </c>
      <c r="Y56" s="15">
        <v>36.785800000000002</v>
      </c>
      <c r="Z56" s="15">
        <v>-76.201899999999995</v>
      </c>
    </row>
    <row r="57" spans="1:26" x14ac:dyDescent="0.3">
      <c r="A57" s="9">
        <v>55938</v>
      </c>
      <c r="B57" s="10" t="s">
        <v>10119</v>
      </c>
      <c r="C57" s="9">
        <v>56693</v>
      </c>
      <c r="D57" s="10" t="s">
        <v>14828</v>
      </c>
      <c r="E57" s="11" t="s">
        <v>37</v>
      </c>
      <c r="F57" s="11" t="s">
        <v>37</v>
      </c>
      <c r="G57" s="12" t="s">
        <v>3626</v>
      </c>
      <c r="H57" s="12" t="s">
        <v>16283</v>
      </c>
      <c r="I57" s="12" t="s">
        <v>168</v>
      </c>
      <c r="J57" s="10" t="s">
        <v>139</v>
      </c>
      <c r="K57" s="13" t="s">
        <v>667</v>
      </c>
      <c r="L57" s="13" t="s">
        <v>1</v>
      </c>
      <c r="M57" s="14">
        <v>0.3</v>
      </c>
      <c r="N57" s="14">
        <v>0.3</v>
      </c>
      <c r="O57" s="14">
        <v>0.3</v>
      </c>
      <c r="P57" s="10" t="s">
        <v>2442</v>
      </c>
      <c r="Q57" s="12" t="s">
        <v>2443</v>
      </c>
      <c r="R57" s="12" t="s">
        <v>44</v>
      </c>
      <c r="S57" s="12">
        <v>11</v>
      </c>
      <c r="T57" s="12">
        <v>2001</v>
      </c>
      <c r="U57" s="12">
        <v>5</v>
      </c>
      <c r="V57" s="12">
        <v>2024</v>
      </c>
      <c r="W57" s="9" t="s">
        <v>45</v>
      </c>
      <c r="X57" s="9" t="s">
        <v>45</v>
      </c>
      <c r="Y57" s="15">
        <v>36.785800000000002</v>
      </c>
      <c r="Z57" s="15">
        <v>-76.201899999999995</v>
      </c>
    </row>
    <row r="58" spans="1:26" x14ac:dyDescent="0.3">
      <c r="A58" s="9">
        <v>55938</v>
      </c>
      <c r="B58" s="10" t="s">
        <v>10119</v>
      </c>
      <c r="C58" s="9">
        <v>56693</v>
      </c>
      <c r="D58" s="10" t="s">
        <v>14828</v>
      </c>
      <c r="E58" s="11" t="s">
        <v>37</v>
      </c>
      <c r="F58" s="11" t="s">
        <v>37</v>
      </c>
      <c r="G58" s="12" t="s">
        <v>3626</v>
      </c>
      <c r="H58" s="12" t="s">
        <v>16283</v>
      </c>
      <c r="I58" s="12" t="s">
        <v>168</v>
      </c>
      <c r="J58" s="10" t="s">
        <v>139</v>
      </c>
      <c r="K58" s="13" t="s">
        <v>668</v>
      </c>
      <c r="L58" s="13" t="s">
        <v>1</v>
      </c>
      <c r="M58" s="14">
        <v>0.3</v>
      </c>
      <c r="N58" s="14">
        <v>0.3</v>
      </c>
      <c r="O58" s="14">
        <v>0.3</v>
      </c>
      <c r="P58" s="10" t="s">
        <v>2442</v>
      </c>
      <c r="Q58" s="12" t="s">
        <v>2443</v>
      </c>
      <c r="R58" s="12" t="s">
        <v>44</v>
      </c>
      <c r="S58" s="12">
        <v>11</v>
      </c>
      <c r="T58" s="12">
        <v>2001</v>
      </c>
      <c r="U58" s="12">
        <v>5</v>
      </c>
      <c r="V58" s="12">
        <v>2024</v>
      </c>
      <c r="W58" s="9" t="s">
        <v>45</v>
      </c>
      <c r="X58" s="9" t="s">
        <v>45</v>
      </c>
      <c r="Y58" s="15">
        <v>36.785800000000002</v>
      </c>
      <c r="Z58" s="15">
        <v>-76.201899999999995</v>
      </c>
    </row>
    <row r="59" spans="1:26" x14ac:dyDescent="0.3">
      <c r="A59" s="9">
        <v>55938</v>
      </c>
      <c r="B59" s="10" t="s">
        <v>10119</v>
      </c>
      <c r="C59" s="9">
        <v>56693</v>
      </c>
      <c r="D59" s="10" t="s">
        <v>14828</v>
      </c>
      <c r="E59" s="11" t="s">
        <v>37</v>
      </c>
      <c r="F59" s="11" t="s">
        <v>37</v>
      </c>
      <c r="G59" s="12" t="s">
        <v>3626</v>
      </c>
      <c r="H59" s="12" t="s">
        <v>16283</v>
      </c>
      <c r="I59" s="12" t="s">
        <v>168</v>
      </c>
      <c r="J59" s="10" t="s">
        <v>139</v>
      </c>
      <c r="K59" s="13" t="s">
        <v>1418</v>
      </c>
      <c r="L59" s="13" t="s">
        <v>1</v>
      </c>
      <c r="M59" s="14">
        <v>0.3</v>
      </c>
      <c r="N59" s="14">
        <v>0.3</v>
      </c>
      <c r="O59" s="14">
        <v>0.3</v>
      </c>
      <c r="P59" s="10" t="s">
        <v>2442</v>
      </c>
      <c r="Q59" s="12" t="s">
        <v>2443</v>
      </c>
      <c r="R59" s="12" t="s">
        <v>44</v>
      </c>
      <c r="S59" s="12">
        <v>11</v>
      </c>
      <c r="T59" s="12">
        <v>2001</v>
      </c>
      <c r="U59" s="12">
        <v>5</v>
      </c>
      <c r="V59" s="12">
        <v>2024</v>
      </c>
      <c r="W59" s="9" t="s">
        <v>45</v>
      </c>
      <c r="X59" s="9" t="s">
        <v>45</v>
      </c>
      <c r="Y59" s="15">
        <v>36.785800000000002</v>
      </c>
      <c r="Z59" s="15">
        <v>-76.201899999999995</v>
      </c>
    </row>
    <row r="60" spans="1:26" x14ac:dyDescent="0.3">
      <c r="A60" s="9">
        <v>55938</v>
      </c>
      <c r="B60" s="10" t="s">
        <v>10119</v>
      </c>
      <c r="C60" s="9">
        <v>56693</v>
      </c>
      <c r="D60" s="10" t="s">
        <v>14828</v>
      </c>
      <c r="E60" s="11" t="s">
        <v>37</v>
      </c>
      <c r="F60" s="11" t="s">
        <v>37</v>
      </c>
      <c r="G60" s="12" t="s">
        <v>3626</v>
      </c>
      <c r="H60" s="12" t="s">
        <v>16283</v>
      </c>
      <c r="I60" s="12" t="s">
        <v>168</v>
      </c>
      <c r="J60" s="10" t="s">
        <v>139</v>
      </c>
      <c r="K60" s="13" t="s">
        <v>1419</v>
      </c>
      <c r="L60" s="13" t="s">
        <v>1</v>
      </c>
      <c r="M60" s="14">
        <v>0.3</v>
      </c>
      <c r="N60" s="14">
        <v>0.3</v>
      </c>
      <c r="O60" s="14">
        <v>0.3</v>
      </c>
      <c r="P60" s="10" t="s">
        <v>2442</v>
      </c>
      <c r="Q60" s="12" t="s">
        <v>2443</v>
      </c>
      <c r="R60" s="12" t="s">
        <v>44</v>
      </c>
      <c r="S60" s="12">
        <v>11</v>
      </c>
      <c r="T60" s="12">
        <v>2001</v>
      </c>
      <c r="U60" s="12">
        <v>5</v>
      </c>
      <c r="V60" s="12">
        <v>2024</v>
      </c>
      <c r="W60" s="9" t="s">
        <v>45</v>
      </c>
      <c r="X60" s="9" t="s">
        <v>45</v>
      </c>
      <c r="Y60" s="15">
        <v>36.785800000000002</v>
      </c>
      <c r="Z60" s="15">
        <v>-76.201899999999995</v>
      </c>
    </row>
    <row r="61" spans="1:26" x14ac:dyDescent="0.3">
      <c r="A61" s="9">
        <v>55938</v>
      </c>
      <c r="B61" s="10" t="s">
        <v>10119</v>
      </c>
      <c r="C61" s="9">
        <v>56693</v>
      </c>
      <c r="D61" s="10" t="s">
        <v>14828</v>
      </c>
      <c r="E61" s="11" t="s">
        <v>37</v>
      </c>
      <c r="F61" s="11" t="s">
        <v>37</v>
      </c>
      <c r="G61" s="12" t="s">
        <v>3626</v>
      </c>
      <c r="H61" s="12" t="s">
        <v>16283</v>
      </c>
      <c r="I61" s="12" t="s">
        <v>168</v>
      </c>
      <c r="J61" s="10" t="s">
        <v>139</v>
      </c>
      <c r="K61" s="13" t="s">
        <v>2094</v>
      </c>
      <c r="L61" s="13" t="s">
        <v>1</v>
      </c>
      <c r="M61" s="14">
        <v>0.3</v>
      </c>
      <c r="N61" s="14">
        <v>0.3</v>
      </c>
      <c r="O61" s="14">
        <v>0.3</v>
      </c>
      <c r="P61" s="10" t="s">
        <v>2442</v>
      </c>
      <c r="Q61" s="12" t="s">
        <v>2443</v>
      </c>
      <c r="R61" s="12" t="s">
        <v>44</v>
      </c>
      <c r="S61" s="12">
        <v>11</v>
      </c>
      <c r="T61" s="12">
        <v>2001</v>
      </c>
      <c r="U61" s="12">
        <v>5</v>
      </c>
      <c r="V61" s="12">
        <v>2024</v>
      </c>
      <c r="W61" s="9" t="s">
        <v>45</v>
      </c>
      <c r="X61" s="9" t="s">
        <v>45</v>
      </c>
      <c r="Y61" s="15">
        <v>36.785800000000002</v>
      </c>
      <c r="Z61" s="15">
        <v>-76.201899999999995</v>
      </c>
    </row>
    <row r="62" spans="1:26" x14ac:dyDescent="0.3">
      <c r="A62" s="9">
        <v>55938</v>
      </c>
      <c r="B62" s="10" t="s">
        <v>10119</v>
      </c>
      <c r="C62" s="9">
        <v>56693</v>
      </c>
      <c r="D62" s="10" t="s">
        <v>14828</v>
      </c>
      <c r="E62" s="11" t="s">
        <v>37</v>
      </c>
      <c r="F62" s="11" t="s">
        <v>37</v>
      </c>
      <c r="G62" s="12" t="s">
        <v>3626</v>
      </c>
      <c r="H62" s="12" t="s">
        <v>16283</v>
      </c>
      <c r="I62" s="12" t="s">
        <v>168</v>
      </c>
      <c r="J62" s="10" t="s">
        <v>139</v>
      </c>
      <c r="K62" s="13" t="s">
        <v>2095</v>
      </c>
      <c r="L62" s="13" t="s">
        <v>1</v>
      </c>
      <c r="M62" s="14">
        <v>0.3</v>
      </c>
      <c r="N62" s="14">
        <v>0.3</v>
      </c>
      <c r="O62" s="14">
        <v>0.3</v>
      </c>
      <c r="P62" s="10" t="s">
        <v>2442</v>
      </c>
      <c r="Q62" s="12" t="s">
        <v>2443</v>
      </c>
      <c r="R62" s="12" t="s">
        <v>44</v>
      </c>
      <c r="S62" s="12">
        <v>11</v>
      </c>
      <c r="T62" s="12">
        <v>2001</v>
      </c>
      <c r="U62" s="12">
        <v>5</v>
      </c>
      <c r="V62" s="12">
        <v>2024</v>
      </c>
      <c r="W62" s="9" t="s">
        <v>45</v>
      </c>
      <c r="X62" s="9" t="s">
        <v>45</v>
      </c>
      <c r="Y62" s="15">
        <v>36.785800000000002</v>
      </c>
      <c r="Z62" s="15">
        <v>-76.201899999999995</v>
      </c>
    </row>
    <row r="63" spans="1:26" x14ac:dyDescent="0.3">
      <c r="A63" s="9">
        <v>55938</v>
      </c>
      <c r="B63" s="10" t="s">
        <v>10119</v>
      </c>
      <c r="C63" s="9">
        <v>56693</v>
      </c>
      <c r="D63" s="10" t="s">
        <v>14828</v>
      </c>
      <c r="E63" s="11" t="s">
        <v>37</v>
      </c>
      <c r="F63" s="11" t="s">
        <v>37</v>
      </c>
      <c r="G63" s="12" t="s">
        <v>3626</v>
      </c>
      <c r="H63" s="12" t="s">
        <v>16283</v>
      </c>
      <c r="I63" s="12" t="s">
        <v>168</v>
      </c>
      <c r="J63" s="10" t="s">
        <v>139</v>
      </c>
      <c r="K63" s="13" t="s">
        <v>70</v>
      </c>
      <c r="L63" s="13" t="s">
        <v>1</v>
      </c>
      <c r="M63" s="14">
        <v>0.3</v>
      </c>
      <c r="N63" s="14">
        <v>0.3</v>
      </c>
      <c r="O63" s="14">
        <v>0.3</v>
      </c>
      <c r="P63" s="10" t="s">
        <v>2442</v>
      </c>
      <c r="Q63" s="12" t="s">
        <v>2443</v>
      </c>
      <c r="R63" s="12" t="s">
        <v>44</v>
      </c>
      <c r="S63" s="12">
        <v>11</v>
      </c>
      <c r="T63" s="12">
        <v>2001</v>
      </c>
      <c r="U63" s="12">
        <v>5</v>
      </c>
      <c r="V63" s="12">
        <v>2024</v>
      </c>
      <c r="W63" s="9" t="s">
        <v>45</v>
      </c>
      <c r="X63" s="9" t="s">
        <v>45</v>
      </c>
      <c r="Y63" s="15">
        <v>36.785800000000002</v>
      </c>
      <c r="Z63" s="15">
        <v>-76.201899999999995</v>
      </c>
    </row>
    <row r="64" spans="1:26" x14ac:dyDescent="0.3">
      <c r="A64" s="9">
        <v>55938</v>
      </c>
      <c r="B64" s="10" t="s">
        <v>10119</v>
      </c>
      <c r="C64" s="9">
        <v>56693</v>
      </c>
      <c r="D64" s="10" t="s">
        <v>14828</v>
      </c>
      <c r="E64" s="11" t="s">
        <v>37</v>
      </c>
      <c r="F64" s="11" t="s">
        <v>37</v>
      </c>
      <c r="G64" s="12" t="s">
        <v>3626</v>
      </c>
      <c r="H64" s="12" t="s">
        <v>16283</v>
      </c>
      <c r="I64" s="12" t="s">
        <v>168</v>
      </c>
      <c r="J64" s="10" t="s">
        <v>139</v>
      </c>
      <c r="K64" s="13" t="s">
        <v>73</v>
      </c>
      <c r="L64" s="13" t="s">
        <v>1</v>
      </c>
      <c r="M64" s="14">
        <v>0.3</v>
      </c>
      <c r="N64" s="14">
        <v>0.3</v>
      </c>
      <c r="O64" s="14">
        <v>0.3</v>
      </c>
      <c r="P64" s="10" t="s">
        <v>2442</v>
      </c>
      <c r="Q64" s="12" t="s">
        <v>2443</v>
      </c>
      <c r="R64" s="12" t="s">
        <v>44</v>
      </c>
      <c r="S64" s="12">
        <v>11</v>
      </c>
      <c r="T64" s="12">
        <v>2001</v>
      </c>
      <c r="U64" s="12">
        <v>5</v>
      </c>
      <c r="V64" s="12">
        <v>2024</v>
      </c>
      <c r="W64" s="9" t="s">
        <v>45</v>
      </c>
      <c r="X64" s="9" t="s">
        <v>45</v>
      </c>
      <c r="Y64" s="15">
        <v>36.785800000000002</v>
      </c>
      <c r="Z64" s="15">
        <v>-76.201899999999995</v>
      </c>
    </row>
    <row r="65" spans="1:26" x14ac:dyDescent="0.3">
      <c r="A65" s="9">
        <v>55938</v>
      </c>
      <c r="B65" s="10" t="s">
        <v>10119</v>
      </c>
      <c r="C65" s="9">
        <v>56693</v>
      </c>
      <c r="D65" s="10" t="s">
        <v>14828</v>
      </c>
      <c r="E65" s="11" t="s">
        <v>37</v>
      </c>
      <c r="F65" s="11" t="s">
        <v>37</v>
      </c>
      <c r="G65" s="12" t="s">
        <v>3626</v>
      </c>
      <c r="H65" s="12" t="s">
        <v>16283</v>
      </c>
      <c r="I65" s="12" t="s">
        <v>168</v>
      </c>
      <c r="J65" s="10" t="s">
        <v>139</v>
      </c>
      <c r="K65" s="13" t="s">
        <v>116</v>
      </c>
      <c r="L65" s="13" t="s">
        <v>1</v>
      </c>
      <c r="M65" s="14">
        <v>0.3</v>
      </c>
      <c r="N65" s="14">
        <v>0.3</v>
      </c>
      <c r="O65" s="14">
        <v>0.3</v>
      </c>
      <c r="P65" s="10" t="s">
        <v>2442</v>
      </c>
      <c r="Q65" s="12" t="s">
        <v>2443</v>
      </c>
      <c r="R65" s="12" t="s">
        <v>44</v>
      </c>
      <c r="S65" s="12">
        <v>11</v>
      </c>
      <c r="T65" s="12">
        <v>2001</v>
      </c>
      <c r="U65" s="12">
        <v>5</v>
      </c>
      <c r="V65" s="12">
        <v>2024</v>
      </c>
      <c r="W65" s="9" t="s">
        <v>45</v>
      </c>
      <c r="X65" s="9" t="s">
        <v>45</v>
      </c>
      <c r="Y65" s="15">
        <v>36.785800000000002</v>
      </c>
      <c r="Z65" s="15">
        <v>-76.201899999999995</v>
      </c>
    </row>
    <row r="66" spans="1:26" x14ac:dyDescent="0.3">
      <c r="A66" s="9">
        <v>55938</v>
      </c>
      <c r="B66" s="10" t="s">
        <v>10119</v>
      </c>
      <c r="C66" s="9">
        <v>56693</v>
      </c>
      <c r="D66" s="10" t="s">
        <v>14828</v>
      </c>
      <c r="E66" s="11" t="s">
        <v>37</v>
      </c>
      <c r="F66" s="11" t="s">
        <v>37</v>
      </c>
      <c r="G66" s="12" t="s">
        <v>3626</v>
      </c>
      <c r="H66" s="12" t="s">
        <v>16283</v>
      </c>
      <c r="I66" s="12" t="s">
        <v>168</v>
      </c>
      <c r="J66" s="10" t="s">
        <v>139</v>
      </c>
      <c r="K66" s="13" t="s">
        <v>120</v>
      </c>
      <c r="L66" s="13" t="s">
        <v>1</v>
      </c>
      <c r="M66" s="14">
        <v>0.3</v>
      </c>
      <c r="N66" s="14">
        <v>0.3</v>
      </c>
      <c r="O66" s="14">
        <v>0.3</v>
      </c>
      <c r="P66" s="10" t="s">
        <v>2442</v>
      </c>
      <c r="Q66" s="12" t="s">
        <v>2443</v>
      </c>
      <c r="R66" s="12" t="s">
        <v>44</v>
      </c>
      <c r="S66" s="12">
        <v>11</v>
      </c>
      <c r="T66" s="12">
        <v>2001</v>
      </c>
      <c r="U66" s="12">
        <v>5</v>
      </c>
      <c r="V66" s="12">
        <v>2024</v>
      </c>
      <c r="W66" s="9" t="s">
        <v>45</v>
      </c>
      <c r="X66" s="9" t="s">
        <v>45</v>
      </c>
      <c r="Y66" s="15">
        <v>36.785800000000002</v>
      </c>
      <c r="Z66" s="15">
        <v>-76.201899999999995</v>
      </c>
    </row>
    <row r="67" spans="1:26" x14ac:dyDescent="0.3">
      <c r="A67" s="9">
        <v>55938</v>
      </c>
      <c r="B67" s="10" t="s">
        <v>10119</v>
      </c>
      <c r="C67" s="9">
        <v>56693</v>
      </c>
      <c r="D67" s="10" t="s">
        <v>14828</v>
      </c>
      <c r="E67" s="11" t="s">
        <v>37</v>
      </c>
      <c r="F67" s="11" t="s">
        <v>37</v>
      </c>
      <c r="G67" s="12" t="s">
        <v>3626</v>
      </c>
      <c r="H67" s="12" t="s">
        <v>16283</v>
      </c>
      <c r="I67" s="12" t="s">
        <v>168</v>
      </c>
      <c r="J67" s="10" t="s">
        <v>139</v>
      </c>
      <c r="K67" s="13" t="s">
        <v>159</v>
      </c>
      <c r="L67" s="13" t="s">
        <v>1</v>
      </c>
      <c r="M67" s="14">
        <v>0.3</v>
      </c>
      <c r="N67" s="14">
        <v>0.3</v>
      </c>
      <c r="O67" s="14">
        <v>0.3</v>
      </c>
      <c r="P67" s="10" t="s">
        <v>2442</v>
      </c>
      <c r="Q67" s="12" t="s">
        <v>2443</v>
      </c>
      <c r="R67" s="12" t="s">
        <v>44</v>
      </c>
      <c r="S67" s="12">
        <v>11</v>
      </c>
      <c r="T67" s="12">
        <v>2001</v>
      </c>
      <c r="U67" s="12">
        <v>5</v>
      </c>
      <c r="V67" s="12">
        <v>2024</v>
      </c>
      <c r="W67" s="9" t="s">
        <v>45</v>
      </c>
      <c r="X67" s="9" t="s">
        <v>45</v>
      </c>
      <c r="Y67" s="15">
        <v>36.785800000000002</v>
      </c>
      <c r="Z67" s="15">
        <v>-76.201899999999995</v>
      </c>
    </row>
    <row r="68" spans="1:26" x14ac:dyDescent="0.3">
      <c r="A68" s="9">
        <v>55938</v>
      </c>
      <c r="B68" s="10" t="s">
        <v>10119</v>
      </c>
      <c r="C68" s="9">
        <v>56693</v>
      </c>
      <c r="D68" s="10" t="s">
        <v>14828</v>
      </c>
      <c r="E68" s="11" t="s">
        <v>37</v>
      </c>
      <c r="F68" s="11" t="s">
        <v>37</v>
      </c>
      <c r="G68" s="12" t="s">
        <v>3626</v>
      </c>
      <c r="H68" s="12" t="s">
        <v>16283</v>
      </c>
      <c r="I68" s="12" t="s">
        <v>168</v>
      </c>
      <c r="J68" s="10" t="s">
        <v>139</v>
      </c>
      <c r="K68" s="13" t="s">
        <v>160</v>
      </c>
      <c r="L68" s="13" t="s">
        <v>1</v>
      </c>
      <c r="M68" s="14">
        <v>0.3</v>
      </c>
      <c r="N68" s="14">
        <v>0.3</v>
      </c>
      <c r="O68" s="14">
        <v>0.3</v>
      </c>
      <c r="P68" s="10" t="s">
        <v>2442</v>
      </c>
      <c r="Q68" s="12" t="s">
        <v>2443</v>
      </c>
      <c r="R68" s="12" t="s">
        <v>44</v>
      </c>
      <c r="S68" s="12">
        <v>11</v>
      </c>
      <c r="T68" s="12">
        <v>2001</v>
      </c>
      <c r="U68" s="12">
        <v>5</v>
      </c>
      <c r="V68" s="12">
        <v>2024</v>
      </c>
      <c r="W68" s="9" t="s">
        <v>45</v>
      </c>
      <c r="X68" s="9" t="s">
        <v>45</v>
      </c>
      <c r="Y68" s="15">
        <v>36.785800000000002</v>
      </c>
      <c r="Z68" s="15">
        <v>-76.201899999999995</v>
      </c>
    </row>
    <row r="69" spans="1:26" x14ac:dyDescent="0.3">
      <c r="A69" s="9">
        <v>59774</v>
      </c>
      <c r="B69" s="10" t="s">
        <v>29488</v>
      </c>
      <c r="C69" s="9">
        <v>1024</v>
      </c>
      <c r="D69" s="10" t="s">
        <v>29489</v>
      </c>
      <c r="E69" s="11" t="s">
        <v>37</v>
      </c>
      <c r="F69" s="11" t="s">
        <v>37</v>
      </c>
      <c r="G69" s="12" t="s">
        <v>1386</v>
      </c>
      <c r="H69" s="12" t="s">
        <v>1601</v>
      </c>
      <c r="I69" s="12" t="s">
        <v>134</v>
      </c>
      <c r="J69" s="10" t="s">
        <v>139</v>
      </c>
      <c r="K69" s="13" t="s">
        <v>1371</v>
      </c>
      <c r="L69" s="13" t="s">
        <v>1</v>
      </c>
      <c r="M69" s="14">
        <v>0.8</v>
      </c>
      <c r="N69" s="14">
        <v>0.9</v>
      </c>
      <c r="O69" s="14">
        <v>0.9</v>
      </c>
      <c r="P69" s="10" t="s">
        <v>42</v>
      </c>
      <c r="Q69" s="12" t="s">
        <v>43</v>
      </c>
      <c r="R69" s="12" t="s">
        <v>44</v>
      </c>
      <c r="S69" s="12">
        <v>10</v>
      </c>
      <c r="T69" s="12">
        <v>1994</v>
      </c>
      <c r="U69" s="12">
        <v>4</v>
      </c>
      <c r="V69" s="12">
        <v>2024</v>
      </c>
      <c r="W69" s="9" t="s">
        <v>45</v>
      </c>
      <c r="X69" s="9" t="s">
        <v>45</v>
      </c>
      <c r="Y69" s="15">
        <v>40.048889000000003</v>
      </c>
      <c r="Z69" s="15">
        <v>-86.899199999999993</v>
      </c>
    </row>
    <row r="70" spans="1:26" x14ac:dyDescent="0.3">
      <c r="A70" s="9">
        <v>3249</v>
      </c>
      <c r="B70" s="10" t="s">
        <v>909</v>
      </c>
      <c r="C70" s="9">
        <v>2485</v>
      </c>
      <c r="D70" s="10" t="s">
        <v>31057</v>
      </c>
      <c r="E70" s="11" t="s">
        <v>37</v>
      </c>
      <c r="F70" s="11" t="s">
        <v>37</v>
      </c>
      <c r="G70" s="12" t="s">
        <v>238</v>
      </c>
      <c r="H70" s="12" t="s">
        <v>98</v>
      </c>
      <c r="I70" s="12" t="s">
        <v>240</v>
      </c>
      <c r="J70" s="10" t="s">
        <v>40</v>
      </c>
      <c r="K70" s="13" t="s">
        <v>151</v>
      </c>
      <c r="L70" s="13" t="s">
        <v>1</v>
      </c>
      <c r="M70" s="14">
        <v>21.3</v>
      </c>
      <c r="N70" s="14">
        <v>0</v>
      </c>
      <c r="O70" s="14">
        <v>0</v>
      </c>
      <c r="P70" s="10" t="s">
        <v>42</v>
      </c>
      <c r="Q70" s="12" t="s">
        <v>858</v>
      </c>
      <c r="R70" s="12" t="s">
        <v>96</v>
      </c>
      <c r="S70" s="12">
        <v>6</v>
      </c>
      <c r="T70" s="12">
        <v>1970</v>
      </c>
      <c r="U70" s="12">
        <v>4</v>
      </c>
      <c r="V70" s="12">
        <v>2024</v>
      </c>
      <c r="W70" s="9" t="s">
        <v>45</v>
      </c>
      <c r="X70" s="9" t="s">
        <v>45</v>
      </c>
      <c r="Y70" s="15">
        <v>42.291274999999999</v>
      </c>
      <c r="Z70" s="15">
        <v>-73.986450000000005</v>
      </c>
    </row>
    <row r="71" spans="1:26" x14ac:dyDescent="0.3">
      <c r="A71" s="9">
        <v>58615</v>
      </c>
      <c r="B71" s="10" t="s">
        <v>31058</v>
      </c>
      <c r="C71" s="9">
        <v>3122</v>
      </c>
      <c r="D71" s="10" t="s">
        <v>31059</v>
      </c>
      <c r="E71" s="11" t="s">
        <v>37</v>
      </c>
      <c r="F71" s="11" t="s">
        <v>37</v>
      </c>
      <c r="G71" s="12" t="s">
        <v>3208</v>
      </c>
      <c r="H71" s="12" t="s">
        <v>3232</v>
      </c>
      <c r="I71" s="12" t="s">
        <v>168</v>
      </c>
      <c r="J71" s="10" t="s">
        <v>139</v>
      </c>
      <c r="K71" s="13" t="s">
        <v>41</v>
      </c>
      <c r="L71" s="13" t="s">
        <v>1</v>
      </c>
      <c r="M71" s="14">
        <v>660</v>
      </c>
      <c r="N71" s="14">
        <v>626.1</v>
      </c>
      <c r="O71" s="14">
        <v>631.20000000000005</v>
      </c>
      <c r="P71" s="10" t="s">
        <v>71</v>
      </c>
      <c r="Q71" s="12" t="s">
        <v>72</v>
      </c>
      <c r="R71" s="12" t="s">
        <v>69</v>
      </c>
      <c r="S71" s="12">
        <v>6</v>
      </c>
      <c r="T71" s="12">
        <v>1969</v>
      </c>
      <c r="U71" s="12">
        <v>4</v>
      </c>
      <c r="V71" s="12">
        <v>2024</v>
      </c>
      <c r="W71" s="9" t="s">
        <v>45</v>
      </c>
      <c r="X71" s="9" t="s">
        <v>45</v>
      </c>
      <c r="Y71" s="15">
        <v>40.512824999999999</v>
      </c>
      <c r="Z71" s="15">
        <v>-79.196110000000004</v>
      </c>
    </row>
    <row r="72" spans="1:26" x14ac:dyDescent="0.3">
      <c r="A72" s="9">
        <v>16899</v>
      </c>
      <c r="B72" s="10" t="s">
        <v>31060</v>
      </c>
      <c r="C72" s="9">
        <v>50837</v>
      </c>
      <c r="D72" s="10" t="s">
        <v>31061</v>
      </c>
      <c r="E72" s="11" t="s">
        <v>37</v>
      </c>
      <c r="F72" s="11" t="s">
        <v>37</v>
      </c>
      <c r="G72" s="12" t="s">
        <v>80</v>
      </c>
      <c r="H72" s="12" t="s">
        <v>220</v>
      </c>
      <c r="I72" s="12" t="s">
        <v>138</v>
      </c>
      <c r="J72" s="10" t="s">
        <v>232</v>
      </c>
      <c r="K72" s="13" t="s">
        <v>2003</v>
      </c>
      <c r="L72" s="13" t="s">
        <v>1</v>
      </c>
      <c r="M72" s="14">
        <v>35.6</v>
      </c>
      <c r="N72" s="14">
        <v>28</v>
      </c>
      <c r="O72" s="14">
        <v>26</v>
      </c>
      <c r="P72" s="10" t="s">
        <v>2249</v>
      </c>
      <c r="Q72" s="12" t="s">
        <v>2250</v>
      </c>
      <c r="R72" s="12" t="s">
        <v>69</v>
      </c>
      <c r="S72" s="12">
        <v>7</v>
      </c>
      <c r="T72" s="12">
        <v>1988</v>
      </c>
      <c r="U72" s="12">
        <v>4</v>
      </c>
      <c r="V72" s="12">
        <v>2024</v>
      </c>
      <c r="W72" s="9" t="s">
        <v>45</v>
      </c>
      <c r="X72" s="9" t="s">
        <v>45</v>
      </c>
      <c r="Y72" s="15">
        <v>33.759236000000001</v>
      </c>
      <c r="Z72" s="15">
        <v>-118.23990000000001</v>
      </c>
    </row>
    <row r="73" spans="1:26" x14ac:dyDescent="0.3">
      <c r="A73" s="9">
        <v>5347</v>
      </c>
      <c r="B73" s="10" t="s">
        <v>7045</v>
      </c>
      <c r="C73" s="9">
        <v>52006</v>
      </c>
      <c r="D73" s="10" t="s">
        <v>7046</v>
      </c>
      <c r="E73" s="11" t="s">
        <v>37</v>
      </c>
      <c r="F73" s="11" t="s">
        <v>37</v>
      </c>
      <c r="G73" s="12" t="s">
        <v>1814</v>
      </c>
      <c r="H73" s="12" t="s">
        <v>6471</v>
      </c>
      <c r="I73" s="12" t="s">
        <v>134</v>
      </c>
      <c r="J73" s="10" t="s">
        <v>1816</v>
      </c>
      <c r="K73" s="13" t="s">
        <v>2003</v>
      </c>
      <c r="L73" s="13" t="s">
        <v>306</v>
      </c>
      <c r="M73" s="14">
        <v>57</v>
      </c>
      <c r="N73" s="14">
        <v>57</v>
      </c>
      <c r="O73" s="14">
        <v>57</v>
      </c>
      <c r="P73" s="10" t="s">
        <v>76</v>
      </c>
      <c r="Q73" s="12" t="s">
        <v>68</v>
      </c>
      <c r="R73" s="12" t="s">
        <v>80</v>
      </c>
      <c r="S73" s="12">
        <v>6</v>
      </c>
      <c r="T73" s="12">
        <v>1958</v>
      </c>
      <c r="U73" s="12">
        <v>4</v>
      </c>
      <c r="V73" s="12">
        <v>2024</v>
      </c>
      <c r="W73" s="9" t="s">
        <v>45</v>
      </c>
      <c r="X73" s="9" t="s">
        <v>45</v>
      </c>
      <c r="Y73" s="15">
        <v>30.3186</v>
      </c>
      <c r="Z73" s="15">
        <v>-91.232500000000002</v>
      </c>
    </row>
    <row r="74" spans="1:26" x14ac:dyDescent="0.3">
      <c r="A74" s="9">
        <v>5347</v>
      </c>
      <c r="B74" s="10" t="s">
        <v>7045</v>
      </c>
      <c r="C74" s="9">
        <v>52006</v>
      </c>
      <c r="D74" s="10" t="s">
        <v>7046</v>
      </c>
      <c r="E74" s="11" t="s">
        <v>37</v>
      </c>
      <c r="F74" s="11" t="s">
        <v>37</v>
      </c>
      <c r="G74" s="12" t="s">
        <v>1814</v>
      </c>
      <c r="H74" s="12" t="s">
        <v>6471</v>
      </c>
      <c r="I74" s="12" t="s">
        <v>134</v>
      </c>
      <c r="J74" s="10" t="s">
        <v>1816</v>
      </c>
      <c r="K74" s="13" t="s">
        <v>2697</v>
      </c>
      <c r="L74" s="13" t="s">
        <v>306</v>
      </c>
      <c r="M74" s="14">
        <v>76.5</v>
      </c>
      <c r="N74" s="14">
        <v>52</v>
      </c>
      <c r="O74" s="14">
        <v>65</v>
      </c>
      <c r="P74" s="10" t="s">
        <v>76</v>
      </c>
      <c r="Q74" s="12" t="s">
        <v>68</v>
      </c>
      <c r="R74" s="12" t="s">
        <v>77</v>
      </c>
      <c r="S74" s="12">
        <v>11</v>
      </c>
      <c r="T74" s="12">
        <v>1978</v>
      </c>
      <c r="U74" s="12">
        <v>4</v>
      </c>
      <c r="V74" s="12">
        <v>2024</v>
      </c>
      <c r="W74" s="9" t="s">
        <v>45</v>
      </c>
      <c r="X74" s="9" t="s">
        <v>45</v>
      </c>
      <c r="Y74" s="15">
        <v>30.3186</v>
      </c>
      <c r="Z74" s="15">
        <v>-91.232500000000002</v>
      </c>
    </row>
    <row r="75" spans="1:26" x14ac:dyDescent="0.3">
      <c r="A75" s="9">
        <v>17609</v>
      </c>
      <c r="B75" s="10" t="s">
        <v>280</v>
      </c>
      <c r="C75" s="9">
        <v>60699</v>
      </c>
      <c r="D75" s="10" t="s">
        <v>31062</v>
      </c>
      <c r="E75" s="11" t="s">
        <v>37</v>
      </c>
      <c r="F75" s="11" t="s">
        <v>37</v>
      </c>
      <c r="G75" s="12" t="s">
        <v>80</v>
      </c>
      <c r="H75" s="12" t="s">
        <v>614</v>
      </c>
      <c r="I75" s="12" t="s">
        <v>138</v>
      </c>
      <c r="J75" s="10" t="s">
        <v>40</v>
      </c>
      <c r="K75" s="13" t="s">
        <v>31063</v>
      </c>
      <c r="L75" s="13" t="s">
        <v>1</v>
      </c>
      <c r="M75" s="14">
        <v>2.4</v>
      </c>
      <c r="N75" s="14">
        <v>2.4</v>
      </c>
      <c r="O75" s="14">
        <v>2.4</v>
      </c>
      <c r="P75" s="10" t="s">
        <v>358</v>
      </c>
      <c r="Q75" s="12" t="s">
        <v>359</v>
      </c>
      <c r="R75" s="12" t="s">
        <v>360</v>
      </c>
      <c r="S75" s="12">
        <v>12</v>
      </c>
      <c r="T75" s="12">
        <v>2016</v>
      </c>
      <c r="U75" s="12">
        <v>4</v>
      </c>
      <c r="V75" s="12">
        <v>2024</v>
      </c>
      <c r="W75" s="9">
        <v>3.9</v>
      </c>
      <c r="X75" s="9" t="s">
        <v>45</v>
      </c>
      <c r="Y75" s="15">
        <v>33.799247999999999</v>
      </c>
      <c r="Z75" s="15">
        <v>-117.8734</v>
      </c>
    </row>
    <row r="76" spans="1:26" x14ac:dyDescent="0.3">
      <c r="A76" s="9">
        <v>17828</v>
      </c>
      <c r="B76" s="10" t="s">
        <v>1367</v>
      </c>
      <c r="C76" s="9">
        <v>963</v>
      </c>
      <c r="D76" s="10" t="s">
        <v>1368</v>
      </c>
      <c r="E76" s="11" t="s">
        <v>37</v>
      </c>
      <c r="F76" s="11" t="s">
        <v>37</v>
      </c>
      <c r="G76" s="12" t="s">
        <v>469</v>
      </c>
      <c r="H76" s="12" t="s">
        <v>1369</v>
      </c>
      <c r="I76" s="12" t="s">
        <v>134</v>
      </c>
      <c r="J76" s="10" t="s">
        <v>40</v>
      </c>
      <c r="K76" s="13" t="s">
        <v>49</v>
      </c>
      <c r="L76" s="13" t="s">
        <v>1</v>
      </c>
      <c r="M76" s="14">
        <v>207.3</v>
      </c>
      <c r="N76" s="14">
        <v>159</v>
      </c>
      <c r="O76" s="14">
        <v>159</v>
      </c>
      <c r="P76" s="10" t="s">
        <v>71</v>
      </c>
      <c r="Q76" s="12" t="s">
        <v>72</v>
      </c>
      <c r="R76" s="12" t="s">
        <v>69</v>
      </c>
      <c r="S76" s="12">
        <v>6</v>
      </c>
      <c r="T76" s="12">
        <v>1978</v>
      </c>
      <c r="U76" s="12">
        <v>3</v>
      </c>
      <c r="V76" s="12">
        <v>2024</v>
      </c>
      <c r="W76" s="9" t="s">
        <v>45</v>
      </c>
      <c r="X76" s="9" t="s">
        <v>45</v>
      </c>
      <c r="Y76" s="15">
        <v>39.754803000000003</v>
      </c>
      <c r="Z76" s="15">
        <v>-89.60239</v>
      </c>
    </row>
    <row r="77" spans="1:26" x14ac:dyDescent="0.3">
      <c r="A77" s="9">
        <v>13143</v>
      </c>
      <c r="B77" s="10" t="s">
        <v>1556</v>
      </c>
      <c r="C77" s="9">
        <v>1167</v>
      </c>
      <c r="D77" s="10" t="s">
        <v>1557</v>
      </c>
      <c r="E77" s="11" t="s">
        <v>37</v>
      </c>
      <c r="F77" s="11" t="s">
        <v>37</v>
      </c>
      <c r="G77" s="12" t="s">
        <v>1447</v>
      </c>
      <c r="H77" s="12" t="s">
        <v>1558</v>
      </c>
      <c r="I77" s="12" t="s">
        <v>134</v>
      </c>
      <c r="J77" s="10" t="s">
        <v>40</v>
      </c>
      <c r="K77" s="13" t="s">
        <v>1023</v>
      </c>
      <c r="L77" s="13" t="s">
        <v>1</v>
      </c>
      <c r="M77" s="14">
        <v>18</v>
      </c>
      <c r="N77" s="14">
        <v>14.5</v>
      </c>
      <c r="O77" s="14">
        <v>14.5</v>
      </c>
      <c r="P77" s="10" t="s">
        <v>71</v>
      </c>
      <c r="Q77" s="12" t="s">
        <v>180</v>
      </c>
      <c r="R77" s="12" t="s">
        <v>69</v>
      </c>
      <c r="S77" s="12">
        <v>7</v>
      </c>
      <c r="T77" s="12">
        <v>2000</v>
      </c>
      <c r="U77" s="12">
        <v>3</v>
      </c>
      <c r="V77" s="12">
        <v>2024</v>
      </c>
      <c r="W77" s="9" t="s">
        <v>45</v>
      </c>
      <c r="X77" s="9" t="s">
        <v>45</v>
      </c>
      <c r="Y77" s="15">
        <v>41.3917</v>
      </c>
      <c r="Z77" s="15">
        <v>-91.056899999999999</v>
      </c>
    </row>
    <row r="78" spans="1:26" x14ac:dyDescent="0.3">
      <c r="A78" s="9">
        <v>1278</v>
      </c>
      <c r="B78" s="10" t="s">
        <v>3860</v>
      </c>
      <c r="C78" s="9">
        <v>4102</v>
      </c>
      <c r="D78" s="10" t="s">
        <v>3861</v>
      </c>
      <c r="E78" s="11" t="s">
        <v>37</v>
      </c>
      <c r="F78" s="11" t="s">
        <v>37</v>
      </c>
      <c r="G78" s="12" t="s">
        <v>2143</v>
      </c>
      <c r="H78" s="12" t="s">
        <v>3861</v>
      </c>
      <c r="I78" s="12" t="s">
        <v>134</v>
      </c>
      <c r="J78" s="10" t="s">
        <v>40</v>
      </c>
      <c r="K78" s="13" t="s">
        <v>120</v>
      </c>
      <c r="L78" s="13" t="s">
        <v>1</v>
      </c>
      <c r="M78" s="14">
        <v>0.8</v>
      </c>
      <c r="N78" s="14">
        <v>0.6</v>
      </c>
      <c r="O78" s="14">
        <v>0.6</v>
      </c>
      <c r="P78" s="10" t="s">
        <v>42</v>
      </c>
      <c r="Q78" s="12" t="s">
        <v>43</v>
      </c>
      <c r="R78" s="12" t="s">
        <v>44</v>
      </c>
      <c r="S78" s="12">
        <v>3</v>
      </c>
      <c r="T78" s="12">
        <v>1944</v>
      </c>
      <c r="U78" s="12">
        <v>3</v>
      </c>
      <c r="V78" s="12">
        <v>2024</v>
      </c>
      <c r="W78" s="9" t="s">
        <v>45</v>
      </c>
      <c r="X78" s="9" t="s">
        <v>45</v>
      </c>
      <c r="Y78" s="15">
        <v>45.40193</v>
      </c>
      <c r="Z78" s="15">
        <v>-91.840379999999996</v>
      </c>
    </row>
    <row r="79" spans="1:26" x14ac:dyDescent="0.3">
      <c r="A79" s="9">
        <v>11241</v>
      </c>
      <c r="B79" s="10" t="s">
        <v>1812</v>
      </c>
      <c r="C79" s="9">
        <v>8056</v>
      </c>
      <c r="D79" s="10" t="s">
        <v>5244</v>
      </c>
      <c r="E79" s="11" t="s">
        <v>37</v>
      </c>
      <c r="F79" s="11" t="s">
        <v>37</v>
      </c>
      <c r="G79" s="12" t="s">
        <v>1814</v>
      </c>
      <c r="H79" s="12" t="s">
        <v>1835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445.5</v>
      </c>
      <c r="N79" s="14">
        <v>409.5</v>
      </c>
      <c r="O79" s="14">
        <v>411.1</v>
      </c>
      <c r="P79" s="10" t="s">
        <v>67</v>
      </c>
      <c r="Q79" s="12" t="s">
        <v>68</v>
      </c>
      <c r="R79" s="12" t="s">
        <v>69</v>
      </c>
      <c r="S79" s="12">
        <v>7</v>
      </c>
      <c r="T79" s="12">
        <v>1975</v>
      </c>
      <c r="U79" s="12">
        <v>3</v>
      </c>
      <c r="V79" s="12">
        <v>2024</v>
      </c>
      <c r="W79" s="9" t="s">
        <v>45</v>
      </c>
      <c r="X79" s="9" t="s">
        <v>45</v>
      </c>
      <c r="Y79" s="15">
        <v>29.998884</v>
      </c>
      <c r="Z79" s="15">
        <v>-90.476839999999996</v>
      </c>
    </row>
    <row r="80" spans="1:26" x14ac:dyDescent="0.3">
      <c r="A80" s="9">
        <v>6035</v>
      </c>
      <c r="B80" s="10" t="s">
        <v>1968</v>
      </c>
      <c r="C80" s="9">
        <v>55281</v>
      </c>
      <c r="D80" s="10" t="s">
        <v>31064</v>
      </c>
      <c r="E80" s="11" t="s">
        <v>37</v>
      </c>
      <c r="F80" s="11" t="s">
        <v>37</v>
      </c>
      <c r="G80" s="12" t="s">
        <v>469</v>
      </c>
      <c r="H80" s="12" t="s">
        <v>1293</v>
      </c>
      <c r="I80" s="12" t="s">
        <v>168</v>
      </c>
      <c r="J80" s="10" t="s">
        <v>139</v>
      </c>
      <c r="K80" s="13" t="s">
        <v>8542</v>
      </c>
      <c r="L80" s="13" t="s">
        <v>1</v>
      </c>
      <c r="M80" s="14">
        <v>50.9</v>
      </c>
      <c r="N80" s="14">
        <v>37</v>
      </c>
      <c r="O80" s="14">
        <v>40</v>
      </c>
      <c r="P80" s="10" t="s">
        <v>95</v>
      </c>
      <c r="Q80" s="12" t="s">
        <v>68</v>
      </c>
      <c r="R80" s="12" t="s">
        <v>96</v>
      </c>
      <c r="S80" s="12">
        <v>6</v>
      </c>
      <c r="T80" s="12">
        <v>2002</v>
      </c>
      <c r="U80" s="12">
        <v>3</v>
      </c>
      <c r="V80" s="12">
        <v>2024</v>
      </c>
      <c r="W80" s="9" t="s">
        <v>45</v>
      </c>
      <c r="X80" s="9" t="s">
        <v>45</v>
      </c>
      <c r="Y80" s="15">
        <v>41.7181</v>
      </c>
      <c r="Z80" s="15">
        <v>-87.544899999999998</v>
      </c>
    </row>
    <row r="81" spans="1:26" x14ac:dyDescent="0.3">
      <c r="A81" s="9">
        <v>6035</v>
      </c>
      <c r="B81" s="10" t="s">
        <v>1968</v>
      </c>
      <c r="C81" s="9">
        <v>55281</v>
      </c>
      <c r="D81" s="10" t="s">
        <v>31064</v>
      </c>
      <c r="E81" s="11" t="s">
        <v>37</v>
      </c>
      <c r="F81" s="11" t="s">
        <v>37</v>
      </c>
      <c r="G81" s="12" t="s">
        <v>469</v>
      </c>
      <c r="H81" s="12" t="s">
        <v>1293</v>
      </c>
      <c r="I81" s="12" t="s">
        <v>168</v>
      </c>
      <c r="J81" s="10" t="s">
        <v>139</v>
      </c>
      <c r="K81" s="13" t="s">
        <v>31065</v>
      </c>
      <c r="L81" s="13" t="s">
        <v>1</v>
      </c>
      <c r="M81" s="14">
        <v>50.9</v>
      </c>
      <c r="N81" s="14">
        <v>37</v>
      </c>
      <c r="O81" s="14">
        <v>40</v>
      </c>
      <c r="P81" s="10" t="s">
        <v>95</v>
      </c>
      <c r="Q81" s="12" t="s">
        <v>68</v>
      </c>
      <c r="R81" s="12" t="s">
        <v>96</v>
      </c>
      <c r="S81" s="12">
        <v>6</v>
      </c>
      <c r="T81" s="12">
        <v>2002</v>
      </c>
      <c r="U81" s="12">
        <v>3</v>
      </c>
      <c r="V81" s="12">
        <v>2024</v>
      </c>
      <c r="W81" s="9" t="s">
        <v>45</v>
      </c>
      <c r="X81" s="9" t="s">
        <v>45</v>
      </c>
      <c r="Y81" s="15">
        <v>41.7181</v>
      </c>
      <c r="Z81" s="15">
        <v>-87.544899999999998</v>
      </c>
    </row>
    <row r="82" spans="1:26" x14ac:dyDescent="0.3">
      <c r="A82" s="9">
        <v>6035</v>
      </c>
      <c r="B82" s="10" t="s">
        <v>1968</v>
      </c>
      <c r="C82" s="9">
        <v>55281</v>
      </c>
      <c r="D82" s="10" t="s">
        <v>31064</v>
      </c>
      <c r="E82" s="11" t="s">
        <v>37</v>
      </c>
      <c r="F82" s="11" t="s">
        <v>37</v>
      </c>
      <c r="G82" s="12" t="s">
        <v>469</v>
      </c>
      <c r="H82" s="12" t="s">
        <v>1293</v>
      </c>
      <c r="I82" s="12" t="s">
        <v>168</v>
      </c>
      <c r="J82" s="10" t="s">
        <v>139</v>
      </c>
      <c r="K82" s="13" t="s">
        <v>31066</v>
      </c>
      <c r="L82" s="13" t="s">
        <v>1</v>
      </c>
      <c r="M82" s="14">
        <v>50.9</v>
      </c>
      <c r="N82" s="14">
        <v>37</v>
      </c>
      <c r="O82" s="14">
        <v>40</v>
      </c>
      <c r="P82" s="10" t="s">
        <v>95</v>
      </c>
      <c r="Q82" s="12" t="s">
        <v>68</v>
      </c>
      <c r="R82" s="12" t="s">
        <v>96</v>
      </c>
      <c r="S82" s="12">
        <v>6</v>
      </c>
      <c r="T82" s="12">
        <v>2002</v>
      </c>
      <c r="U82" s="12">
        <v>3</v>
      </c>
      <c r="V82" s="12">
        <v>2024</v>
      </c>
      <c r="W82" s="9" t="s">
        <v>45</v>
      </c>
      <c r="X82" s="9" t="s">
        <v>45</v>
      </c>
      <c r="Y82" s="15">
        <v>41.7181</v>
      </c>
      <c r="Z82" s="15">
        <v>-87.544899999999998</v>
      </c>
    </row>
    <row r="83" spans="1:26" x14ac:dyDescent="0.3">
      <c r="A83" s="9">
        <v>6035</v>
      </c>
      <c r="B83" s="10" t="s">
        <v>1968</v>
      </c>
      <c r="C83" s="9">
        <v>55281</v>
      </c>
      <c r="D83" s="10" t="s">
        <v>31064</v>
      </c>
      <c r="E83" s="11" t="s">
        <v>37</v>
      </c>
      <c r="F83" s="11" t="s">
        <v>37</v>
      </c>
      <c r="G83" s="12" t="s">
        <v>469</v>
      </c>
      <c r="H83" s="12" t="s">
        <v>1293</v>
      </c>
      <c r="I83" s="12" t="s">
        <v>168</v>
      </c>
      <c r="J83" s="10" t="s">
        <v>139</v>
      </c>
      <c r="K83" s="13" t="s">
        <v>31067</v>
      </c>
      <c r="L83" s="13" t="s">
        <v>1</v>
      </c>
      <c r="M83" s="14">
        <v>50.9</v>
      </c>
      <c r="N83" s="14">
        <v>37</v>
      </c>
      <c r="O83" s="14">
        <v>40</v>
      </c>
      <c r="P83" s="10" t="s">
        <v>95</v>
      </c>
      <c r="Q83" s="12" t="s">
        <v>68</v>
      </c>
      <c r="R83" s="12" t="s">
        <v>96</v>
      </c>
      <c r="S83" s="12">
        <v>6</v>
      </c>
      <c r="T83" s="12">
        <v>2002</v>
      </c>
      <c r="U83" s="12">
        <v>3</v>
      </c>
      <c r="V83" s="12">
        <v>2024</v>
      </c>
      <c r="W83" s="9" t="s">
        <v>45</v>
      </c>
      <c r="X83" s="9" t="s">
        <v>45</v>
      </c>
      <c r="Y83" s="15">
        <v>41.7181</v>
      </c>
      <c r="Z83" s="15">
        <v>-87.544899999999998</v>
      </c>
    </row>
    <row r="84" spans="1:26" x14ac:dyDescent="0.3">
      <c r="A84" s="9">
        <v>6035</v>
      </c>
      <c r="B84" s="10" t="s">
        <v>1968</v>
      </c>
      <c r="C84" s="9">
        <v>55281</v>
      </c>
      <c r="D84" s="10" t="s">
        <v>31064</v>
      </c>
      <c r="E84" s="11" t="s">
        <v>37</v>
      </c>
      <c r="F84" s="11" t="s">
        <v>37</v>
      </c>
      <c r="G84" s="12" t="s">
        <v>469</v>
      </c>
      <c r="H84" s="12" t="s">
        <v>1293</v>
      </c>
      <c r="I84" s="12" t="s">
        <v>168</v>
      </c>
      <c r="J84" s="10" t="s">
        <v>139</v>
      </c>
      <c r="K84" s="13" t="s">
        <v>31068</v>
      </c>
      <c r="L84" s="13" t="s">
        <v>1</v>
      </c>
      <c r="M84" s="14">
        <v>50.9</v>
      </c>
      <c r="N84" s="14">
        <v>37</v>
      </c>
      <c r="O84" s="14">
        <v>40</v>
      </c>
      <c r="P84" s="10" t="s">
        <v>95</v>
      </c>
      <c r="Q84" s="12" t="s">
        <v>68</v>
      </c>
      <c r="R84" s="12" t="s">
        <v>96</v>
      </c>
      <c r="S84" s="12">
        <v>6</v>
      </c>
      <c r="T84" s="12">
        <v>2002</v>
      </c>
      <c r="U84" s="12">
        <v>3</v>
      </c>
      <c r="V84" s="12">
        <v>2024</v>
      </c>
      <c r="W84" s="9" t="s">
        <v>45</v>
      </c>
      <c r="X84" s="9" t="s">
        <v>45</v>
      </c>
      <c r="Y84" s="15">
        <v>41.7181</v>
      </c>
      <c r="Z84" s="15">
        <v>-87.544899999999998</v>
      </c>
    </row>
    <row r="85" spans="1:26" x14ac:dyDescent="0.3">
      <c r="A85" s="9">
        <v>6035</v>
      </c>
      <c r="B85" s="10" t="s">
        <v>1968</v>
      </c>
      <c r="C85" s="9">
        <v>55281</v>
      </c>
      <c r="D85" s="10" t="s">
        <v>31064</v>
      </c>
      <c r="E85" s="11" t="s">
        <v>37</v>
      </c>
      <c r="F85" s="11" t="s">
        <v>37</v>
      </c>
      <c r="G85" s="12" t="s">
        <v>469</v>
      </c>
      <c r="H85" s="12" t="s">
        <v>1293</v>
      </c>
      <c r="I85" s="12" t="s">
        <v>168</v>
      </c>
      <c r="J85" s="10" t="s">
        <v>139</v>
      </c>
      <c r="K85" s="13" t="s">
        <v>99</v>
      </c>
      <c r="L85" s="13" t="s">
        <v>1</v>
      </c>
      <c r="M85" s="14">
        <v>50.9</v>
      </c>
      <c r="N85" s="14">
        <v>37</v>
      </c>
      <c r="O85" s="14">
        <v>40</v>
      </c>
      <c r="P85" s="10" t="s">
        <v>95</v>
      </c>
      <c r="Q85" s="12" t="s">
        <v>68</v>
      </c>
      <c r="R85" s="12" t="s">
        <v>96</v>
      </c>
      <c r="S85" s="12">
        <v>6</v>
      </c>
      <c r="T85" s="12">
        <v>2002</v>
      </c>
      <c r="U85" s="12">
        <v>3</v>
      </c>
      <c r="V85" s="12">
        <v>2024</v>
      </c>
      <c r="W85" s="9" t="s">
        <v>45</v>
      </c>
      <c r="X85" s="9" t="s">
        <v>45</v>
      </c>
      <c r="Y85" s="15">
        <v>41.7181</v>
      </c>
      <c r="Z85" s="15">
        <v>-87.544899999999998</v>
      </c>
    </row>
    <row r="86" spans="1:26" x14ac:dyDescent="0.3">
      <c r="A86" s="9">
        <v>6035</v>
      </c>
      <c r="B86" s="10" t="s">
        <v>1968</v>
      </c>
      <c r="C86" s="9">
        <v>55281</v>
      </c>
      <c r="D86" s="10" t="s">
        <v>31064</v>
      </c>
      <c r="E86" s="11" t="s">
        <v>37</v>
      </c>
      <c r="F86" s="11" t="s">
        <v>37</v>
      </c>
      <c r="G86" s="12" t="s">
        <v>469</v>
      </c>
      <c r="H86" s="12" t="s">
        <v>1293</v>
      </c>
      <c r="I86" s="12" t="s">
        <v>168</v>
      </c>
      <c r="J86" s="10" t="s">
        <v>139</v>
      </c>
      <c r="K86" s="13" t="s">
        <v>152</v>
      </c>
      <c r="L86" s="13" t="s">
        <v>1</v>
      </c>
      <c r="M86" s="14">
        <v>50.9</v>
      </c>
      <c r="N86" s="14">
        <v>37</v>
      </c>
      <c r="O86" s="14">
        <v>40</v>
      </c>
      <c r="P86" s="10" t="s">
        <v>95</v>
      </c>
      <c r="Q86" s="12" t="s">
        <v>68</v>
      </c>
      <c r="R86" s="12" t="s">
        <v>96</v>
      </c>
      <c r="S86" s="12">
        <v>6</v>
      </c>
      <c r="T86" s="12">
        <v>2002</v>
      </c>
      <c r="U86" s="12">
        <v>3</v>
      </c>
      <c r="V86" s="12">
        <v>2024</v>
      </c>
      <c r="W86" s="9" t="s">
        <v>45</v>
      </c>
      <c r="X86" s="9" t="s">
        <v>45</v>
      </c>
      <c r="Y86" s="15">
        <v>41.7181</v>
      </c>
      <c r="Z86" s="15">
        <v>-87.544899999999998</v>
      </c>
    </row>
    <row r="87" spans="1:26" x14ac:dyDescent="0.3">
      <c r="A87" s="9">
        <v>6035</v>
      </c>
      <c r="B87" s="10" t="s">
        <v>1968</v>
      </c>
      <c r="C87" s="9">
        <v>55281</v>
      </c>
      <c r="D87" s="10" t="s">
        <v>31064</v>
      </c>
      <c r="E87" s="11" t="s">
        <v>37</v>
      </c>
      <c r="F87" s="11" t="s">
        <v>37</v>
      </c>
      <c r="G87" s="12" t="s">
        <v>469</v>
      </c>
      <c r="H87" s="12" t="s">
        <v>1293</v>
      </c>
      <c r="I87" s="12" t="s">
        <v>168</v>
      </c>
      <c r="J87" s="10" t="s">
        <v>139</v>
      </c>
      <c r="K87" s="13" t="s">
        <v>684</v>
      </c>
      <c r="L87" s="13" t="s">
        <v>1</v>
      </c>
      <c r="M87" s="14">
        <v>50.9</v>
      </c>
      <c r="N87" s="14">
        <v>37</v>
      </c>
      <c r="O87" s="14">
        <v>40</v>
      </c>
      <c r="P87" s="10" t="s">
        <v>95</v>
      </c>
      <c r="Q87" s="12" t="s">
        <v>68</v>
      </c>
      <c r="R87" s="12" t="s">
        <v>96</v>
      </c>
      <c r="S87" s="12">
        <v>6</v>
      </c>
      <c r="T87" s="12">
        <v>2002</v>
      </c>
      <c r="U87" s="12">
        <v>3</v>
      </c>
      <c r="V87" s="12">
        <v>2024</v>
      </c>
      <c r="W87" s="9" t="s">
        <v>45</v>
      </c>
      <c r="X87" s="9" t="s">
        <v>45</v>
      </c>
      <c r="Y87" s="15">
        <v>41.7181</v>
      </c>
      <c r="Z87" s="15">
        <v>-87.544899999999998</v>
      </c>
    </row>
    <row r="88" spans="1:26" x14ac:dyDescent="0.3">
      <c r="A88" s="9">
        <v>57281</v>
      </c>
      <c r="B88" s="10" t="s">
        <v>11817</v>
      </c>
      <c r="C88" s="9">
        <v>57929</v>
      </c>
      <c r="D88" s="10" t="s">
        <v>11836</v>
      </c>
      <c r="E88" s="11" t="s">
        <v>37</v>
      </c>
      <c r="F88" s="11" t="s">
        <v>37</v>
      </c>
      <c r="G88" s="12" t="s">
        <v>3064</v>
      </c>
      <c r="H88" s="12" t="s">
        <v>1346</v>
      </c>
      <c r="I88" s="12" t="s">
        <v>168</v>
      </c>
      <c r="J88" s="10" t="s">
        <v>214</v>
      </c>
      <c r="K88" s="13" t="s">
        <v>3931</v>
      </c>
      <c r="L88" s="13" t="s">
        <v>1</v>
      </c>
      <c r="M88" s="14">
        <v>1.3</v>
      </c>
      <c r="N88" s="14">
        <v>1.2</v>
      </c>
      <c r="O88" s="14">
        <v>1.2</v>
      </c>
      <c r="P88" s="10" t="s">
        <v>67</v>
      </c>
      <c r="Q88" s="12" t="s">
        <v>68</v>
      </c>
      <c r="R88" s="12" t="s">
        <v>69</v>
      </c>
      <c r="S88" s="12">
        <v>11</v>
      </c>
      <c r="T88" s="12">
        <v>2010</v>
      </c>
      <c r="U88" s="12">
        <v>3</v>
      </c>
      <c r="V88" s="12">
        <v>2024</v>
      </c>
      <c r="W88" s="9" t="s">
        <v>45</v>
      </c>
      <c r="X88" s="9" t="s">
        <v>45</v>
      </c>
      <c r="Y88" s="15">
        <v>39.137934999999999</v>
      </c>
      <c r="Z88" s="15">
        <v>-84.504949999999994</v>
      </c>
    </row>
    <row r="89" spans="1:26" x14ac:dyDescent="0.3">
      <c r="A89" s="9">
        <v>21554</v>
      </c>
      <c r="B89" s="10" t="s">
        <v>340</v>
      </c>
      <c r="C89" s="9">
        <v>136</v>
      </c>
      <c r="D89" s="10" t="s">
        <v>341</v>
      </c>
      <c r="E89" s="11" t="s">
        <v>37</v>
      </c>
      <c r="F89" s="11" t="s">
        <v>37</v>
      </c>
      <c r="G89" s="12" t="s">
        <v>342</v>
      </c>
      <c r="H89" s="12" t="s">
        <v>343</v>
      </c>
      <c r="I89" s="12" t="s">
        <v>344</v>
      </c>
      <c r="J89" s="10" t="s">
        <v>40</v>
      </c>
      <c r="K89" s="13" t="s">
        <v>41</v>
      </c>
      <c r="L89" s="13" t="s">
        <v>1</v>
      </c>
      <c r="M89" s="14">
        <v>714.6</v>
      </c>
      <c r="N89" s="14">
        <v>626</v>
      </c>
      <c r="O89" s="14">
        <v>639</v>
      </c>
      <c r="P89" s="10" t="s">
        <v>71</v>
      </c>
      <c r="Q89" s="12" t="s">
        <v>72</v>
      </c>
      <c r="R89" s="12" t="s">
        <v>69</v>
      </c>
      <c r="S89" s="12">
        <v>2</v>
      </c>
      <c r="T89" s="12">
        <v>1984</v>
      </c>
      <c r="U89" s="12">
        <v>1</v>
      </c>
      <c r="V89" s="12">
        <v>2024</v>
      </c>
      <c r="W89" s="9" t="s">
        <v>45</v>
      </c>
      <c r="X89" s="9" t="s">
        <v>45</v>
      </c>
      <c r="Y89" s="15">
        <v>29.733056000000001</v>
      </c>
      <c r="Z89" s="15">
        <v>-81.632779999999997</v>
      </c>
    </row>
    <row r="90" spans="1:26" x14ac:dyDescent="0.3">
      <c r="A90" s="9">
        <v>14354</v>
      </c>
      <c r="B90" s="10" t="s">
        <v>583</v>
      </c>
      <c r="C90" s="9">
        <v>294</v>
      </c>
      <c r="D90" s="10" t="s">
        <v>31069</v>
      </c>
      <c r="E90" s="11" t="s">
        <v>37</v>
      </c>
      <c r="F90" s="11" t="s">
        <v>37</v>
      </c>
      <c r="G90" s="12" t="s">
        <v>80</v>
      </c>
      <c r="H90" s="12" t="s">
        <v>585</v>
      </c>
      <c r="I90" s="12" t="s">
        <v>586</v>
      </c>
      <c r="J90" s="10" t="s">
        <v>40</v>
      </c>
      <c r="K90" s="13" t="s">
        <v>41</v>
      </c>
      <c r="L90" s="13" t="s">
        <v>1</v>
      </c>
      <c r="M90" s="14">
        <v>10</v>
      </c>
      <c r="N90" s="14">
        <v>14</v>
      </c>
      <c r="O90" s="14">
        <v>14</v>
      </c>
      <c r="P90" s="10" t="s">
        <v>62</v>
      </c>
      <c r="Q90" s="12" t="s">
        <v>63</v>
      </c>
      <c r="R90" s="12" t="s">
        <v>64</v>
      </c>
      <c r="S90" s="12">
        <v>1</v>
      </c>
      <c r="T90" s="12">
        <v>1918</v>
      </c>
      <c r="U90" s="12">
        <v>1</v>
      </c>
      <c r="V90" s="12">
        <v>2024</v>
      </c>
      <c r="W90" s="9" t="s">
        <v>45</v>
      </c>
      <c r="X90" s="9" t="s">
        <v>45</v>
      </c>
      <c r="Y90" s="15">
        <v>41.978914000000003</v>
      </c>
      <c r="Z90" s="15">
        <v>-122.3353</v>
      </c>
    </row>
    <row r="91" spans="1:26" x14ac:dyDescent="0.3">
      <c r="A91" s="9">
        <v>14354</v>
      </c>
      <c r="B91" s="10" t="s">
        <v>583</v>
      </c>
      <c r="C91" s="9">
        <v>294</v>
      </c>
      <c r="D91" s="10" t="s">
        <v>31069</v>
      </c>
      <c r="E91" s="11" t="s">
        <v>37</v>
      </c>
      <c r="F91" s="11" t="s">
        <v>37</v>
      </c>
      <c r="G91" s="12" t="s">
        <v>80</v>
      </c>
      <c r="H91" s="12" t="s">
        <v>585</v>
      </c>
      <c r="I91" s="12" t="s">
        <v>586</v>
      </c>
      <c r="J91" s="10" t="s">
        <v>40</v>
      </c>
      <c r="K91" s="13" t="s">
        <v>47</v>
      </c>
      <c r="L91" s="13" t="s">
        <v>1</v>
      </c>
      <c r="M91" s="14">
        <v>10</v>
      </c>
      <c r="N91" s="14">
        <v>14</v>
      </c>
      <c r="O91" s="14">
        <v>14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18</v>
      </c>
      <c r="U91" s="12">
        <v>1</v>
      </c>
      <c r="V91" s="12">
        <v>2024</v>
      </c>
      <c r="W91" s="9" t="s">
        <v>45</v>
      </c>
      <c r="X91" s="9" t="s">
        <v>45</v>
      </c>
      <c r="Y91" s="15">
        <v>41.978914000000003</v>
      </c>
      <c r="Z91" s="15">
        <v>-122.3353</v>
      </c>
    </row>
    <row r="92" spans="1:26" x14ac:dyDescent="0.3">
      <c r="A92" s="9">
        <v>14354</v>
      </c>
      <c r="B92" s="10" t="s">
        <v>583</v>
      </c>
      <c r="C92" s="9">
        <v>297</v>
      </c>
      <c r="D92" s="10" t="s">
        <v>31070</v>
      </c>
      <c r="E92" s="11" t="s">
        <v>37</v>
      </c>
      <c r="F92" s="11" t="s">
        <v>37</v>
      </c>
      <c r="G92" s="12" t="s">
        <v>80</v>
      </c>
      <c r="H92" s="12" t="s">
        <v>585</v>
      </c>
      <c r="I92" s="12" t="s">
        <v>586</v>
      </c>
      <c r="J92" s="10" t="s">
        <v>40</v>
      </c>
      <c r="K92" s="13" t="s">
        <v>41</v>
      </c>
      <c r="L92" s="13" t="s">
        <v>1</v>
      </c>
      <c r="M92" s="14">
        <v>18</v>
      </c>
      <c r="N92" s="14">
        <v>18.8</v>
      </c>
      <c r="O92" s="14">
        <v>18.8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62</v>
      </c>
      <c r="U92" s="12">
        <v>1</v>
      </c>
      <c r="V92" s="12">
        <v>2024</v>
      </c>
      <c r="W92" s="9" t="s">
        <v>45</v>
      </c>
      <c r="X92" s="9" t="s">
        <v>45</v>
      </c>
      <c r="Y92" s="15">
        <v>41.932980999999998</v>
      </c>
      <c r="Z92" s="15">
        <v>-122.43680000000001</v>
      </c>
    </row>
    <row r="93" spans="1:26" x14ac:dyDescent="0.3">
      <c r="A93" s="9">
        <v>2144</v>
      </c>
      <c r="B93" s="10" t="s">
        <v>2018</v>
      </c>
      <c r="C93" s="9">
        <v>1660</v>
      </c>
      <c r="D93" s="10" t="s">
        <v>2019</v>
      </c>
      <c r="E93" s="11" t="s">
        <v>37</v>
      </c>
      <c r="F93" s="11" t="s">
        <v>37</v>
      </c>
      <c r="G93" s="12" t="s">
        <v>874</v>
      </c>
      <c r="H93" s="12" t="s">
        <v>1976</v>
      </c>
      <c r="I93" s="12" t="s">
        <v>853</v>
      </c>
      <c r="J93" s="10" t="s">
        <v>40</v>
      </c>
      <c r="K93" s="13" t="s">
        <v>309</v>
      </c>
      <c r="L93" s="13" t="s">
        <v>31071</v>
      </c>
      <c r="M93" s="14">
        <v>76</v>
      </c>
      <c r="N93" s="14">
        <v>62.6</v>
      </c>
      <c r="O93" s="14">
        <v>77.599999999999994</v>
      </c>
      <c r="P93" s="10" t="s">
        <v>76</v>
      </c>
      <c r="Q93" s="12" t="s">
        <v>68</v>
      </c>
      <c r="R93" s="12" t="s">
        <v>77</v>
      </c>
      <c r="S93" s="12">
        <v>4</v>
      </c>
      <c r="T93" s="12">
        <v>1977</v>
      </c>
      <c r="U93" s="12">
        <v>1</v>
      </c>
      <c r="V93" s="12">
        <v>2024</v>
      </c>
      <c r="W93" s="9" t="s">
        <v>45</v>
      </c>
      <c r="X93" s="9" t="s">
        <v>45</v>
      </c>
      <c r="Y93" s="15">
        <v>42.234999999999999</v>
      </c>
      <c r="Z93" s="15">
        <v>-70.967200000000005</v>
      </c>
    </row>
    <row r="94" spans="1:26" x14ac:dyDescent="0.3">
      <c r="A94" s="9">
        <v>2144</v>
      </c>
      <c r="B94" s="10" t="s">
        <v>2018</v>
      </c>
      <c r="C94" s="9">
        <v>1660</v>
      </c>
      <c r="D94" s="10" t="s">
        <v>2019</v>
      </c>
      <c r="E94" s="11" t="s">
        <v>37</v>
      </c>
      <c r="F94" s="11" t="s">
        <v>37</v>
      </c>
      <c r="G94" s="12" t="s">
        <v>874</v>
      </c>
      <c r="H94" s="12" t="s">
        <v>1976</v>
      </c>
      <c r="I94" s="12" t="s">
        <v>853</v>
      </c>
      <c r="J94" s="10" t="s">
        <v>40</v>
      </c>
      <c r="K94" s="13" t="s">
        <v>8270</v>
      </c>
      <c r="L94" s="13" t="s">
        <v>31071</v>
      </c>
      <c r="M94" s="14">
        <v>25</v>
      </c>
      <c r="N94" s="14">
        <v>15.5</v>
      </c>
      <c r="O94" s="14">
        <v>18.5</v>
      </c>
      <c r="P94" s="10" t="s">
        <v>76</v>
      </c>
      <c r="Q94" s="12" t="s">
        <v>68</v>
      </c>
      <c r="R94" s="12" t="s">
        <v>80</v>
      </c>
      <c r="S94" s="12">
        <v>4</v>
      </c>
      <c r="T94" s="12">
        <v>1977</v>
      </c>
      <c r="U94" s="12">
        <v>1</v>
      </c>
      <c r="V94" s="12">
        <v>2024</v>
      </c>
      <c r="W94" s="9" t="s">
        <v>45</v>
      </c>
      <c r="X94" s="9" t="s">
        <v>45</v>
      </c>
      <c r="Y94" s="15">
        <v>42.234999999999999</v>
      </c>
      <c r="Z94" s="15">
        <v>-70.967200000000005</v>
      </c>
    </row>
    <row r="95" spans="1:26" x14ac:dyDescent="0.3">
      <c r="A95" s="9">
        <v>14354</v>
      </c>
      <c r="B95" s="10" t="s">
        <v>583</v>
      </c>
      <c r="C95" s="9">
        <v>3028</v>
      </c>
      <c r="D95" s="10" t="s">
        <v>31072</v>
      </c>
      <c r="E95" s="11" t="s">
        <v>37</v>
      </c>
      <c r="F95" s="11" t="s">
        <v>37</v>
      </c>
      <c r="G95" s="12" t="s">
        <v>3162</v>
      </c>
      <c r="H95" s="12" t="s">
        <v>3170</v>
      </c>
      <c r="I95" s="12" t="s">
        <v>586</v>
      </c>
      <c r="J95" s="10" t="s">
        <v>40</v>
      </c>
      <c r="K95" s="13" t="s">
        <v>41</v>
      </c>
      <c r="L95" s="13" t="s">
        <v>1</v>
      </c>
      <c r="M95" s="14">
        <v>50.3</v>
      </c>
      <c r="N95" s="14">
        <v>50.4</v>
      </c>
      <c r="O95" s="14">
        <v>50.4</v>
      </c>
      <c r="P95" s="10" t="s">
        <v>62</v>
      </c>
      <c r="Q95" s="12" t="s">
        <v>63</v>
      </c>
      <c r="R95" s="12" t="s">
        <v>64</v>
      </c>
      <c r="S95" s="12">
        <v>10</v>
      </c>
      <c r="T95" s="12">
        <v>1958</v>
      </c>
      <c r="U95" s="12">
        <v>1</v>
      </c>
      <c r="V95" s="12">
        <v>2024</v>
      </c>
      <c r="W95" s="9" t="s">
        <v>45</v>
      </c>
      <c r="X95" s="9" t="s">
        <v>45</v>
      </c>
      <c r="Y95" s="15">
        <v>42.093611000000003</v>
      </c>
      <c r="Z95" s="15">
        <v>-122.0703</v>
      </c>
    </row>
    <row r="96" spans="1:26" x14ac:dyDescent="0.3">
      <c r="A96" s="9">
        <v>14354</v>
      </c>
      <c r="B96" s="10" t="s">
        <v>583</v>
      </c>
      <c r="C96" s="9">
        <v>3028</v>
      </c>
      <c r="D96" s="10" t="s">
        <v>31072</v>
      </c>
      <c r="E96" s="11" t="s">
        <v>37</v>
      </c>
      <c r="F96" s="11" t="s">
        <v>37</v>
      </c>
      <c r="G96" s="12" t="s">
        <v>3162</v>
      </c>
      <c r="H96" s="12" t="s">
        <v>3170</v>
      </c>
      <c r="I96" s="12" t="s">
        <v>586</v>
      </c>
      <c r="J96" s="10" t="s">
        <v>40</v>
      </c>
      <c r="K96" s="13" t="s">
        <v>47</v>
      </c>
      <c r="L96" s="13" t="s">
        <v>1</v>
      </c>
      <c r="M96" s="14">
        <v>48.4</v>
      </c>
      <c r="N96" s="14">
        <v>47.6</v>
      </c>
      <c r="O96" s="14">
        <v>47.6</v>
      </c>
      <c r="P96" s="10" t="s">
        <v>62</v>
      </c>
      <c r="Q96" s="12" t="s">
        <v>63</v>
      </c>
      <c r="R96" s="12" t="s">
        <v>64</v>
      </c>
      <c r="S96" s="12">
        <v>10</v>
      </c>
      <c r="T96" s="12">
        <v>1958</v>
      </c>
      <c r="U96" s="12">
        <v>1</v>
      </c>
      <c r="V96" s="12">
        <v>2024</v>
      </c>
      <c r="W96" s="9" t="s">
        <v>45</v>
      </c>
      <c r="X96" s="9" t="s">
        <v>45</v>
      </c>
      <c r="Y96" s="15">
        <v>42.093611000000003</v>
      </c>
      <c r="Z96" s="15">
        <v>-122.0703</v>
      </c>
    </row>
    <row r="97" spans="1:26" x14ac:dyDescent="0.3">
      <c r="A97" s="9">
        <v>3477</v>
      </c>
      <c r="B97" s="10" t="s">
        <v>4723</v>
      </c>
      <c r="C97" s="9">
        <v>50832</v>
      </c>
      <c r="D97" s="10" t="s">
        <v>31073</v>
      </c>
      <c r="E97" s="11" t="s">
        <v>37</v>
      </c>
      <c r="F97" s="11" t="s">
        <v>37</v>
      </c>
      <c r="G97" s="12" t="s">
        <v>874</v>
      </c>
      <c r="H97" s="12" t="s">
        <v>1993</v>
      </c>
      <c r="I97" s="12" t="s">
        <v>853</v>
      </c>
      <c r="J97" s="10" t="s">
        <v>40</v>
      </c>
      <c r="K97" s="13" t="s">
        <v>41</v>
      </c>
      <c r="L97" s="13" t="s">
        <v>1</v>
      </c>
      <c r="M97" s="14">
        <v>1.2</v>
      </c>
      <c r="N97" s="14">
        <v>1.2</v>
      </c>
      <c r="O97" s="14">
        <v>1.2</v>
      </c>
      <c r="P97" s="10" t="s">
        <v>62</v>
      </c>
      <c r="Q97" s="12" t="s">
        <v>63</v>
      </c>
      <c r="R97" s="12" t="s">
        <v>64</v>
      </c>
      <c r="S97" s="12">
        <v>5</v>
      </c>
      <c r="T97" s="12">
        <v>1985</v>
      </c>
      <c r="U97" s="12">
        <v>1</v>
      </c>
      <c r="V97" s="12">
        <v>2024</v>
      </c>
      <c r="W97" s="9" t="s">
        <v>45</v>
      </c>
      <c r="X97" s="9" t="s">
        <v>45</v>
      </c>
      <c r="Y97" s="15">
        <v>42.159595000000003</v>
      </c>
      <c r="Z97" s="15">
        <v>-72.582790000000003</v>
      </c>
    </row>
    <row r="98" spans="1:26" x14ac:dyDescent="0.3">
      <c r="A98" s="9">
        <v>3477</v>
      </c>
      <c r="B98" s="10" t="s">
        <v>4723</v>
      </c>
      <c r="C98" s="9">
        <v>50832</v>
      </c>
      <c r="D98" s="10" t="s">
        <v>31073</v>
      </c>
      <c r="E98" s="11" t="s">
        <v>37</v>
      </c>
      <c r="F98" s="11" t="s">
        <v>37</v>
      </c>
      <c r="G98" s="12" t="s">
        <v>874</v>
      </c>
      <c r="H98" s="12" t="s">
        <v>1993</v>
      </c>
      <c r="I98" s="12" t="s">
        <v>853</v>
      </c>
      <c r="J98" s="10" t="s">
        <v>40</v>
      </c>
      <c r="K98" s="13" t="s">
        <v>47</v>
      </c>
      <c r="L98" s="13" t="s">
        <v>1</v>
      </c>
      <c r="M98" s="14">
        <v>1.2</v>
      </c>
      <c r="N98" s="14">
        <v>1.2</v>
      </c>
      <c r="O98" s="14">
        <v>1.2</v>
      </c>
      <c r="P98" s="10" t="s">
        <v>62</v>
      </c>
      <c r="Q98" s="12" t="s">
        <v>63</v>
      </c>
      <c r="R98" s="12" t="s">
        <v>64</v>
      </c>
      <c r="S98" s="12">
        <v>5</v>
      </c>
      <c r="T98" s="12">
        <v>1985</v>
      </c>
      <c r="U98" s="12">
        <v>1</v>
      </c>
      <c r="V98" s="12">
        <v>2024</v>
      </c>
      <c r="W98" s="9" t="s">
        <v>45</v>
      </c>
      <c r="X98" s="9" t="s">
        <v>45</v>
      </c>
      <c r="Y98" s="15">
        <v>42.159595000000003</v>
      </c>
      <c r="Z98" s="15">
        <v>-72.582790000000003</v>
      </c>
    </row>
    <row r="99" spans="1:26" x14ac:dyDescent="0.3">
      <c r="A99" s="9">
        <v>57033</v>
      </c>
      <c r="B99" s="10" t="s">
        <v>31074</v>
      </c>
      <c r="C99" s="9">
        <v>57714</v>
      </c>
      <c r="D99" s="10" t="s">
        <v>31074</v>
      </c>
      <c r="E99" s="11" t="s">
        <v>37</v>
      </c>
      <c r="F99" s="11" t="s">
        <v>37</v>
      </c>
      <c r="G99" s="12" t="s">
        <v>80</v>
      </c>
      <c r="H99" s="12" t="s">
        <v>4626</v>
      </c>
      <c r="I99" s="12" t="s">
        <v>138</v>
      </c>
      <c r="J99" s="10" t="s">
        <v>40</v>
      </c>
      <c r="K99" s="13" t="s">
        <v>2003</v>
      </c>
      <c r="L99" s="13" t="s">
        <v>1</v>
      </c>
      <c r="M99" s="14">
        <v>1.1000000000000001</v>
      </c>
      <c r="N99" s="14">
        <v>1.1000000000000001</v>
      </c>
      <c r="O99" s="14">
        <v>1.1000000000000001</v>
      </c>
      <c r="P99" s="10" t="s">
        <v>325</v>
      </c>
      <c r="Q99" s="12" t="s">
        <v>68</v>
      </c>
      <c r="R99" s="12" t="s">
        <v>44</v>
      </c>
      <c r="S99" s="12">
        <v>3</v>
      </c>
      <c r="T99" s="12">
        <v>2002</v>
      </c>
      <c r="U99" s="12">
        <v>1</v>
      </c>
      <c r="V99" s="12">
        <v>2024</v>
      </c>
      <c r="W99" s="9" t="s">
        <v>45</v>
      </c>
      <c r="X99" s="9" t="s">
        <v>45</v>
      </c>
      <c r="Y99" s="15">
        <v>37.438299999999998</v>
      </c>
      <c r="Z99" s="15">
        <v>-122.10939999999999</v>
      </c>
    </row>
    <row r="100" spans="1:26" x14ac:dyDescent="0.3">
      <c r="A100" s="9">
        <v>57033</v>
      </c>
      <c r="B100" s="10" t="s">
        <v>31074</v>
      </c>
      <c r="C100" s="9">
        <v>57714</v>
      </c>
      <c r="D100" s="10" t="s">
        <v>31074</v>
      </c>
      <c r="E100" s="11" t="s">
        <v>37</v>
      </c>
      <c r="F100" s="11" t="s">
        <v>37</v>
      </c>
      <c r="G100" s="12" t="s">
        <v>80</v>
      </c>
      <c r="H100" s="12" t="s">
        <v>4626</v>
      </c>
      <c r="I100" s="12" t="s">
        <v>138</v>
      </c>
      <c r="J100" s="10" t="s">
        <v>40</v>
      </c>
      <c r="K100" s="13" t="s">
        <v>1809</v>
      </c>
      <c r="L100" s="13" t="s">
        <v>1</v>
      </c>
      <c r="M100" s="14">
        <v>1.1000000000000001</v>
      </c>
      <c r="N100" s="14">
        <v>1.1000000000000001</v>
      </c>
      <c r="O100" s="14">
        <v>1.1000000000000001</v>
      </c>
      <c r="P100" s="10" t="s">
        <v>325</v>
      </c>
      <c r="Q100" s="12" t="s">
        <v>68</v>
      </c>
      <c r="R100" s="12" t="s">
        <v>44</v>
      </c>
      <c r="S100" s="12">
        <v>3</v>
      </c>
      <c r="T100" s="12">
        <v>2002</v>
      </c>
      <c r="U100" s="12">
        <v>1</v>
      </c>
      <c r="V100" s="12">
        <v>2024</v>
      </c>
      <c r="W100" s="9" t="s">
        <v>45</v>
      </c>
      <c r="X100" s="9" t="s">
        <v>45</v>
      </c>
      <c r="Y100" s="15">
        <v>37.438299999999998</v>
      </c>
      <c r="Z100" s="15">
        <v>-122.10939999999999</v>
      </c>
    </row>
    <row r="101" spans="1:26" x14ac:dyDescent="0.3">
      <c r="A101" s="9">
        <v>57033</v>
      </c>
      <c r="B101" s="10" t="s">
        <v>31074</v>
      </c>
      <c r="C101" s="9">
        <v>57714</v>
      </c>
      <c r="D101" s="10" t="s">
        <v>31074</v>
      </c>
      <c r="E101" s="11" t="s">
        <v>37</v>
      </c>
      <c r="F101" s="11" t="s">
        <v>37</v>
      </c>
      <c r="G101" s="12" t="s">
        <v>80</v>
      </c>
      <c r="H101" s="12" t="s">
        <v>4626</v>
      </c>
      <c r="I101" s="12" t="s">
        <v>138</v>
      </c>
      <c r="J101" s="10" t="s">
        <v>40</v>
      </c>
      <c r="K101" s="13" t="s">
        <v>2695</v>
      </c>
      <c r="L101" s="13" t="s">
        <v>1</v>
      </c>
      <c r="M101" s="14">
        <v>1.1000000000000001</v>
      </c>
      <c r="N101" s="14">
        <v>1.1000000000000001</v>
      </c>
      <c r="O101" s="14">
        <v>1.1000000000000001</v>
      </c>
      <c r="P101" s="10" t="s">
        <v>325</v>
      </c>
      <c r="Q101" s="12" t="s">
        <v>68</v>
      </c>
      <c r="R101" s="12" t="s">
        <v>44</v>
      </c>
      <c r="S101" s="12">
        <v>3</v>
      </c>
      <c r="T101" s="12">
        <v>2002</v>
      </c>
      <c r="U101" s="12">
        <v>1</v>
      </c>
      <c r="V101" s="12">
        <v>2024</v>
      </c>
      <c r="W101" s="9" t="s">
        <v>45</v>
      </c>
      <c r="X101" s="9" t="s">
        <v>45</v>
      </c>
      <c r="Y101" s="15">
        <v>37.438299999999998</v>
      </c>
      <c r="Z101" s="15">
        <v>-122.10939999999999</v>
      </c>
    </row>
    <row r="102" spans="1:26" x14ac:dyDescent="0.3">
      <c r="A102" s="9">
        <v>57033</v>
      </c>
      <c r="B102" s="10" t="s">
        <v>31074</v>
      </c>
      <c r="C102" s="9">
        <v>57714</v>
      </c>
      <c r="D102" s="10" t="s">
        <v>31074</v>
      </c>
      <c r="E102" s="11" t="s">
        <v>37</v>
      </c>
      <c r="F102" s="11" t="s">
        <v>37</v>
      </c>
      <c r="G102" s="12" t="s">
        <v>80</v>
      </c>
      <c r="H102" s="12" t="s">
        <v>4626</v>
      </c>
      <c r="I102" s="12" t="s">
        <v>138</v>
      </c>
      <c r="J102" s="10" t="s">
        <v>40</v>
      </c>
      <c r="K102" s="13" t="s">
        <v>1980</v>
      </c>
      <c r="L102" s="13" t="s">
        <v>1</v>
      </c>
      <c r="M102" s="14">
        <v>1.1000000000000001</v>
      </c>
      <c r="N102" s="14">
        <v>1.1000000000000001</v>
      </c>
      <c r="O102" s="14">
        <v>1.1000000000000001</v>
      </c>
      <c r="P102" s="10" t="s">
        <v>325</v>
      </c>
      <c r="Q102" s="12" t="s">
        <v>68</v>
      </c>
      <c r="R102" s="12" t="s">
        <v>44</v>
      </c>
      <c r="S102" s="12">
        <v>3</v>
      </c>
      <c r="T102" s="12">
        <v>2002</v>
      </c>
      <c r="U102" s="12">
        <v>1</v>
      </c>
      <c r="V102" s="12">
        <v>2024</v>
      </c>
      <c r="W102" s="9" t="s">
        <v>45</v>
      </c>
      <c r="X102" s="9" t="s">
        <v>45</v>
      </c>
      <c r="Y102" s="15">
        <v>37.438299999999998</v>
      </c>
      <c r="Z102" s="15">
        <v>-122.10939999999999</v>
      </c>
    </row>
    <row r="103" spans="1:26" x14ac:dyDescent="0.3">
      <c r="A103" s="9">
        <v>58183</v>
      </c>
      <c r="B103" s="10" t="s">
        <v>31075</v>
      </c>
      <c r="C103" s="9">
        <v>58216</v>
      </c>
      <c r="D103" s="10" t="s">
        <v>31075</v>
      </c>
      <c r="E103" s="11" t="s">
        <v>37</v>
      </c>
      <c r="F103" s="11" t="s">
        <v>37</v>
      </c>
      <c r="G103" s="12" t="s">
        <v>80</v>
      </c>
      <c r="H103" s="12" t="s">
        <v>849</v>
      </c>
      <c r="I103" s="12" t="s">
        <v>138</v>
      </c>
      <c r="J103" s="10" t="s">
        <v>5339</v>
      </c>
      <c r="K103" s="13" t="s">
        <v>41</v>
      </c>
      <c r="L103" s="13" t="s">
        <v>1</v>
      </c>
      <c r="M103" s="14">
        <v>4</v>
      </c>
      <c r="N103" s="14">
        <v>3.2</v>
      </c>
      <c r="O103" s="14">
        <v>3.2</v>
      </c>
      <c r="P103" s="10" t="s">
        <v>4844</v>
      </c>
      <c r="Q103" s="12" t="s">
        <v>5309</v>
      </c>
      <c r="R103" s="12" t="s">
        <v>69</v>
      </c>
      <c r="S103" s="12">
        <v>10</v>
      </c>
      <c r="T103" s="12">
        <v>1993</v>
      </c>
      <c r="U103" s="12">
        <v>1</v>
      </c>
      <c r="V103" s="12">
        <v>2024</v>
      </c>
      <c r="W103" s="9" t="s">
        <v>45</v>
      </c>
      <c r="X103" s="9" t="s">
        <v>45</v>
      </c>
      <c r="Y103" s="15">
        <v>37.806944000000001</v>
      </c>
      <c r="Z103" s="15">
        <v>-121.2775</v>
      </c>
    </row>
    <row r="104" spans="1:26" x14ac:dyDescent="0.3">
      <c r="A104" s="9">
        <v>59452</v>
      </c>
      <c r="B104" s="10" t="s">
        <v>15099</v>
      </c>
      <c r="C104" s="9">
        <v>59688</v>
      </c>
      <c r="D104" s="10" t="s">
        <v>31076</v>
      </c>
      <c r="E104" s="11" t="s">
        <v>37</v>
      </c>
      <c r="F104" s="11" t="s">
        <v>37</v>
      </c>
      <c r="G104" s="12" t="s">
        <v>1432</v>
      </c>
      <c r="H104" s="12" t="s">
        <v>3957</v>
      </c>
      <c r="I104" s="12" t="s">
        <v>1434</v>
      </c>
      <c r="J104" s="10" t="s">
        <v>139</v>
      </c>
      <c r="K104" s="13" t="s">
        <v>15101</v>
      </c>
      <c r="L104" s="13" t="s">
        <v>1</v>
      </c>
      <c r="M104" s="14">
        <v>0.3</v>
      </c>
      <c r="N104" s="14">
        <v>0.3</v>
      </c>
      <c r="O104" s="14">
        <v>0.3</v>
      </c>
      <c r="P104" s="10" t="s">
        <v>2442</v>
      </c>
      <c r="Q104" s="12" t="s">
        <v>2443</v>
      </c>
      <c r="R104" s="12" t="s">
        <v>44</v>
      </c>
      <c r="S104" s="12">
        <v>9</v>
      </c>
      <c r="T104" s="12">
        <v>2013</v>
      </c>
      <c r="U104" s="12">
        <v>1</v>
      </c>
      <c r="V104" s="12">
        <v>2024</v>
      </c>
      <c r="W104" s="9" t="s">
        <v>45</v>
      </c>
      <c r="X104" s="9" t="s">
        <v>45</v>
      </c>
      <c r="Y104" s="15">
        <v>35.673999999999999</v>
      </c>
      <c r="Z104" s="15">
        <v>-78.853999999999999</v>
      </c>
    </row>
    <row r="105" spans="1:26" x14ac:dyDescent="0.3">
      <c r="A105" s="9">
        <v>59452</v>
      </c>
      <c r="B105" s="10" t="s">
        <v>15099</v>
      </c>
      <c r="C105" s="9">
        <v>59688</v>
      </c>
      <c r="D105" s="10" t="s">
        <v>31076</v>
      </c>
      <c r="E105" s="11" t="s">
        <v>37</v>
      </c>
      <c r="F105" s="11" t="s">
        <v>37</v>
      </c>
      <c r="G105" s="12" t="s">
        <v>1432</v>
      </c>
      <c r="H105" s="12" t="s">
        <v>3957</v>
      </c>
      <c r="I105" s="12" t="s">
        <v>1434</v>
      </c>
      <c r="J105" s="10" t="s">
        <v>139</v>
      </c>
      <c r="K105" s="13" t="s">
        <v>11737</v>
      </c>
      <c r="L105" s="13" t="s">
        <v>1</v>
      </c>
      <c r="M105" s="14">
        <v>0.3</v>
      </c>
      <c r="N105" s="14">
        <v>0.3</v>
      </c>
      <c r="O105" s="14">
        <v>0.3</v>
      </c>
      <c r="P105" s="10" t="s">
        <v>2442</v>
      </c>
      <c r="Q105" s="12" t="s">
        <v>2443</v>
      </c>
      <c r="R105" s="12" t="s">
        <v>44</v>
      </c>
      <c r="S105" s="12">
        <v>9</v>
      </c>
      <c r="T105" s="12">
        <v>2013</v>
      </c>
      <c r="U105" s="12">
        <v>1</v>
      </c>
      <c r="V105" s="12">
        <v>2024</v>
      </c>
      <c r="W105" s="9" t="s">
        <v>45</v>
      </c>
      <c r="X105" s="9" t="s">
        <v>45</v>
      </c>
      <c r="Y105" s="15">
        <v>35.673999999999999</v>
      </c>
      <c r="Z105" s="15">
        <v>-78.853999999999999</v>
      </c>
    </row>
    <row r="106" spans="1:26" x14ac:dyDescent="0.3">
      <c r="A106" s="9">
        <v>59452</v>
      </c>
      <c r="B106" s="10" t="s">
        <v>15099</v>
      </c>
      <c r="C106" s="9">
        <v>59688</v>
      </c>
      <c r="D106" s="10" t="s">
        <v>31076</v>
      </c>
      <c r="E106" s="11" t="s">
        <v>37</v>
      </c>
      <c r="F106" s="11" t="s">
        <v>37</v>
      </c>
      <c r="G106" s="12" t="s">
        <v>1432</v>
      </c>
      <c r="H106" s="12" t="s">
        <v>3957</v>
      </c>
      <c r="I106" s="12" t="s">
        <v>1434</v>
      </c>
      <c r="J106" s="10" t="s">
        <v>139</v>
      </c>
      <c r="K106" s="13" t="s">
        <v>11738</v>
      </c>
      <c r="L106" s="13" t="s">
        <v>1</v>
      </c>
      <c r="M106" s="14">
        <v>0.3</v>
      </c>
      <c r="N106" s="14">
        <v>0.3</v>
      </c>
      <c r="O106" s="14">
        <v>0.3</v>
      </c>
      <c r="P106" s="10" t="s">
        <v>2442</v>
      </c>
      <c r="Q106" s="12" t="s">
        <v>2443</v>
      </c>
      <c r="R106" s="12" t="s">
        <v>44</v>
      </c>
      <c r="S106" s="12">
        <v>9</v>
      </c>
      <c r="T106" s="12">
        <v>2013</v>
      </c>
      <c r="U106" s="12">
        <v>1</v>
      </c>
      <c r="V106" s="12">
        <v>2024</v>
      </c>
      <c r="W106" s="9" t="s">
        <v>45</v>
      </c>
      <c r="X106" s="9" t="s">
        <v>45</v>
      </c>
      <c r="Y106" s="15">
        <v>35.673999999999999</v>
      </c>
      <c r="Z106" s="15">
        <v>-78.853999999999999</v>
      </c>
    </row>
    <row r="107" spans="1:26" x14ac:dyDescent="0.3">
      <c r="A107" s="9">
        <v>59452</v>
      </c>
      <c r="B107" s="10" t="s">
        <v>15099</v>
      </c>
      <c r="C107" s="9">
        <v>59688</v>
      </c>
      <c r="D107" s="10" t="s">
        <v>31076</v>
      </c>
      <c r="E107" s="11" t="s">
        <v>37</v>
      </c>
      <c r="F107" s="11" t="s">
        <v>37</v>
      </c>
      <c r="G107" s="12" t="s">
        <v>1432</v>
      </c>
      <c r="H107" s="12" t="s">
        <v>3957</v>
      </c>
      <c r="I107" s="12" t="s">
        <v>1434</v>
      </c>
      <c r="J107" s="10" t="s">
        <v>139</v>
      </c>
      <c r="K107" s="13" t="s">
        <v>11739</v>
      </c>
      <c r="L107" s="13" t="s">
        <v>1</v>
      </c>
      <c r="M107" s="14">
        <v>0.3</v>
      </c>
      <c r="N107" s="14">
        <v>0.3</v>
      </c>
      <c r="O107" s="14">
        <v>0.3</v>
      </c>
      <c r="P107" s="10" t="s">
        <v>2442</v>
      </c>
      <c r="Q107" s="12" t="s">
        <v>2443</v>
      </c>
      <c r="R107" s="12" t="s">
        <v>44</v>
      </c>
      <c r="S107" s="12">
        <v>9</v>
      </c>
      <c r="T107" s="12">
        <v>2013</v>
      </c>
      <c r="U107" s="12">
        <v>1</v>
      </c>
      <c r="V107" s="12">
        <v>2024</v>
      </c>
      <c r="W107" s="9" t="s">
        <v>45</v>
      </c>
      <c r="X107" s="9" t="s">
        <v>45</v>
      </c>
      <c r="Y107" s="15">
        <v>35.673999999999999</v>
      </c>
      <c r="Z107" s="15">
        <v>-78.853999999999999</v>
      </c>
    </row>
    <row r="108" spans="1:26" x14ac:dyDescent="0.3">
      <c r="A108" s="9">
        <v>59452</v>
      </c>
      <c r="B108" s="10" t="s">
        <v>15099</v>
      </c>
      <c r="C108" s="9">
        <v>59688</v>
      </c>
      <c r="D108" s="10" t="s">
        <v>31076</v>
      </c>
      <c r="E108" s="11" t="s">
        <v>37</v>
      </c>
      <c r="F108" s="11" t="s">
        <v>37</v>
      </c>
      <c r="G108" s="12" t="s">
        <v>1432</v>
      </c>
      <c r="H108" s="12" t="s">
        <v>3957</v>
      </c>
      <c r="I108" s="12" t="s">
        <v>1434</v>
      </c>
      <c r="J108" s="10" t="s">
        <v>139</v>
      </c>
      <c r="K108" s="13" t="s">
        <v>11740</v>
      </c>
      <c r="L108" s="13" t="s">
        <v>1</v>
      </c>
      <c r="M108" s="14">
        <v>0.3</v>
      </c>
      <c r="N108" s="14">
        <v>0.3</v>
      </c>
      <c r="O108" s="14">
        <v>0.3</v>
      </c>
      <c r="P108" s="10" t="s">
        <v>2442</v>
      </c>
      <c r="Q108" s="12" t="s">
        <v>2443</v>
      </c>
      <c r="R108" s="12" t="s">
        <v>44</v>
      </c>
      <c r="S108" s="12">
        <v>9</v>
      </c>
      <c r="T108" s="12">
        <v>2013</v>
      </c>
      <c r="U108" s="12">
        <v>1</v>
      </c>
      <c r="V108" s="12">
        <v>2024</v>
      </c>
      <c r="W108" s="9" t="s">
        <v>45</v>
      </c>
      <c r="X108" s="9" t="s">
        <v>45</v>
      </c>
      <c r="Y108" s="15">
        <v>35.673999999999999</v>
      </c>
      <c r="Z108" s="15">
        <v>-78.853999999999999</v>
      </c>
    </row>
    <row r="109" spans="1:26" x14ac:dyDescent="0.3">
      <c r="A109" s="9">
        <v>59452</v>
      </c>
      <c r="B109" s="10" t="s">
        <v>15099</v>
      </c>
      <c r="C109" s="9">
        <v>59688</v>
      </c>
      <c r="D109" s="10" t="s">
        <v>31076</v>
      </c>
      <c r="E109" s="11" t="s">
        <v>37</v>
      </c>
      <c r="F109" s="11" t="s">
        <v>37</v>
      </c>
      <c r="G109" s="12" t="s">
        <v>1432</v>
      </c>
      <c r="H109" s="12" t="s">
        <v>3957</v>
      </c>
      <c r="I109" s="12" t="s">
        <v>1434</v>
      </c>
      <c r="J109" s="10" t="s">
        <v>139</v>
      </c>
      <c r="K109" s="13" t="s">
        <v>11741</v>
      </c>
      <c r="L109" s="13" t="s">
        <v>1</v>
      </c>
      <c r="M109" s="14">
        <v>0.3</v>
      </c>
      <c r="N109" s="14">
        <v>0.3</v>
      </c>
      <c r="O109" s="14">
        <v>0.3</v>
      </c>
      <c r="P109" s="10" t="s">
        <v>2442</v>
      </c>
      <c r="Q109" s="12" t="s">
        <v>2443</v>
      </c>
      <c r="R109" s="12" t="s">
        <v>44</v>
      </c>
      <c r="S109" s="12">
        <v>9</v>
      </c>
      <c r="T109" s="12">
        <v>2013</v>
      </c>
      <c r="U109" s="12">
        <v>1</v>
      </c>
      <c r="V109" s="12">
        <v>2024</v>
      </c>
      <c r="W109" s="9" t="s">
        <v>45</v>
      </c>
      <c r="X109" s="9" t="s">
        <v>45</v>
      </c>
      <c r="Y109" s="15">
        <v>35.673999999999999</v>
      </c>
      <c r="Z109" s="15">
        <v>-78.853999999999999</v>
      </c>
    </row>
    <row r="110" spans="1:26" x14ac:dyDescent="0.3">
      <c r="A110" s="9">
        <v>59452</v>
      </c>
      <c r="B110" s="10" t="s">
        <v>15099</v>
      </c>
      <c r="C110" s="9">
        <v>59688</v>
      </c>
      <c r="D110" s="10" t="s">
        <v>31076</v>
      </c>
      <c r="E110" s="11" t="s">
        <v>37</v>
      </c>
      <c r="F110" s="11" t="s">
        <v>37</v>
      </c>
      <c r="G110" s="12" t="s">
        <v>1432</v>
      </c>
      <c r="H110" s="12" t="s">
        <v>3957</v>
      </c>
      <c r="I110" s="12" t="s">
        <v>1434</v>
      </c>
      <c r="J110" s="10" t="s">
        <v>139</v>
      </c>
      <c r="K110" s="13" t="s">
        <v>11742</v>
      </c>
      <c r="L110" s="13" t="s">
        <v>1</v>
      </c>
      <c r="M110" s="14">
        <v>0.3</v>
      </c>
      <c r="N110" s="14">
        <v>0.3</v>
      </c>
      <c r="O110" s="14">
        <v>0.3</v>
      </c>
      <c r="P110" s="10" t="s">
        <v>2442</v>
      </c>
      <c r="Q110" s="12" t="s">
        <v>2443</v>
      </c>
      <c r="R110" s="12" t="s">
        <v>44</v>
      </c>
      <c r="S110" s="12">
        <v>9</v>
      </c>
      <c r="T110" s="12">
        <v>2013</v>
      </c>
      <c r="U110" s="12">
        <v>1</v>
      </c>
      <c r="V110" s="12">
        <v>2024</v>
      </c>
      <c r="W110" s="9" t="s">
        <v>45</v>
      </c>
      <c r="X110" s="9" t="s">
        <v>45</v>
      </c>
      <c r="Y110" s="15">
        <v>35.673999999999999</v>
      </c>
      <c r="Z110" s="15">
        <v>-78.853999999999999</v>
      </c>
    </row>
    <row r="111" spans="1:26" x14ac:dyDescent="0.3">
      <c r="A111" s="9">
        <v>59452</v>
      </c>
      <c r="B111" s="10" t="s">
        <v>15099</v>
      </c>
      <c r="C111" s="9">
        <v>59688</v>
      </c>
      <c r="D111" s="10" t="s">
        <v>31076</v>
      </c>
      <c r="E111" s="11" t="s">
        <v>37</v>
      </c>
      <c r="F111" s="11" t="s">
        <v>37</v>
      </c>
      <c r="G111" s="12" t="s">
        <v>1432</v>
      </c>
      <c r="H111" s="12" t="s">
        <v>3957</v>
      </c>
      <c r="I111" s="12" t="s">
        <v>1434</v>
      </c>
      <c r="J111" s="10" t="s">
        <v>139</v>
      </c>
      <c r="K111" s="13" t="s">
        <v>11743</v>
      </c>
      <c r="L111" s="13" t="s">
        <v>1</v>
      </c>
      <c r="M111" s="14">
        <v>0.3</v>
      </c>
      <c r="N111" s="14">
        <v>0.3</v>
      </c>
      <c r="O111" s="14">
        <v>0.3</v>
      </c>
      <c r="P111" s="10" t="s">
        <v>2442</v>
      </c>
      <c r="Q111" s="12" t="s">
        <v>2443</v>
      </c>
      <c r="R111" s="12" t="s">
        <v>44</v>
      </c>
      <c r="S111" s="12">
        <v>9</v>
      </c>
      <c r="T111" s="12">
        <v>2013</v>
      </c>
      <c r="U111" s="12">
        <v>1</v>
      </c>
      <c r="V111" s="12">
        <v>2024</v>
      </c>
      <c r="W111" s="9" t="s">
        <v>45</v>
      </c>
      <c r="X111" s="9" t="s">
        <v>45</v>
      </c>
      <c r="Y111" s="15">
        <v>35.673999999999999</v>
      </c>
      <c r="Z111" s="15">
        <v>-78.853999999999999</v>
      </c>
    </row>
    <row r="112" spans="1:26" x14ac:dyDescent="0.3">
      <c r="A112" s="9">
        <v>59452</v>
      </c>
      <c r="B112" s="10" t="s">
        <v>15099</v>
      </c>
      <c r="C112" s="9">
        <v>59688</v>
      </c>
      <c r="D112" s="10" t="s">
        <v>31076</v>
      </c>
      <c r="E112" s="11" t="s">
        <v>37</v>
      </c>
      <c r="F112" s="11" t="s">
        <v>37</v>
      </c>
      <c r="G112" s="12" t="s">
        <v>1432</v>
      </c>
      <c r="H112" s="12" t="s">
        <v>3957</v>
      </c>
      <c r="I112" s="12" t="s">
        <v>1434</v>
      </c>
      <c r="J112" s="10" t="s">
        <v>139</v>
      </c>
      <c r="K112" s="13" t="s">
        <v>11744</v>
      </c>
      <c r="L112" s="13" t="s">
        <v>1</v>
      </c>
      <c r="M112" s="14">
        <v>0.3</v>
      </c>
      <c r="N112" s="14">
        <v>0.3</v>
      </c>
      <c r="O112" s="14">
        <v>0.3</v>
      </c>
      <c r="P112" s="10" t="s">
        <v>2442</v>
      </c>
      <c r="Q112" s="12" t="s">
        <v>2443</v>
      </c>
      <c r="R112" s="12" t="s">
        <v>44</v>
      </c>
      <c r="S112" s="12">
        <v>9</v>
      </c>
      <c r="T112" s="12">
        <v>2013</v>
      </c>
      <c r="U112" s="12">
        <v>1</v>
      </c>
      <c r="V112" s="12">
        <v>2024</v>
      </c>
      <c r="W112" s="9" t="s">
        <v>45</v>
      </c>
      <c r="X112" s="9" t="s">
        <v>45</v>
      </c>
      <c r="Y112" s="15">
        <v>35.673999999999999</v>
      </c>
      <c r="Z112" s="15">
        <v>-78.853999999999999</v>
      </c>
    </row>
    <row r="113" spans="1:26" x14ac:dyDescent="0.3">
      <c r="A113" s="9">
        <v>59452</v>
      </c>
      <c r="B113" s="10" t="s">
        <v>15099</v>
      </c>
      <c r="C113" s="9">
        <v>59688</v>
      </c>
      <c r="D113" s="10" t="s">
        <v>31076</v>
      </c>
      <c r="E113" s="11" t="s">
        <v>37</v>
      </c>
      <c r="F113" s="11" t="s">
        <v>37</v>
      </c>
      <c r="G113" s="12" t="s">
        <v>1432</v>
      </c>
      <c r="H113" s="12" t="s">
        <v>3957</v>
      </c>
      <c r="I113" s="12" t="s">
        <v>1434</v>
      </c>
      <c r="J113" s="10" t="s">
        <v>139</v>
      </c>
      <c r="K113" s="13" t="s">
        <v>11745</v>
      </c>
      <c r="L113" s="13" t="s">
        <v>1</v>
      </c>
      <c r="M113" s="14">
        <v>0.3</v>
      </c>
      <c r="N113" s="14">
        <v>0.3</v>
      </c>
      <c r="O113" s="14">
        <v>0.3</v>
      </c>
      <c r="P113" s="10" t="s">
        <v>2442</v>
      </c>
      <c r="Q113" s="12" t="s">
        <v>2443</v>
      </c>
      <c r="R113" s="12" t="s">
        <v>44</v>
      </c>
      <c r="S113" s="12">
        <v>9</v>
      </c>
      <c r="T113" s="12">
        <v>2013</v>
      </c>
      <c r="U113" s="12">
        <v>1</v>
      </c>
      <c r="V113" s="12">
        <v>2024</v>
      </c>
      <c r="W113" s="9" t="s">
        <v>45</v>
      </c>
      <c r="X113" s="9" t="s">
        <v>45</v>
      </c>
      <c r="Y113" s="15">
        <v>35.673999999999999</v>
      </c>
      <c r="Z113" s="15">
        <v>-78.853999999999999</v>
      </c>
    </row>
    <row r="114" spans="1:26" x14ac:dyDescent="0.3">
      <c r="A114" s="9">
        <v>59452</v>
      </c>
      <c r="B114" s="10" t="s">
        <v>15099</v>
      </c>
      <c r="C114" s="9">
        <v>59688</v>
      </c>
      <c r="D114" s="10" t="s">
        <v>31076</v>
      </c>
      <c r="E114" s="11" t="s">
        <v>37</v>
      </c>
      <c r="F114" s="11" t="s">
        <v>37</v>
      </c>
      <c r="G114" s="12" t="s">
        <v>1432</v>
      </c>
      <c r="H114" s="12" t="s">
        <v>3957</v>
      </c>
      <c r="I114" s="12" t="s">
        <v>1434</v>
      </c>
      <c r="J114" s="10" t="s">
        <v>139</v>
      </c>
      <c r="K114" s="13" t="s">
        <v>31077</v>
      </c>
      <c r="L114" s="13" t="s">
        <v>1</v>
      </c>
      <c r="M114" s="14">
        <v>0.3</v>
      </c>
      <c r="N114" s="14">
        <v>0.3</v>
      </c>
      <c r="O114" s="14">
        <v>0.3</v>
      </c>
      <c r="P114" s="10" t="s">
        <v>2442</v>
      </c>
      <c r="Q114" s="12" t="s">
        <v>2443</v>
      </c>
      <c r="R114" s="12" t="s">
        <v>44</v>
      </c>
      <c r="S114" s="12">
        <v>9</v>
      </c>
      <c r="T114" s="12">
        <v>2015</v>
      </c>
      <c r="U114" s="12">
        <v>1</v>
      </c>
      <c r="V114" s="12">
        <v>2024</v>
      </c>
      <c r="W114" s="9" t="s">
        <v>45</v>
      </c>
      <c r="X114" s="9" t="s">
        <v>45</v>
      </c>
      <c r="Y114" s="15">
        <v>35.673999999999999</v>
      </c>
      <c r="Z114" s="15">
        <v>-78.853999999999999</v>
      </c>
    </row>
    <row r="115" spans="1:26" x14ac:dyDescent="0.3">
      <c r="A115" s="9">
        <v>59452</v>
      </c>
      <c r="B115" s="10" t="s">
        <v>15099</v>
      </c>
      <c r="C115" s="9">
        <v>59688</v>
      </c>
      <c r="D115" s="10" t="s">
        <v>31076</v>
      </c>
      <c r="E115" s="11" t="s">
        <v>37</v>
      </c>
      <c r="F115" s="11" t="s">
        <v>37</v>
      </c>
      <c r="G115" s="12" t="s">
        <v>1432</v>
      </c>
      <c r="H115" s="12" t="s">
        <v>3957</v>
      </c>
      <c r="I115" s="12" t="s">
        <v>1434</v>
      </c>
      <c r="J115" s="10" t="s">
        <v>139</v>
      </c>
      <c r="K115" s="13" t="s">
        <v>15102</v>
      </c>
      <c r="L115" s="13" t="s">
        <v>1</v>
      </c>
      <c r="M115" s="14">
        <v>0.3</v>
      </c>
      <c r="N115" s="14">
        <v>0.3</v>
      </c>
      <c r="O115" s="14">
        <v>0.3</v>
      </c>
      <c r="P115" s="10" t="s">
        <v>2442</v>
      </c>
      <c r="Q115" s="12" t="s">
        <v>2443</v>
      </c>
      <c r="R115" s="12" t="s">
        <v>44</v>
      </c>
      <c r="S115" s="12">
        <v>9</v>
      </c>
      <c r="T115" s="12">
        <v>2013</v>
      </c>
      <c r="U115" s="12">
        <v>1</v>
      </c>
      <c r="V115" s="12">
        <v>2024</v>
      </c>
      <c r="W115" s="9" t="s">
        <v>45</v>
      </c>
      <c r="X115" s="9" t="s">
        <v>45</v>
      </c>
      <c r="Y115" s="15">
        <v>35.673999999999999</v>
      </c>
      <c r="Z115" s="15">
        <v>-78.853999999999999</v>
      </c>
    </row>
    <row r="116" spans="1:26" x14ac:dyDescent="0.3">
      <c r="A116" s="9">
        <v>59452</v>
      </c>
      <c r="B116" s="10" t="s">
        <v>15099</v>
      </c>
      <c r="C116" s="9">
        <v>59688</v>
      </c>
      <c r="D116" s="10" t="s">
        <v>31076</v>
      </c>
      <c r="E116" s="11" t="s">
        <v>37</v>
      </c>
      <c r="F116" s="11" t="s">
        <v>37</v>
      </c>
      <c r="G116" s="12" t="s">
        <v>1432</v>
      </c>
      <c r="H116" s="12" t="s">
        <v>3957</v>
      </c>
      <c r="I116" s="12" t="s">
        <v>1434</v>
      </c>
      <c r="J116" s="10" t="s">
        <v>139</v>
      </c>
      <c r="K116" s="13" t="s">
        <v>31078</v>
      </c>
      <c r="L116" s="13" t="s">
        <v>1</v>
      </c>
      <c r="M116" s="14">
        <v>0.3</v>
      </c>
      <c r="N116" s="14">
        <v>0.3</v>
      </c>
      <c r="O116" s="14">
        <v>0.3</v>
      </c>
      <c r="P116" s="10" t="s">
        <v>2442</v>
      </c>
      <c r="Q116" s="12" t="s">
        <v>2443</v>
      </c>
      <c r="R116" s="12" t="s">
        <v>44</v>
      </c>
      <c r="S116" s="12">
        <v>9</v>
      </c>
      <c r="T116" s="12">
        <v>2015</v>
      </c>
      <c r="U116" s="12">
        <v>1</v>
      </c>
      <c r="V116" s="12">
        <v>2024</v>
      </c>
      <c r="W116" s="9" t="s">
        <v>45</v>
      </c>
      <c r="X116" s="9" t="s">
        <v>45</v>
      </c>
      <c r="Y116" s="15">
        <v>35.673999999999999</v>
      </c>
      <c r="Z116" s="15">
        <v>-78.853999999999999</v>
      </c>
    </row>
    <row r="117" spans="1:26" x14ac:dyDescent="0.3">
      <c r="A117" s="9">
        <v>59452</v>
      </c>
      <c r="B117" s="10" t="s">
        <v>15099</v>
      </c>
      <c r="C117" s="9">
        <v>59688</v>
      </c>
      <c r="D117" s="10" t="s">
        <v>31076</v>
      </c>
      <c r="E117" s="11" t="s">
        <v>37</v>
      </c>
      <c r="F117" s="11" t="s">
        <v>37</v>
      </c>
      <c r="G117" s="12" t="s">
        <v>1432</v>
      </c>
      <c r="H117" s="12" t="s">
        <v>3957</v>
      </c>
      <c r="I117" s="12" t="s">
        <v>1434</v>
      </c>
      <c r="J117" s="10" t="s">
        <v>139</v>
      </c>
      <c r="K117" s="13" t="s">
        <v>31079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42</v>
      </c>
      <c r="Q117" s="12" t="s">
        <v>2443</v>
      </c>
      <c r="R117" s="12" t="s">
        <v>44</v>
      </c>
      <c r="S117" s="12">
        <v>9</v>
      </c>
      <c r="T117" s="12">
        <v>2015</v>
      </c>
      <c r="U117" s="12">
        <v>1</v>
      </c>
      <c r="V117" s="12">
        <v>2024</v>
      </c>
      <c r="W117" s="9" t="s">
        <v>45</v>
      </c>
      <c r="X117" s="9" t="s">
        <v>45</v>
      </c>
      <c r="Y117" s="15">
        <v>35.673999999999999</v>
      </c>
      <c r="Z117" s="15">
        <v>-78.853999999999999</v>
      </c>
    </row>
    <row r="118" spans="1:26" x14ac:dyDescent="0.3">
      <c r="A118" s="9">
        <v>59452</v>
      </c>
      <c r="B118" s="10" t="s">
        <v>15099</v>
      </c>
      <c r="C118" s="9">
        <v>59688</v>
      </c>
      <c r="D118" s="10" t="s">
        <v>31076</v>
      </c>
      <c r="E118" s="11" t="s">
        <v>37</v>
      </c>
      <c r="F118" s="11" t="s">
        <v>37</v>
      </c>
      <c r="G118" s="12" t="s">
        <v>1432</v>
      </c>
      <c r="H118" s="12" t="s">
        <v>3957</v>
      </c>
      <c r="I118" s="12" t="s">
        <v>1434</v>
      </c>
      <c r="J118" s="10" t="s">
        <v>139</v>
      </c>
      <c r="K118" s="13" t="s">
        <v>31080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42</v>
      </c>
      <c r="Q118" s="12" t="s">
        <v>2443</v>
      </c>
      <c r="R118" s="12" t="s">
        <v>44</v>
      </c>
      <c r="S118" s="12">
        <v>9</v>
      </c>
      <c r="T118" s="12">
        <v>2015</v>
      </c>
      <c r="U118" s="12">
        <v>1</v>
      </c>
      <c r="V118" s="12">
        <v>2024</v>
      </c>
      <c r="W118" s="9" t="s">
        <v>45</v>
      </c>
      <c r="X118" s="9" t="s">
        <v>45</v>
      </c>
      <c r="Y118" s="15">
        <v>35.673999999999999</v>
      </c>
      <c r="Z118" s="15">
        <v>-78.853999999999999</v>
      </c>
    </row>
    <row r="119" spans="1:26" x14ac:dyDescent="0.3">
      <c r="A119" s="9">
        <v>59452</v>
      </c>
      <c r="B119" s="10" t="s">
        <v>15099</v>
      </c>
      <c r="C119" s="9">
        <v>59688</v>
      </c>
      <c r="D119" s="10" t="s">
        <v>31076</v>
      </c>
      <c r="E119" s="11" t="s">
        <v>37</v>
      </c>
      <c r="F119" s="11" t="s">
        <v>37</v>
      </c>
      <c r="G119" s="12" t="s">
        <v>1432</v>
      </c>
      <c r="H119" s="12" t="s">
        <v>3957</v>
      </c>
      <c r="I119" s="12" t="s">
        <v>1434</v>
      </c>
      <c r="J119" s="10" t="s">
        <v>139</v>
      </c>
      <c r="K119" s="13" t="s">
        <v>31081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42</v>
      </c>
      <c r="Q119" s="12" t="s">
        <v>2443</v>
      </c>
      <c r="R119" s="12" t="s">
        <v>44</v>
      </c>
      <c r="S119" s="12">
        <v>9</v>
      </c>
      <c r="T119" s="12">
        <v>2015</v>
      </c>
      <c r="U119" s="12">
        <v>1</v>
      </c>
      <c r="V119" s="12">
        <v>2024</v>
      </c>
      <c r="W119" s="9" t="s">
        <v>45</v>
      </c>
      <c r="X119" s="9" t="s">
        <v>45</v>
      </c>
      <c r="Y119" s="15">
        <v>35.673999999999999</v>
      </c>
      <c r="Z119" s="15">
        <v>-78.853999999999999</v>
      </c>
    </row>
    <row r="120" spans="1:26" x14ac:dyDescent="0.3">
      <c r="A120" s="9">
        <v>59452</v>
      </c>
      <c r="B120" s="10" t="s">
        <v>15099</v>
      </c>
      <c r="C120" s="9">
        <v>59688</v>
      </c>
      <c r="D120" s="10" t="s">
        <v>31076</v>
      </c>
      <c r="E120" s="11" t="s">
        <v>37</v>
      </c>
      <c r="F120" s="11" t="s">
        <v>37</v>
      </c>
      <c r="G120" s="12" t="s">
        <v>1432</v>
      </c>
      <c r="H120" s="12" t="s">
        <v>3957</v>
      </c>
      <c r="I120" s="12" t="s">
        <v>1434</v>
      </c>
      <c r="J120" s="10" t="s">
        <v>139</v>
      </c>
      <c r="K120" s="13" t="s">
        <v>31082</v>
      </c>
      <c r="L120" s="13" t="s">
        <v>1</v>
      </c>
      <c r="M120" s="14">
        <v>0.3</v>
      </c>
      <c r="N120" s="14">
        <v>0.3</v>
      </c>
      <c r="O120" s="14">
        <v>0.3</v>
      </c>
      <c r="P120" s="10" t="s">
        <v>2442</v>
      </c>
      <c r="Q120" s="12" t="s">
        <v>2443</v>
      </c>
      <c r="R120" s="12" t="s">
        <v>44</v>
      </c>
      <c r="S120" s="12">
        <v>9</v>
      </c>
      <c r="T120" s="12">
        <v>2015</v>
      </c>
      <c r="U120" s="12">
        <v>1</v>
      </c>
      <c r="V120" s="12">
        <v>2024</v>
      </c>
      <c r="W120" s="9" t="s">
        <v>45</v>
      </c>
      <c r="X120" s="9" t="s">
        <v>45</v>
      </c>
      <c r="Y120" s="15">
        <v>35.673999999999999</v>
      </c>
      <c r="Z120" s="15">
        <v>-78.853999999999999</v>
      </c>
    </row>
    <row r="121" spans="1:26" x14ac:dyDescent="0.3">
      <c r="A121" s="9">
        <v>59452</v>
      </c>
      <c r="B121" s="10" t="s">
        <v>15099</v>
      </c>
      <c r="C121" s="9">
        <v>59688</v>
      </c>
      <c r="D121" s="10" t="s">
        <v>31076</v>
      </c>
      <c r="E121" s="11" t="s">
        <v>37</v>
      </c>
      <c r="F121" s="11" t="s">
        <v>37</v>
      </c>
      <c r="G121" s="12" t="s">
        <v>1432</v>
      </c>
      <c r="H121" s="12" t="s">
        <v>3957</v>
      </c>
      <c r="I121" s="12" t="s">
        <v>1434</v>
      </c>
      <c r="J121" s="10" t="s">
        <v>139</v>
      </c>
      <c r="K121" s="13" t="s">
        <v>31083</v>
      </c>
      <c r="L121" s="13" t="s">
        <v>1</v>
      </c>
      <c r="M121" s="14">
        <v>0.3</v>
      </c>
      <c r="N121" s="14">
        <v>0.3</v>
      </c>
      <c r="O121" s="14">
        <v>0.3</v>
      </c>
      <c r="P121" s="10" t="s">
        <v>2442</v>
      </c>
      <c r="Q121" s="12" t="s">
        <v>2443</v>
      </c>
      <c r="R121" s="12" t="s">
        <v>44</v>
      </c>
      <c r="S121" s="12">
        <v>8</v>
      </c>
      <c r="T121" s="12">
        <v>2019</v>
      </c>
      <c r="U121" s="12">
        <v>1</v>
      </c>
      <c r="V121" s="12">
        <v>2024</v>
      </c>
      <c r="W121" s="9" t="s">
        <v>45</v>
      </c>
      <c r="X121" s="9" t="s">
        <v>45</v>
      </c>
      <c r="Y121" s="15">
        <v>35.673999999999999</v>
      </c>
      <c r="Z121" s="15">
        <v>-78.853999999999999</v>
      </c>
    </row>
    <row r="122" spans="1:26" x14ac:dyDescent="0.3">
      <c r="A122" s="9">
        <v>59452</v>
      </c>
      <c r="B122" s="10" t="s">
        <v>15099</v>
      </c>
      <c r="C122" s="9">
        <v>59688</v>
      </c>
      <c r="D122" s="10" t="s">
        <v>31076</v>
      </c>
      <c r="E122" s="11" t="s">
        <v>37</v>
      </c>
      <c r="F122" s="11" t="s">
        <v>37</v>
      </c>
      <c r="G122" s="12" t="s">
        <v>1432</v>
      </c>
      <c r="H122" s="12" t="s">
        <v>3957</v>
      </c>
      <c r="I122" s="12" t="s">
        <v>1434</v>
      </c>
      <c r="J122" s="10" t="s">
        <v>139</v>
      </c>
      <c r="K122" s="13" t="s">
        <v>31084</v>
      </c>
      <c r="L122" s="13" t="s">
        <v>1</v>
      </c>
      <c r="M122" s="14">
        <v>0.3</v>
      </c>
      <c r="N122" s="14">
        <v>0.3</v>
      </c>
      <c r="O122" s="14">
        <v>0.3</v>
      </c>
      <c r="P122" s="10" t="s">
        <v>2442</v>
      </c>
      <c r="Q122" s="12" t="s">
        <v>2443</v>
      </c>
      <c r="R122" s="12" t="s">
        <v>44</v>
      </c>
      <c r="S122" s="12">
        <v>8</v>
      </c>
      <c r="T122" s="12">
        <v>2019</v>
      </c>
      <c r="U122" s="12">
        <v>1</v>
      </c>
      <c r="V122" s="12">
        <v>2024</v>
      </c>
      <c r="W122" s="9" t="s">
        <v>45</v>
      </c>
      <c r="X122" s="9" t="s">
        <v>45</v>
      </c>
      <c r="Y122" s="15">
        <v>35.673999999999999</v>
      </c>
      <c r="Z122" s="15">
        <v>-78.853999999999999</v>
      </c>
    </row>
    <row r="123" spans="1:26" x14ac:dyDescent="0.3">
      <c r="A123" s="9">
        <v>59452</v>
      </c>
      <c r="B123" s="10" t="s">
        <v>15099</v>
      </c>
      <c r="C123" s="9">
        <v>59688</v>
      </c>
      <c r="D123" s="10" t="s">
        <v>31076</v>
      </c>
      <c r="E123" s="11" t="s">
        <v>37</v>
      </c>
      <c r="F123" s="11" t="s">
        <v>37</v>
      </c>
      <c r="G123" s="12" t="s">
        <v>1432</v>
      </c>
      <c r="H123" s="12" t="s">
        <v>3957</v>
      </c>
      <c r="I123" s="12" t="s">
        <v>1434</v>
      </c>
      <c r="J123" s="10" t="s">
        <v>139</v>
      </c>
      <c r="K123" s="13" t="s">
        <v>21859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2442</v>
      </c>
      <c r="Q123" s="12" t="s">
        <v>2443</v>
      </c>
      <c r="R123" s="12" t="s">
        <v>44</v>
      </c>
      <c r="S123" s="12">
        <v>8</v>
      </c>
      <c r="T123" s="12">
        <v>2019</v>
      </c>
      <c r="U123" s="12">
        <v>1</v>
      </c>
      <c r="V123" s="12">
        <v>2024</v>
      </c>
      <c r="W123" s="9" t="s">
        <v>45</v>
      </c>
      <c r="X123" s="9" t="s">
        <v>45</v>
      </c>
      <c r="Y123" s="15">
        <v>35.673999999999999</v>
      </c>
      <c r="Z123" s="15">
        <v>-78.853999999999999</v>
      </c>
    </row>
    <row r="124" spans="1:26" x14ac:dyDescent="0.3">
      <c r="A124" s="9">
        <v>59452</v>
      </c>
      <c r="B124" s="10" t="s">
        <v>15099</v>
      </c>
      <c r="C124" s="9">
        <v>59688</v>
      </c>
      <c r="D124" s="10" t="s">
        <v>31076</v>
      </c>
      <c r="E124" s="11" t="s">
        <v>37</v>
      </c>
      <c r="F124" s="11" t="s">
        <v>37</v>
      </c>
      <c r="G124" s="12" t="s">
        <v>1432</v>
      </c>
      <c r="H124" s="12" t="s">
        <v>3957</v>
      </c>
      <c r="I124" s="12" t="s">
        <v>1434</v>
      </c>
      <c r="J124" s="10" t="s">
        <v>139</v>
      </c>
      <c r="K124" s="13" t="s">
        <v>21860</v>
      </c>
      <c r="L124" s="13" t="s">
        <v>1</v>
      </c>
      <c r="M124" s="14">
        <v>0.3</v>
      </c>
      <c r="N124" s="14">
        <v>0.3</v>
      </c>
      <c r="O124" s="14">
        <v>0.3</v>
      </c>
      <c r="P124" s="10" t="s">
        <v>2442</v>
      </c>
      <c r="Q124" s="12" t="s">
        <v>2443</v>
      </c>
      <c r="R124" s="12" t="s">
        <v>44</v>
      </c>
      <c r="S124" s="12">
        <v>8</v>
      </c>
      <c r="T124" s="12">
        <v>2019</v>
      </c>
      <c r="U124" s="12">
        <v>1</v>
      </c>
      <c r="V124" s="12">
        <v>2024</v>
      </c>
      <c r="W124" s="9" t="s">
        <v>45</v>
      </c>
      <c r="X124" s="9" t="s">
        <v>45</v>
      </c>
      <c r="Y124" s="15">
        <v>35.673999999999999</v>
      </c>
      <c r="Z124" s="15">
        <v>-78.853999999999999</v>
      </c>
    </row>
    <row r="125" spans="1:26" x14ac:dyDescent="0.3">
      <c r="A125" s="9">
        <v>59452</v>
      </c>
      <c r="B125" s="10" t="s">
        <v>15099</v>
      </c>
      <c r="C125" s="9">
        <v>59688</v>
      </c>
      <c r="D125" s="10" t="s">
        <v>31076</v>
      </c>
      <c r="E125" s="11" t="s">
        <v>37</v>
      </c>
      <c r="F125" s="11" t="s">
        <v>37</v>
      </c>
      <c r="G125" s="12" t="s">
        <v>1432</v>
      </c>
      <c r="H125" s="12" t="s">
        <v>3957</v>
      </c>
      <c r="I125" s="12" t="s">
        <v>1434</v>
      </c>
      <c r="J125" s="10" t="s">
        <v>139</v>
      </c>
      <c r="K125" s="13" t="s">
        <v>21861</v>
      </c>
      <c r="L125" s="13" t="s">
        <v>1</v>
      </c>
      <c r="M125" s="14">
        <v>0.3</v>
      </c>
      <c r="N125" s="14">
        <v>0.3</v>
      </c>
      <c r="O125" s="14">
        <v>0.3</v>
      </c>
      <c r="P125" s="10" t="s">
        <v>2442</v>
      </c>
      <c r="Q125" s="12" t="s">
        <v>2443</v>
      </c>
      <c r="R125" s="12" t="s">
        <v>44</v>
      </c>
      <c r="S125" s="12">
        <v>8</v>
      </c>
      <c r="T125" s="12">
        <v>2019</v>
      </c>
      <c r="U125" s="12">
        <v>1</v>
      </c>
      <c r="V125" s="12">
        <v>2024</v>
      </c>
      <c r="W125" s="9" t="s">
        <v>45</v>
      </c>
      <c r="X125" s="9" t="s">
        <v>45</v>
      </c>
      <c r="Y125" s="15">
        <v>35.673999999999999</v>
      </c>
      <c r="Z125" s="15">
        <v>-78.853999999999999</v>
      </c>
    </row>
    <row r="126" spans="1:26" x14ac:dyDescent="0.3">
      <c r="A126" s="9">
        <v>59452</v>
      </c>
      <c r="B126" s="10" t="s">
        <v>15099</v>
      </c>
      <c r="C126" s="9">
        <v>59688</v>
      </c>
      <c r="D126" s="10" t="s">
        <v>31076</v>
      </c>
      <c r="E126" s="11" t="s">
        <v>37</v>
      </c>
      <c r="F126" s="11" t="s">
        <v>37</v>
      </c>
      <c r="G126" s="12" t="s">
        <v>1432</v>
      </c>
      <c r="H126" s="12" t="s">
        <v>3957</v>
      </c>
      <c r="I126" s="12" t="s">
        <v>1434</v>
      </c>
      <c r="J126" s="10" t="s">
        <v>139</v>
      </c>
      <c r="K126" s="13" t="s">
        <v>7570</v>
      </c>
      <c r="L126" s="13" t="s">
        <v>1</v>
      </c>
      <c r="M126" s="14">
        <v>0.3</v>
      </c>
      <c r="N126" s="14">
        <v>0.3</v>
      </c>
      <c r="O126" s="14">
        <v>0.3</v>
      </c>
      <c r="P126" s="10" t="s">
        <v>2442</v>
      </c>
      <c r="Q126" s="12" t="s">
        <v>2443</v>
      </c>
      <c r="R126" s="12" t="s">
        <v>44</v>
      </c>
      <c r="S126" s="12">
        <v>9</v>
      </c>
      <c r="T126" s="12">
        <v>2013</v>
      </c>
      <c r="U126" s="12">
        <v>1</v>
      </c>
      <c r="V126" s="12">
        <v>2024</v>
      </c>
      <c r="W126" s="9" t="s">
        <v>45</v>
      </c>
      <c r="X126" s="9" t="s">
        <v>45</v>
      </c>
      <c r="Y126" s="15">
        <v>35.673999999999999</v>
      </c>
      <c r="Z126" s="15">
        <v>-78.853999999999999</v>
      </c>
    </row>
    <row r="127" spans="1:26" x14ac:dyDescent="0.3">
      <c r="A127" s="9">
        <v>59452</v>
      </c>
      <c r="B127" s="10" t="s">
        <v>15099</v>
      </c>
      <c r="C127" s="9">
        <v>59688</v>
      </c>
      <c r="D127" s="10" t="s">
        <v>31076</v>
      </c>
      <c r="E127" s="11" t="s">
        <v>37</v>
      </c>
      <c r="F127" s="11" t="s">
        <v>37</v>
      </c>
      <c r="G127" s="12" t="s">
        <v>1432</v>
      </c>
      <c r="H127" s="12" t="s">
        <v>3957</v>
      </c>
      <c r="I127" s="12" t="s">
        <v>1434</v>
      </c>
      <c r="J127" s="10" t="s">
        <v>139</v>
      </c>
      <c r="K127" s="13" t="s">
        <v>21862</v>
      </c>
      <c r="L127" s="13" t="s">
        <v>1</v>
      </c>
      <c r="M127" s="14">
        <v>0.3</v>
      </c>
      <c r="N127" s="14">
        <v>0.3</v>
      </c>
      <c r="O127" s="14">
        <v>0.3</v>
      </c>
      <c r="P127" s="10" t="s">
        <v>2442</v>
      </c>
      <c r="Q127" s="12" t="s">
        <v>2443</v>
      </c>
      <c r="R127" s="12" t="s">
        <v>44</v>
      </c>
      <c r="S127" s="12">
        <v>8</v>
      </c>
      <c r="T127" s="12">
        <v>2019</v>
      </c>
      <c r="U127" s="12">
        <v>1</v>
      </c>
      <c r="V127" s="12">
        <v>2024</v>
      </c>
      <c r="W127" s="9" t="s">
        <v>45</v>
      </c>
      <c r="X127" s="9" t="s">
        <v>45</v>
      </c>
      <c r="Y127" s="15">
        <v>35.673999999999999</v>
      </c>
      <c r="Z127" s="15">
        <v>-78.853999999999999</v>
      </c>
    </row>
    <row r="128" spans="1:26" x14ac:dyDescent="0.3">
      <c r="A128" s="9">
        <v>59452</v>
      </c>
      <c r="B128" s="10" t="s">
        <v>15099</v>
      </c>
      <c r="C128" s="9">
        <v>59688</v>
      </c>
      <c r="D128" s="10" t="s">
        <v>31076</v>
      </c>
      <c r="E128" s="11" t="s">
        <v>37</v>
      </c>
      <c r="F128" s="11" t="s">
        <v>37</v>
      </c>
      <c r="G128" s="12" t="s">
        <v>1432</v>
      </c>
      <c r="H128" s="12" t="s">
        <v>3957</v>
      </c>
      <c r="I128" s="12" t="s">
        <v>1434</v>
      </c>
      <c r="J128" s="10" t="s">
        <v>139</v>
      </c>
      <c r="K128" s="13" t="s">
        <v>15103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2442</v>
      </c>
      <c r="Q128" s="12" t="s">
        <v>2443</v>
      </c>
      <c r="R128" s="12" t="s">
        <v>44</v>
      </c>
      <c r="S128" s="12">
        <v>9</v>
      </c>
      <c r="T128" s="12">
        <v>2013</v>
      </c>
      <c r="U128" s="12">
        <v>1</v>
      </c>
      <c r="V128" s="12">
        <v>2024</v>
      </c>
      <c r="W128" s="9" t="s">
        <v>45</v>
      </c>
      <c r="X128" s="9" t="s">
        <v>45</v>
      </c>
      <c r="Y128" s="15">
        <v>35.673999999999999</v>
      </c>
      <c r="Z128" s="15">
        <v>-78.853999999999999</v>
      </c>
    </row>
    <row r="129" spans="1:26" x14ac:dyDescent="0.3">
      <c r="A129" s="9">
        <v>59452</v>
      </c>
      <c r="B129" s="10" t="s">
        <v>15099</v>
      </c>
      <c r="C129" s="9">
        <v>59688</v>
      </c>
      <c r="D129" s="10" t="s">
        <v>31076</v>
      </c>
      <c r="E129" s="11" t="s">
        <v>37</v>
      </c>
      <c r="F129" s="11" t="s">
        <v>37</v>
      </c>
      <c r="G129" s="12" t="s">
        <v>1432</v>
      </c>
      <c r="H129" s="12" t="s">
        <v>3957</v>
      </c>
      <c r="I129" s="12" t="s">
        <v>1434</v>
      </c>
      <c r="J129" s="10" t="s">
        <v>139</v>
      </c>
      <c r="K129" s="13" t="s">
        <v>15104</v>
      </c>
      <c r="L129" s="13" t="s">
        <v>1</v>
      </c>
      <c r="M129" s="14">
        <v>0.3</v>
      </c>
      <c r="N129" s="14">
        <v>0.3</v>
      </c>
      <c r="O129" s="14">
        <v>0.3</v>
      </c>
      <c r="P129" s="10" t="s">
        <v>2442</v>
      </c>
      <c r="Q129" s="12" t="s">
        <v>2443</v>
      </c>
      <c r="R129" s="12" t="s">
        <v>44</v>
      </c>
      <c r="S129" s="12">
        <v>9</v>
      </c>
      <c r="T129" s="12">
        <v>2013</v>
      </c>
      <c r="U129" s="12">
        <v>1</v>
      </c>
      <c r="V129" s="12">
        <v>2024</v>
      </c>
      <c r="W129" s="9" t="s">
        <v>45</v>
      </c>
      <c r="X129" s="9" t="s">
        <v>45</v>
      </c>
      <c r="Y129" s="15">
        <v>35.673999999999999</v>
      </c>
      <c r="Z129" s="15">
        <v>-78.853999999999999</v>
      </c>
    </row>
    <row r="130" spans="1:26" x14ac:dyDescent="0.3">
      <c r="A130" s="9">
        <v>59452</v>
      </c>
      <c r="B130" s="10" t="s">
        <v>15099</v>
      </c>
      <c r="C130" s="9">
        <v>59688</v>
      </c>
      <c r="D130" s="10" t="s">
        <v>31076</v>
      </c>
      <c r="E130" s="11" t="s">
        <v>37</v>
      </c>
      <c r="F130" s="11" t="s">
        <v>37</v>
      </c>
      <c r="G130" s="12" t="s">
        <v>1432</v>
      </c>
      <c r="H130" s="12" t="s">
        <v>3957</v>
      </c>
      <c r="I130" s="12" t="s">
        <v>1434</v>
      </c>
      <c r="J130" s="10" t="s">
        <v>139</v>
      </c>
      <c r="K130" s="13" t="s">
        <v>15105</v>
      </c>
      <c r="L130" s="13" t="s">
        <v>1</v>
      </c>
      <c r="M130" s="14">
        <v>0.3</v>
      </c>
      <c r="N130" s="14">
        <v>0.3</v>
      </c>
      <c r="O130" s="14">
        <v>0.3</v>
      </c>
      <c r="P130" s="10" t="s">
        <v>2442</v>
      </c>
      <c r="Q130" s="12" t="s">
        <v>2443</v>
      </c>
      <c r="R130" s="12" t="s">
        <v>44</v>
      </c>
      <c r="S130" s="12">
        <v>9</v>
      </c>
      <c r="T130" s="12">
        <v>2013</v>
      </c>
      <c r="U130" s="12">
        <v>1</v>
      </c>
      <c r="V130" s="12">
        <v>2024</v>
      </c>
      <c r="W130" s="9" t="s">
        <v>45</v>
      </c>
      <c r="X130" s="9" t="s">
        <v>45</v>
      </c>
      <c r="Y130" s="15">
        <v>35.673999999999999</v>
      </c>
      <c r="Z130" s="15">
        <v>-78.853999999999999</v>
      </c>
    </row>
    <row r="131" spans="1:26" x14ac:dyDescent="0.3">
      <c r="A131" s="9">
        <v>59452</v>
      </c>
      <c r="B131" s="10" t="s">
        <v>15099</v>
      </c>
      <c r="C131" s="9">
        <v>59688</v>
      </c>
      <c r="D131" s="10" t="s">
        <v>31076</v>
      </c>
      <c r="E131" s="11" t="s">
        <v>37</v>
      </c>
      <c r="F131" s="11" t="s">
        <v>37</v>
      </c>
      <c r="G131" s="12" t="s">
        <v>1432</v>
      </c>
      <c r="H131" s="12" t="s">
        <v>3957</v>
      </c>
      <c r="I131" s="12" t="s">
        <v>1434</v>
      </c>
      <c r="J131" s="10" t="s">
        <v>139</v>
      </c>
      <c r="K131" s="13" t="s">
        <v>15106</v>
      </c>
      <c r="L131" s="13" t="s">
        <v>1</v>
      </c>
      <c r="M131" s="14">
        <v>0.3</v>
      </c>
      <c r="N131" s="14">
        <v>0.3</v>
      </c>
      <c r="O131" s="14">
        <v>0.3</v>
      </c>
      <c r="P131" s="10" t="s">
        <v>2442</v>
      </c>
      <c r="Q131" s="12" t="s">
        <v>2443</v>
      </c>
      <c r="R131" s="12" t="s">
        <v>44</v>
      </c>
      <c r="S131" s="12">
        <v>9</v>
      </c>
      <c r="T131" s="12">
        <v>2013</v>
      </c>
      <c r="U131" s="12">
        <v>1</v>
      </c>
      <c r="V131" s="12">
        <v>2024</v>
      </c>
      <c r="W131" s="9" t="s">
        <v>45</v>
      </c>
      <c r="X131" s="9" t="s">
        <v>45</v>
      </c>
      <c r="Y131" s="15">
        <v>35.673999999999999</v>
      </c>
      <c r="Z131" s="15">
        <v>-78.853999999999999</v>
      </c>
    </row>
    <row r="132" spans="1:26" x14ac:dyDescent="0.3">
      <c r="A132" s="9">
        <v>59452</v>
      </c>
      <c r="B132" s="10" t="s">
        <v>15099</v>
      </c>
      <c r="C132" s="9">
        <v>59688</v>
      </c>
      <c r="D132" s="10" t="s">
        <v>31076</v>
      </c>
      <c r="E132" s="11" t="s">
        <v>37</v>
      </c>
      <c r="F132" s="11" t="s">
        <v>37</v>
      </c>
      <c r="G132" s="12" t="s">
        <v>1432</v>
      </c>
      <c r="H132" s="12" t="s">
        <v>3957</v>
      </c>
      <c r="I132" s="12" t="s">
        <v>1434</v>
      </c>
      <c r="J132" s="10" t="s">
        <v>139</v>
      </c>
      <c r="K132" s="13" t="s">
        <v>15107</v>
      </c>
      <c r="L132" s="13" t="s">
        <v>1</v>
      </c>
      <c r="M132" s="14">
        <v>0.3</v>
      </c>
      <c r="N132" s="14">
        <v>0.3</v>
      </c>
      <c r="O132" s="14">
        <v>0.3</v>
      </c>
      <c r="P132" s="10" t="s">
        <v>2442</v>
      </c>
      <c r="Q132" s="12" t="s">
        <v>2443</v>
      </c>
      <c r="R132" s="12" t="s">
        <v>44</v>
      </c>
      <c r="S132" s="12">
        <v>9</v>
      </c>
      <c r="T132" s="12">
        <v>2013</v>
      </c>
      <c r="U132" s="12">
        <v>1</v>
      </c>
      <c r="V132" s="12">
        <v>2024</v>
      </c>
      <c r="W132" s="9" t="s">
        <v>45</v>
      </c>
      <c r="X132" s="9" t="s">
        <v>45</v>
      </c>
      <c r="Y132" s="15">
        <v>35.673999999999999</v>
      </c>
      <c r="Z132" s="15">
        <v>-78.853999999999999</v>
      </c>
    </row>
    <row r="133" spans="1:26" x14ac:dyDescent="0.3">
      <c r="A133" s="9">
        <v>59452</v>
      </c>
      <c r="B133" s="10" t="s">
        <v>15099</v>
      </c>
      <c r="C133" s="9">
        <v>59688</v>
      </c>
      <c r="D133" s="10" t="s">
        <v>31076</v>
      </c>
      <c r="E133" s="11" t="s">
        <v>37</v>
      </c>
      <c r="F133" s="11" t="s">
        <v>37</v>
      </c>
      <c r="G133" s="12" t="s">
        <v>1432</v>
      </c>
      <c r="H133" s="12" t="s">
        <v>3957</v>
      </c>
      <c r="I133" s="12" t="s">
        <v>1434</v>
      </c>
      <c r="J133" s="10" t="s">
        <v>139</v>
      </c>
      <c r="K133" s="13" t="s">
        <v>15108</v>
      </c>
      <c r="L133" s="13" t="s">
        <v>1</v>
      </c>
      <c r="M133" s="14">
        <v>0.3</v>
      </c>
      <c r="N133" s="14">
        <v>0.3</v>
      </c>
      <c r="O133" s="14">
        <v>0.3</v>
      </c>
      <c r="P133" s="10" t="s">
        <v>2442</v>
      </c>
      <c r="Q133" s="12" t="s">
        <v>2443</v>
      </c>
      <c r="R133" s="12" t="s">
        <v>44</v>
      </c>
      <c r="S133" s="12">
        <v>9</v>
      </c>
      <c r="T133" s="12">
        <v>2013</v>
      </c>
      <c r="U133" s="12">
        <v>1</v>
      </c>
      <c r="V133" s="12">
        <v>2024</v>
      </c>
      <c r="W133" s="9" t="s">
        <v>45</v>
      </c>
      <c r="X133" s="9" t="s">
        <v>45</v>
      </c>
      <c r="Y133" s="15">
        <v>35.673999999999999</v>
      </c>
      <c r="Z133" s="15">
        <v>-78.853999999999999</v>
      </c>
    </row>
    <row r="134" spans="1:26" x14ac:dyDescent="0.3">
      <c r="A134" s="9">
        <v>22484</v>
      </c>
      <c r="B134" s="10" t="s">
        <v>31085</v>
      </c>
      <c r="C134" s="9">
        <v>356</v>
      </c>
      <c r="D134" s="10" t="s">
        <v>31085</v>
      </c>
      <c r="E134" s="11" t="s">
        <v>37</v>
      </c>
      <c r="F134" s="11" t="s">
        <v>37</v>
      </c>
      <c r="G134" s="12" t="s">
        <v>80</v>
      </c>
      <c r="H134" s="12" t="s">
        <v>220</v>
      </c>
      <c r="I134" s="12" t="s">
        <v>138</v>
      </c>
      <c r="J134" s="10" t="s">
        <v>139</v>
      </c>
      <c r="K134" s="13" t="s">
        <v>73</v>
      </c>
      <c r="L134" s="13" t="s">
        <v>1</v>
      </c>
      <c r="M134" s="14">
        <v>163.19999999999999</v>
      </c>
      <c r="N134" s="14">
        <v>175</v>
      </c>
      <c r="O134" s="14">
        <v>178.9</v>
      </c>
      <c r="P134" s="10" t="s">
        <v>67</v>
      </c>
      <c r="Q134" s="12" t="s">
        <v>68</v>
      </c>
      <c r="R134" s="12" t="s">
        <v>69</v>
      </c>
      <c r="S134" s="12">
        <v>10</v>
      </c>
      <c r="T134" s="12">
        <v>1954</v>
      </c>
      <c r="U134" s="12">
        <v>12</v>
      </c>
      <c r="V134" s="12">
        <v>2023</v>
      </c>
      <c r="W134" s="9" t="s">
        <v>45</v>
      </c>
      <c r="X134" s="9" t="s">
        <v>45</v>
      </c>
      <c r="Y134" s="15">
        <v>33.8504</v>
      </c>
      <c r="Z134" s="15">
        <v>-118.395</v>
      </c>
    </row>
    <row r="135" spans="1:26" x14ac:dyDescent="0.3">
      <c r="A135" s="9">
        <v>22484</v>
      </c>
      <c r="B135" s="10" t="s">
        <v>31085</v>
      </c>
      <c r="C135" s="9">
        <v>356</v>
      </c>
      <c r="D135" s="10" t="s">
        <v>31085</v>
      </c>
      <c r="E135" s="11" t="s">
        <v>37</v>
      </c>
      <c r="F135" s="11" t="s">
        <v>37</v>
      </c>
      <c r="G135" s="12" t="s">
        <v>80</v>
      </c>
      <c r="H135" s="12" t="s">
        <v>220</v>
      </c>
      <c r="I135" s="12" t="s">
        <v>138</v>
      </c>
      <c r="J135" s="10" t="s">
        <v>139</v>
      </c>
      <c r="K135" s="13" t="s">
        <v>116</v>
      </c>
      <c r="L135" s="13" t="s">
        <v>1</v>
      </c>
      <c r="M135" s="14">
        <v>163.19999999999999</v>
      </c>
      <c r="N135" s="14">
        <v>175</v>
      </c>
      <c r="O135" s="14">
        <v>175</v>
      </c>
      <c r="P135" s="10" t="s">
        <v>67</v>
      </c>
      <c r="Q135" s="12" t="s">
        <v>68</v>
      </c>
      <c r="R135" s="12" t="s">
        <v>69</v>
      </c>
      <c r="S135" s="12">
        <v>7</v>
      </c>
      <c r="T135" s="12">
        <v>1957</v>
      </c>
      <c r="U135" s="12">
        <v>12</v>
      </c>
      <c r="V135" s="12">
        <v>2023</v>
      </c>
      <c r="W135" s="9" t="s">
        <v>45</v>
      </c>
      <c r="X135" s="9" t="s">
        <v>45</v>
      </c>
      <c r="Y135" s="15">
        <v>33.8504</v>
      </c>
      <c r="Z135" s="15">
        <v>-118.395</v>
      </c>
    </row>
    <row r="136" spans="1:26" x14ac:dyDescent="0.3">
      <c r="A136" s="9">
        <v>22484</v>
      </c>
      <c r="B136" s="10" t="s">
        <v>31085</v>
      </c>
      <c r="C136" s="9">
        <v>356</v>
      </c>
      <c r="D136" s="10" t="s">
        <v>31085</v>
      </c>
      <c r="E136" s="11" t="s">
        <v>37</v>
      </c>
      <c r="F136" s="11" t="s">
        <v>37</v>
      </c>
      <c r="G136" s="12" t="s">
        <v>80</v>
      </c>
      <c r="H136" s="12" t="s">
        <v>220</v>
      </c>
      <c r="I136" s="12" t="s">
        <v>138</v>
      </c>
      <c r="J136" s="10" t="s">
        <v>139</v>
      </c>
      <c r="K136" s="13" t="s">
        <v>159</v>
      </c>
      <c r="L136" s="13" t="s">
        <v>1</v>
      </c>
      <c r="M136" s="14">
        <v>495</v>
      </c>
      <c r="N136" s="14">
        <v>480</v>
      </c>
      <c r="O136" s="14">
        <v>486.9</v>
      </c>
      <c r="P136" s="10" t="s">
        <v>67</v>
      </c>
      <c r="Q136" s="12" t="s">
        <v>68</v>
      </c>
      <c r="R136" s="12" t="s">
        <v>69</v>
      </c>
      <c r="S136" s="12">
        <v>7</v>
      </c>
      <c r="T136" s="12">
        <v>1967</v>
      </c>
      <c r="U136" s="12">
        <v>12</v>
      </c>
      <c r="V136" s="12">
        <v>2023</v>
      </c>
      <c r="W136" s="9" t="s">
        <v>45</v>
      </c>
      <c r="X136" s="9" t="s">
        <v>45</v>
      </c>
      <c r="Y136" s="15">
        <v>33.8504</v>
      </c>
      <c r="Z136" s="15">
        <v>-118.395</v>
      </c>
    </row>
    <row r="137" spans="1:26" x14ac:dyDescent="0.3">
      <c r="A137" s="9">
        <v>10260</v>
      </c>
      <c r="B137" s="10" t="s">
        <v>2615</v>
      </c>
      <c r="C137" s="9">
        <v>2248</v>
      </c>
      <c r="D137" s="10" t="s">
        <v>2616</v>
      </c>
      <c r="E137" s="11" t="s">
        <v>37</v>
      </c>
      <c r="F137" s="11" t="s">
        <v>37</v>
      </c>
      <c r="G137" s="12" t="s">
        <v>177</v>
      </c>
      <c r="H137" s="12" t="s">
        <v>2616</v>
      </c>
      <c r="I137" s="12" t="s">
        <v>179</v>
      </c>
      <c r="J137" s="10" t="s">
        <v>40</v>
      </c>
      <c r="K137" s="13" t="s">
        <v>41</v>
      </c>
      <c r="L137" s="13" t="s">
        <v>1</v>
      </c>
      <c r="M137" s="14">
        <v>1</v>
      </c>
      <c r="N137" s="14">
        <v>0.7</v>
      </c>
      <c r="O137" s="14">
        <v>0.8</v>
      </c>
      <c r="P137" s="10" t="s">
        <v>42</v>
      </c>
      <c r="Q137" s="12" t="s">
        <v>43</v>
      </c>
      <c r="R137" s="12" t="s">
        <v>44</v>
      </c>
      <c r="S137" s="12">
        <v>9</v>
      </c>
      <c r="T137" s="12">
        <v>1956</v>
      </c>
      <c r="U137" s="12">
        <v>12</v>
      </c>
      <c r="V137" s="12">
        <v>2023</v>
      </c>
      <c r="W137" s="9" t="s">
        <v>45</v>
      </c>
      <c r="X137" s="9" t="s">
        <v>45</v>
      </c>
      <c r="Y137" s="15">
        <v>41.238199999999999</v>
      </c>
      <c r="Z137" s="15">
        <v>-103.66670000000001</v>
      </c>
    </row>
    <row r="138" spans="1:26" x14ac:dyDescent="0.3">
      <c r="A138" s="9">
        <v>10260</v>
      </c>
      <c r="B138" s="10" t="s">
        <v>2615</v>
      </c>
      <c r="C138" s="9">
        <v>2248</v>
      </c>
      <c r="D138" s="10" t="s">
        <v>2616</v>
      </c>
      <c r="E138" s="11" t="s">
        <v>37</v>
      </c>
      <c r="F138" s="11" t="s">
        <v>37</v>
      </c>
      <c r="G138" s="12" t="s">
        <v>177</v>
      </c>
      <c r="H138" s="12" t="s">
        <v>2616</v>
      </c>
      <c r="I138" s="12" t="s">
        <v>179</v>
      </c>
      <c r="J138" s="10" t="s">
        <v>40</v>
      </c>
      <c r="K138" s="13" t="s">
        <v>47</v>
      </c>
      <c r="L138" s="13" t="s">
        <v>1</v>
      </c>
      <c r="M138" s="14">
        <v>1</v>
      </c>
      <c r="N138" s="14">
        <v>0.7</v>
      </c>
      <c r="O138" s="14">
        <v>0.8</v>
      </c>
      <c r="P138" s="10" t="s">
        <v>42</v>
      </c>
      <c r="Q138" s="12" t="s">
        <v>43</v>
      </c>
      <c r="R138" s="12" t="s">
        <v>44</v>
      </c>
      <c r="S138" s="12">
        <v>9</v>
      </c>
      <c r="T138" s="12">
        <v>1955</v>
      </c>
      <c r="U138" s="12">
        <v>12</v>
      </c>
      <c r="V138" s="12">
        <v>2023</v>
      </c>
      <c r="W138" s="9" t="s">
        <v>45</v>
      </c>
      <c r="X138" s="9" t="s">
        <v>45</v>
      </c>
      <c r="Y138" s="15">
        <v>41.238199999999999</v>
      </c>
      <c r="Z138" s="15">
        <v>-103.66670000000001</v>
      </c>
    </row>
    <row r="139" spans="1:26" x14ac:dyDescent="0.3">
      <c r="A139" s="9">
        <v>10260</v>
      </c>
      <c r="B139" s="10" t="s">
        <v>2615</v>
      </c>
      <c r="C139" s="9">
        <v>2248</v>
      </c>
      <c r="D139" s="10" t="s">
        <v>2616</v>
      </c>
      <c r="E139" s="11" t="s">
        <v>37</v>
      </c>
      <c r="F139" s="11" t="s">
        <v>37</v>
      </c>
      <c r="G139" s="12" t="s">
        <v>177</v>
      </c>
      <c r="H139" s="12" t="s">
        <v>2616</v>
      </c>
      <c r="I139" s="12" t="s">
        <v>179</v>
      </c>
      <c r="J139" s="10" t="s">
        <v>40</v>
      </c>
      <c r="K139" s="13" t="s">
        <v>73</v>
      </c>
      <c r="L139" s="13" t="s">
        <v>1</v>
      </c>
      <c r="M139" s="14">
        <v>1.1000000000000001</v>
      </c>
      <c r="N139" s="14">
        <v>0.6</v>
      </c>
      <c r="O139" s="14">
        <v>0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1944</v>
      </c>
      <c r="U139" s="12">
        <v>12</v>
      </c>
      <c r="V139" s="12">
        <v>2023</v>
      </c>
      <c r="W139" s="9" t="s">
        <v>45</v>
      </c>
      <c r="X139" s="9" t="s">
        <v>45</v>
      </c>
      <c r="Y139" s="15">
        <v>41.238199999999999</v>
      </c>
      <c r="Z139" s="15">
        <v>-103.66670000000001</v>
      </c>
    </row>
    <row r="140" spans="1:26" x14ac:dyDescent="0.3">
      <c r="A140" s="9">
        <v>13781</v>
      </c>
      <c r="B140" s="10" t="s">
        <v>2141</v>
      </c>
      <c r="C140" s="9">
        <v>6090</v>
      </c>
      <c r="D140" s="10" t="s">
        <v>4036</v>
      </c>
      <c r="E140" s="11" t="s">
        <v>37</v>
      </c>
      <c r="F140" s="11" t="s">
        <v>37</v>
      </c>
      <c r="G140" s="12" t="s">
        <v>132</v>
      </c>
      <c r="H140" s="12" t="s">
        <v>2281</v>
      </c>
      <c r="I140" s="12" t="s">
        <v>134</v>
      </c>
      <c r="J140" s="10" t="s">
        <v>40</v>
      </c>
      <c r="K140" s="13" t="s">
        <v>47</v>
      </c>
      <c r="L140" s="13" t="s">
        <v>1</v>
      </c>
      <c r="M140" s="14">
        <v>765.3</v>
      </c>
      <c r="N140" s="14">
        <v>682</v>
      </c>
      <c r="O140" s="14">
        <v>682</v>
      </c>
      <c r="P140" s="10" t="s">
        <v>71</v>
      </c>
      <c r="Q140" s="12" t="s">
        <v>180</v>
      </c>
      <c r="R140" s="12" t="s">
        <v>69</v>
      </c>
      <c r="S140" s="12">
        <v>3</v>
      </c>
      <c r="T140" s="12">
        <v>1977</v>
      </c>
      <c r="U140" s="12">
        <v>12</v>
      </c>
      <c r="V140" s="12">
        <v>2023</v>
      </c>
      <c r="W140" s="9" t="s">
        <v>45</v>
      </c>
      <c r="X140" s="9" t="s">
        <v>45</v>
      </c>
      <c r="Y140" s="15">
        <v>45.380800000000001</v>
      </c>
      <c r="Z140" s="15">
        <v>-93.893100000000004</v>
      </c>
    </row>
    <row r="141" spans="1:26" x14ac:dyDescent="0.3">
      <c r="A141" s="9">
        <v>64451</v>
      </c>
      <c r="B141" s="10" t="s">
        <v>31086</v>
      </c>
      <c r="C141" s="9">
        <v>50722</v>
      </c>
      <c r="D141" s="10" t="s">
        <v>31087</v>
      </c>
      <c r="E141" s="11" t="s">
        <v>37</v>
      </c>
      <c r="F141" s="11" t="s">
        <v>37</v>
      </c>
      <c r="G141" s="12" t="s">
        <v>469</v>
      </c>
      <c r="H141" s="12" t="s">
        <v>6455</v>
      </c>
      <c r="I141" s="12" t="s">
        <v>168</v>
      </c>
      <c r="J141" s="10" t="s">
        <v>2227</v>
      </c>
      <c r="K141" s="13" t="s">
        <v>2003</v>
      </c>
      <c r="L141" s="13" t="s">
        <v>1</v>
      </c>
      <c r="M141" s="14">
        <v>8.3000000000000007</v>
      </c>
      <c r="N141" s="14">
        <v>7</v>
      </c>
      <c r="O141" s="14">
        <v>11</v>
      </c>
      <c r="P141" s="10" t="s">
        <v>95</v>
      </c>
      <c r="Q141" s="12" t="s">
        <v>68</v>
      </c>
      <c r="R141" s="12" t="s">
        <v>96</v>
      </c>
      <c r="S141" s="12">
        <v>12</v>
      </c>
      <c r="T141" s="12">
        <v>1990</v>
      </c>
      <c r="U141" s="12">
        <v>12</v>
      </c>
      <c r="V141" s="12">
        <v>2023</v>
      </c>
      <c r="W141" s="9" t="s">
        <v>45</v>
      </c>
      <c r="X141" s="9" t="s">
        <v>45</v>
      </c>
      <c r="Y141" s="15">
        <v>41.8108</v>
      </c>
      <c r="Z141" s="15">
        <v>-88.148600000000002</v>
      </c>
    </row>
    <row r="142" spans="1:26" x14ac:dyDescent="0.3">
      <c r="A142" s="9">
        <v>10657</v>
      </c>
      <c r="B142" s="10" t="s">
        <v>31088</v>
      </c>
      <c r="C142" s="9">
        <v>50942</v>
      </c>
      <c r="D142" s="10" t="s">
        <v>31089</v>
      </c>
      <c r="E142" s="11" t="s">
        <v>37</v>
      </c>
      <c r="F142" s="11" t="s">
        <v>37</v>
      </c>
      <c r="G142" s="12" t="s">
        <v>409</v>
      </c>
      <c r="H142" s="12" t="s">
        <v>1484</v>
      </c>
      <c r="I142" s="12" t="s">
        <v>411</v>
      </c>
      <c r="J142" s="10" t="s">
        <v>2227</v>
      </c>
      <c r="K142" s="13" t="s">
        <v>41</v>
      </c>
      <c r="L142" s="13" t="s">
        <v>1</v>
      </c>
      <c r="M142" s="14">
        <v>1</v>
      </c>
      <c r="N142" s="14">
        <v>0.5</v>
      </c>
      <c r="O142" s="14">
        <v>0.1</v>
      </c>
      <c r="P142" s="10" t="s">
        <v>325</v>
      </c>
      <c r="Q142" s="12" t="s">
        <v>68</v>
      </c>
      <c r="R142" s="12" t="s">
        <v>44</v>
      </c>
      <c r="S142" s="12">
        <v>5</v>
      </c>
      <c r="T142" s="12">
        <v>1996</v>
      </c>
      <c r="U142" s="12">
        <v>12</v>
      </c>
      <c r="V142" s="12">
        <v>2023</v>
      </c>
      <c r="W142" s="9" t="s">
        <v>45</v>
      </c>
      <c r="X142" s="9" t="s">
        <v>45</v>
      </c>
      <c r="Y142" s="15">
        <v>40.987200000000001</v>
      </c>
      <c r="Z142" s="15">
        <v>-111.89830000000001</v>
      </c>
    </row>
    <row r="143" spans="1:26" x14ac:dyDescent="0.3">
      <c r="A143" s="9">
        <v>10657</v>
      </c>
      <c r="B143" s="10" t="s">
        <v>31088</v>
      </c>
      <c r="C143" s="9">
        <v>50942</v>
      </c>
      <c r="D143" s="10" t="s">
        <v>31089</v>
      </c>
      <c r="E143" s="11" t="s">
        <v>37</v>
      </c>
      <c r="F143" s="11" t="s">
        <v>37</v>
      </c>
      <c r="G143" s="12" t="s">
        <v>409</v>
      </c>
      <c r="H143" s="12" t="s">
        <v>1484</v>
      </c>
      <c r="I143" s="12" t="s">
        <v>411</v>
      </c>
      <c r="J143" s="10" t="s">
        <v>2227</v>
      </c>
      <c r="K143" s="13" t="s">
        <v>47</v>
      </c>
      <c r="L143" s="13" t="s">
        <v>1</v>
      </c>
      <c r="M143" s="14">
        <v>1</v>
      </c>
      <c r="N143" s="14">
        <v>0.5</v>
      </c>
      <c r="O143" s="14">
        <v>0.1</v>
      </c>
      <c r="P143" s="10" t="s">
        <v>325</v>
      </c>
      <c r="Q143" s="12" t="s">
        <v>68</v>
      </c>
      <c r="R143" s="12" t="s">
        <v>44</v>
      </c>
      <c r="S143" s="12">
        <v>7</v>
      </c>
      <c r="T143" s="12">
        <v>1989</v>
      </c>
      <c r="U143" s="12">
        <v>12</v>
      </c>
      <c r="V143" s="12">
        <v>2023</v>
      </c>
      <c r="W143" s="9" t="s">
        <v>45</v>
      </c>
      <c r="X143" s="9" t="s">
        <v>45</v>
      </c>
      <c r="Y143" s="15">
        <v>40.987200000000001</v>
      </c>
      <c r="Z143" s="15">
        <v>-111.89830000000001</v>
      </c>
    </row>
    <row r="144" spans="1:26" x14ac:dyDescent="0.3">
      <c r="A144" s="9">
        <v>10657</v>
      </c>
      <c r="B144" s="10" t="s">
        <v>31088</v>
      </c>
      <c r="C144" s="9">
        <v>50942</v>
      </c>
      <c r="D144" s="10" t="s">
        <v>31089</v>
      </c>
      <c r="E144" s="11" t="s">
        <v>37</v>
      </c>
      <c r="F144" s="11" t="s">
        <v>37</v>
      </c>
      <c r="G144" s="12" t="s">
        <v>409</v>
      </c>
      <c r="H144" s="12" t="s">
        <v>1484</v>
      </c>
      <c r="I144" s="12" t="s">
        <v>411</v>
      </c>
      <c r="J144" s="10" t="s">
        <v>2227</v>
      </c>
      <c r="K144" s="13" t="s">
        <v>49</v>
      </c>
      <c r="L144" s="13" t="s">
        <v>1</v>
      </c>
      <c r="M144" s="14">
        <v>1</v>
      </c>
      <c r="N144" s="14">
        <v>0.5</v>
      </c>
      <c r="O144" s="14">
        <v>0.1</v>
      </c>
      <c r="P144" s="10" t="s">
        <v>325</v>
      </c>
      <c r="Q144" s="12" t="s">
        <v>68</v>
      </c>
      <c r="R144" s="12" t="s">
        <v>44</v>
      </c>
      <c r="S144" s="12">
        <v>7</v>
      </c>
      <c r="T144" s="12">
        <v>1989</v>
      </c>
      <c r="U144" s="12">
        <v>12</v>
      </c>
      <c r="V144" s="12">
        <v>2023</v>
      </c>
      <c r="W144" s="9" t="s">
        <v>45</v>
      </c>
      <c r="X144" s="9" t="s">
        <v>45</v>
      </c>
      <c r="Y144" s="15">
        <v>40.987200000000001</v>
      </c>
      <c r="Z144" s="15">
        <v>-111.89830000000001</v>
      </c>
    </row>
    <row r="145" spans="1:26" x14ac:dyDescent="0.3">
      <c r="A145" s="9">
        <v>12320</v>
      </c>
      <c r="B145" s="10" t="s">
        <v>5548</v>
      </c>
      <c r="C145" s="9">
        <v>52148</v>
      </c>
      <c r="D145" s="10" t="s">
        <v>7166</v>
      </c>
      <c r="E145" s="11" t="s">
        <v>37</v>
      </c>
      <c r="F145" s="11" t="s">
        <v>37</v>
      </c>
      <c r="G145" s="12" t="s">
        <v>3626</v>
      </c>
      <c r="H145" s="12" t="s">
        <v>2714</v>
      </c>
      <c r="I145" s="12" t="s">
        <v>168</v>
      </c>
      <c r="J145" s="10" t="s">
        <v>1816</v>
      </c>
      <c r="K145" s="13" t="s">
        <v>1980</v>
      </c>
      <c r="L145" s="13" t="s">
        <v>1</v>
      </c>
      <c r="M145" s="14">
        <v>0.3</v>
      </c>
      <c r="N145" s="14">
        <v>0.3</v>
      </c>
      <c r="O145" s="14">
        <v>0.3</v>
      </c>
      <c r="P145" s="10" t="s">
        <v>325</v>
      </c>
      <c r="Q145" s="12" t="s">
        <v>68</v>
      </c>
      <c r="R145" s="12" t="s">
        <v>44</v>
      </c>
      <c r="S145" s="12">
        <v>3</v>
      </c>
      <c r="T145" s="12">
        <v>2016</v>
      </c>
      <c r="U145" s="12">
        <v>12</v>
      </c>
      <c r="V145" s="12">
        <v>2023</v>
      </c>
      <c r="W145" s="9" t="s">
        <v>45</v>
      </c>
      <c r="X145" s="9" t="s">
        <v>45</v>
      </c>
      <c r="Y145" s="15">
        <v>38.383600000000001</v>
      </c>
      <c r="Z145" s="15">
        <v>-78.652799999999999</v>
      </c>
    </row>
    <row r="146" spans="1:26" x14ac:dyDescent="0.3">
      <c r="A146" s="9">
        <v>327</v>
      </c>
      <c r="B146" s="10" t="s">
        <v>5617</v>
      </c>
      <c r="C146" s="9">
        <v>54748</v>
      </c>
      <c r="D146" s="10" t="s">
        <v>31090</v>
      </c>
      <c r="E146" s="11" t="s">
        <v>37</v>
      </c>
      <c r="F146" s="11" t="s">
        <v>37</v>
      </c>
      <c r="G146" s="12" t="s">
        <v>92</v>
      </c>
      <c r="H146" s="12" t="s">
        <v>1387</v>
      </c>
      <c r="I146" s="12" t="s">
        <v>134</v>
      </c>
      <c r="J146" s="10" t="s">
        <v>1816</v>
      </c>
      <c r="K146" s="13" t="s">
        <v>1594</v>
      </c>
      <c r="L146" s="13" t="s">
        <v>1</v>
      </c>
      <c r="M146" s="14">
        <v>38</v>
      </c>
      <c r="N146" s="14">
        <v>32</v>
      </c>
      <c r="O146" s="14">
        <v>30.5</v>
      </c>
      <c r="P146" s="10" t="s">
        <v>95</v>
      </c>
      <c r="Q146" s="12" t="s">
        <v>68</v>
      </c>
      <c r="R146" s="12" t="s">
        <v>96</v>
      </c>
      <c r="S146" s="12">
        <v>2</v>
      </c>
      <c r="T146" s="12">
        <v>1994</v>
      </c>
      <c r="U146" s="12">
        <v>12</v>
      </c>
      <c r="V146" s="12">
        <v>2023</v>
      </c>
      <c r="W146" s="9" t="s">
        <v>45</v>
      </c>
      <c r="X146" s="9" t="s">
        <v>45</v>
      </c>
      <c r="Y146" s="15">
        <v>29.978760000000001</v>
      </c>
      <c r="Z146" s="15">
        <v>-93.952290000000005</v>
      </c>
    </row>
    <row r="147" spans="1:26" x14ac:dyDescent="0.3">
      <c r="A147" s="9">
        <v>57230</v>
      </c>
      <c r="B147" s="10" t="s">
        <v>31091</v>
      </c>
      <c r="C147" s="9">
        <v>55156</v>
      </c>
      <c r="D147" s="10" t="s">
        <v>31092</v>
      </c>
      <c r="E147" s="11" t="s">
        <v>37</v>
      </c>
      <c r="F147" s="11" t="s">
        <v>37</v>
      </c>
      <c r="G147" s="12" t="s">
        <v>3626</v>
      </c>
      <c r="H147" s="12" t="s">
        <v>3662</v>
      </c>
      <c r="I147" s="12" t="s">
        <v>168</v>
      </c>
      <c r="J147" s="10" t="s">
        <v>139</v>
      </c>
      <c r="K147" s="13" t="s">
        <v>6156</v>
      </c>
      <c r="L147" s="13" t="s">
        <v>1</v>
      </c>
      <c r="M147" s="14">
        <v>0.9</v>
      </c>
      <c r="N147" s="14">
        <v>0.9</v>
      </c>
      <c r="O147" s="14">
        <v>0.9</v>
      </c>
      <c r="P147" s="10" t="s">
        <v>2442</v>
      </c>
      <c r="Q147" s="12" t="s">
        <v>2443</v>
      </c>
      <c r="R147" s="12" t="s">
        <v>44</v>
      </c>
      <c r="S147" s="12">
        <v>11</v>
      </c>
      <c r="T147" s="12">
        <v>1998</v>
      </c>
      <c r="U147" s="12">
        <v>12</v>
      </c>
      <c r="V147" s="12">
        <v>2023</v>
      </c>
      <c r="W147" s="9" t="s">
        <v>45</v>
      </c>
      <c r="X147" s="9" t="s">
        <v>45</v>
      </c>
      <c r="Y147" s="15">
        <v>38.638333000000003</v>
      </c>
      <c r="Z147" s="15">
        <v>-77.414720000000003</v>
      </c>
    </row>
    <row r="148" spans="1:26" x14ac:dyDescent="0.3">
      <c r="A148" s="9">
        <v>57230</v>
      </c>
      <c r="B148" s="10" t="s">
        <v>31091</v>
      </c>
      <c r="C148" s="9">
        <v>55156</v>
      </c>
      <c r="D148" s="10" t="s">
        <v>31092</v>
      </c>
      <c r="E148" s="11" t="s">
        <v>37</v>
      </c>
      <c r="F148" s="11" t="s">
        <v>37</v>
      </c>
      <c r="G148" s="12" t="s">
        <v>3626</v>
      </c>
      <c r="H148" s="12" t="s">
        <v>3662</v>
      </c>
      <c r="I148" s="12" t="s">
        <v>168</v>
      </c>
      <c r="J148" s="10" t="s">
        <v>139</v>
      </c>
      <c r="K148" s="13" t="s">
        <v>5914</v>
      </c>
      <c r="L148" s="13" t="s">
        <v>1</v>
      </c>
      <c r="M148" s="14">
        <v>0.9</v>
      </c>
      <c r="N148" s="14">
        <v>0.9</v>
      </c>
      <c r="O148" s="14">
        <v>0.9</v>
      </c>
      <c r="P148" s="10" t="s">
        <v>2442</v>
      </c>
      <c r="Q148" s="12" t="s">
        <v>2443</v>
      </c>
      <c r="R148" s="12" t="s">
        <v>44</v>
      </c>
      <c r="S148" s="12">
        <v>11</v>
      </c>
      <c r="T148" s="12">
        <v>1998</v>
      </c>
      <c r="U148" s="12">
        <v>12</v>
      </c>
      <c r="V148" s="12">
        <v>2023</v>
      </c>
      <c r="W148" s="9" t="s">
        <v>45</v>
      </c>
      <c r="X148" s="9" t="s">
        <v>45</v>
      </c>
      <c r="Y148" s="15">
        <v>38.638333000000003</v>
      </c>
      <c r="Z148" s="15">
        <v>-77.414720000000003</v>
      </c>
    </row>
    <row r="149" spans="1:26" x14ac:dyDescent="0.3">
      <c r="A149" s="9">
        <v>57230</v>
      </c>
      <c r="B149" s="10" t="s">
        <v>31091</v>
      </c>
      <c r="C149" s="9">
        <v>55156</v>
      </c>
      <c r="D149" s="10" t="s">
        <v>31092</v>
      </c>
      <c r="E149" s="11" t="s">
        <v>37</v>
      </c>
      <c r="F149" s="11" t="s">
        <v>37</v>
      </c>
      <c r="G149" s="12" t="s">
        <v>3626</v>
      </c>
      <c r="H149" s="12" t="s">
        <v>3662</v>
      </c>
      <c r="I149" s="12" t="s">
        <v>168</v>
      </c>
      <c r="J149" s="10" t="s">
        <v>139</v>
      </c>
      <c r="K149" s="13" t="s">
        <v>5916</v>
      </c>
      <c r="L149" s="13" t="s">
        <v>1</v>
      </c>
      <c r="M149" s="14">
        <v>1.6</v>
      </c>
      <c r="N149" s="14">
        <v>1.6</v>
      </c>
      <c r="O149" s="14">
        <v>1.6</v>
      </c>
      <c r="P149" s="10" t="s">
        <v>2442</v>
      </c>
      <c r="Q149" s="12" t="s">
        <v>2443</v>
      </c>
      <c r="R149" s="12" t="s">
        <v>44</v>
      </c>
      <c r="S149" s="12">
        <v>10</v>
      </c>
      <c r="T149" s="12">
        <v>2013</v>
      </c>
      <c r="U149" s="12">
        <v>12</v>
      </c>
      <c r="V149" s="12">
        <v>2023</v>
      </c>
      <c r="W149" s="9" t="s">
        <v>45</v>
      </c>
      <c r="X149" s="9" t="s">
        <v>45</v>
      </c>
      <c r="Y149" s="15">
        <v>38.638333000000003</v>
      </c>
      <c r="Z149" s="15">
        <v>-77.414720000000003</v>
      </c>
    </row>
    <row r="150" spans="1:26" x14ac:dyDescent="0.3">
      <c r="A150" s="9">
        <v>57230</v>
      </c>
      <c r="B150" s="10" t="s">
        <v>31091</v>
      </c>
      <c r="C150" s="9">
        <v>55156</v>
      </c>
      <c r="D150" s="10" t="s">
        <v>31092</v>
      </c>
      <c r="E150" s="11" t="s">
        <v>37</v>
      </c>
      <c r="F150" s="11" t="s">
        <v>37</v>
      </c>
      <c r="G150" s="12" t="s">
        <v>3626</v>
      </c>
      <c r="H150" s="12" t="s">
        <v>3662</v>
      </c>
      <c r="I150" s="12" t="s">
        <v>168</v>
      </c>
      <c r="J150" s="10" t="s">
        <v>139</v>
      </c>
      <c r="K150" s="13" t="s">
        <v>7649</v>
      </c>
      <c r="L150" s="13" t="s">
        <v>1</v>
      </c>
      <c r="M150" s="14">
        <v>1.6</v>
      </c>
      <c r="N150" s="14">
        <v>1.6</v>
      </c>
      <c r="O150" s="14">
        <v>1.6</v>
      </c>
      <c r="P150" s="10" t="s">
        <v>2442</v>
      </c>
      <c r="Q150" s="12" t="s">
        <v>2443</v>
      </c>
      <c r="R150" s="12" t="s">
        <v>44</v>
      </c>
      <c r="S150" s="12">
        <v>10</v>
      </c>
      <c r="T150" s="12">
        <v>2013</v>
      </c>
      <c r="U150" s="12">
        <v>12</v>
      </c>
      <c r="V150" s="12">
        <v>2023</v>
      </c>
      <c r="W150" s="9" t="s">
        <v>45</v>
      </c>
      <c r="X150" s="9" t="s">
        <v>45</v>
      </c>
      <c r="Y150" s="15">
        <v>38.638333000000003</v>
      </c>
      <c r="Z150" s="15">
        <v>-77.414720000000003</v>
      </c>
    </row>
    <row r="151" spans="1:26" x14ac:dyDescent="0.3">
      <c r="A151" s="9">
        <v>57230</v>
      </c>
      <c r="B151" s="10" t="s">
        <v>31091</v>
      </c>
      <c r="C151" s="9">
        <v>55156</v>
      </c>
      <c r="D151" s="10" t="s">
        <v>31092</v>
      </c>
      <c r="E151" s="11" t="s">
        <v>37</v>
      </c>
      <c r="F151" s="11" t="s">
        <v>37</v>
      </c>
      <c r="G151" s="12" t="s">
        <v>3626</v>
      </c>
      <c r="H151" s="12" t="s">
        <v>3662</v>
      </c>
      <c r="I151" s="12" t="s">
        <v>168</v>
      </c>
      <c r="J151" s="10" t="s">
        <v>139</v>
      </c>
      <c r="K151" s="13" t="s">
        <v>7053</v>
      </c>
      <c r="L151" s="13" t="s">
        <v>1</v>
      </c>
      <c r="M151" s="14">
        <v>1.6</v>
      </c>
      <c r="N151" s="14">
        <v>1.6</v>
      </c>
      <c r="O151" s="14">
        <v>1.6</v>
      </c>
      <c r="P151" s="10" t="s">
        <v>2442</v>
      </c>
      <c r="Q151" s="12" t="s">
        <v>2443</v>
      </c>
      <c r="R151" s="12" t="s">
        <v>44</v>
      </c>
      <c r="S151" s="12">
        <v>10</v>
      </c>
      <c r="T151" s="12">
        <v>2013</v>
      </c>
      <c r="U151" s="12">
        <v>12</v>
      </c>
      <c r="V151" s="12">
        <v>2023</v>
      </c>
      <c r="W151" s="9" t="s">
        <v>45</v>
      </c>
      <c r="X151" s="9" t="s">
        <v>45</v>
      </c>
      <c r="Y151" s="15">
        <v>38.638333000000003</v>
      </c>
      <c r="Z151" s="15">
        <v>-77.414720000000003</v>
      </c>
    </row>
    <row r="152" spans="1:26" x14ac:dyDescent="0.3">
      <c r="A152" s="9">
        <v>55938</v>
      </c>
      <c r="B152" s="10" t="s">
        <v>10119</v>
      </c>
      <c r="C152" s="9">
        <v>56692</v>
      </c>
      <c r="D152" s="10" t="s">
        <v>10129</v>
      </c>
      <c r="E152" s="11" t="s">
        <v>37</v>
      </c>
      <c r="F152" s="11" t="s">
        <v>37</v>
      </c>
      <c r="G152" s="12" t="s">
        <v>3626</v>
      </c>
      <c r="H152" s="12" t="s">
        <v>10130</v>
      </c>
      <c r="I152" s="12" t="s">
        <v>168</v>
      </c>
      <c r="J152" s="10" t="s">
        <v>139</v>
      </c>
      <c r="K152" s="13" t="s">
        <v>5400</v>
      </c>
      <c r="L152" s="13" t="s">
        <v>1</v>
      </c>
      <c r="M152" s="14">
        <v>0.3</v>
      </c>
      <c r="N152" s="14">
        <v>0.3</v>
      </c>
      <c r="O152" s="14">
        <v>0.3</v>
      </c>
      <c r="P152" s="10" t="s">
        <v>42</v>
      </c>
      <c r="Q152" s="12" t="s">
        <v>43</v>
      </c>
      <c r="R152" s="12" t="s">
        <v>44</v>
      </c>
      <c r="S152" s="12">
        <v>10</v>
      </c>
      <c r="T152" s="12">
        <v>1995</v>
      </c>
      <c r="U152" s="12">
        <v>12</v>
      </c>
      <c r="V152" s="12">
        <v>2023</v>
      </c>
      <c r="W152" s="9" t="s">
        <v>45</v>
      </c>
      <c r="X152" s="9" t="s">
        <v>45</v>
      </c>
      <c r="Y152" s="15">
        <v>37.703600000000002</v>
      </c>
      <c r="Z152" s="15">
        <v>-77.663899999999998</v>
      </c>
    </row>
    <row r="153" spans="1:26" x14ac:dyDescent="0.3">
      <c r="A153" s="9">
        <v>55938</v>
      </c>
      <c r="B153" s="10" t="s">
        <v>10119</v>
      </c>
      <c r="C153" s="9">
        <v>56692</v>
      </c>
      <c r="D153" s="10" t="s">
        <v>10129</v>
      </c>
      <c r="E153" s="11" t="s">
        <v>37</v>
      </c>
      <c r="F153" s="11" t="s">
        <v>37</v>
      </c>
      <c r="G153" s="12" t="s">
        <v>3626</v>
      </c>
      <c r="H153" s="12" t="s">
        <v>10130</v>
      </c>
      <c r="I153" s="12" t="s">
        <v>168</v>
      </c>
      <c r="J153" s="10" t="s">
        <v>139</v>
      </c>
      <c r="K153" s="13" t="s">
        <v>7087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42</v>
      </c>
      <c r="Q153" s="12" t="s">
        <v>43</v>
      </c>
      <c r="R153" s="12" t="s">
        <v>44</v>
      </c>
      <c r="S153" s="12">
        <v>10</v>
      </c>
      <c r="T153" s="12">
        <v>1995</v>
      </c>
      <c r="U153" s="12">
        <v>12</v>
      </c>
      <c r="V153" s="12">
        <v>2023</v>
      </c>
      <c r="W153" s="9" t="s">
        <v>45</v>
      </c>
      <c r="X153" s="9" t="s">
        <v>45</v>
      </c>
      <c r="Y153" s="15">
        <v>37.703600000000002</v>
      </c>
      <c r="Z153" s="15">
        <v>-77.663899999999998</v>
      </c>
    </row>
    <row r="154" spans="1:26" x14ac:dyDescent="0.3">
      <c r="A154" s="9">
        <v>55938</v>
      </c>
      <c r="B154" s="10" t="s">
        <v>10119</v>
      </c>
      <c r="C154" s="9">
        <v>56692</v>
      </c>
      <c r="D154" s="10" t="s">
        <v>10129</v>
      </c>
      <c r="E154" s="11" t="s">
        <v>37</v>
      </c>
      <c r="F154" s="11" t="s">
        <v>37</v>
      </c>
      <c r="G154" s="12" t="s">
        <v>3626</v>
      </c>
      <c r="H154" s="12" t="s">
        <v>10130</v>
      </c>
      <c r="I154" s="12" t="s">
        <v>168</v>
      </c>
      <c r="J154" s="10" t="s">
        <v>139</v>
      </c>
      <c r="K154" s="13" t="s">
        <v>31093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42</v>
      </c>
      <c r="Q154" s="12" t="s">
        <v>43</v>
      </c>
      <c r="R154" s="12" t="s">
        <v>44</v>
      </c>
      <c r="S154" s="12">
        <v>10</v>
      </c>
      <c r="T154" s="12">
        <v>1995</v>
      </c>
      <c r="U154" s="12">
        <v>12</v>
      </c>
      <c r="V154" s="12">
        <v>2023</v>
      </c>
      <c r="W154" s="9" t="s">
        <v>45</v>
      </c>
      <c r="X154" s="9" t="s">
        <v>45</v>
      </c>
      <c r="Y154" s="15">
        <v>37.703600000000002</v>
      </c>
      <c r="Z154" s="15">
        <v>-77.663899999999998</v>
      </c>
    </row>
    <row r="155" spans="1:26" x14ac:dyDescent="0.3">
      <c r="A155" s="9">
        <v>55938</v>
      </c>
      <c r="B155" s="10" t="s">
        <v>10119</v>
      </c>
      <c r="C155" s="9">
        <v>56692</v>
      </c>
      <c r="D155" s="10" t="s">
        <v>10129</v>
      </c>
      <c r="E155" s="11" t="s">
        <v>37</v>
      </c>
      <c r="F155" s="11" t="s">
        <v>37</v>
      </c>
      <c r="G155" s="12" t="s">
        <v>3626</v>
      </c>
      <c r="H155" s="12" t="s">
        <v>10130</v>
      </c>
      <c r="I155" s="12" t="s">
        <v>168</v>
      </c>
      <c r="J155" s="10" t="s">
        <v>139</v>
      </c>
      <c r="K155" s="13" t="s">
        <v>31094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42</v>
      </c>
      <c r="Q155" s="12" t="s">
        <v>43</v>
      </c>
      <c r="R155" s="12" t="s">
        <v>44</v>
      </c>
      <c r="S155" s="12">
        <v>10</v>
      </c>
      <c r="T155" s="12">
        <v>1995</v>
      </c>
      <c r="U155" s="12">
        <v>12</v>
      </c>
      <c r="V155" s="12">
        <v>2023</v>
      </c>
      <c r="W155" s="9" t="s">
        <v>45</v>
      </c>
      <c r="X155" s="9" t="s">
        <v>45</v>
      </c>
      <c r="Y155" s="15">
        <v>37.703600000000002</v>
      </c>
      <c r="Z155" s="15">
        <v>-77.663899999999998</v>
      </c>
    </row>
    <row r="156" spans="1:26" x14ac:dyDescent="0.3">
      <c r="A156" s="9">
        <v>55938</v>
      </c>
      <c r="B156" s="10" t="s">
        <v>10119</v>
      </c>
      <c r="C156" s="9">
        <v>56692</v>
      </c>
      <c r="D156" s="10" t="s">
        <v>10129</v>
      </c>
      <c r="E156" s="11" t="s">
        <v>37</v>
      </c>
      <c r="F156" s="11" t="s">
        <v>37</v>
      </c>
      <c r="G156" s="12" t="s">
        <v>3626</v>
      </c>
      <c r="H156" s="12" t="s">
        <v>10130</v>
      </c>
      <c r="I156" s="12" t="s">
        <v>168</v>
      </c>
      <c r="J156" s="10" t="s">
        <v>139</v>
      </c>
      <c r="K156" s="13" t="s">
        <v>31095</v>
      </c>
      <c r="L156" s="13" t="s">
        <v>1</v>
      </c>
      <c r="M156" s="14">
        <v>0.3</v>
      </c>
      <c r="N156" s="14">
        <v>0.3</v>
      </c>
      <c r="O156" s="14">
        <v>0.3</v>
      </c>
      <c r="P156" s="10" t="s">
        <v>42</v>
      </c>
      <c r="Q156" s="12" t="s">
        <v>43</v>
      </c>
      <c r="R156" s="12" t="s">
        <v>44</v>
      </c>
      <c r="S156" s="12">
        <v>10</v>
      </c>
      <c r="T156" s="12">
        <v>1995</v>
      </c>
      <c r="U156" s="12">
        <v>12</v>
      </c>
      <c r="V156" s="12">
        <v>2023</v>
      </c>
      <c r="W156" s="9" t="s">
        <v>45</v>
      </c>
      <c r="X156" s="9" t="s">
        <v>45</v>
      </c>
      <c r="Y156" s="15">
        <v>37.703600000000002</v>
      </c>
      <c r="Z156" s="15">
        <v>-77.663899999999998</v>
      </c>
    </row>
    <row r="157" spans="1:26" x14ac:dyDescent="0.3">
      <c r="A157" s="9">
        <v>55938</v>
      </c>
      <c r="B157" s="10" t="s">
        <v>10119</v>
      </c>
      <c r="C157" s="9">
        <v>56692</v>
      </c>
      <c r="D157" s="10" t="s">
        <v>10129</v>
      </c>
      <c r="E157" s="11" t="s">
        <v>37</v>
      </c>
      <c r="F157" s="11" t="s">
        <v>37</v>
      </c>
      <c r="G157" s="12" t="s">
        <v>3626</v>
      </c>
      <c r="H157" s="12" t="s">
        <v>10130</v>
      </c>
      <c r="I157" s="12" t="s">
        <v>168</v>
      </c>
      <c r="J157" s="10" t="s">
        <v>139</v>
      </c>
      <c r="K157" s="13" t="s">
        <v>31096</v>
      </c>
      <c r="L157" s="13" t="s">
        <v>1</v>
      </c>
      <c r="M157" s="14">
        <v>0.3</v>
      </c>
      <c r="N157" s="14">
        <v>0.3</v>
      </c>
      <c r="O157" s="14">
        <v>0.3</v>
      </c>
      <c r="P157" s="10" t="s">
        <v>42</v>
      </c>
      <c r="Q157" s="12" t="s">
        <v>43</v>
      </c>
      <c r="R157" s="12" t="s">
        <v>44</v>
      </c>
      <c r="S157" s="12">
        <v>10</v>
      </c>
      <c r="T157" s="12">
        <v>1995</v>
      </c>
      <c r="U157" s="12">
        <v>12</v>
      </c>
      <c r="V157" s="12">
        <v>2023</v>
      </c>
      <c r="W157" s="9" t="s">
        <v>45</v>
      </c>
      <c r="X157" s="9" t="s">
        <v>45</v>
      </c>
      <c r="Y157" s="15">
        <v>37.703600000000002</v>
      </c>
      <c r="Z157" s="15">
        <v>-77.663899999999998</v>
      </c>
    </row>
    <row r="158" spans="1:26" x14ac:dyDescent="0.3">
      <c r="A158" s="9">
        <v>55938</v>
      </c>
      <c r="B158" s="10" t="s">
        <v>10119</v>
      </c>
      <c r="C158" s="9">
        <v>56692</v>
      </c>
      <c r="D158" s="10" t="s">
        <v>10129</v>
      </c>
      <c r="E158" s="11" t="s">
        <v>37</v>
      </c>
      <c r="F158" s="11" t="s">
        <v>37</v>
      </c>
      <c r="G158" s="12" t="s">
        <v>3626</v>
      </c>
      <c r="H158" s="12" t="s">
        <v>10130</v>
      </c>
      <c r="I158" s="12" t="s">
        <v>168</v>
      </c>
      <c r="J158" s="10" t="s">
        <v>139</v>
      </c>
      <c r="K158" s="13" t="s">
        <v>31097</v>
      </c>
      <c r="L158" s="13" t="s">
        <v>1</v>
      </c>
      <c r="M158" s="14">
        <v>0.3</v>
      </c>
      <c r="N158" s="14">
        <v>0.3</v>
      </c>
      <c r="O158" s="14">
        <v>0.3</v>
      </c>
      <c r="P158" s="10" t="s">
        <v>42</v>
      </c>
      <c r="Q158" s="12" t="s">
        <v>43</v>
      </c>
      <c r="R158" s="12" t="s">
        <v>44</v>
      </c>
      <c r="S158" s="12">
        <v>10</v>
      </c>
      <c r="T158" s="12">
        <v>1995</v>
      </c>
      <c r="U158" s="12">
        <v>12</v>
      </c>
      <c r="V158" s="12">
        <v>2023</v>
      </c>
      <c r="W158" s="9" t="s">
        <v>45</v>
      </c>
      <c r="X158" s="9" t="s">
        <v>45</v>
      </c>
      <c r="Y158" s="15">
        <v>37.703600000000002</v>
      </c>
      <c r="Z158" s="15">
        <v>-77.663899999999998</v>
      </c>
    </row>
    <row r="159" spans="1:26" x14ac:dyDescent="0.3">
      <c r="A159" s="9">
        <v>55938</v>
      </c>
      <c r="B159" s="10" t="s">
        <v>10119</v>
      </c>
      <c r="C159" s="9">
        <v>56692</v>
      </c>
      <c r="D159" s="10" t="s">
        <v>10129</v>
      </c>
      <c r="E159" s="11" t="s">
        <v>37</v>
      </c>
      <c r="F159" s="11" t="s">
        <v>37</v>
      </c>
      <c r="G159" s="12" t="s">
        <v>3626</v>
      </c>
      <c r="H159" s="12" t="s">
        <v>10130</v>
      </c>
      <c r="I159" s="12" t="s">
        <v>168</v>
      </c>
      <c r="J159" s="10" t="s">
        <v>139</v>
      </c>
      <c r="K159" s="13" t="s">
        <v>2900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42</v>
      </c>
      <c r="Q159" s="12" t="s">
        <v>43</v>
      </c>
      <c r="R159" s="12" t="s">
        <v>44</v>
      </c>
      <c r="S159" s="12">
        <v>10</v>
      </c>
      <c r="T159" s="12">
        <v>1995</v>
      </c>
      <c r="U159" s="12">
        <v>12</v>
      </c>
      <c r="V159" s="12">
        <v>2023</v>
      </c>
      <c r="W159" s="9" t="s">
        <v>45</v>
      </c>
      <c r="X159" s="9" t="s">
        <v>45</v>
      </c>
      <c r="Y159" s="15">
        <v>37.703600000000002</v>
      </c>
      <c r="Z159" s="15">
        <v>-77.663899999999998</v>
      </c>
    </row>
    <row r="160" spans="1:26" x14ac:dyDescent="0.3">
      <c r="A160" s="9">
        <v>55938</v>
      </c>
      <c r="B160" s="10" t="s">
        <v>10119</v>
      </c>
      <c r="C160" s="9">
        <v>56692</v>
      </c>
      <c r="D160" s="10" t="s">
        <v>10129</v>
      </c>
      <c r="E160" s="11" t="s">
        <v>37</v>
      </c>
      <c r="F160" s="11" t="s">
        <v>37</v>
      </c>
      <c r="G160" s="12" t="s">
        <v>3626</v>
      </c>
      <c r="H160" s="12" t="s">
        <v>10130</v>
      </c>
      <c r="I160" s="12" t="s">
        <v>168</v>
      </c>
      <c r="J160" s="10" t="s">
        <v>139</v>
      </c>
      <c r="K160" s="13" t="s">
        <v>31098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42</v>
      </c>
      <c r="Q160" s="12" t="s">
        <v>43</v>
      </c>
      <c r="R160" s="12" t="s">
        <v>44</v>
      </c>
      <c r="S160" s="12">
        <v>10</v>
      </c>
      <c r="T160" s="12">
        <v>1995</v>
      </c>
      <c r="U160" s="12">
        <v>12</v>
      </c>
      <c r="V160" s="12">
        <v>2023</v>
      </c>
      <c r="W160" s="9" t="s">
        <v>45</v>
      </c>
      <c r="X160" s="9" t="s">
        <v>45</v>
      </c>
      <c r="Y160" s="15">
        <v>37.703600000000002</v>
      </c>
      <c r="Z160" s="15">
        <v>-77.663899999999998</v>
      </c>
    </row>
    <row r="161" spans="1:26" x14ac:dyDescent="0.3">
      <c r="A161" s="9">
        <v>55938</v>
      </c>
      <c r="B161" s="10" t="s">
        <v>10119</v>
      </c>
      <c r="C161" s="9">
        <v>56692</v>
      </c>
      <c r="D161" s="10" t="s">
        <v>10129</v>
      </c>
      <c r="E161" s="11" t="s">
        <v>37</v>
      </c>
      <c r="F161" s="11" t="s">
        <v>37</v>
      </c>
      <c r="G161" s="12" t="s">
        <v>3626</v>
      </c>
      <c r="H161" s="12" t="s">
        <v>10130</v>
      </c>
      <c r="I161" s="12" t="s">
        <v>168</v>
      </c>
      <c r="J161" s="10" t="s">
        <v>139</v>
      </c>
      <c r="K161" s="13" t="s">
        <v>664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42</v>
      </c>
      <c r="Q161" s="12" t="s">
        <v>43</v>
      </c>
      <c r="R161" s="12" t="s">
        <v>44</v>
      </c>
      <c r="S161" s="12">
        <v>6</v>
      </c>
      <c r="T161" s="12">
        <v>2000</v>
      </c>
      <c r="U161" s="12">
        <v>12</v>
      </c>
      <c r="V161" s="12">
        <v>2023</v>
      </c>
      <c r="W161" s="9" t="s">
        <v>45</v>
      </c>
      <c r="X161" s="9" t="s">
        <v>45</v>
      </c>
      <c r="Y161" s="15">
        <v>37.703600000000002</v>
      </c>
      <c r="Z161" s="15">
        <v>-77.663899999999998</v>
      </c>
    </row>
    <row r="162" spans="1:26" x14ac:dyDescent="0.3">
      <c r="A162" s="9">
        <v>55938</v>
      </c>
      <c r="B162" s="10" t="s">
        <v>10119</v>
      </c>
      <c r="C162" s="9">
        <v>56692</v>
      </c>
      <c r="D162" s="10" t="s">
        <v>10129</v>
      </c>
      <c r="E162" s="11" t="s">
        <v>37</v>
      </c>
      <c r="F162" s="11" t="s">
        <v>37</v>
      </c>
      <c r="G162" s="12" t="s">
        <v>3626</v>
      </c>
      <c r="H162" s="12" t="s">
        <v>10130</v>
      </c>
      <c r="I162" s="12" t="s">
        <v>168</v>
      </c>
      <c r="J162" s="10" t="s">
        <v>139</v>
      </c>
      <c r="K162" s="13" t="s">
        <v>303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42</v>
      </c>
      <c r="Q162" s="12" t="s">
        <v>43</v>
      </c>
      <c r="R162" s="12" t="s">
        <v>44</v>
      </c>
      <c r="S162" s="12">
        <v>6</v>
      </c>
      <c r="T162" s="12">
        <v>2000</v>
      </c>
      <c r="U162" s="12">
        <v>12</v>
      </c>
      <c r="V162" s="12">
        <v>2023</v>
      </c>
      <c r="W162" s="9" t="s">
        <v>45</v>
      </c>
      <c r="X162" s="9" t="s">
        <v>45</v>
      </c>
      <c r="Y162" s="15">
        <v>37.703600000000002</v>
      </c>
      <c r="Z162" s="15">
        <v>-77.663899999999998</v>
      </c>
    </row>
    <row r="163" spans="1:26" x14ac:dyDescent="0.3">
      <c r="A163" s="9">
        <v>55938</v>
      </c>
      <c r="B163" s="10" t="s">
        <v>10119</v>
      </c>
      <c r="C163" s="9">
        <v>56692</v>
      </c>
      <c r="D163" s="10" t="s">
        <v>10129</v>
      </c>
      <c r="E163" s="11" t="s">
        <v>37</v>
      </c>
      <c r="F163" s="11" t="s">
        <v>37</v>
      </c>
      <c r="G163" s="12" t="s">
        <v>3626</v>
      </c>
      <c r="H163" s="12" t="s">
        <v>10130</v>
      </c>
      <c r="I163" s="12" t="s">
        <v>168</v>
      </c>
      <c r="J163" s="10" t="s">
        <v>139</v>
      </c>
      <c r="K163" s="13" t="s">
        <v>952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42</v>
      </c>
      <c r="Q163" s="12" t="s">
        <v>43</v>
      </c>
      <c r="R163" s="12" t="s">
        <v>44</v>
      </c>
      <c r="S163" s="12">
        <v>6</v>
      </c>
      <c r="T163" s="12">
        <v>2000</v>
      </c>
      <c r="U163" s="12">
        <v>12</v>
      </c>
      <c r="V163" s="12">
        <v>2023</v>
      </c>
      <c r="W163" s="9" t="s">
        <v>45</v>
      </c>
      <c r="X163" s="9" t="s">
        <v>45</v>
      </c>
      <c r="Y163" s="15">
        <v>37.703600000000002</v>
      </c>
      <c r="Z163" s="15">
        <v>-77.663899999999998</v>
      </c>
    </row>
    <row r="164" spans="1:26" x14ac:dyDescent="0.3">
      <c r="A164" s="9">
        <v>55938</v>
      </c>
      <c r="B164" s="10" t="s">
        <v>10119</v>
      </c>
      <c r="C164" s="9">
        <v>56692</v>
      </c>
      <c r="D164" s="10" t="s">
        <v>10129</v>
      </c>
      <c r="E164" s="11" t="s">
        <v>37</v>
      </c>
      <c r="F164" s="11" t="s">
        <v>37</v>
      </c>
      <c r="G164" s="12" t="s">
        <v>3626</v>
      </c>
      <c r="H164" s="12" t="s">
        <v>10130</v>
      </c>
      <c r="I164" s="12" t="s">
        <v>168</v>
      </c>
      <c r="J164" s="10" t="s">
        <v>139</v>
      </c>
      <c r="K164" s="13" t="s">
        <v>953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00</v>
      </c>
      <c r="U164" s="12">
        <v>12</v>
      </c>
      <c r="V164" s="12">
        <v>2023</v>
      </c>
      <c r="W164" s="9" t="s">
        <v>45</v>
      </c>
      <c r="X164" s="9" t="s">
        <v>45</v>
      </c>
      <c r="Y164" s="15">
        <v>37.703600000000002</v>
      </c>
      <c r="Z164" s="15">
        <v>-77.663899999999998</v>
      </c>
    </row>
    <row r="165" spans="1:26" x14ac:dyDescent="0.3">
      <c r="A165" s="9">
        <v>55938</v>
      </c>
      <c r="B165" s="10" t="s">
        <v>10119</v>
      </c>
      <c r="C165" s="9">
        <v>56692</v>
      </c>
      <c r="D165" s="10" t="s">
        <v>10129</v>
      </c>
      <c r="E165" s="11" t="s">
        <v>37</v>
      </c>
      <c r="F165" s="11" t="s">
        <v>37</v>
      </c>
      <c r="G165" s="12" t="s">
        <v>3626</v>
      </c>
      <c r="H165" s="12" t="s">
        <v>10130</v>
      </c>
      <c r="I165" s="12" t="s">
        <v>168</v>
      </c>
      <c r="J165" s="10" t="s">
        <v>139</v>
      </c>
      <c r="K165" s="13" t="s">
        <v>954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42</v>
      </c>
      <c r="Q165" s="12" t="s">
        <v>43</v>
      </c>
      <c r="R165" s="12" t="s">
        <v>44</v>
      </c>
      <c r="S165" s="12">
        <v>6</v>
      </c>
      <c r="T165" s="12">
        <v>2000</v>
      </c>
      <c r="U165" s="12">
        <v>12</v>
      </c>
      <c r="V165" s="12">
        <v>2023</v>
      </c>
      <c r="W165" s="9" t="s">
        <v>45</v>
      </c>
      <c r="X165" s="9" t="s">
        <v>45</v>
      </c>
      <c r="Y165" s="15">
        <v>37.703600000000002</v>
      </c>
      <c r="Z165" s="15">
        <v>-77.663899999999998</v>
      </c>
    </row>
    <row r="166" spans="1:26" x14ac:dyDescent="0.3">
      <c r="A166" s="9">
        <v>55938</v>
      </c>
      <c r="B166" s="10" t="s">
        <v>10119</v>
      </c>
      <c r="C166" s="9">
        <v>56692</v>
      </c>
      <c r="D166" s="10" t="s">
        <v>10129</v>
      </c>
      <c r="E166" s="11" t="s">
        <v>37</v>
      </c>
      <c r="F166" s="11" t="s">
        <v>37</v>
      </c>
      <c r="G166" s="12" t="s">
        <v>3626</v>
      </c>
      <c r="H166" s="12" t="s">
        <v>10130</v>
      </c>
      <c r="I166" s="12" t="s">
        <v>168</v>
      </c>
      <c r="J166" s="10" t="s">
        <v>139</v>
      </c>
      <c r="K166" s="13" t="s">
        <v>955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42</v>
      </c>
      <c r="Q166" s="12" t="s">
        <v>43</v>
      </c>
      <c r="R166" s="12" t="s">
        <v>44</v>
      </c>
      <c r="S166" s="12">
        <v>6</v>
      </c>
      <c r="T166" s="12">
        <v>2000</v>
      </c>
      <c r="U166" s="12">
        <v>12</v>
      </c>
      <c r="V166" s="12">
        <v>2023</v>
      </c>
      <c r="W166" s="9" t="s">
        <v>45</v>
      </c>
      <c r="X166" s="9" t="s">
        <v>45</v>
      </c>
      <c r="Y166" s="15">
        <v>37.703600000000002</v>
      </c>
      <c r="Z166" s="15">
        <v>-77.663899999999998</v>
      </c>
    </row>
    <row r="167" spans="1:26" x14ac:dyDescent="0.3">
      <c r="A167" s="9">
        <v>55938</v>
      </c>
      <c r="B167" s="10" t="s">
        <v>10119</v>
      </c>
      <c r="C167" s="9">
        <v>56692</v>
      </c>
      <c r="D167" s="10" t="s">
        <v>10129</v>
      </c>
      <c r="E167" s="11" t="s">
        <v>37</v>
      </c>
      <c r="F167" s="11" t="s">
        <v>37</v>
      </c>
      <c r="G167" s="12" t="s">
        <v>3626</v>
      </c>
      <c r="H167" s="12" t="s">
        <v>10130</v>
      </c>
      <c r="I167" s="12" t="s">
        <v>168</v>
      </c>
      <c r="J167" s="10" t="s">
        <v>139</v>
      </c>
      <c r="K167" s="13" t="s">
        <v>7794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42</v>
      </c>
      <c r="Q167" s="12" t="s">
        <v>43</v>
      </c>
      <c r="R167" s="12" t="s">
        <v>44</v>
      </c>
      <c r="S167" s="12">
        <v>6</v>
      </c>
      <c r="T167" s="12">
        <v>2000</v>
      </c>
      <c r="U167" s="12">
        <v>12</v>
      </c>
      <c r="V167" s="12">
        <v>2023</v>
      </c>
      <c r="W167" s="9" t="s">
        <v>45</v>
      </c>
      <c r="X167" s="9" t="s">
        <v>45</v>
      </c>
      <c r="Y167" s="15">
        <v>37.703600000000002</v>
      </c>
      <c r="Z167" s="15">
        <v>-77.663899999999998</v>
      </c>
    </row>
    <row r="168" spans="1:26" x14ac:dyDescent="0.3">
      <c r="A168" s="9">
        <v>55938</v>
      </c>
      <c r="B168" s="10" t="s">
        <v>10119</v>
      </c>
      <c r="C168" s="9">
        <v>56692</v>
      </c>
      <c r="D168" s="10" t="s">
        <v>10129</v>
      </c>
      <c r="E168" s="11" t="s">
        <v>37</v>
      </c>
      <c r="F168" s="11" t="s">
        <v>37</v>
      </c>
      <c r="G168" s="12" t="s">
        <v>3626</v>
      </c>
      <c r="H168" s="12" t="s">
        <v>10130</v>
      </c>
      <c r="I168" s="12" t="s">
        <v>168</v>
      </c>
      <c r="J168" s="10" t="s">
        <v>139</v>
      </c>
      <c r="K168" s="13" t="s">
        <v>8058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2000</v>
      </c>
      <c r="U168" s="12">
        <v>12</v>
      </c>
      <c r="V168" s="12">
        <v>2023</v>
      </c>
      <c r="W168" s="9" t="s">
        <v>45</v>
      </c>
      <c r="X168" s="9" t="s">
        <v>45</v>
      </c>
      <c r="Y168" s="15">
        <v>37.703600000000002</v>
      </c>
      <c r="Z168" s="15">
        <v>-77.663899999999998</v>
      </c>
    </row>
    <row r="169" spans="1:26" x14ac:dyDescent="0.3">
      <c r="A169" s="9">
        <v>55938</v>
      </c>
      <c r="B169" s="10" t="s">
        <v>10119</v>
      </c>
      <c r="C169" s="9">
        <v>56692</v>
      </c>
      <c r="D169" s="10" t="s">
        <v>10129</v>
      </c>
      <c r="E169" s="11" t="s">
        <v>37</v>
      </c>
      <c r="F169" s="11" t="s">
        <v>37</v>
      </c>
      <c r="G169" s="12" t="s">
        <v>3626</v>
      </c>
      <c r="H169" s="12" t="s">
        <v>10130</v>
      </c>
      <c r="I169" s="12" t="s">
        <v>168</v>
      </c>
      <c r="J169" s="10" t="s">
        <v>139</v>
      </c>
      <c r="K169" s="13" t="s">
        <v>31099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2000</v>
      </c>
      <c r="U169" s="12">
        <v>12</v>
      </c>
      <c r="V169" s="12">
        <v>2023</v>
      </c>
      <c r="W169" s="9" t="s">
        <v>45</v>
      </c>
      <c r="X169" s="9" t="s">
        <v>45</v>
      </c>
      <c r="Y169" s="15">
        <v>37.703600000000002</v>
      </c>
      <c r="Z169" s="15">
        <v>-77.663899999999998</v>
      </c>
    </row>
    <row r="170" spans="1:26" x14ac:dyDescent="0.3">
      <c r="A170" s="9">
        <v>55938</v>
      </c>
      <c r="B170" s="10" t="s">
        <v>10119</v>
      </c>
      <c r="C170" s="9">
        <v>56692</v>
      </c>
      <c r="D170" s="10" t="s">
        <v>10129</v>
      </c>
      <c r="E170" s="11" t="s">
        <v>37</v>
      </c>
      <c r="F170" s="11" t="s">
        <v>37</v>
      </c>
      <c r="G170" s="12" t="s">
        <v>3626</v>
      </c>
      <c r="H170" s="12" t="s">
        <v>10130</v>
      </c>
      <c r="I170" s="12" t="s">
        <v>168</v>
      </c>
      <c r="J170" s="10" t="s">
        <v>139</v>
      </c>
      <c r="K170" s="13" t="s">
        <v>31100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42</v>
      </c>
      <c r="Q170" s="12" t="s">
        <v>43</v>
      </c>
      <c r="R170" s="12" t="s">
        <v>44</v>
      </c>
      <c r="S170" s="12">
        <v>6</v>
      </c>
      <c r="T170" s="12">
        <v>2000</v>
      </c>
      <c r="U170" s="12">
        <v>12</v>
      </c>
      <c r="V170" s="12">
        <v>2023</v>
      </c>
      <c r="W170" s="9" t="s">
        <v>45</v>
      </c>
      <c r="X170" s="9" t="s">
        <v>45</v>
      </c>
      <c r="Y170" s="15">
        <v>37.703600000000002</v>
      </c>
      <c r="Z170" s="15">
        <v>-77.663899999999998</v>
      </c>
    </row>
    <row r="171" spans="1:26" x14ac:dyDescent="0.3">
      <c r="A171" s="9">
        <v>55938</v>
      </c>
      <c r="B171" s="10" t="s">
        <v>10119</v>
      </c>
      <c r="C171" s="9">
        <v>56692</v>
      </c>
      <c r="D171" s="10" t="s">
        <v>10129</v>
      </c>
      <c r="E171" s="11" t="s">
        <v>37</v>
      </c>
      <c r="F171" s="11" t="s">
        <v>37</v>
      </c>
      <c r="G171" s="12" t="s">
        <v>3626</v>
      </c>
      <c r="H171" s="12" t="s">
        <v>10130</v>
      </c>
      <c r="I171" s="12" t="s">
        <v>168</v>
      </c>
      <c r="J171" s="10" t="s">
        <v>139</v>
      </c>
      <c r="K171" s="13" t="s">
        <v>31101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42</v>
      </c>
      <c r="Q171" s="12" t="s">
        <v>43</v>
      </c>
      <c r="R171" s="12" t="s">
        <v>44</v>
      </c>
      <c r="S171" s="12">
        <v>6</v>
      </c>
      <c r="T171" s="12">
        <v>2000</v>
      </c>
      <c r="U171" s="12">
        <v>12</v>
      </c>
      <c r="V171" s="12">
        <v>2023</v>
      </c>
      <c r="W171" s="9" t="s">
        <v>45</v>
      </c>
      <c r="X171" s="9" t="s">
        <v>45</v>
      </c>
      <c r="Y171" s="15">
        <v>37.703600000000002</v>
      </c>
      <c r="Z171" s="15">
        <v>-77.663899999999998</v>
      </c>
    </row>
    <row r="172" spans="1:26" x14ac:dyDescent="0.3">
      <c r="A172" s="9">
        <v>55938</v>
      </c>
      <c r="B172" s="10" t="s">
        <v>10119</v>
      </c>
      <c r="C172" s="9">
        <v>56692</v>
      </c>
      <c r="D172" s="10" t="s">
        <v>10129</v>
      </c>
      <c r="E172" s="11" t="s">
        <v>37</v>
      </c>
      <c r="F172" s="11" t="s">
        <v>37</v>
      </c>
      <c r="G172" s="12" t="s">
        <v>3626</v>
      </c>
      <c r="H172" s="12" t="s">
        <v>10130</v>
      </c>
      <c r="I172" s="12" t="s">
        <v>168</v>
      </c>
      <c r="J172" s="10" t="s">
        <v>139</v>
      </c>
      <c r="K172" s="13" t="s">
        <v>31102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42</v>
      </c>
      <c r="Q172" s="12" t="s">
        <v>43</v>
      </c>
      <c r="R172" s="12" t="s">
        <v>44</v>
      </c>
      <c r="S172" s="12">
        <v>6</v>
      </c>
      <c r="T172" s="12">
        <v>2000</v>
      </c>
      <c r="U172" s="12">
        <v>12</v>
      </c>
      <c r="V172" s="12">
        <v>2023</v>
      </c>
      <c r="W172" s="9" t="s">
        <v>45</v>
      </c>
      <c r="X172" s="9" t="s">
        <v>45</v>
      </c>
      <c r="Y172" s="15">
        <v>37.703600000000002</v>
      </c>
      <c r="Z172" s="15">
        <v>-77.663899999999998</v>
      </c>
    </row>
    <row r="173" spans="1:26" x14ac:dyDescent="0.3">
      <c r="A173" s="9">
        <v>55938</v>
      </c>
      <c r="B173" s="10" t="s">
        <v>10119</v>
      </c>
      <c r="C173" s="9">
        <v>56692</v>
      </c>
      <c r="D173" s="10" t="s">
        <v>10129</v>
      </c>
      <c r="E173" s="11" t="s">
        <v>37</v>
      </c>
      <c r="F173" s="11" t="s">
        <v>37</v>
      </c>
      <c r="G173" s="12" t="s">
        <v>3626</v>
      </c>
      <c r="H173" s="12" t="s">
        <v>10130</v>
      </c>
      <c r="I173" s="12" t="s">
        <v>168</v>
      </c>
      <c r="J173" s="10" t="s">
        <v>139</v>
      </c>
      <c r="K173" s="13" t="s">
        <v>31103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42</v>
      </c>
      <c r="Q173" s="12" t="s">
        <v>43</v>
      </c>
      <c r="R173" s="12" t="s">
        <v>44</v>
      </c>
      <c r="S173" s="12">
        <v>6</v>
      </c>
      <c r="T173" s="12">
        <v>2000</v>
      </c>
      <c r="U173" s="12">
        <v>12</v>
      </c>
      <c r="V173" s="12">
        <v>2023</v>
      </c>
      <c r="W173" s="9" t="s">
        <v>45</v>
      </c>
      <c r="X173" s="9" t="s">
        <v>45</v>
      </c>
      <c r="Y173" s="15">
        <v>37.703600000000002</v>
      </c>
      <c r="Z173" s="15">
        <v>-77.663899999999998</v>
      </c>
    </row>
    <row r="174" spans="1:26" x14ac:dyDescent="0.3">
      <c r="A174" s="9">
        <v>55938</v>
      </c>
      <c r="B174" s="10" t="s">
        <v>10119</v>
      </c>
      <c r="C174" s="9">
        <v>56692</v>
      </c>
      <c r="D174" s="10" t="s">
        <v>10129</v>
      </c>
      <c r="E174" s="11" t="s">
        <v>37</v>
      </c>
      <c r="F174" s="11" t="s">
        <v>37</v>
      </c>
      <c r="G174" s="12" t="s">
        <v>3626</v>
      </c>
      <c r="H174" s="12" t="s">
        <v>10130</v>
      </c>
      <c r="I174" s="12" t="s">
        <v>168</v>
      </c>
      <c r="J174" s="10" t="s">
        <v>139</v>
      </c>
      <c r="K174" s="13" t="s">
        <v>2901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42</v>
      </c>
      <c r="Q174" s="12" t="s">
        <v>43</v>
      </c>
      <c r="R174" s="12" t="s">
        <v>44</v>
      </c>
      <c r="S174" s="12">
        <v>6</v>
      </c>
      <c r="T174" s="12">
        <v>2000</v>
      </c>
      <c r="U174" s="12">
        <v>12</v>
      </c>
      <c r="V174" s="12">
        <v>2023</v>
      </c>
      <c r="W174" s="9" t="s">
        <v>45</v>
      </c>
      <c r="X174" s="9" t="s">
        <v>45</v>
      </c>
      <c r="Y174" s="15">
        <v>37.703600000000002</v>
      </c>
      <c r="Z174" s="15">
        <v>-77.663899999999998</v>
      </c>
    </row>
    <row r="175" spans="1:26" x14ac:dyDescent="0.3">
      <c r="A175" s="9">
        <v>55938</v>
      </c>
      <c r="B175" s="10" t="s">
        <v>10119</v>
      </c>
      <c r="C175" s="9">
        <v>56692</v>
      </c>
      <c r="D175" s="10" t="s">
        <v>10129</v>
      </c>
      <c r="E175" s="11" t="s">
        <v>37</v>
      </c>
      <c r="F175" s="11" t="s">
        <v>37</v>
      </c>
      <c r="G175" s="12" t="s">
        <v>3626</v>
      </c>
      <c r="H175" s="12" t="s">
        <v>10130</v>
      </c>
      <c r="I175" s="12" t="s">
        <v>168</v>
      </c>
      <c r="J175" s="10" t="s">
        <v>139</v>
      </c>
      <c r="K175" s="13" t="s">
        <v>31104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42</v>
      </c>
      <c r="Q175" s="12" t="s">
        <v>43</v>
      </c>
      <c r="R175" s="12" t="s">
        <v>44</v>
      </c>
      <c r="S175" s="12">
        <v>6</v>
      </c>
      <c r="T175" s="12">
        <v>2000</v>
      </c>
      <c r="U175" s="12">
        <v>12</v>
      </c>
      <c r="V175" s="12">
        <v>2023</v>
      </c>
      <c r="W175" s="9" t="s">
        <v>45</v>
      </c>
      <c r="X175" s="9" t="s">
        <v>45</v>
      </c>
      <c r="Y175" s="15">
        <v>37.703600000000002</v>
      </c>
      <c r="Z175" s="15">
        <v>-77.663899999999998</v>
      </c>
    </row>
    <row r="176" spans="1:26" x14ac:dyDescent="0.3">
      <c r="A176" s="9">
        <v>55938</v>
      </c>
      <c r="B176" s="10" t="s">
        <v>10119</v>
      </c>
      <c r="C176" s="9">
        <v>56692</v>
      </c>
      <c r="D176" s="10" t="s">
        <v>10129</v>
      </c>
      <c r="E176" s="11" t="s">
        <v>37</v>
      </c>
      <c r="F176" s="11" t="s">
        <v>37</v>
      </c>
      <c r="G176" s="12" t="s">
        <v>3626</v>
      </c>
      <c r="H176" s="12" t="s">
        <v>10130</v>
      </c>
      <c r="I176" s="12" t="s">
        <v>168</v>
      </c>
      <c r="J176" s="10" t="s">
        <v>139</v>
      </c>
      <c r="K176" s="13" t="s">
        <v>703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42</v>
      </c>
      <c r="Q176" s="12" t="s">
        <v>43</v>
      </c>
      <c r="R176" s="12" t="s">
        <v>44</v>
      </c>
      <c r="S176" s="12">
        <v>6</v>
      </c>
      <c r="T176" s="12">
        <v>2000</v>
      </c>
      <c r="U176" s="12">
        <v>12</v>
      </c>
      <c r="V176" s="12">
        <v>2023</v>
      </c>
      <c r="W176" s="9" t="s">
        <v>45</v>
      </c>
      <c r="X176" s="9" t="s">
        <v>45</v>
      </c>
      <c r="Y176" s="15">
        <v>37.703600000000002</v>
      </c>
      <c r="Z176" s="15">
        <v>-77.663899999999998</v>
      </c>
    </row>
    <row r="177" spans="1:26" x14ac:dyDescent="0.3">
      <c r="A177" s="9">
        <v>55938</v>
      </c>
      <c r="B177" s="10" t="s">
        <v>10119</v>
      </c>
      <c r="C177" s="9">
        <v>56692</v>
      </c>
      <c r="D177" s="10" t="s">
        <v>10129</v>
      </c>
      <c r="E177" s="11" t="s">
        <v>37</v>
      </c>
      <c r="F177" s="11" t="s">
        <v>37</v>
      </c>
      <c r="G177" s="12" t="s">
        <v>3626</v>
      </c>
      <c r="H177" s="12" t="s">
        <v>10130</v>
      </c>
      <c r="I177" s="12" t="s">
        <v>168</v>
      </c>
      <c r="J177" s="10" t="s">
        <v>139</v>
      </c>
      <c r="K177" s="13" t="s">
        <v>31105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42</v>
      </c>
      <c r="Q177" s="12" t="s">
        <v>43</v>
      </c>
      <c r="R177" s="12" t="s">
        <v>44</v>
      </c>
      <c r="S177" s="12">
        <v>6</v>
      </c>
      <c r="T177" s="12">
        <v>2000</v>
      </c>
      <c r="U177" s="12">
        <v>12</v>
      </c>
      <c r="V177" s="12">
        <v>2023</v>
      </c>
      <c r="W177" s="9" t="s">
        <v>45</v>
      </c>
      <c r="X177" s="9" t="s">
        <v>45</v>
      </c>
      <c r="Y177" s="15">
        <v>37.703600000000002</v>
      </c>
      <c r="Z177" s="15">
        <v>-77.663899999999998</v>
      </c>
    </row>
    <row r="178" spans="1:26" x14ac:dyDescent="0.3">
      <c r="A178" s="9">
        <v>55938</v>
      </c>
      <c r="B178" s="10" t="s">
        <v>10119</v>
      </c>
      <c r="C178" s="9">
        <v>56692</v>
      </c>
      <c r="D178" s="10" t="s">
        <v>10129</v>
      </c>
      <c r="E178" s="11" t="s">
        <v>37</v>
      </c>
      <c r="F178" s="11" t="s">
        <v>37</v>
      </c>
      <c r="G178" s="12" t="s">
        <v>3626</v>
      </c>
      <c r="H178" s="12" t="s">
        <v>10130</v>
      </c>
      <c r="I178" s="12" t="s">
        <v>168</v>
      </c>
      <c r="J178" s="10" t="s">
        <v>139</v>
      </c>
      <c r="K178" s="13" t="s">
        <v>31106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42</v>
      </c>
      <c r="Q178" s="12" t="s">
        <v>43</v>
      </c>
      <c r="R178" s="12" t="s">
        <v>44</v>
      </c>
      <c r="S178" s="12">
        <v>6</v>
      </c>
      <c r="T178" s="12">
        <v>2000</v>
      </c>
      <c r="U178" s="12">
        <v>12</v>
      </c>
      <c r="V178" s="12">
        <v>2023</v>
      </c>
      <c r="W178" s="9" t="s">
        <v>45</v>
      </c>
      <c r="X178" s="9" t="s">
        <v>45</v>
      </c>
      <c r="Y178" s="15">
        <v>37.703600000000002</v>
      </c>
      <c r="Z178" s="15">
        <v>-77.663899999999998</v>
      </c>
    </row>
    <row r="179" spans="1:26" x14ac:dyDescent="0.3">
      <c r="A179" s="9">
        <v>55938</v>
      </c>
      <c r="B179" s="10" t="s">
        <v>10119</v>
      </c>
      <c r="C179" s="9">
        <v>56692</v>
      </c>
      <c r="D179" s="10" t="s">
        <v>10129</v>
      </c>
      <c r="E179" s="11" t="s">
        <v>37</v>
      </c>
      <c r="F179" s="11" t="s">
        <v>37</v>
      </c>
      <c r="G179" s="12" t="s">
        <v>3626</v>
      </c>
      <c r="H179" s="12" t="s">
        <v>10130</v>
      </c>
      <c r="I179" s="12" t="s">
        <v>168</v>
      </c>
      <c r="J179" s="10" t="s">
        <v>139</v>
      </c>
      <c r="K179" s="13" t="s">
        <v>31107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42</v>
      </c>
      <c r="Q179" s="12" t="s">
        <v>43</v>
      </c>
      <c r="R179" s="12" t="s">
        <v>44</v>
      </c>
      <c r="S179" s="12">
        <v>6</v>
      </c>
      <c r="T179" s="12">
        <v>2000</v>
      </c>
      <c r="U179" s="12">
        <v>12</v>
      </c>
      <c r="V179" s="12">
        <v>2023</v>
      </c>
      <c r="W179" s="9" t="s">
        <v>45</v>
      </c>
      <c r="X179" s="9" t="s">
        <v>45</v>
      </c>
      <c r="Y179" s="15">
        <v>37.703600000000002</v>
      </c>
      <c r="Z179" s="15">
        <v>-77.663899999999998</v>
      </c>
    </row>
    <row r="180" spans="1:26" x14ac:dyDescent="0.3">
      <c r="A180" s="9">
        <v>55938</v>
      </c>
      <c r="B180" s="10" t="s">
        <v>10119</v>
      </c>
      <c r="C180" s="9">
        <v>56692</v>
      </c>
      <c r="D180" s="10" t="s">
        <v>10129</v>
      </c>
      <c r="E180" s="11" t="s">
        <v>37</v>
      </c>
      <c r="F180" s="11" t="s">
        <v>37</v>
      </c>
      <c r="G180" s="12" t="s">
        <v>3626</v>
      </c>
      <c r="H180" s="12" t="s">
        <v>10130</v>
      </c>
      <c r="I180" s="12" t="s">
        <v>168</v>
      </c>
      <c r="J180" s="10" t="s">
        <v>139</v>
      </c>
      <c r="K180" s="13" t="s">
        <v>31108</v>
      </c>
      <c r="L180" s="13" t="s">
        <v>1</v>
      </c>
      <c r="M180" s="14">
        <v>0.3</v>
      </c>
      <c r="N180" s="14">
        <v>0.3</v>
      </c>
      <c r="O180" s="14">
        <v>0.3</v>
      </c>
      <c r="P180" s="10" t="s">
        <v>42</v>
      </c>
      <c r="Q180" s="12" t="s">
        <v>43</v>
      </c>
      <c r="R180" s="12" t="s">
        <v>44</v>
      </c>
      <c r="S180" s="12">
        <v>6</v>
      </c>
      <c r="T180" s="12">
        <v>2000</v>
      </c>
      <c r="U180" s="12">
        <v>12</v>
      </c>
      <c r="V180" s="12">
        <v>2023</v>
      </c>
      <c r="W180" s="9" t="s">
        <v>45</v>
      </c>
      <c r="X180" s="9" t="s">
        <v>45</v>
      </c>
      <c r="Y180" s="15">
        <v>37.703600000000002</v>
      </c>
      <c r="Z180" s="15">
        <v>-77.663899999999998</v>
      </c>
    </row>
    <row r="181" spans="1:26" x14ac:dyDescent="0.3">
      <c r="A181" s="9">
        <v>55938</v>
      </c>
      <c r="B181" s="10" t="s">
        <v>10119</v>
      </c>
      <c r="C181" s="9">
        <v>56692</v>
      </c>
      <c r="D181" s="10" t="s">
        <v>10129</v>
      </c>
      <c r="E181" s="11" t="s">
        <v>37</v>
      </c>
      <c r="F181" s="11" t="s">
        <v>37</v>
      </c>
      <c r="G181" s="12" t="s">
        <v>3626</v>
      </c>
      <c r="H181" s="12" t="s">
        <v>10130</v>
      </c>
      <c r="I181" s="12" t="s">
        <v>168</v>
      </c>
      <c r="J181" s="10" t="s">
        <v>139</v>
      </c>
      <c r="K181" s="13" t="s">
        <v>31109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42</v>
      </c>
      <c r="Q181" s="12" t="s">
        <v>43</v>
      </c>
      <c r="R181" s="12" t="s">
        <v>44</v>
      </c>
      <c r="S181" s="12">
        <v>6</v>
      </c>
      <c r="T181" s="12">
        <v>2000</v>
      </c>
      <c r="U181" s="12">
        <v>12</v>
      </c>
      <c r="V181" s="12">
        <v>2023</v>
      </c>
      <c r="W181" s="9" t="s">
        <v>45</v>
      </c>
      <c r="X181" s="9" t="s">
        <v>45</v>
      </c>
      <c r="Y181" s="15">
        <v>37.703600000000002</v>
      </c>
      <c r="Z181" s="15">
        <v>-77.663899999999998</v>
      </c>
    </row>
    <row r="182" spans="1:26" x14ac:dyDescent="0.3">
      <c r="A182" s="9">
        <v>55858</v>
      </c>
      <c r="B182" s="10" t="s">
        <v>5807</v>
      </c>
      <c r="C182" s="9">
        <v>56864</v>
      </c>
      <c r="D182" s="10" t="s">
        <v>31110</v>
      </c>
      <c r="E182" s="11" t="s">
        <v>37</v>
      </c>
      <c r="F182" s="11" t="s">
        <v>37</v>
      </c>
      <c r="G182" s="12" t="s">
        <v>92</v>
      </c>
      <c r="H182" s="12" t="s">
        <v>3527</v>
      </c>
      <c r="I182" s="12" t="s">
        <v>588</v>
      </c>
      <c r="J182" s="10" t="s">
        <v>139</v>
      </c>
      <c r="K182" s="13" t="s">
        <v>41</v>
      </c>
      <c r="L182" s="13" t="s">
        <v>1</v>
      </c>
      <c r="M182" s="14">
        <v>1.6</v>
      </c>
      <c r="N182" s="14">
        <v>1.6</v>
      </c>
      <c r="O182" s="14">
        <v>1.6</v>
      </c>
      <c r="P182" s="10" t="s">
        <v>2442</v>
      </c>
      <c r="Q182" s="12" t="s">
        <v>2443</v>
      </c>
      <c r="R182" s="12" t="s">
        <v>44</v>
      </c>
      <c r="S182" s="12">
        <v>11</v>
      </c>
      <c r="T182" s="12">
        <v>2005</v>
      </c>
      <c r="U182" s="12">
        <v>12</v>
      </c>
      <c r="V182" s="12">
        <v>2023</v>
      </c>
      <c r="W182" s="9" t="s">
        <v>45</v>
      </c>
      <c r="X182" s="9" t="s">
        <v>45</v>
      </c>
      <c r="Y182" s="15">
        <v>29.346699999999998</v>
      </c>
      <c r="Z182" s="15">
        <v>-98.653599999999997</v>
      </c>
    </row>
    <row r="183" spans="1:26" x14ac:dyDescent="0.3">
      <c r="A183" s="9">
        <v>55858</v>
      </c>
      <c r="B183" s="10" t="s">
        <v>5807</v>
      </c>
      <c r="C183" s="9">
        <v>56864</v>
      </c>
      <c r="D183" s="10" t="s">
        <v>31110</v>
      </c>
      <c r="E183" s="11" t="s">
        <v>37</v>
      </c>
      <c r="F183" s="11" t="s">
        <v>37</v>
      </c>
      <c r="G183" s="12" t="s">
        <v>92</v>
      </c>
      <c r="H183" s="12" t="s">
        <v>3527</v>
      </c>
      <c r="I183" s="12" t="s">
        <v>588</v>
      </c>
      <c r="J183" s="10" t="s">
        <v>139</v>
      </c>
      <c r="K183" s="13" t="s">
        <v>47</v>
      </c>
      <c r="L183" s="13" t="s">
        <v>1</v>
      </c>
      <c r="M183" s="14">
        <v>1.6</v>
      </c>
      <c r="N183" s="14">
        <v>1.6</v>
      </c>
      <c r="O183" s="14">
        <v>1.6</v>
      </c>
      <c r="P183" s="10" t="s">
        <v>2442</v>
      </c>
      <c r="Q183" s="12" t="s">
        <v>2443</v>
      </c>
      <c r="R183" s="12" t="s">
        <v>44</v>
      </c>
      <c r="S183" s="12">
        <v>11</v>
      </c>
      <c r="T183" s="12">
        <v>2005</v>
      </c>
      <c r="U183" s="12">
        <v>12</v>
      </c>
      <c r="V183" s="12">
        <v>2023</v>
      </c>
      <c r="W183" s="9" t="s">
        <v>45</v>
      </c>
      <c r="X183" s="9" t="s">
        <v>45</v>
      </c>
      <c r="Y183" s="15">
        <v>29.346699999999998</v>
      </c>
      <c r="Z183" s="15">
        <v>-98.653599999999997</v>
      </c>
    </row>
    <row r="184" spans="1:26" x14ac:dyDescent="0.3">
      <c r="A184" s="9">
        <v>55858</v>
      </c>
      <c r="B184" s="10" t="s">
        <v>5807</v>
      </c>
      <c r="C184" s="9">
        <v>56864</v>
      </c>
      <c r="D184" s="10" t="s">
        <v>31110</v>
      </c>
      <c r="E184" s="11" t="s">
        <v>37</v>
      </c>
      <c r="F184" s="11" t="s">
        <v>37</v>
      </c>
      <c r="G184" s="12" t="s">
        <v>92</v>
      </c>
      <c r="H184" s="12" t="s">
        <v>3527</v>
      </c>
      <c r="I184" s="12" t="s">
        <v>588</v>
      </c>
      <c r="J184" s="10" t="s">
        <v>139</v>
      </c>
      <c r="K184" s="13" t="s">
        <v>49</v>
      </c>
      <c r="L184" s="13" t="s">
        <v>1</v>
      </c>
      <c r="M184" s="14">
        <v>1.6</v>
      </c>
      <c r="N184" s="14">
        <v>1.6</v>
      </c>
      <c r="O184" s="14">
        <v>1.6</v>
      </c>
      <c r="P184" s="10" t="s">
        <v>2442</v>
      </c>
      <c r="Q184" s="12" t="s">
        <v>2443</v>
      </c>
      <c r="R184" s="12" t="s">
        <v>44</v>
      </c>
      <c r="S184" s="12">
        <v>11</v>
      </c>
      <c r="T184" s="12">
        <v>2005</v>
      </c>
      <c r="U184" s="12">
        <v>12</v>
      </c>
      <c r="V184" s="12">
        <v>2023</v>
      </c>
      <c r="W184" s="9" t="s">
        <v>45</v>
      </c>
      <c r="X184" s="9" t="s">
        <v>45</v>
      </c>
      <c r="Y184" s="15">
        <v>29.346699999999998</v>
      </c>
      <c r="Z184" s="15">
        <v>-98.653599999999997</v>
      </c>
    </row>
    <row r="185" spans="1:26" x14ac:dyDescent="0.3">
      <c r="A185" s="9">
        <v>55858</v>
      </c>
      <c r="B185" s="10" t="s">
        <v>5807</v>
      </c>
      <c r="C185" s="9">
        <v>56864</v>
      </c>
      <c r="D185" s="10" t="s">
        <v>31110</v>
      </c>
      <c r="E185" s="11" t="s">
        <v>37</v>
      </c>
      <c r="F185" s="11" t="s">
        <v>37</v>
      </c>
      <c r="G185" s="12" t="s">
        <v>92</v>
      </c>
      <c r="H185" s="12" t="s">
        <v>3527</v>
      </c>
      <c r="I185" s="12" t="s">
        <v>588</v>
      </c>
      <c r="J185" s="10" t="s">
        <v>139</v>
      </c>
      <c r="K185" s="13" t="s">
        <v>70</v>
      </c>
      <c r="L185" s="13" t="s">
        <v>1</v>
      </c>
      <c r="M185" s="14">
        <v>1.6</v>
      </c>
      <c r="N185" s="14">
        <v>1.6</v>
      </c>
      <c r="O185" s="14">
        <v>1.6</v>
      </c>
      <c r="P185" s="10" t="s">
        <v>2442</v>
      </c>
      <c r="Q185" s="12" t="s">
        <v>2443</v>
      </c>
      <c r="R185" s="12" t="s">
        <v>44</v>
      </c>
      <c r="S185" s="12">
        <v>11</v>
      </c>
      <c r="T185" s="12">
        <v>2005</v>
      </c>
      <c r="U185" s="12">
        <v>12</v>
      </c>
      <c r="V185" s="12">
        <v>2023</v>
      </c>
      <c r="W185" s="9" t="s">
        <v>45</v>
      </c>
      <c r="X185" s="9" t="s">
        <v>45</v>
      </c>
      <c r="Y185" s="15">
        <v>29.346699999999998</v>
      </c>
      <c r="Z185" s="15">
        <v>-98.653599999999997</v>
      </c>
    </row>
    <row r="186" spans="1:26" x14ac:dyDescent="0.3">
      <c r="A186" s="9">
        <v>55858</v>
      </c>
      <c r="B186" s="10" t="s">
        <v>5807</v>
      </c>
      <c r="C186" s="9">
        <v>56864</v>
      </c>
      <c r="D186" s="10" t="s">
        <v>31110</v>
      </c>
      <c r="E186" s="11" t="s">
        <v>37</v>
      </c>
      <c r="F186" s="11" t="s">
        <v>37</v>
      </c>
      <c r="G186" s="12" t="s">
        <v>92</v>
      </c>
      <c r="H186" s="12" t="s">
        <v>3527</v>
      </c>
      <c r="I186" s="12" t="s">
        <v>588</v>
      </c>
      <c r="J186" s="10" t="s">
        <v>139</v>
      </c>
      <c r="K186" s="13" t="s">
        <v>73</v>
      </c>
      <c r="L186" s="13" t="s">
        <v>1</v>
      </c>
      <c r="M186" s="14">
        <v>1.6</v>
      </c>
      <c r="N186" s="14">
        <v>1.6</v>
      </c>
      <c r="O186" s="14">
        <v>1.6</v>
      </c>
      <c r="P186" s="10" t="s">
        <v>2442</v>
      </c>
      <c r="Q186" s="12" t="s">
        <v>2443</v>
      </c>
      <c r="R186" s="12" t="s">
        <v>44</v>
      </c>
      <c r="S186" s="12">
        <v>11</v>
      </c>
      <c r="T186" s="12">
        <v>2005</v>
      </c>
      <c r="U186" s="12">
        <v>12</v>
      </c>
      <c r="V186" s="12">
        <v>2023</v>
      </c>
      <c r="W186" s="9" t="s">
        <v>45</v>
      </c>
      <c r="X186" s="9" t="s">
        <v>45</v>
      </c>
      <c r="Y186" s="15">
        <v>29.346699999999998</v>
      </c>
      <c r="Z186" s="15">
        <v>-98.653599999999997</v>
      </c>
    </row>
    <row r="187" spans="1:26" x14ac:dyDescent="0.3">
      <c r="A187" s="9">
        <v>55858</v>
      </c>
      <c r="B187" s="10" t="s">
        <v>5807</v>
      </c>
      <c r="C187" s="9">
        <v>56864</v>
      </c>
      <c r="D187" s="10" t="s">
        <v>31110</v>
      </c>
      <c r="E187" s="11" t="s">
        <v>37</v>
      </c>
      <c r="F187" s="11" t="s">
        <v>37</v>
      </c>
      <c r="G187" s="12" t="s">
        <v>92</v>
      </c>
      <c r="H187" s="12" t="s">
        <v>3527</v>
      </c>
      <c r="I187" s="12" t="s">
        <v>588</v>
      </c>
      <c r="J187" s="10" t="s">
        <v>139</v>
      </c>
      <c r="K187" s="13" t="s">
        <v>116</v>
      </c>
      <c r="L187" s="13" t="s">
        <v>1</v>
      </c>
      <c r="M187" s="14">
        <v>1.6</v>
      </c>
      <c r="N187" s="14">
        <v>1.6</v>
      </c>
      <c r="O187" s="14">
        <v>1.6</v>
      </c>
      <c r="P187" s="10" t="s">
        <v>2442</v>
      </c>
      <c r="Q187" s="12" t="s">
        <v>2443</v>
      </c>
      <c r="R187" s="12" t="s">
        <v>44</v>
      </c>
      <c r="S187" s="12">
        <v>11</v>
      </c>
      <c r="T187" s="12">
        <v>2005</v>
      </c>
      <c r="U187" s="12">
        <v>12</v>
      </c>
      <c r="V187" s="12">
        <v>2023</v>
      </c>
      <c r="W187" s="9" t="s">
        <v>45</v>
      </c>
      <c r="X187" s="9" t="s">
        <v>45</v>
      </c>
      <c r="Y187" s="15">
        <v>29.346699999999998</v>
      </c>
      <c r="Z187" s="15">
        <v>-98.653599999999997</v>
      </c>
    </row>
    <row r="188" spans="1:26" x14ac:dyDescent="0.3">
      <c r="A188" s="9">
        <v>57249</v>
      </c>
      <c r="B188" s="10" t="s">
        <v>7587</v>
      </c>
      <c r="C188" s="9">
        <v>56891</v>
      </c>
      <c r="D188" s="10" t="s">
        <v>31111</v>
      </c>
      <c r="E188" s="11" t="s">
        <v>37</v>
      </c>
      <c r="F188" s="11" t="s">
        <v>37</v>
      </c>
      <c r="G188" s="12" t="s">
        <v>921</v>
      </c>
      <c r="H188" s="12" t="s">
        <v>171</v>
      </c>
      <c r="I188" s="12" t="s">
        <v>853</v>
      </c>
      <c r="J188" s="10" t="s">
        <v>139</v>
      </c>
      <c r="K188" s="13" t="s">
        <v>9794</v>
      </c>
      <c r="L188" s="13" t="s">
        <v>1</v>
      </c>
      <c r="M188" s="14">
        <v>1.6</v>
      </c>
      <c r="N188" s="14">
        <v>1.6</v>
      </c>
      <c r="O188" s="14">
        <v>1.6</v>
      </c>
      <c r="P188" s="10" t="s">
        <v>2442</v>
      </c>
      <c r="Q188" s="12" t="s">
        <v>2443</v>
      </c>
      <c r="R188" s="12" t="s">
        <v>44</v>
      </c>
      <c r="S188" s="12">
        <v>12</v>
      </c>
      <c r="T188" s="12">
        <v>2008</v>
      </c>
      <c r="U188" s="12">
        <v>12</v>
      </c>
      <c r="V188" s="12">
        <v>2023</v>
      </c>
      <c r="W188" s="9" t="s">
        <v>45</v>
      </c>
      <c r="X188" s="9" t="s">
        <v>45</v>
      </c>
      <c r="Y188" s="15">
        <v>44.312221999999998</v>
      </c>
      <c r="Z188" s="15">
        <v>-72.711389999999994</v>
      </c>
    </row>
    <row r="189" spans="1:26" x14ac:dyDescent="0.3">
      <c r="A189" s="9">
        <v>17609</v>
      </c>
      <c r="B189" s="10" t="s">
        <v>280</v>
      </c>
      <c r="C189" s="9">
        <v>56996</v>
      </c>
      <c r="D189" s="10" t="s">
        <v>31112</v>
      </c>
      <c r="E189" s="11" t="s">
        <v>37</v>
      </c>
      <c r="F189" s="11" t="s">
        <v>37</v>
      </c>
      <c r="G189" s="12" t="s">
        <v>80</v>
      </c>
      <c r="H189" s="12" t="s">
        <v>612</v>
      </c>
      <c r="I189" s="12" t="s">
        <v>138</v>
      </c>
      <c r="J189" s="10" t="s">
        <v>40</v>
      </c>
      <c r="K189" s="13" t="s">
        <v>31113</v>
      </c>
      <c r="L189" s="13" t="s">
        <v>1</v>
      </c>
      <c r="M189" s="14">
        <v>0.5</v>
      </c>
      <c r="N189" s="14">
        <v>0.5</v>
      </c>
      <c r="O189" s="14">
        <v>0.5</v>
      </c>
      <c r="P189" s="10" t="s">
        <v>362</v>
      </c>
      <c r="Q189" s="12" t="s">
        <v>363</v>
      </c>
      <c r="R189" s="12" t="s">
        <v>364</v>
      </c>
      <c r="S189" s="12">
        <v>12</v>
      </c>
      <c r="T189" s="12">
        <v>2009</v>
      </c>
      <c r="U189" s="12">
        <v>12</v>
      </c>
      <c r="V189" s="12">
        <v>2023</v>
      </c>
      <c r="W189" s="9" t="s">
        <v>45</v>
      </c>
      <c r="X189" s="9">
        <v>0.6</v>
      </c>
      <c r="Y189" s="15">
        <v>33.985244000000002</v>
      </c>
      <c r="Z189" s="15">
        <v>-117.7008</v>
      </c>
    </row>
    <row r="190" spans="1:26" x14ac:dyDescent="0.3">
      <c r="A190" s="9">
        <v>17609</v>
      </c>
      <c r="B190" s="10" t="s">
        <v>280</v>
      </c>
      <c r="C190" s="9">
        <v>56996</v>
      </c>
      <c r="D190" s="10" t="s">
        <v>31112</v>
      </c>
      <c r="E190" s="11" t="s">
        <v>37</v>
      </c>
      <c r="F190" s="11" t="s">
        <v>37</v>
      </c>
      <c r="G190" s="12" t="s">
        <v>80</v>
      </c>
      <c r="H190" s="12" t="s">
        <v>612</v>
      </c>
      <c r="I190" s="12" t="s">
        <v>138</v>
      </c>
      <c r="J190" s="10" t="s">
        <v>40</v>
      </c>
      <c r="K190" s="13" t="s">
        <v>31114</v>
      </c>
      <c r="L190" s="13" t="s">
        <v>1</v>
      </c>
      <c r="M190" s="14">
        <v>0.5</v>
      </c>
      <c r="N190" s="14">
        <v>0.5</v>
      </c>
      <c r="O190" s="14">
        <v>0.5</v>
      </c>
      <c r="P190" s="10" t="s">
        <v>362</v>
      </c>
      <c r="Q190" s="12" t="s">
        <v>363</v>
      </c>
      <c r="R190" s="12" t="s">
        <v>364</v>
      </c>
      <c r="S190" s="12">
        <v>12</v>
      </c>
      <c r="T190" s="12">
        <v>2009</v>
      </c>
      <c r="U190" s="12">
        <v>12</v>
      </c>
      <c r="V190" s="12">
        <v>2023</v>
      </c>
      <c r="W190" s="9" t="s">
        <v>45</v>
      </c>
      <c r="X190" s="9">
        <v>0.6</v>
      </c>
      <c r="Y190" s="15">
        <v>33.985244000000002</v>
      </c>
      <c r="Z190" s="15">
        <v>-117.7008</v>
      </c>
    </row>
    <row r="191" spans="1:26" x14ac:dyDescent="0.3">
      <c r="A191" s="9">
        <v>221</v>
      </c>
      <c r="B191" s="10" t="s">
        <v>4251</v>
      </c>
      <c r="C191" s="9">
        <v>57065</v>
      </c>
      <c r="D191" s="10" t="s">
        <v>10569</v>
      </c>
      <c r="E191" s="11" t="s">
        <v>37</v>
      </c>
      <c r="F191" s="11" t="s">
        <v>37</v>
      </c>
      <c r="G191" s="12" t="s">
        <v>38</v>
      </c>
      <c r="H191" s="12" t="s">
        <v>4259</v>
      </c>
      <c r="I191" s="12" t="s">
        <v>1</v>
      </c>
      <c r="J191" s="10" t="s">
        <v>40</v>
      </c>
      <c r="K191" s="13" t="s">
        <v>9742</v>
      </c>
      <c r="L191" s="13" t="s">
        <v>1</v>
      </c>
      <c r="M191" s="14">
        <v>0.4</v>
      </c>
      <c r="N191" s="14">
        <v>0.4</v>
      </c>
      <c r="O191" s="14">
        <v>0.4</v>
      </c>
      <c r="P191" s="10" t="s">
        <v>42</v>
      </c>
      <c r="Q191" s="12" t="s">
        <v>43</v>
      </c>
      <c r="R191" s="12" t="s">
        <v>44</v>
      </c>
      <c r="S191" s="12">
        <v>12</v>
      </c>
      <c r="T191" s="12">
        <v>2004</v>
      </c>
      <c r="U191" s="12">
        <v>12</v>
      </c>
      <c r="V191" s="12">
        <v>2023</v>
      </c>
      <c r="W191" s="9" t="s">
        <v>45</v>
      </c>
      <c r="X191" s="9" t="s">
        <v>45</v>
      </c>
      <c r="Y191" s="15">
        <v>67.726643999999993</v>
      </c>
      <c r="Z191" s="15">
        <v>-164.5384</v>
      </c>
    </row>
    <row r="192" spans="1:26" x14ac:dyDescent="0.3">
      <c r="A192" s="9">
        <v>17609</v>
      </c>
      <c r="B192" s="10" t="s">
        <v>280</v>
      </c>
      <c r="C192" s="9">
        <v>57217</v>
      </c>
      <c r="D192" s="10" t="s">
        <v>31115</v>
      </c>
      <c r="E192" s="11" t="s">
        <v>37</v>
      </c>
      <c r="F192" s="11" t="s">
        <v>37</v>
      </c>
      <c r="G192" s="12" t="s">
        <v>80</v>
      </c>
      <c r="H192" s="12" t="s">
        <v>612</v>
      </c>
      <c r="I192" s="12" t="s">
        <v>138</v>
      </c>
      <c r="J192" s="10" t="s">
        <v>40</v>
      </c>
      <c r="K192" s="13" t="s">
        <v>31116</v>
      </c>
      <c r="L192" s="13" t="s">
        <v>1</v>
      </c>
      <c r="M192" s="14">
        <v>0.5</v>
      </c>
      <c r="N192" s="14">
        <v>0.5</v>
      </c>
      <c r="O192" s="14">
        <v>0.5</v>
      </c>
      <c r="P192" s="10" t="s">
        <v>362</v>
      </c>
      <c r="Q192" s="12" t="s">
        <v>363</v>
      </c>
      <c r="R192" s="12" t="s">
        <v>364</v>
      </c>
      <c r="S192" s="12">
        <v>3</v>
      </c>
      <c r="T192" s="12">
        <v>2011</v>
      </c>
      <c r="U192" s="12">
        <v>12</v>
      </c>
      <c r="V192" s="12">
        <v>2023</v>
      </c>
      <c r="W192" s="9" t="s">
        <v>45</v>
      </c>
      <c r="X192" s="9">
        <v>0.6</v>
      </c>
      <c r="Y192" s="15">
        <v>34.094279</v>
      </c>
      <c r="Z192" s="15">
        <v>-117.40009999999999</v>
      </c>
    </row>
    <row r="193" spans="1:26" x14ac:dyDescent="0.3">
      <c r="A193" s="9">
        <v>17609</v>
      </c>
      <c r="B193" s="10" t="s">
        <v>280</v>
      </c>
      <c r="C193" s="9">
        <v>57217</v>
      </c>
      <c r="D193" s="10" t="s">
        <v>31115</v>
      </c>
      <c r="E193" s="11" t="s">
        <v>37</v>
      </c>
      <c r="F193" s="11" t="s">
        <v>37</v>
      </c>
      <c r="G193" s="12" t="s">
        <v>80</v>
      </c>
      <c r="H193" s="12" t="s">
        <v>612</v>
      </c>
      <c r="I193" s="12" t="s">
        <v>138</v>
      </c>
      <c r="J193" s="10" t="s">
        <v>40</v>
      </c>
      <c r="K193" s="13" t="s">
        <v>31117</v>
      </c>
      <c r="L193" s="13" t="s">
        <v>1</v>
      </c>
      <c r="M193" s="14">
        <v>0.5</v>
      </c>
      <c r="N193" s="14">
        <v>0.5</v>
      </c>
      <c r="O193" s="14">
        <v>0.5</v>
      </c>
      <c r="P193" s="10" t="s">
        <v>362</v>
      </c>
      <c r="Q193" s="12" t="s">
        <v>363</v>
      </c>
      <c r="R193" s="12" t="s">
        <v>364</v>
      </c>
      <c r="S193" s="12">
        <v>3</v>
      </c>
      <c r="T193" s="12">
        <v>2011</v>
      </c>
      <c r="U193" s="12">
        <v>12</v>
      </c>
      <c r="V193" s="12">
        <v>2023</v>
      </c>
      <c r="W193" s="9" t="s">
        <v>45</v>
      </c>
      <c r="X193" s="9">
        <v>0.6</v>
      </c>
      <c r="Y193" s="15">
        <v>34.094279</v>
      </c>
      <c r="Z193" s="15">
        <v>-117.40009999999999</v>
      </c>
    </row>
    <row r="194" spans="1:26" x14ac:dyDescent="0.3">
      <c r="A194" s="9">
        <v>17609</v>
      </c>
      <c r="B194" s="10" t="s">
        <v>280</v>
      </c>
      <c r="C194" s="9">
        <v>57219</v>
      </c>
      <c r="D194" s="10" t="s">
        <v>31118</v>
      </c>
      <c r="E194" s="11" t="s">
        <v>37</v>
      </c>
      <c r="F194" s="11" t="s">
        <v>37</v>
      </c>
      <c r="G194" s="12" t="s">
        <v>80</v>
      </c>
      <c r="H194" s="12" t="s">
        <v>612</v>
      </c>
      <c r="I194" s="12" t="s">
        <v>138</v>
      </c>
      <c r="J194" s="10" t="s">
        <v>40</v>
      </c>
      <c r="K194" s="13" t="s">
        <v>31119</v>
      </c>
      <c r="L194" s="13" t="s">
        <v>1</v>
      </c>
      <c r="M194" s="14">
        <v>0.5</v>
      </c>
      <c r="N194" s="14">
        <v>0.5</v>
      </c>
      <c r="O194" s="14">
        <v>0.5</v>
      </c>
      <c r="P194" s="10" t="s">
        <v>362</v>
      </c>
      <c r="Q194" s="12" t="s">
        <v>363</v>
      </c>
      <c r="R194" s="12" t="s">
        <v>364</v>
      </c>
      <c r="S194" s="12">
        <v>11</v>
      </c>
      <c r="T194" s="12">
        <v>2012</v>
      </c>
      <c r="U194" s="12">
        <v>12</v>
      </c>
      <c r="V194" s="12">
        <v>2023</v>
      </c>
      <c r="W194" s="9" t="s">
        <v>45</v>
      </c>
      <c r="X194" s="9">
        <v>0.7</v>
      </c>
      <c r="Y194" s="15">
        <v>34.086275999999998</v>
      </c>
      <c r="Z194" s="15">
        <v>-117.2306</v>
      </c>
    </row>
    <row r="195" spans="1:26" x14ac:dyDescent="0.3">
      <c r="A195" s="9">
        <v>17609</v>
      </c>
      <c r="B195" s="10" t="s">
        <v>280</v>
      </c>
      <c r="C195" s="9">
        <v>57219</v>
      </c>
      <c r="D195" s="10" t="s">
        <v>31118</v>
      </c>
      <c r="E195" s="11" t="s">
        <v>37</v>
      </c>
      <c r="F195" s="11" t="s">
        <v>37</v>
      </c>
      <c r="G195" s="12" t="s">
        <v>80</v>
      </c>
      <c r="H195" s="12" t="s">
        <v>612</v>
      </c>
      <c r="I195" s="12" t="s">
        <v>138</v>
      </c>
      <c r="J195" s="10" t="s">
        <v>40</v>
      </c>
      <c r="K195" s="13" t="s">
        <v>31120</v>
      </c>
      <c r="L195" s="13" t="s">
        <v>1</v>
      </c>
      <c r="M195" s="14">
        <v>0.5</v>
      </c>
      <c r="N195" s="14">
        <v>0.5</v>
      </c>
      <c r="O195" s="14">
        <v>0.5</v>
      </c>
      <c r="P195" s="10" t="s">
        <v>362</v>
      </c>
      <c r="Q195" s="12" t="s">
        <v>363</v>
      </c>
      <c r="R195" s="12" t="s">
        <v>364</v>
      </c>
      <c r="S195" s="12">
        <v>11</v>
      </c>
      <c r="T195" s="12">
        <v>2012</v>
      </c>
      <c r="U195" s="12">
        <v>12</v>
      </c>
      <c r="V195" s="12">
        <v>2023</v>
      </c>
      <c r="W195" s="9" t="s">
        <v>45</v>
      </c>
      <c r="X195" s="9">
        <v>0.7</v>
      </c>
      <c r="Y195" s="15">
        <v>34.086275999999998</v>
      </c>
      <c r="Z195" s="15">
        <v>-117.2306</v>
      </c>
    </row>
    <row r="196" spans="1:26" x14ac:dyDescent="0.3">
      <c r="A196" s="9">
        <v>17609</v>
      </c>
      <c r="B196" s="10" t="s">
        <v>280</v>
      </c>
      <c r="C196" s="9">
        <v>57219</v>
      </c>
      <c r="D196" s="10" t="s">
        <v>31118</v>
      </c>
      <c r="E196" s="11" t="s">
        <v>37</v>
      </c>
      <c r="F196" s="11" t="s">
        <v>37</v>
      </c>
      <c r="G196" s="12" t="s">
        <v>80</v>
      </c>
      <c r="H196" s="12" t="s">
        <v>612</v>
      </c>
      <c r="I196" s="12" t="s">
        <v>138</v>
      </c>
      <c r="J196" s="10" t="s">
        <v>40</v>
      </c>
      <c r="K196" s="13" t="s">
        <v>31121</v>
      </c>
      <c r="L196" s="13" t="s">
        <v>1</v>
      </c>
      <c r="M196" s="14">
        <v>0.5</v>
      </c>
      <c r="N196" s="14">
        <v>0.5</v>
      </c>
      <c r="O196" s="14">
        <v>0.5</v>
      </c>
      <c r="P196" s="10" t="s">
        <v>362</v>
      </c>
      <c r="Q196" s="12" t="s">
        <v>363</v>
      </c>
      <c r="R196" s="12" t="s">
        <v>364</v>
      </c>
      <c r="S196" s="12">
        <v>11</v>
      </c>
      <c r="T196" s="12">
        <v>2012</v>
      </c>
      <c r="U196" s="12">
        <v>12</v>
      </c>
      <c r="V196" s="12">
        <v>2023</v>
      </c>
      <c r="W196" s="9" t="s">
        <v>45</v>
      </c>
      <c r="X196" s="9">
        <v>0.7</v>
      </c>
      <c r="Y196" s="15">
        <v>34.086275999999998</v>
      </c>
      <c r="Z196" s="15">
        <v>-117.2306</v>
      </c>
    </row>
    <row r="197" spans="1:26" x14ac:dyDescent="0.3">
      <c r="A197" s="9">
        <v>17609</v>
      </c>
      <c r="B197" s="10" t="s">
        <v>280</v>
      </c>
      <c r="C197" s="9">
        <v>57219</v>
      </c>
      <c r="D197" s="10" t="s">
        <v>31118</v>
      </c>
      <c r="E197" s="11" t="s">
        <v>37</v>
      </c>
      <c r="F197" s="11" t="s">
        <v>37</v>
      </c>
      <c r="G197" s="12" t="s">
        <v>80</v>
      </c>
      <c r="H197" s="12" t="s">
        <v>612</v>
      </c>
      <c r="I197" s="12" t="s">
        <v>138</v>
      </c>
      <c r="J197" s="10" t="s">
        <v>40</v>
      </c>
      <c r="K197" s="13" t="s">
        <v>31122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362</v>
      </c>
      <c r="Q197" s="12" t="s">
        <v>363</v>
      </c>
      <c r="R197" s="12" t="s">
        <v>364</v>
      </c>
      <c r="S197" s="12">
        <v>11</v>
      </c>
      <c r="T197" s="12">
        <v>2012</v>
      </c>
      <c r="U197" s="12">
        <v>12</v>
      </c>
      <c r="V197" s="12">
        <v>2023</v>
      </c>
      <c r="W197" s="9" t="s">
        <v>45</v>
      </c>
      <c r="X197" s="9">
        <v>0.7</v>
      </c>
      <c r="Y197" s="15">
        <v>34.086275999999998</v>
      </c>
      <c r="Z197" s="15">
        <v>-117.2306</v>
      </c>
    </row>
    <row r="198" spans="1:26" x14ac:dyDescent="0.3">
      <c r="A198" s="9">
        <v>17609</v>
      </c>
      <c r="B198" s="10" t="s">
        <v>280</v>
      </c>
      <c r="C198" s="9">
        <v>57219</v>
      </c>
      <c r="D198" s="10" t="s">
        <v>31118</v>
      </c>
      <c r="E198" s="11" t="s">
        <v>37</v>
      </c>
      <c r="F198" s="11" t="s">
        <v>37</v>
      </c>
      <c r="G198" s="12" t="s">
        <v>80</v>
      </c>
      <c r="H198" s="12" t="s">
        <v>612</v>
      </c>
      <c r="I198" s="12" t="s">
        <v>138</v>
      </c>
      <c r="J198" s="10" t="s">
        <v>40</v>
      </c>
      <c r="K198" s="13" t="s">
        <v>31123</v>
      </c>
      <c r="L198" s="13" t="s">
        <v>1</v>
      </c>
      <c r="M198" s="14">
        <v>0.5</v>
      </c>
      <c r="N198" s="14">
        <v>0.5</v>
      </c>
      <c r="O198" s="14">
        <v>0.5</v>
      </c>
      <c r="P198" s="10" t="s">
        <v>362</v>
      </c>
      <c r="Q198" s="12" t="s">
        <v>363</v>
      </c>
      <c r="R198" s="12" t="s">
        <v>364</v>
      </c>
      <c r="S198" s="12">
        <v>11</v>
      </c>
      <c r="T198" s="12">
        <v>2012</v>
      </c>
      <c r="U198" s="12">
        <v>12</v>
      </c>
      <c r="V198" s="12">
        <v>2023</v>
      </c>
      <c r="W198" s="9" t="s">
        <v>45</v>
      </c>
      <c r="X198" s="9">
        <v>0.7</v>
      </c>
      <c r="Y198" s="15">
        <v>34.086275999999998</v>
      </c>
      <c r="Z198" s="15">
        <v>-117.2306</v>
      </c>
    </row>
    <row r="199" spans="1:26" x14ac:dyDescent="0.3">
      <c r="A199" s="9">
        <v>17609</v>
      </c>
      <c r="B199" s="10" t="s">
        <v>280</v>
      </c>
      <c r="C199" s="9">
        <v>57220</v>
      </c>
      <c r="D199" s="10" t="s">
        <v>31124</v>
      </c>
      <c r="E199" s="11" t="s">
        <v>37</v>
      </c>
      <c r="F199" s="11" t="s">
        <v>37</v>
      </c>
      <c r="G199" s="12" t="s">
        <v>80</v>
      </c>
      <c r="H199" s="12" t="s">
        <v>612</v>
      </c>
      <c r="I199" s="12" t="s">
        <v>138</v>
      </c>
      <c r="J199" s="10" t="s">
        <v>40</v>
      </c>
      <c r="K199" s="13" t="s">
        <v>31125</v>
      </c>
      <c r="L199" s="13" t="s">
        <v>1</v>
      </c>
      <c r="M199" s="14">
        <v>0.5</v>
      </c>
      <c r="N199" s="14">
        <v>0.5</v>
      </c>
      <c r="O199" s="14">
        <v>0.5</v>
      </c>
      <c r="P199" s="10" t="s">
        <v>362</v>
      </c>
      <c r="Q199" s="12" t="s">
        <v>363</v>
      </c>
      <c r="R199" s="12" t="s">
        <v>364</v>
      </c>
      <c r="S199" s="12">
        <v>8</v>
      </c>
      <c r="T199" s="12">
        <v>2011</v>
      </c>
      <c r="U199" s="12">
        <v>12</v>
      </c>
      <c r="V199" s="12">
        <v>2023</v>
      </c>
      <c r="W199" s="9" t="s">
        <v>45</v>
      </c>
      <c r="X199" s="9">
        <v>0.6</v>
      </c>
      <c r="Y199" s="15">
        <v>34.041389000000002</v>
      </c>
      <c r="Z199" s="15">
        <v>-117.5731</v>
      </c>
    </row>
    <row r="200" spans="1:26" x14ac:dyDescent="0.3">
      <c r="A200" s="9">
        <v>17609</v>
      </c>
      <c r="B200" s="10" t="s">
        <v>280</v>
      </c>
      <c r="C200" s="9">
        <v>57220</v>
      </c>
      <c r="D200" s="10" t="s">
        <v>31124</v>
      </c>
      <c r="E200" s="11" t="s">
        <v>37</v>
      </c>
      <c r="F200" s="11" t="s">
        <v>37</v>
      </c>
      <c r="G200" s="12" t="s">
        <v>80</v>
      </c>
      <c r="H200" s="12" t="s">
        <v>612</v>
      </c>
      <c r="I200" s="12" t="s">
        <v>138</v>
      </c>
      <c r="J200" s="10" t="s">
        <v>40</v>
      </c>
      <c r="K200" s="13" t="s">
        <v>31126</v>
      </c>
      <c r="L200" s="13" t="s">
        <v>1</v>
      </c>
      <c r="M200" s="14">
        <v>0.5</v>
      </c>
      <c r="N200" s="14">
        <v>0.5</v>
      </c>
      <c r="O200" s="14">
        <v>0.5</v>
      </c>
      <c r="P200" s="10" t="s">
        <v>362</v>
      </c>
      <c r="Q200" s="12" t="s">
        <v>363</v>
      </c>
      <c r="R200" s="12" t="s">
        <v>364</v>
      </c>
      <c r="S200" s="12">
        <v>8</v>
      </c>
      <c r="T200" s="12">
        <v>2011</v>
      </c>
      <c r="U200" s="12">
        <v>12</v>
      </c>
      <c r="V200" s="12">
        <v>2023</v>
      </c>
      <c r="W200" s="9" t="s">
        <v>45</v>
      </c>
      <c r="X200" s="9">
        <v>0.6</v>
      </c>
      <c r="Y200" s="15">
        <v>34.041389000000002</v>
      </c>
      <c r="Z200" s="15">
        <v>-117.5731</v>
      </c>
    </row>
    <row r="201" spans="1:26" x14ac:dyDescent="0.3">
      <c r="A201" s="9">
        <v>17609</v>
      </c>
      <c r="B201" s="10" t="s">
        <v>280</v>
      </c>
      <c r="C201" s="9">
        <v>57220</v>
      </c>
      <c r="D201" s="10" t="s">
        <v>31124</v>
      </c>
      <c r="E201" s="11" t="s">
        <v>37</v>
      </c>
      <c r="F201" s="11" t="s">
        <v>37</v>
      </c>
      <c r="G201" s="12" t="s">
        <v>80</v>
      </c>
      <c r="H201" s="12" t="s">
        <v>612</v>
      </c>
      <c r="I201" s="12" t="s">
        <v>138</v>
      </c>
      <c r="J201" s="10" t="s">
        <v>40</v>
      </c>
      <c r="K201" s="13" t="s">
        <v>31127</v>
      </c>
      <c r="L201" s="13" t="s">
        <v>1</v>
      </c>
      <c r="M201" s="14">
        <v>0.5</v>
      </c>
      <c r="N201" s="14">
        <v>0.5</v>
      </c>
      <c r="O201" s="14">
        <v>0.5</v>
      </c>
      <c r="P201" s="10" t="s">
        <v>362</v>
      </c>
      <c r="Q201" s="12" t="s">
        <v>363</v>
      </c>
      <c r="R201" s="12" t="s">
        <v>364</v>
      </c>
      <c r="S201" s="12">
        <v>8</v>
      </c>
      <c r="T201" s="12">
        <v>2011</v>
      </c>
      <c r="U201" s="12">
        <v>12</v>
      </c>
      <c r="V201" s="12">
        <v>2023</v>
      </c>
      <c r="W201" s="9" t="s">
        <v>45</v>
      </c>
      <c r="X201" s="9">
        <v>0.6</v>
      </c>
      <c r="Y201" s="15">
        <v>34.041389000000002</v>
      </c>
      <c r="Z201" s="15">
        <v>-117.5731</v>
      </c>
    </row>
    <row r="202" spans="1:26" x14ac:dyDescent="0.3">
      <c r="A202" s="9">
        <v>17609</v>
      </c>
      <c r="B202" s="10" t="s">
        <v>280</v>
      </c>
      <c r="C202" s="9">
        <v>57220</v>
      </c>
      <c r="D202" s="10" t="s">
        <v>31124</v>
      </c>
      <c r="E202" s="11" t="s">
        <v>37</v>
      </c>
      <c r="F202" s="11" t="s">
        <v>37</v>
      </c>
      <c r="G202" s="12" t="s">
        <v>80</v>
      </c>
      <c r="H202" s="12" t="s">
        <v>612</v>
      </c>
      <c r="I202" s="12" t="s">
        <v>138</v>
      </c>
      <c r="J202" s="10" t="s">
        <v>40</v>
      </c>
      <c r="K202" s="13" t="s">
        <v>31128</v>
      </c>
      <c r="L202" s="13" t="s">
        <v>1</v>
      </c>
      <c r="M202" s="14">
        <v>0.5</v>
      </c>
      <c r="N202" s="14">
        <v>0.5</v>
      </c>
      <c r="O202" s="14">
        <v>0.5</v>
      </c>
      <c r="P202" s="10" t="s">
        <v>362</v>
      </c>
      <c r="Q202" s="12" t="s">
        <v>363</v>
      </c>
      <c r="R202" s="12" t="s">
        <v>364</v>
      </c>
      <c r="S202" s="12">
        <v>8</v>
      </c>
      <c r="T202" s="12">
        <v>2011</v>
      </c>
      <c r="U202" s="12">
        <v>12</v>
      </c>
      <c r="V202" s="12">
        <v>2023</v>
      </c>
      <c r="W202" s="9" t="s">
        <v>45</v>
      </c>
      <c r="X202" s="9">
        <v>0.6</v>
      </c>
      <c r="Y202" s="15">
        <v>34.041389000000002</v>
      </c>
      <c r="Z202" s="15">
        <v>-117.5731</v>
      </c>
    </row>
    <row r="203" spans="1:26" x14ac:dyDescent="0.3">
      <c r="A203" s="9">
        <v>17609</v>
      </c>
      <c r="B203" s="10" t="s">
        <v>280</v>
      </c>
      <c r="C203" s="9">
        <v>57221</v>
      </c>
      <c r="D203" s="10" t="s">
        <v>31129</v>
      </c>
      <c r="E203" s="11" t="s">
        <v>37</v>
      </c>
      <c r="F203" s="11" t="s">
        <v>37</v>
      </c>
      <c r="G203" s="12" t="s">
        <v>80</v>
      </c>
      <c r="H203" s="12" t="s">
        <v>612</v>
      </c>
      <c r="I203" s="12" t="s">
        <v>138</v>
      </c>
      <c r="J203" s="10" t="s">
        <v>40</v>
      </c>
      <c r="K203" s="13" t="s">
        <v>31130</v>
      </c>
      <c r="L203" s="13" t="s">
        <v>1</v>
      </c>
      <c r="M203" s="14">
        <v>0.5</v>
      </c>
      <c r="N203" s="14">
        <v>0.5</v>
      </c>
      <c r="O203" s="14">
        <v>0.5</v>
      </c>
      <c r="P203" s="10" t="s">
        <v>362</v>
      </c>
      <c r="Q203" s="12" t="s">
        <v>363</v>
      </c>
      <c r="R203" s="12" t="s">
        <v>364</v>
      </c>
      <c r="S203" s="12">
        <v>11</v>
      </c>
      <c r="T203" s="12">
        <v>2012</v>
      </c>
      <c r="U203" s="12">
        <v>12</v>
      </c>
      <c r="V203" s="12">
        <v>2023</v>
      </c>
      <c r="W203" s="9" t="s">
        <v>45</v>
      </c>
      <c r="X203" s="9">
        <v>0.6</v>
      </c>
      <c r="Y203" s="15">
        <v>34.086111000000002</v>
      </c>
      <c r="Z203" s="15">
        <v>-117.22750000000001</v>
      </c>
    </row>
    <row r="204" spans="1:26" x14ac:dyDescent="0.3">
      <c r="A204" s="9">
        <v>17609</v>
      </c>
      <c r="B204" s="10" t="s">
        <v>280</v>
      </c>
      <c r="C204" s="9">
        <v>57221</v>
      </c>
      <c r="D204" s="10" t="s">
        <v>31129</v>
      </c>
      <c r="E204" s="11" t="s">
        <v>37</v>
      </c>
      <c r="F204" s="11" t="s">
        <v>37</v>
      </c>
      <c r="G204" s="12" t="s">
        <v>80</v>
      </c>
      <c r="H204" s="12" t="s">
        <v>612</v>
      </c>
      <c r="I204" s="12" t="s">
        <v>138</v>
      </c>
      <c r="J204" s="10" t="s">
        <v>40</v>
      </c>
      <c r="K204" s="13" t="s">
        <v>31131</v>
      </c>
      <c r="L204" s="13" t="s">
        <v>1</v>
      </c>
      <c r="M204" s="14">
        <v>0.5</v>
      </c>
      <c r="N204" s="14">
        <v>0.5</v>
      </c>
      <c r="O204" s="14">
        <v>0.5</v>
      </c>
      <c r="P204" s="10" t="s">
        <v>362</v>
      </c>
      <c r="Q204" s="12" t="s">
        <v>363</v>
      </c>
      <c r="R204" s="12" t="s">
        <v>364</v>
      </c>
      <c r="S204" s="12">
        <v>11</v>
      </c>
      <c r="T204" s="12">
        <v>2012</v>
      </c>
      <c r="U204" s="12">
        <v>12</v>
      </c>
      <c r="V204" s="12">
        <v>2023</v>
      </c>
      <c r="W204" s="9" t="s">
        <v>45</v>
      </c>
      <c r="X204" s="9">
        <v>0.6</v>
      </c>
      <c r="Y204" s="15">
        <v>34.086111000000002</v>
      </c>
      <c r="Z204" s="15">
        <v>-117.22750000000001</v>
      </c>
    </row>
    <row r="205" spans="1:26" x14ac:dyDescent="0.3">
      <c r="A205" s="9">
        <v>17609</v>
      </c>
      <c r="B205" s="10" t="s">
        <v>280</v>
      </c>
      <c r="C205" s="9">
        <v>57221</v>
      </c>
      <c r="D205" s="10" t="s">
        <v>31129</v>
      </c>
      <c r="E205" s="11" t="s">
        <v>37</v>
      </c>
      <c r="F205" s="11" t="s">
        <v>37</v>
      </c>
      <c r="G205" s="12" t="s">
        <v>80</v>
      </c>
      <c r="H205" s="12" t="s">
        <v>612</v>
      </c>
      <c r="I205" s="12" t="s">
        <v>138</v>
      </c>
      <c r="J205" s="10" t="s">
        <v>40</v>
      </c>
      <c r="K205" s="13" t="s">
        <v>31132</v>
      </c>
      <c r="L205" s="13" t="s">
        <v>1</v>
      </c>
      <c r="M205" s="14">
        <v>0.5</v>
      </c>
      <c r="N205" s="14">
        <v>0.5</v>
      </c>
      <c r="O205" s="14">
        <v>0.5</v>
      </c>
      <c r="P205" s="10" t="s">
        <v>362</v>
      </c>
      <c r="Q205" s="12" t="s">
        <v>363</v>
      </c>
      <c r="R205" s="12" t="s">
        <v>364</v>
      </c>
      <c r="S205" s="12">
        <v>11</v>
      </c>
      <c r="T205" s="12">
        <v>2012</v>
      </c>
      <c r="U205" s="12">
        <v>12</v>
      </c>
      <c r="V205" s="12">
        <v>2023</v>
      </c>
      <c r="W205" s="9" t="s">
        <v>45</v>
      </c>
      <c r="X205" s="9">
        <v>0.6</v>
      </c>
      <c r="Y205" s="15">
        <v>34.086111000000002</v>
      </c>
      <c r="Z205" s="15">
        <v>-117.22750000000001</v>
      </c>
    </row>
    <row r="206" spans="1:26" x14ac:dyDescent="0.3">
      <c r="A206" s="9">
        <v>17609</v>
      </c>
      <c r="B206" s="10" t="s">
        <v>280</v>
      </c>
      <c r="C206" s="9">
        <v>57221</v>
      </c>
      <c r="D206" s="10" t="s">
        <v>31129</v>
      </c>
      <c r="E206" s="11" t="s">
        <v>37</v>
      </c>
      <c r="F206" s="11" t="s">
        <v>37</v>
      </c>
      <c r="G206" s="12" t="s">
        <v>80</v>
      </c>
      <c r="H206" s="12" t="s">
        <v>612</v>
      </c>
      <c r="I206" s="12" t="s">
        <v>138</v>
      </c>
      <c r="J206" s="10" t="s">
        <v>40</v>
      </c>
      <c r="K206" s="13" t="s">
        <v>31133</v>
      </c>
      <c r="L206" s="13" t="s">
        <v>1</v>
      </c>
      <c r="M206" s="14">
        <v>0.5</v>
      </c>
      <c r="N206" s="14">
        <v>0.5</v>
      </c>
      <c r="O206" s="14">
        <v>0.5</v>
      </c>
      <c r="P206" s="10" t="s">
        <v>362</v>
      </c>
      <c r="Q206" s="12" t="s">
        <v>363</v>
      </c>
      <c r="R206" s="12" t="s">
        <v>364</v>
      </c>
      <c r="S206" s="12">
        <v>11</v>
      </c>
      <c r="T206" s="12">
        <v>2012</v>
      </c>
      <c r="U206" s="12">
        <v>12</v>
      </c>
      <c r="V206" s="12">
        <v>2023</v>
      </c>
      <c r="W206" s="9" t="s">
        <v>45</v>
      </c>
      <c r="X206" s="9">
        <v>0.6</v>
      </c>
      <c r="Y206" s="15">
        <v>34.086111000000002</v>
      </c>
      <c r="Z206" s="15">
        <v>-117.22750000000001</v>
      </c>
    </row>
    <row r="207" spans="1:26" x14ac:dyDescent="0.3">
      <c r="A207" s="9">
        <v>17609</v>
      </c>
      <c r="B207" s="10" t="s">
        <v>280</v>
      </c>
      <c r="C207" s="9">
        <v>57221</v>
      </c>
      <c r="D207" s="10" t="s">
        <v>31129</v>
      </c>
      <c r="E207" s="11" t="s">
        <v>37</v>
      </c>
      <c r="F207" s="11" t="s">
        <v>37</v>
      </c>
      <c r="G207" s="12" t="s">
        <v>80</v>
      </c>
      <c r="H207" s="12" t="s">
        <v>612</v>
      </c>
      <c r="I207" s="12" t="s">
        <v>138</v>
      </c>
      <c r="J207" s="10" t="s">
        <v>40</v>
      </c>
      <c r="K207" s="13" t="s">
        <v>31134</v>
      </c>
      <c r="L207" s="13" t="s">
        <v>1</v>
      </c>
      <c r="M207" s="14">
        <v>0.5</v>
      </c>
      <c r="N207" s="14">
        <v>0.5</v>
      </c>
      <c r="O207" s="14">
        <v>0.5</v>
      </c>
      <c r="P207" s="10" t="s">
        <v>362</v>
      </c>
      <c r="Q207" s="12" t="s">
        <v>363</v>
      </c>
      <c r="R207" s="12" t="s">
        <v>364</v>
      </c>
      <c r="S207" s="12">
        <v>11</v>
      </c>
      <c r="T207" s="12">
        <v>2012</v>
      </c>
      <c r="U207" s="12">
        <v>12</v>
      </c>
      <c r="V207" s="12">
        <v>2023</v>
      </c>
      <c r="W207" s="9" t="s">
        <v>45</v>
      </c>
      <c r="X207" s="9">
        <v>0.6</v>
      </c>
      <c r="Y207" s="15">
        <v>34.086111000000002</v>
      </c>
      <c r="Z207" s="15">
        <v>-117.22750000000001</v>
      </c>
    </row>
    <row r="208" spans="1:26" x14ac:dyDescent="0.3">
      <c r="A208" s="9">
        <v>17609</v>
      </c>
      <c r="B208" s="10" t="s">
        <v>280</v>
      </c>
      <c r="C208" s="9">
        <v>57222</v>
      </c>
      <c r="D208" s="10" t="s">
        <v>31135</v>
      </c>
      <c r="E208" s="11" t="s">
        <v>37</v>
      </c>
      <c r="F208" s="11" t="s">
        <v>37</v>
      </c>
      <c r="G208" s="12" t="s">
        <v>80</v>
      </c>
      <c r="H208" s="12" t="s">
        <v>612</v>
      </c>
      <c r="I208" s="12" t="s">
        <v>138</v>
      </c>
      <c r="J208" s="10" t="s">
        <v>40</v>
      </c>
      <c r="K208" s="13" t="s">
        <v>31136</v>
      </c>
      <c r="L208" s="13" t="s">
        <v>1</v>
      </c>
      <c r="M208" s="14">
        <v>0.5</v>
      </c>
      <c r="N208" s="14">
        <v>0.5</v>
      </c>
      <c r="O208" s="14">
        <v>0.5</v>
      </c>
      <c r="P208" s="10" t="s">
        <v>362</v>
      </c>
      <c r="Q208" s="12" t="s">
        <v>363</v>
      </c>
      <c r="R208" s="12" t="s">
        <v>364</v>
      </c>
      <c r="S208" s="12">
        <v>8</v>
      </c>
      <c r="T208" s="12">
        <v>2011</v>
      </c>
      <c r="U208" s="12">
        <v>12</v>
      </c>
      <c r="V208" s="12">
        <v>2023</v>
      </c>
      <c r="W208" s="9" t="s">
        <v>45</v>
      </c>
      <c r="X208" s="9">
        <v>0.7</v>
      </c>
      <c r="Y208" s="15">
        <v>34.041944000000001</v>
      </c>
      <c r="Z208" s="15">
        <v>-117.565</v>
      </c>
    </row>
    <row r="209" spans="1:26" x14ac:dyDescent="0.3">
      <c r="A209" s="9">
        <v>17609</v>
      </c>
      <c r="B209" s="10" t="s">
        <v>280</v>
      </c>
      <c r="C209" s="9">
        <v>57222</v>
      </c>
      <c r="D209" s="10" t="s">
        <v>31135</v>
      </c>
      <c r="E209" s="11" t="s">
        <v>37</v>
      </c>
      <c r="F209" s="11" t="s">
        <v>37</v>
      </c>
      <c r="G209" s="12" t="s">
        <v>80</v>
      </c>
      <c r="H209" s="12" t="s">
        <v>612</v>
      </c>
      <c r="I209" s="12" t="s">
        <v>138</v>
      </c>
      <c r="J209" s="10" t="s">
        <v>40</v>
      </c>
      <c r="K209" s="13" t="s">
        <v>31137</v>
      </c>
      <c r="L209" s="13" t="s">
        <v>1</v>
      </c>
      <c r="M209" s="14">
        <v>0.5</v>
      </c>
      <c r="N209" s="14">
        <v>0.5</v>
      </c>
      <c r="O209" s="14">
        <v>0.5</v>
      </c>
      <c r="P209" s="10" t="s">
        <v>362</v>
      </c>
      <c r="Q209" s="12" t="s">
        <v>363</v>
      </c>
      <c r="R209" s="12" t="s">
        <v>364</v>
      </c>
      <c r="S209" s="12">
        <v>8</v>
      </c>
      <c r="T209" s="12">
        <v>2011</v>
      </c>
      <c r="U209" s="12">
        <v>12</v>
      </c>
      <c r="V209" s="12">
        <v>2023</v>
      </c>
      <c r="W209" s="9" t="s">
        <v>45</v>
      </c>
      <c r="X209" s="9">
        <v>0.7</v>
      </c>
      <c r="Y209" s="15">
        <v>34.041944000000001</v>
      </c>
      <c r="Z209" s="15">
        <v>-117.565</v>
      </c>
    </row>
    <row r="210" spans="1:26" x14ac:dyDescent="0.3">
      <c r="A210" s="9">
        <v>17609</v>
      </c>
      <c r="B210" s="10" t="s">
        <v>280</v>
      </c>
      <c r="C210" s="9">
        <v>57222</v>
      </c>
      <c r="D210" s="10" t="s">
        <v>31135</v>
      </c>
      <c r="E210" s="11" t="s">
        <v>37</v>
      </c>
      <c r="F210" s="11" t="s">
        <v>37</v>
      </c>
      <c r="G210" s="12" t="s">
        <v>80</v>
      </c>
      <c r="H210" s="12" t="s">
        <v>612</v>
      </c>
      <c r="I210" s="12" t="s">
        <v>138</v>
      </c>
      <c r="J210" s="10" t="s">
        <v>40</v>
      </c>
      <c r="K210" s="13" t="s">
        <v>31138</v>
      </c>
      <c r="L210" s="13" t="s">
        <v>1</v>
      </c>
      <c r="M210" s="14">
        <v>0.5</v>
      </c>
      <c r="N210" s="14">
        <v>0.5</v>
      </c>
      <c r="O210" s="14">
        <v>0.5</v>
      </c>
      <c r="P210" s="10" t="s">
        <v>362</v>
      </c>
      <c r="Q210" s="12" t="s">
        <v>363</v>
      </c>
      <c r="R210" s="12" t="s">
        <v>364</v>
      </c>
      <c r="S210" s="12">
        <v>8</v>
      </c>
      <c r="T210" s="12">
        <v>2011</v>
      </c>
      <c r="U210" s="12">
        <v>12</v>
      </c>
      <c r="V210" s="12">
        <v>2023</v>
      </c>
      <c r="W210" s="9" t="s">
        <v>45</v>
      </c>
      <c r="X210" s="9">
        <v>0.7</v>
      </c>
      <c r="Y210" s="15">
        <v>34.041944000000001</v>
      </c>
      <c r="Z210" s="15">
        <v>-117.565</v>
      </c>
    </row>
    <row r="211" spans="1:26" x14ac:dyDescent="0.3">
      <c r="A211" s="9">
        <v>17609</v>
      </c>
      <c r="B211" s="10" t="s">
        <v>280</v>
      </c>
      <c r="C211" s="9">
        <v>57222</v>
      </c>
      <c r="D211" s="10" t="s">
        <v>31135</v>
      </c>
      <c r="E211" s="11" t="s">
        <v>37</v>
      </c>
      <c r="F211" s="11" t="s">
        <v>37</v>
      </c>
      <c r="G211" s="12" t="s">
        <v>80</v>
      </c>
      <c r="H211" s="12" t="s">
        <v>612</v>
      </c>
      <c r="I211" s="12" t="s">
        <v>138</v>
      </c>
      <c r="J211" s="10" t="s">
        <v>40</v>
      </c>
      <c r="K211" s="13" t="s">
        <v>31139</v>
      </c>
      <c r="L211" s="13" t="s">
        <v>1</v>
      </c>
      <c r="M211" s="14">
        <v>0.5</v>
      </c>
      <c r="N211" s="14">
        <v>0.5</v>
      </c>
      <c r="O211" s="14">
        <v>0.5</v>
      </c>
      <c r="P211" s="10" t="s">
        <v>362</v>
      </c>
      <c r="Q211" s="12" t="s">
        <v>363</v>
      </c>
      <c r="R211" s="12" t="s">
        <v>364</v>
      </c>
      <c r="S211" s="12">
        <v>8</v>
      </c>
      <c r="T211" s="12">
        <v>2011</v>
      </c>
      <c r="U211" s="12">
        <v>12</v>
      </c>
      <c r="V211" s="12">
        <v>2023</v>
      </c>
      <c r="W211" s="9" t="s">
        <v>45</v>
      </c>
      <c r="X211" s="9">
        <v>0.7</v>
      </c>
      <c r="Y211" s="15">
        <v>34.041944000000001</v>
      </c>
      <c r="Z211" s="15">
        <v>-117.565</v>
      </c>
    </row>
    <row r="212" spans="1:26" x14ac:dyDescent="0.3">
      <c r="A212" s="9">
        <v>17609</v>
      </c>
      <c r="B212" s="10" t="s">
        <v>280</v>
      </c>
      <c r="C212" s="9">
        <v>57223</v>
      </c>
      <c r="D212" s="10" t="s">
        <v>31140</v>
      </c>
      <c r="E212" s="11" t="s">
        <v>37</v>
      </c>
      <c r="F212" s="11" t="s">
        <v>37</v>
      </c>
      <c r="G212" s="12" t="s">
        <v>80</v>
      </c>
      <c r="H212" s="12" t="s">
        <v>612</v>
      </c>
      <c r="I212" s="12" t="s">
        <v>138</v>
      </c>
      <c r="J212" s="10" t="s">
        <v>40</v>
      </c>
      <c r="K212" s="13" t="s">
        <v>31141</v>
      </c>
      <c r="L212" s="13" t="s">
        <v>1</v>
      </c>
      <c r="M212" s="14">
        <v>0.5</v>
      </c>
      <c r="N212" s="14">
        <v>0.5</v>
      </c>
      <c r="O212" s="14">
        <v>0.5</v>
      </c>
      <c r="P212" s="10" t="s">
        <v>362</v>
      </c>
      <c r="Q212" s="12" t="s">
        <v>363</v>
      </c>
      <c r="R212" s="12" t="s">
        <v>364</v>
      </c>
      <c r="S212" s="12">
        <v>8</v>
      </c>
      <c r="T212" s="12">
        <v>2011</v>
      </c>
      <c r="U212" s="12">
        <v>12</v>
      </c>
      <c r="V212" s="12">
        <v>2023</v>
      </c>
      <c r="W212" s="9" t="s">
        <v>45</v>
      </c>
      <c r="X212" s="9">
        <v>0.7</v>
      </c>
      <c r="Y212" s="15">
        <v>34.042777999999998</v>
      </c>
      <c r="Z212" s="15">
        <v>-117.57170000000001</v>
      </c>
    </row>
    <row r="213" spans="1:26" x14ac:dyDescent="0.3">
      <c r="A213" s="9">
        <v>17609</v>
      </c>
      <c r="B213" s="10" t="s">
        <v>280</v>
      </c>
      <c r="C213" s="9">
        <v>57223</v>
      </c>
      <c r="D213" s="10" t="s">
        <v>31140</v>
      </c>
      <c r="E213" s="11" t="s">
        <v>37</v>
      </c>
      <c r="F213" s="11" t="s">
        <v>37</v>
      </c>
      <c r="G213" s="12" t="s">
        <v>80</v>
      </c>
      <c r="H213" s="12" t="s">
        <v>612</v>
      </c>
      <c r="I213" s="12" t="s">
        <v>138</v>
      </c>
      <c r="J213" s="10" t="s">
        <v>40</v>
      </c>
      <c r="K213" s="13" t="s">
        <v>31142</v>
      </c>
      <c r="L213" s="13" t="s">
        <v>1</v>
      </c>
      <c r="M213" s="14">
        <v>0.5</v>
      </c>
      <c r="N213" s="14">
        <v>0.5</v>
      </c>
      <c r="O213" s="14">
        <v>0.5</v>
      </c>
      <c r="P213" s="10" t="s">
        <v>362</v>
      </c>
      <c r="Q213" s="12" t="s">
        <v>363</v>
      </c>
      <c r="R213" s="12" t="s">
        <v>364</v>
      </c>
      <c r="S213" s="12">
        <v>8</v>
      </c>
      <c r="T213" s="12">
        <v>2011</v>
      </c>
      <c r="U213" s="12">
        <v>12</v>
      </c>
      <c r="V213" s="12">
        <v>2023</v>
      </c>
      <c r="W213" s="9" t="s">
        <v>45</v>
      </c>
      <c r="X213" s="9">
        <v>0.7</v>
      </c>
      <c r="Y213" s="15">
        <v>34.042777999999998</v>
      </c>
      <c r="Z213" s="15">
        <v>-117.57170000000001</v>
      </c>
    </row>
    <row r="214" spans="1:26" x14ac:dyDescent="0.3">
      <c r="A214" s="9">
        <v>17609</v>
      </c>
      <c r="B214" s="10" t="s">
        <v>280</v>
      </c>
      <c r="C214" s="9">
        <v>57224</v>
      </c>
      <c r="D214" s="10" t="s">
        <v>31143</v>
      </c>
      <c r="E214" s="11" t="s">
        <v>37</v>
      </c>
      <c r="F214" s="11" t="s">
        <v>37</v>
      </c>
      <c r="G214" s="12" t="s">
        <v>80</v>
      </c>
      <c r="H214" s="12" t="s">
        <v>612</v>
      </c>
      <c r="I214" s="12" t="s">
        <v>138</v>
      </c>
      <c r="J214" s="10" t="s">
        <v>40</v>
      </c>
      <c r="K214" s="13" t="s">
        <v>31144</v>
      </c>
      <c r="L214" s="13" t="s">
        <v>1</v>
      </c>
      <c r="M214" s="14">
        <v>0.5</v>
      </c>
      <c r="N214" s="14">
        <v>0.5</v>
      </c>
      <c r="O214" s="14">
        <v>0.5</v>
      </c>
      <c r="P214" s="10" t="s">
        <v>362</v>
      </c>
      <c r="Q214" s="12" t="s">
        <v>363</v>
      </c>
      <c r="R214" s="12" t="s">
        <v>364</v>
      </c>
      <c r="S214" s="12">
        <v>1</v>
      </c>
      <c r="T214" s="12">
        <v>2013</v>
      </c>
      <c r="U214" s="12">
        <v>12</v>
      </c>
      <c r="V214" s="12">
        <v>2023</v>
      </c>
      <c r="W214" s="9" t="s">
        <v>45</v>
      </c>
      <c r="X214" s="9">
        <v>0.8</v>
      </c>
      <c r="Y214" s="15">
        <v>34.075000000000003</v>
      </c>
      <c r="Z214" s="15">
        <v>-117.51690000000001</v>
      </c>
    </row>
    <row r="215" spans="1:26" x14ac:dyDescent="0.3">
      <c r="A215" s="9">
        <v>17609</v>
      </c>
      <c r="B215" s="10" t="s">
        <v>280</v>
      </c>
      <c r="C215" s="9">
        <v>57224</v>
      </c>
      <c r="D215" s="10" t="s">
        <v>31143</v>
      </c>
      <c r="E215" s="11" t="s">
        <v>37</v>
      </c>
      <c r="F215" s="11" t="s">
        <v>37</v>
      </c>
      <c r="G215" s="12" t="s">
        <v>80</v>
      </c>
      <c r="H215" s="12" t="s">
        <v>612</v>
      </c>
      <c r="I215" s="12" t="s">
        <v>138</v>
      </c>
      <c r="J215" s="10" t="s">
        <v>40</v>
      </c>
      <c r="K215" s="13" t="s">
        <v>31145</v>
      </c>
      <c r="L215" s="13" t="s">
        <v>1</v>
      </c>
      <c r="M215" s="14">
        <v>0.5</v>
      </c>
      <c r="N215" s="14">
        <v>0.5</v>
      </c>
      <c r="O215" s="14">
        <v>0.5</v>
      </c>
      <c r="P215" s="10" t="s">
        <v>362</v>
      </c>
      <c r="Q215" s="12" t="s">
        <v>363</v>
      </c>
      <c r="R215" s="12" t="s">
        <v>364</v>
      </c>
      <c r="S215" s="12">
        <v>1</v>
      </c>
      <c r="T215" s="12">
        <v>2013</v>
      </c>
      <c r="U215" s="12">
        <v>12</v>
      </c>
      <c r="V215" s="12">
        <v>2023</v>
      </c>
      <c r="W215" s="9" t="s">
        <v>45</v>
      </c>
      <c r="X215" s="9">
        <v>0.8</v>
      </c>
      <c r="Y215" s="15">
        <v>34.075000000000003</v>
      </c>
      <c r="Z215" s="15">
        <v>-117.51690000000001</v>
      </c>
    </row>
    <row r="216" spans="1:26" x14ac:dyDescent="0.3">
      <c r="A216" s="9">
        <v>17609</v>
      </c>
      <c r="B216" s="10" t="s">
        <v>280</v>
      </c>
      <c r="C216" s="9">
        <v>57224</v>
      </c>
      <c r="D216" s="10" t="s">
        <v>31143</v>
      </c>
      <c r="E216" s="11" t="s">
        <v>37</v>
      </c>
      <c r="F216" s="11" t="s">
        <v>37</v>
      </c>
      <c r="G216" s="12" t="s">
        <v>80</v>
      </c>
      <c r="H216" s="12" t="s">
        <v>612</v>
      </c>
      <c r="I216" s="12" t="s">
        <v>138</v>
      </c>
      <c r="J216" s="10" t="s">
        <v>40</v>
      </c>
      <c r="K216" s="13" t="s">
        <v>31146</v>
      </c>
      <c r="L216" s="13" t="s">
        <v>1</v>
      </c>
      <c r="M216" s="14">
        <v>0.5</v>
      </c>
      <c r="N216" s="14">
        <v>0.5</v>
      </c>
      <c r="O216" s="14">
        <v>0.5</v>
      </c>
      <c r="P216" s="10" t="s">
        <v>362</v>
      </c>
      <c r="Q216" s="12" t="s">
        <v>363</v>
      </c>
      <c r="R216" s="12" t="s">
        <v>364</v>
      </c>
      <c r="S216" s="12">
        <v>1</v>
      </c>
      <c r="T216" s="12">
        <v>2013</v>
      </c>
      <c r="U216" s="12">
        <v>12</v>
      </c>
      <c r="V216" s="12">
        <v>2023</v>
      </c>
      <c r="W216" s="9" t="s">
        <v>45</v>
      </c>
      <c r="X216" s="9">
        <v>0.8</v>
      </c>
      <c r="Y216" s="15">
        <v>34.075000000000003</v>
      </c>
      <c r="Z216" s="15">
        <v>-117.51690000000001</v>
      </c>
    </row>
    <row r="217" spans="1:26" x14ac:dyDescent="0.3">
      <c r="A217" s="9">
        <v>17609</v>
      </c>
      <c r="B217" s="10" t="s">
        <v>280</v>
      </c>
      <c r="C217" s="9">
        <v>57225</v>
      </c>
      <c r="D217" s="10" t="s">
        <v>31147</v>
      </c>
      <c r="E217" s="11" t="s">
        <v>37</v>
      </c>
      <c r="F217" s="11" t="s">
        <v>37</v>
      </c>
      <c r="G217" s="12" t="s">
        <v>80</v>
      </c>
      <c r="H217" s="12" t="s">
        <v>612</v>
      </c>
      <c r="I217" s="12" t="s">
        <v>138</v>
      </c>
      <c r="J217" s="10" t="s">
        <v>40</v>
      </c>
      <c r="K217" s="13" t="s">
        <v>31148</v>
      </c>
      <c r="L217" s="13" t="s">
        <v>1</v>
      </c>
      <c r="M217" s="14">
        <v>0.5</v>
      </c>
      <c r="N217" s="14">
        <v>0.5</v>
      </c>
      <c r="O217" s="14">
        <v>0.5</v>
      </c>
      <c r="P217" s="10" t="s">
        <v>362</v>
      </c>
      <c r="Q217" s="12" t="s">
        <v>363</v>
      </c>
      <c r="R217" s="12" t="s">
        <v>364</v>
      </c>
      <c r="S217" s="12">
        <v>2</v>
      </c>
      <c r="T217" s="12">
        <v>2015</v>
      </c>
      <c r="U217" s="12">
        <v>12</v>
      </c>
      <c r="V217" s="12">
        <v>2023</v>
      </c>
      <c r="W217" s="9" t="s">
        <v>45</v>
      </c>
      <c r="X217" s="9">
        <v>0.7</v>
      </c>
      <c r="Y217" s="15">
        <v>34.075833000000003</v>
      </c>
      <c r="Z217" s="15">
        <v>-117.2414</v>
      </c>
    </row>
    <row r="218" spans="1:26" x14ac:dyDescent="0.3">
      <c r="A218" s="9">
        <v>17609</v>
      </c>
      <c r="B218" s="10" t="s">
        <v>280</v>
      </c>
      <c r="C218" s="9">
        <v>57225</v>
      </c>
      <c r="D218" s="10" t="s">
        <v>31147</v>
      </c>
      <c r="E218" s="11" t="s">
        <v>37</v>
      </c>
      <c r="F218" s="11" t="s">
        <v>37</v>
      </c>
      <c r="G218" s="12" t="s">
        <v>80</v>
      </c>
      <c r="H218" s="12" t="s">
        <v>612</v>
      </c>
      <c r="I218" s="12" t="s">
        <v>138</v>
      </c>
      <c r="J218" s="10" t="s">
        <v>40</v>
      </c>
      <c r="K218" s="13" t="s">
        <v>31149</v>
      </c>
      <c r="L218" s="13" t="s">
        <v>1</v>
      </c>
      <c r="M218" s="14">
        <v>0.5</v>
      </c>
      <c r="N218" s="14">
        <v>0.5</v>
      </c>
      <c r="O218" s="14">
        <v>0.5</v>
      </c>
      <c r="P218" s="10" t="s">
        <v>362</v>
      </c>
      <c r="Q218" s="12" t="s">
        <v>363</v>
      </c>
      <c r="R218" s="12" t="s">
        <v>364</v>
      </c>
      <c r="S218" s="12">
        <v>2</v>
      </c>
      <c r="T218" s="12">
        <v>2015</v>
      </c>
      <c r="U218" s="12">
        <v>12</v>
      </c>
      <c r="V218" s="12">
        <v>2023</v>
      </c>
      <c r="W218" s="9" t="s">
        <v>45</v>
      </c>
      <c r="X218" s="9">
        <v>0.7</v>
      </c>
      <c r="Y218" s="15">
        <v>34.075833000000003</v>
      </c>
      <c r="Z218" s="15">
        <v>-117.2414</v>
      </c>
    </row>
    <row r="219" spans="1:26" x14ac:dyDescent="0.3">
      <c r="A219" s="9">
        <v>17609</v>
      </c>
      <c r="B219" s="10" t="s">
        <v>280</v>
      </c>
      <c r="C219" s="9">
        <v>57225</v>
      </c>
      <c r="D219" s="10" t="s">
        <v>31147</v>
      </c>
      <c r="E219" s="11" t="s">
        <v>37</v>
      </c>
      <c r="F219" s="11" t="s">
        <v>37</v>
      </c>
      <c r="G219" s="12" t="s">
        <v>80</v>
      </c>
      <c r="H219" s="12" t="s">
        <v>612</v>
      </c>
      <c r="I219" s="12" t="s">
        <v>138</v>
      </c>
      <c r="J219" s="10" t="s">
        <v>40</v>
      </c>
      <c r="K219" s="13" t="s">
        <v>31150</v>
      </c>
      <c r="L219" s="13" t="s">
        <v>1</v>
      </c>
      <c r="M219" s="14">
        <v>0.5</v>
      </c>
      <c r="N219" s="14">
        <v>0.5</v>
      </c>
      <c r="O219" s="14">
        <v>0.5</v>
      </c>
      <c r="P219" s="10" t="s">
        <v>362</v>
      </c>
      <c r="Q219" s="12" t="s">
        <v>363</v>
      </c>
      <c r="R219" s="12" t="s">
        <v>364</v>
      </c>
      <c r="S219" s="12">
        <v>2</v>
      </c>
      <c r="T219" s="12">
        <v>2015</v>
      </c>
      <c r="U219" s="12">
        <v>12</v>
      </c>
      <c r="V219" s="12">
        <v>2023</v>
      </c>
      <c r="W219" s="9" t="s">
        <v>45</v>
      </c>
      <c r="X219" s="9">
        <v>0.7</v>
      </c>
      <c r="Y219" s="15">
        <v>34.075833000000003</v>
      </c>
      <c r="Z219" s="15">
        <v>-117.2414</v>
      </c>
    </row>
    <row r="220" spans="1:26" x14ac:dyDescent="0.3">
      <c r="A220" s="9">
        <v>17609</v>
      </c>
      <c r="B220" s="10" t="s">
        <v>280</v>
      </c>
      <c r="C220" s="9">
        <v>57225</v>
      </c>
      <c r="D220" s="10" t="s">
        <v>31147</v>
      </c>
      <c r="E220" s="11" t="s">
        <v>37</v>
      </c>
      <c r="F220" s="11" t="s">
        <v>37</v>
      </c>
      <c r="G220" s="12" t="s">
        <v>80</v>
      </c>
      <c r="H220" s="12" t="s">
        <v>612</v>
      </c>
      <c r="I220" s="12" t="s">
        <v>138</v>
      </c>
      <c r="J220" s="10" t="s">
        <v>40</v>
      </c>
      <c r="K220" s="13" t="s">
        <v>31151</v>
      </c>
      <c r="L220" s="13" t="s">
        <v>1</v>
      </c>
      <c r="M220" s="14">
        <v>0.5</v>
      </c>
      <c r="N220" s="14">
        <v>0.5</v>
      </c>
      <c r="O220" s="14">
        <v>0.5</v>
      </c>
      <c r="P220" s="10" t="s">
        <v>362</v>
      </c>
      <c r="Q220" s="12" t="s">
        <v>363</v>
      </c>
      <c r="R220" s="12" t="s">
        <v>364</v>
      </c>
      <c r="S220" s="12">
        <v>2</v>
      </c>
      <c r="T220" s="12">
        <v>2015</v>
      </c>
      <c r="U220" s="12">
        <v>12</v>
      </c>
      <c r="V220" s="12">
        <v>2023</v>
      </c>
      <c r="W220" s="9" t="s">
        <v>45</v>
      </c>
      <c r="X220" s="9">
        <v>0.7</v>
      </c>
      <c r="Y220" s="15">
        <v>34.075833000000003</v>
      </c>
      <c r="Z220" s="15">
        <v>-117.2414</v>
      </c>
    </row>
    <row r="221" spans="1:26" x14ac:dyDescent="0.3">
      <c r="A221" s="9">
        <v>17609</v>
      </c>
      <c r="B221" s="10" t="s">
        <v>280</v>
      </c>
      <c r="C221" s="9">
        <v>57225</v>
      </c>
      <c r="D221" s="10" t="s">
        <v>31147</v>
      </c>
      <c r="E221" s="11" t="s">
        <v>37</v>
      </c>
      <c r="F221" s="11" t="s">
        <v>37</v>
      </c>
      <c r="G221" s="12" t="s">
        <v>80</v>
      </c>
      <c r="H221" s="12" t="s">
        <v>612</v>
      </c>
      <c r="I221" s="12" t="s">
        <v>138</v>
      </c>
      <c r="J221" s="10" t="s">
        <v>40</v>
      </c>
      <c r="K221" s="13" t="s">
        <v>31152</v>
      </c>
      <c r="L221" s="13" t="s">
        <v>1</v>
      </c>
      <c r="M221" s="14">
        <v>0.5</v>
      </c>
      <c r="N221" s="14">
        <v>0.5</v>
      </c>
      <c r="O221" s="14">
        <v>0.5</v>
      </c>
      <c r="P221" s="10" t="s">
        <v>362</v>
      </c>
      <c r="Q221" s="12" t="s">
        <v>363</v>
      </c>
      <c r="R221" s="12" t="s">
        <v>364</v>
      </c>
      <c r="S221" s="12">
        <v>2</v>
      </c>
      <c r="T221" s="12">
        <v>2015</v>
      </c>
      <c r="U221" s="12">
        <v>12</v>
      </c>
      <c r="V221" s="12">
        <v>2023</v>
      </c>
      <c r="W221" s="9" t="s">
        <v>45</v>
      </c>
      <c r="X221" s="9">
        <v>0.7</v>
      </c>
      <c r="Y221" s="15">
        <v>34.075833000000003</v>
      </c>
      <c r="Z221" s="15">
        <v>-117.2414</v>
      </c>
    </row>
    <row r="222" spans="1:26" x14ac:dyDescent="0.3">
      <c r="A222" s="9">
        <v>17609</v>
      </c>
      <c r="B222" s="10" t="s">
        <v>280</v>
      </c>
      <c r="C222" s="9">
        <v>57225</v>
      </c>
      <c r="D222" s="10" t="s">
        <v>31147</v>
      </c>
      <c r="E222" s="11" t="s">
        <v>37</v>
      </c>
      <c r="F222" s="11" t="s">
        <v>37</v>
      </c>
      <c r="G222" s="12" t="s">
        <v>80</v>
      </c>
      <c r="H222" s="12" t="s">
        <v>612</v>
      </c>
      <c r="I222" s="12" t="s">
        <v>138</v>
      </c>
      <c r="J222" s="10" t="s">
        <v>40</v>
      </c>
      <c r="K222" s="13" t="s">
        <v>31153</v>
      </c>
      <c r="L222" s="13" t="s">
        <v>1</v>
      </c>
      <c r="M222" s="14">
        <v>0.5</v>
      </c>
      <c r="N222" s="14">
        <v>0.5</v>
      </c>
      <c r="O222" s="14">
        <v>0.5</v>
      </c>
      <c r="P222" s="10" t="s">
        <v>362</v>
      </c>
      <c r="Q222" s="12" t="s">
        <v>363</v>
      </c>
      <c r="R222" s="12" t="s">
        <v>364</v>
      </c>
      <c r="S222" s="12">
        <v>2</v>
      </c>
      <c r="T222" s="12">
        <v>2015</v>
      </c>
      <c r="U222" s="12">
        <v>12</v>
      </c>
      <c r="V222" s="12">
        <v>2023</v>
      </c>
      <c r="W222" s="9" t="s">
        <v>45</v>
      </c>
      <c r="X222" s="9">
        <v>0.7</v>
      </c>
      <c r="Y222" s="15">
        <v>34.075833000000003</v>
      </c>
      <c r="Z222" s="15">
        <v>-117.2414</v>
      </c>
    </row>
    <row r="223" spans="1:26" x14ac:dyDescent="0.3">
      <c r="A223" s="9">
        <v>17609</v>
      </c>
      <c r="B223" s="10" t="s">
        <v>280</v>
      </c>
      <c r="C223" s="9">
        <v>57225</v>
      </c>
      <c r="D223" s="10" t="s">
        <v>31147</v>
      </c>
      <c r="E223" s="11" t="s">
        <v>37</v>
      </c>
      <c r="F223" s="11" t="s">
        <v>37</v>
      </c>
      <c r="G223" s="12" t="s">
        <v>80</v>
      </c>
      <c r="H223" s="12" t="s">
        <v>612</v>
      </c>
      <c r="I223" s="12" t="s">
        <v>138</v>
      </c>
      <c r="J223" s="10" t="s">
        <v>40</v>
      </c>
      <c r="K223" s="13" t="s">
        <v>31154</v>
      </c>
      <c r="L223" s="13" t="s">
        <v>1</v>
      </c>
      <c r="M223" s="14">
        <v>0.5</v>
      </c>
      <c r="N223" s="14">
        <v>0.5</v>
      </c>
      <c r="O223" s="14">
        <v>0.5</v>
      </c>
      <c r="P223" s="10" t="s">
        <v>362</v>
      </c>
      <c r="Q223" s="12" t="s">
        <v>363</v>
      </c>
      <c r="R223" s="12" t="s">
        <v>364</v>
      </c>
      <c r="S223" s="12">
        <v>2</v>
      </c>
      <c r="T223" s="12">
        <v>2015</v>
      </c>
      <c r="U223" s="12">
        <v>12</v>
      </c>
      <c r="V223" s="12">
        <v>2023</v>
      </c>
      <c r="W223" s="9" t="s">
        <v>45</v>
      </c>
      <c r="X223" s="9">
        <v>0.7</v>
      </c>
      <c r="Y223" s="15">
        <v>34.075833000000003</v>
      </c>
      <c r="Z223" s="15">
        <v>-117.2414</v>
      </c>
    </row>
    <row r="224" spans="1:26" x14ac:dyDescent="0.3">
      <c r="A224" s="9">
        <v>17609</v>
      </c>
      <c r="B224" s="10" t="s">
        <v>280</v>
      </c>
      <c r="C224" s="9">
        <v>57226</v>
      </c>
      <c r="D224" s="10" t="s">
        <v>31155</v>
      </c>
      <c r="E224" s="11" t="s">
        <v>37</v>
      </c>
      <c r="F224" s="11" t="s">
        <v>37</v>
      </c>
      <c r="G224" s="12" t="s">
        <v>80</v>
      </c>
      <c r="H224" s="12" t="s">
        <v>612</v>
      </c>
      <c r="I224" s="12" t="s">
        <v>138</v>
      </c>
      <c r="J224" s="10" t="s">
        <v>40</v>
      </c>
      <c r="K224" s="13" t="s">
        <v>31156</v>
      </c>
      <c r="L224" s="13" t="s">
        <v>1</v>
      </c>
      <c r="M224" s="14">
        <v>0.5</v>
      </c>
      <c r="N224" s="14">
        <v>0.5</v>
      </c>
      <c r="O224" s="14">
        <v>0.5</v>
      </c>
      <c r="P224" s="10" t="s">
        <v>362</v>
      </c>
      <c r="Q224" s="12" t="s">
        <v>363</v>
      </c>
      <c r="R224" s="12" t="s">
        <v>364</v>
      </c>
      <c r="S224" s="12">
        <v>8</v>
      </c>
      <c r="T224" s="12">
        <v>2011</v>
      </c>
      <c r="U224" s="12">
        <v>12</v>
      </c>
      <c r="V224" s="12">
        <v>2023</v>
      </c>
      <c r="W224" s="9" t="s">
        <v>45</v>
      </c>
      <c r="X224" s="9">
        <v>0.8</v>
      </c>
      <c r="Y224" s="15">
        <v>34.042222000000002</v>
      </c>
      <c r="Z224" s="15">
        <v>-117.5617</v>
      </c>
    </row>
    <row r="225" spans="1:26" x14ac:dyDescent="0.3">
      <c r="A225" s="9">
        <v>17609</v>
      </c>
      <c r="B225" s="10" t="s">
        <v>280</v>
      </c>
      <c r="C225" s="9">
        <v>57227</v>
      </c>
      <c r="D225" s="10" t="s">
        <v>31157</v>
      </c>
      <c r="E225" s="11" t="s">
        <v>37</v>
      </c>
      <c r="F225" s="11" t="s">
        <v>37</v>
      </c>
      <c r="G225" s="12" t="s">
        <v>80</v>
      </c>
      <c r="H225" s="12" t="s">
        <v>612</v>
      </c>
      <c r="I225" s="12" t="s">
        <v>138</v>
      </c>
      <c r="J225" s="10" t="s">
        <v>40</v>
      </c>
      <c r="K225" s="13" t="s">
        <v>31158</v>
      </c>
      <c r="L225" s="13" t="s">
        <v>1</v>
      </c>
      <c r="M225" s="14">
        <v>0.5</v>
      </c>
      <c r="N225" s="14">
        <v>0.5</v>
      </c>
      <c r="O225" s="14">
        <v>0.5</v>
      </c>
      <c r="P225" s="10" t="s">
        <v>362</v>
      </c>
      <c r="Q225" s="12" t="s">
        <v>363</v>
      </c>
      <c r="R225" s="12" t="s">
        <v>364</v>
      </c>
      <c r="S225" s="12">
        <v>2</v>
      </c>
      <c r="T225" s="12">
        <v>2015</v>
      </c>
      <c r="U225" s="12">
        <v>12</v>
      </c>
      <c r="V225" s="12">
        <v>2023</v>
      </c>
      <c r="W225" s="9" t="s">
        <v>45</v>
      </c>
      <c r="X225" s="9">
        <v>0.7</v>
      </c>
      <c r="Y225" s="15">
        <v>34.083499000000003</v>
      </c>
      <c r="Z225" s="15">
        <v>-117.23560000000001</v>
      </c>
    </row>
    <row r="226" spans="1:26" x14ac:dyDescent="0.3">
      <c r="A226" s="9">
        <v>17609</v>
      </c>
      <c r="B226" s="10" t="s">
        <v>280</v>
      </c>
      <c r="C226" s="9">
        <v>57227</v>
      </c>
      <c r="D226" s="10" t="s">
        <v>31157</v>
      </c>
      <c r="E226" s="11" t="s">
        <v>37</v>
      </c>
      <c r="F226" s="11" t="s">
        <v>37</v>
      </c>
      <c r="G226" s="12" t="s">
        <v>80</v>
      </c>
      <c r="H226" s="12" t="s">
        <v>612</v>
      </c>
      <c r="I226" s="12" t="s">
        <v>138</v>
      </c>
      <c r="J226" s="10" t="s">
        <v>40</v>
      </c>
      <c r="K226" s="13" t="s">
        <v>31159</v>
      </c>
      <c r="L226" s="13" t="s">
        <v>1</v>
      </c>
      <c r="M226" s="14">
        <v>0.5</v>
      </c>
      <c r="N226" s="14">
        <v>0.5</v>
      </c>
      <c r="O226" s="14">
        <v>0.5</v>
      </c>
      <c r="P226" s="10" t="s">
        <v>362</v>
      </c>
      <c r="Q226" s="12" t="s">
        <v>363</v>
      </c>
      <c r="R226" s="12" t="s">
        <v>364</v>
      </c>
      <c r="S226" s="12">
        <v>2</v>
      </c>
      <c r="T226" s="12">
        <v>2015</v>
      </c>
      <c r="U226" s="12">
        <v>12</v>
      </c>
      <c r="V226" s="12">
        <v>2023</v>
      </c>
      <c r="W226" s="9" t="s">
        <v>45</v>
      </c>
      <c r="X226" s="9">
        <v>0.7</v>
      </c>
      <c r="Y226" s="15">
        <v>34.083499000000003</v>
      </c>
      <c r="Z226" s="15">
        <v>-117.23560000000001</v>
      </c>
    </row>
    <row r="227" spans="1:26" x14ac:dyDescent="0.3">
      <c r="A227" s="9">
        <v>17609</v>
      </c>
      <c r="B227" s="10" t="s">
        <v>280</v>
      </c>
      <c r="C227" s="9">
        <v>57227</v>
      </c>
      <c r="D227" s="10" t="s">
        <v>31157</v>
      </c>
      <c r="E227" s="11" t="s">
        <v>37</v>
      </c>
      <c r="F227" s="11" t="s">
        <v>37</v>
      </c>
      <c r="G227" s="12" t="s">
        <v>80</v>
      </c>
      <c r="H227" s="12" t="s">
        <v>612</v>
      </c>
      <c r="I227" s="12" t="s">
        <v>138</v>
      </c>
      <c r="J227" s="10" t="s">
        <v>40</v>
      </c>
      <c r="K227" s="13" t="s">
        <v>31160</v>
      </c>
      <c r="L227" s="13" t="s">
        <v>1</v>
      </c>
      <c r="M227" s="14">
        <v>0.5</v>
      </c>
      <c r="N227" s="14">
        <v>0.5</v>
      </c>
      <c r="O227" s="14">
        <v>0.5</v>
      </c>
      <c r="P227" s="10" t="s">
        <v>362</v>
      </c>
      <c r="Q227" s="12" t="s">
        <v>363</v>
      </c>
      <c r="R227" s="12" t="s">
        <v>364</v>
      </c>
      <c r="S227" s="12">
        <v>2</v>
      </c>
      <c r="T227" s="12">
        <v>2015</v>
      </c>
      <c r="U227" s="12">
        <v>12</v>
      </c>
      <c r="V227" s="12">
        <v>2023</v>
      </c>
      <c r="W227" s="9" t="s">
        <v>45</v>
      </c>
      <c r="X227" s="9">
        <v>0.7</v>
      </c>
      <c r="Y227" s="15">
        <v>34.083499000000003</v>
      </c>
      <c r="Z227" s="15">
        <v>-117.23560000000001</v>
      </c>
    </row>
    <row r="228" spans="1:26" x14ac:dyDescent="0.3">
      <c r="A228" s="9">
        <v>17609</v>
      </c>
      <c r="B228" s="10" t="s">
        <v>280</v>
      </c>
      <c r="C228" s="9">
        <v>57227</v>
      </c>
      <c r="D228" s="10" t="s">
        <v>31157</v>
      </c>
      <c r="E228" s="11" t="s">
        <v>37</v>
      </c>
      <c r="F228" s="11" t="s">
        <v>37</v>
      </c>
      <c r="G228" s="12" t="s">
        <v>80</v>
      </c>
      <c r="H228" s="12" t="s">
        <v>612</v>
      </c>
      <c r="I228" s="12" t="s">
        <v>138</v>
      </c>
      <c r="J228" s="10" t="s">
        <v>40</v>
      </c>
      <c r="K228" s="13" t="s">
        <v>31161</v>
      </c>
      <c r="L228" s="13" t="s">
        <v>1</v>
      </c>
      <c r="M228" s="14">
        <v>0.5</v>
      </c>
      <c r="N228" s="14">
        <v>0.5</v>
      </c>
      <c r="O228" s="14">
        <v>0.5</v>
      </c>
      <c r="P228" s="10" t="s">
        <v>362</v>
      </c>
      <c r="Q228" s="12" t="s">
        <v>363</v>
      </c>
      <c r="R228" s="12" t="s">
        <v>364</v>
      </c>
      <c r="S228" s="12">
        <v>2</v>
      </c>
      <c r="T228" s="12">
        <v>2015</v>
      </c>
      <c r="U228" s="12">
        <v>12</v>
      </c>
      <c r="V228" s="12">
        <v>2023</v>
      </c>
      <c r="W228" s="9" t="s">
        <v>45</v>
      </c>
      <c r="X228" s="9">
        <v>0.7</v>
      </c>
      <c r="Y228" s="15">
        <v>34.083499000000003</v>
      </c>
      <c r="Z228" s="15">
        <v>-117.23560000000001</v>
      </c>
    </row>
    <row r="229" spans="1:26" x14ac:dyDescent="0.3">
      <c r="A229" s="9">
        <v>17609</v>
      </c>
      <c r="B229" s="10" t="s">
        <v>280</v>
      </c>
      <c r="C229" s="9">
        <v>57227</v>
      </c>
      <c r="D229" s="10" t="s">
        <v>31157</v>
      </c>
      <c r="E229" s="11" t="s">
        <v>37</v>
      </c>
      <c r="F229" s="11" t="s">
        <v>37</v>
      </c>
      <c r="G229" s="12" t="s">
        <v>80</v>
      </c>
      <c r="H229" s="12" t="s">
        <v>612</v>
      </c>
      <c r="I229" s="12" t="s">
        <v>138</v>
      </c>
      <c r="J229" s="10" t="s">
        <v>40</v>
      </c>
      <c r="K229" s="13" t="s">
        <v>31162</v>
      </c>
      <c r="L229" s="13" t="s">
        <v>1</v>
      </c>
      <c r="M229" s="14">
        <v>0.5</v>
      </c>
      <c r="N229" s="14">
        <v>0.5</v>
      </c>
      <c r="O229" s="14">
        <v>0.5</v>
      </c>
      <c r="P229" s="10" t="s">
        <v>362</v>
      </c>
      <c r="Q229" s="12" t="s">
        <v>363</v>
      </c>
      <c r="R229" s="12" t="s">
        <v>364</v>
      </c>
      <c r="S229" s="12">
        <v>2</v>
      </c>
      <c r="T229" s="12">
        <v>2015</v>
      </c>
      <c r="U229" s="12">
        <v>12</v>
      </c>
      <c r="V229" s="12">
        <v>2023</v>
      </c>
      <c r="W229" s="9" t="s">
        <v>45</v>
      </c>
      <c r="X229" s="9">
        <v>0.7</v>
      </c>
      <c r="Y229" s="15">
        <v>34.083499000000003</v>
      </c>
      <c r="Z229" s="15">
        <v>-117.23560000000001</v>
      </c>
    </row>
    <row r="230" spans="1:26" x14ac:dyDescent="0.3">
      <c r="A230" s="9">
        <v>17609</v>
      </c>
      <c r="B230" s="10" t="s">
        <v>280</v>
      </c>
      <c r="C230" s="9">
        <v>57227</v>
      </c>
      <c r="D230" s="10" t="s">
        <v>31157</v>
      </c>
      <c r="E230" s="11" t="s">
        <v>37</v>
      </c>
      <c r="F230" s="11" t="s">
        <v>37</v>
      </c>
      <c r="G230" s="12" t="s">
        <v>80</v>
      </c>
      <c r="H230" s="12" t="s">
        <v>612</v>
      </c>
      <c r="I230" s="12" t="s">
        <v>138</v>
      </c>
      <c r="J230" s="10" t="s">
        <v>40</v>
      </c>
      <c r="K230" s="13" t="s">
        <v>31163</v>
      </c>
      <c r="L230" s="13" t="s">
        <v>1</v>
      </c>
      <c r="M230" s="14">
        <v>0.5</v>
      </c>
      <c r="N230" s="14">
        <v>0.5</v>
      </c>
      <c r="O230" s="14">
        <v>0.5</v>
      </c>
      <c r="P230" s="10" t="s">
        <v>362</v>
      </c>
      <c r="Q230" s="12" t="s">
        <v>363</v>
      </c>
      <c r="R230" s="12" t="s">
        <v>364</v>
      </c>
      <c r="S230" s="12">
        <v>2</v>
      </c>
      <c r="T230" s="12">
        <v>2015</v>
      </c>
      <c r="U230" s="12">
        <v>12</v>
      </c>
      <c r="V230" s="12">
        <v>2023</v>
      </c>
      <c r="W230" s="9" t="s">
        <v>45</v>
      </c>
      <c r="X230" s="9">
        <v>0.7</v>
      </c>
      <c r="Y230" s="15">
        <v>34.083499000000003</v>
      </c>
      <c r="Z230" s="15">
        <v>-117.23560000000001</v>
      </c>
    </row>
    <row r="231" spans="1:26" x14ac:dyDescent="0.3">
      <c r="A231" s="9">
        <v>17609</v>
      </c>
      <c r="B231" s="10" t="s">
        <v>280</v>
      </c>
      <c r="C231" s="9">
        <v>57227</v>
      </c>
      <c r="D231" s="10" t="s">
        <v>31157</v>
      </c>
      <c r="E231" s="11" t="s">
        <v>37</v>
      </c>
      <c r="F231" s="11" t="s">
        <v>37</v>
      </c>
      <c r="G231" s="12" t="s">
        <v>80</v>
      </c>
      <c r="H231" s="12" t="s">
        <v>612</v>
      </c>
      <c r="I231" s="12" t="s">
        <v>138</v>
      </c>
      <c r="J231" s="10" t="s">
        <v>40</v>
      </c>
      <c r="K231" s="13" t="s">
        <v>31164</v>
      </c>
      <c r="L231" s="13" t="s">
        <v>1</v>
      </c>
      <c r="M231" s="14">
        <v>0.5</v>
      </c>
      <c r="N231" s="14">
        <v>0.5</v>
      </c>
      <c r="O231" s="14">
        <v>0.5</v>
      </c>
      <c r="P231" s="10" t="s">
        <v>362</v>
      </c>
      <c r="Q231" s="12" t="s">
        <v>363</v>
      </c>
      <c r="R231" s="12" t="s">
        <v>364</v>
      </c>
      <c r="S231" s="12">
        <v>2</v>
      </c>
      <c r="T231" s="12">
        <v>2015</v>
      </c>
      <c r="U231" s="12">
        <v>12</v>
      </c>
      <c r="V231" s="12">
        <v>2023</v>
      </c>
      <c r="W231" s="9" t="s">
        <v>45</v>
      </c>
      <c r="X231" s="9">
        <v>0.7</v>
      </c>
      <c r="Y231" s="15">
        <v>34.083499000000003</v>
      </c>
      <c r="Z231" s="15">
        <v>-117.23560000000001</v>
      </c>
    </row>
    <row r="232" spans="1:26" x14ac:dyDescent="0.3">
      <c r="A232" s="9">
        <v>17609</v>
      </c>
      <c r="B232" s="10" t="s">
        <v>280</v>
      </c>
      <c r="C232" s="9">
        <v>57229</v>
      </c>
      <c r="D232" s="10" t="s">
        <v>31165</v>
      </c>
      <c r="E232" s="11" t="s">
        <v>37</v>
      </c>
      <c r="F232" s="11" t="s">
        <v>37</v>
      </c>
      <c r="G232" s="12" t="s">
        <v>80</v>
      </c>
      <c r="H232" s="12" t="s">
        <v>612</v>
      </c>
      <c r="I232" s="12" t="s">
        <v>138</v>
      </c>
      <c r="J232" s="10" t="s">
        <v>40</v>
      </c>
      <c r="K232" s="13" t="s">
        <v>31166</v>
      </c>
      <c r="L232" s="13" t="s">
        <v>1</v>
      </c>
      <c r="M232" s="14">
        <v>0.5</v>
      </c>
      <c r="N232" s="14">
        <v>0.5</v>
      </c>
      <c r="O232" s="14">
        <v>0.5</v>
      </c>
      <c r="P232" s="10" t="s">
        <v>362</v>
      </c>
      <c r="Q232" s="12" t="s">
        <v>363</v>
      </c>
      <c r="R232" s="12" t="s">
        <v>364</v>
      </c>
      <c r="S232" s="12">
        <v>1</v>
      </c>
      <c r="T232" s="12">
        <v>2013</v>
      </c>
      <c r="U232" s="12">
        <v>12</v>
      </c>
      <c r="V232" s="12">
        <v>2023</v>
      </c>
      <c r="W232" s="9" t="s">
        <v>45</v>
      </c>
      <c r="X232" s="9">
        <v>0.6</v>
      </c>
      <c r="Y232" s="15">
        <v>34.079166999999998</v>
      </c>
      <c r="Z232" s="15">
        <v>-117.5167</v>
      </c>
    </row>
    <row r="233" spans="1:26" x14ac:dyDescent="0.3">
      <c r="A233" s="9">
        <v>17609</v>
      </c>
      <c r="B233" s="10" t="s">
        <v>280</v>
      </c>
      <c r="C233" s="9">
        <v>57229</v>
      </c>
      <c r="D233" s="10" t="s">
        <v>31165</v>
      </c>
      <c r="E233" s="11" t="s">
        <v>37</v>
      </c>
      <c r="F233" s="11" t="s">
        <v>37</v>
      </c>
      <c r="G233" s="12" t="s">
        <v>80</v>
      </c>
      <c r="H233" s="12" t="s">
        <v>612</v>
      </c>
      <c r="I233" s="12" t="s">
        <v>138</v>
      </c>
      <c r="J233" s="10" t="s">
        <v>40</v>
      </c>
      <c r="K233" s="13" t="s">
        <v>31167</v>
      </c>
      <c r="L233" s="13" t="s">
        <v>1</v>
      </c>
      <c r="M233" s="14">
        <v>0.5</v>
      </c>
      <c r="N233" s="14">
        <v>0.5</v>
      </c>
      <c r="O233" s="14">
        <v>0.5</v>
      </c>
      <c r="P233" s="10" t="s">
        <v>362</v>
      </c>
      <c r="Q233" s="12" t="s">
        <v>363</v>
      </c>
      <c r="R233" s="12" t="s">
        <v>364</v>
      </c>
      <c r="S233" s="12">
        <v>1</v>
      </c>
      <c r="T233" s="12">
        <v>2013</v>
      </c>
      <c r="U233" s="12">
        <v>12</v>
      </c>
      <c r="V233" s="12">
        <v>2023</v>
      </c>
      <c r="W233" s="9" t="s">
        <v>45</v>
      </c>
      <c r="X233" s="9">
        <v>0.6</v>
      </c>
      <c r="Y233" s="15">
        <v>34.079166999999998</v>
      </c>
      <c r="Z233" s="15">
        <v>-117.5167</v>
      </c>
    </row>
    <row r="234" spans="1:26" x14ac:dyDescent="0.3">
      <c r="A234" s="9">
        <v>17609</v>
      </c>
      <c r="B234" s="10" t="s">
        <v>280</v>
      </c>
      <c r="C234" s="9">
        <v>57229</v>
      </c>
      <c r="D234" s="10" t="s">
        <v>31165</v>
      </c>
      <c r="E234" s="11" t="s">
        <v>37</v>
      </c>
      <c r="F234" s="11" t="s">
        <v>37</v>
      </c>
      <c r="G234" s="12" t="s">
        <v>80</v>
      </c>
      <c r="H234" s="12" t="s">
        <v>612</v>
      </c>
      <c r="I234" s="12" t="s">
        <v>138</v>
      </c>
      <c r="J234" s="10" t="s">
        <v>40</v>
      </c>
      <c r="K234" s="13" t="s">
        <v>31168</v>
      </c>
      <c r="L234" s="13" t="s">
        <v>1</v>
      </c>
      <c r="M234" s="14">
        <v>0.5</v>
      </c>
      <c r="N234" s="14">
        <v>0.5</v>
      </c>
      <c r="O234" s="14">
        <v>0.5</v>
      </c>
      <c r="P234" s="10" t="s">
        <v>362</v>
      </c>
      <c r="Q234" s="12" t="s">
        <v>363</v>
      </c>
      <c r="R234" s="12" t="s">
        <v>364</v>
      </c>
      <c r="S234" s="12">
        <v>1</v>
      </c>
      <c r="T234" s="12">
        <v>2013</v>
      </c>
      <c r="U234" s="12">
        <v>12</v>
      </c>
      <c r="V234" s="12">
        <v>2023</v>
      </c>
      <c r="W234" s="9" t="s">
        <v>45</v>
      </c>
      <c r="X234" s="9">
        <v>0.6</v>
      </c>
      <c r="Y234" s="15">
        <v>34.079166999999998</v>
      </c>
      <c r="Z234" s="15">
        <v>-117.5167</v>
      </c>
    </row>
    <row r="235" spans="1:26" x14ac:dyDescent="0.3">
      <c r="A235" s="9">
        <v>17609</v>
      </c>
      <c r="B235" s="10" t="s">
        <v>280</v>
      </c>
      <c r="C235" s="9">
        <v>57229</v>
      </c>
      <c r="D235" s="10" t="s">
        <v>31165</v>
      </c>
      <c r="E235" s="11" t="s">
        <v>37</v>
      </c>
      <c r="F235" s="11" t="s">
        <v>37</v>
      </c>
      <c r="G235" s="12" t="s">
        <v>80</v>
      </c>
      <c r="H235" s="12" t="s">
        <v>612</v>
      </c>
      <c r="I235" s="12" t="s">
        <v>138</v>
      </c>
      <c r="J235" s="10" t="s">
        <v>40</v>
      </c>
      <c r="K235" s="13" t="s">
        <v>31169</v>
      </c>
      <c r="L235" s="13" t="s">
        <v>1</v>
      </c>
      <c r="M235" s="14">
        <v>0.5</v>
      </c>
      <c r="N235" s="14">
        <v>0.5</v>
      </c>
      <c r="O235" s="14">
        <v>0.5</v>
      </c>
      <c r="P235" s="10" t="s">
        <v>362</v>
      </c>
      <c r="Q235" s="12" t="s">
        <v>363</v>
      </c>
      <c r="R235" s="12" t="s">
        <v>364</v>
      </c>
      <c r="S235" s="12">
        <v>1</v>
      </c>
      <c r="T235" s="12">
        <v>2013</v>
      </c>
      <c r="U235" s="12">
        <v>12</v>
      </c>
      <c r="V235" s="12">
        <v>2023</v>
      </c>
      <c r="W235" s="9" t="s">
        <v>45</v>
      </c>
      <c r="X235" s="9">
        <v>0.6</v>
      </c>
      <c r="Y235" s="15">
        <v>34.079166999999998</v>
      </c>
      <c r="Z235" s="15">
        <v>-117.5167</v>
      </c>
    </row>
    <row r="236" spans="1:26" x14ac:dyDescent="0.3">
      <c r="A236" s="9">
        <v>17609</v>
      </c>
      <c r="B236" s="10" t="s">
        <v>280</v>
      </c>
      <c r="C236" s="9">
        <v>57229</v>
      </c>
      <c r="D236" s="10" t="s">
        <v>31165</v>
      </c>
      <c r="E236" s="11" t="s">
        <v>37</v>
      </c>
      <c r="F236" s="11" t="s">
        <v>37</v>
      </c>
      <c r="G236" s="12" t="s">
        <v>80</v>
      </c>
      <c r="H236" s="12" t="s">
        <v>612</v>
      </c>
      <c r="I236" s="12" t="s">
        <v>138</v>
      </c>
      <c r="J236" s="10" t="s">
        <v>40</v>
      </c>
      <c r="K236" s="13" t="s">
        <v>31170</v>
      </c>
      <c r="L236" s="13" t="s">
        <v>1</v>
      </c>
      <c r="M236" s="14">
        <v>0.5</v>
      </c>
      <c r="N236" s="14">
        <v>0.5</v>
      </c>
      <c r="O236" s="14">
        <v>0.5</v>
      </c>
      <c r="P236" s="10" t="s">
        <v>362</v>
      </c>
      <c r="Q236" s="12" t="s">
        <v>363</v>
      </c>
      <c r="R236" s="12" t="s">
        <v>364</v>
      </c>
      <c r="S236" s="12">
        <v>1</v>
      </c>
      <c r="T236" s="12">
        <v>2013</v>
      </c>
      <c r="U236" s="12">
        <v>12</v>
      </c>
      <c r="V236" s="12">
        <v>2023</v>
      </c>
      <c r="W236" s="9" t="s">
        <v>45</v>
      </c>
      <c r="X236" s="9">
        <v>0.6</v>
      </c>
      <c r="Y236" s="15">
        <v>34.079166999999998</v>
      </c>
      <c r="Z236" s="15">
        <v>-117.5167</v>
      </c>
    </row>
    <row r="237" spans="1:26" x14ac:dyDescent="0.3">
      <c r="A237" s="9">
        <v>17609</v>
      </c>
      <c r="B237" s="10" t="s">
        <v>280</v>
      </c>
      <c r="C237" s="9">
        <v>57229</v>
      </c>
      <c r="D237" s="10" t="s">
        <v>31165</v>
      </c>
      <c r="E237" s="11" t="s">
        <v>37</v>
      </c>
      <c r="F237" s="11" t="s">
        <v>37</v>
      </c>
      <c r="G237" s="12" t="s">
        <v>80</v>
      </c>
      <c r="H237" s="12" t="s">
        <v>612</v>
      </c>
      <c r="I237" s="12" t="s">
        <v>138</v>
      </c>
      <c r="J237" s="10" t="s">
        <v>40</v>
      </c>
      <c r="K237" s="13" t="s">
        <v>31171</v>
      </c>
      <c r="L237" s="13" t="s">
        <v>1</v>
      </c>
      <c r="M237" s="14">
        <v>0.5</v>
      </c>
      <c r="N237" s="14">
        <v>0.5</v>
      </c>
      <c r="O237" s="14">
        <v>0.5</v>
      </c>
      <c r="P237" s="10" t="s">
        <v>362</v>
      </c>
      <c r="Q237" s="12" t="s">
        <v>363</v>
      </c>
      <c r="R237" s="12" t="s">
        <v>364</v>
      </c>
      <c r="S237" s="12">
        <v>1</v>
      </c>
      <c r="T237" s="12">
        <v>2013</v>
      </c>
      <c r="U237" s="12">
        <v>12</v>
      </c>
      <c r="V237" s="12">
        <v>2023</v>
      </c>
      <c r="W237" s="9" t="s">
        <v>45</v>
      </c>
      <c r="X237" s="9">
        <v>0.6</v>
      </c>
      <c r="Y237" s="15">
        <v>34.079166999999998</v>
      </c>
      <c r="Z237" s="15">
        <v>-117.5167</v>
      </c>
    </row>
    <row r="238" spans="1:26" x14ac:dyDescent="0.3">
      <c r="A238" s="9">
        <v>17609</v>
      </c>
      <c r="B238" s="10" t="s">
        <v>280</v>
      </c>
      <c r="C238" s="9">
        <v>57229</v>
      </c>
      <c r="D238" s="10" t="s">
        <v>31165</v>
      </c>
      <c r="E238" s="11" t="s">
        <v>37</v>
      </c>
      <c r="F238" s="11" t="s">
        <v>37</v>
      </c>
      <c r="G238" s="12" t="s">
        <v>80</v>
      </c>
      <c r="H238" s="12" t="s">
        <v>612</v>
      </c>
      <c r="I238" s="12" t="s">
        <v>138</v>
      </c>
      <c r="J238" s="10" t="s">
        <v>40</v>
      </c>
      <c r="K238" s="13" t="s">
        <v>31172</v>
      </c>
      <c r="L238" s="13" t="s">
        <v>1</v>
      </c>
      <c r="M238" s="14">
        <v>0.5</v>
      </c>
      <c r="N238" s="14">
        <v>0.5</v>
      </c>
      <c r="O238" s="14">
        <v>0.5</v>
      </c>
      <c r="P238" s="10" t="s">
        <v>362</v>
      </c>
      <c r="Q238" s="12" t="s">
        <v>363</v>
      </c>
      <c r="R238" s="12" t="s">
        <v>364</v>
      </c>
      <c r="S238" s="12">
        <v>1</v>
      </c>
      <c r="T238" s="12">
        <v>2013</v>
      </c>
      <c r="U238" s="12">
        <v>12</v>
      </c>
      <c r="V238" s="12">
        <v>2023</v>
      </c>
      <c r="W238" s="9" t="s">
        <v>45</v>
      </c>
      <c r="X238" s="9">
        <v>0.6</v>
      </c>
      <c r="Y238" s="15">
        <v>34.079166999999998</v>
      </c>
      <c r="Z238" s="15">
        <v>-117.5167</v>
      </c>
    </row>
    <row r="239" spans="1:26" x14ac:dyDescent="0.3">
      <c r="A239" s="9">
        <v>17609</v>
      </c>
      <c r="B239" s="10" t="s">
        <v>280</v>
      </c>
      <c r="C239" s="9">
        <v>57230</v>
      </c>
      <c r="D239" s="10" t="s">
        <v>31173</v>
      </c>
      <c r="E239" s="11" t="s">
        <v>37</v>
      </c>
      <c r="F239" s="11" t="s">
        <v>37</v>
      </c>
      <c r="G239" s="12" t="s">
        <v>80</v>
      </c>
      <c r="H239" s="12" t="s">
        <v>612</v>
      </c>
      <c r="I239" s="12" t="s">
        <v>138</v>
      </c>
      <c r="J239" s="10" t="s">
        <v>40</v>
      </c>
      <c r="K239" s="13" t="s">
        <v>31174</v>
      </c>
      <c r="L239" s="13" t="s">
        <v>1</v>
      </c>
      <c r="M239" s="14">
        <v>0.5</v>
      </c>
      <c r="N239" s="14">
        <v>0.5</v>
      </c>
      <c r="O239" s="14">
        <v>0.5</v>
      </c>
      <c r="P239" s="10" t="s">
        <v>362</v>
      </c>
      <c r="Q239" s="12" t="s">
        <v>363</v>
      </c>
      <c r="R239" s="12" t="s">
        <v>364</v>
      </c>
      <c r="S239" s="12">
        <v>2</v>
      </c>
      <c r="T239" s="12">
        <v>2015</v>
      </c>
      <c r="U239" s="12">
        <v>12</v>
      </c>
      <c r="V239" s="12">
        <v>2023</v>
      </c>
      <c r="W239" s="9" t="s">
        <v>45</v>
      </c>
      <c r="X239" s="9">
        <v>0.6</v>
      </c>
      <c r="Y239" s="15">
        <v>34.085555999999997</v>
      </c>
      <c r="Z239" s="15">
        <v>-117.2336</v>
      </c>
    </row>
    <row r="240" spans="1:26" x14ac:dyDescent="0.3">
      <c r="A240" s="9">
        <v>17609</v>
      </c>
      <c r="B240" s="10" t="s">
        <v>280</v>
      </c>
      <c r="C240" s="9">
        <v>57230</v>
      </c>
      <c r="D240" s="10" t="s">
        <v>31173</v>
      </c>
      <c r="E240" s="11" t="s">
        <v>37</v>
      </c>
      <c r="F240" s="11" t="s">
        <v>37</v>
      </c>
      <c r="G240" s="12" t="s">
        <v>80</v>
      </c>
      <c r="H240" s="12" t="s">
        <v>612</v>
      </c>
      <c r="I240" s="12" t="s">
        <v>138</v>
      </c>
      <c r="J240" s="10" t="s">
        <v>40</v>
      </c>
      <c r="K240" s="13" t="s">
        <v>31175</v>
      </c>
      <c r="L240" s="13" t="s">
        <v>1</v>
      </c>
      <c r="M240" s="14">
        <v>0.5</v>
      </c>
      <c r="N240" s="14">
        <v>0.5</v>
      </c>
      <c r="O240" s="14">
        <v>0.5</v>
      </c>
      <c r="P240" s="10" t="s">
        <v>362</v>
      </c>
      <c r="Q240" s="12" t="s">
        <v>363</v>
      </c>
      <c r="R240" s="12" t="s">
        <v>364</v>
      </c>
      <c r="S240" s="12">
        <v>2</v>
      </c>
      <c r="T240" s="12">
        <v>2015</v>
      </c>
      <c r="U240" s="12">
        <v>12</v>
      </c>
      <c r="V240" s="12">
        <v>2023</v>
      </c>
      <c r="W240" s="9" t="s">
        <v>45</v>
      </c>
      <c r="X240" s="9">
        <v>0.6</v>
      </c>
      <c r="Y240" s="15">
        <v>34.085555999999997</v>
      </c>
      <c r="Z240" s="15">
        <v>-117.2336</v>
      </c>
    </row>
    <row r="241" spans="1:26" x14ac:dyDescent="0.3">
      <c r="A241" s="9">
        <v>17609</v>
      </c>
      <c r="B241" s="10" t="s">
        <v>280</v>
      </c>
      <c r="C241" s="9">
        <v>57230</v>
      </c>
      <c r="D241" s="10" t="s">
        <v>31173</v>
      </c>
      <c r="E241" s="11" t="s">
        <v>37</v>
      </c>
      <c r="F241" s="11" t="s">
        <v>37</v>
      </c>
      <c r="G241" s="12" t="s">
        <v>80</v>
      </c>
      <c r="H241" s="12" t="s">
        <v>612</v>
      </c>
      <c r="I241" s="12" t="s">
        <v>138</v>
      </c>
      <c r="J241" s="10" t="s">
        <v>40</v>
      </c>
      <c r="K241" s="13" t="s">
        <v>31176</v>
      </c>
      <c r="L241" s="13" t="s">
        <v>1</v>
      </c>
      <c r="M241" s="14">
        <v>0.5</v>
      </c>
      <c r="N241" s="14">
        <v>0.5</v>
      </c>
      <c r="O241" s="14">
        <v>0.5</v>
      </c>
      <c r="P241" s="10" t="s">
        <v>362</v>
      </c>
      <c r="Q241" s="12" t="s">
        <v>363</v>
      </c>
      <c r="R241" s="12" t="s">
        <v>364</v>
      </c>
      <c r="S241" s="12">
        <v>2</v>
      </c>
      <c r="T241" s="12">
        <v>2015</v>
      </c>
      <c r="U241" s="12">
        <v>12</v>
      </c>
      <c r="V241" s="12">
        <v>2023</v>
      </c>
      <c r="W241" s="9" t="s">
        <v>45</v>
      </c>
      <c r="X241" s="9">
        <v>0.6</v>
      </c>
      <c r="Y241" s="15">
        <v>34.085555999999997</v>
      </c>
      <c r="Z241" s="15">
        <v>-117.2336</v>
      </c>
    </row>
    <row r="242" spans="1:26" x14ac:dyDescent="0.3">
      <c r="A242" s="9">
        <v>17609</v>
      </c>
      <c r="B242" s="10" t="s">
        <v>280</v>
      </c>
      <c r="C242" s="9">
        <v>57231</v>
      </c>
      <c r="D242" s="10" t="s">
        <v>31177</v>
      </c>
      <c r="E242" s="11" t="s">
        <v>37</v>
      </c>
      <c r="F242" s="11" t="s">
        <v>37</v>
      </c>
      <c r="G242" s="12" t="s">
        <v>80</v>
      </c>
      <c r="H242" s="12" t="s">
        <v>612</v>
      </c>
      <c r="I242" s="12" t="s">
        <v>138</v>
      </c>
      <c r="J242" s="10" t="s">
        <v>40</v>
      </c>
      <c r="K242" s="13" t="s">
        <v>31178</v>
      </c>
      <c r="L242" s="13" t="s">
        <v>1</v>
      </c>
      <c r="M242" s="14">
        <v>0.5</v>
      </c>
      <c r="N242" s="14">
        <v>0.5</v>
      </c>
      <c r="O242" s="14">
        <v>0.5</v>
      </c>
      <c r="P242" s="10" t="s">
        <v>362</v>
      </c>
      <c r="Q242" s="12" t="s">
        <v>363</v>
      </c>
      <c r="R242" s="12" t="s">
        <v>364</v>
      </c>
      <c r="S242" s="12">
        <v>1</v>
      </c>
      <c r="T242" s="12">
        <v>2015</v>
      </c>
      <c r="U242" s="12">
        <v>12</v>
      </c>
      <c r="V242" s="12">
        <v>2023</v>
      </c>
      <c r="W242" s="9" t="s">
        <v>45</v>
      </c>
      <c r="X242" s="9">
        <v>0.6</v>
      </c>
      <c r="Y242" s="15">
        <v>34.072778</v>
      </c>
      <c r="Z242" s="15">
        <v>-117.5033</v>
      </c>
    </row>
    <row r="243" spans="1:26" x14ac:dyDescent="0.3">
      <c r="A243" s="9">
        <v>17609</v>
      </c>
      <c r="B243" s="10" t="s">
        <v>280</v>
      </c>
      <c r="C243" s="9">
        <v>57231</v>
      </c>
      <c r="D243" s="10" t="s">
        <v>31177</v>
      </c>
      <c r="E243" s="11" t="s">
        <v>37</v>
      </c>
      <c r="F243" s="11" t="s">
        <v>37</v>
      </c>
      <c r="G243" s="12" t="s">
        <v>80</v>
      </c>
      <c r="H243" s="12" t="s">
        <v>612</v>
      </c>
      <c r="I243" s="12" t="s">
        <v>138</v>
      </c>
      <c r="J243" s="10" t="s">
        <v>40</v>
      </c>
      <c r="K243" s="13" t="s">
        <v>31179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362</v>
      </c>
      <c r="Q243" s="12" t="s">
        <v>363</v>
      </c>
      <c r="R243" s="12" t="s">
        <v>364</v>
      </c>
      <c r="S243" s="12">
        <v>1</v>
      </c>
      <c r="T243" s="12">
        <v>2015</v>
      </c>
      <c r="U243" s="12">
        <v>12</v>
      </c>
      <c r="V243" s="12">
        <v>2023</v>
      </c>
      <c r="W243" s="9" t="s">
        <v>45</v>
      </c>
      <c r="X243" s="9">
        <v>0.6</v>
      </c>
      <c r="Y243" s="15">
        <v>34.072778</v>
      </c>
      <c r="Z243" s="15">
        <v>-117.5033</v>
      </c>
    </row>
    <row r="244" spans="1:26" x14ac:dyDescent="0.3">
      <c r="A244" s="9">
        <v>17609</v>
      </c>
      <c r="B244" s="10" t="s">
        <v>280</v>
      </c>
      <c r="C244" s="9">
        <v>57231</v>
      </c>
      <c r="D244" s="10" t="s">
        <v>31177</v>
      </c>
      <c r="E244" s="11" t="s">
        <v>37</v>
      </c>
      <c r="F244" s="11" t="s">
        <v>37</v>
      </c>
      <c r="G244" s="12" t="s">
        <v>80</v>
      </c>
      <c r="H244" s="12" t="s">
        <v>612</v>
      </c>
      <c r="I244" s="12" t="s">
        <v>138</v>
      </c>
      <c r="J244" s="10" t="s">
        <v>40</v>
      </c>
      <c r="K244" s="13" t="s">
        <v>31180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362</v>
      </c>
      <c r="Q244" s="12" t="s">
        <v>363</v>
      </c>
      <c r="R244" s="12" t="s">
        <v>364</v>
      </c>
      <c r="S244" s="12">
        <v>1</v>
      </c>
      <c r="T244" s="12">
        <v>2015</v>
      </c>
      <c r="U244" s="12">
        <v>12</v>
      </c>
      <c r="V244" s="12">
        <v>2023</v>
      </c>
      <c r="W244" s="9" t="s">
        <v>45</v>
      </c>
      <c r="X244" s="9">
        <v>0.6</v>
      </c>
      <c r="Y244" s="15">
        <v>34.072778</v>
      </c>
      <c r="Z244" s="15">
        <v>-117.5033</v>
      </c>
    </row>
    <row r="245" spans="1:26" x14ac:dyDescent="0.3">
      <c r="A245" s="9">
        <v>17609</v>
      </c>
      <c r="B245" s="10" t="s">
        <v>280</v>
      </c>
      <c r="C245" s="9">
        <v>57231</v>
      </c>
      <c r="D245" s="10" t="s">
        <v>31177</v>
      </c>
      <c r="E245" s="11" t="s">
        <v>37</v>
      </c>
      <c r="F245" s="11" t="s">
        <v>37</v>
      </c>
      <c r="G245" s="12" t="s">
        <v>80</v>
      </c>
      <c r="H245" s="12" t="s">
        <v>612</v>
      </c>
      <c r="I245" s="12" t="s">
        <v>138</v>
      </c>
      <c r="J245" s="10" t="s">
        <v>40</v>
      </c>
      <c r="K245" s="13" t="s">
        <v>31181</v>
      </c>
      <c r="L245" s="13" t="s">
        <v>1</v>
      </c>
      <c r="M245" s="14">
        <v>0.5</v>
      </c>
      <c r="N245" s="14">
        <v>0.5</v>
      </c>
      <c r="O245" s="14">
        <v>0.5</v>
      </c>
      <c r="P245" s="10" t="s">
        <v>362</v>
      </c>
      <c r="Q245" s="12" t="s">
        <v>363</v>
      </c>
      <c r="R245" s="12" t="s">
        <v>364</v>
      </c>
      <c r="S245" s="12">
        <v>1</v>
      </c>
      <c r="T245" s="12">
        <v>2015</v>
      </c>
      <c r="U245" s="12">
        <v>12</v>
      </c>
      <c r="V245" s="12">
        <v>2023</v>
      </c>
      <c r="W245" s="9" t="s">
        <v>45</v>
      </c>
      <c r="X245" s="9">
        <v>0.6</v>
      </c>
      <c r="Y245" s="15">
        <v>34.072778</v>
      </c>
      <c r="Z245" s="15">
        <v>-117.5033</v>
      </c>
    </row>
    <row r="246" spans="1:26" x14ac:dyDescent="0.3">
      <c r="A246" s="9">
        <v>17609</v>
      </c>
      <c r="B246" s="10" t="s">
        <v>280</v>
      </c>
      <c r="C246" s="9">
        <v>57231</v>
      </c>
      <c r="D246" s="10" t="s">
        <v>31177</v>
      </c>
      <c r="E246" s="11" t="s">
        <v>37</v>
      </c>
      <c r="F246" s="11" t="s">
        <v>37</v>
      </c>
      <c r="G246" s="12" t="s">
        <v>80</v>
      </c>
      <c r="H246" s="12" t="s">
        <v>612</v>
      </c>
      <c r="I246" s="12" t="s">
        <v>138</v>
      </c>
      <c r="J246" s="10" t="s">
        <v>40</v>
      </c>
      <c r="K246" s="13" t="s">
        <v>31182</v>
      </c>
      <c r="L246" s="13" t="s">
        <v>1</v>
      </c>
      <c r="M246" s="14">
        <v>0.5</v>
      </c>
      <c r="N246" s="14">
        <v>0.5</v>
      </c>
      <c r="O246" s="14">
        <v>0.5</v>
      </c>
      <c r="P246" s="10" t="s">
        <v>362</v>
      </c>
      <c r="Q246" s="12" t="s">
        <v>363</v>
      </c>
      <c r="R246" s="12" t="s">
        <v>364</v>
      </c>
      <c r="S246" s="12">
        <v>1</v>
      </c>
      <c r="T246" s="12">
        <v>2015</v>
      </c>
      <c r="U246" s="12">
        <v>12</v>
      </c>
      <c r="V246" s="12">
        <v>2023</v>
      </c>
      <c r="W246" s="9" t="s">
        <v>45</v>
      </c>
      <c r="X246" s="9">
        <v>0.6</v>
      </c>
      <c r="Y246" s="15">
        <v>34.072778</v>
      </c>
      <c r="Z246" s="15">
        <v>-117.5033</v>
      </c>
    </row>
    <row r="247" spans="1:26" x14ac:dyDescent="0.3">
      <c r="A247" s="9">
        <v>17609</v>
      </c>
      <c r="B247" s="10" t="s">
        <v>280</v>
      </c>
      <c r="C247" s="9">
        <v>57231</v>
      </c>
      <c r="D247" s="10" t="s">
        <v>31177</v>
      </c>
      <c r="E247" s="11" t="s">
        <v>37</v>
      </c>
      <c r="F247" s="11" t="s">
        <v>37</v>
      </c>
      <c r="G247" s="12" t="s">
        <v>80</v>
      </c>
      <c r="H247" s="12" t="s">
        <v>612</v>
      </c>
      <c r="I247" s="12" t="s">
        <v>138</v>
      </c>
      <c r="J247" s="10" t="s">
        <v>40</v>
      </c>
      <c r="K247" s="13" t="s">
        <v>31183</v>
      </c>
      <c r="L247" s="13" t="s">
        <v>1</v>
      </c>
      <c r="M247" s="14">
        <v>0.5</v>
      </c>
      <c r="N247" s="14">
        <v>0.5</v>
      </c>
      <c r="O247" s="14">
        <v>0.5</v>
      </c>
      <c r="P247" s="10" t="s">
        <v>362</v>
      </c>
      <c r="Q247" s="12" t="s">
        <v>363</v>
      </c>
      <c r="R247" s="12" t="s">
        <v>364</v>
      </c>
      <c r="S247" s="12">
        <v>1</v>
      </c>
      <c r="T247" s="12">
        <v>2015</v>
      </c>
      <c r="U247" s="12">
        <v>12</v>
      </c>
      <c r="V247" s="12">
        <v>2023</v>
      </c>
      <c r="W247" s="9" t="s">
        <v>45</v>
      </c>
      <c r="X247" s="9">
        <v>0.6</v>
      </c>
      <c r="Y247" s="15">
        <v>34.072778</v>
      </c>
      <c r="Z247" s="15">
        <v>-117.5033</v>
      </c>
    </row>
    <row r="248" spans="1:26" x14ac:dyDescent="0.3">
      <c r="A248" s="9">
        <v>17609</v>
      </c>
      <c r="B248" s="10" t="s">
        <v>280</v>
      </c>
      <c r="C248" s="9">
        <v>57231</v>
      </c>
      <c r="D248" s="10" t="s">
        <v>31177</v>
      </c>
      <c r="E248" s="11" t="s">
        <v>37</v>
      </c>
      <c r="F248" s="11" t="s">
        <v>37</v>
      </c>
      <c r="G248" s="12" t="s">
        <v>80</v>
      </c>
      <c r="H248" s="12" t="s">
        <v>612</v>
      </c>
      <c r="I248" s="12" t="s">
        <v>138</v>
      </c>
      <c r="J248" s="10" t="s">
        <v>40</v>
      </c>
      <c r="K248" s="13" t="s">
        <v>31184</v>
      </c>
      <c r="L248" s="13" t="s">
        <v>1</v>
      </c>
      <c r="M248" s="14">
        <v>0.5</v>
      </c>
      <c r="N248" s="14">
        <v>0.5</v>
      </c>
      <c r="O248" s="14">
        <v>0.5</v>
      </c>
      <c r="P248" s="10" t="s">
        <v>362</v>
      </c>
      <c r="Q248" s="12" t="s">
        <v>363</v>
      </c>
      <c r="R248" s="12" t="s">
        <v>364</v>
      </c>
      <c r="S248" s="12">
        <v>1</v>
      </c>
      <c r="T248" s="12">
        <v>2015</v>
      </c>
      <c r="U248" s="12">
        <v>12</v>
      </c>
      <c r="V248" s="12">
        <v>2023</v>
      </c>
      <c r="W248" s="9" t="s">
        <v>45</v>
      </c>
      <c r="X248" s="9">
        <v>0.6</v>
      </c>
      <c r="Y248" s="15">
        <v>34.072778</v>
      </c>
      <c r="Z248" s="15">
        <v>-117.5033</v>
      </c>
    </row>
    <row r="249" spans="1:26" x14ac:dyDescent="0.3">
      <c r="A249" s="9">
        <v>17609</v>
      </c>
      <c r="B249" s="10" t="s">
        <v>280</v>
      </c>
      <c r="C249" s="9">
        <v>57232</v>
      </c>
      <c r="D249" s="10" t="s">
        <v>31185</v>
      </c>
      <c r="E249" s="11" t="s">
        <v>37</v>
      </c>
      <c r="F249" s="11" t="s">
        <v>37</v>
      </c>
      <c r="G249" s="12" t="s">
        <v>80</v>
      </c>
      <c r="H249" s="12" t="s">
        <v>612</v>
      </c>
      <c r="I249" s="12" t="s">
        <v>138</v>
      </c>
      <c r="J249" s="10" t="s">
        <v>40</v>
      </c>
      <c r="K249" s="13" t="s">
        <v>31186</v>
      </c>
      <c r="L249" s="13" t="s">
        <v>1</v>
      </c>
      <c r="M249" s="14">
        <v>0.5</v>
      </c>
      <c r="N249" s="14">
        <v>0.5</v>
      </c>
      <c r="O249" s="14">
        <v>0.5</v>
      </c>
      <c r="P249" s="10" t="s">
        <v>362</v>
      </c>
      <c r="Q249" s="12" t="s">
        <v>363</v>
      </c>
      <c r="R249" s="12" t="s">
        <v>364</v>
      </c>
      <c r="S249" s="12">
        <v>11</v>
      </c>
      <c r="T249" s="12">
        <v>2012</v>
      </c>
      <c r="U249" s="12">
        <v>12</v>
      </c>
      <c r="V249" s="12">
        <v>2023</v>
      </c>
      <c r="W249" s="9" t="s">
        <v>45</v>
      </c>
      <c r="X249" s="9">
        <v>0.7</v>
      </c>
      <c r="Y249" s="15">
        <v>34.083333000000003</v>
      </c>
      <c r="Z249" s="15">
        <v>-117.5164</v>
      </c>
    </row>
    <row r="250" spans="1:26" x14ac:dyDescent="0.3">
      <c r="A250" s="9">
        <v>17609</v>
      </c>
      <c r="B250" s="10" t="s">
        <v>280</v>
      </c>
      <c r="C250" s="9">
        <v>57232</v>
      </c>
      <c r="D250" s="10" t="s">
        <v>31185</v>
      </c>
      <c r="E250" s="11" t="s">
        <v>37</v>
      </c>
      <c r="F250" s="11" t="s">
        <v>37</v>
      </c>
      <c r="G250" s="12" t="s">
        <v>80</v>
      </c>
      <c r="H250" s="12" t="s">
        <v>612</v>
      </c>
      <c r="I250" s="12" t="s">
        <v>138</v>
      </c>
      <c r="J250" s="10" t="s">
        <v>40</v>
      </c>
      <c r="K250" s="13" t="s">
        <v>31187</v>
      </c>
      <c r="L250" s="13" t="s">
        <v>1</v>
      </c>
      <c r="M250" s="14">
        <v>0.5</v>
      </c>
      <c r="N250" s="14">
        <v>0.5</v>
      </c>
      <c r="O250" s="14">
        <v>0.5</v>
      </c>
      <c r="P250" s="10" t="s">
        <v>362</v>
      </c>
      <c r="Q250" s="12" t="s">
        <v>363</v>
      </c>
      <c r="R250" s="12" t="s">
        <v>364</v>
      </c>
      <c r="S250" s="12">
        <v>11</v>
      </c>
      <c r="T250" s="12">
        <v>2012</v>
      </c>
      <c r="U250" s="12">
        <v>12</v>
      </c>
      <c r="V250" s="12">
        <v>2023</v>
      </c>
      <c r="W250" s="9" t="s">
        <v>45</v>
      </c>
      <c r="X250" s="9">
        <v>0.7</v>
      </c>
      <c r="Y250" s="15">
        <v>34.083333000000003</v>
      </c>
      <c r="Z250" s="15">
        <v>-117.5164</v>
      </c>
    </row>
    <row r="251" spans="1:26" x14ac:dyDescent="0.3">
      <c r="A251" s="9">
        <v>17609</v>
      </c>
      <c r="B251" s="10" t="s">
        <v>280</v>
      </c>
      <c r="C251" s="9">
        <v>57232</v>
      </c>
      <c r="D251" s="10" t="s">
        <v>31185</v>
      </c>
      <c r="E251" s="11" t="s">
        <v>37</v>
      </c>
      <c r="F251" s="11" t="s">
        <v>37</v>
      </c>
      <c r="G251" s="12" t="s">
        <v>80</v>
      </c>
      <c r="H251" s="12" t="s">
        <v>612</v>
      </c>
      <c r="I251" s="12" t="s">
        <v>138</v>
      </c>
      <c r="J251" s="10" t="s">
        <v>40</v>
      </c>
      <c r="K251" s="13" t="s">
        <v>31188</v>
      </c>
      <c r="L251" s="13" t="s">
        <v>1</v>
      </c>
      <c r="M251" s="14">
        <v>0.5</v>
      </c>
      <c r="N251" s="14">
        <v>0.5</v>
      </c>
      <c r="O251" s="14">
        <v>0.5</v>
      </c>
      <c r="P251" s="10" t="s">
        <v>362</v>
      </c>
      <c r="Q251" s="12" t="s">
        <v>363</v>
      </c>
      <c r="R251" s="12" t="s">
        <v>364</v>
      </c>
      <c r="S251" s="12">
        <v>11</v>
      </c>
      <c r="T251" s="12">
        <v>2012</v>
      </c>
      <c r="U251" s="12">
        <v>12</v>
      </c>
      <c r="V251" s="12">
        <v>2023</v>
      </c>
      <c r="W251" s="9" t="s">
        <v>45</v>
      </c>
      <c r="X251" s="9">
        <v>0.7</v>
      </c>
      <c r="Y251" s="15">
        <v>34.083333000000003</v>
      </c>
      <c r="Z251" s="15">
        <v>-117.5164</v>
      </c>
    </row>
    <row r="252" spans="1:26" x14ac:dyDescent="0.3">
      <c r="A252" s="9">
        <v>17609</v>
      </c>
      <c r="B252" s="10" t="s">
        <v>280</v>
      </c>
      <c r="C252" s="9">
        <v>57236</v>
      </c>
      <c r="D252" s="10" t="s">
        <v>31189</v>
      </c>
      <c r="E252" s="11" t="s">
        <v>37</v>
      </c>
      <c r="F252" s="11" t="s">
        <v>37</v>
      </c>
      <c r="G252" s="12" t="s">
        <v>80</v>
      </c>
      <c r="H252" s="12" t="s">
        <v>612</v>
      </c>
      <c r="I252" s="12" t="s">
        <v>138</v>
      </c>
      <c r="J252" s="10" t="s">
        <v>40</v>
      </c>
      <c r="K252" s="13" t="s">
        <v>31190</v>
      </c>
      <c r="L252" s="13" t="s">
        <v>1</v>
      </c>
      <c r="M252" s="14">
        <v>0.5</v>
      </c>
      <c r="N252" s="14">
        <v>0.5</v>
      </c>
      <c r="O252" s="14">
        <v>0.5</v>
      </c>
      <c r="P252" s="10" t="s">
        <v>362</v>
      </c>
      <c r="Q252" s="12" t="s">
        <v>363</v>
      </c>
      <c r="R252" s="12" t="s">
        <v>364</v>
      </c>
      <c r="S252" s="12">
        <v>1</v>
      </c>
      <c r="T252" s="12">
        <v>2013</v>
      </c>
      <c r="U252" s="12">
        <v>12</v>
      </c>
      <c r="V252" s="12">
        <v>2023</v>
      </c>
      <c r="W252" s="9" t="s">
        <v>45</v>
      </c>
      <c r="X252" s="9">
        <v>0.8</v>
      </c>
      <c r="Y252" s="15">
        <v>34.080832999999998</v>
      </c>
      <c r="Z252" s="15">
        <v>-117.52030000000001</v>
      </c>
    </row>
    <row r="253" spans="1:26" x14ac:dyDescent="0.3">
      <c r="A253" s="9">
        <v>17609</v>
      </c>
      <c r="B253" s="10" t="s">
        <v>280</v>
      </c>
      <c r="C253" s="9">
        <v>57236</v>
      </c>
      <c r="D253" s="10" t="s">
        <v>31189</v>
      </c>
      <c r="E253" s="11" t="s">
        <v>37</v>
      </c>
      <c r="F253" s="11" t="s">
        <v>37</v>
      </c>
      <c r="G253" s="12" t="s">
        <v>80</v>
      </c>
      <c r="H253" s="12" t="s">
        <v>612</v>
      </c>
      <c r="I253" s="12" t="s">
        <v>138</v>
      </c>
      <c r="J253" s="10" t="s">
        <v>40</v>
      </c>
      <c r="K253" s="13" t="s">
        <v>31191</v>
      </c>
      <c r="L253" s="13" t="s">
        <v>1</v>
      </c>
      <c r="M253" s="14">
        <v>0.5</v>
      </c>
      <c r="N253" s="14">
        <v>0.5</v>
      </c>
      <c r="O253" s="14">
        <v>0.5</v>
      </c>
      <c r="P253" s="10" t="s">
        <v>362</v>
      </c>
      <c r="Q253" s="12" t="s">
        <v>363</v>
      </c>
      <c r="R253" s="12" t="s">
        <v>364</v>
      </c>
      <c r="S253" s="12">
        <v>1</v>
      </c>
      <c r="T253" s="12">
        <v>2013</v>
      </c>
      <c r="U253" s="12">
        <v>12</v>
      </c>
      <c r="V253" s="12">
        <v>2023</v>
      </c>
      <c r="W253" s="9" t="s">
        <v>45</v>
      </c>
      <c r="X253" s="9">
        <v>0.8</v>
      </c>
      <c r="Y253" s="15">
        <v>34.080832999999998</v>
      </c>
      <c r="Z253" s="15">
        <v>-117.52030000000001</v>
      </c>
    </row>
    <row r="254" spans="1:26" x14ac:dyDescent="0.3">
      <c r="A254" s="9">
        <v>17609</v>
      </c>
      <c r="B254" s="10" t="s">
        <v>280</v>
      </c>
      <c r="C254" s="9">
        <v>57236</v>
      </c>
      <c r="D254" s="10" t="s">
        <v>31189</v>
      </c>
      <c r="E254" s="11" t="s">
        <v>37</v>
      </c>
      <c r="F254" s="11" t="s">
        <v>37</v>
      </c>
      <c r="G254" s="12" t="s">
        <v>80</v>
      </c>
      <c r="H254" s="12" t="s">
        <v>612</v>
      </c>
      <c r="I254" s="12" t="s">
        <v>138</v>
      </c>
      <c r="J254" s="10" t="s">
        <v>40</v>
      </c>
      <c r="K254" s="13" t="s">
        <v>31192</v>
      </c>
      <c r="L254" s="13" t="s">
        <v>1</v>
      </c>
      <c r="M254" s="14">
        <v>0.5</v>
      </c>
      <c r="N254" s="14">
        <v>0.5</v>
      </c>
      <c r="O254" s="14">
        <v>0.5</v>
      </c>
      <c r="P254" s="10" t="s">
        <v>362</v>
      </c>
      <c r="Q254" s="12" t="s">
        <v>363</v>
      </c>
      <c r="R254" s="12" t="s">
        <v>364</v>
      </c>
      <c r="S254" s="12">
        <v>1</v>
      </c>
      <c r="T254" s="12">
        <v>2013</v>
      </c>
      <c r="U254" s="12">
        <v>12</v>
      </c>
      <c r="V254" s="12">
        <v>2023</v>
      </c>
      <c r="W254" s="9" t="s">
        <v>45</v>
      </c>
      <c r="X254" s="9">
        <v>0.8</v>
      </c>
      <c r="Y254" s="15">
        <v>34.080832999999998</v>
      </c>
      <c r="Z254" s="15">
        <v>-117.52030000000001</v>
      </c>
    </row>
    <row r="255" spans="1:26" x14ac:dyDescent="0.3">
      <c r="A255" s="9">
        <v>17609</v>
      </c>
      <c r="B255" s="10" t="s">
        <v>280</v>
      </c>
      <c r="C255" s="9">
        <v>57236</v>
      </c>
      <c r="D255" s="10" t="s">
        <v>31189</v>
      </c>
      <c r="E255" s="11" t="s">
        <v>37</v>
      </c>
      <c r="F255" s="11" t="s">
        <v>37</v>
      </c>
      <c r="G255" s="12" t="s">
        <v>80</v>
      </c>
      <c r="H255" s="12" t="s">
        <v>612</v>
      </c>
      <c r="I255" s="12" t="s">
        <v>138</v>
      </c>
      <c r="J255" s="10" t="s">
        <v>40</v>
      </c>
      <c r="K255" s="13" t="s">
        <v>31193</v>
      </c>
      <c r="L255" s="13" t="s">
        <v>1</v>
      </c>
      <c r="M255" s="14">
        <v>0.5</v>
      </c>
      <c r="N255" s="14">
        <v>0.5</v>
      </c>
      <c r="O255" s="14">
        <v>0.5</v>
      </c>
      <c r="P255" s="10" t="s">
        <v>362</v>
      </c>
      <c r="Q255" s="12" t="s">
        <v>363</v>
      </c>
      <c r="R255" s="12" t="s">
        <v>364</v>
      </c>
      <c r="S255" s="12">
        <v>1</v>
      </c>
      <c r="T255" s="12">
        <v>2013</v>
      </c>
      <c r="U255" s="12">
        <v>12</v>
      </c>
      <c r="V255" s="12">
        <v>2023</v>
      </c>
      <c r="W255" s="9" t="s">
        <v>45</v>
      </c>
      <c r="X255" s="9">
        <v>0.8</v>
      </c>
      <c r="Y255" s="15">
        <v>34.080832999999998</v>
      </c>
      <c r="Z255" s="15">
        <v>-117.52030000000001</v>
      </c>
    </row>
    <row r="256" spans="1:26" x14ac:dyDescent="0.3">
      <c r="A256" s="9">
        <v>17609</v>
      </c>
      <c r="B256" s="10" t="s">
        <v>280</v>
      </c>
      <c r="C256" s="9">
        <v>57236</v>
      </c>
      <c r="D256" s="10" t="s">
        <v>31189</v>
      </c>
      <c r="E256" s="11" t="s">
        <v>37</v>
      </c>
      <c r="F256" s="11" t="s">
        <v>37</v>
      </c>
      <c r="G256" s="12" t="s">
        <v>80</v>
      </c>
      <c r="H256" s="12" t="s">
        <v>612</v>
      </c>
      <c r="I256" s="12" t="s">
        <v>138</v>
      </c>
      <c r="J256" s="10" t="s">
        <v>40</v>
      </c>
      <c r="K256" s="13" t="s">
        <v>31194</v>
      </c>
      <c r="L256" s="13" t="s">
        <v>1</v>
      </c>
      <c r="M256" s="14">
        <v>0.5</v>
      </c>
      <c r="N256" s="14">
        <v>0.5</v>
      </c>
      <c r="O256" s="14">
        <v>0.5</v>
      </c>
      <c r="P256" s="10" t="s">
        <v>362</v>
      </c>
      <c r="Q256" s="12" t="s">
        <v>363</v>
      </c>
      <c r="R256" s="12" t="s">
        <v>364</v>
      </c>
      <c r="S256" s="12">
        <v>1</v>
      </c>
      <c r="T256" s="12">
        <v>2013</v>
      </c>
      <c r="U256" s="12">
        <v>12</v>
      </c>
      <c r="V256" s="12">
        <v>2023</v>
      </c>
      <c r="W256" s="9" t="s">
        <v>45</v>
      </c>
      <c r="X256" s="9">
        <v>0.8</v>
      </c>
      <c r="Y256" s="15">
        <v>34.080832999999998</v>
      </c>
      <c r="Z256" s="15">
        <v>-117.52030000000001</v>
      </c>
    </row>
    <row r="257" spans="1:26" x14ac:dyDescent="0.3">
      <c r="A257" s="9">
        <v>17609</v>
      </c>
      <c r="B257" s="10" t="s">
        <v>280</v>
      </c>
      <c r="C257" s="9">
        <v>57237</v>
      </c>
      <c r="D257" s="10" t="s">
        <v>31195</v>
      </c>
      <c r="E257" s="11" t="s">
        <v>37</v>
      </c>
      <c r="F257" s="11" t="s">
        <v>37</v>
      </c>
      <c r="G257" s="12" t="s">
        <v>80</v>
      </c>
      <c r="H257" s="12" t="s">
        <v>612</v>
      </c>
      <c r="I257" s="12" t="s">
        <v>138</v>
      </c>
      <c r="J257" s="10" t="s">
        <v>40</v>
      </c>
      <c r="K257" s="13" t="s">
        <v>31196</v>
      </c>
      <c r="L257" s="13" t="s">
        <v>1</v>
      </c>
      <c r="M257" s="14">
        <v>0.5</v>
      </c>
      <c r="N257" s="14">
        <v>0.5</v>
      </c>
      <c r="O257" s="14">
        <v>0.5</v>
      </c>
      <c r="P257" s="10" t="s">
        <v>362</v>
      </c>
      <c r="Q257" s="12" t="s">
        <v>363</v>
      </c>
      <c r="R257" s="12" t="s">
        <v>364</v>
      </c>
      <c r="S257" s="12">
        <v>8</v>
      </c>
      <c r="T257" s="12">
        <v>2011</v>
      </c>
      <c r="U257" s="12">
        <v>12</v>
      </c>
      <c r="V257" s="12">
        <v>2023</v>
      </c>
      <c r="W257" s="9" t="s">
        <v>45</v>
      </c>
      <c r="X257" s="9">
        <v>0.8</v>
      </c>
      <c r="Y257" s="15">
        <v>34.08</v>
      </c>
      <c r="Z257" s="15">
        <v>-117.2114</v>
      </c>
    </row>
    <row r="258" spans="1:26" x14ac:dyDescent="0.3">
      <c r="A258" s="9">
        <v>17609</v>
      </c>
      <c r="B258" s="10" t="s">
        <v>280</v>
      </c>
      <c r="C258" s="9">
        <v>57237</v>
      </c>
      <c r="D258" s="10" t="s">
        <v>31195</v>
      </c>
      <c r="E258" s="11" t="s">
        <v>37</v>
      </c>
      <c r="F258" s="11" t="s">
        <v>37</v>
      </c>
      <c r="G258" s="12" t="s">
        <v>80</v>
      </c>
      <c r="H258" s="12" t="s">
        <v>612</v>
      </c>
      <c r="I258" s="12" t="s">
        <v>138</v>
      </c>
      <c r="J258" s="10" t="s">
        <v>40</v>
      </c>
      <c r="K258" s="13" t="s">
        <v>31197</v>
      </c>
      <c r="L258" s="13" t="s">
        <v>1</v>
      </c>
      <c r="M258" s="14">
        <v>0.5</v>
      </c>
      <c r="N258" s="14">
        <v>0.5</v>
      </c>
      <c r="O258" s="14">
        <v>0.5</v>
      </c>
      <c r="P258" s="10" t="s">
        <v>362</v>
      </c>
      <c r="Q258" s="12" t="s">
        <v>363</v>
      </c>
      <c r="R258" s="12" t="s">
        <v>364</v>
      </c>
      <c r="S258" s="12">
        <v>8</v>
      </c>
      <c r="T258" s="12">
        <v>2011</v>
      </c>
      <c r="U258" s="12">
        <v>12</v>
      </c>
      <c r="V258" s="12">
        <v>2023</v>
      </c>
      <c r="W258" s="9" t="s">
        <v>45</v>
      </c>
      <c r="X258" s="9">
        <v>0.8</v>
      </c>
      <c r="Y258" s="15">
        <v>34.08</v>
      </c>
      <c r="Z258" s="15">
        <v>-117.2114</v>
      </c>
    </row>
    <row r="259" spans="1:26" x14ac:dyDescent="0.3">
      <c r="A259" s="9">
        <v>17609</v>
      </c>
      <c r="B259" s="10" t="s">
        <v>280</v>
      </c>
      <c r="C259" s="9">
        <v>57237</v>
      </c>
      <c r="D259" s="10" t="s">
        <v>31195</v>
      </c>
      <c r="E259" s="11" t="s">
        <v>37</v>
      </c>
      <c r="F259" s="11" t="s">
        <v>37</v>
      </c>
      <c r="G259" s="12" t="s">
        <v>80</v>
      </c>
      <c r="H259" s="12" t="s">
        <v>612</v>
      </c>
      <c r="I259" s="12" t="s">
        <v>138</v>
      </c>
      <c r="J259" s="10" t="s">
        <v>40</v>
      </c>
      <c r="K259" s="13" t="s">
        <v>31198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62</v>
      </c>
      <c r="Q259" s="12" t="s">
        <v>363</v>
      </c>
      <c r="R259" s="12" t="s">
        <v>364</v>
      </c>
      <c r="S259" s="12">
        <v>8</v>
      </c>
      <c r="T259" s="12">
        <v>2011</v>
      </c>
      <c r="U259" s="12">
        <v>12</v>
      </c>
      <c r="V259" s="12">
        <v>2023</v>
      </c>
      <c r="W259" s="9" t="s">
        <v>45</v>
      </c>
      <c r="X259" s="9">
        <v>0.8</v>
      </c>
      <c r="Y259" s="15">
        <v>34.08</v>
      </c>
      <c r="Z259" s="15">
        <v>-117.2114</v>
      </c>
    </row>
    <row r="260" spans="1:26" x14ac:dyDescent="0.3">
      <c r="A260" s="9">
        <v>17609</v>
      </c>
      <c r="B260" s="10" t="s">
        <v>280</v>
      </c>
      <c r="C260" s="9">
        <v>57237</v>
      </c>
      <c r="D260" s="10" t="s">
        <v>31195</v>
      </c>
      <c r="E260" s="11" t="s">
        <v>37</v>
      </c>
      <c r="F260" s="11" t="s">
        <v>37</v>
      </c>
      <c r="G260" s="12" t="s">
        <v>80</v>
      </c>
      <c r="H260" s="12" t="s">
        <v>612</v>
      </c>
      <c r="I260" s="12" t="s">
        <v>138</v>
      </c>
      <c r="J260" s="10" t="s">
        <v>40</v>
      </c>
      <c r="K260" s="13" t="s">
        <v>31199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2</v>
      </c>
      <c r="Q260" s="12" t="s">
        <v>363</v>
      </c>
      <c r="R260" s="12" t="s">
        <v>364</v>
      </c>
      <c r="S260" s="12">
        <v>8</v>
      </c>
      <c r="T260" s="12">
        <v>2011</v>
      </c>
      <c r="U260" s="12">
        <v>12</v>
      </c>
      <c r="V260" s="12">
        <v>2023</v>
      </c>
      <c r="W260" s="9" t="s">
        <v>45</v>
      </c>
      <c r="X260" s="9">
        <v>0.8</v>
      </c>
      <c r="Y260" s="15">
        <v>34.08</v>
      </c>
      <c r="Z260" s="15">
        <v>-117.2114</v>
      </c>
    </row>
    <row r="261" spans="1:26" x14ac:dyDescent="0.3">
      <c r="A261" s="9">
        <v>17609</v>
      </c>
      <c r="B261" s="10" t="s">
        <v>280</v>
      </c>
      <c r="C261" s="9">
        <v>57245</v>
      </c>
      <c r="D261" s="10" t="s">
        <v>31200</v>
      </c>
      <c r="E261" s="11" t="s">
        <v>37</v>
      </c>
      <c r="F261" s="11" t="s">
        <v>37</v>
      </c>
      <c r="G261" s="12" t="s">
        <v>80</v>
      </c>
      <c r="H261" s="12" t="s">
        <v>612</v>
      </c>
      <c r="I261" s="12" t="s">
        <v>138</v>
      </c>
      <c r="J261" s="10" t="s">
        <v>40</v>
      </c>
      <c r="K261" s="13" t="s">
        <v>31201</v>
      </c>
      <c r="L261" s="13" t="s">
        <v>1</v>
      </c>
      <c r="M261" s="14">
        <v>0.5</v>
      </c>
      <c r="N261" s="14">
        <v>0.5</v>
      </c>
      <c r="O261" s="14">
        <v>0.5</v>
      </c>
      <c r="P261" s="10" t="s">
        <v>362</v>
      </c>
      <c r="Q261" s="12" t="s">
        <v>363</v>
      </c>
      <c r="R261" s="12" t="s">
        <v>364</v>
      </c>
      <c r="S261" s="12">
        <v>2</v>
      </c>
      <c r="T261" s="12">
        <v>2015</v>
      </c>
      <c r="U261" s="12">
        <v>12</v>
      </c>
      <c r="V261" s="12">
        <v>2023</v>
      </c>
      <c r="W261" s="9" t="s">
        <v>45</v>
      </c>
      <c r="X261" s="9">
        <v>0.7</v>
      </c>
      <c r="Y261" s="15">
        <v>34.131214</v>
      </c>
      <c r="Z261" s="15">
        <v>-117.42529999999999</v>
      </c>
    </row>
    <row r="262" spans="1:26" x14ac:dyDescent="0.3">
      <c r="A262" s="9">
        <v>17609</v>
      </c>
      <c r="B262" s="10" t="s">
        <v>280</v>
      </c>
      <c r="C262" s="9">
        <v>57245</v>
      </c>
      <c r="D262" s="10" t="s">
        <v>31200</v>
      </c>
      <c r="E262" s="11" t="s">
        <v>37</v>
      </c>
      <c r="F262" s="11" t="s">
        <v>37</v>
      </c>
      <c r="G262" s="12" t="s">
        <v>80</v>
      </c>
      <c r="H262" s="12" t="s">
        <v>612</v>
      </c>
      <c r="I262" s="12" t="s">
        <v>138</v>
      </c>
      <c r="J262" s="10" t="s">
        <v>40</v>
      </c>
      <c r="K262" s="13" t="s">
        <v>31202</v>
      </c>
      <c r="L262" s="13" t="s">
        <v>1</v>
      </c>
      <c r="M262" s="14">
        <v>0.5</v>
      </c>
      <c r="N262" s="14">
        <v>0.5</v>
      </c>
      <c r="O262" s="14">
        <v>0.5</v>
      </c>
      <c r="P262" s="10" t="s">
        <v>362</v>
      </c>
      <c r="Q262" s="12" t="s">
        <v>363</v>
      </c>
      <c r="R262" s="12" t="s">
        <v>364</v>
      </c>
      <c r="S262" s="12">
        <v>2</v>
      </c>
      <c r="T262" s="12">
        <v>2015</v>
      </c>
      <c r="U262" s="12">
        <v>12</v>
      </c>
      <c r="V262" s="12">
        <v>2023</v>
      </c>
      <c r="W262" s="9" t="s">
        <v>45</v>
      </c>
      <c r="X262" s="9">
        <v>0.7</v>
      </c>
      <c r="Y262" s="15">
        <v>34.131214</v>
      </c>
      <c r="Z262" s="15">
        <v>-117.42529999999999</v>
      </c>
    </row>
    <row r="263" spans="1:26" x14ac:dyDescent="0.3">
      <c r="A263" s="9">
        <v>17609</v>
      </c>
      <c r="B263" s="10" t="s">
        <v>280</v>
      </c>
      <c r="C263" s="9">
        <v>57245</v>
      </c>
      <c r="D263" s="10" t="s">
        <v>31200</v>
      </c>
      <c r="E263" s="11" t="s">
        <v>37</v>
      </c>
      <c r="F263" s="11" t="s">
        <v>37</v>
      </c>
      <c r="G263" s="12" t="s">
        <v>80</v>
      </c>
      <c r="H263" s="12" t="s">
        <v>612</v>
      </c>
      <c r="I263" s="12" t="s">
        <v>138</v>
      </c>
      <c r="J263" s="10" t="s">
        <v>40</v>
      </c>
      <c r="K263" s="13" t="s">
        <v>31203</v>
      </c>
      <c r="L263" s="13" t="s">
        <v>1</v>
      </c>
      <c r="M263" s="14">
        <v>0.5</v>
      </c>
      <c r="N263" s="14">
        <v>0.5</v>
      </c>
      <c r="O263" s="14">
        <v>0.5</v>
      </c>
      <c r="P263" s="10" t="s">
        <v>362</v>
      </c>
      <c r="Q263" s="12" t="s">
        <v>363</v>
      </c>
      <c r="R263" s="12" t="s">
        <v>364</v>
      </c>
      <c r="S263" s="12">
        <v>2</v>
      </c>
      <c r="T263" s="12">
        <v>2015</v>
      </c>
      <c r="U263" s="12">
        <v>12</v>
      </c>
      <c r="V263" s="12">
        <v>2023</v>
      </c>
      <c r="W263" s="9" t="s">
        <v>45</v>
      </c>
      <c r="X263" s="9">
        <v>0.7</v>
      </c>
      <c r="Y263" s="15">
        <v>34.131214</v>
      </c>
      <c r="Z263" s="15">
        <v>-117.42529999999999</v>
      </c>
    </row>
    <row r="264" spans="1:26" x14ac:dyDescent="0.3">
      <c r="A264" s="9">
        <v>17609</v>
      </c>
      <c r="B264" s="10" t="s">
        <v>280</v>
      </c>
      <c r="C264" s="9">
        <v>57245</v>
      </c>
      <c r="D264" s="10" t="s">
        <v>31200</v>
      </c>
      <c r="E264" s="11" t="s">
        <v>37</v>
      </c>
      <c r="F264" s="11" t="s">
        <v>37</v>
      </c>
      <c r="G264" s="12" t="s">
        <v>80</v>
      </c>
      <c r="H264" s="12" t="s">
        <v>612</v>
      </c>
      <c r="I264" s="12" t="s">
        <v>138</v>
      </c>
      <c r="J264" s="10" t="s">
        <v>40</v>
      </c>
      <c r="K264" s="13" t="s">
        <v>31204</v>
      </c>
      <c r="L264" s="13" t="s">
        <v>1</v>
      </c>
      <c r="M264" s="14">
        <v>0.5</v>
      </c>
      <c r="N264" s="14">
        <v>0.5</v>
      </c>
      <c r="O264" s="14">
        <v>0.5</v>
      </c>
      <c r="P264" s="10" t="s">
        <v>362</v>
      </c>
      <c r="Q264" s="12" t="s">
        <v>363</v>
      </c>
      <c r="R264" s="12" t="s">
        <v>364</v>
      </c>
      <c r="S264" s="12">
        <v>2</v>
      </c>
      <c r="T264" s="12">
        <v>2015</v>
      </c>
      <c r="U264" s="12">
        <v>12</v>
      </c>
      <c r="V264" s="12">
        <v>2023</v>
      </c>
      <c r="W264" s="9" t="s">
        <v>45</v>
      </c>
      <c r="X264" s="9">
        <v>0.7</v>
      </c>
      <c r="Y264" s="15">
        <v>34.131214</v>
      </c>
      <c r="Z264" s="15">
        <v>-117.42529999999999</v>
      </c>
    </row>
    <row r="265" spans="1:26" x14ac:dyDescent="0.3">
      <c r="A265" s="9">
        <v>17609</v>
      </c>
      <c r="B265" s="10" t="s">
        <v>280</v>
      </c>
      <c r="C265" s="9">
        <v>57245</v>
      </c>
      <c r="D265" s="10" t="s">
        <v>31200</v>
      </c>
      <c r="E265" s="11" t="s">
        <v>37</v>
      </c>
      <c r="F265" s="11" t="s">
        <v>37</v>
      </c>
      <c r="G265" s="12" t="s">
        <v>80</v>
      </c>
      <c r="H265" s="12" t="s">
        <v>612</v>
      </c>
      <c r="I265" s="12" t="s">
        <v>138</v>
      </c>
      <c r="J265" s="10" t="s">
        <v>40</v>
      </c>
      <c r="K265" s="13" t="s">
        <v>31205</v>
      </c>
      <c r="L265" s="13" t="s">
        <v>1</v>
      </c>
      <c r="M265" s="14">
        <v>0.5</v>
      </c>
      <c r="N265" s="14">
        <v>0.5</v>
      </c>
      <c r="O265" s="14">
        <v>0.5</v>
      </c>
      <c r="P265" s="10" t="s">
        <v>362</v>
      </c>
      <c r="Q265" s="12" t="s">
        <v>363</v>
      </c>
      <c r="R265" s="12" t="s">
        <v>364</v>
      </c>
      <c r="S265" s="12">
        <v>2</v>
      </c>
      <c r="T265" s="12">
        <v>2015</v>
      </c>
      <c r="U265" s="12">
        <v>12</v>
      </c>
      <c r="V265" s="12">
        <v>2023</v>
      </c>
      <c r="W265" s="9" t="s">
        <v>45</v>
      </c>
      <c r="X265" s="9">
        <v>0.7</v>
      </c>
      <c r="Y265" s="15">
        <v>34.131214</v>
      </c>
      <c r="Z265" s="15">
        <v>-117.42529999999999</v>
      </c>
    </row>
    <row r="266" spans="1:26" x14ac:dyDescent="0.3">
      <c r="A266" s="9">
        <v>17609</v>
      </c>
      <c r="B266" s="10" t="s">
        <v>280</v>
      </c>
      <c r="C266" s="9">
        <v>57245</v>
      </c>
      <c r="D266" s="10" t="s">
        <v>31200</v>
      </c>
      <c r="E266" s="11" t="s">
        <v>37</v>
      </c>
      <c r="F266" s="11" t="s">
        <v>37</v>
      </c>
      <c r="G266" s="12" t="s">
        <v>80</v>
      </c>
      <c r="H266" s="12" t="s">
        <v>612</v>
      </c>
      <c r="I266" s="12" t="s">
        <v>138</v>
      </c>
      <c r="J266" s="10" t="s">
        <v>40</v>
      </c>
      <c r="K266" s="13" t="s">
        <v>31206</v>
      </c>
      <c r="L266" s="13" t="s">
        <v>1</v>
      </c>
      <c r="M266" s="14">
        <v>0.5</v>
      </c>
      <c r="N266" s="14">
        <v>0.5</v>
      </c>
      <c r="O266" s="14">
        <v>0.5</v>
      </c>
      <c r="P266" s="10" t="s">
        <v>362</v>
      </c>
      <c r="Q266" s="12" t="s">
        <v>363</v>
      </c>
      <c r="R266" s="12" t="s">
        <v>364</v>
      </c>
      <c r="S266" s="12">
        <v>2</v>
      </c>
      <c r="T266" s="12">
        <v>2015</v>
      </c>
      <c r="U266" s="12">
        <v>12</v>
      </c>
      <c r="V266" s="12">
        <v>2023</v>
      </c>
      <c r="W266" s="9" t="s">
        <v>45</v>
      </c>
      <c r="X266" s="9">
        <v>0.7</v>
      </c>
      <c r="Y266" s="15">
        <v>34.131214</v>
      </c>
      <c r="Z266" s="15">
        <v>-117.42529999999999</v>
      </c>
    </row>
    <row r="267" spans="1:26" x14ac:dyDescent="0.3">
      <c r="A267" s="9">
        <v>17609</v>
      </c>
      <c r="B267" s="10" t="s">
        <v>280</v>
      </c>
      <c r="C267" s="9">
        <v>57245</v>
      </c>
      <c r="D267" s="10" t="s">
        <v>31200</v>
      </c>
      <c r="E267" s="11" t="s">
        <v>37</v>
      </c>
      <c r="F267" s="11" t="s">
        <v>37</v>
      </c>
      <c r="G267" s="12" t="s">
        <v>80</v>
      </c>
      <c r="H267" s="12" t="s">
        <v>612</v>
      </c>
      <c r="I267" s="12" t="s">
        <v>138</v>
      </c>
      <c r="J267" s="10" t="s">
        <v>40</v>
      </c>
      <c r="K267" s="13" t="s">
        <v>31207</v>
      </c>
      <c r="L267" s="13" t="s">
        <v>1</v>
      </c>
      <c r="M267" s="14">
        <v>0.5</v>
      </c>
      <c r="N267" s="14">
        <v>0.5</v>
      </c>
      <c r="O267" s="14">
        <v>0.5</v>
      </c>
      <c r="P267" s="10" t="s">
        <v>362</v>
      </c>
      <c r="Q267" s="12" t="s">
        <v>363</v>
      </c>
      <c r="R267" s="12" t="s">
        <v>364</v>
      </c>
      <c r="S267" s="12">
        <v>2</v>
      </c>
      <c r="T267" s="12">
        <v>2015</v>
      </c>
      <c r="U267" s="12">
        <v>12</v>
      </c>
      <c r="V267" s="12">
        <v>2023</v>
      </c>
      <c r="W267" s="9" t="s">
        <v>45</v>
      </c>
      <c r="X267" s="9">
        <v>0.7</v>
      </c>
      <c r="Y267" s="15">
        <v>34.131214</v>
      </c>
      <c r="Z267" s="15">
        <v>-117.42529999999999</v>
      </c>
    </row>
    <row r="268" spans="1:26" x14ac:dyDescent="0.3">
      <c r="A268" s="9">
        <v>17609</v>
      </c>
      <c r="B268" s="10" t="s">
        <v>280</v>
      </c>
      <c r="C268" s="9">
        <v>57245</v>
      </c>
      <c r="D268" s="10" t="s">
        <v>31200</v>
      </c>
      <c r="E268" s="11" t="s">
        <v>37</v>
      </c>
      <c r="F268" s="11" t="s">
        <v>37</v>
      </c>
      <c r="G268" s="12" t="s">
        <v>80</v>
      </c>
      <c r="H268" s="12" t="s">
        <v>612</v>
      </c>
      <c r="I268" s="12" t="s">
        <v>138</v>
      </c>
      <c r="J268" s="10" t="s">
        <v>40</v>
      </c>
      <c r="K268" s="13" t="s">
        <v>31208</v>
      </c>
      <c r="L268" s="13" t="s">
        <v>1</v>
      </c>
      <c r="M268" s="14">
        <v>0.5</v>
      </c>
      <c r="N268" s="14">
        <v>0.5</v>
      </c>
      <c r="O268" s="14">
        <v>0.5</v>
      </c>
      <c r="P268" s="10" t="s">
        <v>362</v>
      </c>
      <c r="Q268" s="12" t="s">
        <v>363</v>
      </c>
      <c r="R268" s="12" t="s">
        <v>364</v>
      </c>
      <c r="S268" s="12">
        <v>2</v>
      </c>
      <c r="T268" s="12">
        <v>2015</v>
      </c>
      <c r="U268" s="12">
        <v>12</v>
      </c>
      <c r="V268" s="12">
        <v>2023</v>
      </c>
      <c r="W268" s="9" t="s">
        <v>45</v>
      </c>
      <c r="X268" s="9">
        <v>0.7</v>
      </c>
      <c r="Y268" s="15">
        <v>34.131214</v>
      </c>
      <c r="Z268" s="15">
        <v>-117.42529999999999</v>
      </c>
    </row>
    <row r="269" spans="1:26" x14ac:dyDescent="0.3">
      <c r="A269" s="9">
        <v>17609</v>
      </c>
      <c r="B269" s="10" t="s">
        <v>280</v>
      </c>
      <c r="C269" s="9">
        <v>57245</v>
      </c>
      <c r="D269" s="10" t="s">
        <v>31200</v>
      </c>
      <c r="E269" s="11" t="s">
        <v>37</v>
      </c>
      <c r="F269" s="11" t="s">
        <v>37</v>
      </c>
      <c r="G269" s="12" t="s">
        <v>80</v>
      </c>
      <c r="H269" s="12" t="s">
        <v>612</v>
      </c>
      <c r="I269" s="12" t="s">
        <v>138</v>
      </c>
      <c r="J269" s="10" t="s">
        <v>40</v>
      </c>
      <c r="K269" s="13" t="s">
        <v>31209</v>
      </c>
      <c r="L269" s="13" t="s">
        <v>1</v>
      </c>
      <c r="M269" s="14">
        <v>0.5</v>
      </c>
      <c r="N269" s="14">
        <v>0.5</v>
      </c>
      <c r="O269" s="14">
        <v>0.5</v>
      </c>
      <c r="P269" s="10" t="s">
        <v>362</v>
      </c>
      <c r="Q269" s="12" t="s">
        <v>363</v>
      </c>
      <c r="R269" s="12" t="s">
        <v>364</v>
      </c>
      <c r="S269" s="12">
        <v>2</v>
      </c>
      <c r="T269" s="12">
        <v>2015</v>
      </c>
      <c r="U269" s="12">
        <v>12</v>
      </c>
      <c r="V269" s="12">
        <v>2023</v>
      </c>
      <c r="W269" s="9" t="s">
        <v>45</v>
      </c>
      <c r="X269" s="9">
        <v>0.7</v>
      </c>
      <c r="Y269" s="15">
        <v>34.131214</v>
      </c>
      <c r="Z269" s="15">
        <v>-117.42529999999999</v>
      </c>
    </row>
    <row r="270" spans="1:26" x14ac:dyDescent="0.3">
      <c r="A270" s="9">
        <v>17609</v>
      </c>
      <c r="B270" s="10" t="s">
        <v>280</v>
      </c>
      <c r="C270" s="9">
        <v>57245</v>
      </c>
      <c r="D270" s="10" t="s">
        <v>31200</v>
      </c>
      <c r="E270" s="11" t="s">
        <v>37</v>
      </c>
      <c r="F270" s="11" t="s">
        <v>37</v>
      </c>
      <c r="G270" s="12" t="s">
        <v>80</v>
      </c>
      <c r="H270" s="12" t="s">
        <v>612</v>
      </c>
      <c r="I270" s="12" t="s">
        <v>138</v>
      </c>
      <c r="J270" s="10" t="s">
        <v>40</v>
      </c>
      <c r="K270" s="13" t="s">
        <v>31210</v>
      </c>
      <c r="L270" s="13" t="s">
        <v>1</v>
      </c>
      <c r="M270" s="14">
        <v>0.5</v>
      </c>
      <c r="N270" s="14">
        <v>0.5</v>
      </c>
      <c r="O270" s="14">
        <v>0.5</v>
      </c>
      <c r="P270" s="10" t="s">
        <v>362</v>
      </c>
      <c r="Q270" s="12" t="s">
        <v>363</v>
      </c>
      <c r="R270" s="12" t="s">
        <v>364</v>
      </c>
      <c r="S270" s="12">
        <v>2</v>
      </c>
      <c r="T270" s="12">
        <v>2015</v>
      </c>
      <c r="U270" s="12">
        <v>12</v>
      </c>
      <c r="V270" s="12">
        <v>2023</v>
      </c>
      <c r="W270" s="9" t="s">
        <v>45</v>
      </c>
      <c r="X270" s="9">
        <v>0.7</v>
      </c>
      <c r="Y270" s="15">
        <v>34.131214</v>
      </c>
      <c r="Z270" s="15">
        <v>-117.42529999999999</v>
      </c>
    </row>
    <row r="271" spans="1:26" x14ac:dyDescent="0.3">
      <c r="A271" s="9">
        <v>17609</v>
      </c>
      <c r="B271" s="10" t="s">
        <v>280</v>
      </c>
      <c r="C271" s="9">
        <v>57245</v>
      </c>
      <c r="D271" s="10" t="s">
        <v>31200</v>
      </c>
      <c r="E271" s="11" t="s">
        <v>37</v>
      </c>
      <c r="F271" s="11" t="s">
        <v>37</v>
      </c>
      <c r="G271" s="12" t="s">
        <v>80</v>
      </c>
      <c r="H271" s="12" t="s">
        <v>612</v>
      </c>
      <c r="I271" s="12" t="s">
        <v>138</v>
      </c>
      <c r="J271" s="10" t="s">
        <v>40</v>
      </c>
      <c r="K271" s="13" t="s">
        <v>31211</v>
      </c>
      <c r="L271" s="13" t="s">
        <v>1</v>
      </c>
      <c r="M271" s="14">
        <v>0.5</v>
      </c>
      <c r="N271" s="14">
        <v>0.5</v>
      </c>
      <c r="O271" s="14">
        <v>0.5</v>
      </c>
      <c r="P271" s="10" t="s">
        <v>362</v>
      </c>
      <c r="Q271" s="12" t="s">
        <v>363</v>
      </c>
      <c r="R271" s="12" t="s">
        <v>364</v>
      </c>
      <c r="S271" s="12">
        <v>2</v>
      </c>
      <c r="T271" s="12">
        <v>2015</v>
      </c>
      <c r="U271" s="12">
        <v>12</v>
      </c>
      <c r="V271" s="12">
        <v>2023</v>
      </c>
      <c r="W271" s="9" t="s">
        <v>45</v>
      </c>
      <c r="X271" s="9">
        <v>0.7</v>
      </c>
      <c r="Y271" s="15">
        <v>34.131214</v>
      </c>
      <c r="Z271" s="15">
        <v>-117.42529999999999</v>
      </c>
    </row>
    <row r="272" spans="1:26" x14ac:dyDescent="0.3">
      <c r="A272" s="9">
        <v>17609</v>
      </c>
      <c r="B272" s="10" t="s">
        <v>280</v>
      </c>
      <c r="C272" s="9">
        <v>57245</v>
      </c>
      <c r="D272" s="10" t="s">
        <v>31200</v>
      </c>
      <c r="E272" s="11" t="s">
        <v>37</v>
      </c>
      <c r="F272" s="11" t="s">
        <v>37</v>
      </c>
      <c r="G272" s="12" t="s">
        <v>80</v>
      </c>
      <c r="H272" s="12" t="s">
        <v>612</v>
      </c>
      <c r="I272" s="12" t="s">
        <v>138</v>
      </c>
      <c r="J272" s="10" t="s">
        <v>40</v>
      </c>
      <c r="K272" s="13" t="s">
        <v>31212</v>
      </c>
      <c r="L272" s="13" t="s">
        <v>1</v>
      </c>
      <c r="M272" s="14">
        <v>0.5</v>
      </c>
      <c r="N272" s="14">
        <v>0.5</v>
      </c>
      <c r="O272" s="14">
        <v>0.5</v>
      </c>
      <c r="P272" s="10" t="s">
        <v>362</v>
      </c>
      <c r="Q272" s="12" t="s">
        <v>363</v>
      </c>
      <c r="R272" s="12" t="s">
        <v>364</v>
      </c>
      <c r="S272" s="12">
        <v>2</v>
      </c>
      <c r="T272" s="12">
        <v>2015</v>
      </c>
      <c r="U272" s="12">
        <v>12</v>
      </c>
      <c r="V272" s="12">
        <v>2023</v>
      </c>
      <c r="W272" s="9" t="s">
        <v>45</v>
      </c>
      <c r="X272" s="9">
        <v>0.7</v>
      </c>
      <c r="Y272" s="15">
        <v>34.131214</v>
      </c>
      <c r="Z272" s="15">
        <v>-117.42529999999999</v>
      </c>
    </row>
    <row r="273" spans="1:26" x14ac:dyDescent="0.3">
      <c r="A273" s="9">
        <v>17609</v>
      </c>
      <c r="B273" s="10" t="s">
        <v>280</v>
      </c>
      <c r="C273" s="9">
        <v>57246</v>
      </c>
      <c r="D273" s="10" t="s">
        <v>31213</v>
      </c>
      <c r="E273" s="11" t="s">
        <v>37</v>
      </c>
      <c r="F273" s="11" t="s">
        <v>37</v>
      </c>
      <c r="G273" s="12" t="s">
        <v>80</v>
      </c>
      <c r="H273" s="12" t="s">
        <v>612</v>
      </c>
      <c r="I273" s="12" t="s">
        <v>138</v>
      </c>
      <c r="J273" s="10" t="s">
        <v>40</v>
      </c>
      <c r="K273" s="13" t="s">
        <v>31214</v>
      </c>
      <c r="L273" s="13" t="s">
        <v>1</v>
      </c>
      <c r="M273" s="14">
        <v>0.5</v>
      </c>
      <c r="N273" s="14">
        <v>0.5</v>
      </c>
      <c r="O273" s="14">
        <v>0.5</v>
      </c>
      <c r="P273" s="10" t="s">
        <v>362</v>
      </c>
      <c r="Q273" s="12" t="s">
        <v>363</v>
      </c>
      <c r="R273" s="12" t="s">
        <v>364</v>
      </c>
      <c r="S273" s="12">
        <v>2</v>
      </c>
      <c r="T273" s="12">
        <v>2015</v>
      </c>
      <c r="U273" s="12">
        <v>12</v>
      </c>
      <c r="V273" s="12">
        <v>2023</v>
      </c>
      <c r="W273" s="9" t="s">
        <v>45</v>
      </c>
      <c r="X273" s="9">
        <v>0.7</v>
      </c>
      <c r="Y273" s="15">
        <v>34.131110999999997</v>
      </c>
      <c r="Z273" s="15">
        <v>-117.4217</v>
      </c>
    </row>
    <row r="274" spans="1:26" x14ac:dyDescent="0.3">
      <c r="A274" s="9">
        <v>17609</v>
      </c>
      <c r="B274" s="10" t="s">
        <v>280</v>
      </c>
      <c r="C274" s="9">
        <v>57246</v>
      </c>
      <c r="D274" s="10" t="s">
        <v>31213</v>
      </c>
      <c r="E274" s="11" t="s">
        <v>37</v>
      </c>
      <c r="F274" s="11" t="s">
        <v>37</v>
      </c>
      <c r="G274" s="12" t="s">
        <v>80</v>
      </c>
      <c r="H274" s="12" t="s">
        <v>612</v>
      </c>
      <c r="I274" s="12" t="s">
        <v>138</v>
      </c>
      <c r="J274" s="10" t="s">
        <v>40</v>
      </c>
      <c r="K274" s="13" t="s">
        <v>31215</v>
      </c>
      <c r="L274" s="13" t="s">
        <v>1</v>
      </c>
      <c r="M274" s="14">
        <v>0.5</v>
      </c>
      <c r="N274" s="14">
        <v>0.5</v>
      </c>
      <c r="O274" s="14">
        <v>0.5</v>
      </c>
      <c r="P274" s="10" t="s">
        <v>362</v>
      </c>
      <c r="Q274" s="12" t="s">
        <v>363</v>
      </c>
      <c r="R274" s="12" t="s">
        <v>364</v>
      </c>
      <c r="S274" s="12">
        <v>2</v>
      </c>
      <c r="T274" s="12">
        <v>2015</v>
      </c>
      <c r="U274" s="12">
        <v>12</v>
      </c>
      <c r="V274" s="12">
        <v>2023</v>
      </c>
      <c r="W274" s="9" t="s">
        <v>45</v>
      </c>
      <c r="X274" s="9">
        <v>0.7</v>
      </c>
      <c r="Y274" s="15">
        <v>34.131110999999997</v>
      </c>
      <c r="Z274" s="15">
        <v>-117.4217</v>
      </c>
    </row>
    <row r="275" spans="1:26" x14ac:dyDescent="0.3">
      <c r="A275" s="9">
        <v>17609</v>
      </c>
      <c r="B275" s="10" t="s">
        <v>280</v>
      </c>
      <c r="C275" s="9">
        <v>57246</v>
      </c>
      <c r="D275" s="10" t="s">
        <v>31213</v>
      </c>
      <c r="E275" s="11" t="s">
        <v>37</v>
      </c>
      <c r="F275" s="11" t="s">
        <v>37</v>
      </c>
      <c r="G275" s="12" t="s">
        <v>80</v>
      </c>
      <c r="H275" s="12" t="s">
        <v>612</v>
      </c>
      <c r="I275" s="12" t="s">
        <v>138</v>
      </c>
      <c r="J275" s="10" t="s">
        <v>40</v>
      </c>
      <c r="K275" s="13" t="s">
        <v>31216</v>
      </c>
      <c r="L275" s="13" t="s">
        <v>1</v>
      </c>
      <c r="M275" s="14">
        <v>0.5</v>
      </c>
      <c r="N275" s="14">
        <v>0.5</v>
      </c>
      <c r="O275" s="14">
        <v>0.5</v>
      </c>
      <c r="P275" s="10" t="s">
        <v>362</v>
      </c>
      <c r="Q275" s="12" t="s">
        <v>363</v>
      </c>
      <c r="R275" s="12" t="s">
        <v>364</v>
      </c>
      <c r="S275" s="12">
        <v>2</v>
      </c>
      <c r="T275" s="12">
        <v>2015</v>
      </c>
      <c r="U275" s="12">
        <v>12</v>
      </c>
      <c r="V275" s="12">
        <v>2023</v>
      </c>
      <c r="W275" s="9" t="s">
        <v>45</v>
      </c>
      <c r="X275" s="9">
        <v>0.7</v>
      </c>
      <c r="Y275" s="15">
        <v>34.131110999999997</v>
      </c>
      <c r="Z275" s="15">
        <v>-117.4217</v>
      </c>
    </row>
    <row r="276" spans="1:26" x14ac:dyDescent="0.3">
      <c r="A276" s="9">
        <v>17609</v>
      </c>
      <c r="B276" s="10" t="s">
        <v>280</v>
      </c>
      <c r="C276" s="9">
        <v>57246</v>
      </c>
      <c r="D276" s="10" t="s">
        <v>31213</v>
      </c>
      <c r="E276" s="11" t="s">
        <v>37</v>
      </c>
      <c r="F276" s="11" t="s">
        <v>37</v>
      </c>
      <c r="G276" s="12" t="s">
        <v>80</v>
      </c>
      <c r="H276" s="12" t="s">
        <v>612</v>
      </c>
      <c r="I276" s="12" t="s">
        <v>138</v>
      </c>
      <c r="J276" s="10" t="s">
        <v>40</v>
      </c>
      <c r="K276" s="13" t="s">
        <v>31217</v>
      </c>
      <c r="L276" s="13" t="s">
        <v>1</v>
      </c>
      <c r="M276" s="14">
        <v>0.5</v>
      </c>
      <c r="N276" s="14">
        <v>0.5</v>
      </c>
      <c r="O276" s="14">
        <v>0.5</v>
      </c>
      <c r="P276" s="10" t="s">
        <v>362</v>
      </c>
      <c r="Q276" s="12" t="s">
        <v>363</v>
      </c>
      <c r="R276" s="12" t="s">
        <v>364</v>
      </c>
      <c r="S276" s="12">
        <v>2</v>
      </c>
      <c r="T276" s="12">
        <v>2015</v>
      </c>
      <c r="U276" s="12">
        <v>12</v>
      </c>
      <c r="V276" s="12">
        <v>2023</v>
      </c>
      <c r="W276" s="9" t="s">
        <v>45</v>
      </c>
      <c r="X276" s="9">
        <v>0.7</v>
      </c>
      <c r="Y276" s="15">
        <v>34.131110999999997</v>
      </c>
      <c r="Z276" s="15">
        <v>-117.4217</v>
      </c>
    </row>
    <row r="277" spans="1:26" x14ac:dyDescent="0.3">
      <c r="A277" s="9">
        <v>17609</v>
      </c>
      <c r="B277" s="10" t="s">
        <v>280</v>
      </c>
      <c r="C277" s="9">
        <v>57247</v>
      </c>
      <c r="D277" s="10" t="s">
        <v>31218</v>
      </c>
      <c r="E277" s="11" t="s">
        <v>37</v>
      </c>
      <c r="F277" s="11" t="s">
        <v>37</v>
      </c>
      <c r="G277" s="12" t="s">
        <v>80</v>
      </c>
      <c r="H277" s="12" t="s">
        <v>612</v>
      </c>
      <c r="I277" s="12" t="s">
        <v>138</v>
      </c>
      <c r="J277" s="10" t="s">
        <v>40</v>
      </c>
      <c r="K277" s="13" t="s">
        <v>31219</v>
      </c>
      <c r="L277" s="13" t="s">
        <v>1</v>
      </c>
      <c r="M277" s="14">
        <v>0.5</v>
      </c>
      <c r="N277" s="14">
        <v>0.5</v>
      </c>
      <c r="O277" s="14">
        <v>0.5</v>
      </c>
      <c r="P277" s="10" t="s">
        <v>362</v>
      </c>
      <c r="Q277" s="12" t="s">
        <v>363</v>
      </c>
      <c r="R277" s="12" t="s">
        <v>364</v>
      </c>
      <c r="S277" s="12">
        <v>2</v>
      </c>
      <c r="T277" s="12">
        <v>2015</v>
      </c>
      <c r="U277" s="12">
        <v>12</v>
      </c>
      <c r="V277" s="12">
        <v>2023</v>
      </c>
      <c r="W277" s="9" t="s">
        <v>45</v>
      </c>
      <c r="X277" s="9">
        <v>0.7</v>
      </c>
      <c r="Y277" s="15">
        <v>34.094166999999999</v>
      </c>
      <c r="Z277" s="15">
        <v>-117.27419999999999</v>
      </c>
    </row>
    <row r="278" spans="1:26" x14ac:dyDescent="0.3">
      <c r="A278" s="9">
        <v>17609</v>
      </c>
      <c r="B278" s="10" t="s">
        <v>280</v>
      </c>
      <c r="C278" s="9">
        <v>57247</v>
      </c>
      <c r="D278" s="10" t="s">
        <v>31218</v>
      </c>
      <c r="E278" s="11" t="s">
        <v>37</v>
      </c>
      <c r="F278" s="11" t="s">
        <v>37</v>
      </c>
      <c r="G278" s="12" t="s">
        <v>80</v>
      </c>
      <c r="H278" s="12" t="s">
        <v>612</v>
      </c>
      <c r="I278" s="12" t="s">
        <v>138</v>
      </c>
      <c r="J278" s="10" t="s">
        <v>40</v>
      </c>
      <c r="K278" s="13" t="s">
        <v>31220</v>
      </c>
      <c r="L278" s="13" t="s">
        <v>1</v>
      </c>
      <c r="M278" s="14">
        <v>0.5</v>
      </c>
      <c r="N278" s="14">
        <v>0.5</v>
      </c>
      <c r="O278" s="14">
        <v>0.5</v>
      </c>
      <c r="P278" s="10" t="s">
        <v>362</v>
      </c>
      <c r="Q278" s="12" t="s">
        <v>363</v>
      </c>
      <c r="R278" s="12" t="s">
        <v>364</v>
      </c>
      <c r="S278" s="12">
        <v>2</v>
      </c>
      <c r="T278" s="12">
        <v>2015</v>
      </c>
      <c r="U278" s="12">
        <v>12</v>
      </c>
      <c r="V278" s="12">
        <v>2023</v>
      </c>
      <c r="W278" s="9" t="s">
        <v>45</v>
      </c>
      <c r="X278" s="9">
        <v>0.7</v>
      </c>
      <c r="Y278" s="15">
        <v>34.094166999999999</v>
      </c>
      <c r="Z278" s="15">
        <v>-117.27419999999999</v>
      </c>
    </row>
    <row r="279" spans="1:26" x14ac:dyDescent="0.3">
      <c r="A279" s="9">
        <v>17609</v>
      </c>
      <c r="B279" s="10" t="s">
        <v>280</v>
      </c>
      <c r="C279" s="9">
        <v>57247</v>
      </c>
      <c r="D279" s="10" t="s">
        <v>31218</v>
      </c>
      <c r="E279" s="11" t="s">
        <v>37</v>
      </c>
      <c r="F279" s="11" t="s">
        <v>37</v>
      </c>
      <c r="G279" s="12" t="s">
        <v>80</v>
      </c>
      <c r="H279" s="12" t="s">
        <v>612</v>
      </c>
      <c r="I279" s="12" t="s">
        <v>138</v>
      </c>
      <c r="J279" s="10" t="s">
        <v>40</v>
      </c>
      <c r="K279" s="13" t="s">
        <v>31221</v>
      </c>
      <c r="L279" s="13" t="s">
        <v>1</v>
      </c>
      <c r="M279" s="14">
        <v>0.5</v>
      </c>
      <c r="N279" s="14">
        <v>0.5</v>
      </c>
      <c r="O279" s="14">
        <v>0.5</v>
      </c>
      <c r="P279" s="10" t="s">
        <v>362</v>
      </c>
      <c r="Q279" s="12" t="s">
        <v>363</v>
      </c>
      <c r="R279" s="12" t="s">
        <v>364</v>
      </c>
      <c r="S279" s="12">
        <v>2</v>
      </c>
      <c r="T279" s="12">
        <v>2015</v>
      </c>
      <c r="U279" s="12">
        <v>12</v>
      </c>
      <c r="V279" s="12">
        <v>2023</v>
      </c>
      <c r="W279" s="9" t="s">
        <v>45</v>
      </c>
      <c r="X279" s="9">
        <v>0.7</v>
      </c>
      <c r="Y279" s="15">
        <v>34.094166999999999</v>
      </c>
      <c r="Z279" s="15">
        <v>-117.27419999999999</v>
      </c>
    </row>
    <row r="280" spans="1:26" x14ac:dyDescent="0.3">
      <c r="A280" s="9">
        <v>17609</v>
      </c>
      <c r="B280" s="10" t="s">
        <v>280</v>
      </c>
      <c r="C280" s="9">
        <v>57247</v>
      </c>
      <c r="D280" s="10" t="s">
        <v>31218</v>
      </c>
      <c r="E280" s="11" t="s">
        <v>37</v>
      </c>
      <c r="F280" s="11" t="s">
        <v>37</v>
      </c>
      <c r="G280" s="12" t="s">
        <v>80</v>
      </c>
      <c r="H280" s="12" t="s">
        <v>612</v>
      </c>
      <c r="I280" s="12" t="s">
        <v>138</v>
      </c>
      <c r="J280" s="10" t="s">
        <v>40</v>
      </c>
      <c r="K280" s="13" t="s">
        <v>31222</v>
      </c>
      <c r="L280" s="13" t="s">
        <v>1</v>
      </c>
      <c r="M280" s="14">
        <v>0.5</v>
      </c>
      <c r="N280" s="14">
        <v>0.5</v>
      </c>
      <c r="O280" s="14">
        <v>0.5</v>
      </c>
      <c r="P280" s="10" t="s">
        <v>362</v>
      </c>
      <c r="Q280" s="12" t="s">
        <v>363</v>
      </c>
      <c r="R280" s="12" t="s">
        <v>364</v>
      </c>
      <c r="S280" s="12">
        <v>2</v>
      </c>
      <c r="T280" s="12">
        <v>2015</v>
      </c>
      <c r="U280" s="12">
        <v>12</v>
      </c>
      <c r="V280" s="12">
        <v>2023</v>
      </c>
      <c r="W280" s="9" t="s">
        <v>45</v>
      </c>
      <c r="X280" s="9">
        <v>0.7</v>
      </c>
      <c r="Y280" s="15">
        <v>34.094166999999999</v>
      </c>
      <c r="Z280" s="15">
        <v>-117.27419999999999</v>
      </c>
    </row>
    <row r="281" spans="1:26" x14ac:dyDescent="0.3">
      <c r="A281" s="9">
        <v>17609</v>
      </c>
      <c r="B281" s="10" t="s">
        <v>280</v>
      </c>
      <c r="C281" s="9">
        <v>57247</v>
      </c>
      <c r="D281" s="10" t="s">
        <v>31218</v>
      </c>
      <c r="E281" s="11" t="s">
        <v>37</v>
      </c>
      <c r="F281" s="11" t="s">
        <v>37</v>
      </c>
      <c r="G281" s="12" t="s">
        <v>80</v>
      </c>
      <c r="H281" s="12" t="s">
        <v>612</v>
      </c>
      <c r="I281" s="12" t="s">
        <v>138</v>
      </c>
      <c r="J281" s="10" t="s">
        <v>40</v>
      </c>
      <c r="K281" s="13" t="s">
        <v>31223</v>
      </c>
      <c r="L281" s="13" t="s">
        <v>1</v>
      </c>
      <c r="M281" s="14">
        <v>0.5</v>
      </c>
      <c r="N281" s="14">
        <v>0.5</v>
      </c>
      <c r="O281" s="14">
        <v>0.5</v>
      </c>
      <c r="P281" s="10" t="s">
        <v>362</v>
      </c>
      <c r="Q281" s="12" t="s">
        <v>363</v>
      </c>
      <c r="R281" s="12" t="s">
        <v>364</v>
      </c>
      <c r="S281" s="12">
        <v>2</v>
      </c>
      <c r="T281" s="12">
        <v>2015</v>
      </c>
      <c r="U281" s="12">
        <v>12</v>
      </c>
      <c r="V281" s="12">
        <v>2023</v>
      </c>
      <c r="W281" s="9" t="s">
        <v>45</v>
      </c>
      <c r="X281" s="9">
        <v>0.7</v>
      </c>
      <c r="Y281" s="15">
        <v>34.094166999999999</v>
      </c>
      <c r="Z281" s="15">
        <v>-117.27419999999999</v>
      </c>
    </row>
    <row r="282" spans="1:26" x14ac:dyDescent="0.3">
      <c r="A282" s="9">
        <v>17609</v>
      </c>
      <c r="B282" s="10" t="s">
        <v>280</v>
      </c>
      <c r="C282" s="9">
        <v>57247</v>
      </c>
      <c r="D282" s="10" t="s">
        <v>31218</v>
      </c>
      <c r="E282" s="11" t="s">
        <v>37</v>
      </c>
      <c r="F282" s="11" t="s">
        <v>37</v>
      </c>
      <c r="G282" s="12" t="s">
        <v>80</v>
      </c>
      <c r="H282" s="12" t="s">
        <v>612</v>
      </c>
      <c r="I282" s="12" t="s">
        <v>138</v>
      </c>
      <c r="J282" s="10" t="s">
        <v>40</v>
      </c>
      <c r="K282" s="13" t="s">
        <v>31224</v>
      </c>
      <c r="L282" s="13" t="s">
        <v>1</v>
      </c>
      <c r="M282" s="14">
        <v>0.5</v>
      </c>
      <c r="N282" s="14">
        <v>0.5</v>
      </c>
      <c r="O282" s="14">
        <v>0.5</v>
      </c>
      <c r="P282" s="10" t="s">
        <v>362</v>
      </c>
      <c r="Q282" s="12" t="s">
        <v>363</v>
      </c>
      <c r="R282" s="12" t="s">
        <v>364</v>
      </c>
      <c r="S282" s="12">
        <v>2</v>
      </c>
      <c r="T282" s="12">
        <v>2015</v>
      </c>
      <c r="U282" s="12">
        <v>12</v>
      </c>
      <c r="V282" s="12">
        <v>2023</v>
      </c>
      <c r="W282" s="9" t="s">
        <v>45</v>
      </c>
      <c r="X282" s="9">
        <v>0.7</v>
      </c>
      <c r="Y282" s="15">
        <v>34.094166999999999</v>
      </c>
      <c r="Z282" s="15">
        <v>-117.27419999999999</v>
      </c>
    </row>
    <row r="283" spans="1:26" x14ac:dyDescent="0.3">
      <c r="A283" s="9">
        <v>17609</v>
      </c>
      <c r="B283" s="10" t="s">
        <v>280</v>
      </c>
      <c r="C283" s="9">
        <v>57247</v>
      </c>
      <c r="D283" s="10" t="s">
        <v>31218</v>
      </c>
      <c r="E283" s="11" t="s">
        <v>37</v>
      </c>
      <c r="F283" s="11" t="s">
        <v>37</v>
      </c>
      <c r="G283" s="12" t="s">
        <v>80</v>
      </c>
      <c r="H283" s="12" t="s">
        <v>612</v>
      </c>
      <c r="I283" s="12" t="s">
        <v>138</v>
      </c>
      <c r="J283" s="10" t="s">
        <v>40</v>
      </c>
      <c r="K283" s="13" t="s">
        <v>31225</v>
      </c>
      <c r="L283" s="13" t="s">
        <v>1</v>
      </c>
      <c r="M283" s="14">
        <v>0.5</v>
      </c>
      <c r="N283" s="14">
        <v>0.5</v>
      </c>
      <c r="O283" s="14">
        <v>0.5</v>
      </c>
      <c r="P283" s="10" t="s">
        <v>362</v>
      </c>
      <c r="Q283" s="12" t="s">
        <v>363</v>
      </c>
      <c r="R283" s="12" t="s">
        <v>364</v>
      </c>
      <c r="S283" s="12">
        <v>2</v>
      </c>
      <c r="T283" s="12">
        <v>2015</v>
      </c>
      <c r="U283" s="12">
        <v>12</v>
      </c>
      <c r="V283" s="12">
        <v>2023</v>
      </c>
      <c r="W283" s="9" t="s">
        <v>45</v>
      </c>
      <c r="X283" s="9">
        <v>0.7</v>
      </c>
      <c r="Y283" s="15">
        <v>34.094166999999999</v>
      </c>
      <c r="Z283" s="15">
        <v>-117.27419999999999</v>
      </c>
    </row>
    <row r="284" spans="1:26" x14ac:dyDescent="0.3">
      <c r="A284" s="9">
        <v>17609</v>
      </c>
      <c r="B284" s="10" t="s">
        <v>280</v>
      </c>
      <c r="C284" s="9">
        <v>57534</v>
      </c>
      <c r="D284" s="10" t="s">
        <v>31226</v>
      </c>
      <c r="E284" s="11" t="s">
        <v>37</v>
      </c>
      <c r="F284" s="11" t="s">
        <v>37</v>
      </c>
      <c r="G284" s="12" t="s">
        <v>80</v>
      </c>
      <c r="H284" s="12" t="s">
        <v>612</v>
      </c>
      <c r="I284" s="12" t="s">
        <v>138</v>
      </c>
      <c r="J284" s="10" t="s">
        <v>40</v>
      </c>
      <c r="K284" s="13" t="s">
        <v>31227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2</v>
      </c>
      <c r="Q284" s="12" t="s">
        <v>363</v>
      </c>
      <c r="R284" s="12" t="s">
        <v>364</v>
      </c>
      <c r="S284" s="12">
        <v>2</v>
      </c>
      <c r="T284" s="12">
        <v>2015</v>
      </c>
      <c r="U284" s="12">
        <v>12</v>
      </c>
      <c r="V284" s="12">
        <v>2023</v>
      </c>
      <c r="W284" s="9" t="s">
        <v>45</v>
      </c>
      <c r="X284" s="9">
        <v>0.6</v>
      </c>
      <c r="Y284" s="15">
        <v>34.031666999999999</v>
      </c>
      <c r="Z284" s="15">
        <v>-117.5719</v>
      </c>
    </row>
    <row r="285" spans="1:26" x14ac:dyDescent="0.3">
      <c r="A285" s="9">
        <v>17609</v>
      </c>
      <c r="B285" s="10" t="s">
        <v>280</v>
      </c>
      <c r="C285" s="9">
        <v>57534</v>
      </c>
      <c r="D285" s="10" t="s">
        <v>31226</v>
      </c>
      <c r="E285" s="11" t="s">
        <v>37</v>
      </c>
      <c r="F285" s="11" t="s">
        <v>37</v>
      </c>
      <c r="G285" s="12" t="s">
        <v>80</v>
      </c>
      <c r="H285" s="12" t="s">
        <v>612</v>
      </c>
      <c r="I285" s="12" t="s">
        <v>138</v>
      </c>
      <c r="J285" s="10" t="s">
        <v>40</v>
      </c>
      <c r="K285" s="13" t="s">
        <v>31228</v>
      </c>
      <c r="L285" s="13" t="s">
        <v>1</v>
      </c>
      <c r="M285" s="14">
        <v>0.5</v>
      </c>
      <c r="N285" s="14">
        <v>0.5</v>
      </c>
      <c r="O285" s="14">
        <v>0.5</v>
      </c>
      <c r="P285" s="10" t="s">
        <v>362</v>
      </c>
      <c r="Q285" s="12" t="s">
        <v>363</v>
      </c>
      <c r="R285" s="12" t="s">
        <v>364</v>
      </c>
      <c r="S285" s="12">
        <v>2</v>
      </c>
      <c r="T285" s="12">
        <v>2015</v>
      </c>
      <c r="U285" s="12">
        <v>12</v>
      </c>
      <c r="V285" s="12">
        <v>2023</v>
      </c>
      <c r="W285" s="9" t="s">
        <v>45</v>
      </c>
      <c r="X285" s="9">
        <v>0.6</v>
      </c>
      <c r="Y285" s="15">
        <v>34.031666999999999</v>
      </c>
      <c r="Z285" s="15">
        <v>-117.5719</v>
      </c>
    </row>
    <row r="286" spans="1:26" x14ac:dyDescent="0.3">
      <c r="A286" s="9">
        <v>17609</v>
      </c>
      <c r="B286" s="10" t="s">
        <v>280</v>
      </c>
      <c r="C286" s="9">
        <v>57534</v>
      </c>
      <c r="D286" s="10" t="s">
        <v>31226</v>
      </c>
      <c r="E286" s="11" t="s">
        <v>37</v>
      </c>
      <c r="F286" s="11" t="s">
        <v>37</v>
      </c>
      <c r="G286" s="12" t="s">
        <v>80</v>
      </c>
      <c r="H286" s="12" t="s">
        <v>612</v>
      </c>
      <c r="I286" s="12" t="s">
        <v>138</v>
      </c>
      <c r="J286" s="10" t="s">
        <v>40</v>
      </c>
      <c r="K286" s="13" t="s">
        <v>31229</v>
      </c>
      <c r="L286" s="13" t="s">
        <v>1</v>
      </c>
      <c r="M286" s="14">
        <v>0.5</v>
      </c>
      <c r="N286" s="14">
        <v>0.5</v>
      </c>
      <c r="O286" s="14">
        <v>0.5</v>
      </c>
      <c r="P286" s="10" t="s">
        <v>362</v>
      </c>
      <c r="Q286" s="12" t="s">
        <v>363</v>
      </c>
      <c r="R286" s="12" t="s">
        <v>364</v>
      </c>
      <c r="S286" s="12">
        <v>2</v>
      </c>
      <c r="T286" s="12">
        <v>2015</v>
      </c>
      <c r="U286" s="12">
        <v>12</v>
      </c>
      <c r="V286" s="12">
        <v>2023</v>
      </c>
      <c r="W286" s="9" t="s">
        <v>45</v>
      </c>
      <c r="X286" s="9">
        <v>0.6</v>
      </c>
      <c r="Y286" s="15">
        <v>34.031666999999999</v>
      </c>
      <c r="Z286" s="15">
        <v>-117.5719</v>
      </c>
    </row>
    <row r="287" spans="1:26" x14ac:dyDescent="0.3">
      <c r="A287" s="9">
        <v>17609</v>
      </c>
      <c r="B287" s="10" t="s">
        <v>280</v>
      </c>
      <c r="C287" s="9">
        <v>57535</v>
      </c>
      <c r="D287" s="10" t="s">
        <v>31230</v>
      </c>
      <c r="E287" s="11" t="s">
        <v>37</v>
      </c>
      <c r="F287" s="11" t="s">
        <v>37</v>
      </c>
      <c r="G287" s="12" t="s">
        <v>80</v>
      </c>
      <c r="H287" s="12" t="s">
        <v>612</v>
      </c>
      <c r="I287" s="12" t="s">
        <v>138</v>
      </c>
      <c r="J287" s="10" t="s">
        <v>40</v>
      </c>
      <c r="K287" s="13" t="s">
        <v>31231</v>
      </c>
      <c r="L287" s="13" t="s">
        <v>1</v>
      </c>
      <c r="M287" s="14">
        <v>0.5</v>
      </c>
      <c r="N287" s="14">
        <v>0.5</v>
      </c>
      <c r="O287" s="14">
        <v>0.5</v>
      </c>
      <c r="P287" s="10" t="s">
        <v>362</v>
      </c>
      <c r="Q287" s="12" t="s">
        <v>363</v>
      </c>
      <c r="R287" s="12" t="s">
        <v>364</v>
      </c>
      <c r="S287" s="12">
        <v>1</v>
      </c>
      <c r="T287" s="12">
        <v>2015</v>
      </c>
      <c r="U287" s="12">
        <v>12</v>
      </c>
      <c r="V287" s="12">
        <v>2023</v>
      </c>
      <c r="W287" s="9" t="s">
        <v>45</v>
      </c>
      <c r="X287" s="9">
        <v>0.6</v>
      </c>
      <c r="Y287" s="15">
        <v>34.032499999999999</v>
      </c>
      <c r="Z287" s="15">
        <v>-117.5692</v>
      </c>
    </row>
    <row r="288" spans="1:26" x14ac:dyDescent="0.3">
      <c r="A288" s="9">
        <v>17609</v>
      </c>
      <c r="B288" s="10" t="s">
        <v>280</v>
      </c>
      <c r="C288" s="9">
        <v>57535</v>
      </c>
      <c r="D288" s="10" t="s">
        <v>31230</v>
      </c>
      <c r="E288" s="11" t="s">
        <v>37</v>
      </c>
      <c r="F288" s="11" t="s">
        <v>37</v>
      </c>
      <c r="G288" s="12" t="s">
        <v>80</v>
      </c>
      <c r="H288" s="12" t="s">
        <v>612</v>
      </c>
      <c r="I288" s="12" t="s">
        <v>138</v>
      </c>
      <c r="J288" s="10" t="s">
        <v>40</v>
      </c>
      <c r="K288" s="13" t="s">
        <v>31232</v>
      </c>
      <c r="L288" s="13" t="s">
        <v>1</v>
      </c>
      <c r="M288" s="14">
        <v>0.5</v>
      </c>
      <c r="N288" s="14">
        <v>0.5</v>
      </c>
      <c r="O288" s="14">
        <v>0.5</v>
      </c>
      <c r="P288" s="10" t="s">
        <v>362</v>
      </c>
      <c r="Q288" s="12" t="s">
        <v>363</v>
      </c>
      <c r="R288" s="12" t="s">
        <v>364</v>
      </c>
      <c r="S288" s="12">
        <v>1</v>
      </c>
      <c r="T288" s="12">
        <v>2015</v>
      </c>
      <c r="U288" s="12">
        <v>12</v>
      </c>
      <c r="V288" s="12">
        <v>2023</v>
      </c>
      <c r="W288" s="9" t="s">
        <v>45</v>
      </c>
      <c r="X288" s="9">
        <v>0.6</v>
      </c>
      <c r="Y288" s="15">
        <v>34.032499999999999</v>
      </c>
      <c r="Z288" s="15">
        <v>-117.5692</v>
      </c>
    </row>
    <row r="289" spans="1:26" x14ac:dyDescent="0.3">
      <c r="A289" s="9">
        <v>17609</v>
      </c>
      <c r="B289" s="10" t="s">
        <v>280</v>
      </c>
      <c r="C289" s="9">
        <v>57544</v>
      </c>
      <c r="D289" s="10" t="s">
        <v>31233</v>
      </c>
      <c r="E289" s="11" t="s">
        <v>37</v>
      </c>
      <c r="F289" s="11" t="s">
        <v>37</v>
      </c>
      <c r="G289" s="12" t="s">
        <v>80</v>
      </c>
      <c r="H289" s="12" t="s">
        <v>612</v>
      </c>
      <c r="I289" s="12" t="s">
        <v>138</v>
      </c>
      <c r="J289" s="10" t="s">
        <v>40</v>
      </c>
      <c r="K289" s="13" t="s">
        <v>31234</v>
      </c>
      <c r="L289" s="13" t="s">
        <v>1</v>
      </c>
      <c r="M289" s="14">
        <v>1.4</v>
      </c>
      <c r="N289" s="14">
        <v>1.4</v>
      </c>
      <c r="O289" s="14">
        <v>1.4</v>
      </c>
      <c r="P289" s="10" t="s">
        <v>7095</v>
      </c>
      <c r="Q289" s="12" t="s">
        <v>68</v>
      </c>
      <c r="R289" s="12" t="s">
        <v>7096</v>
      </c>
      <c r="S289" s="12">
        <v>9</v>
      </c>
      <c r="T289" s="12">
        <v>2013</v>
      </c>
      <c r="U289" s="12">
        <v>12</v>
      </c>
      <c r="V289" s="12">
        <v>2023</v>
      </c>
      <c r="W289" s="9" t="s">
        <v>45</v>
      </c>
      <c r="X289" s="9" t="s">
        <v>45</v>
      </c>
      <c r="Y289" s="15">
        <v>34.185833000000002</v>
      </c>
      <c r="Z289" s="15">
        <v>-117.3242</v>
      </c>
    </row>
    <row r="290" spans="1:26" x14ac:dyDescent="0.3">
      <c r="A290" s="9">
        <v>17609</v>
      </c>
      <c r="B290" s="10" t="s">
        <v>280</v>
      </c>
      <c r="C290" s="9">
        <v>57900</v>
      </c>
      <c r="D290" s="10" t="s">
        <v>31235</v>
      </c>
      <c r="E290" s="11" t="s">
        <v>37</v>
      </c>
      <c r="F290" s="11" t="s">
        <v>37</v>
      </c>
      <c r="G290" s="12" t="s">
        <v>80</v>
      </c>
      <c r="H290" s="12" t="s">
        <v>612</v>
      </c>
      <c r="I290" s="12" t="s">
        <v>138</v>
      </c>
      <c r="J290" s="10" t="s">
        <v>40</v>
      </c>
      <c r="K290" s="13" t="s">
        <v>31236</v>
      </c>
      <c r="L290" s="13" t="s">
        <v>1</v>
      </c>
      <c r="M290" s="14">
        <v>0.5</v>
      </c>
      <c r="N290" s="14">
        <v>0.5</v>
      </c>
      <c r="O290" s="14">
        <v>0.5</v>
      </c>
      <c r="P290" s="10" t="s">
        <v>362</v>
      </c>
      <c r="Q290" s="12" t="s">
        <v>363</v>
      </c>
      <c r="R290" s="12" t="s">
        <v>364</v>
      </c>
      <c r="S290" s="12">
        <v>2</v>
      </c>
      <c r="T290" s="12">
        <v>2015</v>
      </c>
      <c r="U290" s="12">
        <v>12</v>
      </c>
      <c r="V290" s="12">
        <v>2023</v>
      </c>
      <c r="W290" s="9" t="s">
        <v>45</v>
      </c>
      <c r="X290" s="9">
        <v>0.7</v>
      </c>
      <c r="Y290" s="15">
        <v>34.081111</v>
      </c>
      <c r="Z290" s="15">
        <v>-117.2281</v>
      </c>
    </row>
    <row r="291" spans="1:26" x14ac:dyDescent="0.3">
      <c r="A291" s="9">
        <v>17609</v>
      </c>
      <c r="B291" s="10" t="s">
        <v>280</v>
      </c>
      <c r="C291" s="9">
        <v>57900</v>
      </c>
      <c r="D291" s="10" t="s">
        <v>31235</v>
      </c>
      <c r="E291" s="11" t="s">
        <v>37</v>
      </c>
      <c r="F291" s="11" t="s">
        <v>37</v>
      </c>
      <c r="G291" s="12" t="s">
        <v>80</v>
      </c>
      <c r="H291" s="12" t="s">
        <v>612</v>
      </c>
      <c r="I291" s="12" t="s">
        <v>138</v>
      </c>
      <c r="J291" s="10" t="s">
        <v>40</v>
      </c>
      <c r="K291" s="13" t="s">
        <v>31237</v>
      </c>
      <c r="L291" s="13" t="s">
        <v>1</v>
      </c>
      <c r="M291" s="14">
        <v>0.5</v>
      </c>
      <c r="N291" s="14">
        <v>0.5</v>
      </c>
      <c r="O291" s="14">
        <v>0.5</v>
      </c>
      <c r="P291" s="10" t="s">
        <v>362</v>
      </c>
      <c r="Q291" s="12" t="s">
        <v>363</v>
      </c>
      <c r="R291" s="12" t="s">
        <v>364</v>
      </c>
      <c r="S291" s="12">
        <v>2</v>
      </c>
      <c r="T291" s="12">
        <v>2015</v>
      </c>
      <c r="U291" s="12">
        <v>12</v>
      </c>
      <c r="V291" s="12">
        <v>2023</v>
      </c>
      <c r="W291" s="9" t="s">
        <v>45</v>
      </c>
      <c r="X291" s="9">
        <v>0.7</v>
      </c>
      <c r="Y291" s="15">
        <v>34.081111</v>
      </c>
      <c r="Z291" s="15">
        <v>-117.2281</v>
      </c>
    </row>
    <row r="292" spans="1:26" x14ac:dyDescent="0.3">
      <c r="A292" s="9">
        <v>17609</v>
      </c>
      <c r="B292" s="10" t="s">
        <v>280</v>
      </c>
      <c r="C292" s="9">
        <v>57900</v>
      </c>
      <c r="D292" s="10" t="s">
        <v>31235</v>
      </c>
      <c r="E292" s="11" t="s">
        <v>37</v>
      </c>
      <c r="F292" s="11" t="s">
        <v>37</v>
      </c>
      <c r="G292" s="12" t="s">
        <v>80</v>
      </c>
      <c r="H292" s="12" t="s">
        <v>612</v>
      </c>
      <c r="I292" s="12" t="s">
        <v>138</v>
      </c>
      <c r="J292" s="10" t="s">
        <v>40</v>
      </c>
      <c r="K292" s="13" t="s">
        <v>31238</v>
      </c>
      <c r="L292" s="13" t="s">
        <v>1</v>
      </c>
      <c r="M292" s="14">
        <v>0.5</v>
      </c>
      <c r="N292" s="14">
        <v>0.5</v>
      </c>
      <c r="O292" s="14">
        <v>0.5</v>
      </c>
      <c r="P292" s="10" t="s">
        <v>362</v>
      </c>
      <c r="Q292" s="12" t="s">
        <v>363</v>
      </c>
      <c r="R292" s="12" t="s">
        <v>364</v>
      </c>
      <c r="S292" s="12">
        <v>2</v>
      </c>
      <c r="T292" s="12">
        <v>2015</v>
      </c>
      <c r="U292" s="12">
        <v>12</v>
      </c>
      <c r="V292" s="12">
        <v>2023</v>
      </c>
      <c r="W292" s="9" t="s">
        <v>45</v>
      </c>
      <c r="X292" s="9">
        <v>0.7</v>
      </c>
      <c r="Y292" s="15">
        <v>34.081111</v>
      </c>
      <c r="Z292" s="15">
        <v>-117.2281</v>
      </c>
    </row>
    <row r="293" spans="1:26" x14ac:dyDescent="0.3">
      <c r="A293" s="9">
        <v>17609</v>
      </c>
      <c r="B293" s="10" t="s">
        <v>280</v>
      </c>
      <c r="C293" s="9">
        <v>57900</v>
      </c>
      <c r="D293" s="10" t="s">
        <v>31235</v>
      </c>
      <c r="E293" s="11" t="s">
        <v>37</v>
      </c>
      <c r="F293" s="11" t="s">
        <v>37</v>
      </c>
      <c r="G293" s="12" t="s">
        <v>80</v>
      </c>
      <c r="H293" s="12" t="s">
        <v>612</v>
      </c>
      <c r="I293" s="12" t="s">
        <v>138</v>
      </c>
      <c r="J293" s="10" t="s">
        <v>40</v>
      </c>
      <c r="K293" s="13" t="s">
        <v>31239</v>
      </c>
      <c r="L293" s="13" t="s">
        <v>1</v>
      </c>
      <c r="M293" s="14">
        <v>0.5</v>
      </c>
      <c r="N293" s="14">
        <v>0.5</v>
      </c>
      <c r="O293" s="14">
        <v>0.5</v>
      </c>
      <c r="P293" s="10" t="s">
        <v>362</v>
      </c>
      <c r="Q293" s="12" t="s">
        <v>363</v>
      </c>
      <c r="R293" s="12" t="s">
        <v>364</v>
      </c>
      <c r="S293" s="12">
        <v>2</v>
      </c>
      <c r="T293" s="12">
        <v>2015</v>
      </c>
      <c r="U293" s="12">
        <v>12</v>
      </c>
      <c r="V293" s="12">
        <v>2023</v>
      </c>
      <c r="W293" s="9" t="s">
        <v>45</v>
      </c>
      <c r="X293" s="9">
        <v>0.7</v>
      </c>
      <c r="Y293" s="15">
        <v>34.081111</v>
      </c>
      <c r="Z293" s="15">
        <v>-117.2281</v>
      </c>
    </row>
    <row r="294" spans="1:26" x14ac:dyDescent="0.3">
      <c r="A294" s="9">
        <v>17609</v>
      </c>
      <c r="B294" s="10" t="s">
        <v>280</v>
      </c>
      <c r="C294" s="9">
        <v>57900</v>
      </c>
      <c r="D294" s="10" t="s">
        <v>31235</v>
      </c>
      <c r="E294" s="11" t="s">
        <v>37</v>
      </c>
      <c r="F294" s="11" t="s">
        <v>37</v>
      </c>
      <c r="G294" s="12" t="s">
        <v>80</v>
      </c>
      <c r="H294" s="12" t="s">
        <v>612</v>
      </c>
      <c r="I294" s="12" t="s">
        <v>138</v>
      </c>
      <c r="J294" s="10" t="s">
        <v>40</v>
      </c>
      <c r="K294" s="13" t="s">
        <v>31240</v>
      </c>
      <c r="L294" s="13" t="s">
        <v>1</v>
      </c>
      <c r="M294" s="14">
        <v>0.5</v>
      </c>
      <c r="N294" s="14">
        <v>0.5</v>
      </c>
      <c r="O294" s="14">
        <v>0.5</v>
      </c>
      <c r="P294" s="10" t="s">
        <v>362</v>
      </c>
      <c r="Q294" s="12" t="s">
        <v>363</v>
      </c>
      <c r="R294" s="12" t="s">
        <v>364</v>
      </c>
      <c r="S294" s="12">
        <v>2</v>
      </c>
      <c r="T294" s="12">
        <v>2015</v>
      </c>
      <c r="U294" s="12">
        <v>12</v>
      </c>
      <c r="V294" s="12">
        <v>2023</v>
      </c>
      <c r="W294" s="9" t="s">
        <v>45</v>
      </c>
      <c r="X294" s="9">
        <v>0.7</v>
      </c>
      <c r="Y294" s="15">
        <v>34.081111</v>
      </c>
      <c r="Z294" s="15">
        <v>-117.2281</v>
      </c>
    </row>
    <row r="295" spans="1:26" x14ac:dyDescent="0.3">
      <c r="A295" s="9">
        <v>17609</v>
      </c>
      <c r="B295" s="10" t="s">
        <v>280</v>
      </c>
      <c r="C295" s="9">
        <v>57900</v>
      </c>
      <c r="D295" s="10" t="s">
        <v>31235</v>
      </c>
      <c r="E295" s="11" t="s">
        <v>37</v>
      </c>
      <c r="F295" s="11" t="s">
        <v>37</v>
      </c>
      <c r="G295" s="12" t="s">
        <v>80</v>
      </c>
      <c r="H295" s="12" t="s">
        <v>612</v>
      </c>
      <c r="I295" s="12" t="s">
        <v>138</v>
      </c>
      <c r="J295" s="10" t="s">
        <v>40</v>
      </c>
      <c r="K295" s="13" t="s">
        <v>31241</v>
      </c>
      <c r="L295" s="13" t="s">
        <v>1</v>
      </c>
      <c r="M295" s="14">
        <v>0.5</v>
      </c>
      <c r="N295" s="14">
        <v>0.5</v>
      </c>
      <c r="O295" s="14">
        <v>0.5</v>
      </c>
      <c r="P295" s="10" t="s">
        <v>362</v>
      </c>
      <c r="Q295" s="12" t="s">
        <v>363</v>
      </c>
      <c r="R295" s="12" t="s">
        <v>364</v>
      </c>
      <c r="S295" s="12">
        <v>2</v>
      </c>
      <c r="T295" s="12">
        <v>2015</v>
      </c>
      <c r="U295" s="12">
        <v>12</v>
      </c>
      <c r="V295" s="12">
        <v>2023</v>
      </c>
      <c r="W295" s="9" t="s">
        <v>45</v>
      </c>
      <c r="X295" s="9">
        <v>0.7</v>
      </c>
      <c r="Y295" s="15">
        <v>34.081111</v>
      </c>
      <c r="Z295" s="15">
        <v>-117.2281</v>
      </c>
    </row>
    <row r="296" spans="1:26" x14ac:dyDescent="0.3">
      <c r="A296" s="9">
        <v>17609</v>
      </c>
      <c r="B296" s="10" t="s">
        <v>280</v>
      </c>
      <c r="C296" s="9">
        <v>57900</v>
      </c>
      <c r="D296" s="10" t="s">
        <v>31235</v>
      </c>
      <c r="E296" s="11" t="s">
        <v>37</v>
      </c>
      <c r="F296" s="11" t="s">
        <v>37</v>
      </c>
      <c r="G296" s="12" t="s">
        <v>80</v>
      </c>
      <c r="H296" s="12" t="s">
        <v>612</v>
      </c>
      <c r="I296" s="12" t="s">
        <v>138</v>
      </c>
      <c r="J296" s="10" t="s">
        <v>40</v>
      </c>
      <c r="K296" s="13" t="s">
        <v>31242</v>
      </c>
      <c r="L296" s="13" t="s">
        <v>1</v>
      </c>
      <c r="M296" s="14">
        <v>0.5</v>
      </c>
      <c r="N296" s="14">
        <v>0.5</v>
      </c>
      <c r="O296" s="14">
        <v>0.5</v>
      </c>
      <c r="P296" s="10" t="s">
        <v>362</v>
      </c>
      <c r="Q296" s="12" t="s">
        <v>363</v>
      </c>
      <c r="R296" s="12" t="s">
        <v>364</v>
      </c>
      <c r="S296" s="12">
        <v>2</v>
      </c>
      <c r="T296" s="12">
        <v>2015</v>
      </c>
      <c r="U296" s="12">
        <v>12</v>
      </c>
      <c r="V296" s="12">
        <v>2023</v>
      </c>
      <c r="W296" s="9" t="s">
        <v>45</v>
      </c>
      <c r="X296" s="9">
        <v>0.7</v>
      </c>
      <c r="Y296" s="15">
        <v>34.081111</v>
      </c>
      <c r="Z296" s="15">
        <v>-117.2281</v>
      </c>
    </row>
    <row r="297" spans="1:26" x14ac:dyDescent="0.3">
      <c r="A297" s="9">
        <v>17609</v>
      </c>
      <c r="B297" s="10" t="s">
        <v>280</v>
      </c>
      <c r="C297" s="9">
        <v>57900</v>
      </c>
      <c r="D297" s="10" t="s">
        <v>31235</v>
      </c>
      <c r="E297" s="11" t="s">
        <v>37</v>
      </c>
      <c r="F297" s="11" t="s">
        <v>37</v>
      </c>
      <c r="G297" s="12" t="s">
        <v>80</v>
      </c>
      <c r="H297" s="12" t="s">
        <v>612</v>
      </c>
      <c r="I297" s="12" t="s">
        <v>138</v>
      </c>
      <c r="J297" s="10" t="s">
        <v>40</v>
      </c>
      <c r="K297" s="13" t="s">
        <v>31243</v>
      </c>
      <c r="L297" s="13" t="s">
        <v>1</v>
      </c>
      <c r="M297" s="14">
        <v>0.5</v>
      </c>
      <c r="N297" s="14">
        <v>0.5</v>
      </c>
      <c r="O297" s="14">
        <v>0.5</v>
      </c>
      <c r="P297" s="10" t="s">
        <v>362</v>
      </c>
      <c r="Q297" s="12" t="s">
        <v>363</v>
      </c>
      <c r="R297" s="12" t="s">
        <v>364</v>
      </c>
      <c r="S297" s="12">
        <v>2</v>
      </c>
      <c r="T297" s="12">
        <v>2015</v>
      </c>
      <c r="U297" s="12">
        <v>12</v>
      </c>
      <c r="V297" s="12">
        <v>2023</v>
      </c>
      <c r="W297" s="9" t="s">
        <v>45</v>
      </c>
      <c r="X297" s="9">
        <v>0.7</v>
      </c>
      <c r="Y297" s="15">
        <v>34.081111</v>
      </c>
      <c r="Z297" s="15">
        <v>-117.2281</v>
      </c>
    </row>
    <row r="298" spans="1:26" x14ac:dyDescent="0.3">
      <c r="A298" s="9">
        <v>17609</v>
      </c>
      <c r="B298" s="10" t="s">
        <v>280</v>
      </c>
      <c r="C298" s="9">
        <v>57900</v>
      </c>
      <c r="D298" s="10" t="s">
        <v>31235</v>
      </c>
      <c r="E298" s="11" t="s">
        <v>37</v>
      </c>
      <c r="F298" s="11" t="s">
        <v>37</v>
      </c>
      <c r="G298" s="12" t="s">
        <v>80</v>
      </c>
      <c r="H298" s="12" t="s">
        <v>612</v>
      </c>
      <c r="I298" s="12" t="s">
        <v>138</v>
      </c>
      <c r="J298" s="10" t="s">
        <v>40</v>
      </c>
      <c r="K298" s="13" t="s">
        <v>31244</v>
      </c>
      <c r="L298" s="13" t="s">
        <v>1</v>
      </c>
      <c r="M298" s="14">
        <v>0.5</v>
      </c>
      <c r="N298" s="14">
        <v>0.5</v>
      </c>
      <c r="O298" s="14">
        <v>0.5</v>
      </c>
      <c r="P298" s="10" t="s">
        <v>362</v>
      </c>
      <c r="Q298" s="12" t="s">
        <v>363</v>
      </c>
      <c r="R298" s="12" t="s">
        <v>364</v>
      </c>
      <c r="S298" s="12">
        <v>2</v>
      </c>
      <c r="T298" s="12">
        <v>2015</v>
      </c>
      <c r="U298" s="12">
        <v>12</v>
      </c>
      <c r="V298" s="12">
        <v>2023</v>
      </c>
      <c r="W298" s="9" t="s">
        <v>45</v>
      </c>
      <c r="X298" s="9">
        <v>0.7</v>
      </c>
      <c r="Y298" s="15">
        <v>34.081111</v>
      </c>
      <c r="Z298" s="15">
        <v>-117.2281</v>
      </c>
    </row>
    <row r="299" spans="1:26" x14ac:dyDescent="0.3">
      <c r="A299" s="9">
        <v>17609</v>
      </c>
      <c r="B299" s="10" t="s">
        <v>280</v>
      </c>
      <c r="C299" s="9">
        <v>57900</v>
      </c>
      <c r="D299" s="10" t="s">
        <v>31235</v>
      </c>
      <c r="E299" s="11" t="s">
        <v>37</v>
      </c>
      <c r="F299" s="11" t="s">
        <v>37</v>
      </c>
      <c r="G299" s="12" t="s">
        <v>80</v>
      </c>
      <c r="H299" s="12" t="s">
        <v>612</v>
      </c>
      <c r="I299" s="12" t="s">
        <v>138</v>
      </c>
      <c r="J299" s="10" t="s">
        <v>40</v>
      </c>
      <c r="K299" s="13" t="s">
        <v>31245</v>
      </c>
      <c r="L299" s="13" t="s">
        <v>1</v>
      </c>
      <c r="M299" s="14">
        <v>0.5</v>
      </c>
      <c r="N299" s="14">
        <v>0.5</v>
      </c>
      <c r="O299" s="14">
        <v>0.5</v>
      </c>
      <c r="P299" s="10" t="s">
        <v>362</v>
      </c>
      <c r="Q299" s="12" t="s">
        <v>363</v>
      </c>
      <c r="R299" s="12" t="s">
        <v>364</v>
      </c>
      <c r="S299" s="12">
        <v>2</v>
      </c>
      <c r="T299" s="12">
        <v>2015</v>
      </c>
      <c r="U299" s="12">
        <v>12</v>
      </c>
      <c r="V299" s="12">
        <v>2023</v>
      </c>
      <c r="W299" s="9" t="s">
        <v>45</v>
      </c>
      <c r="X299" s="9">
        <v>0.7</v>
      </c>
      <c r="Y299" s="15">
        <v>34.081111</v>
      </c>
      <c r="Z299" s="15">
        <v>-117.2281</v>
      </c>
    </row>
    <row r="300" spans="1:26" x14ac:dyDescent="0.3">
      <c r="A300" s="9">
        <v>221</v>
      </c>
      <c r="B300" s="10" t="s">
        <v>4251</v>
      </c>
      <c r="C300" s="9">
        <v>60245</v>
      </c>
      <c r="D300" s="10" t="s">
        <v>15723</v>
      </c>
      <c r="E300" s="11" t="s">
        <v>37</v>
      </c>
      <c r="F300" s="11" t="s">
        <v>37</v>
      </c>
      <c r="G300" s="12" t="s">
        <v>38</v>
      </c>
      <c r="H300" s="12" t="s">
        <v>291</v>
      </c>
      <c r="I300" s="12" t="s">
        <v>1</v>
      </c>
      <c r="J300" s="10" t="s">
        <v>40</v>
      </c>
      <c r="K300" s="13" t="s">
        <v>47</v>
      </c>
      <c r="L300" s="13" t="s">
        <v>1</v>
      </c>
      <c r="M300" s="14">
        <v>0.5</v>
      </c>
      <c r="N300" s="14">
        <v>0.5</v>
      </c>
      <c r="O300" s="14">
        <v>0.5</v>
      </c>
      <c r="P300" s="10" t="s">
        <v>42</v>
      </c>
      <c r="Q300" s="12" t="s">
        <v>43</v>
      </c>
      <c r="R300" s="12" t="s">
        <v>44</v>
      </c>
      <c r="S300" s="12">
        <v>8</v>
      </c>
      <c r="T300" s="12">
        <v>2003</v>
      </c>
      <c r="U300" s="12">
        <v>12</v>
      </c>
      <c r="V300" s="12">
        <v>2023</v>
      </c>
      <c r="W300" s="9" t="s">
        <v>45</v>
      </c>
      <c r="X300" s="9" t="s">
        <v>45</v>
      </c>
      <c r="Y300" s="15">
        <v>59.448357999999999</v>
      </c>
      <c r="Z300" s="15">
        <v>-157.32550000000001</v>
      </c>
    </row>
    <row r="301" spans="1:26" x14ac:dyDescent="0.3">
      <c r="A301" s="9">
        <v>13478</v>
      </c>
      <c r="B301" s="10" t="s">
        <v>16833</v>
      </c>
      <c r="C301" s="9">
        <v>61647</v>
      </c>
      <c r="D301" s="10" t="s">
        <v>18187</v>
      </c>
      <c r="E301" s="11" t="s">
        <v>37</v>
      </c>
      <c r="F301" s="11" t="s">
        <v>37</v>
      </c>
      <c r="G301" s="12" t="s">
        <v>1814</v>
      </c>
      <c r="H301" s="12" t="s">
        <v>2891</v>
      </c>
      <c r="I301" s="12" t="s">
        <v>134</v>
      </c>
      <c r="J301" s="10" t="s">
        <v>40</v>
      </c>
      <c r="K301" s="13" t="s">
        <v>31246</v>
      </c>
      <c r="L301" s="13" t="s">
        <v>1</v>
      </c>
      <c r="M301" s="14">
        <v>0.5</v>
      </c>
      <c r="N301" s="14">
        <v>0.5</v>
      </c>
      <c r="O301" s="14">
        <v>0.5</v>
      </c>
      <c r="P301" s="10" t="s">
        <v>358</v>
      </c>
      <c r="Q301" s="12" t="s">
        <v>359</v>
      </c>
      <c r="R301" s="12" t="s">
        <v>360</v>
      </c>
      <c r="S301" s="12">
        <v>6</v>
      </c>
      <c r="T301" s="12">
        <v>2016</v>
      </c>
      <c r="U301" s="12">
        <v>12</v>
      </c>
      <c r="V301" s="12">
        <v>2023</v>
      </c>
      <c r="W301" s="9">
        <v>0.5</v>
      </c>
      <c r="X301" s="9" t="s">
        <v>45</v>
      </c>
      <c r="Y301" s="15">
        <v>30.011409</v>
      </c>
      <c r="Z301" s="15">
        <v>-90.023970000000006</v>
      </c>
    </row>
    <row r="302" spans="1:26" x14ac:dyDescent="0.3">
      <c r="A302" s="9">
        <v>17833</v>
      </c>
      <c r="B302" s="10" t="s">
        <v>2488</v>
      </c>
      <c r="C302" s="9">
        <v>61679</v>
      </c>
      <c r="D302" s="10" t="s">
        <v>31247</v>
      </c>
      <c r="E302" s="11" t="s">
        <v>37</v>
      </c>
      <c r="F302" s="11" t="s">
        <v>37</v>
      </c>
      <c r="G302" s="12" t="s">
        <v>1101</v>
      </c>
      <c r="H302" s="12" t="s">
        <v>98</v>
      </c>
      <c r="I302" s="12" t="s">
        <v>179</v>
      </c>
      <c r="J302" s="10" t="s">
        <v>40</v>
      </c>
      <c r="K302" s="13" t="s">
        <v>41</v>
      </c>
      <c r="L302" s="13" t="s">
        <v>1</v>
      </c>
      <c r="M302" s="14">
        <v>1.2</v>
      </c>
      <c r="N302" s="14">
        <v>1.2</v>
      </c>
      <c r="O302" s="14">
        <v>1.2</v>
      </c>
      <c r="P302" s="10" t="s">
        <v>358</v>
      </c>
      <c r="Q302" s="12" t="s">
        <v>359</v>
      </c>
      <c r="R302" s="12" t="s">
        <v>360</v>
      </c>
      <c r="S302" s="12">
        <v>9</v>
      </c>
      <c r="T302" s="12">
        <v>2017</v>
      </c>
      <c r="U302" s="12">
        <v>12</v>
      </c>
      <c r="V302" s="12">
        <v>2023</v>
      </c>
      <c r="W302" s="9">
        <v>1.5</v>
      </c>
      <c r="X302" s="9" t="s">
        <v>45</v>
      </c>
      <c r="Y302" s="15">
        <v>37.135021999999999</v>
      </c>
      <c r="Z302" s="15">
        <v>-93.324359999999999</v>
      </c>
    </row>
    <row r="303" spans="1:26" x14ac:dyDescent="0.3">
      <c r="A303" s="9">
        <v>61470</v>
      </c>
      <c r="B303" s="10" t="s">
        <v>31248</v>
      </c>
      <c r="C303" s="9">
        <v>61848</v>
      </c>
      <c r="D303" s="10" t="s">
        <v>31249</v>
      </c>
      <c r="E303" s="11" t="s">
        <v>37</v>
      </c>
      <c r="F303" s="11" t="s">
        <v>37</v>
      </c>
      <c r="G303" s="12" t="s">
        <v>92</v>
      </c>
      <c r="H303" s="12" t="s">
        <v>3473</v>
      </c>
      <c r="I303" s="12" t="s">
        <v>588</v>
      </c>
      <c r="J303" s="10" t="s">
        <v>5339</v>
      </c>
      <c r="K303" s="13" t="s">
        <v>51</v>
      </c>
      <c r="L303" s="13" t="s">
        <v>1</v>
      </c>
      <c r="M303" s="14">
        <v>10</v>
      </c>
      <c r="N303" s="14">
        <v>3</v>
      </c>
      <c r="O303" s="14">
        <v>4.4000000000000004</v>
      </c>
      <c r="P303" s="10" t="s">
        <v>52</v>
      </c>
      <c r="Q303" s="12" t="s">
        <v>53</v>
      </c>
      <c r="R303" s="12" t="s">
        <v>54</v>
      </c>
      <c r="S303" s="12">
        <v>5</v>
      </c>
      <c r="T303" s="12">
        <v>2008</v>
      </c>
      <c r="U303" s="12">
        <v>12</v>
      </c>
      <c r="V303" s="12">
        <v>2023</v>
      </c>
      <c r="W303" s="9" t="s">
        <v>45</v>
      </c>
      <c r="X303" s="9" t="s">
        <v>45</v>
      </c>
      <c r="Y303" s="15">
        <v>33.553184000000002</v>
      </c>
      <c r="Z303" s="15">
        <v>-101.7924</v>
      </c>
    </row>
    <row r="304" spans="1:26" x14ac:dyDescent="0.3">
      <c r="A304" s="9">
        <v>63378</v>
      </c>
      <c r="B304" s="10" t="s">
        <v>21918</v>
      </c>
      <c r="C304" s="9">
        <v>63669</v>
      </c>
      <c r="D304" s="10" t="s">
        <v>21918</v>
      </c>
      <c r="E304" s="11" t="s">
        <v>37</v>
      </c>
      <c r="F304" s="11" t="s">
        <v>37</v>
      </c>
      <c r="G304" s="12" t="s">
        <v>238</v>
      </c>
      <c r="H304" s="12" t="s">
        <v>2839</v>
      </c>
      <c r="I304" s="12" t="s">
        <v>240</v>
      </c>
      <c r="J304" s="10" t="s">
        <v>214</v>
      </c>
      <c r="K304" s="13" t="s">
        <v>16554</v>
      </c>
      <c r="L304" s="13" t="s">
        <v>1</v>
      </c>
      <c r="M304" s="14">
        <v>0.3</v>
      </c>
      <c r="N304" s="14">
        <v>0.3</v>
      </c>
      <c r="O304" s="14">
        <v>0.3</v>
      </c>
      <c r="P304" s="10" t="s">
        <v>325</v>
      </c>
      <c r="Q304" s="12" t="s">
        <v>68</v>
      </c>
      <c r="R304" s="12" t="s">
        <v>44</v>
      </c>
      <c r="S304" s="12">
        <v>10</v>
      </c>
      <c r="T304" s="12">
        <v>2020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40.776980000000002</v>
      </c>
      <c r="Z304" s="15">
        <v>-73.770449999999997</v>
      </c>
    </row>
    <row r="305" spans="1:26" x14ac:dyDescent="0.3">
      <c r="A305" s="9">
        <v>64807</v>
      </c>
      <c r="B305" s="10" t="s">
        <v>25000</v>
      </c>
      <c r="C305" s="9">
        <v>65494</v>
      </c>
      <c r="D305" s="10" t="s">
        <v>25001</v>
      </c>
      <c r="E305" s="11" t="s">
        <v>37</v>
      </c>
      <c r="F305" s="11" t="s">
        <v>37</v>
      </c>
      <c r="G305" s="12" t="s">
        <v>1386</v>
      </c>
      <c r="H305" s="12" t="s">
        <v>1123</v>
      </c>
      <c r="I305" s="12" t="s">
        <v>134</v>
      </c>
      <c r="J305" s="10" t="s">
        <v>5339</v>
      </c>
      <c r="K305" s="13" t="s">
        <v>31250</v>
      </c>
      <c r="L305" s="13" t="s">
        <v>1</v>
      </c>
      <c r="M305" s="14">
        <v>1.5</v>
      </c>
      <c r="N305" s="14">
        <v>0.8</v>
      </c>
      <c r="O305" s="14">
        <v>0.8</v>
      </c>
      <c r="P305" s="10" t="s">
        <v>325</v>
      </c>
      <c r="Q305" s="12" t="s">
        <v>68</v>
      </c>
      <c r="R305" s="12" t="s">
        <v>44</v>
      </c>
      <c r="S305" s="12">
        <v>4</v>
      </c>
      <c r="T305" s="12">
        <v>2022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41.086356000000002</v>
      </c>
      <c r="Z305" s="15">
        <v>-87.256799999999998</v>
      </c>
    </row>
    <row r="306" spans="1:26" x14ac:dyDescent="0.3">
      <c r="A306" s="9">
        <v>5109</v>
      </c>
      <c r="B306" s="10" t="s">
        <v>2060</v>
      </c>
      <c r="C306" s="9">
        <v>1741</v>
      </c>
      <c r="D306" s="10" t="s">
        <v>31251</v>
      </c>
      <c r="E306" s="11" t="s">
        <v>37</v>
      </c>
      <c r="F306" s="11" t="s">
        <v>37</v>
      </c>
      <c r="G306" s="12" t="s">
        <v>2035</v>
      </c>
      <c r="H306" s="12" t="s">
        <v>1444</v>
      </c>
      <c r="I306" s="12" t="s">
        <v>134</v>
      </c>
      <c r="J306" s="10" t="s">
        <v>40</v>
      </c>
      <c r="K306" s="13" t="s">
        <v>41</v>
      </c>
      <c r="L306" s="13" t="s">
        <v>1</v>
      </c>
      <c r="M306" s="14">
        <v>2.7</v>
      </c>
      <c r="N306" s="14">
        <v>2</v>
      </c>
      <c r="O306" s="14">
        <v>2</v>
      </c>
      <c r="P306" s="10" t="s">
        <v>42</v>
      </c>
      <c r="Q306" s="12" t="s">
        <v>43</v>
      </c>
      <c r="R306" s="12" t="s">
        <v>44</v>
      </c>
      <c r="S306" s="12">
        <v>12</v>
      </c>
      <c r="T306" s="12">
        <v>1968</v>
      </c>
      <c r="U306" s="12">
        <v>11</v>
      </c>
      <c r="V306" s="12">
        <v>2023</v>
      </c>
      <c r="W306" s="9" t="s">
        <v>45</v>
      </c>
      <c r="X306" s="9" t="s">
        <v>45</v>
      </c>
      <c r="Y306" s="15">
        <v>42.122500000000002</v>
      </c>
      <c r="Z306" s="15">
        <v>-83.185000000000002</v>
      </c>
    </row>
    <row r="307" spans="1:26" x14ac:dyDescent="0.3">
      <c r="A307" s="9">
        <v>5109</v>
      </c>
      <c r="B307" s="10" t="s">
        <v>2060</v>
      </c>
      <c r="C307" s="9">
        <v>1741</v>
      </c>
      <c r="D307" s="10" t="s">
        <v>31251</v>
      </c>
      <c r="E307" s="11" t="s">
        <v>37</v>
      </c>
      <c r="F307" s="11" t="s">
        <v>37</v>
      </c>
      <c r="G307" s="12" t="s">
        <v>2035</v>
      </c>
      <c r="H307" s="12" t="s">
        <v>1444</v>
      </c>
      <c r="I307" s="12" t="s">
        <v>134</v>
      </c>
      <c r="J307" s="10" t="s">
        <v>40</v>
      </c>
      <c r="K307" s="13" t="s">
        <v>47</v>
      </c>
      <c r="L307" s="13" t="s">
        <v>1</v>
      </c>
      <c r="M307" s="14">
        <v>2.7</v>
      </c>
      <c r="N307" s="14">
        <v>3</v>
      </c>
      <c r="O307" s="14">
        <v>3</v>
      </c>
      <c r="P307" s="10" t="s">
        <v>42</v>
      </c>
      <c r="Q307" s="12" t="s">
        <v>43</v>
      </c>
      <c r="R307" s="12" t="s">
        <v>44</v>
      </c>
      <c r="S307" s="12">
        <v>12</v>
      </c>
      <c r="T307" s="12">
        <v>1968</v>
      </c>
      <c r="U307" s="12">
        <v>11</v>
      </c>
      <c r="V307" s="12">
        <v>2023</v>
      </c>
      <c r="W307" s="9" t="s">
        <v>45</v>
      </c>
      <c r="X307" s="9" t="s">
        <v>45</v>
      </c>
      <c r="Y307" s="15">
        <v>42.122500000000002</v>
      </c>
      <c r="Z307" s="15">
        <v>-83.185000000000002</v>
      </c>
    </row>
    <row r="308" spans="1:26" x14ac:dyDescent="0.3">
      <c r="A308" s="9">
        <v>5109</v>
      </c>
      <c r="B308" s="10" t="s">
        <v>2060</v>
      </c>
      <c r="C308" s="9">
        <v>1741</v>
      </c>
      <c r="D308" s="10" t="s">
        <v>31251</v>
      </c>
      <c r="E308" s="11" t="s">
        <v>37</v>
      </c>
      <c r="F308" s="11" t="s">
        <v>37</v>
      </c>
      <c r="G308" s="12" t="s">
        <v>2035</v>
      </c>
      <c r="H308" s="12" t="s">
        <v>1444</v>
      </c>
      <c r="I308" s="12" t="s">
        <v>134</v>
      </c>
      <c r="J308" s="10" t="s">
        <v>40</v>
      </c>
      <c r="K308" s="13" t="s">
        <v>49</v>
      </c>
      <c r="L308" s="13" t="s">
        <v>1</v>
      </c>
      <c r="M308" s="14">
        <v>2.7</v>
      </c>
      <c r="N308" s="14">
        <v>3</v>
      </c>
      <c r="O308" s="14">
        <v>3</v>
      </c>
      <c r="P308" s="10" t="s">
        <v>42</v>
      </c>
      <c r="Q308" s="12" t="s">
        <v>43</v>
      </c>
      <c r="R308" s="12" t="s">
        <v>44</v>
      </c>
      <c r="S308" s="12">
        <v>11</v>
      </c>
      <c r="T308" s="12">
        <v>1968</v>
      </c>
      <c r="U308" s="12">
        <v>11</v>
      </c>
      <c r="V308" s="12">
        <v>2023</v>
      </c>
      <c r="W308" s="9" t="s">
        <v>45</v>
      </c>
      <c r="X308" s="9" t="s">
        <v>45</v>
      </c>
      <c r="Y308" s="15">
        <v>42.122500000000002</v>
      </c>
      <c r="Z308" s="15">
        <v>-83.185000000000002</v>
      </c>
    </row>
    <row r="309" spans="1:26" x14ac:dyDescent="0.3">
      <c r="A309" s="9">
        <v>5109</v>
      </c>
      <c r="B309" s="10" t="s">
        <v>2060</v>
      </c>
      <c r="C309" s="9">
        <v>1741</v>
      </c>
      <c r="D309" s="10" t="s">
        <v>31251</v>
      </c>
      <c r="E309" s="11" t="s">
        <v>37</v>
      </c>
      <c r="F309" s="11" t="s">
        <v>37</v>
      </c>
      <c r="G309" s="12" t="s">
        <v>2035</v>
      </c>
      <c r="H309" s="12" t="s">
        <v>1444</v>
      </c>
      <c r="I309" s="12" t="s">
        <v>134</v>
      </c>
      <c r="J309" s="10" t="s">
        <v>40</v>
      </c>
      <c r="K309" s="13" t="s">
        <v>70</v>
      </c>
      <c r="L309" s="13" t="s">
        <v>1</v>
      </c>
      <c r="M309" s="14">
        <v>2.7</v>
      </c>
      <c r="N309" s="14">
        <v>3</v>
      </c>
      <c r="O309" s="14">
        <v>3</v>
      </c>
      <c r="P309" s="10" t="s">
        <v>42</v>
      </c>
      <c r="Q309" s="12" t="s">
        <v>43</v>
      </c>
      <c r="R309" s="12" t="s">
        <v>44</v>
      </c>
      <c r="S309" s="12">
        <v>11</v>
      </c>
      <c r="T309" s="12">
        <v>1968</v>
      </c>
      <c r="U309" s="12">
        <v>11</v>
      </c>
      <c r="V309" s="12">
        <v>2023</v>
      </c>
      <c r="W309" s="9" t="s">
        <v>45</v>
      </c>
      <c r="X309" s="9" t="s">
        <v>45</v>
      </c>
      <c r="Y309" s="15">
        <v>42.122500000000002</v>
      </c>
      <c r="Z309" s="15">
        <v>-83.185000000000002</v>
      </c>
    </row>
    <row r="310" spans="1:26" x14ac:dyDescent="0.3">
      <c r="A310" s="9">
        <v>5109</v>
      </c>
      <c r="B310" s="10" t="s">
        <v>2060</v>
      </c>
      <c r="C310" s="9">
        <v>1741</v>
      </c>
      <c r="D310" s="10" t="s">
        <v>31251</v>
      </c>
      <c r="E310" s="11" t="s">
        <v>37</v>
      </c>
      <c r="F310" s="11" t="s">
        <v>37</v>
      </c>
      <c r="G310" s="12" t="s">
        <v>2035</v>
      </c>
      <c r="H310" s="12" t="s">
        <v>1444</v>
      </c>
      <c r="I310" s="12" t="s">
        <v>134</v>
      </c>
      <c r="J310" s="10" t="s">
        <v>40</v>
      </c>
      <c r="K310" s="13" t="s">
        <v>73</v>
      </c>
      <c r="L310" s="13" t="s">
        <v>1</v>
      </c>
      <c r="M310" s="14">
        <v>2.7</v>
      </c>
      <c r="N310" s="14">
        <v>3</v>
      </c>
      <c r="O310" s="14">
        <v>3</v>
      </c>
      <c r="P310" s="10" t="s">
        <v>42</v>
      </c>
      <c r="Q310" s="12" t="s">
        <v>43</v>
      </c>
      <c r="R310" s="12" t="s">
        <v>44</v>
      </c>
      <c r="S310" s="12">
        <v>11</v>
      </c>
      <c r="T310" s="12">
        <v>1968</v>
      </c>
      <c r="U310" s="12">
        <v>11</v>
      </c>
      <c r="V310" s="12">
        <v>2023</v>
      </c>
      <c r="W310" s="9" t="s">
        <v>45</v>
      </c>
      <c r="X310" s="9" t="s">
        <v>45</v>
      </c>
      <c r="Y310" s="15">
        <v>42.122500000000002</v>
      </c>
      <c r="Z310" s="15">
        <v>-83.185000000000002</v>
      </c>
    </row>
    <row r="311" spans="1:26" x14ac:dyDescent="0.3">
      <c r="A311" s="9">
        <v>5623</v>
      </c>
      <c r="B311" s="10" t="s">
        <v>31252</v>
      </c>
      <c r="C311" s="9">
        <v>50955</v>
      </c>
      <c r="D311" s="10" t="s">
        <v>31252</v>
      </c>
      <c r="E311" s="11" t="s">
        <v>37</v>
      </c>
      <c r="F311" s="11" t="s">
        <v>37</v>
      </c>
      <c r="G311" s="12" t="s">
        <v>874</v>
      </c>
      <c r="H311" s="12" t="s">
        <v>2024</v>
      </c>
      <c r="I311" s="12" t="s">
        <v>853</v>
      </c>
      <c r="J311" s="10" t="s">
        <v>1816</v>
      </c>
      <c r="K311" s="13" t="s">
        <v>2003</v>
      </c>
      <c r="L311" s="13" t="s">
        <v>1</v>
      </c>
      <c r="M311" s="14">
        <v>1.5</v>
      </c>
      <c r="N311" s="14">
        <v>1.5</v>
      </c>
      <c r="O311" s="14">
        <v>1.5</v>
      </c>
      <c r="P311" s="10" t="s">
        <v>67</v>
      </c>
      <c r="Q311" s="12" t="s">
        <v>68</v>
      </c>
      <c r="R311" s="12" t="s">
        <v>69</v>
      </c>
      <c r="S311" s="12">
        <v>5</v>
      </c>
      <c r="T311" s="12">
        <v>1947</v>
      </c>
      <c r="U311" s="12">
        <v>11</v>
      </c>
      <c r="V311" s="12">
        <v>2023</v>
      </c>
      <c r="W311" s="9" t="s">
        <v>45</v>
      </c>
      <c r="X311" s="9" t="s">
        <v>45</v>
      </c>
      <c r="Y311" s="15">
        <v>42.521746999999998</v>
      </c>
      <c r="Z311" s="15">
        <v>-70.938659999999999</v>
      </c>
    </row>
    <row r="312" spans="1:26" x14ac:dyDescent="0.3">
      <c r="A312" s="9">
        <v>5623</v>
      </c>
      <c r="B312" s="10" t="s">
        <v>31252</v>
      </c>
      <c r="C312" s="9">
        <v>50955</v>
      </c>
      <c r="D312" s="10" t="s">
        <v>31252</v>
      </c>
      <c r="E312" s="11" t="s">
        <v>37</v>
      </c>
      <c r="F312" s="11" t="s">
        <v>37</v>
      </c>
      <c r="G312" s="12" t="s">
        <v>874</v>
      </c>
      <c r="H312" s="12" t="s">
        <v>2024</v>
      </c>
      <c r="I312" s="12" t="s">
        <v>853</v>
      </c>
      <c r="J312" s="10" t="s">
        <v>1816</v>
      </c>
      <c r="K312" s="13" t="s">
        <v>1809</v>
      </c>
      <c r="L312" s="13" t="s">
        <v>1</v>
      </c>
      <c r="M312" s="14">
        <v>1.5</v>
      </c>
      <c r="N312" s="14">
        <v>1.5</v>
      </c>
      <c r="O312" s="14">
        <v>1.5</v>
      </c>
      <c r="P312" s="10" t="s">
        <v>67</v>
      </c>
      <c r="Q312" s="12" t="s">
        <v>68</v>
      </c>
      <c r="R312" s="12" t="s">
        <v>69</v>
      </c>
      <c r="S312" s="12">
        <v>5</v>
      </c>
      <c r="T312" s="12">
        <v>1947</v>
      </c>
      <c r="U312" s="12">
        <v>11</v>
      </c>
      <c r="V312" s="12">
        <v>2023</v>
      </c>
      <c r="W312" s="9" t="s">
        <v>45</v>
      </c>
      <c r="X312" s="9" t="s">
        <v>45</v>
      </c>
      <c r="Y312" s="15">
        <v>42.521746999999998</v>
      </c>
      <c r="Z312" s="15">
        <v>-70.938659999999999</v>
      </c>
    </row>
    <row r="313" spans="1:26" x14ac:dyDescent="0.3">
      <c r="A313" s="9">
        <v>5623</v>
      </c>
      <c r="B313" s="10" t="s">
        <v>31252</v>
      </c>
      <c r="C313" s="9">
        <v>50955</v>
      </c>
      <c r="D313" s="10" t="s">
        <v>31252</v>
      </c>
      <c r="E313" s="11" t="s">
        <v>37</v>
      </c>
      <c r="F313" s="11" t="s">
        <v>37</v>
      </c>
      <c r="G313" s="12" t="s">
        <v>874</v>
      </c>
      <c r="H313" s="12" t="s">
        <v>2024</v>
      </c>
      <c r="I313" s="12" t="s">
        <v>853</v>
      </c>
      <c r="J313" s="10" t="s">
        <v>1816</v>
      </c>
      <c r="K313" s="13" t="s">
        <v>2695</v>
      </c>
      <c r="L313" s="13" t="s">
        <v>1</v>
      </c>
      <c r="M313" s="14">
        <v>3.7</v>
      </c>
      <c r="N313" s="14">
        <v>3.3</v>
      </c>
      <c r="O313" s="14">
        <v>3.3</v>
      </c>
      <c r="P313" s="10" t="s">
        <v>67</v>
      </c>
      <c r="Q313" s="12" t="s">
        <v>68</v>
      </c>
      <c r="R313" s="12" t="s">
        <v>69</v>
      </c>
      <c r="S313" s="12">
        <v>4</v>
      </c>
      <c r="T313" s="12">
        <v>1969</v>
      </c>
      <c r="U313" s="12">
        <v>11</v>
      </c>
      <c r="V313" s="12">
        <v>2023</v>
      </c>
      <c r="W313" s="9" t="s">
        <v>45</v>
      </c>
      <c r="X313" s="9" t="s">
        <v>45</v>
      </c>
      <c r="Y313" s="15">
        <v>42.521746999999998</v>
      </c>
      <c r="Z313" s="15">
        <v>-70.938659999999999</v>
      </c>
    </row>
    <row r="314" spans="1:26" x14ac:dyDescent="0.3">
      <c r="A314" s="9">
        <v>34359</v>
      </c>
      <c r="B314" s="10" t="s">
        <v>6994</v>
      </c>
      <c r="C314" s="9">
        <v>50969</v>
      </c>
      <c r="D314" s="10" t="s">
        <v>6995</v>
      </c>
      <c r="E314" s="11" t="s">
        <v>37</v>
      </c>
      <c r="F314" s="11" t="s">
        <v>37</v>
      </c>
      <c r="G314" s="12" t="s">
        <v>1101</v>
      </c>
      <c r="H314" s="12" t="s">
        <v>1564</v>
      </c>
      <c r="I314" s="12" t="s">
        <v>134</v>
      </c>
      <c r="J314" s="10" t="s">
        <v>2227</v>
      </c>
      <c r="K314" s="13" t="s">
        <v>5384</v>
      </c>
      <c r="L314" s="13" t="s">
        <v>1</v>
      </c>
      <c r="M314" s="14">
        <v>0.5</v>
      </c>
      <c r="N314" s="14">
        <v>0.5</v>
      </c>
      <c r="O314" s="14">
        <v>0.5</v>
      </c>
      <c r="P314" s="10" t="s">
        <v>42</v>
      </c>
      <c r="Q314" s="12" t="s">
        <v>43</v>
      </c>
      <c r="R314" s="12" t="s">
        <v>44</v>
      </c>
      <c r="S314" s="12">
        <v>5</v>
      </c>
      <c r="T314" s="12">
        <v>1994</v>
      </c>
      <c r="U314" s="12">
        <v>11</v>
      </c>
      <c r="V314" s="12">
        <v>2023</v>
      </c>
      <c r="W314" s="9" t="s">
        <v>45</v>
      </c>
      <c r="X314" s="9" t="s">
        <v>45</v>
      </c>
      <c r="Y314" s="15">
        <v>38.946100000000001</v>
      </c>
      <c r="Z314" s="15">
        <v>-92.332800000000006</v>
      </c>
    </row>
    <row r="315" spans="1:26" x14ac:dyDescent="0.3">
      <c r="A315" s="9">
        <v>59348</v>
      </c>
      <c r="B315" s="10" t="s">
        <v>31253</v>
      </c>
      <c r="C315" s="9">
        <v>57099</v>
      </c>
      <c r="D315" s="10" t="s">
        <v>31253</v>
      </c>
      <c r="E315" s="11" t="s">
        <v>37</v>
      </c>
      <c r="F315" s="11" t="s">
        <v>37</v>
      </c>
      <c r="G315" s="12" t="s">
        <v>271</v>
      </c>
      <c r="H315" s="12" t="s">
        <v>272</v>
      </c>
      <c r="I315" s="12" t="s">
        <v>3745</v>
      </c>
      <c r="J315" s="10" t="s">
        <v>1816</v>
      </c>
      <c r="K315" s="13" t="s">
        <v>1406</v>
      </c>
      <c r="L315" s="13" t="s">
        <v>1</v>
      </c>
      <c r="M315" s="14">
        <v>64</v>
      </c>
      <c r="N315" s="14">
        <v>55</v>
      </c>
      <c r="O315" s="14">
        <v>55</v>
      </c>
      <c r="P315" s="10" t="s">
        <v>879</v>
      </c>
      <c r="Q315" s="12" t="s">
        <v>5329</v>
      </c>
      <c r="R315" s="12" t="s">
        <v>69</v>
      </c>
      <c r="S315" s="12">
        <v>7</v>
      </c>
      <c r="T315" s="12">
        <v>2009</v>
      </c>
      <c r="U315" s="12">
        <v>11</v>
      </c>
      <c r="V315" s="12">
        <v>2023</v>
      </c>
      <c r="W315" s="9" t="s">
        <v>45</v>
      </c>
      <c r="X315" s="9" t="s">
        <v>45</v>
      </c>
      <c r="Y315" s="15">
        <v>47.266069000000002</v>
      </c>
      <c r="Z315" s="15">
        <v>-122.42829999999999</v>
      </c>
    </row>
    <row r="316" spans="1:26" x14ac:dyDescent="0.3">
      <c r="A316" s="9">
        <v>56785</v>
      </c>
      <c r="B316" s="10" t="s">
        <v>31254</v>
      </c>
      <c r="C316" s="9">
        <v>57467</v>
      </c>
      <c r="D316" s="10" t="s">
        <v>31255</v>
      </c>
      <c r="E316" s="11" t="s">
        <v>37</v>
      </c>
      <c r="F316" s="11" t="s">
        <v>37</v>
      </c>
      <c r="G316" s="12" t="s">
        <v>59</v>
      </c>
      <c r="H316" s="12" t="s">
        <v>11730</v>
      </c>
      <c r="I316" s="12" t="s">
        <v>61</v>
      </c>
      <c r="J316" s="10" t="s">
        <v>1816</v>
      </c>
      <c r="K316" s="13" t="s">
        <v>5308</v>
      </c>
      <c r="L316" s="13" t="s">
        <v>1</v>
      </c>
      <c r="M316" s="14">
        <v>13</v>
      </c>
      <c r="N316" s="14">
        <v>8.1999999999999993</v>
      </c>
      <c r="O316" s="14">
        <v>8.1999999999999993</v>
      </c>
      <c r="P316" s="10" t="s">
        <v>879</v>
      </c>
      <c r="Q316" s="12" t="s">
        <v>880</v>
      </c>
      <c r="R316" s="12" t="s">
        <v>69</v>
      </c>
      <c r="S316" s="12">
        <v>12</v>
      </c>
      <c r="T316" s="12">
        <v>2011</v>
      </c>
      <c r="U316" s="12">
        <v>11</v>
      </c>
      <c r="V316" s="12">
        <v>2023</v>
      </c>
      <c r="W316" s="9" t="s">
        <v>45</v>
      </c>
      <c r="X316" s="9" t="s">
        <v>45</v>
      </c>
      <c r="Y316" s="15">
        <v>32.960714000000003</v>
      </c>
      <c r="Z316" s="15">
        <v>-87.655420000000007</v>
      </c>
    </row>
    <row r="317" spans="1:26" x14ac:dyDescent="0.3">
      <c r="A317" s="9">
        <v>59222</v>
      </c>
      <c r="B317" s="10" t="s">
        <v>14434</v>
      </c>
      <c r="C317" s="9">
        <v>59456</v>
      </c>
      <c r="D317" s="10" t="s">
        <v>14435</v>
      </c>
      <c r="E317" s="11" t="s">
        <v>37</v>
      </c>
      <c r="F317" s="11" t="s">
        <v>37</v>
      </c>
      <c r="G317" s="12" t="s">
        <v>80</v>
      </c>
      <c r="H317" s="12" t="s">
        <v>755</v>
      </c>
      <c r="I317" s="12" t="s">
        <v>138</v>
      </c>
      <c r="J317" s="10" t="s">
        <v>2227</v>
      </c>
      <c r="K317" s="13" t="s">
        <v>31256</v>
      </c>
      <c r="L317" s="13" t="s">
        <v>1</v>
      </c>
      <c r="M317" s="14">
        <v>4.5999999999999996</v>
      </c>
      <c r="N317" s="14">
        <v>4</v>
      </c>
      <c r="O317" s="14">
        <v>4</v>
      </c>
      <c r="P317" s="10" t="s">
        <v>95</v>
      </c>
      <c r="Q317" s="12" t="s">
        <v>68</v>
      </c>
      <c r="R317" s="12" t="s">
        <v>96</v>
      </c>
      <c r="S317" s="12">
        <v>11</v>
      </c>
      <c r="T317" s="12">
        <v>2015</v>
      </c>
      <c r="U317" s="12">
        <v>11</v>
      </c>
      <c r="V317" s="12">
        <v>2023</v>
      </c>
      <c r="W317" s="9" t="s">
        <v>45</v>
      </c>
      <c r="X317" s="9" t="s">
        <v>45</v>
      </c>
      <c r="Y317" s="15">
        <v>32.894722000000002</v>
      </c>
      <c r="Z317" s="15">
        <v>-117.1981</v>
      </c>
    </row>
    <row r="318" spans="1:26" x14ac:dyDescent="0.3">
      <c r="A318" s="9">
        <v>64093</v>
      </c>
      <c r="B318" s="10" t="s">
        <v>23360</v>
      </c>
      <c r="C318" s="9">
        <v>64440</v>
      </c>
      <c r="D318" s="10" t="s">
        <v>23360</v>
      </c>
      <c r="E318" s="11" t="s">
        <v>37</v>
      </c>
      <c r="F318" s="11" t="s">
        <v>37</v>
      </c>
      <c r="G318" s="12" t="s">
        <v>238</v>
      </c>
      <c r="H318" s="12" t="s">
        <v>6917</v>
      </c>
      <c r="I318" s="12" t="s">
        <v>240</v>
      </c>
      <c r="J318" s="10" t="s">
        <v>214</v>
      </c>
      <c r="K318" s="13" t="s">
        <v>31257</v>
      </c>
      <c r="L318" s="13" t="s">
        <v>1</v>
      </c>
      <c r="M318" s="14">
        <v>0.5</v>
      </c>
      <c r="N318" s="14">
        <v>0.5</v>
      </c>
      <c r="O318" s="14">
        <v>0.5</v>
      </c>
      <c r="P318" s="10" t="s">
        <v>42</v>
      </c>
      <c r="Q318" s="12" t="s">
        <v>43</v>
      </c>
      <c r="R318" s="12" t="s">
        <v>44</v>
      </c>
      <c r="S318" s="12">
        <v>6</v>
      </c>
      <c r="T318" s="12">
        <v>2022</v>
      </c>
      <c r="U318" s="12">
        <v>11</v>
      </c>
      <c r="V318" s="12">
        <v>2023</v>
      </c>
      <c r="W318" s="9" t="s">
        <v>45</v>
      </c>
      <c r="X318" s="9" t="s">
        <v>45</v>
      </c>
      <c r="Y318" s="15">
        <v>41.031999999999996</v>
      </c>
      <c r="Z318" s="15">
        <v>-73.752960000000002</v>
      </c>
    </row>
    <row r="319" spans="1:26" x14ac:dyDescent="0.3">
      <c r="A319" s="9">
        <v>17633</v>
      </c>
      <c r="B319" s="10" t="s">
        <v>1427</v>
      </c>
      <c r="C319" s="9">
        <v>6137</v>
      </c>
      <c r="D319" s="10" t="s">
        <v>4078</v>
      </c>
      <c r="E319" s="11" t="s">
        <v>37</v>
      </c>
      <c r="F319" s="11" t="s">
        <v>37</v>
      </c>
      <c r="G319" s="12" t="s">
        <v>1386</v>
      </c>
      <c r="H319" s="12" t="s">
        <v>4079</v>
      </c>
      <c r="I319" s="12" t="s">
        <v>134</v>
      </c>
      <c r="J319" s="10" t="s">
        <v>40</v>
      </c>
      <c r="K319" s="13" t="s">
        <v>41</v>
      </c>
      <c r="L319" s="13" t="s">
        <v>1</v>
      </c>
      <c r="M319" s="14">
        <v>265.2</v>
      </c>
      <c r="N319" s="14">
        <v>245</v>
      </c>
      <c r="O319" s="14">
        <v>245</v>
      </c>
      <c r="P319" s="10" t="s">
        <v>71</v>
      </c>
      <c r="Q319" s="12" t="s">
        <v>72</v>
      </c>
      <c r="R319" s="12" t="s">
        <v>69</v>
      </c>
      <c r="S319" s="12">
        <v>3</v>
      </c>
      <c r="T319" s="12">
        <v>1979</v>
      </c>
      <c r="U319" s="12">
        <v>10</v>
      </c>
      <c r="V319" s="12">
        <v>2023</v>
      </c>
      <c r="W319" s="9" t="s">
        <v>45</v>
      </c>
      <c r="X319" s="9" t="s">
        <v>45</v>
      </c>
      <c r="Y319" s="15">
        <v>37.905299999999997</v>
      </c>
      <c r="Z319" s="15">
        <v>-87.715000000000003</v>
      </c>
    </row>
    <row r="320" spans="1:26" x14ac:dyDescent="0.3">
      <c r="A320" s="9">
        <v>17633</v>
      </c>
      <c r="B320" s="10" t="s">
        <v>1427</v>
      </c>
      <c r="C320" s="9">
        <v>6137</v>
      </c>
      <c r="D320" s="10" t="s">
        <v>4078</v>
      </c>
      <c r="E320" s="11" t="s">
        <v>37</v>
      </c>
      <c r="F320" s="11" t="s">
        <v>37</v>
      </c>
      <c r="G320" s="12" t="s">
        <v>1386</v>
      </c>
      <c r="H320" s="12" t="s">
        <v>4079</v>
      </c>
      <c r="I320" s="12" t="s">
        <v>134</v>
      </c>
      <c r="J320" s="10" t="s">
        <v>40</v>
      </c>
      <c r="K320" s="13" t="s">
        <v>47</v>
      </c>
      <c r="L320" s="13" t="s">
        <v>1</v>
      </c>
      <c r="M320" s="14">
        <v>265.2</v>
      </c>
      <c r="N320" s="14">
        <v>240</v>
      </c>
      <c r="O320" s="14">
        <v>240</v>
      </c>
      <c r="P320" s="10" t="s">
        <v>71</v>
      </c>
      <c r="Q320" s="12" t="s">
        <v>72</v>
      </c>
      <c r="R320" s="12" t="s">
        <v>69</v>
      </c>
      <c r="S320" s="12">
        <v>2</v>
      </c>
      <c r="T320" s="12">
        <v>1986</v>
      </c>
      <c r="U320" s="12">
        <v>10</v>
      </c>
      <c r="V320" s="12">
        <v>2023</v>
      </c>
      <c r="W320" s="9" t="s">
        <v>45</v>
      </c>
      <c r="X320" s="9" t="s">
        <v>45</v>
      </c>
      <c r="Y320" s="15">
        <v>37.905299999999997</v>
      </c>
      <c r="Z320" s="15">
        <v>-87.715000000000003</v>
      </c>
    </row>
    <row r="321" spans="1:26" x14ac:dyDescent="0.3">
      <c r="A321" s="9">
        <v>1307</v>
      </c>
      <c r="B321" s="10" t="s">
        <v>3057</v>
      </c>
      <c r="C321" s="9">
        <v>7974</v>
      </c>
      <c r="D321" s="10" t="s">
        <v>31258</v>
      </c>
      <c r="E321" s="11" t="s">
        <v>37</v>
      </c>
      <c r="F321" s="11" t="s">
        <v>37</v>
      </c>
      <c r="G321" s="12" t="s">
        <v>3367</v>
      </c>
      <c r="H321" s="12" t="s">
        <v>2157</v>
      </c>
      <c r="I321" s="12" t="s">
        <v>179</v>
      </c>
      <c r="J321" s="10" t="s">
        <v>40</v>
      </c>
      <c r="K321" s="13" t="s">
        <v>31259</v>
      </c>
      <c r="L321" s="13" t="s">
        <v>1</v>
      </c>
      <c r="M321" s="14">
        <v>1.3</v>
      </c>
      <c r="N321" s="14">
        <v>1.3</v>
      </c>
      <c r="O321" s="14">
        <v>1.3</v>
      </c>
      <c r="P321" s="10" t="s">
        <v>52</v>
      </c>
      <c r="Q321" s="12" t="s">
        <v>53</v>
      </c>
      <c r="R321" s="12" t="s">
        <v>54</v>
      </c>
      <c r="S321" s="12">
        <v>11</v>
      </c>
      <c r="T321" s="12">
        <v>2001</v>
      </c>
      <c r="U321" s="12">
        <v>10</v>
      </c>
      <c r="V321" s="12">
        <v>2023</v>
      </c>
      <c r="W321" s="9" t="s">
        <v>45</v>
      </c>
      <c r="X321" s="9" t="s">
        <v>45</v>
      </c>
      <c r="Y321" s="15">
        <v>43.848528999999999</v>
      </c>
      <c r="Z321" s="15">
        <v>-99.247569999999996</v>
      </c>
    </row>
    <row r="322" spans="1:26" x14ac:dyDescent="0.3">
      <c r="A322" s="9">
        <v>1307</v>
      </c>
      <c r="B322" s="10" t="s">
        <v>3057</v>
      </c>
      <c r="C322" s="9">
        <v>7974</v>
      </c>
      <c r="D322" s="10" t="s">
        <v>31258</v>
      </c>
      <c r="E322" s="11" t="s">
        <v>37</v>
      </c>
      <c r="F322" s="11" t="s">
        <v>37</v>
      </c>
      <c r="G322" s="12" t="s">
        <v>3367</v>
      </c>
      <c r="H322" s="12" t="s">
        <v>2157</v>
      </c>
      <c r="I322" s="12" t="s">
        <v>179</v>
      </c>
      <c r="J322" s="10" t="s">
        <v>40</v>
      </c>
      <c r="K322" s="13" t="s">
        <v>31260</v>
      </c>
      <c r="L322" s="13" t="s">
        <v>1</v>
      </c>
      <c r="M322" s="14">
        <v>1.3</v>
      </c>
      <c r="N322" s="14">
        <v>1.3</v>
      </c>
      <c r="O322" s="14">
        <v>1.3</v>
      </c>
      <c r="P322" s="10" t="s">
        <v>52</v>
      </c>
      <c r="Q322" s="12" t="s">
        <v>53</v>
      </c>
      <c r="R322" s="12" t="s">
        <v>54</v>
      </c>
      <c r="S322" s="12">
        <v>11</v>
      </c>
      <c r="T322" s="12">
        <v>2001</v>
      </c>
      <c r="U322" s="12">
        <v>10</v>
      </c>
      <c r="V322" s="12">
        <v>2023</v>
      </c>
      <c r="W322" s="9" t="s">
        <v>45</v>
      </c>
      <c r="X322" s="9" t="s">
        <v>45</v>
      </c>
      <c r="Y322" s="15">
        <v>43.848528999999999</v>
      </c>
      <c r="Z322" s="15">
        <v>-99.247569999999996</v>
      </c>
    </row>
    <row r="323" spans="1:26" x14ac:dyDescent="0.3">
      <c r="A323" s="9">
        <v>7080</v>
      </c>
      <c r="B323" s="10" t="s">
        <v>31261</v>
      </c>
      <c r="C323" s="9">
        <v>10059</v>
      </c>
      <c r="D323" s="10" t="s">
        <v>31262</v>
      </c>
      <c r="E323" s="11" t="s">
        <v>37</v>
      </c>
      <c r="F323" s="11" t="s">
        <v>37</v>
      </c>
      <c r="G323" s="12" t="s">
        <v>2693</v>
      </c>
      <c r="H323" s="12" t="s">
        <v>5793</v>
      </c>
      <c r="I323" s="12" t="s">
        <v>853</v>
      </c>
      <c r="J323" s="10" t="s">
        <v>5339</v>
      </c>
      <c r="K323" s="13" t="s">
        <v>31263</v>
      </c>
      <c r="L323" s="13" t="s">
        <v>1</v>
      </c>
      <c r="M323" s="14">
        <v>1.6</v>
      </c>
      <c r="N323" s="14">
        <v>1.6</v>
      </c>
      <c r="O323" s="14">
        <v>1.6</v>
      </c>
      <c r="P323" s="10" t="s">
        <v>62</v>
      </c>
      <c r="Q323" s="12" t="s">
        <v>63</v>
      </c>
      <c r="R323" s="12" t="s">
        <v>64</v>
      </c>
      <c r="S323" s="12">
        <v>12</v>
      </c>
      <c r="T323" s="12">
        <v>1984</v>
      </c>
      <c r="U323" s="12">
        <v>10</v>
      </c>
      <c r="V323" s="12">
        <v>2023</v>
      </c>
      <c r="W323" s="9" t="s">
        <v>45</v>
      </c>
      <c r="X323" s="9" t="s">
        <v>45</v>
      </c>
      <c r="Y323" s="15">
        <v>43.259700000000002</v>
      </c>
      <c r="Z323" s="15">
        <v>-70.859700000000004</v>
      </c>
    </row>
    <row r="324" spans="1:26" x14ac:dyDescent="0.3">
      <c r="A324" s="9">
        <v>7080</v>
      </c>
      <c r="B324" s="10" t="s">
        <v>31261</v>
      </c>
      <c r="C324" s="9">
        <v>10059</v>
      </c>
      <c r="D324" s="10" t="s">
        <v>31262</v>
      </c>
      <c r="E324" s="11" t="s">
        <v>37</v>
      </c>
      <c r="F324" s="11" t="s">
        <v>37</v>
      </c>
      <c r="G324" s="12" t="s">
        <v>2693</v>
      </c>
      <c r="H324" s="12" t="s">
        <v>5793</v>
      </c>
      <c r="I324" s="12" t="s">
        <v>853</v>
      </c>
      <c r="J324" s="10" t="s">
        <v>5339</v>
      </c>
      <c r="K324" s="13" t="s">
        <v>4169</v>
      </c>
      <c r="L324" s="13" t="s">
        <v>1</v>
      </c>
      <c r="M324" s="14">
        <v>0.5</v>
      </c>
      <c r="N324" s="14">
        <v>0.5</v>
      </c>
      <c r="O324" s="14">
        <v>0.5</v>
      </c>
      <c r="P324" s="10" t="s">
        <v>62</v>
      </c>
      <c r="Q324" s="12" t="s">
        <v>63</v>
      </c>
      <c r="R324" s="12" t="s">
        <v>64</v>
      </c>
      <c r="S324" s="12">
        <v>8</v>
      </c>
      <c r="T324" s="12">
        <v>1988</v>
      </c>
      <c r="U324" s="12">
        <v>10</v>
      </c>
      <c r="V324" s="12">
        <v>2023</v>
      </c>
      <c r="W324" s="9" t="s">
        <v>45</v>
      </c>
      <c r="X324" s="9" t="s">
        <v>45</v>
      </c>
      <c r="Y324" s="15">
        <v>43.259700000000002</v>
      </c>
      <c r="Z324" s="15">
        <v>-70.859700000000004</v>
      </c>
    </row>
    <row r="325" spans="1:26" x14ac:dyDescent="0.3">
      <c r="A325" s="9">
        <v>34359</v>
      </c>
      <c r="B325" s="10" t="s">
        <v>6994</v>
      </c>
      <c r="C325" s="9">
        <v>50969</v>
      </c>
      <c r="D325" s="10" t="s">
        <v>6995</v>
      </c>
      <c r="E325" s="11" t="s">
        <v>37</v>
      </c>
      <c r="F325" s="11" t="s">
        <v>37</v>
      </c>
      <c r="G325" s="12" t="s">
        <v>1101</v>
      </c>
      <c r="H325" s="12" t="s">
        <v>1564</v>
      </c>
      <c r="I325" s="12" t="s">
        <v>134</v>
      </c>
      <c r="J325" s="10" t="s">
        <v>2227</v>
      </c>
      <c r="K325" s="13" t="s">
        <v>2003</v>
      </c>
      <c r="L325" s="13" t="s">
        <v>1</v>
      </c>
      <c r="M325" s="14">
        <v>6.2</v>
      </c>
      <c r="N325" s="14">
        <v>6</v>
      </c>
      <c r="O325" s="14">
        <v>6.1</v>
      </c>
      <c r="P325" s="10" t="s">
        <v>67</v>
      </c>
      <c r="Q325" s="12" t="s">
        <v>68</v>
      </c>
      <c r="R325" s="12" t="s">
        <v>69</v>
      </c>
      <c r="S325" s="12">
        <v>7</v>
      </c>
      <c r="T325" s="12">
        <v>1961</v>
      </c>
      <c r="U325" s="12">
        <v>10</v>
      </c>
      <c r="V325" s="12">
        <v>2023</v>
      </c>
      <c r="W325" s="9" t="s">
        <v>45</v>
      </c>
      <c r="X325" s="9" t="s">
        <v>45</v>
      </c>
      <c r="Y325" s="15">
        <v>38.946100000000001</v>
      </c>
      <c r="Z325" s="15">
        <v>-92.332800000000006</v>
      </c>
    </row>
    <row r="326" spans="1:26" x14ac:dyDescent="0.3">
      <c r="A326" s="9">
        <v>1361</v>
      </c>
      <c r="B326" s="10" t="s">
        <v>31264</v>
      </c>
      <c r="C326" s="9">
        <v>55944</v>
      </c>
      <c r="D326" s="10" t="s">
        <v>31265</v>
      </c>
      <c r="E326" s="11" t="s">
        <v>37</v>
      </c>
      <c r="F326" s="11" t="s">
        <v>37</v>
      </c>
      <c r="G326" s="12" t="s">
        <v>2035</v>
      </c>
      <c r="H326" s="12" t="s">
        <v>2205</v>
      </c>
      <c r="I326" s="12" t="s">
        <v>134</v>
      </c>
      <c r="J326" s="10" t="s">
        <v>139</v>
      </c>
      <c r="K326" s="13" t="s">
        <v>10291</v>
      </c>
      <c r="L326" s="13" t="s">
        <v>1</v>
      </c>
      <c r="M326" s="14">
        <v>1.8</v>
      </c>
      <c r="N326" s="14">
        <v>1.8</v>
      </c>
      <c r="O326" s="14">
        <v>1.8</v>
      </c>
      <c r="P326" s="10" t="s">
        <v>52</v>
      </c>
      <c r="Q326" s="12" t="s">
        <v>53</v>
      </c>
      <c r="R326" s="12" t="s">
        <v>54</v>
      </c>
      <c r="S326" s="12">
        <v>12</v>
      </c>
      <c r="T326" s="12">
        <v>2001</v>
      </c>
      <c r="U326" s="12">
        <v>10</v>
      </c>
      <c r="V326" s="12">
        <v>2023</v>
      </c>
      <c r="W326" s="9" t="s">
        <v>45</v>
      </c>
      <c r="X326" s="9" t="s">
        <v>45</v>
      </c>
      <c r="Y326" s="15">
        <v>45.764400000000002</v>
      </c>
      <c r="Z326" s="15">
        <v>-84.738100000000003</v>
      </c>
    </row>
    <row r="327" spans="1:26" x14ac:dyDescent="0.3">
      <c r="A327" s="9">
        <v>19391</v>
      </c>
      <c r="B327" s="10" t="s">
        <v>3298</v>
      </c>
      <c r="C327" s="9">
        <v>56911</v>
      </c>
      <c r="D327" s="10" t="s">
        <v>31266</v>
      </c>
      <c r="E327" s="11" t="s">
        <v>37</v>
      </c>
      <c r="F327" s="11" t="s">
        <v>37</v>
      </c>
      <c r="G327" s="12" t="s">
        <v>3208</v>
      </c>
      <c r="H327" s="12" t="s">
        <v>5404</v>
      </c>
      <c r="I327" s="12" t="s">
        <v>168</v>
      </c>
      <c r="J327" s="10" t="s">
        <v>139</v>
      </c>
      <c r="K327" s="13" t="s">
        <v>2003</v>
      </c>
      <c r="L327" s="13" t="s">
        <v>1</v>
      </c>
      <c r="M327" s="14">
        <v>5.5</v>
      </c>
      <c r="N327" s="14">
        <v>4.0999999999999996</v>
      </c>
      <c r="O327" s="14">
        <v>4.9000000000000004</v>
      </c>
      <c r="P327" s="10" t="s">
        <v>2442</v>
      </c>
      <c r="Q327" s="12" t="s">
        <v>2443</v>
      </c>
      <c r="R327" s="12" t="s">
        <v>96</v>
      </c>
      <c r="S327" s="12">
        <v>1</v>
      </c>
      <c r="T327" s="12">
        <v>2009</v>
      </c>
      <c r="U327" s="12">
        <v>10</v>
      </c>
      <c r="V327" s="12">
        <v>2023</v>
      </c>
      <c r="W327" s="9" t="s">
        <v>45</v>
      </c>
      <c r="X327" s="9" t="s">
        <v>45</v>
      </c>
      <c r="Y327" s="15">
        <v>40.669607999999997</v>
      </c>
      <c r="Z327" s="15">
        <v>-76.380719999999997</v>
      </c>
    </row>
    <row r="328" spans="1:26" x14ac:dyDescent="0.3">
      <c r="A328" s="9">
        <v>19391</v>
      </c>
      <c r="B328" s="10" t="s">
        <v>3298</v>
      </c>
      <c r="C328" s="9">
        <v>56911</v>
      </c>
      <c r="D328" s="10" t="s">
        <v>31266</v>
      </c>
      <c r="E328" s="11" t="s">
        <v>37</v>
      </c>
      <c r="F328" s="11" t="s">
        <v>37</v>
      </c>
      <c r="G328" s="12" t="s">
        <v>3208</v>
      </c>
      <c r="H328" s="12" t="s">
        <v>5404</v>
      </c>
      <c r="I328" s="12" t="s">
        <v>168</v>
      </c>
      <c r="J328" s="10" t="s">
        <v>139</v>
      </c>
      <c r="K328" s="13" t="s">
        <v>1809</v>
      </c>
      <c r="L328" s="13" t="s">
        <v>1</v>
      </c>
      <c r="M328" s="14">
        <v>5.5</v>
      </c>
      <c r="N328" s="14">
        <v>4.0999999999999996</v>
      </c>
      <c r="O328" s="14">
        <v>4.9000000000000004</v>
      </c>
      <c r="P328" s="10" t="s">
        <v>2442</v>
      </c>
      <c r="Q328" s="12" t="s">
        <v>2443</v>
      </c>
      <c r="R328" s="12" t="s">
        <v>96</v>
      </c>
      <c r="S328" s="12">
        <v>1</v>
      </c>
      <c r="T328" s="12">
        <v>2009</v>
      </c>
      <c r="U328" s="12">
        <v>10</v>
      </c>
      <c r="V328" s="12">
        <v>2023</v>
      </c>
      <c r="W328" s="9" t="s">
        <v>45</v>
      </c>
      <c r="X328" s="9" t="s">
        <v>45</v>
      </c>
      <c r="Y328" s="15">
        <v>40.669607999999997</v>
      </c>
      <c r="Z328" s="15">
        <v>-76.380719999999997</v>
      </c>
    </row>
    <row r="329" spans="1:26" x14ac:dyDescent="0.3">
      <c r="A329" s="9">
        <v>58462</v>
      </c>
      <c r="B329" s="10" t="s">
        <v>31267</v>
      </c>
      <c r="C329" s="9">
        <v>58475</v>
      </c>
      <c r="D329" s="10" t="s">
        <v>31268</v>
      </c>
      <c r="E329" s="11" t="s">
        <v>37</v>
      </c>
      <c r="F329" s="11" t="s">
        <v>37</v>
      </c>
      <c r="G329" s="12" t="s">
        <v>3064</v>
      </c>
      <c r="H329" s="12" t="s">
        <v>3286</v>
      </c>
      <c r="I329" s="12" t="s">
        <v>168</v>
      </c>
      <c r="J329" s="10" t="s">
        <v>139</v>
      </c>
      <c r="K329" s="13" t="s">
        <v>31269</v>
      </c>
      <c r="L329" s="13" t="s">
        <v>1</v>
      </c>
      <c r="M329" s="14">
        <v>4</v>
      </c>
      <c r="N329" s="14">
        <v>4</v>
      </c>
      <c r="O329" s="14">
        <v>4</v>
      </c>
      <c r="P329" s="10" t="s">
        <v>358</v>
      </c>
      <c r="Q329" s="12" t="s">
        <v>359</v>
      </c>
      <c r="R329" s="12" t="s">
        <v>360</v>
      </c>
      <c r="S329" s="12">
        <v>3</v>
      </c>
      <c r="T329" s="12">
        <v>2014</v>
      </c>
      <c r="U329" s="12">
        <v>10</v>
      </c>
      <c r="V329" s="12">
        <v>2023</v>
      </c>
      <c r="W329" s="9">
        <v>2</v>
      </c>
      <c r="X329" s="9" t="s">
        <v>45</v>
      </c>
      <c r="Y329" s="15">
        <v>40.260278</v>
      </c>
      <c r="Z329" s="15">
        <v>-82.833060000000003</v>
      </c>
    </row>
    <row r="330" spans="1:26" x14ac:dyDescent="0.3">
      <c r="A330" s="9">
        <v>12384</v>
      </c>
      <c r="B330" s="10" t="s">
        <v>1282</v>
      </c>
      <c r="C330" s="9">
        <v>384</v>
      </c>
      <c r="D330" s="10" t="s">
        <v>31270</v>
      </c>
      <c r="E330" s="11" t="s">
        <v>37</v>
      </c>
      <c r="F330" s="11" t="s">
        <v>37</v>
      </c>
      <c r="G330" s="12" t="s">
        <v>469</v>
      </c>
      <c r="H330" s="12" t="s">
        <v>3968</v>
      </c>
      <c r="I330" s="12" t="s">
        <v>168</v>
      </c>
      <c r="J330" s="10" t="s">
        <v>139</v>
      </c>
      <c r="K330" s="13" t="s">
        <v>120</v>
      </c>
      <c r="L330" s="13" t="s">
        <v>1</v>
      </c>
      <c r="M330" s="14">
        <v>660</v>
      </c>
      <c r="N330" s="14">
        <v>518</v>
      </c>
      <c r="O330" s="14">
        <v>522</v>
      </c>
      <c r="P330" s="10" t="s">
        <v>67</v>
      </c>
      <c r="Q330" s="12" t="s">
        <v>68</v>
      </c>
      <c r="R330" s="12" t="s">
        <v>69</v>
      </c>
      <c r="S330" s="12">
        <v>4</v>
      </c>
      <c r="T330" s="12">
        <v>1965</v>
      </c>
      <c r="U330" s="12">
        <v>9</v>
      </c>
      <c r="V330" s="12">
        <v>2023</v>
      </c>
      <c r="W330" s="9" t="s">
        <v>45</v>
      </c>
      <c r="X330" s="9" t="s">
        <v>45</v>
      </c>
      <c r="Y330" s="15">
        <v>41.494636</v>
      </c>
      <c r="Z330" s="15">
        <v>-88.123829999999998</v>
      </c>
    </row>
    <row r="331" spans="1:26" x14ac:dyDescent="0.3">
      <c r="A331" s="9">
        <v>12384</v>
      </c>
      <c r="B331" s="10" t="s">
        <v>1282</v>
      </c>
      <c r="C331" s="9">
        <v>384</v>
      </c>
      <c r="D331" s="10" t="s">
        <v>31270</v>
      </c>
      <c r="E331" s="11" t="s">
        <v>37</v>
      </c>
      <c r="F331" s="11" t="s">
        <v>37</v>
      </c>
      <c r="G331" s="12" t="s">
        <v>469</v>
      </c>
      <c r="H331" s="12" t="s">
        <v>3968</v>
      </c>
      <c r="I331" s="12" t="s">
        <v>168</v>
      </c>
      <c r="J331" s="10" t="s">
        <v>139</v>
      </c>
      <c r="K331" s="13" t="s">
        <v>159</v>
      </c>
      <c r="L331" s="13" t="s">
        <v>1</v>
      </c>
      <c r="M331" s="14">
        <v>660</v>
      </c>
      <c r="N331" s="14">
        <v>518</v>
      </c>
      <c r="O331" s="14">
        <v>522</v>
      </c>
      <c r="P331" s="10" t="s">
        <v>67</v>
      </c>
      <c r="Q331" s="12" t="s">
        <v>68</v>
      </c>
      <c r="R331" s="12" t="s">
        <v>69</v>
      </c>
      <c r="S331" s="12">
        <v>3</v>
      </c>
      <c r="T331" s="12">
        <v>1966</v>
      </c>
      <c r="U331" s="12">
        <v>9</v>
      </c>
      <c r="V331" s="12">
        <v>2023</v>
      </c>
      <c r="W331" s="9" t="s">
        <v>45</v>
      </c>
      <c r="X331" s="9" t="s">
        <v>45</v>
      </c>
      <c r="Y331" s="15">
        <v>41.494636</v>
      </c>
      <c r="Z331" s="15">
        <v>-88.123829999999998</v>
      </c>
    </row>
    <row r="332" spans="1:26" x14ac:dyDescent="0.3">
      <c r="A332" s="9">
        <v>18277</v>
      </c>
      <c r="B332" s="10" t="s">
        <v>1375</v>
      </c>
      <c r="C332" s="9">
        <v>969</v>
      </c>
      <c r="D332" s="10" t="s">
        <v>1376</v>
      </c>
      <c r="E332" s="11" t="s">
        <v>37</v>
      </c>
      <c r="F332" s="11" t="s">
        <v>37</v>
      </c>
      <c r="G332" s="12" t="s">
        <v>469</v>
      </c>
      <c r="H332" s="12" t="s">
        <v>1377</v>
      </c>
      <c r="I332" s="12" t="s">
        <v>134</v>
      </c>
      <c r="J332" s="10" t="s">
        <v>40</v>
      </c>
      <c r="K332" s="13" t="s">
        <v>70</v>
      </c>
      <c r="L332" s="13" t="s">
        <v>1</v>
      </c>
      <c r="M332" s="14">
        <v>1.1000000000000001</v>
      </c>
      <c r="N332" s="14">
        <v>1.1000000000000001</v>
      </c>
      <c r="O332" s="14">
        <v>1.1000000000000001</v>
      </c>
      <c r="P332" s="10" t="s">
        <v>42</v>
      </c>
      <c r="Q332" s="12" t="s">
        <v>43</v>
      </c>
      <c r="R332" s="12" t="s">
        <v>44</v>
      </c>
      <c r="S332" s="12">
        <v>5</v>
      </c>
      <c r="T332" s="12">
        <v>1951</v>
      </c>
      <c r="U332" s="12">
        <v>9</v>
      </c>
      <c r="V332" s="12">
        <v>2023</v>
      </c>
      <c r="W332" s="9" t="s">
        <v>45</v>
      </c>
      <c r="X332" s="9" t="s">
        <v>45</v>
      </c>
      <c r="Y332" s="15">
        <v>39.596666999999997</v>
      </c>
      <c r="Z332" s="15">
        <v>-88.611940000000004</v>
      </c>
    </row>
    <row r="333" spans="1:26" x14ac:dyDescent="0.3">
      <c r="A333" s="9">
        <v>18277</v>
      </c>
      <c r="B333" s="10" t="s">
        <v>1375</v>
      </c>
      <c r="C333" s="9">
        <v>969</v>
      </c>
      <c r="D333" s="10" t="s">
        <v>1376</v>
      </c>
      <c r="E333" s="11" t="s">
        <v>37</v>
      </c>
      <c r="F333" s="11" t="s">
        <v>37</v>
      </c>
      <c r="G333" s="12" t="s">
        <v>469</v>
      </c>
      <c r="H333" s="12" t="s">
        <v>1377</v>
      </c>
      <c r="I333" s="12" t="s">
        <v>134</v>
      </c>
      <c r="J333" s="10" t="s">
        <v>40</v>
      </c>
      <c r="K333" s="13" t="s">
        <v>116</v>
      </c>
      <c r="L333" s="13" t="s">
        <v>1</v>
      </c>
      <c r="M333" s="14">
        <v>0.6</v>
      </c>
      <c r="N333" s="14">
        <v>0.6</v>
      </c>
      <c r="O333" s="14">
        <v>0.6</v>
      </c>
      <c r="P333" s="10" t="s">
        <v>42</v>
      </c>
      <c r="Q333" s="12" t="s">
        <v>43</v>
      </c>
      <c r="R333" s="12" t="s">
        <v>44</v>
      </c>
      <c r="S333" s="12">
        <v>6</v>
      </c>
      <c r="T333" s="12">
        <v>1946</v>
      </c>
      <c r="U333" s="12">
        <v>9</v>
      </c>
      <c r="V333" s="12">
        <v>2023</v>
      </c>
      <c r="W333" s="9" t="s">
        <v>45</v>
      </c>
      <c r="X333" s="9" t="s">
        <v>45</v>
      </c>
      <c r="Y333" s="15">
        <v>39.596666999999997</v>
      </c>
      <c r="Z333" s="15">
        <v>-88.611940000000004</v>
      </c>
    </row>
    <row r="334" spans="1:26" x14ac:dyDescent="0.3">
      <c r="A334" s="9">
        <v>13902</v>
      </c>
      <c r="B334" s="10" t="s">
        <v>2505</v>
      </c>
      <c r="C334" s="9">
        <v>2185</v>
      </c>
      <c r="D334" s="10" t="s">
        <v>2514</v>
      </c>
      <c r="E334" s="11" t="s">
        <v>37</v>
      </c>
      <c r="F334" s="11" t="s">
        <v>37</v>
      </c>
      <c r="G334" s="12" t="s">
        <v>2500</v>
      </c>
      <c r="H334" s="12" t="s">
        <v>2515</v>
      </c>
      <c r="I334" s="12" t="s">
        <v>2507</v>
      </c>
      <c r="J334" s="10" t="s">
        <v>40</v>
      </c>
      <c r="K334" s="13" t="s">
        <v>31271</v>
      </c>
      <c r="L334" s="13" t="s">
        <v>1</v>
      </c>
      <c r="M334" s="14">
        <v>2.8</v>
      </c>
      <c r="N334" s="14">
        <v>2.8</v>
      </c>
      <c r="O334" s="14">
        <v>2.8</v>
      </c>
      <c r="P334" s="10" t="s">
        <v>62</v>
      </c>
      <c r="Q334" s="12" t="s">
        <v>63</v>
      </c>
      <c r="R334" s="12" t="s">
        <v>64</v>
      </c>
      <c r="S334" s="12">
        <v>11</v>
      </c>
      <c r="T334" s="12">
        <v>1911</v>
      </c>
      <c r="U334" s="12">
        <v>9</v>
      </c>
      <c r="V334" s="12">
        <v>2023</v>
      </c>
      <c r="W334" s="9" t="s">
        <v>45</v>
      </c>
      <c r="X334" s="9" t="s">
        <v>45</v>
      </c>
      <c r="Y334" s="15">
        <v>46.765940999999998</v>
      </c>
      <c r="Z334" s="15">
        <v>-111.8873</v>
      </c>
    </row>
    <row r="335" spans="1:26" x14ac:dyDescent="0.3">
      <c r="A335" s="9">
        <v>18642</v>
      </c>
      <c r="B335" s="10" t="s">
        <v>144</v>
      </c>
      <c r="C335" s="9">
        <v>3396</v>
      </c>
      <c r="D335" s="10" t="s">
        <v>31272</v>
      </c>
      <c r="E335" s="11" t="s">
        <v>37</v>
      </c>
      <c r="F335" s="11" t="s">
        <v>37</v>
      </c>
      <c r="G335" s="12" t="s">
        <v>3380</v>
      </c>
      <c r="H335" s="12" t="s">
        <v>1679</v>
      </c>
      <c r="I335" s="12" t="s">
        <v>147</v>
      </c>
      <c r="J335" s="10" t="s">
        <v>40</v>
      </c>
      <c r="K335" s="13" t="s">
        <v>41</v>
      </c>
      <c r="L335" s="13" t="s">
        <v>1</v>
      </c>
      <c r="M335" s="14">
        <v>950</v>
      </c>
      <c r="N335" s="14">
        <v>865</v>
      </c>
      <c r="O335" s="14">
        <v>872</v>
      </c>
      <c r="P335" s="10" t="s">
        <v>71</v>
      </c>
      <c r="Q335" s="12" t="s">
        <v>72</v>
      </c>
      <c r="R335" s="12" t="s">
        <v>69</v>
      </c>
      <c r="S335" s="12">
        <v>6</v>
      </c>
      <c r="T335" s="12">
        <v>1967</v>
      </c>
      <c r="U335" s="12">
        <v>9</v>
      </c>
      <c r="V335" s="12">
        <v>2023</v>
      </c>
      <c r="W335" s="9" t="s">
        <v>45</v>
      </c>
      <c r="X335" s="9" t="s">
        <v>45</v>
      </c>
      <c r="Y335" s="15">
        <v>36.021099999999997</v>
      </c>
      <c r="Z335" s="15">
        <v>-84.156700000000001</v>
      </c>
    </row>
    <row r="336" spans="1:26" x14ac:dyDescent="0.3">
      <c r="A336" s="9">
        <v>17845</v>
      </c>
      <c r="B336" s="10" t="s">
        <v>3574</v>
      </c>
      <c r="C336" s="9">
        <v>7028</v>
      </c>
      <c r="D336" s="10" t="s">
        <v>4511</v>
      </c>
      <c r="E336" s="11" t="s">
        <v>37</v>
      </c>
      <c r="F336" s="11" t="s">
        <v>37</v>
      </c>
      <c r="G336" s="12" t="s">
        <v>409</v>
      </c>
      <c r="H336" s="12" t="s">
        <v>3576</v>
      </c>
      <c r="I336" s="12" t="s">
        <v>411</v>
      </c>
      <c r="J336" s="10" t="s">
        <v>40</v>
      </c>
      <c r="K336" s="13" t="s">
        <v>1173</v>
      </c>
      <c r="L336" s="13" t="s">
        <v>1</v>
      </c>
      <c r="M336" s="14">
        <v>7</v>
      </c>
      <c r="N336" s="14">
        <v>5.9</v>
      </c>
      <c r="O336" s="14">
        <v>6</v>
      </c>
      <c r="P336" s="10" t="s">
        <v>325</v>
      </c>
      <c r="Q336" s="12" t="s">
        <v>68</v>
      </c>
      <c r="R336" s="12" t="s">
        <v>44</v>
      </c>
      <c r="S336" s="12">
        <v>2</v>
      </c>
      <c r="T336" s="12">
        <v>2000</v>
      </c>
      <c r="U336" s="12">
        <v>9</v>
      </c>
      <c r="V336" s="12">
        <v>2023</v>
      </c>
      <c r="W336" s="9" t="s">
        <v>45</v>
      </c>
      <c r="X336" s="9" t="s">
        <v>45</v>
      </c>
      <c r="Y336" s="15">
        <v>40.181699999999999</v>
      </c>
      <c r="Z336" s="15">
        <v>-111.6203</v>
      </c>
    </row>
    <row r="337" spans="1:26" x14ac:dyDescent="0.3">
      <c r="A337" s="9">
        <v>2522</v>
      </c>
      <c r="B337" s="10" t="s">
        <v>31273</v>
      </c>
      <c r="C337" s="9">
        <v>50466</v>
      </c>
      <c r="D337" s="10" t="s">
        <v>31274</v>
      </c>
      <c r="E337" s="11" t="s">
        <v>37</v>
      </c>
      <c r="F337" s="11" t="s">
        <v>37</v>
      </c>
      <c r="G337" s="12" t="s">
        <v>342</v>
      </c>
      <c r="H337" s="12" t="s">
        <v>1540</v>
      </c>
      <c r="I337" s="12" t="s">
        <v>998</v>
      </c>
      <c r="J337" s="10" t="s">
        <v>1816</v>
      </c>
      <c r="K337" s="13" t="s">
        <v>1809</v>
      </c>
      <c r="L337" s="13" t="s">
        <v>1</v>
      </c>
      <c r="M337" s="14">
        <v>7.8</v>
      </c>
      <c r="N337" s="14">
        <v>5.3</v>
      </c>
      <c r="O337" s="14">
        <v>6</v>
      </c>
      <c r="P337" s="10" t="s">
        <v>879</v>
      </c>
      <c r="Q337" s="12" t="s">
        <v>5329</v>
      </c>
      <c r="R337" s="12" t="s">
        <v>69</v>
      </c>
      <c r="S337" s="12">
        <v>7</v>
      </c>
      <c r="T337" s="12">
        <v>1953</v>
      </c>
      <c r="U337" s="12">
        <v>9</v>
      </c>
      <c r="V337" s="12">
        <v>2023</v>
      </c>
      <c r="W337" s="9" t="s">
        <v>45</v>
      </c>
      <c r="X337" s="9" t="s">
        <v>45</v>
      </c>
      <c r="Y337" s="15">
        <v>30.0688</v>
      </c>
      <c r="Z337" s="15">
        <v>-83.525300000000001</v>
      </c>
    </row>
    <row r="338" spans="1:26" x14ac:dyDescent="0.3">
      <c r="A338" s="9">
        <v>2522</v>
      </c>
      <c r="B338" s="10" t="s">
        <v>31273</v>
      </c>
      <c r="C338" s="9">
        <v>50466</v>
      </c>
      <c r="D338" s="10" t="s">
        <v>31274</v>
      </c>
      <c r="E338" s="11" t="s">
        <v>37</v>
      </c>
      <c r="F338" s="11" t="s">
        <v>37</v>
      </c>
      <c r="G338" s="12" t="s">
        <v>342</v>
      </c>
      <c r="H338" s="12" t="s">
        <v>1540</v>
      </c>
      <c r="I338" s="12" t="s">
        <v>998</v>
      </c>
      <c r="J338" s="10" t="s">
        <v>1816</v>
      </c>
      <c r="K338" s="13" t="s">
        <v>2695</v>
      </c>
      <c r="L338" s="13" t="s">
        <v>1</v>
      </c>
      <c r="M338" s="14">
        <v>7.5</v>
      </c>
      <c r="N338" s="14">
        <v>7.9</v>
      </c>
      <c r="O338" s="14">
        <v>7.9</v>
      </c>
      <c r="P338" s="10" t="s">
        <v>879</v>
      </c>
      <c r="Q338" s="12" t="s">
        <v>5329</v>
      </c>
      <c r="R338" s="12" t="s">
        <v>69</v>
      </c>
      <c r="S338" s="12">
        <v>7</v>
      </c>
      <c r="T338" s="12">
        <v>1965</v>
      </c>
      <c r="U338" s="12">
        <v>9</v>
      </c>
      <c r="V338" s="12">
        <v>2023</v>
      </c>
      <c r="W338" s="9" t="s">
        <v>45</v>
      </c>
      <c r="X338" s="9" t="s">
        <v>45</v>
      </c>
      <c r="Y338" s="15">
        <v>30.0688</v>
      </c>
      <c r="Z338" s="15">
        <v>-83.525300000000001</v>
      </c>
    </row>
    <row r="339" spans="1:26" x14ac:dyDescent="0.3">
      <c r="A339" s="9">
        <v>2522</v>
      </c>
      <c r="B339" s="10" t="s">
        <v>31273</v>
      </c>
      <c r="C339" s="9">
        <v>50466</v>
      </c>
      <c r="D339" s="10" t="s">
        <v>31274</v>
      </c>
      <c r="E339" s="11" t="s">
        <v>37</v>
      </c>
      <c r="F339" s="11" t="s">
        <v>37</v>
      </c>
      <c r="G339" s="12" t="s">
        <v>342</v>
      </c>
      <c r="H339" s="12" t="s">
        <v>1540</v>
      </c>
      <c r="I339" s="12" t="s">
        <v>998</v>
      </c>
      <c r="J339" s="10" t="s">
        <v>1816</v>
      </c>
      <c r="K339" s="13" t="s">
        <v>1980</v>
      </c>
      <c r="L339" s="13" t="s">
        <v>1</v>
      </c>
      <c r="M339" s="14">
        <v>16.899999999999999</v>
      </c>
      <c r="N339" s="14">
        <v>8.6999999999999993</v>
      </c>
      <c r="O339" s="14">
        <v>7.7</v>
      </c>
      <c r="P339" s="10" t="s">
        <v>879</v>
      </c>
      <c r="Q339" s="12" t="s">
        <v>5329</v>
      </c>
      <c r="R339" s="12" t="s">
        <v>69</v>
      </c>
      <c r="S339" s="12">
        <v>7</v>
      </c>
      <c r="T339" s="12">
        <v>1956</v>
      </c>
      <c r="U339" s="12">
        <v>9</v>
      </c>
      <c r="V339" s="12">
        <v>2023</v>
      </c>
      <c r="W339" s="9" t="s">
        <v>45</v>
      </c>
      <c r="X339" s="9" t="s">
        <v>45</v>
      </c>
      <c r="Y339" s="15">
        <v>30.0688</v>
      </c>
      <c r="Z339" s="15">
        <v>-83.525300000000001</v>
      </c>
    </row>
    <row r="340" spans="1:26" x14ac:dyDescent="0.3">
      <c r="A340" s="9">
        <v>2522</v>
      </c>
      <c r="B340" s="10" t="s">
        <v>31273</v>
      </c>
      <c r="C340" s="9">
        <v>50466</v>
      </c>
      <c r="D340" s="10" t="s">
        <v>31274</v>
      </c>
      <c r="E340" s="11" t="s">
        <v>37</v>
      </c>
      <c r="F340" s="11" t="s">
        <v>37</v>
      </c>
      <c r="G340" s="12" t="s">
        <v>342</v>
      </c>
      <c r="H340" s="12" t="s">
        <v>1540</v>
      </c>
      <c r="I340" s="12" t="s">
        <v>998</v>
      </c>
      <c r="J340" s="10" t="s">
        <v>1816</v>
      </c>
      <c r="K340" s="13" t="s">
        <v>2697</v>
      </c>
      <c r="L340" s="13" t="s">
        <v>1</v>
      </c>
      <c r="M340" s="14">
        <v>11</v>
      </c>
      <c r="N340" s="14">
        <v>7.7</v>
      </c>
      <c r="O340" s="14">
        <v>8.3000000000000007</v>
      </c>
      <c r="P340" s="10" t="s">
        <v>879</v>
      </c>
      <c r="Q340" s="12" t="s">
        <v>5329</v>
      </c>
      <c r="R340" s="12" t="s">
        <v>69</v>
      </c>
      <c r="S340" s="12">
        <v>7</v>
      </c>
      <c r="T340" s="12">
        <v>1964</v>
      </c>
      <c r="U340" s="12">
        <v>9</v>
      </c>
      <c r="V340" s="12">
        <v>2023</v>
      </c>
      <c r="W340" s="9" t="s">
        <v>45</v>
      </c>
      <c r="X340" s="9" t="s">
        <v>45</v>
      </c>
      <c r="Y340" s="15">
        <v>30.0688</v>
      </c>
      <c r="Z340" s="15">
        <v>-83.525300000000001</v>
      </c>
    </row>
    <row r="341" spans="1:26" x14ac:dyDescent="0.3">
      <c r="A341" s="9">
        <v>2522</v>
      </c>
      <c r="B341" s="10" t="s">
        <v>31273</v>
      </c>
      <c r="C341" s="9">
        <v>50466</v>
      </c>
      <c r="D341" s="10" t="s">
        <v>31274</v>
      </c>
      <c r="E341" s="11" t="s">
        <v>37</v>
      </c>
      <c r="F341" s="11" t="s">
        <v>37</v>
      </c>
      <c r="G341" s="12" t="s">
        <v>342</v>
      </c>
      <c r="H341" s="12" t="s">
        <v>1540</v>
      </c>
      <c r="I341" s="12" t="s">
        <v>998</v>
      </c>
      <c r="J341" s="10" t="s">
        <v>1816</v>
      </c>
      <c r="K341" s="13" t="s">
        <v>5384</v>
      </c>
      <c r="L341" s="13" t="s">
        <v>1</v>
      </c>
      <c r="M341" s="14">
        <v>29.8</v>
      </c>
      <c r="N341" s="14">
        <v>2.6</v>
      </c>
      <c r="O341" s="14">
        <v>4.2</v>
      </c>
      <c r="P341" s="10" t="s">
        <v>879</v>
      </c>
      <c r="Q341" s="12" t="s">
        <v>5329</v>
      </c>
      <c r="R341" s="12" t="s">
        <v>69</v>
      </c>
      <c r="S341" s="12">
        <v>1</v>
      </c>
      <c r="T341" s="12">
        <v>2011</v>
      </c>
      <c r="U341" s="12">
        <v>9</v>
      </c>
      <c r="V341" s="12">
        <v>2023</v>
      </c>
      <c r="W341" s="9" t="s">
        <v>45</v>
      </c>
      <c r="X341" s="9" t="s">
        <v>45</v>
      </c>
      <c r="Y341" s="15">
        <v>30.0688</v>
      </c>
      <c r="Z341" s="15">
        <v>-83.525300000000001</v>
      </c>
    </row>
    <row r="342" spans="1:26" x14ac:dyDescent="0.3">
      <c r="A342" s="9">
        <v>58140</v>
      </c>
      <c r="B342" s="10" t="s">
        <v>31275</v>
      </c>
      <c r="C342" s="9">
        <v>58170</v>
      </c>
      <c r="D342" s="10" t="s">
        <v>31276</v>
      </c>
      <c r="E342" s="11" t="s">
        <v>37</v>
      </c>
      <c r="F342" s="11" t="s">
        <v>37</v>
      </c>
      <c r="G342" s="12" t="s">
        <v>80</v>
      </c>
      <c r="H342" s="12" t="s">
        <v>612</v>
      </c>
      <c r="I342" s="12" t="s">
        <v>138</v>
      </c>
      <c r="J342" s="10" t="s">
        <v>214</v>
      </c>
      <c r="K342" s="13" t="s">
        <v>2003</v>
      </c>
      <c r="L342" s="13" t="s">
        <v>1</v>
      </c>
      <c r="M342" s="14">
        <v>1.3</v>
      </c>
      <c r="N342" s="14">
        <v>1.3</v>
      </c>
      <c r="O342" s="14">
        <v>1.3</v>
      </c>
      <c r="P342" s="10" t="s">
        <v>362</v>
      </c>
      <c r="Q342" s="12" t="s">
        <v>363</v>
      </c>
      <c r="R342" s="12" t="s">
        <v>364</v>
      </c>
      <c r="S342" s="12">
        <v>6</v>
      </c>
      <c r="T342" s="12">
        <v>2012</v>
      </c>
      <c r="U342" s="12">
        <v>9</v>
      </c>
      <c r="V342" s="12">
        <v>2023</v>
      </c>
      <c r="W342" s="9" t="s">
        <v>45</v>
      </c>
      <c r="X342" s="9">
        <v>1.3</v>
      </c>
      <c r="Y342" s="15">
        <v>34.043056</v>
      </c>
      <c r="Z342" s="15">
        <v>-117.0989</v>
      </c>
    </row>
    <row r="343" spans="1:26" x14ac:dyDescent="0.3">
      <c r="A343" s="9">
        <v>58300</v>
      </c>
      <c r="B343" s="10" t="s">
        <v>12547</v>
      </c>
      <c r="C343" s="9">
        <v>58365</v>
      </c>
      <c r="D343" s="10" t="s">
        <v>31277</v>
      </c>
      <c r="E343" s="11" t="s">
        <v>37</v>
      </c>
      <c r="F343" s="11" t="s">
        <v>37</v>
      </c>
      <c r="G343" s="12" t="s">
        <v>77</v>
      </c>
      <c r="H343" s="12" t="s">
        <v>896</v>
      </c>
      <c r="I343" s="12" t="s">
        <v>853</v>
      </c>
      <c r="J343" s="10" t="s">
        <v>2227</v>
      </c>
      <c r="K343" s="13" t="s">
        <v>31278</v>
      </c>
      <c r="L343" s="13" t="s">
        <v>1</v>
      </c>
      <c r="M343" s="14">
        <v>0.4</v>
      </c>
      <c r="N343" s="14">
        <v>0.4</v>
      </c>
      <c r="O343" s="14">
        <v>0.4</v>
      </c>
      <c r="P343" s="10" t="s">
        <v>7095</v>
      </c>
      <c r="Q343" s="12" t="s">
        <v>68</v>
      </c>
      <c r="R343" s="12" t="s">
        <v>7096</v>
      </c>
      <c r="S343" s="12">
        <v>9</v>
      </c>
      <c r="T343" s="12">
        <v>2013</v>
      </c>
      <c r="U343" s="12">
        <v>9</v>
      </c>
      <c r="V343" s="12">
        <v>2023</v>
      </c>
      <c r="W343" s="9" t="s">
        <v>45</v>
      </c>
      <c r="X343" s="9" t="s">
        <v>45</v>
      </c>
      <c r="Y343" s="15">
        <v>41.552778000000004</v>
      </c>
      <c r="Z343" s="15">
        <v>-72.625</v>
      </c>
    </row>
    <row r="344" spans="1:26" x14ac:dyDescent="0.3">
      <c r="A344" s="9">
        <v>59413</v>
      </c>
      <c r="B344" s="10" t="s">
        <v>31279</v>
      </c>
      <c r="C344" s="9">
        <v>58440</v>
      </c>
      <c r="D344" s="10" t="s">
        <v>31280</v>
      </c>
      <c r="E344" s="11" t="s">
        <v>37</v>
      </c>
      <c r="F344" s="11" t="s">
        <v>37</v>
      </c>
      <c r="G344" s="12" t="s">
        <v>80</v>
      </c>
      <c r="H344" s="12" t="s">
        <v>220</v>
      </c>
      <c r="I344" s="12" t="s">
        <v>598</v>
      </c>
      <c r="J344" s="10" t="s">
        <v>214</v>
      </c>
      <c r="K344" s="13" t="s">
        <v>31281</v>
      </c>
      <c r="L344" s="13" t="s">
        <v>1</v>
      </c>
      <c r="M344" s="14">
        <v>0.4</v>
      </c>
      <c r="N344" s="14">
        <v>0.4</v>
      </c>
      <c r="O344" s="14">
        <v>0.4</v>
      </c>
      <c r="P344" s="10" t="s">
        <v>7095</v>
      </c>
      <c r="Q344" s="12" t="s">
        <v>68</v>
      </c>
      <c r="R344" s="12" t="s">
        <v>7096</v>
      </c>
      <c r="S344" s="12">
        <v>6</v>
      </c>
      <c r="T344" s="12">
        <v>2013</v>
      </c>
      <c r="U344" s="12">
        <v>9</v>
      </c>
      <c r="V344" s="12">
        <v>2023</v>
      </c>
      <c r="W344" s="9" t="s">
        <v>45</v>
      </c>
      <c r="X344" s="9" t="s">
        <v>45</v>
      </c>
      <c r="Y344" s="15">
        <v>34.145000000000003</v>
      </c>
      <c r="Z344" s="15">
        <v>-118.3908</v>
      </c>
    </row>
    <row r="345" spans="1:26" x14ac:dyDescent="0.3">
      <c r="A345" s="9">
        <v>59413</v>
      </c>
      <c r="B345" s="10" t="s">
        <v>31279</v>
      </c>
      <c r="C345" s="9">
        <v>58440</v>
      </c>
      <c r="D345" s="10" t="s">
        <v>31280</v>
      </c>
      <c r="E345" s="11" t="s">
        <v>37</v>
      </c>
      <c r="F345" s="11" t="s">
        <v>37</v>
      </c>
      <c r="G345" s="12" t="s">
        <v>80</v>
      </c>
      <c r="H345" s="12" t="s">
        <v>220</v>
      </c>
      <c r="I345" s="12" t="s">
        <v>598</v>
      </c>
      <c r="J345" s="10" t="s">
        <v>214</v>
      </c>
      <c r="K345" s="13" t="s">
        <v>31282</v>
      </c>
      <c r="L345" s="13" t="s">
        <v>1</v>
      </c>
      <c r="M345" s="14">
        <v>0.4</v>
      </c>
      <c r="N345" s="14">
        <v>0.4</v>
      </c>
      <c r="O345" s="14">
        <v>0.4</v>
      </c>
      <c r="P345" s="10" t="s">
        <v>7095</v>
      </c>
      <c r="Q345" s="12" t="s">
        <v>68</v>
      </c>
      <c r="R345" s="12" t="s">
        <v>7096</v>
      </c>
      <c r="S345" s="12">
        <v>6</v>
      </c>
      <c r="T345" s="12">
        <v>2013</v>
      </c>
      <c r="U345" s="12">
        <v>9</v>
      </c>
      <c r="V345" s="12">
        <v>2023</v>
      </c>
      <c r="W345" s="9" t="s">
        <v>45</v>
      </c>
      <c r="X345" s="9" t="s">
        <v>45</v>
      </c>
      <c r="Y345" s="15">
        <v>34.145000000000003</v>
      </c>
      <c r="Z345" s="15">
        <v>-118.3908</v>
      </c>
    </row>
    <row r="346" spans="1:26" x14ac:dyDescent="0.3">
      <c r="A346" s="9">
        <v>59413</v>
      </c>
      <c r="B346" s="10" t="s">
        <v>31279</v>
      </c>
      <c r="C346" s="9">
        <v>58440</v>
      </c>
      <c r="D346" s="10" t="s">
        <v>31280</v>
      </c>
      <c r="E346" s="11" t="s">
        <v>37</v>
      </c>
      <c r="F346" s="11" t="s">
        <v>37</v>
      </c>
      <c r="G346" s="12" t="s">
        <v>80</v>
      </c>
      <c r="H346" s="12" t="s">
        <v>220</v>
      </c>
      <c r="I346" s="12" t="s">
        <v>598</v>
      </c>
      <c r="J346" s="10" t="s">
        <v>214</v>
      </c>
      <c r="K346" s="13" t="s">
        <v>31283</v>
      </c>
      <c r="L346" s="13" t="s">
        <v>1</v>
      </c>
      <c r="M346" s="14">
        <v>0.4</v>
      </c>
      <c r="N346" s="14">
        <v>0.4</v>
      </c>
      <c r="O346" s="14">
        <v>0.4</v>
      </c>
      <c r="P346" s="10" t="s">
        <v>7095</v>
      </c>
      <c r="Q346" s="12" t="s">
        <v>68</v>
      </c>
      <c r="R346" s="12" t="s">
        <v>7096</v>
      </c>
      <c r="S346" s="12">
        <v>7</v>
      </c>
      <c r="T346" s="12">
        <v>2013</v>
      </c>
      <c r="U346" s="12">
        <v>9</v>
      </c>
      <c r="V346" s="12">
        <v>2023</v>
      </c>
      <c r="W346" s="9" t="s">
        <v>45</v>
      </c>
      <c r="X346" s="9" t="s">
        <v>45</v>
      </c>
      <c r="Y346" s="15">
        <v>34.145000000000003</v>
      </c>
      <c r="Z346" s="15">
        <v>-118.3908</v>
      </c>
    </row>
    <row r="347" spans="1:26" x14ac:dyDescent="0.3">
      <c r="A347" s="9">
        <v>59413</v>
      </c>
      <c r="B347" s="10" t="s">
        <v>31279</v>
      </c>
      <c r="C347" s="9">
        <v>58440</v>
      </c>
      <c r="D347" s="10" t="s">
        <v>31280</v>
      </c>
      <c r="E347" s="11" t="s">
        <v>37</v>
      </c>
      <c r="F347" s="11" t="s">
        <v>37</v>
      </c>
      <c r="G347" s="12" t="s">
        <v>80</v>
      </c>
      <c r="H347" s="12" t="s">
        <v>220</v>
      </c>
      <c r="I347" s="12" t="s">
        <v>598</v>
      </c>
      <c r="J347" s="10" t="s">
        <v>214</v>
      </c>
      <c r="K347" s="13" t="s">
        <v>31284</v>
      </c>
      <c r="L347" s="13" t="s">
        <v>1</v>
      </c>
      <c r="M347" s="14">
        <v>0.4</v>
      </c>
      <c r="N347" s="14">
        <v>0.4</v>
      </c>
      <c r="O347" s="14">
        <v>0.4</v>
      </c>
      <c r="P347" s="10" t="s">
        <v>7095</v>
      </c>
      <c r="Q347" s="12" t="s">
        <v>68</v>
      </c>
      <c r="R347" s="12" t="s">
        <v>7096</v>
      </c>
      <c r="S347" s="12">
        <v>7</v>
      </c>
      <c r="T347" s="12">
        <v>2013</v>
      </c>
      <c r="U347" s="12">
        <v>9</v>
      </c>
      <c r="V347" s="12">
        <v>2023</v>
      </c>
      <c r="W347" s="9" t="s">
        <v>45</v>
      </c>
      <c r="X347" s="9" t="s">
        <v>45</v>
      </c>
      <c r="Y347" s="15">
        <v>34.145000000000003</v>
      </c>
      <c r="Z347" s="15">
        <v>-118.3908</v>
      </c>
    </row>
    <row r="348" spans="1:26" x14ac:dyDescent="0.3">
      <c r="A348" s="9">
        <v>59413</v>
      </c>
      <c r="B348" s="10" t="s">
        <v>31279</v>
      </c>
      <c r="C348" s="9">
        <v>58440</v>
      </c>
      <c r="D348" s="10" t="s">
        <v>31280</v>
      </c>
      <c r="E348" s="11" t="s">
        <v>37</v>
      </c>
      <c r="F348" s="11" t="s">
        <v>37</v>
      </c>
      <c r="G348" s="12" t="s">
        <v>80</v>
      </c>
      <c r="H348" s="12" t="s">
        <v>220</v>
      </c>
      <c r="I348" s="12" t="s">
        <v>598</v>
      </c>
      <c r="J348" s="10" t="s">
        <v>214</v>
      </c>
      <c r="K348" s="13" t="s">
        <v>31285</v>
      </c>
      <c r="L348" s="13" t="s">
        <v>1</v>
      </c>
      <c r="M348" s="14">
        <v>0.4</v>
      </c>
      <c r="N348" s="14">
        <v>0.4</v>
      </c>
      <c r="O348" s="14">
        <v>0.4</v>
      </c>
      <c r="P348" s="10" t="s">
        <v>7095</v>
      </c>
      <c r="Q348" s="12" t="s">
        <v>68</v>
      </c>
      <c r="R348" s="12" t="s">
        <v>7096</v>
      </c>
      <c r="S348" s="12">
        <v>7</v>
      </c>
      <c r="T348" s="12">
        <v>2013</v>
      </c>
      <c r="U348" s="12">
        <v>9</v>
      </c>
      <c r="V348" s="12">
        <v>2023</v>
      </c>
      <c r="W348" s="9" t="s">
        <v>45</v>
      </c>
      <c r="X348" s="9" t="s">
        <v>45</v>
      </c>
      <c r="Y348" s="15">
        <v>34.145000000000003</v>
      </c>
      <c r="Z348" s="15">
        <v>-118.3908</v>
      </c>
    </row>
    <row r="349" spans="1:26" x14ac:dyDescent="0.3">
      <c r="A349" s="9">
        <v>59413</v>
      </c>
      <c r="B349" s="10" t="s">
        <v>31279</v>
      </c>
      <c r="C349" s="9">
        <v>58440</v>
      </c>
      <c r="D349" s="10" t="s">
        <v>31280</v>
      </c>
      <c r="E349" s="11" t="s">
        <v>37</v>
      </c>
      <c r="F349" s="11" t="s">
        <v>37</v>
      </c>
      <c r="G349" s="12" t="s">
        <v>80</v>
      </c>
      <c r="H349" s="12" t="s">
        <v>220</v>
      </c>
      <c r="I349" s="12" t="s">
        <v>598</v>
      </c>
      <c r="J349" s="10" t="s">
        <v>214</v>
      </c>
      <c r="K349" s="13" t="s">
        <v>31286</v>
      </c>
      <c r="L349" s="13" t="s">
        <v>1</v>
      </c>
      <c r="M349" s="14">
        <v>0.4</v>
      </c>
      <c r="N349" s="14">
        <v>0.4</v>
      </c>
      <c r="O349" s="14">
        <v>0.4</v>
      </c>
      <c r="P349" s="10" t="s">
        <v>7095</v>
      </c>
      <c r="Q349" s="12" t="s">
        <v>68</v>
      </c>
      <c r="R349" s="12" t="s">
        <v>7096</v>
      </c>
      <c r="S349" s="12">
        <v>6</v>
      </c>
      <c r="T349" s="12">
        <v>2013</v>
      </c>
      <c r="U349" s="12">
        <v>9</v>
      </c>
      <c r="V349" s="12">
        <v>2023</v>
      </c>
      <c r="W349" s="9" t="s">
        <v>45</v>
      </c>
      <c r="X349" s="9" t="s">
        <v>45</v>
      </c>
      <c r="Y349" s="15">
        <v>34.145000000000003</v>
      </c>
      <c r="Z349" s="15">
        <v>-118.3908</v>
      </c>
    </row>
    <row r="350" spans="1:26" x14ac:dyDescent="0.3">
      <c r="A350" s="9">
        <v>58615</v>
      </c>
      <c r="B350" s="10" t="s">
        <v>31058</v>
      </c>
      <c r="C350" s="9">
        <v>3122</v>
      </c>
      <c r="D350" s="10" t="s">
        <v>31059</v>
      </c>
      <c r="E350" s="11" t="s">
        <v>37</v>
      </c>
      <c r="F350" s="11" t="s">
        <v>37</v>
      </c>
      <c r="G350" s="12" t="s">
        <v>3208</v>
      </c>
      <c r="H350" s="12" t="s">
        <v>3232</v>
      </c>
      <c r="I350" s="12" t="s">
        <v>168</v>
      </c>
      <c r="J350" s="10" t="s">
        <v>139</v>
      </c>
      <c r="K350" s="13" t="s">
        <v>47</v>
      </c>
      <c r="L350" s="13" t="s">
        <v>1</v>
      </c>
      <c r="M350" s="14">
        <v>660</v>
      </c>
      <c r="N350" s="14">
        <v>613.29999999999995</v>
      </c>
      <c r="O350" s="14">
        <v>618.5</v>
      </c>
      <c r="P350" s="10" t="s">
        <v>71</v>
      </c>
      <c r="Q350" s="12" t="s">
        <v>72</v>
      </c>
      <c r="R350" s="12" t="s">
        <v>69</v>
      </c>
      <c r="S350" s="12">
        <v>8</v>
      </c>
      <c r="T350" s="12">
        <v>1969</v>
      </c>
      <c r="U350" s="12">
        <v>8</v>
      </c>
      <c r="V350" s="12">
        <v>2023</v>
      </c>
      <c r="W350" s="9" t="s">
        <v>45</v>
      </c>
      <c r="X350" s="9" t="s">
        <v>45</v>
      </c>
      <c r="Y350" s="15">
        <v>40.512824999999999</v>
      </c>
      <c r="Z350" s="15">
        <v>-79.196110000000004</v>
      </c>
    </row>
    <row r="351" spans="1:26" x14ac:dyDescent="0.3">
      <c r="A351" s="9">
        <v>49748</v>
      </c>
      <c r="B351" s="10" t="s">
        <v>7264</v>
      </c>
      <c r="C351" s="9">
        <v>54689</v>
      </c>
      <c r="D351" s="10" t="s">
        <v>7788</v>
      </c>
      <c r="E351" s="11" t="s">
        <v>37</v>
      </c>
      <c r="F351" s="11" t="s">
        <v>37</v>
      </c>
      <c r="G351" s="12" t="s">
        <v>80</v>
      </c>
      <c r="H351" s="12" t="s">
        <v>594</v>
      </c>
      <c r="I351" s="12" t="s">
        <v>595</v>
      </c>
      <c r="J351" s="10" t="s">
        <v>139</v>
      </c>
      <c r="K351" s="13" t="s">
        <v>47</v>
      </c>
      <c r="L351" s="13" t="s">
        <v>1</v>
      </c>
      <c r="M351" s="14">
        <v>7</v>
      </c>
      <c r="N351" s="14">
        <v>4.5</v>
      </c>
      <c r="O351" s="14">
        <v>7</v>
      </c>
      <c r="P351" s="10" t="s">
        <v>563</v>
      </c>
      <c r="Q351" s="12" t="s">
        <v>564</v>
      </c>
      <c r="R351" s="12" t="s">
        <v>5335</v>
      </c>
      <c r="S351" s="12">
        <v>6</v>
      </c>
      <c r="T351" s="12">
        <v>2006</v>
      </c>
      <c r="U351" s="12">
        <v>8</v>
      </c>
      <c r="V351" s="12">
        <v>2023</v>
      </c>
      <c r="W351" s="9" t="s">
        <v>45</v>
      </c>
      <c r="X351" s="9" t="s">
        <v>45</v>
      </c>
      <c r="Y351" s="15">
        <v>32.714599999999997</v>
      </c>
      <c r="Z351" s="15">
        <v>-115.518</v>
      </c>
    </row>
    <row r="352" spans="1:26" x14ac:dyDescent="0.3">
      <c r="A352" s="9">
        <v>5580</v>
      </c>
      <c r="B352" s="10" t="s">
        <v>164</v>
      </c>
      <c r="C352" s="9">
        <v>56279</v>
      </c>
      <c r="D352" s="10" t="s">
        <v>31287</v>
      </c>
      <c r="E352" s="11" t="s">
        <v>37</v>
      </c>
      <c r="F352" s="11" t="s">
        <v>37</v>
      </c>
      <c r="G352" s="12" t="s">
        <v>166</v>
      </c>
      <c r="H352" s="12" t="s">
        <v>2618</v>
      </c>
      <c r="I352" s="12" t="s">
        <v>168</v>
      </c>
      <c r="J352" s="10" t="s">
        <v>40</v>
      </c>
      <c r="K352" s="13" t="s">
        <v>41</v>
      </c>
      <c r="L352" s="13" t="s">
        <v>1</v>
      </c>
      <c r="M352" s="14">
        <v>0.8</v>
      </c>
      <c r="N352" s="14">
        <v>0.8</v>
      </c>
      <c r="O352" s="14">
        <v>0.8</v>
      </c>
      <c r="P352" s="10" t="s">
        <v>2442</v>
      </c>
      <c r="Q352" s="12" t="s">
        <v>2443</v>
      </c>
      <c r="R352" s="12" t="s">
        <v>44</v>
      </c>
      <c r="S352" s="12">
        <v>9</v>
      </c>
      <c r="T352" s="12">
        <v>2003</v>
      </c>
      <c r="U352" s="12">
        <v>8</v>
      </c>
      <c r="V352" s="12">
        <v>2023</v>
      </c>
      <c r="W352" s="9" t="s">
        <v>45</v>
      </c>
      <c r="X352" s="9" t="s">
        <v>45</v>
      </c>
      <c r="Y352" s="15">
        <v>37.034999999999997</v>
      </c>
      <c r="Z352" s="15">
        <v>-84.093299999999999</v>
      </c>
    </row>
    <row r="353" spans="1:26" x14ac:dyDescent="0.3">
      <c r="A353" s="9">
        <v>5580</v>
      </c>
      <c r="B353" s="10" t="s">
        <v>164</v>
      </c>
      <c r="C353" s="9">
        <v>56279</v>
      </c>
      <c r="D353" s="10" t="s">
        <v>31287</v>
      </c>
      <c r="E353" s="11" t="s">
        <v>37</v>
      </c>
      <c r="F353" s="11" t="s">
        <v>37</v>
      </c>
      <c r="G353" s="12" t="s">
        <v>166</v>
      </c>
      <c r="H353" s="12" t="s">
        <v>2618</v>
      </c>
      <c r="I353" s="12" t="s">
        <v>168</v>
      </c>
      <c r="J353" s="10" t="s">
        <v>40</v>
      </c>
      <c r="K353" s="13" t="s">
        <v>47</v>
      </c>
      <c r="L353" s="13" t="s">
        <v>1</v>
      </c>
      <c r="M353" s="14">
        <v>0.8</v>
      </c>
      <c r="N353" s="14">
        <v>0.8</v>
      </c>
      <c r="O353" s="14">
        <v>0.8</v>
      </c>
      <c r="P353" s="10" t="s">
        <v>2442</v>
      </c>
      <c r="Q353" s="12" t="s">
        <v>2443</v>
      </c>
      <c r="R353" s="12" t="s">
        <v>44</v>
      </c>
      <c r="S353" s="12">
        <v>9</v>
      </c>
      <c r="T353" s="12">
        <v>2003</v>
      </c>
      <c r="U353" s="12">
        <v>8</v>
      </c>
      <c r="V353" s="12">
        <v>2023</v>
      </c>
      <c r="W353" s="9" t="s">
        <v>45</v>
      </c>
      <c r="X353" s="9" t="s">
        <v>45</v>
      </c>
      <c r="Y353" s="15">
        <v>37.034999999999997</v>
      </c>
      <c r="Z353" s="15">
        <v>-84.093299999999999</v>
      </c>
    </row>
    <row r="354" spans="1:26" x14ac:dyDescent="0.3">
      <c r="A354" s="9">
        <v>5580</v>
      </c>
      <c r="B354" s="10" t="s">
        <v>164</v>
      </c>
      <c r="C354" s="9">
        <v>56279</v>
      </c>
      <c r="D354" s="10" t="s">
        <v>31287</v>
      </c>
      <c r="E354" s="11" t="s">
        <v>37</v>
      </c>
      <c r="F354" s="11" t="s">
        <v>37</v>
      </c>
      <c r="G354" s="12" t="s">
        <v>166</v>
      </c>
      <c r="H354" s="12" t="s">
        <v>2618</v>
      </c>
      <c r="I354" s="12" t="s">
        <v>168</v>
      </c>
      <c r="J354" s="10" t="s">
        <v>40</v>
      </c>
      <c r="K354" s="13" t="s">
        <v>49</v>
      </c>
      <c r="L354" s="13" t="s">
        <v>1</v>
      </c>
      <c r="M354" s="14">
        <v>0.8</v>
      </c>
      <c r="N354" s="14">
        <v>0.8</v>
      </c>
      <c r="O354" s="14">
        <v>0.8</v>
      </c>
      <c r="P354" s="10" t="s">
        <v>2442</v>
      </c>
      <c r="Q354" s="12" t="s">
        <v>2443</v>
      </c>
      <c r="R354" s="12" t="s">
        <v>44</v>
      </c>
      <c r="S354" s="12">
        <v>9</v>
      </c>
      <c r="T354" s="12">
        <v>2003</v>
      </c>
      <c r="U354" s="12">
        <v>8</v>
      </c>
      <c r="V354" s="12">
        <v>2023</v>
      </c>
      <c r="W354" s="9" t="s">
        <v>45</v>
      </c>
      <c r="X354" s="9" t="s">
        <v>45</v>
      </c>
      <c r="Y354" s="15">
        <v>37.034999999999997</v>
      </c>
      <c r="Z354" s="15">
        <v>-84.093299999999999</v>
      </c>
    </row>
    <row r="355" spans="1:26" x14ac:dyDescent="0.3">
      <c r="A355" s="9">
        <v>5580</v>
      </c>
      <c r="B355" s="10" t="s">
        <v>164</v>
      </c>
      <c r="C355" s="9">
        <v>56279</v>
      </c>
      <c r="D355" s="10" t="s">
        <v>31287</v>
      </c>
      <c r="E355" s="11" t="s">
        <v>37</v>
      </c>
      <c r="F355" s="11" t="s">
        <v>37</v>
      </c>
      <c r="G355" s="12" t="s">
        <v>166</v>
      </c>
      <c r="H355" s="12" t="s">
        <v>2618</v>
      </c>
      <c r="I355" s="12" t="s">
        <v>168</v>
      </c>
      <c r="J355" s="10" t="s">
        <v>40</v>
      </c>
      <c r="K355" s="13" t="s">
        <v>70</v>
      </c>
      <c r="L355" s="13" t="s">
        <v>1</v>
      </c>
      <c r="M355" s="14">
        <v>0.8</v>
      </c>
      <c r="N355" s="14">
        <v>0.8</v>
      </c>
      <c r="O355" s="14">
        <v>0.8</v>
      </c>
      <c r="P355" s="10" t="s">
        <v>2442</v>
      </c>
      <c r="Q355" s="12" t="s">
        <v>2443</v>
      </c>
      <c r="R355" s="12" t="s">
        <v>44</v>
      </c>
      <c r="S355" s="12">
        <v>9</v>
      </c>
      <c r="T355" s="12">
        <v>2003</v>
      </c>
      <c r="U355" s="12">
        <v>8</v>
      </c>
      <c r="V355" s="12">
        <v>2023</v>
      </c>
      <c r="W355" s="9" t="s">
        <v>45</v>
      </c>
      <c r="X355" s="9" t="s">
        <v>45</v>
      </c>
      <c r="Y355" s="15">
        <v>37.034999999999997</v>
      </c>
      <c r="Z355" s="15">
        <v>-84.093299999999999</v>
      </c>
    </row>
    <row r="356" spans="1:26" x14ac:dyDescent="0.3">
      <c r="A356" s="9">
        <v>5580</v>
      </c>
      <c r="B356" s="10" t="s">
        <v>164</v>
      </c>
      <c r="C356" s="9">
        <v>56279</v>
      </c>
      <c r="D356" s="10" t="s">
        <v>31287</v>
      </c>
      <c r="E356" s="11" t="s">
        <v>37</v>
      </c>
      <c r="F356" s="11" t="s">
        <v>37</v>
      </c>
      <c r="G356" s="12" t="s">
        <v>166</v>
      </c>
      <c r="H356" s="12" t="s">
        <v>2618</v>
      </c>
      <c r="I356" s="12" t="s">
        <v>168</v>
      </c>
      <c r="J356" s="10" t="s">
        <v>40</v>
      </c>
      <c r="K356" s="13" t="s">
        <v>73</v>
      </c>
      <c r="L356" s="13" t="s">
        <v>1</v>
      </c>
      <c r="M356" s="14">
        <v>0.8</v>
      </c>
      <c r="N356" s="14">
        <v>0.8</v>
      </c>
      <c r="O356" s="14">
        <v>0.8</v>
      </c>
      <c r="P356" s="10" t="s">
        <v>2442</v>
      </c>
      <c r="Q356" s="12" t="s">
        <v>2443</v>
      </c>
      <c r="R356" s="12" t="s">
        <v>44</v>
      </c>
      <c r="S356" s="12">
        <v>2</v>
      </c>
      <c r="T356" s="12">
        <v>2006</v>
      </c>
      <c r="U356" s="12">
        <v>8</v>
      </c>
      <c r="V356" s="12">
        <v>2023</v>
      </c>
      <c r="W356" s="9" t="s">
        <v>45</v>
      </c>
      <c r="X356" s="9" t="s">
        <v>45</v>
      </c>
      <c r="Y356" s="15">
        <v>37.034999999999997</v>
      </c>
      <c r="Z356" s="15">
        <v>-84.093299999999999</v>
      </c>
    </row>
    <row r="357" spans="1:26" x14ac:dyDescent="0.3">
      <c r="A357" s="9">
        <v>34691</v>
      </c>
      <c r="B357" s="10" t="s">
        <v>5333</v>
      </c>
      <c r="C357" s="9">
        <v>57446</v>
      </c>
      <c r="D357" s="10" t="s">
        <v>11085</v>
      </c>
      <c r="E357" s="11" t="s">
        <v>37</v>
      </c>
      <c r="F357" s="11" t="s">
        <v>37</v>
      </c>
      <c r="G357" s="12" t="s">
        <v>399</v>
      </c>
      <c r="H357" s="12" t="s">
        <v>5606</v>
      </c>
      <c r="I357" s="12" t="s">
        <v>2683</v>
      </c>
      <c r="J357" s="10" t="s">
        <v>139</v>
      </c>
      <c r="K357" s="13" t="s">
        <v>7071</v>
      </c>
      <c r="L357" s="13" t="s">
        <v>1</v>
      </c>
      <c r="M357" s="14">
        <v>12</v>
      </c>
      <c r="N357" s="14">
        <v>8</v>
      </c>
      <c r="O357" s="14">
        <v>12</v>
      </c>
      <c r="P357" s="10" t="s">
        <v>563</v>
      </c>
      <c r="Q357" s="12" t="s">
        <v>564</v>
      </c>
      <c r="R357" s="12" t="s">
        <v>5335</v>
      </c>
      <c r="S357" s="12">
        <v>2</v>
      </c>
      <c r="T357" s="12">
        <v>2015</v>
      </c>
      <c r="U357" s="12">
        <v>8</v>
      </c>
      <c r="V357" s="12">
        <v>2023</v>
      </c>
      <c r="W357" s="9" t="s">
        <v>45</v>
      </c>
      <c r="X357" s="9" t="s">
        <v>45</v>
      </c>
      <c r="Y357" s="15">
        <v>39.591099999999997</v>
      </c>
      <c r="Z357" s="15">
        <v>-116.9119</v>
      </c>
    </row>
    <row r="358" spans="1:26" x14ac:dyDescent="0.3">
      <c r="A358" s="9">
        <v>58247</v>
      </c>
      <c r="B358" s="10" t="s">
        <v>12450</v>
      </c>
      <c r="C358" s="9">
        <v>58265</v>
      </c>
      <c r="D358" s="10" t="s">
        <v>12451</v>
      </c>
      <c r="E358" s="11" t="s">
        <v>37</v>
      </c>
      <c r="F358" s="11" t="s">
        <v>37</v>
      </c>
      <c r="G358" s="12" t="s">
        <v>1447</v>
      </c>
      <c r="H358" s="12" t="s">
        <v>1472</v>
      </c>
      <c r="I358" s="12" t="s">
        <v>134</v>
      </c>
      <c r="J358" s="10" t="s">
        <v>2227</v>
      </c>
      <c r="K358" s="13" t="s">
        <v>31288</v>
      </c>
      <c r="L358" s="13" t="s">
        <v>1</v>
      </c>
      <c r="M358" s="14">
        <v>0.8</v>
      </c>
      <c r="N358" s="14">
        <v>0.8</v>
      </c>
      <c r="O358" s="14">
        <v>0.8</v>
      </c>
      <c r="P358" s="10" t="s">
        <v>42</v>
      </c>
      <c r="Q358" s="12" t="s">
        <v>43</v>
      </c>
      <c r="R358" s="12" t="s">
        <v>44</v>
      </c>
      <c r="S358" s="12">
        <v>6</v>
      </c>
      <c r="T358" s="12">
        <v>2003</v>
      </c>
      <c r="U358" s="12">
        <v>8</v>
      </c>
      <c r="V358" s="12">
        <v>2023</v>
      </c>
      <c r="W358" s="9" t="s">
        <v>45</v>
      </c>
      <c r="X358" s="9" t="s">
        <v>45</v>
      </c>
      <c r="Y358" s="15">
        <v>42.046111000000003</v>
      </c>
      <c r="Z358" s="15">
        <v>-93.579440000000005</v>
      </c>
    </row>
    <row r="359" spans="1:26" x14ac:dyDescent="0.3">
      <c r="A359" s="9">
        <v>58615</v>
      </c>
      <c r="B359" s="10" t="s">
        <v>31058</v>
      </c>
      <c r="C359" s="9">
        <v>3122</v>
      </c>
      <c r="D359" s="10" t="s">
        <v>31059</v>
      </c>
      <c r="E359" s="11" t="s">
        <v>37</v>
      </c>
      <c r="F359" s="11" t="s">
        <v>37</v>
      </c>
      <c r="G359" s="12" t="s">
        <v>3208</v>
      </c>
      <c r="H359" s="12" t="s">
        <v>3232</v>
      </c>
      <c r="I359" s="12" t="s">
        <v>168</v>
      </c>
      <c r="J359" s="10" t="s">
        <v>139</v>
      </c>
      <c r="K359" s="13" t="s">
        <v>49</v>
      </c>
      <c r="L359" s="13" t="s">
        <v>1</v>
      </c>
      <c r="M359" s="14">
        <v>692</v>
      </c>
      <c r="N359" s="14">
        <v>648.9</v>
      </c>
      <c r="O359" s="14">
        <v>665.4</v>
      </c>
      <c r="P359" s="10" t="s">
        <v>71</v>
      </c>
      <c r="Q359" s="12" t="s">
        <v>72</v>
      </c>
      <c r="R359" s="12" t="s">
        <v>69</v>
      </c>
      <c r="S359" s="12">
        <v>11</v>
      </c>
      <c r="T359" s="12">
        <v>1977</v>
      </c>
      <c r="U359" s="12">
        <v>7</v>
      </c>
      <c r="V359" s="12">
        <v>2023</v>
      </c>
      <c r="W359" s="9" t="s">
        <v>45</v>
      </c>
      <c r="X359" s="9" t="s">
        <v>45</v>
      </c>
      <c r="Y359" s="15">
        <v>40.512824999999999</v>
      </c>
      <c r="Z359" s="15">
        <v>-79.196110000000004</v>
      </c>
    </row>
    <row r="360" spans="1:26" x14ac:dyDescent="0.3">
      <c r="A360" s="9">
        <v>63284</v>
      </c>
      <c r="B360" s="10" t="s">
        <v>31289</v>
      </c>
      <c r="C360" s="9">
        <v>7737</v>
      </c>
      <c r="D360" s="10" t="s">
        <v>31290</v>
      </c>
      <c r="E360" s="11" t="s">
        <v>37</v>
      </c>
      <c r="F360" s="11" t="s">
        <v>37</v>
      </c>
      <c r="G360" s="12" t="s">
        <v>338</v>
      </c>
      <c r="H360" s="12" t="s">
        <v>3342</v>
      </c>
      <c r="I360" s="12" t="s">
        <v>1148</v>
      </c>
      <c r="J360" s="10" t="s">
        <v>232</v>
      </c>
      <c r="K360" s="13" t="s">
        <v>41</v>
      </c>
      <c r="L360" s="13" t="s">
        <v>1</v>
      </c>
      <c r="M360" s="14">
        <v>99.2</v>
      </c>
      <c r="N360" s="14">
        <v>85</v>
      </c>
      <c r="O360" s="14">
        <v>85</v>
      </c>
      <c r="P360" s="10" t="s">
        <v>879</v>
      </c>
      <c r="Q360" s="12" t="s">
        <v>880</v>
      </c>
      <c r="R360" s="12" t="s">
        <v>69</v>
      </c>
      <c r="S360" s="12">
        <v>4</v>
      </c>
      <c r="T360" s="12">
        <v>1999</v>
      </c>
      <c r="U360" s="12">
        <v>7</v>
      </c>
      <c r="V360" s="12">
        <v>2023</v>
      </c>
      <c r="W360" s="9" t="s">
        <v>45</v>
      </c>
      <c r="X360" s="9" t="s">
        <v>45</v>
      </c>
      <c r="Y360" s="15">
        <v>32.9</v>
      </c>
      <c r="Z360" s="15">
        <v>-79.966700000000003</v>
      </c>
    </row>
    <row r="361" spans="1:26" x14ac:dyDescent="0.3">
      <c r="A361" s="9">
        <v>14856</v>
      </c>
      <c r="B361" s="10" t="s">
        <v>250</v>
      </c>
      <c r="C361" s="9">
        <v>91</v>
      </c>
      <c r="D361" s="10" t="s">
        <v>251</v>
      </c>
      <c r="E361" s="11" t="s">
        <v>37</v>
      </c>
      <c r="F361" s="11" t="s">
        <v>37</v>
      </c>
      <c r="G361" s="12" t="s">
        <v>38</v>
      </c>
      <c r="H361" s="12" t="s">
        <v>252</v>
      </c>
      <c r="I361" s="12" t="s">
        <v>1</v>
      </c>
      <c r="J361" s="10" t="s">
        <v>40</v>
      </c>
      <c r="K361" s="13" t="s">
        <v>49</v>
      </c>
      <c r="L361" s="13" t="s">
        <v>1</v>
      </c>
      <c r="M361" s="14">
        <v>1.6</v>
      </c>
      <c r="N361" s="14">
        <v>1.6</v>
      </c>
      <c r="O361" s="14">
        <v>1.6</v>
      </c>
      <c r="P361" s="10" t="s">
        <v>62</v>
      </c>
      <c r="Q361" s="12" t="s">
        <v>63</v>
      </c>
      <c r="R361" s="12" t="s">
        <v>64</v>
      </c>
      <c r="S361" s="12">
        <v>3</v>
      </c>
      <c r="T361" s="12">
        <v>1954</v>
      </c>
      <c r="U361" s="12">
        <v>6</v>
      </c>
      <c r="V361" s="12">
        <v>2023</v>
      </c>
      <c r="W361" s="9" t="s">
        <v>45</v>
      </c>
      <c r="X361" s="9" t="s">
        <v>45</v>
      </c>
      <c r="Y361" s="15">
        <v>56.811039999999998</v>
      </c>
      <c r="Z361" s="15">
        <v>-132.9571</v>
      </c>
    </row>
    <row r="362" spans="1:26" x14ac:dyDescent="0.3">
      <c r="A362" s="9">
        <v>4426</v>
      </c>
      <c r="B362" s="10" t="s">
        <v>31291</v>
      </c>
      <c r="C362" s="9">
        <v>563</v>
      </c>
      <c r="D362" s="10" t="s">
        <v>31292</v>
      </c>
      <c r="E362" s="11" t="s">
        <v>37</v>
      </c>
      <c r="F362" s="11" t="s">
        <v>37</v>
      </c>
      <c r="G362" s="12" t="s">
        <v>77</v>
      </c>
      <c r="H362" s="12" t="s">
        <v>890</v>
      </c>
      <c r="I362" s="12" t="s">
        <v>853</v>
      </c>
      <c r="J362" s="10" t="s">
        <v>139</v>
      </c>
      <c r="K362" s="13" t="s">
        <v>158</v>
      </c>
      <c r="L362" s="13" t="s">
        <v>1</v>
      </c>
      <c r="M362" s="14">
        <v>41.8</v>
      </c>
      <c r="N362" s="14">
        <v>35.700000000000003</v>
      </c>
      <c r="O362" s="14">
        <v>46.9</v>
      </c>
      <c r="P362" s="10" t="s">
        <v>42</v>
      </c>
      <c r="Q362" s="12" t="s">
        <v>858</v>
      </c>
      <c r="R362" s="12" t="s">
        <v>96</v>
      </c>
      <c r="S362" s="12">
        <v>8</v>
      </c>
      <c r="T362" s="12">
        <v>1970</v>
      </c>
      <c r="U362" s="12">
        <v>6</v>
      </c>
      <c r="V362" s="12">
        <v>2023</v>
      </c>
      <c r="W362" s="9" t="s">
        <v>45</v>
      </c>
      <c r="X362" s="9" t="s">
        <v>45</v>
      </c>
      <c r="Y362" s="15">
        <v>41.749499999999998</v>
      </c>
      <c r="Z362" s="15">
        <v>-72.6524</v>
      </c>
    </row>
    <row r="363" spans="1:26" x14ac:dyDescent="0.3">
      <c r="A363" s="9">
        <v>4426</v>
      </c>
      <c r="B363" s="10" t="s">
        <v>31291</v>
      </c>
      <c r="C363" s="9">
        <v>563</v>
      </c>
      <c r="D363" s="10" t="s">
        <v>31292</v>
      </c>
      <c r="E363" s="11" t="s">
        <v>37</v>
      </c>
      <c r="F363" s="11" t="s">
        <v>37</v>
      </c>
      <c r="G363" s="12" t="s">
        <v>77</v>
      </c>
      <c r="H363" s="12" t="s">
        <v>890</v>
      </c>
      <c r="I363" s="12" t="s">
        <v>853</v>
      </c>
      <c r="J363" s="10" t="s">
        <v>139</v>
      </c>
      <c r="K363" s="13" t="s">
        <v>208</v>
      </c>
      <c r="L363" s="13" t="s">
        <v>1</v>
      </c>
      <c r="M363" s="14">
        <v>41.8</v>
      </c>
      <c r="N363" s="14">
        <v>37.700000000000003</v>
      </c>
      <c r="O363" s="14">
        <v>47.8</v>
      </c>
      <c r="P363" s="10" t="s">
        <v>42</v>
      </c>
      <c r="Q363" s="12" t="s">
        <v>858</v>
      </c>
      <c r="R363" s="12" t="s">
        <v>96</v>
      </c>
      <c r="S363" s="12">
        <v>8</v>
      </c>
      <c r="T363" s="12">
        <v>1970</v>
      </c>
      <c r="U363" s="12">
        <v>6</v>
      </c>
      <c r="V363" s="12">
        <v>2023</v>
      </c>
      <c r="W363" s="9" t="s">
        <v>45</v>
      </c>
      <c r="X363" s="9" t="s">
        <v>45</v>
      </c>
      <c r="Y363" s="15">
        <v>41.749499999999998</v>
      </c>
      <c r="Z363" s="15">
        <v>-72.6524</v>
      </c>
    </row>
    <row r="364" spans="1:26" x14ac:dyDescent="0.3">
      <c r="A364" s="9">
        <v>4426</v>
      </c>
      <c r="B364" s="10" t="s">
        <v>31291</v>
      </c>
      <c r="C364" s="9">
        <v>563</v>
      </c>
      <c r="D364" s="10" t="s">
        <v>31292</v>
      </c>
      <c r="E364" s="11" t="s">
        <v>37</v>
      </c>
      <c r="F364" s="11" t="s">
        <v>37</v>
      </c>
      <c r="G364" s="12" t="s">
        <v>77</v>
      </c>
      <c r="H364" s="12" t="s">
        <v>890</v>
      </c>
      <c r="I364" s="12" t="s">
        <v>853</v>
      </c>
      <c r="J364" s="10" t="s">
        <v>139</v>
      </c>
      <c r="K364" s="13" t="s">
        <v>266</v>
      </c>
      <c r="L364" s="13" t="s">
        <v>1</v>
      </c>
      <c r="M364" s="14">
        <v>41.8</v>
      </c>
      <c r="N364" s="14">
        <v>38.299999999999997</v>
      </c>
      <c r="O364" s="14">
        <v>47.9</v>
      </c>
      <c r="P364" s="10" t="s">
        <v>42</v>
      </c>
      <c r="Q364" s="12" t="s">
        <v>858</v>
      </c>
      <c r="R364" s="12" t="s">
        <v>96</v>
      </c>
      <c r="S364" s="12">
        <v>8</v>
      </c>
      <c r="T364" s="12">
        <v>1970</v>
      </c>
      <c r="U364" s="12">
        <v>6</v>
      </c>
      <c r="V364" s="12">
        <v>2023</v>
      </c>
      <c r="W364" s="9" t="s">
        <v>45</v>
      </c>
      <c r="X364" s="9" t="s">
        <v>45</v>
      </c>
      <c r="Y364" s="15">
        <v>41.749499999999998</v>
      </c>
      <c r="Z364" s="15">
        <v>-72.6524</v>
      </c>
    </row>
    <row r="365" spans="1:26" x14ac:dyDescent="0.3">
      <c r="A365" s="9">
        <v>4426</v>
      </c>
      <c r="B365" s="10" t="s">
        <v>31291</v>
      </c>
      <c r="C365" s="9">
        <v>563</v>
      </c>
      <c r="D365" s="10" t="s">
        <v>31292</v>
      </c>
      <c r="E365" s="11" t="s">
        <v>37</v>
      </c>
      <c r="F365" s="11" t="s">
        <v>37</v>
      </c>
      <c r="G365" s="12" t="s">
        <v>77</v>
      </c>
      <c r="H365" s="12" t="s">
        <v>890</v>
      </c>
      <c r="I365" s="12" t="s">
        <v>853</v>
      </c>
      <c r="J365" s="10" t="s">
        <v>139</v>
      </c>
      <c r="K365" s="13" t="s">
        <v>244</v>
      </c>
      <c r="L365" s="13" t="s">
        <v>1</v>
      </c>
      <c r="M365" s="14">
        <v>41.8</v>
      </c>
      <c r="N365" s="14">
        <v>36.700000000000003</v>
      </c>
      <c r="O365" s="14">
        <v>46.3</v>
      </c>
      <c r="P365" s="10" t="s">
        <v>42</v>
      </c>
      <c r="Q365" s="12" t="s">
        <v>858</v>
      </c>
      <c r="R365" s="12" t="s">
        <v>96</v>
      </c>
      <c r="S365" s="12">
        <v>8</v>
      </c>
      <c r="T365" s="12">
        <v>1970</v>
      </c>
      <c r="U365" s="12">
        <v>6</v>
      </c>
      <c r="V365" s="12">
        <v>2023</v>
      </c>
      <c r="W365" s="9" t="s">
        <v>45</v>
      </c>
      <c r="X365" s="9" t="s">
        <v>45</v>
      </c>
      <c r="Y365" s="15">
        <v>41.749499999999998</v>
      </c>
      <c r="Z365" s="15">
        <v>-72.6524</v>
      </c>
    </row>
    <row r="366" spans="1:26" x14ac:dyDescent="0.3">
      <c r="A366" s="9">
        <v>40215</v>
      </c>
      <c r="B366" s="10" t="s">
        <v>1200</v>
      </c>
      <c r="C366" s="9">
        <v>789</v>
      </c>
      <c r="D366" s="10" t="s">
        <v>1201</v>
      </c>
      <c r="E366" s="11" t="s">
        <v>37</v>
      </c>
      <c r="F366" s="11" t="s">
        <v>37</v>
      </c>
      <c r="G366" s="12" t="s">
        <v>38</v>
      </c>
      <c r="H366" s="12" t="s">
        <v>672</v>
      </c>
      <c r="I366" s="12" t="s">
        <v>1</v>
      </c>
      <c r="J366" s="10" t="s">
        <v>40</v>
      </c>
      <c r="K366" s="13" t="s">
        <v>116</v>
      </c>
      <c r="L366" s="13" t="s">
        <v>1</v>
      </c>
      <c r="M366" s="14">
        <v>1.1000000000000001</v>
      </c>
      <c r="N366" s="14">
        <v>1.1000000000000001</v>
      </c>
      <c r="O366" s="14">
        <v>1.1000000000000001</v>
      </c>
      <c r="P366" s="10" t="s">
        <v>42</v>
      </c>
      <c r="Q366" s="12" t="s">
        <v>43</v>
      </c>
      <c r="R366" s="12" t="s">
        <v>44</v>
      </c>
      <c r="S366" s="12">
        <v>3</v>
      </c>
      <c r="T366" s="12">
        <v>2000</v>
      </c>
      <c r="U366" s="12">
        <v>6</v>
      </c>
      <c r="V366" s="12">
        <v>2023</v>
      </c>
      <c r="W366" s="9" t="s">
        <v>45</v>
      </c>
      <c r="X366" s="9" t="s">
        <v>45</v>
      </c>
      <c r="Y366" s="15">
        <v>60.555889000000001</v>
      </c>
      <c r="Z366" s="15">
        <v>-145.75299999999999</v>
      </c>
    </row>
    <row r="367" spans="1:26" x14ac:dyDescent="0.3">
      <c r="A367" s="9">
        <v>12384</v>
      </c>
      <c r="B367" s="10" t="s">
        <v>1282</v>
      </c>
      <c r="C367" s="9">
        <v>874</v>
      </c>
      <c r="D367" s="10" t="s">
        <v>31293</v>
      </c>
      <c r="E367" s="11" t="s">
        <v>37</v>
      </c>
      <c r="F367" s="11" t="s">
        <v>37</v>
      </c>
      <c r="G367" s="12" t="s">
        <v>469</v>
      </c>
      <c r="H367" s="12" t="s">
        <v>3968</v>
      </c>
      <c r="I367" s="12" t="s">
        <v>168</v>
      </c>
      <c r="J367" s="10" t="s">
        <v>139</v>
      </c>
      <c r="K367" s="13" t="s">
        <v>116</v>
      </c>
      <c r="L367" s="13" t="s">
        <v>1</v>
      </c>
      <c r="M367" s="14">
        <v>360.4</v>
      </c>
      <c r="N367" s="14">
        <v>314</v>
      </c>
      <c r="O367" s="14">
        <v>314</v>
      </c>
      <c r="P367" s="10" t="s">
        <v>67</v>
      </c>
      <c r="Q367" s="12" t="s">
        <v>68</v>
      </c>
      <c r="R367" s="12" t="s">
        <v>69</v>
      </c>
      <c r="S367" s="12">
        <v>6</v>
      </c>
      <c r="T367" s="12">
        <v>1959</v>
      </c>
      <c r="U367" s="12">
        <v>6</v>
      </c>
      <c r="V367" s="12">
        <v>2023</v>
      </c>
      <c r="W367" s="9" t="s">
        <v>45</v>
      </c>
      <c r="X367" s="9" t="s">
        <v>45</v>
      </c>
      <c r="Y367" s="15">
        <v>41.493099999999998</v>
      </c>
      <c r="Z367" s="15">
        <v>-88.115300000000005</v>
      </c>
    </row>
    <row r="368" spans="1:26" x14ac:dyDescent="0.3">
      <c r="A368" s="9">
        <v>9273</v>
      </c>
      <c r="B368" s="10" t="s">
        <v>1401</v>
      </c>
      <c r="C368" s="9">
        <v>994</v>
      </c>
      <c r="D368" s="10" t="s">
        <v>1409</v>
      </c>
      <c r="E368" s="11" t="s">
        <v>37</v>
      </c>
      <c r="F368" s="11" t="s">
        <v>37</v>
      </c>
      <c r="G368" s="12" t="s">
        <v>1386</v>
      </c>
      <c r="H368" s="12" t="s">
        <v>451</v>
      </c>
      <c r="I368" s="12" t="s">
        <v>134</v>
      </c>
      <c r="J368" s="10" t="s">
        <v>40</v>
      </c>
      <c r="K368" s="13" t="s">
        <v>414</v>
      </c>
      <c r="L368" s="13" t="s">
        <v>1</v>
      </c>
      <c r="M368" s="14">
        <v>523.29999999999995</v>
      </c>
      <c r="N368" s="14">
        <v>421.8</v>
      </c>
      <c r="O368" s="14">
        <v>432.2</v>
      </c>
      <c r="P368" s="10" t="s">
        <v>71</v>
      </c>
      <c r="Q368" s="12" t="s">
        <v>72</v>
      </c>
      <c r="R368" s="12" t="s">
        <v>69</v>
      </c>
      <c r="S368" s="12">
        <v>12</v>
      </c>
      <c r="T368" s="12">
        <v>1969</v>
      </c>
      <c r="U368" s="12">
        <v>6</v>
      </c>
      <c r="V368" s="12">
        <v>2023</v>
      </c>
      <c r="W368" s="9" t="s">
        <v>45</v>
      </c>
      <c r="X368" s="9" t="s">
        <v>45</v>
      </c>
      <c r="Y368" s="15">
        <v>38.528100000000002</v>
      </c>
      <c r="Z368" s="15">
        <v>-87.252499999999998</v>
      </c>
    </row>
    <row r="369" spans="1:26" x14ac:dyDescent="0.3">
      <c r="A369" s="9">
        <v>9417</v>
      </c>
      <c r="B369" s="10" t="s">
        <v>1448</v>
      </c>
      <c r="C369" s="9">
        <v>1047</v>
      </c>
      <c r="D369" s="10" t="s">
        <v>31294</v>
      </c>
      <c r="E369" s="11" t="s">
        <v>37</v>
      </c>
      <c r="F369" s="11" t="s">
        <v>37</v>
      </c>
      <c r="G369" s="12" t="s">
        <v>1447</v>
      </c>
      <c r="H369" s="12" t="s">
        <v>7803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274.5</v>
      </c>
      <c r="N369" s="14">
        <v>241.4</v>
      </c>
      <c r="O369" s="14">
        <v>242.8</v>
      </c>
      <c r="P369" s="10" t="s">
        <v>71</v>
      </c>
      <c r="Q369" s="12" t="s">
        <v>180</v>
      </c>
      <c r="R369" s="12" t="s">
        <v>69</v>
      </c>
      <c r="S369" s="12">
        <v>5</v>
      </c>
      <c r="T369" s="12">
        <v>1977</v>
      </c>
      <c r="U369" s="12">
        <v>6</v>
      </c>
      <c r="V369" s="12">
        <v>2023</v>
      </c>
      <c r="W369" s="9" t="s">
        <v>45</v>
      </c>
      <c r="X369" s="9" t="s">
        <v>45</v>
      </c>
      <c r="Y369" s="15">
        <v>43.335900000000002</v>
      </c>
      <c r="Z369" s="15">
        <v>-91.167500000000004</v>
      </c>
    </row>
    <row r="370" spans="1:26" x14ac:dyDescent="0.3">
      <c r="A370" s="9">
        <v>64226</v>
      </c>
      <c r="B370" s="10" t="s">
        <v>31295</v>
      </c>
      <c r="C370" s="9">
        <v>2866</v>
      </c>
      <c r="D370" s="10" t="s">
        <v>31296</v>
      </c>
      <c r="E370" s="11" t="s">
        <v>37</v>
      </c>
      <c r="F370" s="11" t="s">
        <v>37</v>
      </c>
      <c r="G370" s="12" t="s">
        <v>3064</v>
      </c>
      <c r="H370" s="12" t="s">
        <v>1387</v>
      </c>
      <c r="I370" s="12" t="s">
        <v>168</v>
      </c>
      <c r="J370" s="10" t="s">
        <v>139</v>
      </c>
      <c r="K370" s="13" t="s">
        <v>73</v>
      </c>
      <c r="L370" s="13" t="s">
        <v>1</v>
      </c>
      <c r="M370" s="14">
        <v>334</v>
      </c>
      <c r="N370" s="14">
        <v>290</v>
      </c>
      <c r="O370" s="14">
        <v>290</v>
      </c>
      <c r="P370" s="10" t="s">
        <v>71</v>
      </c>
      <c r="Q370" s="12" t="s">
        <v>72</v>
      </c>
      <c r="R370" s="12" t="s">
        <v>69</v>
      </c>
      <c r="S370" s="12">
        <v>12</v>
      </c>
      <c r="T370" s="12">
        <v>1967</v>
      </c>
      <c r="U370" s="12">
        <v>6</v>
      </c>
      <c r="V370" s="12">
        <v>2023</v>
      </c>
      <c r="W370" s="9" t="s">
        <v>45</v>
      </c>
      <c r="X370" s="9" t="s">
        <v>45</v>
      </c>
      <c r="Y370" s="15">
        <v>40.531700000000001</v>
      </c>
      <c r="Z370" s="15">
        <v>-80.631900000000002</v>
      </c>
    </row>
    <row r="371" spans="1:26" x14ac:dyDescent="0.3">
      <c r="A371" s="9">
        <v>64226</v>
      </c>
      <c r="B371" s="10" t="s">
        <v>31295</v>
      </c>
      <c r="C371" s="9">
        <v>2866</v>
      </c>
      <c r="D371" s="10" t="s">
        <v>31296</v>
      </c>
      <c r="E371" s="11" t="s">
        <v>37</v>
      </c>
      <c r="F371" s="11" t="s">
        <v>37</v>
      </c>
      <c r="G371" s="12" t="s">
        <v>3064</v>
      </c>
      <c r="H371" s="12" t="s">
        <v>1387</v>
      </c>
      <c r="I371" s="12" t="s">
        <v>168</v>
      </c>
      <c r="J371" s="10" t="s">
        <v>139</v>
      </c>
      <c r="K371" s="13" t="s">
        <v>116</v>
      </c>
      <c r="L371" s="13" t="s">
        <v>1</v>
      </c>
      <c r="M371" s="14">
        <v>680</v>
      </c>
      <c r="N371" s="14">
        <v>600</v>
      </c>
      <c r="O371" s="14">
        <v>600</v>
      </c>
      <c r="P371" s="10" t="s">
        <v>71</v>
      </c>
      <c r="Q371" s="12" t="s">
        <v>72</v>
      </c>
      <c r="R371" s="12" t="s">
        <v>69</v>
      </c>
      <c r="S371" s="12">
        <v>4</v>
      </c>
      <c r="T371" s="12">
        <v>1969</v>
      </c>
      <c r="U371" s="12">
        <v>6</v>
      </c>
      <c r="V371" s="12">
        <v>2023</v>
      </c>
      <c r="W371" s="9" t="s">
        <v>45</v>
      </c>
      <c r="X371" s="9" t="s">
        <v>45</v>
      </c>
      <c r="Y371" s="15">
        <v>40.531700000000001</v>
      </c>
      <c r="Z371" s="15">
        <v>-80.631900000000002</v>
      </c>
    </row>
    <row r="372" spans="1:26" x14ac:dyDescent="0.3">
      <c r="A372" s="9">
        <v>64226</v>
      </c>
      <c r="B372" s="10" t="s">
        <v>31295</v>
      </c>
      <c r="C372" s="9">
        <v>2866</v>
      </c>
      <c r="D372" s="10" t="s">
        <v>31296</v>
      </c>
      <c r="E372" s="11" t="s">
        <v>37</v>
      </c>
      <c r="F372" s="11" t="s">
        <v>37</v>
      </c>
      <c r="G372" s="12" t="s">
        <v>3064</v>
      </c>
      <c r="H372" s="12" t="s">
        <v>1387</v>
      </c>
      <c r="I372" s="12" t="s">
        <v>168</v>
      </c>
      <c r="J372" s="10" t="s">
        <v>139</v>
      </c>
      <c r="K372" s="13" t="s">
        <v>120</v>
      </c>
      <c r="L372" s="13" t="s">
        <v>1</v>
      </c>
      <c r="M372" s="14">
        <v>680</v>
      </c>
      <c r="N372" s="14">
        <v>600</v>
      </c>
      <c r="O372" s="14">
        <v>600</v>
      </c>
      <c r="P372" s="10" t="s">
        <v>71</v>
      </c>
      <c r="Q372" s="12" t="s">
        <v>72</v>
      </c>
      <c r="R372" s="12" t="s">
        <v>69</v>
      </c>
      <c r="S372" s="12">
        <v>9</v>
      </c>
      <c r="T372" s="12">
        <v>1971</v>
      </c>
      <c r="U372" s="12">
        <v>6</v>
      </c>
      <c r="V372" s="12">
        <v>2023</v>
      </c>
      <c r="W372" s="9" t="s">
        <v>45</v>
      </c>
      <c r="X372" s="9" t="s">
        <v>45</v>
      </c>
      <c r="Y372" s="15">
        <v>40.531700000000001</v>
      </c>
      <c r="Z372" s="15">
        <v>-80.631900000000002</v>
      </c>
    </row>
    <row r="373" spans="1:26" x14ac:dyDescent="0.3">
      <c r="A373" s="9">
        <v>64226</v>
      </c>
      <c r="B373" s="10" t="s">
        <v>31295</v>
      </c>
      <c r="C373" s="9">
        <v>2866</v>
      </c>
      <c r="D373" s="10" t="s">
        <v>31296</v>
      </c>
      <c r="E373" s="11" t="s">
        <v>37</v>
      </c>
      <c r="F373" s="11" t="s">
        <v>37</v>
      </c>
      <c r="G373" s="12" t="s">
        <v>3064</v>
      </c>
      <c r="H373" s="12" t="s">
        <v>1387</v>
      </c>
      <c r="I373" s="12" t="s">
        <v>168</v>
      </c>
      <c r="J373" s="10" t="s">
        <v>139</v>
      </c>
      <c r="K373" s="13" t="s">
        <v>792</v>
      </c>
      <c r="L373" s="13" t="s">
        <v>1</v>
      </c>
      <c r="M373" s="14">
        <v>2.5</v>
      </c>
      <c r="N373" s="14">
        <v>3</v>
      </c>
      <c r="O373" s="14">
        <v>3</v>
      </c>
      <c r="P373" s="10" t="s">
        <v>42</v>
      </c>
      <c r="Q373" s="12" t="s">
        <v>43</v>
      </c>
      <c r="R373" s="12" t="s">
        <v>44</v>
      </c>
      <c r="S373" s="12">
        <v>3</v>
      </c>
      <c r="T373" s="12">
        <v>1972</v>
      </c>
      <c r="U373" s="12">
        <v>6</v>
      </c>
      <c r="V373" s="12">
        <v>2023</v>
      </c>
      <c r="W373" s="9" t="s">
        <v>45</v>
      </c>
      <c r="X373" s="9" t="s">
        <v>45</v>
      </c>
      <c r="Y373" s="15">
        <v>40.531700000000001</v>
      </c>
      <c r="Z373" s="15">
        <v>-80.631900000000002</v>
      </c>
    </row>
    <row r="374" spans="1:26" x14ac:dyDescent="0.3">
      <c r="A374" s="9">
        <v>64226</v>
      </c>
      <c r="B374" s="10" t="s">
        <v>31295</v>
      </c>
      <c r="C374" s="9">
        <v>2866</v>
      </c>
      <c r="D374" s="10" t="s">
        <v>31296</v>
      </c>
      <c r="E374" s="11" t="s">
        <v>37</v>
      </c>
      <c r="F374" s="11" t="s">
        <v>37</v>
      </c>
      <c r="G374" s="12" t="s">
        <v>3064</v>
      </c>
      <c r="H374" s="12" t="s">
        <v>1387</v>
      </c>
      <c r="I374" s="12" t="s">
        <v>168</v>
      </c>
      <c r="J374" s="10" t="s">
        <v>139</v>
      </c>
      <c r="K374" s="13" t="s">
        <v>901</v>
      </c>
      <c r="L374" s="13" t="s">
        <v>1</v>
      </c>
      <c r="M374" s="14">
        <v>2.5</v>
      </c>
      <c r="N374" s="14">
        <v>3</v>
      </c>
      <c r="O374" s="14">
        <v>3</v>
      </c>
      <c r="P374" s="10" t="s">
        <v>42</v>
      </c>
      <c r="Q374" s="12" t="s">
        <v>43</v>
      </c>
      <c r="R374" s="12" t="s">
        <v>44</v>
      </c>
      <c r="S374" s="12">
        <v>3</v>
      </c>
      <c r="T374" s="12">
        <v>1972</v>
      </c>
      <c r="U374" s="12">
        <v>6</v>
      </c>
      <c r="V374" s="12">
        <v>2023</v>
      </c>
      <c r="W374" s="9" t="s">
        <v>45</v>
      </c>
      <c r="X374" s="9" t="s">
        <v>45</v>
      </c>
      <c r="Y374" s="15">
        <v>40.531700000000001</v>
      </c>
      <c r="Z374" s="15">
        <v>-80.631900000000002</v>
      </c>
    </row>
    <row r="375" spans="1:26" x14ac:dyDescent="0.3">
      <c r="A375" s="9">
        <v>64226</v>
      </c>
      <c r="B375" s="10" t="s">
        <v>31295</v>
      </c>
      <c r="C375" s="9">
        <v>2866</v>
      </c>
      <c r="D375" s="10" t="s">
        <v>31296</v>
      </c>
      <c r="E375" s="11" t="s">
        <v>37</v>
      </c>
      <c r="F375" s="11" t="s">
        <v>37</v>
      </c>
      <c r="G375" s="12" t="s">
        <v>3064</v>
      </c>
      <c r="H375" s="12" t="s">
        <v>1387</v>
      </c>
      <c r="I375" s="12" t="s">
        <v>168</v>
      </c>
      <c r="J375" s="10" t="s">
        <v>139</v>
      </c>
      <c r="K375" s="13" t="s">
        <v>1878</v>
      </c>
      <c r="L375" s="13" t="s">
        <v>1</v>
      </c>
      <c r="M375" s="14">
        <v>2.5</v>
      </c>
      <c r="N375" s="14">
        <v>3</v>
      </c>
      <c r="O375" s="14">
        <v>3</v>
      </c>
      <c r="P375" s="10" t="s">
        <v>42</v>
      </c>
      <c r="Q375" s="12" t="s">
        <v>43</v>
      </c>
      <c r="R375" s="12" t="s">
        <v>44</v>
      </c>
      <c r="S375" s="12">
        <v>3</v>
      </c>
      <c r="T375" s="12">
        <v>1972</v>
      </c>
      <c r="U375" s="12">
        <v>6</v>
      </c>
      <c r="V375" s="12">
        <v>2023</v>
      </c>
      <c r="W375" s="9" t="s">
        <v>45</v>
      </c>
      <c r="X375" s="9" t="s">
        <v>45</v>
      </c>
      <c r="Y375" s="15">
        <v>40.531700000000001</v>
      </c>
      <c r="Z375" s="15">
        <v>-80.631900000000002</v>
      </c>
    </row>
    <row r="376" spans="1:26" x14ac:dyDescent="0.3">
      <c r="A376" s="9">
        <v>64226</v>
      </c>
      <c r="B376" s="10" t="s">
        <v>31295</v>
      </c>
      <c r="C376" s="9">
        <v>2866</v>
      </c>
      <c r="D376" s="10" t="s">
        <v>31296</v>
      </c>
      <c r="E376" s="11" t="s">
        <v>37</v>
      </c>
      <c r="F376" s="11" t="s">
        <v>37</v>
      </c>
      <c r="G376" s="12" t="s">
        <v>3064</v>
      </c>
      <c r="H376" s="12" t="s">
        <v>1387</v>
      </c>
      <c r="I376" s="12" t="s">
        <v>168</v>
      </c>
      <c r="J376" s="10" t="s">
        <v>139</v>
      </c>
      <c r="K376" s="13" t="s">
        <v>1879</v>
      </c>
      <c r="L376" s="13" t="s">
        <v>1</v>
      </c>
      <c r="M376" s="14">
        <v>2.5</v>
      </c>
      <c r="N376" s="14">
        <v>2</v>
      </c>
      <c r="O376" s="14">
        <v>2</v>
      </c>
      <c r="P376" s="10" t="s">
        <v>42</v>
      </c>
      <c r="Q376" s="12" t="s">
        <v>43</v>
      </c>
      <c r="R376" s="12" t="s">
        <v>44</v>
      </c>
      <c r="S376" s="12">
        <v>3</v>
      </c>
      <c r="T376" s="12">
        <v>1972</v>
      </c>
      <c r="U376" s="12">
        <v>6</v>
      </c>
      <c r="V376" s="12">
        <v>2023</v>
      </c>
      <c r="W376" s="9" t="s">
        <v>45</v>
      </c>
      <c r="X376" s="9" t="s">
        <v>45</v>
      </c>
      <c r="Y376" s="15">
        <v>40.531700000000001</v>
      </c>
      <c r="Z376" s="15">
        <v>-80.631900000000002</v>
      </c>
    </row>
    <row r="377" spans="1:26" x14ac:dyDescent="0.3">
      <c r="A377" s="9">
        <v>64226</v>
      </c>
      <c r="B377" s="10" t="s">
        <v>31295</v>
      </c>
      <c r="C377" s="9">
        <v>2866</v>
      </c>
      <c r="D377" s="10" t="s">
        <v>31296</v>
      </c>
      <c r="E377" s="11" t="s">
        <v>37</v>
      </c>
      <c r="F377" s="11" t="s">
        <v>37</v>
      </c>
      <c r="G377" s="12" t="s">
        <v>3064</v>
      </c>
      <c r="H377" s="12" t="s">
        <v>1387</v>
      </c>
      <c r="I377" s="12" t="s">
        <v>168</v>
      </c>
      <c r="J377" s="10" t="s">
        <v>139</v>
      </c>
      <c r="K377" s="13" t="s">
        <v>31297</v>
      </c>
      <c r="L377" s="13" t="s">
        <v>1</v>
      </c>
      <c r="M377" s="14">
        <v>2.5</v>
      </c>
      <c r="N377" s="14">
        <v>2</v>
      </c>
      <c r="O377" s="14">
        <v>2</v>
      </c>
      <c r="P377" s="10" t="s">
        <v>42</v>
      </c>
      <c r="Q377" s="12" t="s">
        <v>43</v>
      </c>
      <c r="R377" s="12" t="s">
        <v>44</v>
      </c>
      <c r="S377" s="12">
        <v>3</v>
      </c>
      <c r="T377" s="12">
        <v>1972</v>
      </c>
      <c r="U377" s="12">
        <v>6</v>
      </c>
      <c r="V377" s="12">
        <v>2023</v>
      </c>
      <c r="W377" s="9" t="s">
        <v>45</v>
      </c>
      <c r="X377" s="9" t="s">
        <v>45</v>
      </c>
      <c r="Y377" s="15">
        <v>40.531700000000001</v>
      </c>
      <c r="Z377" s="15">
        <v>-80.631900000000002</v>
      </c>
    </row>
    <row r="378" spans="1:26" x14ac:dyDescent="0.3">
      <c r="A378" s="9">
        <v>15276</v>
      </c>
      <c r="B378" s="10" t="s">
        <v>3270</v>
      </c>
      <c r="C378" s="9">
        <v>3148</v>
      </c>
      <c r="D378" s="10" t="s">
        <v>3271</v>
      </c>
      <c r="E378" s="11" t="s">
        <v>37</v>
      </c>
      <c r="F378" s="11" t="s">
        <v>37</v>
      </c>
      <c r="G378" s="12" t="s">
        <v>3208</v>
      </c>
      <c r="H378" s="12" t="s">
        <v>3221</v>
      </c>
      <c r="I378" s="12" t="s">
        <v>168</v>
      </c>
      <c r="J378" s="10" t="s">
        <v>139</v>
      </c>
      <c r="K378" s="13" t="s">
        <v>1801</v>
      </c>
      <c r="L378" s="13" t="s">
        <v>1</v>
      </c>
      <c r="M378" s="14">
        <v>23.6</v>
      </c>
      <c r="N378" s="14">
        <v>18</v>
      </c>
      <c r="O378" s="14">
        <v>18</v>
      </c>
      <c r="P378" s="10" t="s">
        <v>95</v>
      </c>
      <c r="Q378" s="12" t="s">
        <v>68</v>
      </c>
      <c r="R378" s="12" t="s">
        <v>96</v>
      </c>
      <c r="S378" s="12">
        <v>6</v>
      </c>
      <c r="T378" s="12">
        <v>1971</v>
      </c>
      <c r="U378" s="12">
        <v>6</v>
      </c>
      <c r="V378" s="12">
        <v>2023</v>
      </c>
      <c r="W378" s="9" t="s">
        <v>45</v>
      </c>
      <c r="X378" s="9" t="s">
        <v>45</v>
      </c>
      <c r="Y378" s="15">
        <v>40.797761999999999</v>
      </c>
      <c r="Z378" s="15">
        <v>-75.105419999999995</v>
      </c>
    </row>
    <row r="379" spans="1:26" x14ac:dyDescent="0.3">
      <c r="A379" s="9">
        <v>15276</v>
      </c>
      <c r="B379" s="10" t="s">
        <v>3270</v>
      </c>
      <c r="C379" s="9">
        <v>3148</v>
      </c>
      <c r="D379" s="10" t="s">
        <v>3271</v>
      </c>
      <c r="E379" s="11" t="s">
        <v>37</v>
      </c>
      <c r="F379" s="11" t="s">
        <v>37</v>
      </c>
      <c r="G379" s="12" t="s">
        <v>3208</v>
      </c>
      <c r="H379" s="12" t="s">
        <v>3221</v>
      </c>
      <c r="I379" s="12" t="s">
        <v>168</v>
      </c>
      <c r="J379" s="10" t="s">
        <v>139</v>
      </c>
      <c r="K379" s="13" t="s">
        <v>1802</v>
      </c>
      <c r="L379" s="13" t="s">
        <v>1</v>
      </c>
      <c r="M379" s="14">
        <v>23.6</v>
      </c>
      <c r="N379" s="14">
        <v>17.3</v>
      </c>
      <c r="O379" s="14">
        <v>17.3</v>
      </c>
      <c r="P379" s="10" t="s">
        <v>95</v>
      </c>
      <c r="Q379" s="12" t="s">
        <v>68</v>
      </c>
      <c r="R379" s="12" t="s">
        <v>96</v>
      </c>
      <c r="S379" s="12">
        <v>6</v>
      </c>
      <c r="T379" s="12">
        <v>1971</v>
      </c>
      <c r="U379" s="12">
        <v>6</v>
      </c>
      <c r="V379" s="12">
        <v>2023</v>
      </c>
      <c r="W379" s="9" t="s">
        <v>45</v>
      </c>
      <c r="X379" s="9" t="s">
        <v>45</v>
      </c>
      <c r="Y379" s="15">
        <v>40.797761999999999</v>
      </c>
      <c r="Z379" s="15">
        <v>-75.105419999999995</v>
      </c>
    </row>
    <row r="380" spans="1:26" x14ac:dyDescent="0.3">
      <c r="A380" s="9">
        <v>15276</v>
      </c>
      <c r="B380" s="10" t="s">
        <v>3270</v>
      </c>
      <c r="C380" s="9">
        <v>3148</v>
      </c>
      <c r="D380" s="10" t="s">
        <v>3271</v>
      </c>
      <c r="E380" s="11" t="s">
        <v>37</v>
      </c>
      <c r="F380" s="11" t="s">
        <v>37</v>
      </c>
      <c r="G380" s="12" t="s">
        <v>3208</v>
      </c>
      <c r="H380" s="12" t="s">
        <v>3221</v>
      </c>
      <c r="I380" s="12" t="s">
        <v>168</v>
      </c>
      <c r="J380" s="10" t="s">
        <v>139</v>
      </c>
      <c r="K380" s="13" t="s">
        <v>8329</v>
      </c>
      <c r="L380" s="13" t="s">
        <v>1</v>
      </c>
      <c r="M380" s="14">
        <v>23.6</v>
      </c>
      <c r="N380" s="14">
        <v>17.2</v>
      </c>
      <c r="O380" s="14">
        <v>17.2</v>
      </c>
      <c r="P380" s="10" t="s">
        <v>95</v>
      </c>
      <c r="Q380" s="12" t="s">
        <v>68</v>
      </c>
      <c r="R380" s="12" t="s">
        <v>96</v>
      </c>
      <c r="S380" s="12">
        <v>6</v>
      </c>
      <c r="T380" s="12">
        <v>1971</v>
      </c>
      <c r="U380" s="12">
        <v>6</v>
      </c>
      <c r="V380" s="12">
        <v>2023</v>
      </c>
      <c r="W380" s="9" t="s">
        <v>45</v>
      </c>
      <c r="X380" s="9" t="s">
        <v>45</v>
      </c>
      <c r="Y380" s="15">
        <v>40.797761999999999</v>
      </c>
      <c r="Z380" s="15">
        <v>-75.105419999999995</v>
      </c>
    </row>
    <row r="381" spans="1:26" x14ac:dyDescent="0.3">
      <c r="A381" s="9">
        <v>20860</v>
      </c>
      <c r="B381" s="10" t="s">
        <v>2167</v>
      </c>
      <c r="C381" s="9">
        <v>4078</v>
      </c>
      <c r="D381" s="10" t="s">
        <v>3853</v>
      </c>
      <c r="E381" s="11" t="s">
        <v>37</v>
      </c>
      <c r="F381" s="11" t="s">
        <v>37</v>
      </c>
      <c r="G381" s="12" t="s">
        <v>2143</v>
      </c>
      <c r="H381" s="12" t="s">
        <v>3852</v>
      </c>
      <c r="I381" s="12" t="s">
        <v>134</v>
      </c>
      <c r="J381" s="10" t="s">
        <v>40</v>
      </c>
      <c r="K381" s="13" t="s">
        <v>667</v>
      </c>
      <c r="L381" s="13" t="s">
        <v>1</v>
      </c>
      <c r="M381" s="14">
        <v>19.600000000000001</v>
      </c>
      <c r="N381" s="14">
        <v>16.100000000000001</v>
      </c>
      <c r="O381" s="14">
        <v>24.2</v>
      </c>
      <c r="P381" s="10" t="s">
        <v>95</v>
      </c>
      <c r="Q381" s="12" t="s">
        <v>68</v>
      </c>
      <c r="R381" s="12" t="s">
        <v>96</v>
      </c>
      <c r="S381" s="12">
        <v>3</v>
      </c>
      <c r="T381" s="12">
        <v>1969</v>
      </c>
      <c r="U381" s="12">
        <v>6</v>
      </c>
      <c r="V381" s="12">
        <v>2023</v>
      </c>
      <c r="W381" s="9" t="s">
        <v>45</v>
      </c>
      <c r="X381" s="9" t="s">
        <v>45</v>
      </c>
      <c r="Y381" s="15">
        <v>44.860599999999998</v>
      </c>
      <c r="Z381" s="15">
        <v>-89.655299999999997</v>
      </c>
    </row>
    <row r="382" spans="1:26" x14ac:dyDescent="0.3">
      <c r="A382" s="9">
        <v>20860</v>
      </c>
      <c r="B382" s="10" t="s">
        <v>2167</v>
      </c>
      <c r="C382" s="9">
        <v>4078</v>
      </c>
      <c r="D382" s="10" t="s">
        <v>3853</v>
      </c>
      <c r="E382" s="11" t="s">
        <v>37</v>
      </c>
      <c r="F382" s="11" t="s">
        <v>37</v>
      </c>
      <c r="G382" s="12" t="s">
        <v>2143</v>
      </c>
      <c r="H382" s="12" t="s">
        <v>3852</v>
      </c>
      <c r="I382" s="12" t="s">
        <v>134</v>
      </c>
      <c r="J382" s="10" t="s">
        <v>40</v>
      </c>
      <c r="K382" s="13" t="s">
        <v>668</v>
      </c>
      <c r="L382" s="13" t="s">
        <v>1</v>
      </c>
      <c r="M382" s="14">
        <v>56.7</v>
      </c>
      <c r="N382" s="14">
        <v>46.5</v>
      </c>
      <c r="O382" s="14">
        <v>63.7</v>
      </c>
      <c r="P382" s="10" t="s">
        <v>95</v>
      </c>
      <c r="Q382" s="12" t="s">
        <v>68</v>
      </c>
      <c r="R382" s="12" t="s">
        <v>96</v>
      </c>
      <c r="S382" s="12">
        <v>6</v>
      </c>
      <c r="T382" s="12">
        <v>1973</v>
      </c>
      <c r="U382" s="12">
        <v>6</v>
      </c>
      <c r="V382" s="12">
        <v>2023</v>
      </c>
      <c r="W382" s="9" t="s">
        <v>45</v>
      </c>
      <c r="X382" s="9" t="s">
        <v>45</v>
      </c>
      <c r="Y382" s="15">
        <v>44.860599999999998</v>
      </c>
      <c r="Z382" s="15">
        <v>-89.655299999999997</v>
      </c>
    </row>
    <row r="383" spans="1:26" x14ac:dyDescent="0.3">
      <c r="A383" s="9">
        <v>16534</v>
      </c>
      <c r="B383" s="10" t="s">
        <v>490</v>
      </c>
      <c r="C383" s="9">
        <v>7526</v>
      </c>
      <c r="D383" s="10" t="s">
        <v>4862</v>
      </c>
      <c r="E383" s="11" t="s">
        <v>37</v>
      </c>
      <c r="F383" s="11" t="s">
        <v>37</v>
      </c>
      <c r="G383" s="12" t="s">
        <v>80</v>
      </c>
      <c r="H383" s="12" t="s">
        <v>4863</v>
      </c>
      <c r="I383" s="12" t="s">
        <v>138</v>
      </c>
      <c r="J383" s="10" t="s">
        <v>40</v>
      </c>
      <c r="K383" s="13" t="s">
        <v>41</v>
      </c>
      <c r="L383" s="13" t="s">
        <v>1</v>
      </c>
      <c r="M383" s="14">
        <v>13.2</v>
      </c>
      <c r="N383" s="14">
        <v>13.1</v>
      </c>
      <c r="O383" s="14">
        <v>13.2</v>
      </c>
      <c r="P383" s="10" t="s">
        <v>52</v>
      </c>
      <c r="Q383" s="12" t="s">
        <v>53</v>
      </c>
      <c r="R383" s="12" t="s">
        <v>54</v>
      </c>
      <c r="S383" s="12">
        <v>6</v>
      </c>
      <c r="T383" s="12">
        <v>1994</v>
      </c>
      <c r="U383" s="12">
        <v>6</v>
      </c>
      <c r="V383" s="12">
        <v>2023</v>
      </c>
      <c r="W383" s="9" t="s">
        <v>45</v>
      </c>
      <c r="X383" s="9" t="s">
        <v>45</v>
      </c>
      <c r="Y383" s="15">
        <v>38.116415000000003</v>
      </c>
      <c r="Z383" s="15">
        <v>-121.76900000000001</v>
      </c>
    </row>
    <row r="384" spans="1:26" x14ac:dyDescent="0.3">
      <c r="A384" s="9">
        <v>8486</v>
      </c>
      <c r="B384" s="10" t="s">
        <v>31298</v>
      </c>
      <c r="C384" s="9">
        <v>10120</v>
      </c>
      <c r="D384" s="10" t="s">
        <v>31298</v>
      </c>
      <c r="E384" s="11" t="s">
        <v>37</v>
      </c>
      <c r="F384" s="11" t="s">
        <v>37</v>
      </c>
      <c r="G384" s="12" t="s">
        <v>1037</v>
      </c>
      <c r="H384" s="12" t="s">
        <v>31299</v>
      </c>
      <c r="I384" s="12" t="s">
        <v>61</v>
      </c>
      <c r="J384" s="10" t="s">
        <v>1816</v>
      </c>
      <c r="K384" s="13" t="s">
        <v>2697</v>
      </c>
      <c r="L384" s="13" t="s">
        <v>1</v>
      </c>
      <c r="M384" s="14">
        <v>7.1</v>
      </c>
      <c r="N384" s="14">
        <v>7.1</v>
      </c>
      <c r="O384" s="14">
        <v>7.1</v>
      </c>
      <c r="P384" s="10" t="s">
        <v>879</v>
      </c>
      <c r="Q384" s="12" t="s">
        <v>880</v>
      </c>
      <c r="R384" s="12" t="s">
        <v>69</v>
      </c>
      <c r="S384" s="12">
        <v>1</v>
      </c>
      <c r="T384" s="12">
        <v>1980</v>
      </c>
      <c r="U384" s="12">
        <v>6</v>
      </c>
      <c r="V384" s="12">
        <v>2023</v>
      </c>
      <c r="W384" s="9" t="s">
        <v>45</v>
      </c>
      <c r="X384" s="9" t="s">
        <v>45</v>
      </c>
      <c r="Y384" s="15">
        <v>31.164771999999999</v>
      </c>
      <c r="Z384" s="15">
        <v>-81.478719999999996</v>
      </c>
    </row>
    <row r="385" spans="1:26" x14ac:dyDescent="0.3">
      <c r="A385" s="9">
        <v>23815</v>
      </c>
      <c r="B385" s="10" t="s">
        <v>31300</v>
      </c>
      <c r="C385" s="9">
        <v>50244</v>
      </c>
      <c r="D385" s="10" t="s">
        <v>31301</v>
      </c>
      <c r="E385" s="11" t="s">
        <v>37</v>
      </c>
      <c r="F385" s="11" t="s">
        <v>37</v>
      </c>
      <c r="G385" s="12" t="s">
        <v>1432</v>
      </c>
      <c r="H385" s="12" t="s">
        <v>2994</v>
      </c>
      <c r="I385" s="12" t="s">
        <v>1434</v>
      </c>
      <c r="J385" s="10" t="s">
        <v>1816</v>
      </c>
      <c r="K385" s="13" t="s">
        <v>5330</v>
      </c>
      <c r="L385" s="13" t="s">
        <v>1</v>
      </c>
      <c r="M385" s="14">
        <v>7.5</v>
      </c>
      <c r="N385" s="14">
        <v>7.5</v>
      </c>
      <c r="O385" s="14">
        <v>7.5</v>
      </c>
      <c r="P385" s="10" t="s">
        <v>879</v>
      </c>
      <c r="Q385" s="12" t="s">
        <v>5329</v>
      </c>
      <c r="R385" s="12" t="s">
        <v>69</v>
      </c>
      <c r="S385" s="12">
        <v>1</v>
      </c>
      <c r="T385" s="12">
        <v>1946</v>
      </c>
      <c r="U385" s="12">
        <v>6</v>
      </c>
      <c r="V385" s="12">
        <v>2023</v>
      </c>
      <c r="W385" s="9" t="s">
        <v>45</v>
      </c>
      <c r="X385" s="9" t="s">
        <v>45</v>
      </c>
      <c r="Y385" s="15">
        <v>35.534999999999997</v>
      </c>
      <c r="Z385" s="15">
        <v>-82.841099999999997</v>
      </c>
    </row>
    <row r="386" spans="1:26" x14ac:dyDescent="0.3">
      <c r="A386" s="9">
        <v>59875</v>
      </c>
      <c r="B386" s="10" t="s">
        <v>7138</v>
      </c>
      <c r="C386" s="9">
        <v>52120</v>
      </c>
      <c r="D386" s="10" t="s">
        <v>7139</v>
      </c>
      <c r="E386" s="11" t="s">
        <v>37</v>
      </c>
      <c r="F386" s="11" t="s">
        <v>37</v>
      </c>
      <c r="G386" s="12" t="s">
        <v>92</v>
      </c>
      <c r="H386" s="12" t="s">
        <v>5453</v>
      </c>
      <c r="I386" s="12" t="s">
        <v>588</v>
      </c>
      <c r="J386" s="10" t="s">
        <v>1816</v>
      </c>
      <c r="K386" s="13" t="s">
        <v>31302</v>
      </c>
      <c r="L386" s="13" t="s">
        <v>1</v>
      </c>
      <c r="M386" s="14">
        <v>75</v>
      </c>
      <c r="N386" s="14">
        <v>59.2</v>
      </c>
      <c r="O386" s="14">
        <v>65.900000000000006</v>
      </c>
      <c r="P386" s="10" t="s">
        <v>95</v>
      </c>
      <c r="Q386" s="12" t="s">
        <v>68</v>
      </c>
      <c r="R386" s="12" t="s">
        <v>96</v>
      </c>
      <c r="S386" s="12">
        <v>4</v>
      </c>
      <c r="T386" s="12">
        <v>1978</v>
      </c>
      <c r="U386" s="12">
        <v>6</v>
      </c>
      <c r="V386" s="12">
        <v>2023</v>
      </c>
      <c r="W386" s="9" t="s">
        <v>45</v>
      </c>
      <c r="X386" s="9" t="s">
        <v>45</v>
      </c>
      <c r="Y386" s="15">
        <v>28.991288999999998</v>
      </c>
      <c r="Z386" s="15">
        <v>-95.407480000000007</v>
      </c>
    </row>
    <row r="387" spans="1:26" x14ac:dyDescent="0.3">
      <c r="A387" s="9">
        <v>49750</v>
      </c>
      <c r="B387" s="10" t="s">
        <v>31303</v>
      </c>
      <c r="C387" s="9">
        <v>55396</v>
      </c>
      <c r="D387" s="10" t="s">
        <v>31304</v>
      </c>
      <c r="E387" s="11" t="s">
        <v>37</v>
      </c>
      <c r="F387" s="11" t="s">
        <v>37</v>
      </c>
      <c r="G387" s="12" t="s">
        <v>80</v>
      </c>
      <c r="H387" s="12" t="s">
        <v>782</v>
      </c>
      <c r="I387" s="12" t="s">
        <v>138</v>
      </c>
      <c r="J387" s="10" t="s">
        <v>139</v>
      </c>
      <c r="K387" s="13" t="s">
        <v>6670</v>
      </c>
      <c r="L387" s="13" t="s">
        <v>1</v>
      </c>
      <c r="M387" s="14">
        <v>16.5</v>
      </c>
      <c r="N387" s="14">
        <v>16.5</v>
      </c>
      <c r="O387" s="14">
        <v>16.5</v>
      </c>
      <c r="P387" s="10" t="s">
        <v>52</v>
      </c>
      <c r="Q387" s="12" t="s">
        <v>53</v>
      </c>
      <c r="R387" s="12" t="s">
        <v>54</v>
      </c>
      <c r="S387" s="12">
        <v>7</v>
      </c>
      <c r="T387" s="12">
        <v>1975</v>
      </c>
      <c r="U387" s="12">
        <v>6</v>
      </c>
      <c r="V387" s="12">
        <v>2023</v>
      </c>
      <c r="W387" s="9" t="s">
        <v>45</v>
      </c>
      <c r="X387" s="9" t="s">
        <v>45</v>
      </c>
      <c r="Y387" s="15">
        <v>33.901400000000002</v>
      </c>
      <c r="Z387" s="15">
        <v>-116.7167</v>
      </c>
    </row>
    <row r="388" spans="1:26" x14ac:dyDescent="0.3">
      <c r="A388" s="9">
        <v>59484</v>
      </c>
      <c r="B388" s="10" t="s">
        <v>14861</v>
      </c>
      <c r="C388" s="9">
        <v>59717</v>
      </c>
      <c r="D388" s="10" t="s">
        <v>14862</v>
      </c>
      <c r="E388" s="11" t="s">
        <v>37</v>
      </c>
      <c r="F388" s="11" t="s">
        <v>37</v>
      </c>
      <c r="G388" s="12" t="s">
        <v>874</v>
      </c>
      <c r="H388" s="12" t="s">
        <v>896</v>
      </c>
      <c r="I388" s="12" t="s">
        <v>853</v>
      </c>
      <c r="J388" s="10" t="s">
        <v>214</v>
      </c>
      <c r="K388" s="13" t="s">
        <v>31305</v>
      </c>
      <c r="L388" s="13" t="s">
        <v>1</v>
      </c>
      <c r="M388" s="14">
        <v>0.2</v>
      </c>
      <c r="N388" s="14">
        <v>0.2</v>
      </c>
      <c r="O388" s="14">
        <v>0.2</v>
      </c>
      <c r="P388" s="10" t="s">
        <v>42</v>
      </c>
      <c r="Q388" s="12" t="s">
        <v>43</v>
      </c>
      <c r="R388" s="12" t="s">
        <v>44</v>
      </c>
      <c r="S388" s="12">
        <v>6</v>
      </c>
      <c r="T388" s="12">
        <v>2004</v>
      </c>
      <c r="U388" s="12">
        <v>6</v>
      </c>
      <c r="V388" s="12">
        <v>2023</v>
      </c>
      <c r="W388" s="9" t="s">
        <v>45</v>
      </c>
      <c r="X388" s="9" t="s">
        <v>45</v>
      </c>
      <c r="Y388" s="15">
        <v>42.297949000000003</v>
      </c>
      <c r="Z388" s="15">
        <v>-71.436070000000001</v>
      </c>
    </row>
    <row r="389" spans="1:26" x14ac:dyDescent="0.3">
      <c r="A389" s="9">
        <v>14354</v>
      </c>
      <c r="B389" s="10" t="s">
        <v>583</v>
      </c>
      <c r="C389" s="9">
        <v>295</v>
      </c>
      <c r="D389" s="10" t="s">
        <v>31306</v>
      </c>
      <c r="E389" s="11" t="s">
        <v>37</v>
      </c>
      <c r="F389" s="11" t="s">
        <v>37</v>
      </c>
      <c r="G389" s="12" t="s">
        <v>80</v>
      </c>
      <c r="H389" s="12" t="s">
        <v>585</v>
      </c>
      <c r="I389" s="12" t="s">
        <v>586</v>
      </c>
      <c r="J389" s="10" t="s">
        <v>40</v>
      </c>
      <c r="K389" s="13" t="s">
        <v>41</v>
      </c>
      <c r="L389" s="13" t="s">
        <v>1</v>
      </c>
      <c r="M389" s="14">
        <v>13.5</v>
      </c>
      <c r="N389" s="14">
        <v>17</v>
      </c>
      <c r="O389" s="14">
        <v>17</v>
      </c>
      <c r="P389" s="10" t="s">
        <v>62</v>
      </c>
      <c r="Q389" s="12" t="s">
        <v>63</v>
      </c>
      <c r="R389" s="12" t="s">
        <v>64</v>
      </c>
      <c r="S389" s="12">
        <v>7</v>
      </c>
      <c r="T389" s="12">
        <v>1925</v>
      </c>
      <c r="U389" s="12">
        <v>5</v>
      </c>
      <c r="V389" s="12">
        <v>2023</v>
      </c>
      <c r="W389" s="9" t="s">
        <v>45</v>
      </c>
      <c r="X389" s="9" t="s">
        <v>45</v>
      </c>
      <c r="Y389" s="15">
        <v>41.975715999999998</v>
      </c>
      <c r="Z389" s="15">
        <v>-122.35809999999999</v>
      </c>
    </row>
    <row r="390" spans="1:26" x14ac:dyDescent="0.3">
      <c r="A390" s="9">
        <v>14354</v>
      </c>
      <c r="B390" s="10" t="s">
        <v>583</v>
      </c>
      <c r="C390" s="9">
        <v>295</v>
      </c>
      <c r="D390" s="10" t="s">
        <v>31306</v>
      </c>
      <c r="E390" s="11" t="s">
        <v>37</v>
      </c>
      <c r="F390" s="11" t="s">
        <v>37</v>
      </c>
      <c r="G390" s="12" t="s">
        <v>80</v>
      </c>
      <c r="H390" s="12" t="s">
        <v>585</v>
      </c>
      <c r="I390" s="12" t="s">
        <v>586</v>
      </c>
      <c r="J390" s="10" t="s">
        <v>40</v>
      </c>
      <c r="K390" s="13" t="s">
        <v>47</v>
      </c>
      <c r="L390" s="13" t="s">
        <v>1</v>
      </c>
      <c r="M390" s="14">
        <v>13.5</v>
      </c>
      <c r="N390" s="14">
        <v>17</v>
      </c>
      <c r="O390" s="14">
        <v>17</v>
      </c>
      <c r="P390" s="10" t="s">
        <v>62</v>
      </c>
      <c r="Q390" s="12" t="s">
        <v>63</v>
      </c>
      <c r="R390" s="12" t="s">
        <v>64</v>
      </c>
      <c r="S390" s="12">
        <v>8</v>
      </c>
      <c r="T390" s="12">
        <v>1925</v>
      </c>
      <c r="U390" s="12">
        <v>5</v>
      </c>
      <c r="V390" s="12">
        <v>2023</v>
      </c>
      <c r="W390" s="9" t="s">
        <v>45</v>
      </c>
      <c r="X390" s="9" t="s">
        <v>45</v>
      </c>
      <c r="Y390" s="15">
        <v>41.975715999999998</v>
      </c>
      <c r="Z390" s="15">
        <v>-122.35809999999999</v>
      </c>
    </row>
    <row r="391" spans="1:26" x14ac:dyDescent="0.3">
      <c r="A391" s="9">
        <v>7294</v>
      </c>
      <c r="B391" s="10" t="s">
        <v>649</v>
      </c>
      <c r="C391" s="9">
        <v>377</v>
      </c>
      <c r="D391" s="10" t="s">
        <v>650</v>
      </c>
      <c r="E391" s="11" t="s">
        <v>37</v>
      </c>
      <c r="F391" s="11" t="s">
        <v>37</v>
      </c>
      <c r="G391" s="12" t="s">
        <v>80</v>
      </c>
      <c r="H391" s="12" t="s">
        <v>220</v>
      </c>
      <c r="I391" s="12" t="s">
        <v>598</v>
      </c>
      <c r="J391" s="10" t="s">
        <v>40</v>
      </c>
      <c r="K391" s="13" t="s">
        <v>41</v>
      </c>
      <c r="L391" s="13" t="s">
        <v>306</v>
      </c>
      <c r="M391" s="14">
        <v>20</v>
      </c>
      <c r="N391" s="14">
        <v>19</v>
      </c>
      <c r="O391" s="14">
        <v>19</v>
      </c>
      <c r="P391" s="10" t="s">
        <v>76</v>
      </c>
      <c r="Q391" s="12" t="s">
        <v>68</v>
      </c>
      <c r="R391" s="12" t="s">
        <v>80</v>
      </c>
      <c r="S391" s="12">
        <v>7</v>
      </c>
      <c r="T391" s="12">
        <v>1977</v>
      </c>
      <c r="U391" s="12">
        <v>5</v>
      </c>
      <c r="V391" s="12">
        <v>2023</v>
      </c>
      <c r="W391" s="9" t="s">
        <v>45</v>
      </c>
      <c r="X391" s="9" t="s">
        <v>45</v>
      </c>
      <c r="Y391" s="15">
        <v>34.1556</v>
      </c>
      <c r="Z391" s="15">
        <v>-118.2782</v>
      </c>
    </row>
    <row r="392" spans="1:26" x14ac:dyDescent="0.3">
      <c r="A392" s="9">
        <v>7294</v>
      </c>
      <c r="B392" s="10" t="s">
        <v>649</v>
      </c>
      <c r="C392" s="9">
        <v>377</v>
      </c>
      <c r="D392" s="10" t="s">
        <v>650</v>
      </c>
      <c r="E392" s="11" t="s">
        <v>37</v>
      </c>
      <c r="F392" s="11" t="s">
        <v>37</v>
      </c>
      <c r="G392" s="12" t="s">
        <v>80</v>
      </c>
      <c r="H392" s="12" t="s">
        <v>220</v>
      </c>
      <c r="I392" s="12" t="s">
        <v>598</v>
      </c>
      <c r="J392" s="10" t="s">
        <v>40</v>
      </c>
      <c r="K392" s="13" t="s">
        <v>47</v>
      </c>
      <c r="L392" s="13" t="s">
        <v>306</v>
      </c>
      <c r="M392" s="14">
        <v>20</v>
      </c>
      <c r="N392" s="14">
        <v>19</v>
      </c>
      <c r="O392" s="14">
        <v>19</v>
      </c>
      <c r="P392" s="10" t="s">
        <v>76</v>
      </c>
      <c r="Q392" s="12" t="s">
        <v>68</v>
      </c>
      <c r="R392" s="12" t="s">
        <v>80</v>
      </c>
      <c r="S392" s="12">
        <v>7</v>
      </c>
      <c r="T392" s="12">
        <v>1977</v>
      </c>
      <c r="U392" s="12">
        <v>5</v>
      </c>
      <c r="V392" s="12">
        <v>2023</v>
      </c>
      <c r="W392" s="9" t="s">
        <v>45</v>
      </c>
      <c r="X392" s="9" t="s">
        <v>45</v>
      </c>
      <c r="Y392" s="15">
        <v>34.1556</v>
      </c>
      <c r="Z392" s="15">
        <v>-118.2782</v>
      </c>
    </row>
    <row r="393" spans="1:26" x14ac:dyDescent="0.3">
      <c r="A393" s="9">
        <v>7294</v>
      </c>
      <c r="B393" s="10" t="s">
        <v>649</v>
      </c>
      <c r="C393" s="9">
        <v>377</v>
      </c>
      <c r="D393" s="10" t="s">
        <v>650</v>
      </c>
      <c r="E393" s="11" t="s">
        <v>37</v>
      </c>
      <c r="F393" s="11" t="s">
        <v>37</v>
      </c>
      <c r="G393" s="12" t="s">
        <v>80</v>
      </c>
      <c r="H393" s="12" t="s">
        <v>220</v>
      </c>
      <c r="I393" s="12" t="s">
        <v>598</v>
      </c>
      <c r="J393" s="10" t="s">
        <v>40</v>
      </c>
      <c r="K393" s="13" t="s">
        <v>70</v>
      </c>
      <c r="L393" s="13" t="s">
        <v>1</v>
      </c>
      <c r="M393" s="14">
        <v>50</v>
      </c>
      <c r="N393" s="14">
        <v>40</v>
      </c>
      <c r="O393" s="14">
        <v>40</v>
      </c>
      <c r="P393" s="10" t="s">
        <v>67</v>
      </c>
      <c r="Q393" s="12" t="s">
        <v>68</v>
      </c>
      <c r="R393" s="12" t="s">
        <v>69</v>
      </c>
      <c r="S393" s="12">
        <v>9</v>
      </c>
      <c r="T393" s="12">
        <v>1959</v>
      </c>
      <c r="U393" s="12">
        <v>5</v>
      </c>
      <c r="V393" s="12">
        <v>2023</v>
      </c>
      <c r="W393" s="9" t="s">
        <v>45</v>
      </c>
      <c r="X393" s="9" t="s">
        <v>45</v>
      </c>
      <c r="Y393" s="15">
        <v>34.1556</v>
      </c>
      <c r="Z393" s="15">
        <v>-118.2782</v>
      </c>
    </row>
    <row r="394" spans="1:26" x14ac:dyDescent="0.3">
      <c r="A394" s="9">
        <v>7294</v>
      </c>
      <c r="B394" s="10" t="s">
        <v>649</v>
      </c>
      <c r="C394" s="9">
        <v>377</v>
      </c>
      <c r="D394" s="10" t="s">
        <v>650</v>
      </c>
      <c r="E394" s="11" t="s">
        <v>37</v>
      </c>
      <c r="F394" s="11" t="s">
        <v>37</v>
      </c>
      <c r="G394" s="12" t="s">
        <v>80</v>
      </c>
      <c r="H394" s="12" t="s">
        <v>220</v>
      </c>
      <c r="I394" s="12" t="s">
        <v>598</v>
      </c>
      <c r="J394" s="10" t="s">
        <v>40</v>
      </c>
      <c r="K394" s="13" t="s">
        <v>31307</v>
      </c>
      <c r="L394" s="13" t="s">
        <v>306</v>
      </c>
      <c r="M394" s="14">
        <v>55.1</v>
      </c>
      <c r="N394" s="14">
        <v>46</v>
      </c>
      <c r="O394" s="14">
        <v>50</v>
      </c>
      <c r="P394" s="10" t="s">
        <v>76</v>
      </c>
      <c r="Q394" s="12" t="s">
        <v>68</v>
      </c>
      <c r="R394" s="12" t="s">
        <v>77</v>
      </c>
      <c r="S394" s="12">
        <v>7</v>
      </c>
      <c r="T394" s="12">
        <v>1977</v>
      </c>
      <c r="U394" s="12">
        <v>5</v>
      </c>
      <c r="V394" s="12">
        <v>2023</v>
      </c>
      <c r="W394" s="9" t="s">
        <v>45</v>
      </c>
      <c r="X394" s="9" t="s">
        <v>45</v>
      </c>
      <c r="Y394" s="15">
        <v>34.1556</v>
      </c>
      <c r="Z394" s="15">
        <v>-118.2782</v>
      </c>
    </row>
    <row r="395" spans="1:26" x14ac:dyDescent="0.3">
      <c r="A395" s="9">
        <v>13831</v>
      </c>
      <c r="B395" s="10" t="s">
        <v>911</v>
      </c>
      <c r="C395" s="9">
        <v>581</v>
      </c>
      <c r="D395" s="10" t="s">
        <v>31308</v>
      </c>
      <c r="E395" s="11" t="s">
        <v>37</v>
      </c>
      <c r="F395" s="11" t="s">
        <v>37</v>
      </c>
      <c r="G395" s="12" t="s">
        <v>77</v>
      </c>
      <c r="H395" s="12" t="s">
        <v>870</v>
      </c>
      <c r="I395" s="12" t="s">
        <v>853</v>
      </c>
      <c r="J395" s="10" t="s">
        <v>40</v>
      </c>
      <c r="K395" s="13" t="s">
        <v>73</v>
      </c>
      <c r="L395" s="13" t="s">
        <v>1</v>
      </c>
      <c r="M395" s="14">
        <v>19</v>
      </c>
      <c r="N395" s="14">
        <v>15.3</v>
      </c>
      <c r="O395" s="14">
        <v>18.8</v>
      </c>
      <c r="P395" s="10" t="s">
        <v>42</v>
      </c>
      <c r="Q395" s="12" t="s">
        <v>43</v>
      </c>
      <c r="R395" s="12" t="s">
        <v>96</v>
      </c>
      <c r="S395" s="12">
        <v>8</v>
      </c>
      <c r="T395" s="12">
        <v>1972</v>
      </c>
      <c r="U395" s="12">
        <v>5</v>
      </c>
      <c r="V395" s="12">
        <v>2023</v>
      </c>
      <c r="W395" s="9" t="s">
        <v>45</v>
      </c>
      <c r="X395" s="9" t="s">
        <v>45</v>
      </c>
      <c r="Y395" s="15">
        <v>41.526789999999998</v>
      </c>
      <c r="Z395" s="15">
        <v>-72.064940000000007</v>
      </c>
    </row>
    <row r="396" spans="1:26" x14ac:dyDescent="0.3">
      <c r="A396" s="9">
        <v>4254</v>
      </c>
      <c r="B396" s="10" t="s">
        <v>2033</v>
      </c>
      <c r="C396" s="9">
        <v>1702</v>
      </c>
      <c r="D396" s="10" t="s">
        <v>2044</v>
      </c>
      <c r="E396" s="11" t="s">
        <v>37</v>
      </c>
      <c r="F396" s="11" t="s">
        <v>37</v>
      </c>
      <c r="G396" s="12" t="s">
        <v>2035</v>
      </c>
      <c r="H396" s="12" t="s">
        <v>1027</v>
      </c>
      <c r="I396" s="12" t="s">
        <v>134</v>
      </c>
      <c r="J396" s="10" t="s">
        <v>40</v>
      </c>
      <c r="K396" s="13" t="s">
        <v>720</v>
      </c>
      <c r="L396" s="13" t="s">
        <v>31309</v>
      </c>
      <c r="M396" s="14">
        <v>136</v>
      </c>
      <c r="N396" s="14">
        <v>127.5</v>
      </c>
      <c r="O396" s="14">
        <v>127.5</v>
      </c>
      <c r="P396" s="10" t="s">
        <v>71</v>
      </c>
      <c r="Q396" s="12" t="s">
        <v>180</v>
      </c>
      <c r="R396" s="12" t="s">
        <v>69</v>
      </c>
      <c r="S396" s="12">
        <v>11</v>
      </c>
      <c r="T396" s="12">
        <v>1959</v>
      </c>
      <c r="U396" s="12">
        <v>5</v>
      </c>
      <c r="V396" s="12">
        <v>2023</v>
      </c>
      <c r="W396" s="9" t="s">
        <v>45</v>
      </c>
      <c r="X396" s="9" t="s">
        <v>45</v>
      </c>
      <c r="Y396" s="15">
        <v>43.644995999999999</v>
      </c>
      <c r="Z396" s="15">
        <v>-83.840069999999997</v>
      </c>
    </row>
    <row r="397" spans="1:26" x14ac:dyDescent="0.3">
      <c r="A397" s="9">
        <v>4254</v>
      </c>
      <c r="B397" s="10" t="s">
        <v>2033</v>
      </c>
      <c r="C397" s="9">
        <v>1702</v>
      </c>
      <c r="D397" s="10" t="s">
        <v>2044</v>
      </c>
      <c r="E397" s="11" t="s">
        <v>37</v>
      </c>
      <c r="F397" s="11" t="s">
        <v>37</v>
      </c>
      <c r="G397" s="12" t="s">
        <v>2035</v>
      </c>
      <c r="H397" s="12" t="s">
        <v>1027</v>
      </c>
      <c r="I397" s="12" t="s">
        <v>134</v>
      </c>
      <c r="J397" s="10" t="s">
        <v>40</v>
      </c>
      <c r="K397" s="13" t="s">
        <v>301</v>
      </c>
      <c r="L397" s="13" t="s">
        <v>31309</v>
      </c>
      <c r="M397" s="14">
        <v>136</v>
      </c>
      <c r="N397" s="14">
        <v>127.5</v>
      </c>
      <c r="O397" s="14">
        <v>127.5</v>
      </c>
      <c r="P397" s="10" t="s">
        <v>71</v>
      </c>
      <c r="Q397" s="12" t="s">
        <v>180</v>
      </c>
      <c r="R397" s="12" t="s">
        <v>69</v>
      </c>
      <c r="S397" s="12">
        <v>11</v>
      </c>
      <c r="T397" s="12">
        <v>1959</v>
      </c>
      <c r="U397" s="12">
        <v>5</v>
      </c>
      <c r="V397" s="12">
        <v>2023</v>
      </c>
      <c r="W397" s="9" t="s">
        <v>45</v>
      </c>
      <c r="X397" s="9" t="s">
        <v>45</v>
      </c>
      <c r="Y397" s="15">
        <v>43.644995999999999</v>
      </c>
      <c r="Z397" s="15">
        <v>-83.840069999999997</v>
      </c>
    </row>
    <row r="398" spans="1:26" x14ac:dyDescent="0.3">
      <c r="A398" s="9">
        <v>4254</v>
      </c>
      <c r="B398" s="10" t="s">
        <v>2033</v>
      </c>
      <c r="C398" s="9">
        <v>1702</v>
      </c>
      <c r="D398" s="10" t="s">
        <v>2044</v>
      </c>
      <c r="E398" s="11" t="s">
        <v>37</v>
      </c>
      <c r="F398" s="11" t="s">
        <v>37</v>
      </c>
      <c r="G398" s="12" t="s">
        <v>2035</v>
      </c>
      <c r="H398" s="12" t="s">
        <v>1027</v>
      </c>
      <c r="I398" s="12" t="s">
        <v>134</v>
      </c>
      <c r="J398" s="10" t="s">
        <v>40</v>
      </c>
      <c r="K398" s="13" t="s">
        <v>664</v>
      </c>
      <c r="L398" s="13" t="s">
        <v>31310</v>
      </c>
      <c r="M398" s="14">
        <v>136</v>
      </c>
      <c r="N398" s="14">
        <v>115.5</v>
      </c>
      <c r="O398" s="14">
        <v>115.5</v>
      </c>
      <c r="P398" s="10" t="s">
        <v>71</v>
      </c>
      <c r="Q398" s="12" t="s">
        <v>180</v>
      </c>
      <c r="R398" s="12" t="s">
        <v>69</v>
      </c>
      <c r="S398" s="12">
        <v>3</v>
      </c>
      <c r="T398" s="12">
        <v>1961</v>
      </c>
      <c r="U398" s="12">
        <v>5</v>
      </c>
      <c r="V398" s="12">
        <v>2023</v>
      </c>
      <c r="W398" s="9" t="s">
        <v>45</v>
      </c>
      <c r="X398" s="9" t="s">
        <v>45</v>
      </c>
      <c r="Y398" s="15">
        <v>43.644995999999999</v>
      </c>
      <c r="Z398" s="15">
        <v>-83.840069999999997</v>
      </c>
    </row>
    <row r="399" spans="1:26" x14ac:dyDescent="0.3">
      <c r="A399" s="9">
        <v>4254</v>
      </c>
      <c r="B399" s="10" t="s">
        <v>2033</v>
      </c>
      <c r="C399" s="9">
        <v>1702</v>
      </c>
      <c r="D399" s="10" t="s">
        <v>2044</v>
      </c>
      <c r="E399" s="11" t="s">
        <v>37</v>
      </c>
      <c r="F399" s="11" t="s">
        <v>37</v>
      </c>
      <c r="G399" s="12" t="s">
        <v>2035</v>
      </c>
      <c r="H399" s="12" t="s">
        <v>1027</v>
      </c>
      <c r="I399" s="12" t="s">
        <v>134</v>
      </c>
      <c r="J399" s="10" t="s">
        <v>40</v>
      </c>
      <c r="K399" s="13" t="s">
        <v>303</v>
      </c>
      <c r="L399" s="13" t="s">
        <v>31310</v>
      </c>
      <c r="M399" s="14">
        <v>136</v>
      </c>
      <c r="N399" s="14">
        <v>115.5</v>
      </c>
      <c r="O399" s="14">
        <v>115.5</v>
      </c>
      <c r="P399" s="10" t="s">
        <v>71</v>
      </c>
      <c r="Q399" s="12" t="s">
        <v>180</v>
      </c>
      <c r="R399" s="12" t="s">
        <v>69</v>
      </c>
      <c r="S399" s="12">
        <v>3</v>
      </c>
      <c r="T399" s="12">
        <v>1961</v>
      </c>
      <c r="U399" s="12">
        <v>5</v>
      </c>
      <c r="V399" s="12">
        <v>2023</v>
      </c>
      <c r="W399" s="9" t="s">
        <v>45</v>
      </c>
      <c r="X399" s="9" t="s">
        <v>45</v>
      </c>
      <c r="Y399" s="15">
        <v>43.644995999999999</v>
      </c>
      <c r="Z399" s="15">
        <v>-83.840069999999997</v>
      </c>
    </row>
    <row r="400" spans="1:26" x14ac:dyDescent="0.3">
      <c r="A400" s="9">
        <v>61130</v>
      </c>
      <c r="B400" s="10" t="s">
        <v>2837</v>
      </c>
      <c r="C400" s="9">
        <v>2500</v>
      </c>
      <c r="D400" s="10" t="s">
        <v>2838</v>
      </c>
      <c r="E400" s="11" t="s">
        <v>37</v>
      </c>
      <c r="F400" s="11" t="s">
        <v>37</v>
      </c>
      <c r="G400" s="12" t="s">
        <v>238</v>
      </c>
      <c r="H400" s="12" t="s">
        <v>2839</v>
      </c>
      <c r="I400" s="12" t="s">
        <v>240</v>
      </c>
      <c r="J400" s="10" t="s">
        <v>139</v>
      </c>
      <c r="K400" s="13" t="s">
        <v>151</v>
      </c>
      <c r="L400" s="13" t="s">
        <v>1</v>
      </c>
      <c r="M400" s="14">
        <v>16</v>
      </c>
      <c r="N400" s="14">
        <v>8.1</v>
      </c>
      <c r="O400" s="14">
        <v>11.1</v>
      </c>
      <c r="P400" s="10" t="s">
        <v>95</v>
      </c>
      <c r="Q400" s="12" t="s">
        <v>68</v>
      </c>
      <c r="R400" s="12" t="s">
        <v>96</v>
      </c>
      <c r="S400" s="12">
        <v>7</v>
      </c>
      <c r="T400" s="12">
        <v>1967</v>
      </c>
      <c r="U400" s="12">
        <v>5</v>
      </c>
      <c r="V400" s="12">
        <v>2023</v>
      </c>
      <c r="W400" s="9" t="s">
        <v>45</v>
      </c>
      <c r="X400" s="9" t="s">
        <v>45</v>
      </c>
      <c r="Y400" s="15">
        <v>40.759166999999998</v>
      </c>
      <c r="Z400" s="15">
        <v>-73.946110000000004</v>
      </c>
    </row>
    <row r="401" spans="1:26" x14ac:dyDescent="0.3">
      <c r="A401" s="9">
        <v>61130</v>
      </c>
      <c r="B401" s="10" t="s">
        <v>2837</v>
      </c>
      <c r="C401" s="9">
        <v>2500</v>
      </c>
      <c r="D401" s="10" t="s">
        <v>2838</v>
      </c>
      <c r="E401" s="11" t="s">
        <v>37</v>
      </c>
      <c r="F401" s="11" t="s">
        <v>37</v>
      </c>
      <c r="G401" s="12" t="s">
        <v>238</v>
      </c>
      <c r="H401" s="12" t="s">
        <v>2839</v>
      </c>
      <c r="I401" s="12" t="s">
        <v>240</v>
      </c>
      <c r="J401" s="10" t="s">
        <v>139</v>
      </c>
      <c r="K401" s="13" t="s">
        <v>99</v>
      </c>
      <c r="L401" s="13" t="s">
        <v>1</v>
      </c>
      <c r="M401" s="14">
        <v>25</v>
      </c>
      <c r="N401" s="14">
        <v>16</v>
      </c>
      <c r="O401" s="14">
        <v>20.3</v>
      </c>
      <c r="P401" s="10" t="s">
        <v>95</v>
      </c>
      <c r="Q401" s="12" t="s">
        <v>68</v>
      </c>
      <c r="R401" s="12" t="s">
        <v>96</v>
      </c>
      <c r="S401" s="12">
        <v>7</v>
      </c>
      <c r="T401" s="12">
        <v>1969</v>
      </c>
      <c r="U401" s="12">
        <v>5</v>
      </c>
      <c r="V401" s="12">
        <v>2023</v>
      </c>
      <c r="W401" s="9" t="s">
        <v>45</v>
      </c>
      <c r="X401" s="9" t="s">
        <v>45</v>
      </c>
      <c r="Y401" s="15">
        <v>40.759166999999998</v>
      </c>
      <c r="Z401" s="15">
        <v>-73.946110000000004</v>
      </c>
    </row>
    <row r="402" spans="1:26" x14ac:dyDescent="0.3">
      <c r="A402" s="9">
        <v>61130</v>
      </c>
      <c r="B402" s="10" t="s">
        <v>2837</v>
      </c>
      <c r="C402" s="9">
        <v>2500</v>
      </c>
      <c r="D402" s="10" t="s">
        <v>2838</v>
      </c>
      <c r="E402" s="11" t="s">
        <v>37</v>
      </c>
      <c r="F402" s="11" t="s">
        <v>37</v>
      </c>
      <c r="G402" s="12" t="s">
        <v>238</v>
      </c>
      <c r="H402" s="12" t="s">
        <v>2839</v>
      </c>
      <c r="I402" s="12" t="s">
        <v>240</v>
      </c>
      <c r="J402" s="10" t="s">
        <v>139</v>
      </c>
      <c r="K402" s="13" t="s">
        <v>152</v>
      </c>
      <c r="L402" s="13" t="s">
        <v>1</v>
      </c>
      <c r="M402" s="14">
        <v>25</v>
      </c>
      <c r="N402" s="14">
        <v>16.399999999999999</v>
      </c>
      <c r="O402" s="14">
        <v>22.4</v>
      </c>
      <c r="P402" s="10" t="s">
        <v>95</v>
      </c>
      <c r="Q402" s="12" t="s">
        <v>68</v>
      </c>
      <c r="R402" s="12" t="s">
        <v>96</v>
      </c>
      <c r="S402" s="12">
        <v>6</v>
      </c>
      <c r="T402" s="12">
        <v>1969</v>
      </c>
      <c r="U402" s="12">
        <v>5</v>
      </c>
      <c r="V402" s="12">
        <v>2023</v>
      </c>
      <c r="W402" s="9" t="s">
        <v>45</v>
      </c>
      <c r="X402" s="9" t="s">
        <v>45</v>
      </c>
      <c r="Y402" s="15">
        <v>40.759166999999998</v>
      </c>
      <c r="Z402" s="15">
        <v>-73.946110000000004</v>
      </c>
    </row>
    <row r="403" spans="1:26" x14ac:dyDescent="0.3">
      <c r="A403" s="9">
        <v>19876</v>
      </c>
      <c r="B403" s="10" t="s">
        <v>3035</v>
      </c>
      <c r="C403" s="9">
        <v>3797</v>
      </c>
      <c r="D403" s="10" t="s">
        <v>3649</v>
      </c>
      <c r="E403" s="11" t="s">
        <v>37</v>
      </c>
      <c r="F403" s="11" t="s">
        <v>37</v>
      </c>
      <c r="G403" s="12" t="s">
        <v>3626</v>
      </c>
      <c r="H403" s="12" t="s">
        <v>3649</v>
      </c>
      <c r="I403" s="12" t="s">
        <v>168</v>
      </c>
      <c r="J403" s="10" t="s">
        <v>40</v>
      </c>
      <c r="K403" s="13" t="s">
        <v>73</v>
      </c>
      <c r="L403" s="13" t="s">
        <v>1</v>
      </c>
      <c r="M403" s="14">
        <v>359</v>
      </c>
      <c r="N403" s="14">
        <v>336</v>
      </c>
      <c r="O403" s="14">
        <v>342</v>
      </c>
      <c r="P403" s="10" t="s">
        <v>71</v>
      </c>
      <c r="Q403" s="12" t="s">
        <v>72</v>
      </c>
      <c r="R403" s="12" t="s">
        <v>69</v>
      </c>
      <c r="S403" s="12">
        <v>8</v>
      </c>
      <c r="T403" s="12">
        <v>1964</v>
      </c>
      <c r="U403" s="12">
        <v>5</v>
      </c>
      <c r="V403" s="12">
        <v>2023</v>
      </c>
      <c r="W403" s="9" t="s">
        <v>45</v>
      </c>
      <c r="X403" s="9" t="s">
        <v>45</v>
      </c>
      <c r="Y403" s="15">
        <v>37.382199999999997</v>
      </c>
      <c r="Z403" s="15">
        <v>-77.383300000000006</v>
      </c>
    </row>
    <row r="404" spans="1:26" x14ac:dyDescent="0.3">
      <c r="A404" s="9">
        <v>19876</v>
      </c>
      <c r="B404" s="10" t="s">
        <v>3035</v>
      </c>
      <c r="C404" s="9">
        <v>3797</v>
      </c>
      <c r="D404" s="10" t="s">
        <v>3649</v>
      </c>
      <c r="E404" s="11" t="s">
        <v>37</v>
      </c>
      <c r="F404" s="11" t="s">
        <v>37</v>
      </c>
      <c r="G404" s="12" t="s">
        <v>3626</v>
      </c>
      <c r="H404" s="12" t="s">
        <v>3649</v>
      </c>
      <c r="I404" s="12" t="s">
        <v>168</v>
      </c>
      <c r="J404" s="10" t="s">
        <v>40</v>
      </c>
      <c r="K404" s="13" t="s">
        <v>116</v>
      </c>
      <c r="L404" s="13" t="s">
        <v>1</v>
      </c>
      <c r="M404" s="14">
        <v>693.9</v>
      </c>
      <c r="N404" s="14">
        <v>670</v>
      </c>
      <c r="O404" s="14">
        <v>690</v>
      </c>
      <c r="P404" s="10" t="s">
        <v>71</v>
      </c>
      <c r="Q404" s="12" t="s">
        <v>72</v>
      </c>
      <c r="R404" s="12" t="s">
        <v>69</v>
      </c>
      <c r="S404" s="12">
        <v>12</v>
      </c>
      <c r="T404" s="12">
        <v>1969</v>
      </c>
      <c r="U404" s="12">
        <v>5</v>
      </c>
      <c r="V404" s="12">
        <v>2023</v>
      </c>
      <c r="W404" s="9" t="s">
        <v>45</v>
      </c>
      <c r="X404" s="9" t="s">
        <v>45</v>
      </c>
      <c r="Y404" s="15">
        <v>37.382199999999997</v>
      </c>
      <c r="Z404" s="15">
        <v>-77.383300000000006</v>
      </c>
    </row>
    <row r="405" spans="1:26" x14ac:dyDescent="0.3">
      <c r="A405" s="9">
        <v>19876</v>
      </c>
      <c r="B405" s="10" t="s">
        <v>3035</v>
      </c>
      <c r="C405" s="9">
        <v>3809</v>
      </c>
      <c r="D405" s="10" t="s">
        <v>31311</v>
      </c>
      <c r="E405" s="11" t="s">
        <v>37</v>
      </c>
      <c r="F405" s="11" t="s">
        <v>37</v>
      </c>
      <c r="G405" s="12" t="s">
        <v>3626</v>
      </c>
      <c r="H405" s="12" t="s">
        <v>1875</v>
      </c>
      <c r="I405" s="12" t="s">
        <v>168</v>
      </c>
      <c r="J405" s="10" t="s">
        <v>40</v>
      </c>
      <c r="K405" s="13" t="s">
        <v>49</v>
      </c>
      <c r="L405" s="13" t="s">
        <v>1</v>
      </c>
      <c r="M405" s="14">
        <v>882</v>
      </c>
      <c r="N405" s="14">
        <v>790</v>
      </c>
      <c r="O405" s="14">
        <v>792</v>
      </c>
      <c r="P405" s="10" t="s">
        <v>67</v>
      </c>
      <c r="Q405" s="12" t="s">
        <v>68</v>
      </c>
      <c r="R405" s="12" t="s">
        <v>69</v>
      </c>
      <c r="S405" s="12">
        <v>12</v>
      </c>
      <c r="T405" s="12">
        <v>1974</v>
      </c>
      <c r="U405" s="12">
        <v>5</v>
      </c>
      <c r="V405" s="12">
        <v>2023</v>
      </c>
      <c r="W405" s="9" t="s">
        <v>45</v>
      </c>
      <c r="X405" s="9" t="s">
        <v>45</v>
      </c>
      <c r="Y405" s="15">
        <v>37.214399999999998</v>
      </c>
      <c r="Z405" s="15">
        <v>-76.461100000000002</v>
      </c>
    </row>
    <row r="406" spans="1:26" x14ac:dyDescent="0.3">
      <c r="A406" s="9">
        <v>3522</v>
      </c>
      <c r="B406" s="10" t="s">
        <v>221</v>
      </c>
      <c r="C406" s="9">
        <v>6293</v>
      </c>
      <c r="D406" s="10" t="s">
        <v>31312</v>
      </c>
      <c r="E406" s="11" t="s">
        <v>37</v>
      </c>
      <c r="F406" s="11" t="s">
        <v>37</v>
      </c>
      <c r="G406" s="12" t="s">
        <v>38</v>
      </c>
      <c r="H406" s="12" t="s">
        <v>223</v>
      </c>
      <c r="I406" s="12" t="s">
        <v>1</v>
      </c>
      <c r="J406" s="10" t="s">
        <v>40</v>
      </c>
      <c r="K406" s="13" t="s">
        <v>41</v>
      </c>
      <c r="L406" s="13" t="s">
        <v>1</v>
      </c>
      <c r="M406" s="14">
        <v>15</v>
      </c>
      <c r="N406" s="14">
        <v>12.6</v>
      </c>
      <c r="O406" s="14">
        <v>14.1</v>
      </c>
      <c r="P406" s="10" t="s">
        <v>95</v>
      </c>
      <c r="Q406" s="12" t="s">
        <v>68</v>
      </c>
      <c r="R406" s="12" t="s">
        <v>96</v>
      </c>
      <c r="S406" s="12">
        <v>12</v>
      </c>
      <c r="T406" s="12">
        <v>1964</v>
      </c>
      <c r="U406" s="12">
        <v>5</v>
      </c>
      <c r="V406" s="12">
        <v>2023</v>
      </c>
      <c r="W406" s="9" t="s">
        <v>45</v>
      </c>
      <c r="X406" s="9" t="s">
        <v>45</v>
      </c>
      <c r="Y406" s="15">
        <v>61.168971999999997</v>
      </c>
      <c r="Z406" s="15">
        <v>-149.911</v>
      </c>
    </row>
    <row r="407" spans="1:26" x14ac:dyDescent="0.3">
      <c r="A407" s="9">
        <v>221</v>
      </c>
      <c r="B407" s="10" t="s">
        <v>4251</v>
      </c>
      <c r="C407" s="9">
        <v>6329</v>
      </c>
      <c r="D407" s="10" t="s">
        <v>4260</v>
      </c>
      <c r="E407" s="11" t="s">
        <v>37</v>
      </c>
      <c r="F407" s="11" t="s">
        <v>37</v>
      </c>
      <c r="G407" s="12" t="s">
        <v>38</v>
      </c>
      <c r="H407" s="12" t="s">
        <v>4253</v>
      </c>
      <c r="I407" s="12" t="s">
        <v>1</v>
      </c>
      <c r="J407" s="10" t="s">
        <v>40</v>
      </c>
      <c r="K407" s="13" t="s">
        <v>304</v>
      </c>
      <c r="L407" s="13" t="s">
        <v>1</v>
      </c>
      <c r="M407" s="14">
        <v>0.5</v>
      </c>
      <c r="N407" s="14">
        <v>0.5</v>
      </c>
      <c r="O407" s="14">
        <v>0.5</v>
      </c>
      <c r="P407" s="10" t="s">
        <v>42</v>
      </c>
      <c r="Q407" s="12" t="s">
        <v>43</v>
      </c>
      <c r="R407" s="12" t="s">
        <v>44</v>
      </c>
      <c r="S407" s="12">
        <v>3</v>
      </c>
      <c r="T407" s="12">
        <v>2005</v>
      </c>
      <c r="U407" s="12">
        <v>5</v>
      </c>
      <c r="V407" s="12">
        <v>2023</v>
      </c>
      <c r="W407" s="9" t="s">
        <v>45</v>
      </c>
      <c r="X407" s="9" t="s">
        <v>45</v>
      </c>
      <c r="Y407" s="15">
        <v>62.085569</v>
      </c>
      <c r="Z407" s="15">
        <v>-163.72909999999999</v>
      </c>
    </row>
    <row r="408" spans="1:26" x14ac:dyDescent="0.3">
      <c r="A408" s="9">
        <v>8723</v>
      </c>
      <c r="B408" s="10" t="s">
        <v>4656</v>
      </c>
      <c r="C408" s="9">
        <v>6356</v>
      </c>
      <c r="D408" s="10" t="s">
        <v>31313</v>
      </c>
      <c r="E408" s="11" t="s">
        <v>37</v>
      </c>
      <c r="F408" s="11" t="s">
        <v>37</v>
      </c>
      <c r="G408" s="12" t="s">
        <v>2035</v>
      </c>
      <c r="H408" s="12" t="s">
        <v>1725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24</v>
      </c>
      <c r="N408" s="14">
        <v>16</v>
      </c>
      <c r="O408" s="14">
        <v>20</v>
      </c>
      <c r="P408" s="10" t="s">
        <v>42</v>
      </c>
      <c r="Q408" s="12" t="s">
        <v>43</v>
      </c>
      <c r="R408" s="12" t="s">
        <v>96</v>
      </c>
      <c r="S408" s="12">
        <v>5</v>
      </c>
      <c r="T408" s="12">
        <v>1974</v>
      </c>
      <c r="U408" s="12">
        <v>5</v>
      </c>
      <c r="V408" s="12">
        <v>2023</v>
      </c>
      <c r="W408" s="9" t="s">
        <v>45</v>
      </c>
      <c r="X408" s="9" t="s">
        <v>45</v>
      </c>
      <c r="Y408" s="15">
        <v>42.792645</v>
      </c>
      <c r="Z408" s="15">
        <v>-86.103579999999994</v>
      </c>
    </row>
    <row r="409" spans="1:26" x14ac:dyDescent="0.3">
      <c r="A409" s="9">
        <v>17845</v>
      </c>
      <c r="B409" s="10" t="s">
        <v>3574</v>
      </c>
      <c r="C409" s="9">
        <v>7028</v>
      </c>
      <c r="D409" s="10" t="s">
        <v>4511</v>
      </c>
      <c r="E409" s="11" t="s">
        <v>37</v>
      </c>
      <c r="F409" s="11" t="s">
        <v>37</v>
      </c>
      <c r="G409" s="12" t="s">
        <v>409</v>
      </c>
      <c r="H409" s="12" t="s">
        <v>3576</v>
      </c>
      <c r="I409" s="12" t="s">
        <v>411</v>
      </c>
      <c r="J409" s="10" t="s">
        <v>40</v>
      </c>
      <c r="K409" s="13" t="s">
        <v>1174</v>
      </c>
      <c r="L409" s="13" t="s">
        <v>1</v>
      </c>
      <c r="M409" s="14">
        <v>5</v>
      </c>
      <c r="N409" s="14">
        <v>4</v>
      </c>
      <c r="O409" s="14">
        <v>4.3</v>
      </c>
      <c r="P409" s="10" t="s">
        <v>325</v>
      </c>
      <c r="Q409" s="12" t="s">
        <v>68</v>
      </c>
      <c r="R409" s="12" t="s">
        <v>44</v>
      </c>
      <c r="S409" s="12">
        <v>12</v>
      </c>
      <c r="T409" s="12">
        <v>2002</v>
      </c>
      <c r="U409" s="12">
        <v>5</v>
      </c>
      <c r="V409" s="12">
        <v>2023</v>
      </c>
      <c r="W409" s="9" t="s">
        <v>45</v>
      </c>
      <c r="X409" s="9" t="s">
        <v>45</v>
      </c>
      <c r="Y409" s="15">
        <v>40.181699999999999</v>
      </c>
      <c r="Z409" s="15">
        <v>-111.6203</v>
      </c>
    </row>
    <row r="410" spans="1:26" x14ac:dyDescent="0.3">
      <c r="A410" s="9">
        <v>23815</v>
      </c>
      <c r="B410" s="10" t="s">
        <v>31300</v>
      </c>
      <c r="C410" s="9">
        <v>50244</v>
      </c>
      <c r="D410" s="10" t="s">
        <v>31301</v>
      </c>
      <c r="E410" s="11" t="s">
        <v>37</v>
      </c>
      <c r="F410" s="11" t="s">
        <v>37</v>
      </c>
      <c r="G410" s="12" t="s">
        <v>1432</v>
      </c>
      <c r="H410" s="12" t="s">
        <v>2994</v>
      </c>
      <c r="I410" s="12" t="s">
        <v>1434</v>
      </c>
      <c r="J410" s="10" t="s">
        <v>1816</v>
      </c>
      <c r="K410" s="13" t="s">
        <v>5328</v>
      </c>
      <c r="L410" s="13" t="s">
        <v>1</v>
      </c>
      <c r="M410" s="14">
        <v>7.5</v>
      </c>
      <c r="N410" s="14">
        <v>7.5</v>
      </c>
      <c r="O410" s="14">
        <v>7.5</v>
      </c>
      <c r="P410" s="10" t="s">
        <v>879</v>
      </c>
      <c r="Q410" s="12" t="s">
        <v>5329</v>
      </c>
      <c r="R410" s="12" t="s">
        <v>69</v>
      </c>
      <c r="S410" s="12">
        <v>1</v>
      </c>
      <c r="T410" s="12">
        <v>1937</v>
      </c>
      <c r="U410" s="12">
        <v>5</v>
      </c>
      <c r="V410" s="12">
        <v>2023</v>
      </c>
      <c r="W410" s="9" t="s">
        <v>45</v>
      </c>
      <c r="X410" s="9" t="s">
        <v>45</v>
      </c>
      <c r="Y410" s="15">
        <v>35.534999999999997</v>
      </c>
      <c r="Z410" s="15">
        <v>-82.841099999999997</v>
      </c>
    </row>
    <row r="411" spans="1:26" x14ac:dyDescent="0.3">
      <c r="A411" s="9">
        <v>23815</v>
      </c>
      <c r="B411" s="10" t="s">
        <v>31300</v>
      </c>
      <c r="C411" s="9">
        <v>50244</v>
      </c>
      <c r="D411" s="10" t="s">
        <v>31301</v>
      </c>
      <c r="E411" s="11" t="s">
        <v>37</v>
      </c>
      <c r="F411" s="11" t="s">
        <v>37</v>
      </c>
      <c r="G411" s="12" t="s">
        <v>1432</v>
      </c>
      <c r="H411" s="12" t="s">
        <v>2994</v>
      </c>
      <c r="I411" s="12" t="s">
        <v>1434</v>
      </c>
      <c r="J411" s="10" t="s">
        <v>1816</v>
      </c>
      <c r="K411" s="13" t="s">
        <v>3314</v>
      </c>
      <c r="L411" s="13" t="s">
        <v>1</v>
      </c>
      <c r="M411" s="14">
        <v>7.5</v>
      </c>
      <c r="N411" s="14">
        <v>7.5</v>
      </c>
      <c r="O411" s="14">
        <v>7.5</v>
      </c>
      <c r="P411" s="10" t="s">
        <v>879</v>
      </c>
      <c r="Q411" s="12" t="s">
        <v>5329</v>
      </c>
      <c r="R411" s="12" t="s">
        <v>69</v>
      </c>
      <c r="S411" s="12">
        <v>1</v>
      </c>
      <c r="T411" s="12">
        <v>1941</v>
      </c>
      <c r="U411" s="12">
        <v>5</v>
      </c>
      <c r="V411" s="12">
        <v>2023</v>
      </c>
      <c r="W411" s="9" t="s">
        <v>45</v>
      </c>
      <c r="X411" s="9" t="s">
        <v>45</v>
      </c>
      <c r="Y411" s="15">
        <v>35.534999999999997</v>
      </c>
      <c r="Z411" s="15">
        <v>-82.841099999999997</v>
      </c>
    </row>
    <row r="412" spans="1:26" x14ac:dyDescent="0.3">
      <c r="A412" s="9">
        <v>23815</v>
      </c>
      <c r="B412" s="10" t="s">
        <v>31300</v>
      </c>
      <c r="C412" s="9">
        <v>50244</v>
      </c>
      <c r="D412" s="10" t="s">
        <v>31301</v>
      </c>
      <c r="E412" s="11" t="s">
        <v>37</v>
      </c>
      <c r="F412" s="11" t="s">
        <v>37</v>
      </c>
      <c r="G412" s="12" t="s">
        <v>1432</v>
      </c>
      <c r="H412" s="12" t="s">
        <v>2994</v>
      </c>
      <c r="I412" s="12" t="s">
        <v>1434</v>
      </c>
      <c r="J412" s="10" t="s">
        <v>1816</v>
      </c>
      <c r="K412" s="13" t="s">
        <v>5331</v>
      </c>
      <c r="L412" s="13" t="s">
        <v>1</v>
      </c>
      <c r="M412" s="14">
        <v>7.5</v>
      </c>
      <c r="N412" s="14">
        <v>7.5</v>
      </c>
      <c r="O412" s="14">
        <v>7.5</v>
      </c>
      <c r="P412" s="10" t="s">
        <v>879</v>
      </c>
      <c r="Q412" s="12" t="s">
        <v>5329</v>
      </c>
      <c r="R412" s="12" t="s">
        <v>69</v>
      </c>
      <c r="S412" s="12">
        <v>1</v>
      </c>
      <c r="T412" s="12">
        <v>1949</v>
      </c>
      <c r="U412" s="12">
        <v>5</v>
      </c>
      <c r="V412" s="12">
        <v>2023</v>
      </c>
      <c r="W412" s="9" t="s">
        <v>45</v>
      </c>
      <c r="X412" s="9" t="s">
        <v>45</v>
      </c>
      <c r="Y412" s="15">
        <v>35.534999999999997</v>
      </c>
      <c r="Z412" s="15">
        <v>-82.841099999999997</v>
      </c>
    </row>
    <row r="413" spans="1:26" x14ac:dyDescent="0.3">
      <c r="A413" s="9">
        <v>23815</v>
      </c>
      <c r="B413" s="10" t="s">
        <v>31300</v>
      </c>
      <c r="C413" s="9">
        <v>50244</v>
      </c>
      <c r="D413" s="10" t="s">
        <v>31301</v>
      </c>
      <c r="E413" s="11" t="s">
        <v>37</v>
      </c>
      <c r="F413" s="11" t="s">
        <v>37</v>
      </c>
      <c r="G413" s="12" t="s">
        <v>1432</v>
      </c>
      <c r="H413" s="12" t="s">
        <v>2994</v>
      </c>
      <c r="I413" s="12" t="s">
        <v>1434</v>
      </c>
      <c r="J413" s="10" t="s">
        <v>1816</v>
      </c>
      <c r="K413" s="13" t="s">
        <v>5332</v>
      </c>
      <c r="L413" s="13" t="s">
        <v>1</v>
      </c>
      <c r="M413" s="14">
        <v>10</v>
      </c>
      <c r="N413" s="14">
        <v>10</v>
      </c>
      <c r="O413" s="14">
        <v>10</v>
      </c>
      <c r="P413" s="10" t="s">
        <v>879</v>
      </c>
      <c r="Q413" s="12" t="s">
        <v>5329</v>
      </c>
      <c r="R413" s="12" t="s">
        <v>69</v>
      </c>
      <c r="S413" s="12">
        <v>1</v>
      </c>
      <c r="T413" s="12">
        <v>1952</v>
      </c>
      <c r="U413" s="12">
        <v>5</v>
      </c>
      <c r="V413" s="12">
        <v>2023</v>
      </c>
      <c r="W413" s="9" t="s">
        <v>45</v>
      </c>
      <c r="X413" s="9" t="s">
        <v>45</v>
      </c>
      <c r="Y413" s="15">
        <v>35.534999999999997</v>
      </c>
      <c r="Z413" s="15">
        <v>-82.841099999999997</v>
      </c>
    </row>
    <row r="414" spans="1:26" x14ac:dyDescent="0.3">
      <c r="A414" s="9">
        <v>23815</v>
      </c>
      <c r="B414" s="10" t="s">
        <v>31300</v>
      </c>
      <c r="C414" s="9">
        <v>50244</v>
      </c>
      <c r="D414" s="10" t="s">
        <v>31301</v>
      </c>
      <c r="E414" s="11" t="s">
        <v>37</v>
      </c>
      <c r="F414" s="11" t="s">
        <v>37</v>
      </c>
      <c r="G414" s="12" t="s">
        <v>1432</v>
      </c>
      <c r="H414" s="12" t="s">
        <v>2994</v>
      </c>
      <c r="I414" s="12" t="s">
        <v>1434</v>
      </c>
      <c r="J414" s="10" t="s">
        <v>1816</v>
      </c>
      <c r="K414" s="13" t="s">
        <v>6573</v>
      </c>
      <c r="L414" s="13" t="s">
        <v>1</v>
      </c>
      <c r="M414" s="14">
        <v>12.5</v>
      </c>
      <c r="N414" s="14">
        <v>12.5</v>
      </c>
      <c r="O414" s="14">
        <v>12.5</v>
      </c>
      <c r="P414" s="10" t="s">
        <v>879</v>
      </c>
      <c r="Q414" s="12" t="s">
        <v>5329</v>
      </c>
      <c r="R414" s="12" t="s">
        <v>69</v>
      </c>
      <c r="S414" s="12">
        <v>6</v>
      </c>
      <c r="T414" s="12">
        <v>1979</v>
      </c>
      <c r="U414" s="12">
        <v>5</v>
      </c>
      <c r="V414" s="12">
        <v>2023</v>
      </c>
      <c r="W414" s="9" t="s">
        <v>45</v>
      </c>
      <c r="X414" s="9" t="s">
        <v>45</v>
      </c>
      <c r="Y414" s="15">
        <v>35.534999999999997</v>
      </c>
      <c r="Z414" s="15">
        <v>-82.841099999999997</v>
      </c>
    </row>
    <row r="415" spans="1:26" x14ac:dyDescent="0.3">
      <c r="A415" s="9">
        <v>13582</v>
      </c>
      <c r="B415" s="10" t="s">
        <v>31314</v>
      </c>
      <c r="C415" s="9">
        <v>55243</v>
      </c>
      <c r="D415" s="10" t="s">
        <v>31315</v>
      </c>
      <c r="E415" s="11" t="s">
        <v>37</v>
      </c>
      <c r="F415" s="11" t="s">
        <v>37</v>
      </c>
      <c r="G415" s="12" t="s">
        <v>238</v>
      </c>
      <c r="H415" s="12" t="s">
        <v>2839</v>
      </c>
      <c r="I415" s="12" t="s">
        <v>240</v>
      </c>
      <c r="J415" s="10" t="s">
        <v>139</v>
      </c>
      <c r="K415" s="13" t="s">
        <v>4673</v>
      </c>
      <c r="L415" s="13" t="s">
        <v>1</v>
      </c>
      <c r="M415" s="14">
        <v>41.9</v>
      </c>
      <c r="N415" s="14">
        <v>34.9</v>
      </c>
      <c r="O415" s="14">
        <v>46.5</v>
      </c>
      <c r="P415" s="10" t="s">
        <v>95</v>
      </c>
      <c r="Q415" s="12" t="s">
        <v>68</v>
      </c>
      <c r="R415" s="12" t="s">
        <v>96</v>
      </c>
      <c r="S415" s="12">
        <v>1</v>
      </c>
      <c r="T415" s="12">
        <v>1970</v>
      </c>
      <c r="U415" s="12">
        <v>5</v>
      </c>
      <c r="V415" s="12">
        <v>2023</v>
      </c>
      <c r="W415" s="9" t="s">
        <v>45</v>
      </c>
      <c r="X415" s="9" t="s">
        <v>45</v>
      </c>
      <c r="Y415" s="15">
        <v>40.786999999999999</v>
      </c>
      <c r="Z415" s="15">
        <v>-73.904799999999994</v>
      </c>
    </row>
    <row r="416" spans="1:26" x14ac:dyDescent="0.3">
      <c r="A416" s="9">
        <v>13582</v>
      </c>
      <c r="B416" s="10" t="s">
        <v>31314</v>
      </c>
      <c r="C416" s="9">
        <v>55243</v>
      </c>
      <c r="D416" s="10" t="s">
        <v>31315</v>
      </c>
      <c r="E416" s="11" t="s">
        <v>37</v>
      </c>
      <c r="F416" s="11" t="s">
        <v>37</v>
      </c>
      <c r="G416" s="12" t="s">
        <v>238</v>
      </c>
      <c r="H416" s="12" t="s">
        <v>2839</v>
      </c>
      <c r="I416" s="12" t="s">
        <v>240</v>
      </c>
      <c r="J416" s="10" t="s">
        <v>139</v>
      </c>
      <c r="K416" s="13" t="s">
        <v>4674</v>
      </c>
      <c r="L416" s="13" t="s">
        <v>1</v>
      </c>
      <c r="M416" s="14">
        <v>41.9</v>
      </c>
      <c r="N416" s="14">
        <v>34.299999999999997</v>
      </c>
      <c r="O416" s="14">
        <v>45.6</v>
      </c>
      <c r="P416" s="10" t="s">
        <v>95</v>
      </c>
      <c r="Q416" s="12" t="s">
        <v>68</v>
      </c>
      <c r="R416" s="12" t="s">
        <v>96</v>
      </c>
      <c r="S416" s="12">
        <v>1</v>
      </c>
      <c r="T416" s="12">
        <v>1970</v>
      </c>
      <c r="U416" s="12">
        <v>5</v>
      </c>
      <c r="V416" s="12">
        <v>2023</v>
      </c>
      <c r="W416" s="9" t="s">
        <v>45</v>
      </c>
      <c r="X416" s="9" t="s">
        <v>45</v>
      </c>
      <c r="Y416" s="15">
        <v>40.786999999999999</v>
      </c>
      <c r="Z416" s="15">
        <v>-73.904799999999994</v>
      </c>
    </row>
    <row r="417" spans="1:26" x14ac:dyDescent="0.3">
      <c r="A417" s="9">
        <v>13582</v>
      </c>
      <c r="B417" s="10" t="s">
        <v>31314</v>
      </c>
      <c r="C417" s="9">
        <v>55243</v>
      </c>
      <c r="D417" s="10" t="s">
        <v>31315</v>
      </c>
      <c r="E417" s="11" t="s">
        <v>37</v>
      </c>
      <c r="F417" s="11" t="s">
        <v>37</v>
      </c>
      <c r="G417" s="12" t="s">
        <v>238</v>
      </c>
      <c r="H417" s="12" t="s">
        <v>2839</v>
      </c>
      <c r="I417" s="12" t="s">
        <v>240</v>
      </c>
      <c r="J417" s="10" t="s">
        <v>139</v>
      </c>
      <c r="K417" s="13" t="s">
        <v>4675</v>
      </c>
      <c r="L417" s="13" t="s">
        <v>1</v>
      </c>
      <c r="M417" s="14">
        <v>41.9</v>
      </c>
      <c r="N417" s="14">
        <v>36.299999999999997</v>
      </c>
      <c r="O417" s="14">
        <v>46.7</v>
      </c>
      <c r="P417" s="10" t="s">
        <v>95</v>
      </c>
      <c r="Q417" s="12" t="s">
        <v>68</v>
      </c>
      <c r="R417" s="12" t="s">
        <v>96</v>
      </c>
      <c r="S417" s="12">
        <v>1</v>
      </c>
      <c r="T417" s="12">
        <v>1970</v>
      </c>
      <c r="U417" s="12">
        <v>5</v>
      </c>
      <c r="V417" s="12">
        <v>2023</v>
      </c>
      <c r="W417" s="9" t="s">
        <v>45</v>
      </c>
      <c r="X417" s="9" t="s">
        <v>45</v>
      </c>
      <c r="Y417" s="15">
        <v>40.786999999999999</v>
      </c>
      <c r="Z417" s="15">
        <v>-73.904799999999994</v>
      </c>
    </row>
    <row r="418" spans="1:26" x14ac:dyDescent="0.3">
      <c r="A418" s="9">
        <v>13582</v>
      </c>
      <c r="B418" s="10" t="s">
        <v>31314</v>
      </c>
      <c r="C418" s="9">
        <v>55243</v>
      </c>
      <c r="D418" s="10" t="s">
        <v>31315</v>
      </c>
      <c r="E418" s="11" t="s">
        <v>37</v>
      </c>
      <c r="F418" s="11" t="s">
        <v>37</v>
      </c>
      <c r="G418" s="12" t="s">
        <v>238</v>
      </c>
      <c r="H418" s="12" t="s">
        <v>2839</v>
      </c>
      <c r="I418" s="12" t="s">
        <v>240</v>
      </c>
      <c r="J418" s="10" t="s">
        <v>139</v>
      </c>
      <c r="K418" s="13" t="s">
        <v>5809</v>
      </c>
      <c r="L418" s="13" t="s">
        <v>1</v>
      </c>
      <c r="M418" s="14">
        <v>41.9</v>
      </c>
      <c r="N418" s="14">
        <v>32.5</v>
      </c>
      <c r="O418" s="14">
        <v>45.4</v>
      </c>
      <c r="P418" s="10" t="s">
        <v>95</v>
      </c>
      <c r="Q418" s="12" t="s">
        <v>68</v>
      </c>
      <c r="R418" s="12" t="s">
        <v>96</v>
      </c>
      <c r="S418" s="12">
        <v>1</v>
      </c>
      <c r="T418" s="12">
        <v>1970</v>
      </c>
      <c r="U418" s="12">
        <v>5</v>
      </c>
      <c r="V418" s="12">
        <v>2023</v>
      </c>
      <c r="W418" s="9" t="s">
        <v>45</v>
      </c>
      <c r="X418" s="9" t="s">
        <v>45</v>
      </c>
      <c r="Y418" s="15">
        <v>40.786999999999999</v>
      </c>
      <c r="Z418" s="15">
        <v>-73.904799999999994</v>
      </c>
    </row>
    <row r="419" spans="1:26" x14ac:dyDescent="0.3">
      <c r="A419" s="9">
        <v>13582</v>
      </c>
      <c r="B419" s="10" t="s">
        <v>31314</v>
      </c>
      <c r="C419" s="9">
        <v>55243</v>
      </c>
      <c r="D419" s="10" t="s">
        <v>31315</v>
      </c>
      <c r="E419" s="11" t="s">
        <v>37</v>
      </c>
      <c r="F419" s="11" t="s">
        <v>37</v>
      </c>
      <c r="G419" s="12" t="s">
        <v>238</v>
      </c>
      <c r="H419" s="12" t="s">
        <v>2839</v>
      </c>
      <c r="I419" s="12" t="s">
        <v>240</v>
      </c>
      <c r="J419" s="10" t="s">
        <v>139</v>
      </c>
      <c r="K419" s="13" t="s">
        <v>7876</v>
      </c>
      <c r="L419" s="13" t="s">
        <v>1</v>
      </c>
      <c r="M419" s="14">
        <v>41.9</v>
      </c>
      <c r="N419" s="14">
        <v>34.6</v>
      </c>
      <c r="O419" s="14">
        <v>45</v>
      </c>
      <c r="P419" s="10" t="s">
        <v>95</v>
      </c>
      <c r="Q419" s="12" t="s">
        <v>68</v>
      </c>
      <c r="R419" s="12" t="s">
        <v>96</v>
      </c>
      <c r="S419" s="12">
        <v>1</v>
      </c>
      <c r="T419" s="12">
        <v>1970</v>
      </c>
      <c r="U419" s="12">
        <v>5</v>
      </c>
      <c r="V419" s="12">
        <v>2023</v>
      </c>
      <c r="W419" s="9" t="s">
        <v>45</v>
      </c>
      <c r="X419" s="9" t="s">
        <v>45</v>
      </c>
      <c r="Y419" s="15">
        <v>40.786999999999999</v>
      </c>
      <c r="Z419" s="15">
        <v>-73.904799999999994</v>
      </c>
    </row>
    <row r="420" spans="1:26" x14ac:dyDescent="0.3">
      <c r="A420" s="9">
        <v>13582</v>
      </c>
      <c r="B420" s="10" t="s">
        <v>31314</v>
      </c>
      <c r="C420" s="9">
        <v>55243</v>
      </c>
      <c r="D420" s="10" t="s">
        <v>31315</v>
      </c>
      <c r="E420" s="11" t="s">
        <v>37</v>
      </c>
      <c r="F420" s="11" t="s">
        <v>37</v>
      </c>
      <c r="G420" s="12" t="s">
        <v>238</v>
      </c>
      <c r="H420" s="12" t="s">
        <v>2839</v>
      </c>
      <c r="I420" s="12" t="s">
        <v>240</v>
      </c>
      <c r="J420" s="10" t="s">
        <v>139</v>
      </c>
      <c r="K420" s="13" t="s">
        <v>7877</v>
      </c>
      <c r="L420" s="13" t="s">
        <v>1</v>
      </c>
      <c r="M420" s="14">
        <v>41.9</v>
      </c>
      <c r="N420" s="14">
        <v>35.700000000000003</v>
      </c>
      <c r="O420" s="14">
        <v>45.3</v>
      </c>
      <c r="P420" s="10" t="s">
        <v>95</v>
      </c>
      <c r="Q420" s="12" t="s">
        <v>68</v>
      </c>
      <c r="R420" s="12" t="s">
        <v>96</v>
      </c>
      <c r="S420" s="12">
        <v>1</v>
      </c>
      <c r="T420" s="12">
        <v>1970</v>
      </c>
      <c r="U420" s="12">
        <v>5</v>
      </c>
      <c r="V420" s="12">
        <v>2023</v>
      </c>
      <c r="W420" s="9" t="s">
        <v>45</v>
      </c>
      <c r="X420" s="9" t="s">
        <v>45</v>
      </c>
      <c r="Y420" s="15">
        <v>40.786999999999999</v>
      </c>
      <c r="Z420" s="15">
        <v>-73.904799999999994</v>
      </c>
    </row>
    <row r="421" spans="1:26" x14ac:dyDescent="0.3">
      <c r="A421" s="9">
        <v>13582</v>
      </c>
      <c r="B421" s="10" t="s">
        <v>31314</v>
      </c>
      <c r="C421" s="9">
        <v>55243</v>
      </c>
      <c r="D421" s="10" t="s">
        <v>31315</v>
      </c>
      <c r="E421" s="11" t="s">
        <v>37</v>
      </c>
      <c r="F421" s="11" t="s">
        <v>37</v>
      </c>
      <c r="G421" s="12" t="s">
        <v>238</v>
      </c>
      <c r="H421" s="12" t="s">
        <v>2839</v>
      </c>
      <c r="I421" s="12" t="s">
        <v>240</v>
      </c>
      <c r="J421" s="10" t="s">
        <v>139</v>
      </c>
      <c r="K421" s="13" t="s">
        <v>7878</v>
      </c>
      <c r="L421" s="13" t="s">
        <v>1</v>
      </c>
      <c r="M421" s="14">
        <v>41.9</v>
      </c>
      <c r="N421" s="14">
        <v>33.9</v>
      </c>
      <c r="O421" s="14">
        <v>44.6</v>
      </c>
      <c r="P421" s="10" t="s">
        <v>95</v>
      </c>
      <c r="Q421" s="12" t="s">
        <v>68</v>
      </c>
      <c r="R421" s="12" t="s">
        <v>96</v>
      </c>
      <c r="S421" s="12">
        <v>1</v>
      </c>
      <c r="T421" s="12">
        <v>1970</v>
      </c>
      <c r="U421" s="12">
        <v>5</v>
      </c>
      <c r="V421" s="12">
        <v>2023</v>
      </c>
      <c r="W421" s="9" t="s">
        <v>45</v>
      </c>
      <c r="X421" s="9" t="s">
        <v>45</v>
      </c>
      <c r="Y421" s="15">
        <v>40.786999999999999</v>
      </c>
      <c r="Z421" s="15">
        <v>-73.904799999999994</v>
      </c>
    </row>
    <row r="422" spans="1:26" x14ac:dyDescent="0.3">
      <c r="A422" s="9">
        <v>13582</v>
      </c>
      <c r="B422" s="10" t="s">
        <v>31314</v>
      </c>
      <c r="C422" s="9">
        <v>55243</v>
      </c>
      <c r="D422" s="10" t="s">
        <v>31315</v>
      </c>
      <c r="E422" s="11" t="s">
        <v>37</v>
      </c>
      <c r="F422" s="11" t="s">
        <v>37</v>
      </c>
      <c r="G422" s="12" t="s">
        <v>238</v>
      </c>
      <c r="H422" s="12" t="s">
        <v>2839</v>
      </c>
      <c r="I422" s="12" t="s">
        <v>240</v>
      </c>
      <c r="J422" s="10" t="s">
        <v>139</v>
      </c>
      <c r="K422" s="13" t="s">
        <v>7879</v>
      </c>
      <c r="L422" s="13" t="s">
        <v>1</v>
      </c>
      <c r="M422" s="14">
        <v>41.9</v>
      </c>
      <c r="N422" s="14">
        <v>34.9</v>
      </c>
      <c r="O422" s="14">
        <v>45.5</v>
      </c>
      <c r="P422" s="10" t="s">
        <v>95</v>
      </c>
      <c r="Q422" s="12" t="s">
        <v>68</v>
      </c>
      <c r="R422" s="12" t="s">
        <v>96</v>
      </c>
      <c r="S422" s="12">
        <v>1</v>
      </c>
      <c r="T422" s="12">
        <v>1970</v>
      </c>
      <c r="U422" s="12">
        <v>5</v>
      </c>
      <c r="V422" s="12">
        <v>2023</v>
      </c>
      <c r="W422" s="9" t="s">
        <v>45</v>
      </c>
      <c r="X422" s="9" t="s">
        <v>45</v>
      </c>
      <c r="Y422" s="15">
        <v>40.786999999999999</v>
      </c>
      <c r="Z422" s="15">
        <v>-73.904799999999994</v>
      </c>
    </row>
    <row r="423" spans="1:26" x14ac:dyDescent="0.3">
      <c r="A423" s="9">
        <v>13582</v>
      </c>
      <c r="B423" s="10" t="s">
        <v>31314</v>
      </c>
      <c r="C423" s="9">
        <v>55243</v>
      </c>
      <c r="D423" s="10" t="s">
        <v>31315</v>
      </c>
      <c r="E423" s="11" t="s">
        <v>37</v>
      </c>
      <c r="F423" s="11" t="s">
        <v>37</v>
      </c>
      <c r="G423" s="12" t="s">
        <v>238</v>
      </c>
      <c r="H423" s="12" t="s">
        <v>2839</v>
      </c>
      <c r="I423" s="12" t="s">
        <v>240</v>
      </c>
      <c r="J423" s="10" t="s">
        <v>139</v>
      </c>
      <c r="K423" s="13" t="s">
        <v>7884</v>
      </c>
      <c r="L423" s="13" t="s">
        <v>1</v>
      </c>
      <c r="M423" s="14">
        <v>41.9</v>
      </c>
      <c r="N423" s="14">
        <v>33.6</v>
      </c>
      <c r="O423" s="14">
        <v>43.8</v>
      </c>
      <c r="P423" s="10" t="s">
        <v>95</v>
      </c>
      <c r="Q423" s="12" t="s">
        <v>68</v>
      </c>
      <c r="R423" s="12" t="s">
        <v>96</v>
      </c>
      <c r="S423" s="12">
        <v>1</v>
      </c>
      <c r="T423" s="12">
        <v>1970</v>
      </c>
      <c r="U423" s="12">
        <v>5</v>
      </c>
      <c r="V423" s="12">
        <v>2023</v>
      </c>
      <c r="W423" s="9" t="s">
        <v>45</v>
      </c>
      <c r="X423" s="9" t="s">
        <v>45</v>
      </c>
      <c r="Y423" s="15">
        <v>40.786999999999999</v>
      </c>
      <c r="Z423" s="15">
        <v>-73.904799999999994</v>
      </c>
    </row>
    <row r="424" spans="1:26" x14ac:dyDescent="0.3">
      <c r="A424" s="9">
        <v>13582</v>
      </c>
      <c r="B424" s="10" t="s">
        <v>31314</v>
      </c>
      <c r="C424" s="9">
        <v>55243</v>
      </c>
      <c r="D424" s="10" t="s">
        <v>31315</v>
      </c>
      <c r="E424" s="11" t="s">
        <v>37</v>
      </c>
      <c r="F424" s="11" t="s">
        <v>37</v>
      </c>
      <c r="G424" s="12" t="s">
        <v>238</v>
      </c>
      <c r="H424" s="12" t="s">
        <v>2839</v>
      </c>
      <c r="I424" s="12" t="s">
        <v>240</v>
      </c>
      <c r="J424" s="10" t="s">
        <v>139</v>
      </c>
      <c r="K424" s="13" t="s">
        <v>7885</v>
      </c>
      <c r="L424" s="13" t="s">
        <v>1</v>
      </c>
      <c r="M424" s="14">
        <v>41.9</v>
      </c>
      <c r="N424" s="14">
        <v>34.299999999999997</v>
      </c>
      <c r="O424" s="14">
        <v>44.3</v>
      </c>
      <c r="P424" s="10" t="s">
        <v>95</v>
      </c>
      <c r="Q424" s="12" t="s">
        <v>68</v>
      </c>
      <c r="R424" s="12" t="s">
        <v>96</v>
      </c>
      <c r="S424" s="12">
        <v>1</v>
      </c>
      <c r="T424" s="12">
        <v>1970</v>
      </c>
      <c r="U424" s="12">
        <v>5</v>
      </c>
      <c r="V424" s="12">
        <v>2023</v>
      </c>
      <c r="W424" s="9" t="s">
        <v>45</v>
      </c>
      <c r="X424" s="9" t="s">
        <v>45</v>
      </c>
      <c r="Y424" s="15">
        <v>40.786999999999999</v>
      </c>
      <c r="Z424" s="15">
        <v>-73.904799999999994</v>
      </c>
    </row>
    <row r="425" spans="1:26" x14ac:dyDescent="0.3">
      <c r="A425" s="9">
        <v>13582</v>
      </c>
      <c r="B425" s="10" t="s">
        <v>31314</v>
      </c>
      <c r="C425" s="9">
        <v>55243</v>
      </c>
      <c r="D425" s="10" t="s">
        <v>31315</v>
      </c>
      <c r="E425" s="11" t="s">
        <v>37</v>
      </c>
      <c r="F425" s="11" t="s">
        <v>37</v>
      </c>
      <c r="G425" s="12" t="s">
        <v>238</v>
      </c>
      <c r="H425" s="12" t="s">
        <v>2839</v>
      </c>
      <c r="I425" s="12" t="s">
        <v>240</v>
      </c>
      <c r="J425" s="10" t="s">
        <v>139</v>
      </c>
      <c r="K425" s="13" t="s">
        <v>7886</v>
      </c>
      <c r="L425" s="13" t="s">
        <v>1</v>
      </c>
      <c r="M425" s="14">
        <v>41.9</v>
      </c>
      <c r="N425" s="14">
        <v>35.4</v>
      </c>
      <c r="O425" s="14">
        <v>46.4</v>
      </c>
      <c r="P425" s="10" t="s">
        <v>95</v>
      </c>
      <c r="Q425" s="12" t="s">
        <v>68</v>
      </c>
      <c r="R425" s="12" t="s">
        <v>96</v>
      </c>
      <c r="S425" s="12">
        <v>1</v>
      </c>
      <c r="T425" s="12">
        <v>1970</v>
      </c>
      <c r="U425" s="12">
        <v>5</v>
      </c>
      <c r="V425" s="12">
        <v>2023</v>
      </c>
      <c r="W425" s="9" t="s">
        <v>45</v>
      </c>
      <c r="X425" s="9" t="s">
        <v>45</v>
      </c>
      <c r="Y425" s="15">
        <v>40.786999999999999</v>
      </c>
      <c r="Z425" s="15">
        <v>-73.904799999999994</v>
      </c>
    </row>
    <row r="426" spans="1:26" x14ac:dyDescent="0.3">
      <c r="A426" s="9">
        <v>13582</v>
      </c>
      <c r="B426" s="10" t="s">
        <v>31314</v>
      </c>
      <c r="C426" s="9">
        <v>55243</v>
      </c>
      <c r="D426" s="10" t="s">
        <v>31315</v>
      </c>
      <c r="E426" s="11" t="s">
        <v>37</v>
      </c>
      <c r="F426" s="11" t="s">
        <v>37</v>
      </c>
      <c r="G426" s="12" t="s">
        <v>238</v>
      </c>
      <c r="H426" s="12" t="s">
        <v>2839</v>
      </c>
      <c r="I426" s="12" t="s">
        <v>240</v>
      </c>
      <c r="J426" s="10" t="s">
        <v>139</v>
      </c>
      <c r="K426" s="13" t="s">
        <v>7887</v>
      </c>
      <c r="L426" s="13" t="s">
        <v>1</v>
      </c>
      <c r="M426" s="14">
        <v>41.9</v>
      </c>
      <c r="N426" s="14">
        <v>35.200000000000003</v>
      </c>
      <c r="O426" s="14">
        <v>44.1</v>
      </c>
      <c r="P426" s="10" t="s">
        <v>95</v>
      </c>
      <c r="Q426" s="12" t="s">
        <v>68</v>
      </c>
      <c r="R426" s="12" t="s">
        <v>96</v>
      </c>
      <c r="S426" s="12">
        <v>1</v>
      </c>
      <c r="T426" s="12">
        <v>1970</v>
      </c>
      <c r="U426" s="12">
        <v>5</v>
      </c>
      <c r="V426" s="12">
        <v>2023</v>
      </c>
      <c r="W426" s="9" t="s">
        <v>45</v>
      </c>
      <c r="X426" s="9" t="s">
        <v>45</v>
      </c>
      <c r="Y426" s="15">
        <v>40.786999999999999</v>
      </c>
      <c r="Z426" s="15">
        <v>-73.904799999999994</v>
      </c>
    </row>
    <row r="427" spans="1:26" x14ac:dyDescent="0.3">
      <c r="A427" s="9">
        <v>11460</v>
      </c>
      <c r="B427" s="10" t="s">
        <v>2479</v>
      </c>
      <c r="C427" s="9">
        <v>56126</v>
      </c>
      <c r="D427" s="10" t="s">
        <v>31316</v>
      </c>
      <c r="E427" s="11" t="s">
        <v>37</v>
      </c>
      <c r="F427" s="11" t="s">
        <v>37</v>
      </c>
      <c r="G427" s="12" t="s">
        <v>1101</v>
      </c>
      <c r="H427" s="12" t="s">
        <v>2478</v>
      </c>
      <c r="I427" s="12" t="s">
        <v>1485</v>
      </c>
      <c r="J427" s="10" t="s">
        <v>40</v>
      </c>
      <c r="K427" s="13" t="s">
        <v>41</v>
      </c>
      <c r="L427" s="13" t="s">
        <v>1</v>
      </c>
      <c r="M427" s="14">
        <v>1.8</v>
      </c>
      <c r="N427" s="14">
        <v>1.8</v>
      </c>
      <c r="O427" s="14">
        <v>1.8</v>
      </c>
      <c r="P427" s="10" t="s">
        <v>42</v>
      </c>
      <c r="Q427" s="12" t="s">
        <v>43</v>
      </c>
      <c r="R427" s="12" t="s">
        <v>44</v>
      </c>
      <c r="S427" s="12">
        <v>1</v>
      </c>
      <c r="T427" s="12">
        <v>2004</v>
      </c>
      <c r="U427" s="12">
        <v>5</v>
      </c>
      <c r="V427" s="12">
        <v>2023</v>
      </c>
      <c r="W427" s="9" t="s">
        <v>45</v>
      </c>
      <c r="X427" s="9" t="s">
        <v>45</v>
      </c>
      <c r="Y427" s="15">
        <v>39.750300000000003</v>
      </c>
      <c r="Z427" s="15">
        <v>-92.5</v>
      </c>
    </row>
    <row r="428" spans="1:26" x14ac:dyDescent="0.3">
      <c r="A428" s="9">
        <v>11460</v>
      </c>
      <c r="B428" s="10" t="s">
        <v>2479</v>
      </c>
      <c r="C428" s="9">
        <v>56126</v>
      </c>
      <c r="D428" s="10" t="s">
        <v>31316</v>
      </c>
      <c r="E428" s="11" t="s">
        <v>37</v>
      </c>
      <c r="F428" s="11" t="s">
        <v>37</v>
      </c>
      <c r="G428" s="12" t="s">
        <v>1101</v>
      </c>
      <c r="H428" s="12" t="s">
        <v>2478</v>
      </c>
      <c r="I428" s="12" t="s">
        <v>1485</v>
      </c>
      <c r="J428" s="10" t="s">
        <v>40</v>
      </c>
      <c r="K428" s="13" t="s">
        <v>47</v>
      </c>
      <c r="L428" s="13" t="s">
        <v>1</v>
      </c>
      <c r="M428" s="14">
        <v>1.8</v>
      </c>
      <c r="N428" s="14">
        <v>1.8</v>
      </c>
      <c r="O428" s="14">
        <v>1.8</v>
      </c>
      <c r="P428" s="10" t="s">
        <v>42</v>
      </c>
      <c r="Q428" s="12" t="s">
        <v>43</v>
      </c>
      <c r="R428" s="12" t="s">
        <v>44</v>
      </c>
      <c r="S428" s="12">
        <v>1</v>
      </c>
      <c r="T428" s="12">
        <v>2004</v>
      </c>
      <c r="U428" s="12">
        <v>5</v>
      </c>
      <c r="V428" s="12">
        <v>2023</v>
      </c>
      <c r="W428" s="9" t="s">
        <v>45</v>
      </c>
      <c r="X428" s="9" t="s">
        <v>45</v>
      </c>
      <c r="Y428" s="15">
        <v>39.750300000000003</v>
      </c>
      <c r="Z428" s="15">
        <v>-92.5</v>
      </c>
    </row>
    <row r="429" spans="1:26" x14ac:dyDescent="0.3">
      <c r="A429" s="9">
        <v>11460</v>
      </c>
      <c r="B429" s="10" t="s">
        <v>2479</v>
      </c>
      <c r="C429" s="9">
        <v>56128</v>
      </c>
      <c r="D429" s="10" t="s">
        <v>31317</v>
      </c>
      <c r="E429" s="11" t="s">
        <v>37</v>
      </c>
      <c r="F429" s="11" t="s">
        <v>37</v>
      </c>
      <c r="G429" s="12" t="s">
        <v>1101</v>
      </c>
      <c r="H429" s="12" t="s">
        <v>2478</v>
      </c>
      <c r="I429" s="12" t="s">
        <v>1485</v>
      </c>
      <c r="J429" s="10" t="s">
        <v>40</v>
      </c>
      <c r="K429" s="13" t="s">
        <v>41</v>
      </c>
      <c r="L429" s="13" t="s">
        <v>1</v>
      </c>
      <c r="M429" s="14">
        <v>1.8</v>
      </c>
      <c r="N429" s="14">
        <v>1.8</v>
      </c>
      <c r="O429" s="14">
        <v>1.8</v>
      </c>
      <c r="P429" s="10" t="s">
        <v>42</v>
      </c>
      <c r="Q429" s="12" t="s">
        <v>43</v>
      </c>
      <c r="R429" s="12" t="s">
        <v>44</v>
      </c>
      <c r="S429" s="12">
        <v>11</v>
      </c>
      <c r="T429" s="12">
        <v>2003</v>
      </c>
      <c r="U429" s="12">
        <v>5</v>
      </c>
      <c r="V429" s="12">
        <v>2023</v>
      </c>
      <c r="W429" s="9" t="s">
        <v>45</v>
      </c>
      <c r="X429" s="9" t="s">
        <v>45</v>
      </c>
      <c r="Y429" s="15">
        <v>39.761389000000001</v>
      </c>
      <c r="Z429" s="15">
        <v>-92.453329999999994</v>
      </c>
    </row>
    <row r="430" spans="1:26" x14ac:dyDescent="0.3">
      <c r="A430" s="9">
        <v>11460</v>
      </c>
      <c r="B430" s="10" t="s">
        <v>2479</v>
      </c>
      <c r="C430" s="9">
        <v>56128</v>
      </c>
      <c r="D430" s="10" t="s">
        <v>31317</v>
      </c>
      <c r="E430" s="11" t="s">
        <v>37</v>
      </c>
      <c r="F430" s="11" t="s">
        <v>37</v>
      </c>
      <c r="G430" s="12" t="s">
        <v>1101</v>
      </c>
      <c r="H430" s="12" t="s">
        <v>2478</v>
      </c>
      <c r="I430" s="12" t="s">
        <v>1485</v>
      </c>
      <c r="J430" s="10" t="s">
        <v>40</v>
      </c>
      <c r="K430" s="13" t="s">
        <v>47</v>
      </c>
      <c r="L430" s="13" t="s">
        <v>1</v>
      </c>
      <c r="M430" s="14">
        <v>1.8</v>
      </c>
      <c r="N430" s="14">
        <v>1.8</v>
      </c>
      <c r="O430" s="14">
        <v>1.8</v>
      </c>
      <c r="P430" s="10" t="s">
        <v>42</v>
      </c>
      <c r="Q430" s="12" t="s">
        <v>43</v>
      </c>
      <c r="R430" s="12" t="s">
        <v>44</v>
      </c>
      <c r="S430" s="12">
        <v>11</v>
      </c>
      <c r="T430" s="12">
        <v>2003</v>
      </c>
      <c r="U430" s="12">
        <v>5</v>
      </c>
      <c r="V430" s="12">
        <v>2023</v>
      </c>
      <c r="W430" s="9" t="s">
        <v>45</v>
      </c>
      <c r="X430" s="9" t="s">
        <v>45</v>
      </c>
      <c r="Y430" s="15">
        <v>39.761389000000001</v>
      </c>
      <c r="Z430" s="15">
        <v>-92.453329999999994</v>
      </c>
    </row>
    <row r="431" spans="1:26" x14ac:dyDescent="0.3">
      <c r="A431" s="9">
        <v>11460</v>
      </c>
      <c r="B431" s="10" t="s">
        <v>2479</v>
      </c>
      <c r="C431" s="9">
        <v>56128</v>
      </c>
      <c r="D431" s="10" t="s">
        <v>31317</v>
      </c>
      <c r="E431" s="11" t="s">
        <v>37</v>
      </c>
      <c r="F431" s="11" t="s">
        <v>37</v>
      </c>
      <c r="G431" s="12" t="s">
        <v>1101</v>
      </c>
      <c r="H431" s="12" t="s">
        <v>2478</v>
      </c>
      <c r="I431" s="12" t="s">
        <v>1485</v>
      </c>
      <c r="J431" s="10" t="s">
        <v>40</v>
      </c>
      <c r="K431" s="13" t="s">
        <v>49</v>
      </c>
      <c r="L431" s="13" t="s">
        <v>1</v>
      </c>
      <c r="M431" s="14">
        <v>1.8</v>
      </c>
      <c r="N431" s="14">
        <v>1.8</v>
      </c>
      <c r="O431" s="14">
        <v>1.8</v>
      </c>
      <c r="P431" s="10" t="s">
        <v>42</v>
      </c>
      <c r="Q431" s="12" t="s">
        <v>43</v>
      </c>
      <c r="R431" s="12" t="s">
        <v>44</v>
      </c>
      <c r="S431" s="12">
        <v>11</v>
      </c>
      <c r="T431" s="12">
        <v>2003</v>
      </c>
      <c r="U431" s="12">
        <v>5</v>
      </c>
      <c r="V431" s="12">
        <v>2023</v>
      </c>
      <c r="W431" s="9" t="s">
        <v>45</v>
      </c>
      <c r="X431" s="9" t="s">
        <v>45</v>
      </c>
      <c r="Y431" s="15">
        <v>39.761389000000001</v>
      </c>
      <c r="Z431" s="15">
        <v>-92.453329999999994</v>
      </c>
    </row>
    <row r="432" spans="1:26" x14ac:dyDescent="0.3">
      <c r="A432" s="9">
        <v>11460</v>
      </c>
      <c r="B432" s="10" t="s">
        <v>2479</v>
      </c>
      <c r="C432" s="9">
        <v>56128</v>
      </c>
      <c r="D432" s="10" t="s">
        <v>31317</v>
      </c>
      <c r="E432" s="11" t="s">
        <v>37</v>
      </c>
      <c r="F432" s="11" t="s">
        <v>37</v>
      </c>
      <c r="G432" s="12" t="s">
        <v>1101</v>
      </c>
      <c r="H432" s="12" t="s">
        <v>2478</v>
      </c>
      <c r="I432" s="12" t="s">
        <v>1485</v>
      </c>
      <c r="J432" s="10" t="s">
        <v>40</v>
      </c>
      <c r="K432" s="13" t="s">
        <v>70</v>
      </c>
      <c r="L432" s="13" t="s">
        <v>1</v>
      </c>
      <c r="M432" s="14">
        <v>1.8</v>
      </c>
      <c r="N432" s="14">
        <v>1.8</v>
      </c>
      <c r="O432" s="14">
        <v>1.8</v>
      </c>
      <c r="P432" s="10" t="s">
        <v>42</v>
      </c>
      <c r="Q432" s="12" t="s">
        <v>43</v>
      </c>
      <c r="R432" s="12" t="s">
        <v>44</v>
      </c>
      <c r="S432" s="12">
        <v>11</v>
      </c>
      <c r="T432" s="12">
        <v>2003</v>
      </c>
      <c r="U432" s="12">
        <v>5</v>
      </c>
      <c r="V432" s="12">
        <v>2023</v>
      </c>
      <c r="W432" s="9" t="s">
        <v>45</v>
      </c>
      <c r="X432" s="9" t="s">
        <v>45</v>
      </c>
      <c r="Y432" s="15">
        <v>39.761389000000001</v>
      </c>
      <c r="Z432" s="15">
        <v>-92.453329999999994</v>
      </c>
    </row>
    <row r="433" spans="1:26" x14ac:dyDescent="0.3">
      <c r="A433" s="9">
        <v>60777</v>
      </c>
      <c r="B433" s="10" t="s">
        <v>31318</v>
      </c>
      <c r="C433" s="9">
        <v>61160</v>
      </c>
      <c r="D433" s="10" t="s">
        <v>31319</v>
      </c>
      <c r="E433" s="11" t="s">
        <v>37</v>
      </c>
      <c r="F433" s="11" t="s">
        <v>37</v>
      </c>
      <c r="G433" s="12" t="s">
        <v>1432</v>
      </c>
      <c r="H433" s="12" t="s">
        <v>3014</v>
      </c>
      <c r="I433" s="12" t="s">
        <v>3000</v>
      </c>
      <c r="J433" s="10" t="s">
        <v>139</v>
      </c>
      <c r="K433" s="13" t="s">
        <v>31320</v>
      </c>
      <c r="L433" s="13" t="s">
        <v>1</v>
      </c>
      <c r="M433" s="14">
        <v>1.4</v>
      </c>
      <c r="N433" s="14">
        <v>1.4</v>
      </c>
      <c r="O433" s="14">
        <v>1.4</v>
      </c>
      <c r="P433" s="10" t="s">
        <v>362</v>
      </c>
      <c r="Q433" s="12" t="s">
        <v>363</v>
      </c>
      <c r="R433" s="12" t="s">
        <v>364</v>
      </c>
      <c r="S433" s="12">
        <v>12</v>
      </c>
      <c r="T433" s="12">
        <v>2015</v>
      </c>
      <c r="U433" s="12">
        <v>5</v>
      </c>
      <c r="V433" s="12">
        <v>2023</v>
      </c>
      <c r="W433" s="9" t="s">
        <v>45</v>
      </c>
      <c r="X433" s="9">
        <v>1.5</v>
      </c>
      <c r="Y433" s="15">
        <v>35.575000000000003</v>
      </c>
      <c r="Z433" s="15">
        <v>-80.820999999999998</v>
      </c>
    </row>
    <row r="434" spans="1:26" x14ac:dyDescent="0.3">
      <c r="A434" s="9">
        <v>7294</v>
      </c>
      <c r="B434" s="10" t="s">
        <v>649</v>
      </c>
      <c r="C434" s="9">
        <v>377</v>
      </c>
      <c r="D434" s="10" t="s">
        <v>650</v>
      </c>
      <c r="E434" s="11" t="s">
        <v>37</v>
      </c>
      <c r="F434" s="11" t="s">
        <v>37</v>
      </c>
      <c r="G434" s="12" t="s">
        <v>80</v>
      </c>
      <c r="H434" s="12" t="s">
        <v>220</v>
      </c>
      <c r="I434" s="12" t="s">
        <v>598</v>
      </c>
      <c r="J434" s="10" t="s">
        <v>40</v>
      </c>
      <c r="K434" s="13" t="s">
        <v>73</v>
      </c>
      <c r="L434" s="13" t="s">
        <v>1</v>
      </c>
      <c r="M434" s="14">
        <v>50</v>
      </c>
      <c r="N434" s="14">
        <v>40</v>
      </c>
      <c r="O434" s="14">
        <v>40</v>
      </c>
      <c r="P434" s="10" t="s">
        <v>67</v>
      </c>
      <c r="Q434" s="12" t="s">
        <v>68</v>
      </c>
      <c r="R434" s="12" t="s">
        <v>69</v>
      </c>
      <c r="S434" s="12">
        <v>11</v>
      </c>
      <c r="T434" s="12">
        <v>1964</v>
      </c>
      <c r="U434" s="12">
        <v>4</v>
      </c>
      <c r="V434" s="12">
        <v>2023</v>
      </c>
      <c r="W434" s="9" t="s">
        <v>45</v>
      </c>
      <c r="X434" s="9" t="s">
        <v>45</v>
      </c>
      <c r="Y434" s="15">
        <v>34.1556</v>
      </c>
      <c r="Z434" s="15">
        <v>-118.2782</v>
      </c>
    </row>
    <row r="435" spans="1:26" x14ac:dyDescent="0.3">
      <c r="A435" s="9">
        <v>7294</v>
      </c>
      <c r="B435" s="10" t="s">
        <v>649</v>
      </c>
      <c r="C435" s="9">
        <v>377</v>
      </c>
      <c r="D435" s="10" t="s">
        <v>650</v>
      </c>
      <c r="E435" s="11" t="s">
        <v>37</v>
      </c>
      <c r="F435" s="11" t="s">
        <v>37</v>
      </c>
      <c r="G435" s="12" t="s">
        <v>80</v>
      </c>
      <c r="H435" s="12" t="s">
        <v>220</v>
      </c>
      <c r="I435" s="12" t="s">
        <v>598</v>
      </c>
      <c r="J435" s="10" t="s">
        <v>40</v>
      </c>
      <c r="K435" s="13" t="s">
        <v>1023</v>
      </c>
      <c r="L435" s="13" t="s">
        <v>306</v>
      </c>
      <c r="M435" s="14">
        <v>25.4</v>
      </c>
      <c r="N435" s="14">
        <v>26</v>
      </c>
      <c r="O435" s="14">
        <v>30</v>
      </c>
      <c r="P435" s="10" t="s">
        <v>76</v>
      </c>
      <c r="Q435" s="12" t="s">
        <v>68</v>
      </c>
      <c r="R435" s="12" t="s">
        <v>77</v>
      </c>
      <c r="S435" s="12">
        <v>7</v>
      </c>
      <c r="T435" s="12">
        <v>1977</v>
      </c>
      <c r="U435" s="12">
        <v>4</v>
      </c>
      <c r="V435" s="12">
        <v>2023</v>
      </c>
      <c r="W435" s="9" t="s">
        <v>45</v>
      </c>
      <c r="X435" s="9" t="s">
        <v>45</v>
      </c>
      <c r="Y435" s="15">
        <v>34.1556</v>
      </c>
      <c r="Z435" s="15">
        <v>-118.2782</v>
      </c>
    </row>
    <row r="436" spans="1:26" x14ac:dyDescent="0.3">
      <c r="A436" s="9">
        <v>18454</v>
      </c>
      <c r="B436" s="10" t="s">
        <v>1030</v>
      </c>
      <c r="C436" s="9">
        <v>645</v>
      </c>
      <c r="D436" s="10" t="s">
        <v>1031</v>
      </c>
      <c r="E436" s="11" t="s">
        <v>37</v>
      </c>
      <c r="F436" s="11" t="s">
        <v>37</v>
      </c>
      <c r="G436" s="12" t="s">
        <v>342</v>
      </c>
      <c r="H436" s="12" t="s">
        <v>1032</v>
      </c>
      <c r="I436" s="12" t="s">
        <v>1033</v>
      </c>
      <c r="J436" s="10" t="s">
        <v>40</v>
      </c>
      <c r="K436" s="13" t="s">
        <v>335</v>
      </c>
      <c r="L436" s="13" t="s">
        <v>1</v>
      </c>
      <c r="M436" s="14">
        <v>445.5</v>
      </c>
      <c r="N436" s="14">
        <v>395</v>
      </c>
      <c r="O436" s="14">
        <v>400</v>
      </c>
      <c r="P436" s="10" t="s">
        <v>67</v>
      </c>
      <c r="Q436" s="12" t="s">
        <v>68</v>
      </c>
      <c r="R436" s="12" t="s">
        <v>69</v>
      </c>
      <c r="S436" s="12">
        <v>5</v>
      </c>
      <c r="T436" s="12">
        <v>1976</v>
      </c>
      <c r="U436" s="12">
        <v>4</v>
      </c>
      <c r="V436" s="12">
        <v>2023</v>
      </c>
      <c r="W436" s="9" t="s">
        <v>45</v>
      </c>
      <c r="X436" s="9" t="s">
        <v>45</v>
      </c>
      <c r="Y436" s="15">
        <v>27.7944</v>
      </c>
      <c r="Z436" s="15">
        <v>-82.403599999999997</v>
      </c>
    </row>
    <row r="437" spans="1:26" x14ac:dyDescent="0.3">
      <c r="A437" s="9">
        <v>49753</v>
      </c>
      <c r="B437" s="10" t="s">
        <v>31321</v>
      </c>
      <c r="C437" s="9">
        <v>10051</v>
      </c>
      <c r="D437" s="10" t="s">
        <v>31322</v>
      </c>
      <c r="E437" s="11" t="s">
        <v>37</v>
      </c>
      <c r="F437" s="11" t="s">
        <v>37</v>
      </c>
      <c r="G437" s="12" t="s">
        <v>1432</v>
      </c>
      <c r="H437" s="12" t="s">
        <v>6257</v>
      </c>
      <c r="I437" s="12" t="s">
        <v>1434</v>
      </c>
      <c r="J437" s="10" t="s">
        <v>139</v>
      </c>
      <c r="K437" s="13" t="s">
        <v>2003</v>
      </c>
      <c r="L437" s="13" t="s">
        <v>1</v>
      </c>
      <c r="M437" s="14">
        <v>0.6</v>
      </c>
      <c r="N437" s="14">
        <v>0.6</v>
      </c>
      <c r="O437" s="14">
        <v>0.6</v>
      </c>
      <c r="P437" s="10" t="s">
        <v>62</v>
      </c>
      <c r="Q437" s="12" t="s">
        <v>63</v>
      </c>
      <c r="R437" s="12" t="s">
        <v>64</v>
      </c>
      <c r="S437" s="12">
        <v>1</v>
      </c>
      <c r="T437" s="12">
        <v>1985</v>
      </c>
      <c r="U437" s="12">
        <v>4</v>
      </c>
      <c r="V437" s="12">
        <v>2023</v>
      </c>
      <c r="W437" s="9" t="s">
        <v>45</v>
      </c>
      <c r="X437" s="9" t="s">
        <v>45</v>
      </c>
      <c r="Y437" s="15">
        <v>35.618400000000001</v>
      </c>
      <c r="Z437" s="15">
        <v>-79.091200000000001</v>
      </c>
    </row>
    <row r="438" spans="1:26" x14ac:dyDescent="0.3">
      <c r="A438" s="9">
        <v>49753</v>
      </c>
      <c r="B438" s="10" t="s">
        <v>31321</v>
      </c>
      <c r="C438" s="9">
        <v>10051</v>
      </c>
      <c r="D438" s="10" t="s">
        <v>31322</v>
      </c>
      <c r="E438" s="11" t="s">
        <v>37</v>
      </c>
      <c r="F438" s="11" t="s">
        <v>37</v>
      </c>
      <c r="G438" s="12" t="s">
        <v>1432</v>
      </c>
      <c r="H438" s="12" t="s">
        <v>6257</v>
      </c>
      <c r="I438" s="12" t="s">
        <v>1434</v>
      </c>
      <c r="J438" s="10" t="s">
        <v>139</v>
      </c>
      <c r="K438" s="13" t="s">
        <v>1809</v>
      </c>
      <c r="L438" s="13" t="s">
        <v>1</v>
      </c>
      <c r="M438" s="14">
        <v>0.6</v>
      </c>
      <c r="N438" s="14">
        <v>0.6</v>
      </c>
      <c r="O438" s="14">
        <v>0.6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85</v>
      </c>
      <c r="U438" s="12">
        <v>4</v>
      </c>
      <c r="V438" s="12">
        <v>2023</v>
      </c>
      <c r="W438" s="9" t="s">
        <v>45</v>
      </c>
      <c r="X438" s="9" t="s">
        <v>45</v>
      </c>
      <c r="Y438" s="15">
        <v>35.618400000000001</v>
      </c>
      <c r="Z438" s="15">
        <v>-79.091200000000001</v>
      </c>
    </row>
    <row r="439" spans="1:26" x14ac:dyDescent="0.3">
      <c r="A439" s="9">
        <v>7294</v>
      </c>
      <c r="B439" s="10" t="s">
        <v>649</v>
      </c>
      <c r="C439" s="9">
        <v>377</v>
      </c>
      <c r="D439" s="10" t="s">
        <v>650</v>
      </c>
      <c r="E439" s="11" t="s">
        <v>37</v>
      </c>
      <c r="F439" s="11" t="s">
        <v>37</v>
      </c>
      <c r="G439" s="12" t="s">
        <v>80</v>
      </c>
      <c r="H439" s="12" t="s">
        <v>220</v>
      </c>
      <c r="I439" s="12" t="s">
        <v>598</v>
      </c>
      <c r="J439" s="10" t="s">
        <v>40</v>
      </c>
      <c r="K439" s="13" t="s">
        <v>49</v>
      </c>
      <c r="L439" s="13" t="s">
        <v>1</v>
      </c>
      <c r="M439" s="14">
        <v>23</v>
      </c>
      <c r="N439" s="14">
        <v>18</v>
      </c>
      <c r="O439" s="14">
        <v>18</v>
      </c>
      <c r="P439" s="10" t="s">
        <v>67</v>
      </c>
      <c r="Q439" s="12" t="s">
        <v>68</v>
      </c>
      <c r="R439" s="12" t="s">
        <v>69</v>
      </c>
      <c r="S439" s="12">
        <v>12</v>
      </c>
      <c r="T439" s="12">
        <v>1953</v>
      </c>
      <c r="U439" s="12">
        <v>3</v>
      </c>
      <c r="V439" s="12">
        <v>2023</v>
      </c>
      <c r="W439" s="9" t="s">
        <v>45</v>
      </c>
      <c r="X439" s="9" t="s">
        <v>45</v>
      </c>
      <c r="Y439" s="15">
        <v>34.1556</v>
      </c>
      <c r="Z439" s="15">
        <v>-118.2782</v>
      </c>
    </row>
    <row r="440" spans="1:26" x14ac:dyDescent="0.3">
      <c r="A440" s="9">
        <v>8573</v>
      </c>
      <c r="B440" s="10" t="s">
        <v>1342</v>
      </c>
      <c r="C440" s="9">
        <v>946</v>
      </c>
      <c r="D440" s="10" t="s">
        <v>1343</v>
      </c>
      <c r="E440" s="11" t="s">
        <v>37</v>
      </c>
      <c r="F440" s="11" t="s">
        <v>37</v>
      </c>
      <c r="G440" s="12" t="s">
        <v>469</v>
      </c>
      <c r="H440" s="12" t="s">
        <v>1315</v>
      </c>
      <c r="I440" s="12" t="s">
        <v>134</v>
      </c>
      <c r="J440" s="10" t="s">
        <v>40</v>
      </c>
      <c r="K440" s="13" t="s">
        <v>192</v>
      </c>
      <c r="L440" s="13" t="s">
        <v>1</v>
      </c>
      <c r="M440" s="14">
        <v>2</v>
      </c>
      <c r="N440" s="14">
        <v>2</v>
      </c>
      <c r="O440" s="14">
        <v>2</v>
      </c>
      <c r="P440" s="10" t="s">
        <v>42</v>
      </c>
      <c r="Q440" s="12" t="s">
        <v>43</v>
      </c>
      <c r="R440" s="12" t="s">
        <v>44</v>
      </c>
      <c r="S440" s="12">
        <v>3</v>
      </c>
      <c r="T440" s="12">
        <v>1967</v>
      </c>
      <c r="U440" s="12">
        <v>3</v>
      </c>
      <c r="V440" s="12">
        <v>2023</v>
      </c>
      <c r="W440" s="9" t="s">
        <v>45</v>
      </c>
      <c r="X440" s="9" t="s">
        <v>45</v>
      </c>
      <c r="Y440" s="15">
        <v>38.741199999999999</v>
      </c>
      <c r="Z440" s="15">
        <v>-89.684899999999999</v>
      </c>
    </row>
    <row r="441" spans="1:26" x14ac:dyDescent="0.3">
      <c r="A441" s="9">
        <v>8573</v>
      </c>
      <c r="B441" s="10" t="s">
        <v>1342</v>
      </c>
      <c r="C441" s="9">
        <v>946</v>
      </c>
      <c r="D441" s="10" t="s">
        <v>1343</v>
      </c>
      <c r="E441" s="11" t="s">
        <v>37</v>
      </c>
      <c r="F441" s="11" t="s">
        <v>37</v>
      </c>
      <c r="G441" s="12" t="s">
        <v>469</v>
      </c>
      <c r="H441" s="12" t="s">
        <v>1315</v>
      </c>
      <c r="I441" s="12" t="s">
        <v>134</v>
      </c>
      <c r="J441" s="10" t="s">
        <v>40</v>
      </c>
      <c r="K441" s="13" t="s">
        <v>253</v>
      </c>
      <c r="L441" s="13" t="s">
        <v>1</v>
      </c>
      <c r="M441" s="14">
        <v>2</v>
      </c>
      <c r="N441" s="14">
        <v>2</v>
      </c>
      <c r="O441" s="14">
        <v>2</v>
      </c>
      <c r="P441" s="10" t="s">
        <v>42</v>
      </c>
      <c r="Q441" s="12" t="s">
        <v>43</v>
      </c>
      <c r="R441" s="12" t="s">
        <v>44</v>
      </c>
      <c r="S441" s="12">
        <v>1</v>
      </c>
      <c r="T441" s="12">
        <v>1968</v>
      </c>
      <c r="U441" s="12">
        <v>3</v>
      </c>
      <c r="V441" s="12">
        <v>2023</v>
      </c>
      <c r="W441" s="9" t="s">
        <v>45</v>
      </c>
      <c r="X441" s="9" t="s">
        <v>45</v>
      </c>
      <c r="Y441" s="15">
        <v>38.741199999999999</v>
      </c>
      <c r="Z441" s="15">
        <v>-89.684899999999999</v>
      </c>
    </row>
    <row r="442" spans="1:26" x14ac:dyDescent="0.3">
      <c r="A442" s="9">
        <v>13525</v>
      </c>
      <c r="B442" s="10" t="s">
        <v>31323</v>
      </c>
      <c r="C442" s="9">
        <v>1846</v>
      </c>
      <c r="D442" s="10" t="s">
        <v>22654</v>
      </c>
      <c r="E442" s="11" t="s">
        <v>37</v>
      </c>
      <c r="F442" s="11" t="s">
        <v>37</v>
      </c>
      <c r="G442" s="12" t="s">
        <v>2035</v>
      </c>
      <c r="H442" s="12" t="s">
        <v>31324</v>
      </c>
      <c r="I442" s="12" t="s">
        <v>134</v>
      </c>
      <c r="J442" s="10" t="s">
        <v>40</v>
      </c>
      <c r="K442" s="13" t="s">
        <v>41</v>
      </c>
      <c r="L442" s="13" t="s">
        <v>1</v>
      </c>
      <c r="M442" s="14">
        <v>3</v>
      </c>
      <c r="N442" s="14">
        <v>2.5</v>
      </c>
      <c r="O442" s="14">
        <v>2.5</v>
      </c>
      <c r="P442" s="10" t="s">
        <v>42</v>
      </c>
      <c r="Q442" s="12" t="s">
        <v>43</v>
      </c>
      <c r="R442" s="12" t="s">
        <v>44</v>
      </c>
      <c r="S442" s="12">
        <v>6</v>
      </c>
      <c r="T442" s="12">
        <v>1974</v>
      </c>
      <c r="U442" s="12">
        <v>3</v>
      </c>
      <c r="V442" s="12">
        <v>2023</v>
      </c>
      <c r="W442" s="9" t="s">
        <v>45</v>
      </c>
      <c r="X442" s="9" t="s">
        <v>45</v>
      </c>
      <c r="Y442" s="15">
        <v>46.351975000000003</v>
      </c>
      <c r="Z442" s="15">
        <v>-85.506410000000002</v>
      </c>
    </row>
    <row r="443" spans="1:26" x14ac:dyDescent="0.3">
      <c r="A443" s="9">
        <v>13525</v>
      </c>
      <c r="B443" s="10" t="s">
        <v>31323</v>
      </c>
      <c r="C443" s="9">
        <v>1846</v>
      </c>
      <c r="D443" s="10" t="s">
        <v>22654</v>
      </c>
      <c r="E443" s="11" t="s">
        <v>37</v>
      </c>
      <c r="F443" s="11" t="s">
        <v>37</v>
      </c>
      <c r="G443" s="12" t="s">
        <v>2035</v>
      </c>
      <c r="H443" s="12" t="s">
        <v>31324</v>
      </c>
      <c r="I443" s="12" t="s">
        <v>134</v>
      </c>
      <c r="J443" s="10" t="s">
        <v>40</v>
      </c>
      <c r="K443" s="13" t="s">
        <v>47</v>
      </c>
      <c r="L443" s="13" t="s">
        <v>1</v>
      </c>
      <c r="M443" s="14">
        <v>0.7</v>
      </c>
      <c r="N443" s="14">
        <v>0.5</v>
      </c>
      <c r="O443" s="14">
        <v>0.5</v>
      </c>
      <c r="P443" s="10" t="s">
        <v>42</v>
      </c>
      <c r="Q443" s="12" t="s">
        <v>43</v>
      </c>
      <c r="R443" s="12" t="s">
        <v>44</v>
      </c>
      <c r="S443" s="12">
        <v>9</v>
      </c>
      <c r="T443" s="12">
        <v>1948</v>
      </c>
      <c r="U443" s="12">
        <v>3</v>
      </c>
      <c r="V443" s="12">
        <v>2023</v>
      </c>
      <c r="W443" s="9" t="s">
        <v>45</v>
      </c>
      <c r="X443" s="9" t="s">
        <v>45</v>
      </c>
      <c r="Y443" s="15">
        <v>46.351975000000003</v>
      </c>
      <c r="Z443" s="15">
        <v>-85.506410000000002</v>
      </c>
    </row>
    <row r="444" spans="1:26" x14ac:dyDescent="0.3">
      <c r="A444" s="9">
        <v>13525</v>
      </c>
      <c r="B444" s="10" t="s">
        <v>31323</v>
      </c>
      <c r="C444" s="9">
        <v>1846</v>
      </c>
      <c r="D444" s="10" t="s">
        <v>22654</v>
      </c>
      <c r="E444" s="11" t="s">
        <v>37</v>
      </c>
      <c r="F444" s="11" t="s">
        <v>37</v>
      </c>
      <c r="G444" s="12" t="s">
        <v>2035</v>
      </c>
      <c r="H444" s="12" t="s">
        <v>31324</v>
      </c>
      <c r="I444" s="12" t="s">
        <v>134</v>
      </c>
      <c r="J444" s="10" t="s">
        <v>40</v>
      </c>
      <c r="K444" s="13" t="s">
        <v>70</v>
      </c>
      <c r="L444" s="13" t="s">
        <v>1</v>
      </c>
      <c r="M444" s="14">
        <v>1.8</v>
      </c>
      <c r="N444" s="14">
        <v>1.5</v>
      </c>
      <c r="O444" s="14">
        <v>1.5</v>
      </c>
      <c r="P444" s="10" t="s">
        <v>42</v>
      </c>
      <c r="Q444" s="12" t="s">
        <v>43</v>
      </c>
      <c r="R444" s="12" t="s">
        <v>44</v>
      </c>
      <c r="S444" s="12">
        <v>7</v>
      </c>
      <c r="T444" s="12">
        <v>1988</v>
      </c>
      <c r="U444" s="12">
        <v>3</v>
      </c>
      <c r="V444" s="12">
        <v>2023</v>
      </c>
      <c r="W444" s="9" t="s">
        <v>45</v>
      </c>
      <c r="X444" s="9" t="s">
        <v>45</v>
      </c>
      <c r="Y444" s="15">
        <v>46.351975000000003</v>
      </c>
      <c r="Z444" s="15">
        <v>-85.506410000000002</v>
      </c>
    </row>
    <row r="445" spans="1:26" x14ac:dyDescent="0.3">
      <c r="A445" s="9">
        <v>12685</v>
      </c>
      <c r="B445" s="10" t="s">
        <v>5241</v>
      </c>
      <c r="C445" s="9">
        <v>2050</v>
      </c>
      <c r="D445" s="10" t="s">
        <v>31325</v>
      </c>
      <c r="E445" s="11" t="s">
        <v>37</v>
      </c>
      <c r="F445" s="11" t="s">
        <v>37</v>
      </c>
      <c r="G445" s="12" t="s">
        <v>2389</v>
      </c>
      <c r="H445" s="12" t="s">
        <v>1523</v>
      </c>
      <c r="I445" s="12" t="s">
        <v>134</v>
      </c>
      <c r="J445" s="10" t="s">
        <v>40</v>
      </c>
      <c r="K445" s="13" t="s">
        <v>41</v>
      </c>
      <c r="L445" s="13" t="s">
        <v>1</v>
      </c>
      <c r="M445" s="14">
        <v>544.6</v>
      </c>
      <c r="N445" s="14">
        <v>494.3</v>
      </c>
      <c r="O445" s="14">
        <v>505.6</v>
      </c>
      <c r="P445" s="10" t="s">
        <v>67</v>
      </c>
      <c r="Q445" s="12" t="s">
        <v>68</v>
      </c>
      <c r="R445" s="12" t="s">
        <v>69</v>
      </c>
      <c r="S445" s="12">
        <v>3</v>
      </c>
      <c r="T445" s="12">
        <v>1967</v>
      </c>
      <c r="U445" s="12">
        <v>3</v>
      </c>
      <c r="V445" s="12">
        <v>2023</v>
      </c>
      <c r="W445" s="9" t="s">
        <v>45</v>
      </c>
      <c r="X445" s="9" t="s">
        <v>45</v>
      </c>
      <c r="Y445" s="15">
        <v>32.283099999999997</v>
      </c>
      <c r="Z445" s="15">
        <v>-90.930599999999998</v>
      </c>
    </row>
    <row r="446" spans="1:26" x14ac:dyDescent="0.3">
      <c r="A446" s="9">
        <v>17539</v>
      </c>
      <c r="B446" s="10" t="s">
        <v>1145</v>
      </c>
      <c r="C446" s="9">
        <v>3291</v>
      </c>
      <c r="D446" s="10" t="s">
        <v>29913</v>
      </c>
      <c r="E446" s="11" t="s">
        <v>37</v>
      </c>
      <c r="F446" s="11" t="s">
        <v>37</v>
      </c>
      <c r="G446" s="12" t="s">
        <v>338</v>
      </c>
      <c r="H446" s="12" t="s">
        <v>861</v>
      </c>
      <c r="I446" s="12" t="s">
        <v>1148</v>
      </c>
      <c r="J446" s="10" t="s">
        <v>40</v>
      </c>
      <c r="K446" s="13" t="s">
        <v>151</v>
      </c>
      <c r="L446" s="13" t="s">
        <v>1</v>
      </c>
      <c r="M446" s="14">
        <v>19.600000000000001</v>
      </c>
      <c r="N446" s="14">
        <v>13.5</v>
      </c>
      <c r="O446" s="14">
        <v>17</v>
      </c>
      <c r="P446" s="10" t="s">
        <v>95</v>
      </c>
      <c r="Q446" s="12" t="s">
        <v>68</v>
      </c>
      <c r="R446" s="12" t="s">
        <v>96</v>
      </c>
      <c r="S446" s="12">
        <v>7</v>
      </c>
      <c r="T446" s="12">
        <v>1970</v>
      </c>
      <c r="U446" s="12">
        <v>3</v>
      </c>
      <c r="V446" s="12">
        <v>2023</v>
      </c>
      <c r="W446" s="9" t="s">
        <v>45</v>
      </c>
      <c r="X446" s="9" t="s">
        <v>45</v>
      </c>
      <c r="Y446" s="15">
        <v>34.264200000000002</v>
      </c>
      <c r="Z446" s="15">
        <v>-81.330799999999996</v>
      </c>
    </row>
    <row r="447" spans="1:26" x14ac:dyDescent="0.3">
      <c r="A447" s="9">
        <v>17539</v>
      </c>
      <c r="B447" s="10" t="s">
        <v>1145</v>
      </c>
      <c r="C447" s="9">
        <v>3291</v>
      </c>
      <c r="D447" s="10" t="s">
        <v>29913</v>
      </c>
      <c r="E447" s="11" t="s">
        <v>37</v>
      </c>
      <c r="F447" s="11" t="s">
        <v>37</v>
      </c>
      <c r="G447" s="12" t="s">
        <v>338</v>
      </c>
      <c r="H447" s="12" t="s">
        <v>861</v>
      </c>
      <c r="I447" s="12" t="s">
        <v>1148</v>
      </c>
      <c r="J447" s="10" t="s">
        <v>40</v>
      </c>
      <c r="K447" s="13" t="s">
        <v>100</v>
      </c>
      <c r="L447" s="13" t="s">
        <v>1</v>
      </c>
      <c r="M447" s="14">
        <v>19.600000000000001</v>
      </c>
      <c r="N447" s="14">
        <v>13.5</v>
      </c>
      <c r="O447" s="14">
        <v>17</v>
      </c>
      <c r="P447" s="10" t="s">
        <v>95</v>
      </c>
      <c r="Q447" s="12" t="s">
        <v>68</v>
      </c>
      <c r="R447" s="12" t="s">
        <v>96</v>
      </c>
      <c r="S447" s="12">
        <v>7</v>
      </c>
      <c r="T447" s="12">
        <v>1970</v>
      </c>
      <c r="U447" s="12">
        <v>3</v>
      </c>
      <c r="V447" s="12">
        <v>2023</v>
      </c>
      <c r="W447" s="9" t="s">
        <v>45</v>
      </c>
      <c r="X447" s="9" t="s">
        <v>45</v>
      </c>
      <c r="Y447" s="15">
        <v>34.264200000000002</v>
      </c>
      <c r="Z447" s="15">
        <v>-81.330799999999996</v>
      </c>
    </row>
    <row r="448" spans="1:26" x14ac:dyDescent="0.3">
      <c r="A448" s="9">
        <v>17539</v>
      </c>
      <c r="B448" s="10" t="s">
        <v>1145</v>
      </c>
      <c r="C448" s="9">
        <v>3291</v>
      </c>
      <c r="D448" s="10" t="s">
        <v>29913</v>
      </c>
      <c r="E448" s="11" t="s">
        <v>37</v>
      </c>
      <c r="F448" s="11" t="s">
        <v>37</v>
      </c>
      <c r="G448" s="12" t="s">
        <v>338</v>
      </c>
      <c r="H448" s="12" t="s">
        <v>861</v>
      </c>
      <c r="I448" s="12" t="s">
        <v>1148</v>
      </c>
      <c r="J448" s="10" t="s">
        <v>40</v>
      </c>
      <c r="K448" s="13" t="s">
        <v>101</v>
      </c>
      <c r="L448" s="13" t="s">
        <v>1</v>
      </c>
      <c r="M448" s="14">
        <v>22.3</v>
      </c>
      <c r="N448" s="14">
        <v>16.5</v>
      </c>
      <c r="O448" s="14">
        <v>19.5</v>
      </c>
      <c r="P448" s="10" t="s">
        <v>95</v>
      </c>
      <c r="Q448" s="12" t="s">
        <v>68</v>
      </c>
      <c r="R448" s="12" t="s">
        <v>96</v>
      </c>
      <c r="S448" s="12">
        <v>6</v>
      </c>
      <c r="T448" s="12">
        <v>1971</v>
      </c>
      <c r="U448" s="12">
        <v>3</v>
      </c>
      <c r="V448" s="12">
        <v>2023</v>
      </c>
      <c r="W448" s="9" t="s">
        <v>45</v>
      </c>
      <c r="X448" s="9" t="s">
        <v>45</v>
      </c>
      <c r="Y448" s="15">
        <v>34.264200000000002</v>
      </c>
      <c r="Z448" s="15">
        <v>-81.330799999999996</v>
      </c>
    </row>
    <row r="449" spans="1:26" x14ac:dyDescent="0.3">
      <c r="A449" s="9">
        <v>17539</v>
      </c>
      <c r="B449" s="10" t="s">
        <v>1145</v>
      </c>
      <c r="C449" s="9">
        <v>3291</v>
      </c>
      <c r="D449" s="10" t="s">
        <v>29913</v>
      </c>
      <c r="E449" s="11" t="s">
        <v>37</v>
      </c>
      <c r="F449" s="11" t="s">
        <v>37</v>
      </c>
      <c r="G449" s="12" t="s">
        <v>338</v>
      </c>
      <c r="H449" s="12" t="s">
        <v>861</v>
      </c>
      <c r="I449" s="12" t="s">
        <v>1148</v>
      </c>
      <c r="J449" s="10" t="s">
        <v>40</v>
      </c>
      <c r="K449" s="13" t="s">
        <v>102</v>
      </c>
      <c r="L449" s="13" t="s">
        <v>1</v>
      </c>
      <c r="M449" s="14">
        <v>22.3</v>
      </c>
      <c r="N449" s="14">
        <v>16.5</v>
      </c>
      <c r="O449" s="14">
        <v>19.5</v>
      </c>
      <c r="P449" s="10" t="s">
        <v>95</v>
      </c>
      <c r="Q449" s="12" t="s">
        <v>68</v>
      </c>
      <c r="R449" s="12" t="s">
        <v>96</v>
      </c>
      <c r="S449" s="12">
        <v>6</v>
      </c>
      <c r="T449" s="12">
        <v>1971</v>
      </c>
      <c r="U449" s="12">
        <v>3</v>
      </c>
      <c r="V449" s="12">
        <v>2023</v>
      </c>
      <c r="W449" s="9" t="s">
        <v>45</v>
      </c>
      <c r="X449" s="9" t="s">
        <v>45</v>
      </c>
      <c r="Y449" s="15">
        <v>34.264200000000002</v>
      </c>
      <c r="Z449" s="15">
        <v>-81.330799999999996</v>
      </c>
    </row>
    <row r="450" spans="1:26" x14ac:dyDescent="0.3">
      <c r="A450" s="9">
        <v>17698</v>
      </c>
      <c r="B450" s="10" t="s">
        <v>1840</v>
      </c>
      <c r="C450" s="9">
        <v>7902</v>
      </c>
      <c r="D450" s="10" t="s">
        <v>31326</v>
      </c>
      <c r="E450" s="11" t="s">
        <v>37</v>
      </c>
      <c r="F450" s="11" t="s">
        <v>37</v>
      </c>
      <c r="G450" s="12" t="s">
        <v>92</v>
      </c>
      <c r="H450" s="12" t="s">
        <v>2392</v>
      </c>
      <c r="I450" s="12" t="s">
        <v>179</v>
      </c>
      <c r="J450" s="10" t="s">
        <v>40</v>
      </c>
      <c r="K450" s="13" t="s">
        <v>41</v>
      </c>
      <c r="L450" s="13" t="s">
        <v>1</v>
      </c>
      <c r="M450" s="14">
        <v>721</v>
      </c>
      <c r="N450" s="14">
        <v>650</v>
      </c>
      <c r="O450" s="14">
        <v>650</v>
      </c>
      <c r="P450" s="10" t="s">
        <v>71</v>
      </c>
      <c r="Q450" s="12" t="s">
        <v>3059</v>
      </c>
      <c r="R450" s="12" t="s">
        <v>69</v>
      </c>
      <c r="S450" s="12">
        <v>1</v>
      </c>
      <c r="T450" s="12">
        <v>1985</v>
      </c>
      <c r="U450" s="12">
        <v>3</v>
      </c>
      <c r="V450" s="12">
        <v>2023</v>
      </c>
      <c r="W450" s="9" t="s">
        <v>45</v>
      </c>
      <c r="X450" s="9" t="s">
        <v>45</v>
      </c>
      <c r="Y450" s="15">
        <v>32.460700000000003</v>
      </c>
      <c r="Z450" s="15">
        <v>-94.485200000000006</v>
      </c>
    </row>
    <row r="451" spans="1:26" x14ac:dyDescent="0.3">
      <c r="A451" s="9">
        <v>12647</v>
      </c>
      <c r="B451" s="10" t="s">
        <v>651</v>
      </c>
      <c r="C451" s="9">
        <v>10075</v>
      </c>
      <c r="D451" s="10" t="s">
        <v>31327</v>
      </c>
      <c r="E451" s="11" t="s">
        <v>37</v>
      </c>
      <c r="F451" s="11" t="s">
        <v>37</v>
      </c>
      <c r="G451" s="12" t="s">
        <v>132</v>
      </c>
      <c r="H451" s="12" t="s">
        <v>1293</v>
      </c>
      <c r="I451" s="12" t="s">
        <v>134</v>
      </c>
      <c r="J451" s="10" t="s">
        <v>40</v>
      </c>
      <c r="K451" s="13" t="s">
        <v>2003</v>
      </c>
      <c r="L451" s="13" t="s">
        <v>1</v>
      </c>
      <c r="M451" s="14">
        <v>84</v>
      </c>
      <c r="N451" s="14">
        <v>79</v>
      </c>
      <c r="O451" s="14">
        <v>79</v>
      </c>
      <c r="P451" s="10" t="s">
        <v>71</v>
      </c>
      <c r="Q451" s="12" t="s">
        <v>180</v>
      </c>
      <c r="R451" s="12" t="s">
        <v>69</v>
      </c>
      <c r="S451" s="12">
        <v>1</v>
      </c>
      <c r="T451" s="12">
        <v>1957</v>
      </c>
      <c r="U451" s="12">
        <v>3</v>
      </c>
      <c r="V451" s="12">
        <v>2023</v>
      </c>
      <c r="W451" s="9" t="s">
        <v>45</v>
      </c>
      <c r="X451" s="9" t="s">
        <v>45</v>
      </c>
      <c r="Y451" s="15">
        <v>47.531399999999998</v>
      </c>
      <c r="Z451" s="15">
        <v>-90.9114</v>
      </c>
    </row>
    <row r="452" spans="1:26" x14ac:dyDescent="0.3">
      <c r="A452" s="9">
        <v>12647</v>
      </c>
      <c r="B452" s="10" t="s">
        <v>651</v>
      </c>
      <c r="C452" s="9">
        <v>10075</v>
      </c>
      <c r="D452" s="10" t="s">
        <v>31327</v>
      </c>
      <c r="E452" s="11" t="s">
        <v>37</v>
      </c>
      <c r="F452" s="11" t="s">
        <v>37</v>
      </c>
      <c r="G452" s="12" t="s">
        <v>132</v>
      </c>
      <c r="H452" s="12" t="s">
        <v>1293</v>
      </c>
      <c r="I452" s="12" t="s">
        <v>134</v>
      </c>
      <c r="J452" s="10" t="s">
        <v>40</v>
      </c>
      <c r="K452" s="13" t="s">
        <v>1809</v>
      </c>
      <c r="L452" s="13" t="s">
        <v>1</v>
      </c>
      <c r="M452" s="14">
        <v>84</v>
      </c>
      <c r="N452" s="14">
        <v>75.900000000000006</v>
      </c>
      <c r="O452" s="14">
        <v>75.900000000000006</v>
      </c>
      <c r="P452" s="10" t="s">
        <v>71</v>
      </c>
      <c r="Q452" s="12" t="s">
        <v>180</v>
      </c>
      <c r="R452" s="12" t="s">
        <v>69</v>
      </c>
      <c r="S452" s="12">
        <v>1</v>
      </c>
      <c r="T452" s="12">
        <v>1957</v>
      </c>
      <c r="U452" s="12">
        <v>3</v>
      </c>
      <c r="V452" s="12">
        <v>2023</v>
      </c>
      <c r="W452" s="9" t="s">
        <v>45</v>
      </c>
      <c r="X452" s="9" t="s">
        <v>45</v>
      </c>
      <c r="Y452" s="15">
        <v>47.531399999999998</v>
      </c>
      <c r="Z452" s="15">
        <v>-90.9114</v>
      </c>
    </row>
    <row r="453" spans="1:26" x14ac:dyDescent="0.3">
      <c r="A453" s="9">
        <v>9454</v>
      </c>
      <c r="B453" s="10" t="s">
        <v>5674</v>
      </c>
      <c r="C453" s="9">
        <v>10398</v>
      </c>
      <c r="D453" s="10" t="s">
        <v>5676</v>
      </c>
      <c r="E453" s="11" t="s">
        <v>37</v>
      </c>
      <c r="F453" s="11" t="s">
        <v>37</v>
      </c>
      <c r="G453" s="12" t="s">
        <v>3064</v>
      </c>
      <c r="H453" s="12" t="s">
        <v>3102</v>
      </c>
      <c r="I453" s="12" t="s">
        <v>168</v>
      </c>
      <c r="J453" s="10" t="s">
        <v>1816</v>
      </c>
      <c r="K453" s="13" t="s">
        <v>2695</v>
      </c>
      <c r="L453" s="13" t="s">
        <v>1</v>
      </c>
      <c r="M453" s="14">
        <v>10</v>
      </c>
      <c r="N453" s="14">
        <v>10</v>
      </c>
      <c r="O453" s="14">
        <v>10</v>
      </c>
      <c r="P453" s="10" t="s">
        <v>1817</v>
      </c>
      <c r="Q453" s="12" t="s">
        <v>5566</v>
      </c>
      <c r="R453" s="12" t="s">
        <v>69</v>
      </c>
      <c r="S453" s="12">
        <v>1</v>
      </c>
      <c r="T453" s="12">
        <v>1965</v>
      </c>
      <c r="U453" s="12">
        <v>3</v>
      </c>
      <c r="V453" s="12">
        <v>2023</v>
      </c>
      <c r="W453" s="9" t="s">
        <v>45</v>
      </c>
      <c r="X453" s="9" t="s">
        <v>45</v>
      </c>
      <c r="Y453" s="15">
        <v>41.4739</v>
      </c>
      <c r="Z453" s="15">
        <v>-81.672799999999995</v>
      </c>
    </row>
    <row r="454" spans="1:26" x14ac:dyDescent="0.3">
      <c r="A454" s="9">
        <v>9454</v>
      </c>
      <c r="B454" s="10" t="s">
        <v>5674</v>
      </c>
      <c r="C454" s="9">
        <v>10398</v>
      </c>
      <c r="D454" s="10" t="s">
        <v>5676</v>
      </c>
      <c r="E454" s="11" t="s">
        <v>37</v>
      </c>
      <c r="F454" s="11" t="s">
        <v>37</v>
      </c>
      <c r="G454" s="12" t="s">
        <v>3064</v>
      </c>
      <c r="H454" s="12" t="s">
        <v>3102</v>
      </c>
      <c r="I454" s="12" t="s">
        <v>168</v>
      </c>
      <c r="J454" s="10" t="s">
        <v>1816</v>
      </c>
      <c r="K454" s="13" t="s">
        <v>2697</v>
      </c>
      <c r="L454" s="13" t="s">
        <v>1</v>
      </c>
      <c r="M454" s="14">
        <v>10</v>
      </c>
      <c r="N454" s="14">
        <v>8</v>
      </c>
      <c r="O454" s="14">
        <v>9</v>
      </c>
      <c r="P454" s="10" t="s">
        <v>1817</v>
      </c>
      <c r="Q454" s="12" t="s">
        <v>5566</v>
      </c>
      <c r="R454" s="12" t="s">
        <v>69</v>
      </c>
      <c r="S454" s="12">
        <v>1</v>
      </c>
      <c r="T454" s="12">
        <v>1965</v>
      </c>
      <c r="U454" s="12">
        <v>3</v>
      </c>
      <c r="V454" s="12">
        <v>2023</v>
      </c>
      <c r="W454" s="9" t="s">
        <v>45</v>
      </c>
      <c r="X454" s="9" t="s">
        <v>45</v>
      </c>
      <c r="Y454" s="15">
        <v>41.4739</v>
      </c>
      <c r="Z454" s="15">
        <v>-81.672799999999995</v>
      </c>
    </row>
    <row r="455" spans="1:26" x14ac:dyDescent="0.3">
      <c r="A455" s="9">
        <v>9454</v>
      </c>
      <c r="B455" s="10" t="s">
        <v>5674</v>
      </c>
      <c r="C455" s="9">
        <v>10398</v>
      </c>
      <c r="D455" s="10" t="s">
        <v>5676</v>
      </c>
      <c r="E455" s="11" t="s">
        <v>37</v>
      </c>
      <c r="F455" s="11" t="s">
        <v>37</v>
      </c>
      <c r="G455" s="12" t="s">
        <v>3064</v>
      </c>
      <c r="H455" s="12" t="s">
        <v>3102</v>
      </c>
      <c r="I455" s="12" t="s">
        <v>168</v>
      </c>
      <c r="J455" s="10" t="s">
        <v>1816</v>
      </c>
      <c r="K455" s="13" t="s">
        <v>6219</v>
      </c>
      <c r="L455" s="13" t="s">
        <v>1</v>
      </c>
      <c r="M455" s="14">
        <v>15</v>
      </c>
      <c r="N455" s="14">
        <v>12</v>
      </c>
      <c r="O455" s="14">
        <v>14</v>
      </c>
      <c r="P455" s="10" t="s">
        <v>1817</v>
      </c>
      <c r="Q455" s="12" t="s">
        <v>5566</v>
      </c>
      <c r="R455" s="12" t="s">
        <v>69</v>
      </c>
      <c r="S455" s="12">
        <v>1</v>
      </c>
      <c r="T455" s="12">
        <v>1950</v>
      </c>
      <c r="U455" s="12">
        <v>3</v>
      </c>
      <c r="V455" s="12">
        <v>2023</v>
      </c>
      <c r="W455" s="9" t="s">
        <v>45</v>
      </c>
      <c r="X455" s="9" t="s">
        <v>45</v>
      </c>
      <c r="Y455" s="15">
        <v>41.4739</v>
      </c>
      <c r="Z455" s="15">
        <v>-81.672799999999995</v>
      </c>
    </row>
    <row r="456" spans="1:26" x14ac:dyDescent="0.3">
      <c r="A456" s="9">
        <v>55738</v>
      </c>
      <c r="B456" s="10" t="s">
        <v>31328</v>
      </c>
      <c r="C456" s="9">
        <v>54085</v>
      </c>
      <c r="D456" s="10" t="s">
        <v>31329</v>
      </c>
      <c r="E456" s="11" t="s">
        <v>37</v>
      </c>
      <c r="F456" s="11" t="s">
        <v>37</v>
      </c>
      <c r="G456" s="12" t="s">
        <v>1223</v>
      </c>
      <c r="H456" s="12" t="s">
        <v>461</v>
      </c>
      <c r="I456" s="12" t="s">
        <v>853</v>
      </c>
      <c r="J456" s="10" t="s">
        <v>1816</v>
      </c>
      <c r="K456" s="13" t="s">
        <v>2003</v>
      </c>
      <c r="L456" s="13" t="s">
        <v>1</v>
      </c>
      <c r="M456" s="14">
        <v>25</v>
      </c>
      <c r="N456" s="14">
        <v>25</v>
      </c>
      <c r="O456" s="14">
        <v>25</v>
      </c>
      <c r="P456" s="10" t="s">
        <v>67</v>
      </c>
      <c r="Q456" s="12" t="s">
        <v>68</v>
      </c>
      <c r="R456" s="12" t="s">
        <v>69</v>
      </c>
      <c r="S456" s="12">
        <v>1</v>
      </c>
      <c r="T456" s="12">
        <v>1964</v>
      </c>
      <c r="U456" s="12">
        <v>3</v>
      </c>
      <c r="V456" s="12">
        <v>2023</v>
      </c>
      <c r="W456" s="9" t="s">
        <v>45</v>
      </c>
      <c r="X456" s="9" t="s">
        <v>45</v>
      </c>
      <c r="Y456" s="15">
        <v>44.506273</v>
      </c>
      <c r="Z456" s="15">
        <v>-70.239469999999997</v>
      </c>
    </row>
    <row r="457" spans="1:26" x14ac:dyDescent="0.3">
      <c r="A457" s="9">
        <v>55738</v>
      </c>
      <c r="B457" s="10" t="s">
        <v>31328</v>
      </c>
      <c r="C457" s="9">
        <v>54085</v>
      </c>
      <c r="D457" s="10" t="s">
        <v>31329</v>
      </c>
      <c r="E457" s="11" t="s">
        <v>37</v>
      </c>
      <c r="F457" s="11" t="s">
        <v>37</v>
      </c>
      <c r="G457" s="12" t="s">
        <v>1223</v>
      </c>
      <c r="H457" s="12" t="s">
        <v>461</v>
      </c>
      <c r="I457" s="12" t="s">
        <v>853</v>
      </c>
      <c r="J457" s="10" t="s">
        <v>1816</v>
      </c>
      <c r="K457" s="13" t="s">
        <v>1809</v>
      </c>
      <c r="L457" s="13" t="s">
        <v>1</v>
      </c>
      <c r="M457" s="14">
        <v>25</v>
      </c>
      <c r="N457" s="14">
        <v>25</v>
      </c>
      <c r="O457" s="14">
        <v>25</v>
      </c>
      <c r="P457" s="10" t="s">
        <v>67</v>
      </c>
      <c r="Q457" s="12" t="s">
        <v>68</v>
      </c>
      <c r="R457" s="12" t="s">
        <v>69</v>
      </c>
      <c r="S457" s="12">
        <v>1</v>
      </c>
      <c r="T457" s="12">
        <v>1966</v>
      </c>
      <c r="U457" s="12">
        <v>3</v>
      </c>
      <c r="V457" s="12">
        <v>2023</v>
      </c>
      <c r="W457" s="9" t="s">
        <v>45</v>
      </c>
      <c r="X457" s="9" t="s">
        <v>45</v>
      </c>
      <c r="Y457" s="15">
        <v>44.506273</v>
      </c>
      <c r="Z457" s="15">
        <v>-70.239469999999997</v>
      </c>
    </row>
    <row r="458" spans="1:26" x14ac:dyDescent="0.3">
      <c r="A458" s="9">
        <v>55738</v>
      </c>
      <c r="B458" s="10" t="s">
        <v>31328</v>
      </c>
      <c r="C458" s="9">
        <v>54085</v>
      </c>
      <c r="D458" s="10" t="s">
        <v>31329</v>
      </c>
      <c r="E458" s="11" t="s">
        <v>37</v>
      </c>
      <c r="F458" s="11" t="s">
        <v>37</v>
      </c>
      <c r="G458" s="12" t="s">
        <v>1223</v>
      </c>
      <c r="H458" s="12" t="s">
        <v>461</v>
      </c>
      <c r="I458" s="12" t="s">
        <v>853</v>
      </c>
      <c r="J458" s="10" t="s">
        <v>1816</v>
      </c>
      <c r="K458" s="13" t="s">
        <v>2695</v>
      </c>
      <c r="L458" s="13" t="s">
        <v>1</v>
      </c>
      <c r="M458" s="14">
        <v>30</v>
      </c>
      <c r="N458" s="14">
        <v>30</v>
      </c>
      <c r="O458" s="14">
        <v>30</v>
      </c>
      <c r="P458" s="10" t="s">
        <v>67</v>
      </c>
      <c r="Q458" s="12" t="s">
        <v>68</v>
      </c>
      <c r="R458" s="12" t="s">
        <v>69</v>
      </c>
      <c r="S458" s="12">
        <v>1</v>
      </c>
      <c r="T458" s="12">
        <v>1974</v>
      </c>
      <c r="U458" s="12">
        <v>3</v>
      </c>
      <c r="V458" s="12">
        <v>2023</v>
      </c>
      <c r="W458" s="9" t="s">
        <v>45</v>
      </c>
      <c r="X458" s="9" t="s">
        <v>45</v>
      </c>
      <c r="Y458" s="15">
        <v>44.506273</v>
      </c>
      <c r="Z458" s="15">
        <v>-70.239469999999997</v>
      </c>
    </row>
    <row r="459" spans="1:26" x14ac:dyDescent="0.3">
      <c r="A459" s="9">
        <v>49748</v>
      </c>
      <c r="B459" s="10" t="s">
        <v>7264</v>
      </c>
      <c r="C459" s="9">
        <v>54689</v>
      </c>
      <c r="D459" s="10" t="s">
        <v>7788</v>
      </c>
      <c r="E459" s="11" t="s">
        <v>37</v>
      </c>
      <c r="F459" s="11" t="s">
        <v>37</v>
      </c>
      <c r="G459" s="12" t="s">
        <v>80</v>
      </c>
      <c r="H459" s="12" t="s">
        <v>594</v>
      </c>
      <c r="I459" s="12" t="s">
        <v>595</v>
      </c>
      <c r="J459" s="10" t="s">
        <v>139</v>
      </c>
      <c r="K459" s="13" t="s">
        <v>41</v>
      </c>
      <c r="L459" s="13" t="s">
        <v>1</v>
      </c>
      <c r="M459" s="14">
        <v>52</v>
      </c>
      <c r="N459" s="14">
        <v>34.299999999999997</v>
      </c>
      <c r="O459" s="14">
        <v>52</v>
      </c>
      <c r="P459" s="10" t="s">
        <v>563</v>
      </c>
      <c r="Q459" s="12" t="s">
        <v>564</v>
      </c>
      <c r="R459" s="12" t="s">
        <v>69</v>
      </c>
      <c r="S459" s="12">
        <v>6</v>
      </c>
      <c r="T459" s="12">
        <v>1985</v>
      </c>
      <c r="U459" s="12">
        <v>3</v>
      </c>
      <c r="V459" s="12">
        <v>2023</v>
      </c>
      <c r="W459" s="9" t="s">
        <v>45</v>
      </c>
      <c r="X459" s="9" t="s">
        <v>45</v>
      </c>
      <c r="Y459" s="15">
        <v>32.714599999999997</v>
      </c>
      <c r="Z459" s="15">
        <v>-115.518</v>
      </c>
    </row>
    <row r="460" spans="1:26" x14ac:dyDescent="0.3">
      <c r="A460" s="9">
        <v>66314</v>
      </c>
      <c r="B460" s="10" t="s">
        <v>31330</v>
      </c>
      <c r="C460" s="9">
        <v>55031</v>
      </c>
      <c r="D460" s="10" t="s">
        <v>31331</v>
      </c>
      <c r="E460" s="11" t="s">
        <v>37</v>
      </c>
      <c r="F460" s="11" t="s">
        <v>37</v>
      </c>
      <c r="G460" s="12" t="s">
        <v>1223</v>
      </c>
      <c r="H460" s="12" t="s">
        <v>461</v>
      </c>
      <c r="I460" s="12" t="s">
        <v>853</v>
      </c>
      <c r="J460" s="10" t="s">
        <v>1816</v>
      </c>
      <c r="K460" s="13" t="s">
        <v>8211</v>
      </c>
      <c r="L460" s="13" t="s">
        <v>1</v>
      </c>
      <c r="M460" s="14">
        <v>54.5</v>
      </c>
      <c r="N460" s="14">
        <v>48.9</v>
      </c>
      <c r="O460" s="14">
        <v>55.5</v>
      </c>
      <c r="P460" s="10" t="s">
        <v>95</v>
      </c>
      <c r="Q460" s="12" t="s">
        <v>68</v>
      </c>
      <c r="R460" s="12" t="s">
        <v>96</v>
      </c>
      <c r="S460" s="12">
        <v>10</v>
      </c>
      <c r="T460" s="12">
        <v>1999</v>
      </c>
      <c r="U460" s="12">
        <v>3</v>
      </c>
      <c r="V460" s="12">
        <v>2023</v>
      </c>
      <c r="W460" s="9" t="s">
        <v>45</v>
      </c>
      <c r="X460" s="9" t="s">
        <v>45</v>
      </c>
      <c r="Y460" s="15">
        <v>44.506315000000001</v>
      </c>
      <c r="Z460" s="15">
        <v>-70.242310000000003</v>
      </c>
    </row>
    <row r="461" spans="1:26" x14ac:dyDescent="0.3">
      <c r="A461" s="9">
        <v>66314</v>
      </c>
      <c r="B461" s="10" t="s">
        <v>31330</v>
      </c>
      <c r="C461" s="9">
        <v>55031</v>
      </c>
      <c r="D461" s="10" t="s">
        <v>31331</v>
      </c>
      <c r="E461" s="11" t="s">
        <v>37</v>
      </c>
      <c r="F461" s="11" t="s">
        <v>37</v>
      </c>
      <c r="G461" s="12" t="s">
        <v>1223</v>
      </c>
      <c r="H461" s="12" t="s">
        <v>461</v>
      </c>
      <c r="I461" s="12" t="s">
        <v>853</v>
      </c>
      <c r="J461" s="10" t="s">
        <v>1816</v>
      </c>
      <c r="K461" s="13" t="s">
        <v>8346</v>
      </c>
      <c r="L461" s="13" t="s">
        <v>1</v>
      </c>
      <c r="M461" s="14">
        <v>54.5</v>
      </c>
      <c r="N461" s="14">
        <v>40.700000000000003</v>
      </c>
      <c r="O461" s="14">
        <v>55.1</v>
      </c>
      <c r="P461" s="10" t="s">
        <v>95</v>
      </c>
      <c r="Q461" s="12" t="s">
        <v>68</v>
      </c>
      <c r="R461" s="12" t="s">
        <v>96</v>
      </c>
      <c r="S461" s="12">
        <v>11</v>
      </c>
      <c r="T461" s="12">
        <v>1999</v>
      </c>
      <c r="U461" s="12">
        <v>3</v>
      </c>
      <c r="V461" s="12">
        <v>2023</v>
      </c>
      <c r="W461" s="9" t="s">
        <v>45</v>
      </c>
      <c r="X461" s="9" t="s">
        <v>45</v>
      </c>
      <c r="Y461" s="15">
        <v>44.506315000000001</v>
      </c>
      <c r="Z461" s="15">
        <v>-70.242310000000003</v>
      </c>
    </row>
    <row r="462" spans="1:26" x14ac:dyDescent="0.3">
      <c r="A462" s="9">
        <v>66314</v>
      </c>
      <c r="B462" s="10" t="s">
        <v>31330</v>
      </c>
      <c r="C462" s="9">
        <v>55031</v>
      </c>
      <c r="D462" s="10" t="s">
        <v>31331</v>
      </c>
      <c r="E462" s="11" t="s">
        <v>37</v>
      </c>
      <c r="F462" s="11" t="s">
        <v>37</v>
      </c>
      <c r="G462" s="12" t="s">
        <v>1223</v>
      </c>
      <c r="H462" s="12" t="s">
        <v>461</v>
      </c>
      <c r="I462" s="12" t="s">
        <v>853</v>
      </c>
      <c r="J462" s="10" t="s">
        <v>1816</v>
      </c>
      <c r="K462" s="13" t="s">
        <v>424</v>
      </c>
      <c r="L462" s="13" t="s">
        <v>1</v>
      </c>
      <c r="M462" s="14">
        <v>54.5</v>
      </c>
      <c r="N462" s="14">
        <v>40.6</v>
      </c>
      <c r="O462" s="14">
        <v>54</v>
      </c>
      <c r="P462" s="10" t="s">
        <v>95</v>
      </c>
      <c r="Q462" s="12" t="s">
        <v>68</v>
      </c>
      <c r="R462" s="12" t="s">
        <v>96</v>
      </c>
      <c r="S462" s="12">
        <v>7</v>
      </c>
      <c r="T462" s="12">
        <v>2000</v>
      </c>
      <c r="U462" s="12">
        <v>3</v>
      </c>
      <c r="V462" s="12">
        <v>2023</v>
      </c>
      <c r="W462" s="9" t="s">
        <v>45</v>
      </c>
      <c r="X462" s="9" t="s">
        <v>45</v>
      </c>
      <c r="Y462" s="15">
        <v>44.506315000000001</v>
      </c>
      <c r="Z462" s="15">
        <v>-70.242310000000003</v>
      </c>
    </row>
    <row r="463" spans="1:26" x14ac:dyDescent="0.3">
      <c r="A463" s="9">
        <v>56855</v>
      </c>
      <c r="B463" s="10" t="s">
        <v>31332</v>
      </c>
      <c r="C463" s="9">
        <v>57637</v>
      </c>
      <c r="D463" s="10" t="s">
        <v>31333</v>
      </c>
      <c r="E463" s="11" t="s">
        <v>37</v>
      </c>
      <c r="F463" s="11" t="s">
        <v>37</v>
      </c>
      <c r="G463" s="12" t="s">
        <v>1386</v>
      </c>
      <c r="H463" s="12" t="s">
        <v>1300</v>
      </c>
      <c r="I463" s="12" t="s">
        <v>168</v>
      </c>
      <c r="J463" s="10" t="s">
        <v>139</v>
      </c>
      <c r="K463" s="13" t="s">
        <v>41</v>
      </c>
      <c r="L463" s="13" t="s">
        <v>1</v>
      </c>
      <c r="M463" s="14">
        <v>1</v>
      </c>
      <c r="N463" s="14">
        <v>1</v>
      </c>
      <c r="O463" s="14">
        <v>1</v>
      </c>
      <c r="P463" s="10" t="s">
        <v>52</v>
      </c>
      <c r="Q463" s="12" t="s">
        <v>53</v>
      </c>
      <c r="R463" s="12" t="s">
        <v>54</v>
      </c>
      <c r="S463" s="12">
        <v>3</v>
      </c>
      <c r="T463" s="12">
        <v>2010</v>
      </c>
      <c r="U463" s="12">
        <v>3</v>
      </c>
      <c r="V463" s="12">
        <v>2023</v>
      </c>
      <c r="W463" s="9" t="s">
        <v>45</v>
      </c>
      <c r="X463" s="9" t="s">
        <v>45</v>
      </c>
      <c r="Y463" s="15">
        <v>40.190800000000003</v>
      </c>
      <c r="Z463" s="15">
        <v>-84.8172</v>
      </c>
    </row>
    <row r="464" spans="1:26" x14ac:dyDescent="0.3">
      <c r="A464" s="9">
        <v>56855</v>
      </c>
      <c r="B464" s="10" t="s">
        <v>31332</v>
      </c>
      <c r="C464" s="9">
        <v>57638</v>
      </c>
      <c r="D464" s="10" t="s">
        <v>31334</v>
      </c>
      <c r="E464" s="11" t="s">
        <v>37</v>
      </c>
      <c r="F464" s="11" t="s">
        <v>37</v>
      </c>
      <c r="G464" s="12" t="s">
        <v>1386</v>
      </c>
      <c r="H464" s="12" t="s">
        <v>1300</v>
      </c>
      <c r="I464" s="12" t="s">
        <v>168</v>
      </c>
      <c r="J464" s="10" t="s">
        <v>214</v>
      </c>
      <c r="K464" s="13" t="s">
        <v>41</v>
      </c>
      <c r="L464" s="13" t="s">
        <v>1</v>
      </c>
      <c r="M464" s="14">
        <v>1</v>
      </c>
      <c r="N464" s="14">
        <v>1</v>
      </c>
      <c r="O464" s="14">
        <v>1</v>
      </c>
      <c r="P464" s="10" t="s">
        <v>52</v>
      </c>
      <c r="Q464" s="12" t="s">
        <v>53</v>
      </c>
      <c r="R464" s="12" t="s">
        <v>54</v>
      </c>
      <c r="S464" s="12">
        <v>3</v>
      </c>
      <c r="T464" s="12">
        <v>2010</v>
      </c>
      <c r="U464" s="12">
        <v>3</v>
      </c>
      <c r="V464" s="12">
        <v>2023</v>
      </c>
      <c r="W464" s="9" t="s">
        <v>45</v>
      </c>
      <c r="X464" s="9" t="s">
        <v>45</v>
      </c>
      <c r="Y464" s="15">
        <v>40.209699999999998</v>
      </c>
      <c r="Z464" s="15">
        <v>-84.821899999999999</v>
      </c>
    </row>
    <row r="465" spans="1:26" x14ac:dyDescent="0.3">
      <c r="A465" s="9">
        <v>58929</v>
      </c>
      <c r="B465" s="10" t="s">
        <v>13909</v>
      </c>
      <c r="C465" s="9">
        <v>59116</v>
      </c>
      <c r="D465" s="10" t="s">
        <v>13910</v>
      </c>
      <c r="E465" s="11" t="s">
        <v>37</v>
      </c>
      <c r="F465" s="11" t="s">
        <v>37</v>
      </c>
      <c r="G465" s="12" t="s">
        <v>2719</v>
      </c>
      <c r="H465" s="12" t="s">
        <v>13911</v>
      </c>
      <c r="I465" s="12" t="s">
        <v>168</v>
      </c>
      <c r="J465" s="10" t="s">
        <v>214</v>
      </c>
      <c r="K465" s="13" t="s">
        <v>31335</v>
      </c>
      <c r="L465" s="13" t="s">
        <v>1</v>
      </c>
      <c r="M465" s="14">
        <v>1.1000000000000001</v>
      </c>
      <c r="N465" s="14">
        <v>1</v>
      </c>
      <c r="O465" s="14">
        <v>1</v>
      </c>
      <c r="P465" s="10" t="s">
        <v>2442</v>
      </c>
      <c r="Q465" s="12" t="s">
        <v>2443</v>
      </c>
      <c r="R465" s="12" t="s">
        <v>44</v>
      </c>
      <c r="S465" s="12">
        <v>10</v>
      </c>
      <c r="T465" s="12">
        <v>2013</v>
      </c>
      <c r="U465" s="12">
        <v>3</v>
      </c>
      <c r="V465" s="12">
        <v>2023</v>
      </c>
      <c r="W465" s="9" t="s">
        <v>45</v>
      </c>
      <c r="X465" s="9" t="s">
        <v>45</v>
      </c>
      <c r="Y465" s="15">
        <v>39.231110999999999</v>
      </c>
      <c r="Z465" s="15">
        <v>-74.780829999999995</v>
      </c>
    </row>
    <row r="466" spans="1:26" x14ac:dyDescent="0.3">
      <c r="A466" s="9">
        <v>50174</v>
      </c>
      <c r="B466" s="10" t="s">
        <v>31336</v>
      </c>
      <c r="C466" s="9">
        <v>60506</v>
      </c>
      <c r="D466" s="10" t="s">
        <v>31337</v>
      </c>
      <c r="E466" s="11" t="s">
        <v>37</v>
      </c>
      <c r="F466" s="11" t="s">
        <v>37</v>
      </c>
      <c r="G466" s="12" t="s">
        <v>92</v>
      </c>
      <c r="H466" s="12" t="s">
        <v>12839</v>
      </c>
      <c r="I466" s="12" t="s">
        <v>588</v>
      </c>
      <c r="J466" s="10" t="s">
        <v>40</v>
      </c>
      <c r="K466" s="13" t="s">
        <v>31338</v>
      </c>
      <c r="L466" s="13" t="s">
        <v>1</v>
      </c>
      <c r="M466" s="14">
        <v>4</v>
      </c>
      <c r="N466" s="14">
        <v>4</v>
      </c>
      <c r="O466" s="14">
        <v>4</v>
      </c>
      <c r="P466" s="10" t="s">
        <v>358</v>
      </c>
      <c r="Q466" s="12" t="s">
        <v>359</v>
      </c>
      <c r="R466" s="12" t="s">
        <v>360</v>
      </c>
      <c r="S466" s="12">
        <v>3</v>
      </c>
      <c r="T466" s="12">
        <v>2010</v>
      </c>
      <c r="U466" s="12">
        <v>3</v>
      </c>
      <c r="V466" s="12">
        <v>2023</v>
      </c>
      <c r="W466" s="9">
        <v>4</v>
      </c>
      <c r="X466" s="9" t="s">
        <v>45</v>
      </c>
      <c r="Y466" s="15">
        <v>29.566262999999999</v>
      </c>
      <c r="Z466" s="15">
        <v>-104.3554</v>
      </c>
    </row>
    <row r="467" spans="1:26" x14ac:dyDescent="0.3">
      <c r="A467" s="9">
        <v>63560</v>
      </c>
      <c r="B467" s="10" t="s">
        <v>35</v>
      </c>
      <c r="C467" s="9">
        <v>1</v>
      </c>
      <c r="D467" s="10" t="s">
        <v>36</v>
      </c>
      <c r="E467" s="11" t="s">
        <v>37</v>
      </c>
      <c r="F467" s="11" t="s">
        <v>37</v>
      </c>
      <c r="G467" s="12" t="s">
        <v>38</v>
      </c>
      <c r="H467" s="12" t="s">
        <v>39</v>
      </c>
      <c r="I467" s="12" t="s">
        <v>1</v>
      </c>
      <c r="J467" s="10" t="s">
        <v>40</v>
      </c>
      <c r="K467" s="13" t="s">
        <v>73</v>
      </c>
      <c r="L467" s="13" t="s">
        <v>1</v>
      </c>
      <c r="M467" s="14">
        <v>0.7</v>
      </c>
      <c r="N467" s="14">
        <v>0.4</v>
      </c>
      <c r="O467" s="14">
        <v>0.3</v>
      </c>
      <c r="P467" s="10" t="s">
        <v>42</v>
      </c>
      <c r="Q467" s="12" t="s">
        <v>43</v>
      </c>
      <c r="R467" s="12" t="s">
        <v>44</v>
      </c>
      <c r="S467" s="12">
        <v>12</v>
      </c>
      <c r="T467" s="12">
        <v>2000</v>
      </c>
      <c r="U467" s="12">
        <v>2</v>
      </c>
      <c r="V467" s="12">
        <v>2023</v>
      </c>
      <c r="W467" s="9" t="s">
        <v>45</v>
      </c>
      <c r="X467" s="9" t="s">
        <v>45</v>
      </c>
      <c r="Y467" s="15">
        <v>55.339722000000002</v>
      </c>
      <c r="Z467" s="15">
        <v>-160.49719999999999</v>
      </c>
    </row>
    <row r="468" spans="1:26" x14ac:dyDescent="0.3">
      <c r="A468" s="9">
        <v>59774</v>
      </c>
      <c r="B468" s="10" t="s">
        <v>29488</v>
      </c>
      <c r="C468" s="9">
        <v>1024</v>
      </c>
      <c r="D468" s="10" t="s">
        <v>29489</v>
      </c>
      <c r="E468" s="11" t="s">
        <v>37</v>
      </c>
      <c r="F468" s="11" t="s">
        <v>37</v>
      </c>
      <c r="G468" s="12" t="s">
        <v>1386</v>
      </c>
      <c r="H468" s="12" t="s">
        <v>1601</v>
      </c>
      <c r="I468" s="12" t="s">
        <v>134</v>
      </c>
      <c r="J468" s="10" t="s">
        <v>139</v>
      </c>
      <c r="K468" s="13" t="s">
        <v>70</v>
      </c>
      <c r="L468" s="13" t="s">
        <v>1</v>
      </c>
      <c r="M468" s="14">
        <v>11.5</v>
      </c>
      <c r="N468" s="14">
        <v>10.6</v>
      </c>
      <c r="O468" s="14">
        <v>10.6</v>
      </c>
      <c r="P468" s="10" t="s">
        <v>71</v>
      </c>
      <c r="Q468" s="12" t="s">
        <v>72</v>
      </c>
      <c r="R468" s="12" t="s">
        <v>69</v>
      </c>
      <c r="S468" s="12">
        <v>1</v>
      </c>
      <c r="T468" s="12">
        <v>1955</v>
      </c>
      <c r="U468" s="12">
        <v>2</v>
      </c>
      <c r="V468" s="12">
        <v>2023</v>
      </c>
      <c r="W468" s="9" t="s">
        <v>45</v>
      </c>
      <c r="X468" s="9" t="s">
        <v>45</v>
      </c>
      <c r="Y468" s="15">
        <v>40.048889000000003</v>
      </c>
      <c r="Z468" s="15">
        <v>-86.899199999999993</v>
      </c>
    </row>
    <row r="469" spans="1:26" x14ac:dyDescent="0.3">
      <c r="A469" s="9">
        <v>50085</v>
      </c>
      <c r="B469" s="10" t="s">
        <v>31339</v>
      </c>
      <c r="C469" s="9">
        <v>10062</v>
      </c>
      <c r="D469" s="10" t="s">
        <v>31340</v>
      </c>
      <c r="E469" s="11" t="s">
        <v>37</v>
      </c>
      <c r="F469" s="11" t="s">
        <v>37</v>
      </c>
      <c r="G469" s="12" t="s">
        <v>342</v>
      </c>
      <c r="H469" s="12" t="s">
        <v>980</v>
      </c>
      <c r="I469" s="12" t="s">
        <v>946</v>
      </c>
      <c r="J469" s="10" t="s">
        <v>139</v>
      </c>
      <c r="K469" s="13" t="s">
        <v>2003</v>
      </c>
      <c r="L469" s="13" t="s">
        <v>1</v>
      </c>
      <c r="M469" s="14">
        <v>38.5</v>
      </c>
      <c r="N469" s="14">
        <v>35.799999999999997</v>
      </c>
      <c r="O469" s="14">
        <v>36.200000000000003</v>
      </c>
      <c r="P469" s="10" t="s">
        <v>2249</v>
      </c>
      <c r="Q469" s="12" t="s">
        <v>2250</v>
      </c>
      <c r="R469" s="12" t="s">
        <v>69</v>
      </c>
      <c r="S469" s="12">
        <v>12</v>
      </c>
      <c r="T469" s="12">
        <v>1981</v>
      </c>
      <c r="U469" s="12">
        <v>2</v>
      </c>
      <c r="V469" s="12">
        <v>2023</v>
      </c>
      <c r="W469" s="9" t="s">
        <v>45</v>
      </c>
      <c r="X469" s="9" t="s">
        <v>45</v>
      </c>
      <c r="Y469" s="15">
        <v>25.835599999999999</v>
      </c>
      <c r="Z469" s="15">
        <v>-80.3566</v>
      </c>
    </row>
    <row r="470" spans="1:26" x14ac:dyDescent="0.3">
      <c r="A470" s="9">
        <v>50085</v>
      </c>
      <c r="B470" s="10" t="s">
        <v>31339</v>
      </c>
      <c r="C470" s="9">
        <v>10062</v>
      </c>
      <c r="D470" s="10" t="s">
        <v>31340</v>
      </c>
      <c r="E470" s="11" t="s">
        <v>37</v>
      </c>
      <c r="F470" s="11" t="s">
        <v>37</v>
      </c>
      <c r="G470" s="12" t="s">
        <v>342</v>
      </c>
      <c r="H470" s="12" t="s">
        <v>980</v>
      </c>
      <c r="I470" s="12" t="s">
        <v>946</v>
      </c>
      <c r="J470" s="10" t="s">
        <v>139</v>
      </c>
      <c r="K470" s="13" t="s">
        <v>1809</v>
      </c>
      <c r="L470" s="13" t="s">
        <v>1</v>
      </c>
      <c r="M470" s="14">
        <v>38.5</v>
      </c>
      <c r="N470" s="14">
        <v>35.799999999999997</v>
      </c>
      <c r="O470" s="14">
        <v>36.200000000000003</v>
      </c>
      <c r="P470" s="10" t="s">
        <v>2249</v>
      </c>
      <c r="Q470" s="12" t="s">
        <v>2250</v>
      </c>
      <c r="R470" s="12" t="s">
        <v>69</v>
      </c>
      <c r="S470" s="12">
        <v>12</v>
      </c>
      <c r="T470" s="12">
        <v>1981</v>
      </c>
      <c r="U470" s="12">
        <v>2</v>
      </c>
      <c r="V470" s="12">
        <v>2023</v>
      </c>
      <c r="W470" s="9" t="s">
        <v>45</v>
      </c>
      <c r="X470" s="9" t="s">
        <v>45</v>
      </c>
      <c r="Y470" s="15">
        <v>25.835599999999999</v>
      </c>
      <c r="Z470" s="15">
        <v>-80.3566</v>
      </c>
    </row>
    <row r="471" spans="1:26" x14ac:dyDescent="0.3">
      <c r="A471" s="9">
        <v>59828</v>
      </c>
      <c r="B471" s="10" t="s">
        <v>31341</v>
      </c>
      <c r="C471" s="9">
        <v>56863</v>
      </c>
      <c r="D471" s="10" t="s">
        <v>31342</v>
      </c>
      <c r="E471" s="11" t="s">
        <v>37</v>
      </c>
      <c r="F471" s="11" t="s">
        <v>37</v>
      </c>
      <c r="G471" s="12" t="s">
        <v>3064</v>
      </c>
      <c r="H471" s="12" t="s">
        <v>461</v>
      </c>
      <c r="I471" s="12" t="s">
        <v>168</v>
      </c>
      <c r="J471" s="10" t="s">
        <v>139</v>
      </c>
      <c r="K471" s="13" t="s">
        <v>41</v>
      </c>
      <c r="L471" s="13" t="s">
        <v>1</v>
      </c>
      <c r="M471" s="14">
        <v>1.4</v>
      </c>
      <c r="N471" s="14">
        <v>1.4</v>
      </c>
      <c r="O471" s="14">
        <v>1.4</v>
      </c>
      <c r="P471" s="10" t="s">
        <v>2442</v>
      </c>
      <c r="Q471" s="12" t="s">
        <v>2443</v>
      </c>
      <c r="R471" s="12" t="s">
        <v>44</v>
      </c>
      <c r="S471" s="12">
        <v>3</v>
      </c>
      <c r="T471" s="12">
        <v>2001</v>
      </c>
      <c r="U471" s="12">
        <v>2</v>
      </c>
      <c r="V471" s="12">
        <v>2023</v>
      </c>
      <c r="W471" s="9" t="s">
        <v>45</v>
      </c>
      <c r="X471" s="9" t="s">
        <v>45</v>
      </c>
      <c r="Y471" s="15">
        <v>39.890799999999999</v>
      </c>
      <c r="Z471" s="15">
        <v>-83.027199999999993</v>
      </c>
    </row>
    <row r="472" spans="1:26" x14ac:dyDescent="0.3">
      <c r="A472" s="9">
        <v>59828</v>
      </c>
      <c r="B472" s="10" t="s">
        <v>31341</v>
      </c>
      <c r="C472" s="9">
        <v>56863</v>
      </c>
      <c r="D472" s="10" t="s">
        <v>31342</v>
      </c>
      <c r="E472" s="11" t="s">
        <v>37</v>
      </c>
      <c r="F472" s="11" t="s">
        <v>37</v>
      </c>
      <c r="G472" s="12" t="s">
        <v>3064</v>
      </c>
      <c r="H472" s="12" t="s">
        <v>461</v>
      </c>
      <c r="I472" s="12" t="s">
        <v>168</v>
      </c>
      <c r="J472" s="10" t="s">
        <v>139</v>
      </c>
      <c r="K472" s="13" t="s">
        <v>47</v>
      </c>
      <c r="L472" s="13" t="s">
        <v>1</v>
      </c>
      <c r="M472" s="14">
        <v>1.4</v>
      </c>
      <c r="N472" s="14">
        <v>1.4</v>
      </c>
      <c r="O472" s="14">
        <v>1.4</v>
      </c>
      <c r="P472" s="10" t="s">
        <v>2442</v>
      </c>
      <c r="Q472" s="12" t="s">
        <v>2443</v>
      </c>
      <c r="R472" s="12" t="s">
        <v>44</v>
      </c>
      <c r="S472" s="12">
        <v>3</v>
      </c>
      <c r="T472" s="12">
        <v>2001</v>
      </c>
      <c r="U472" s="12">
        <v>2</v>
      </c>
      <c r="V472" s="12">
        <v>2023</v>
      </c>
      <c r="W472" s="9" t="s">
        <v>45</v>
      </c>
      <c r="X472" s="9" t="s">
        <v>45</v>
      </c>
      <c r="Y472" s="15">
        <v>39.890799999999999</v>
      </c>
      <c r="Z472" s="15">
        <v>-83.027199999999993</v>
      </c>
    </row>
    <row r="473" spans="1:26" x14ac:dyDescent="0.3">
      <c r="A473" s="9">
        <v>55858</v>
      </c>
      <c r="B473" s="10" t="s">
        <v>5807</v>
      </c>
      <c r="C473" s="9">
        <v>56869</v>
      </c>
      <c r="D473" s="10" t="s">
        <v>31343</v>
      </c>
      <c r="E473" s="11" t="s">
        <v>37</v>
      </c>
      <c r="F473" s="11" t="s">
        <v>37</v>
      </c>
      <c r="G473" s="12" t="s">
        <v>3064</v>
      </c>
      <c r="H473" s="12" t="s">
        <v>3086</v>
      </c>
      <c r="I473" s="12" t="s">
        <v>168</v>
      </c>
      <c r="J473" s="10" t="s">
        <v>139</v>
      </c>
      <c r="K473" s="13" t="s">
        <v>41</v>
      </c>
      <c r="L473" s="13" t="s">
        <v>1</v>
      </c>
      <c r="M473" s="14">
        <v>1.4</v>
      </c>
      <c r="N473" s="14">
        <v>1.4</v>
      </c>
      <c r="O473" s="14">
        <v>1.4</v>
      </c>
      <c r="P473" s="10" t="s">
        <v>2442</v>
      </c>
      <c r="Q473" s="12" t="s">
        <v>2443</v>
      </c>
      <c r="R473" s="12" t="s">
        <v>44</v>
      </c>
      <c r="S473" s="12">
        <v>12</v>
      </c>
      <c r="T473" s="12">
        <v>2001</v>
      </c>
      <c r="U473" s="12">
        <v>2</v>
      </c>
      <c r="V473" s="12">
        <v>2023</v>
      </c>
      <c r="W473" s="9" t="s">
        <v>45</v>
      </c>
      <c r="X473" s="9" t="s">
        <v>45</v>
      </c>
      <c r="Y473" s="15">
        <v>41.300600000000003</v>
      </c>
      <c r="Z473" s="15">
        <v>-82.180300000000003</v>
      </c>
    </row>
    <row r="474" spans="1:26" x14ac:dyDescent="0.3">
      <c r="A474" s="9">
        <v>55858</v>
      </c>
      <c r="B474" s="10" t="s">
        <v>5807</v>
      </c>
      <c r="C474" s="9">
        <v>56869</v>
      </c>
      <c r="D474" s="10" t="s">
        <v>31343</v>
      </c>
      <c r="E474" s="11" t="s">
        <v>37</v>
      </c>
      <c r="F474" s="11" t="s">
        <v>37</v>
      </c>
      <c r="G474" s="12" t="s">
        <v>3064</v>
      </c>
      <c r="H474" s="12" t="s">
        <v>3086</v>
      </c>
      <c r="I474" s="12" t="s">
        <v>168</v>
      </c>
      <c r="J474" s="10" t="s">
        <v>139</v>
      </c>
      <c r="K474" s="13" t="s">
        <v>157</v>
      </c>
      <c r="L474" s="13" t="s">
        <v>1</v>
      </c>
      <c r="M474" s="14">
        <v>1.6</v>
      </c>
      <c r="N474" s="14">
        <v>1.6</v>
      </c>
      <c r="O474" s="14">
        <v>1.6</v>
      </c>
      <c r="P474" s="10" t="s">
        <v>2442</v>
      </c>
      <c r="Q474" s="12" t="s">
        <v>2443</v>
      </c>
      <c r="R474" s="12" t="s">
        <v>44</v>
      </c>
      <c r="S474" s="12">
        <v>11</v>
      </c>
      <c r="T474" s="12">
        <v>2012</v>
      </c>
      <c r="U474" s="12">
        <v>2</v>
      </c>
      <c r="V474" s="12">
        <v>2023</v>
      </c>
      <c r="W474" s="9" t="s">
        <v>45</v>
      </c>
      <c r="X474" s="9" t="s">
        <v>45</v>
      </c>
      <c r="Y474" s="15">
        <v>41.300600000000003</v>
      </c>
      <c r="Z474" s="15">
        <v>-82.180300000000003</v>
      </c>
    </row>
    <row r="475" spans="1:26" x14ac:dyDescent="0.3">
      <c r="A475" s="9">
        <v>55858</v>
      </c>
      <c r="B475" s="10" t="s">
        <v>5807</v>
      </c>
      <c r="C475" s="9">
        <v>56869</v>
      </c>
      <c r="D475" s="10" t="s">
        <v>31343</v>
      </c>
      <c r="E475" s="11" t="s">
        <v>37</v>
      </c>
      <c r="F475" s="11" t="s">
        <v>37</v>
      </c>
      <c r="G475" s="12" t="s">
        <v>3064</v>
      </c>
      <c r="H475" s="12" t="s">
        <v>3086</v>
      </c>
      <c r="I475" s="12" t="s">
        <v>168</v>
      </c>
      <c r="J475" s="10" t="s">
        <v>139</v>
      </c>
      <c r="K475" s="13" t="s">
        <v>158</v>
      </c>
      <c r="L475" s="13" t="s">
        <v>1</v>
      </c>
      <c r="M475" s="14">
        <v>1.6</v>
      </c>
      <c r="N475" s="14">
        <v>1.6</v>
      </c>
      <c r="O475" s="14">
        <v>1.6</v>
      </c>
      <c r="P475" s="10" t="s">
        <v>2442</v>
      </c>
      <c r="Q475" s="12" t="s">
        <v>2443</v>
      </c>
      <c r="R475" s="12" t="s">
        <v>44</v>
      </c>
      <c r="S475" s="12">
        <v>11</v>
      </c>
      <c r="T475" s="12">
        <v>2012</v>
      </c>
      <c r="U475" s="12">
        <v>2</v>
      </c>
      <c r="V475" s="12">
        <v>2023</v>
      </c>
      <c r="W475" s="9" t="s">
        <v>45</v>
      </c>
      <c r="X475" s="9" t="s">
        <v>45</v>
      </c>
      <c r="Y475" s="15">
        <v>41.300600000000003</v>
      </c>
      <c r="Z475" s="15">
        <v>-82.180300000000003</v>
      </c>
    </row>
    <row r="476" spans="1:26" x14ac:dyDescent="0.3">
      <c r="A476" s="9">
        <v>55858</v>
      </c>
      <c r="B476" s="10" t="s">
        <v>5807</v>
      </c>
      <c r="C476" s="9">
        <v>56869</v>
      </c>
      <c r="D476" s="10" t="s">
        <v>31343</v>
      </c>
      <c r="E476" s="11" t="s">
        <v>37</v>
      </c>
      <c r="F476" s="11" t="s">
        <v>37</v>
      </c>
      <c r="G476" s="12" t="s">
        <v>3064</v>
      </c>
      <c r="H476" s="12" t="s">
        <v>3086</v>
      </c>
      <c r="I476" s="12" t="s">
        <v>168</v>
      </c>
      <c r="J476" s="10" t="s">
        <v>139</v>
      </c>
      <c r="K476" s="13" t="s">
        <v>208</v>
      </c>
      <c r="L476" s="13" t="s">
        <v>1</v>
      </c>
      <c r="M476" s="14">
        <v>1.6</v>
      </c>
      <c r="N476" s="14">
        <v>1.6</v>
      </c>
      <c r="O476" s="14">
        <v>1.6</v>
      </c>
      <c r="P476" s="10" t="s">
        <v>2442</v>
      </c>
      <c r="Q476" s="12" t="s">
        <v>2443</v>
      </c>
      <c r="R476" s="12" t="s">
        <v>44</v>
      </c>
      <c r="S476" s="12">
        <v>11</v>
      </c>
      <c r="T476" s="12">
        <v>2012</v>
      </c>
      <c r="U476" s="12">
        <v>2</v>
      </c>
      <c r="V476" s="12">
        <v>2023</v>
      </c>
      <c r="W476" s="9" t="s">
        <v>45</v>
      </c>
      <c r="X476" s="9" t="s">
        <v>45</v>
      </c>
      <c r="Y476" s="15">
        <v>41.300600000000003</v>
      </c>
      <c r="Z476" s="15">
        <v>-82.180300000000003</v>
      </c>
    </row>
    <row r="477" spans="1:26" x14ac:dyDescent="0.3">
      <c r="A477" s="9">
        <v>55858</v>
      </c>
      <c r="B477" s="10" t="s">
        <v>5807</v>
      </c>
      <c r="C477" s="9">
        <v>56869</v>
      </c>
      <c r="D477" s="10" t="s">
        <v>31343</v>
      </c>
      <c r="E477" s="11" t="s">
        <v>37</v>
      </c>
      <c r="F477" s="11" t="s">
        <v>37</v>
      </c>
      <c r="G477" s="12" t="s">
        <v>3064</v>
      </c>
      <c r="H477" s="12" t="s">
        <v>3086</v>
      </c>
      <c r="I477" s="12" t="s">
        <v>168</v>
      </c>
      <c r="J477" s="10" t="s">
        <v>139</v>
      </c>
      <c r="K477" s="13" t="s">
        <v>266</v>
      </c>
      <c r="L477" s="13" t="s">
        <v>1</v>
      </c>
      <c r="M477" s="14">
        <v>1.6</v>
      </c>
      <c r="N477" s="14">
        <v>1.6</v>
      </c>
      <c r="O477" s="14">
        <v>1.6</v>
      </c>
      <c r="P477" s="10" t="s">
        <v>2442</v>
      </c>
      <c r="Q477" s="12" t="s">
        <v>2443</v>
      </c>
      <c r="R477" s="12" t="s">
        <v>44</v>
      </c>
      <c r="S477" s="12">
        <v>11</v>
      </c>
      <c r="T477" s="12">
        <v>2012</v>
      </c>
      <c r="U477" s="12">
        <v>2</v>
      </c>
      <c r="V477" s="12">
        <v>2023</v>
      </c>
      <c r="W477" s="9" t="s">
        <v>45</v>
      </c>
      <c r="X477" s="9" t="s">
        <v>45</v>
      </c>
      <c r="Y477" s="15">
        <v>41.300600000000003</v>
      </c>
      <c r="Z477" s="15">
        <v>-82.180300000000003</v>
      </c>
    </row>
    <row r="478" spans="1:26" x14ac:dyDescent="0.3">
      <c r="A478" s="9">
        <v>55858</v>
      </c>
      <c r="B478" s="10" t="s">
        <v>5807</v>
      </c>
      <c r="C478" s="9">
        <v>56869</v>
      </c>
      <c r="D478" s="10" t="s">
        <v>31343</v>
      </c>
      <c r="E478" s="11" t="s">
        <v>37</v>
      </c>
      <c r="F478" s="11" t="s">
        <v>37</v>
      </c>
      <c r="G478" s="12" t="s">
        <v>3064</v>
      </c>
      <c r="H478" s="12" t="s">
        <v>3086</v>
      </c>
      <c r="I478" s="12" t="s">
        <v>168</v>
      </c>
      <c r="J478" s="10" t="s">
        <v>139</v>
      </c>
      <c r="K478" s="13" t="s">
        <v>244</v>
      </c>
      <c r="L478" s="13" t="s">
        <v>1</v>
      </c>
      <c r="M478" s="14">
        <v>1.6</v>
      </c>
      <c r="N478" s="14">
        <v>1.6</v>
      </c>
      <c r="O478" s="14">
        <v>1.6</v>
      </c>
      <c r="P478" s="10" t="s">
        <v>2442</v>
      </c>
      <c r="Q478" s="12" t="s">
        <v>2443</v>
      </c>
      <c r="R478" s="12" t="s">
        <v>44</v>
      </c>
      <c r="S478" s="12">
        <v>11</v>
      </c>
      <c r="T478" s="12">
        <v>2012</v>
      </c>
      <c r="U478" s="12">
        <v>2</v>
      </c>
      <c r="V478" s="12">
        <v>2023</v>
      </c>
      <c r="W478" s="9" t="s">
        <v>45</v>
      </c>
      <c r="X478" s="9" t="s">
        <v>45</v>
      </c>
      <c r="Y478" s="15">
        <v>41.300600000000003</v>
      </c>
      <c r="Z478" s="15">
        <v>-82.180300000000003</v>
      </c>
    </row>
    <row r="479" spans="1:26" x14ac:dyDescent="0.3">
      <c r="A479" s="9">
        <v>55858</v>
      </c>
      <c r="B479" s="10" t="s">
        <v>5807</v>
      </c>
      <c r="C479" s="9">
        <v>56869</v>
      </c>
      <c r="D479" s="10" t="s">
        <v>31343</v>
      </c>
      <c r="E479" s="11" t="s">
        <v>37</v>
      </c>
      <c r="F479" s="11" t="s">
        <v>37</v>
      </c>
      <c r="G479" s="12" t="s">
        <v>3064</v>
      </c>
      <c r="H479" s="12" t="s">
        <v>3086</v>
      </c>
      <c r="I479" s="12" t="s">
        <v>168</v>
      </c>
      <c r="J479" s="10" t="s">
        <v>139</v>
      </c>
      <c r="K479" s="13" t="s">
        <v>245</v>
      </c>
      <c r="L479" s="13" t="s">
        <v>1</v>
      </c>
      <c r="M479" s="14">
        <v>1.6</v>
      </c>
      <c r="N479" s="14">
        <v>1.6</v>
      </c>
      <c r="O479" s="14">
        <v>1.6</v>
      </c>
      <c r="P479" s="10" t="s">
        <v>2442</v>
      </c>
      <c r="Q479" s="12" t="s">
        <v>2443</v>
      </c>
      <c r="R479" s="12" t="s">
        <v>44</v>
      </c>
      <c r="S479" s="12">
        <v>11</v>
      </c>
      <c r="T479" s="12">
        <v>2012</v>
      </c>
      <c r="U479" s="12">
        <v>2</v>
      </c>
      <c r="V479" s="12">
        <v>2023</v>
      </c>
      <c r="W479" s="9" t="s">
        <v>45</v>
      </c>
      <c r="X479" s="9" t="s">
        <v>45</v>
      </c>
      <c r="Y479" s="15">
        <v>41.300600000000003</v>
      </c>
      <c r="Z479" s="15">
        <v>-82.180300000000003</v>
      </c>
    </row>
    <row r="480" spans="1:26" x14ac:dyDescent="0.3">
      <c r="A480" s="9">
        <v>55858</v>
      </c>
      <c r="B480" s="10" t="s">
        <v>5807</v>
      </c>
      <c r="C480" s="9">
        <v>56869</v>
      </c>
      <c r="D480" s="10" t="s">
        <v>31343</v>
      </c>
      <c r="E480" s="11" t="s">
        <v>37</v>
      </c>
      <c r="F480" s="11" t="s">
        <v>37</v>
      </c>
      <c r="G480" s="12" t="s">
        <v>3064</v>
      </c>
      <c r="H480" s="12" t="s">
        <v>3086</v>
      </c>
      <c r="I480" s="12" t="s">
        <v>168</v>
      </c>
      <c r="J480" s="10" t="s">
        <v>139</v>
      </c>
      <c r="K480" s="13" t="s">
        <v>246</v>
      </c>
      <c r="L480" s="13" t="s">
        <v>1</v>
      </c>
      <c r="M480" s="14">
        <v>1.6</v>
      </c>
      <c r="N480" s="14">
        <v>1.6</v>
      </c>
      <c r="O480" s="14">
        <v>1.6</v>
      </c>
      <c r="P480" s="10" t="s">
        <v>2442</v>
      </c>
      <c r="Q480" s="12" t="s">
        <v>2443</v>
      </c>
      <c r="R480" s="12" t="s">
        <v>44</v>
      </c>
      <c r="S480" s="12">
        <v>11</v>
      </c>
      <c r="T480" s="12">
        <v>2012</v>
      </c>
      <c r="U480" s="12">
        <v>2</v>
      </c>
      <c r="V480" s="12">
        <v>2023</v>
      </c>
      <c r="W480" s="9" t="s">
        <v>45</v>
      </c>
      <c r="X480" s="9" t="s">
        <v>45</v>
      </c>
      <c r="Y480" s="15">
        <v>41.300600000000003</v>
      </c>
      <c r="Z480" s="15">
        <v>-82.180300000000003</v>
      </c>
    </row>
    <row r="481" spans="1:26" x14ac:dyDescent="0.3">
      <c r="A481" s="9">
        <v>55858</v>
      </c>
      <c r="B481" s="10" t="s">
        <v>5807</v>
      </c>
      <c r="C481" s="9">
        <v>56869</v>
      </c>
      <c r="D481" s="10" t="s">
        <v>31343</v>
      </c>
      <c r="E481" s="11" t="s">
        <v>37</v>
      </c>
      <c r="F481" s="11" t="s">
        <v>37</v>
      </c>
      <c r="G481" s="12" t="s">
        <v>3064</v>
      </c>
      <c r="H481" s="12" t="s">
        <v>3086</v>
      </c>
      <c r="I481" s="12" t="s">
        <v>168</v>
      </c>
      <c r="J481" s="10" t="s">
        <v>139</v>
      </c>
      <c r="K481" s="13" t="s">
        <v>292</v>
      </c>
      <c r="L481" s="13" t="s">
        <v>1</v>
      </c>
      <c r="M481" s="14">
        <v>1.6</v>
      </c>
      <c r="N481" s="14">
        <v>1.6</v>
      </c>
      <c r="O481" s="14">
        <v>1.6</v>
      </c>
      <c r="P481" s="10" t="s">
        <v>2442</v>
      </c>
      <c r="Q481" s="12" t="s">
        <v>2443</v>
      </c>
      <c r="R481" s="12" t="s">
        <v>44</v>
      </c>
      <c r="S481" s="12">
        <v>11</v>
      </c>
      <c r="T481" s="12">
        <v>2012</v>
      </c>
      <c r="U481" s="12">
        <v>2</v>
      </c>
      <c r="V481" s="12">
        <v>2023</v>
      </c>
      <c r="W481" s="9" t="s">
        <v>45</v>
      </c>
      <c r="X481" s="9" t="s">
        <v>45</v>
      </c>
      <c r="Y481" s="15">
        <v>41.300600000000003</v>
      </c>
      <c r="Z481" s="15">
        <v>-82.180300000000003</v>
      </c>
    </row>
    <row r="482" spans="1:26" x14ac:dyDescent="0.3">
      <c r="A482" s="9">
        <v>55858</v>
      </c>
      <c r="B482" s="10" t="s">
        <v>5807</v>
      </c>
      <c r="C482" s="9">
        <v>56869</v>
      </c>
      <c r="D482" s="10" t="s">
        <v>31343</v>
      </c>
      <c r="E482" s="11" t="s">
        <v>37</v>
      </c>
      <c r="F482" s="11" t="s">
        <v>37</v>
      </c>
      <c r="G482" s="12" t="s">
        <v>3064</v>
      </c>
      <c r="H482" s="12" t="s">
        <v>3086</v>
      </c>
      <c r="I482" s="12" t="s">
        <v>168</v>
      </c>
      <c r="J482" s="10" t="s">
        <v>139</v>
      </c>
      <c r="K482" s="13" t="s">
        <v>247</v>
      </c>
      <c r="L482" s="13" t="s">
        <v>1</v>
      </c>
      <c r="M482" s="14">
        <v>1.6</v>
      </c>
      <c r="N482" s="14">
        <v>1.6</v>
      </c>
      <c r="O482" s="14">
        <v>1.6</v>
      </c>
      <c r="P482" s="10" t="s">
        <v>2442</v>
      </c>
      <c r="Q482" s="12" t="s">
        <v>2443</v>
      </c>
      <c r="R482" s="12" t="s">
        <v>44</v>
      </c>
      <c r="S482" s="12">
        <v>11</v>
      </c>
      <c r="T482" s="12">
        <v>2012</v>
      </c>
      <c r="U482" s="12">
        <v>2</v>
      </c>
      <c r="V482" s="12">
        <v>2023</v>
      </c>
      <c r="W482" s="9" t="s">
        <v>45</v>
      </c>
      <c r="X482" s="9" t="s">
        <v>45</v>
      </c>
      <c r="Y482" s="15">
        <v>41.300600000000003</v>
      </c>
      <c r="Z482" s="15">
        <v>-82.180300000000003</v>
      </c>
    </row>
    <row r="483" spans="1:26" x14ac:dyDescent="0.3">
      <c r="A483" s="9">
        <v>55858</v>
      </c>
      <c r="B483" s="10" t="s">
        <v>5807</v>
      </c>
      <c r="C483" s="9">
        <v>56869</v>
      </c>
      <c r="D483" s="10" t="s">
        <v>31343</v>
      </c>
      <c r="E483" s="11" t="s">
        <v>37</v>
      </c>
      <c r="F483" s="11" t="s">
        <v>37</v>
      </c>
      <c r="G483" s="12" t="s">
        <v>3064</v>
      </c>
      <c r="H483" s="12" t="s">
        <v>3086</v>
      </c>
      <c r="I483" s="12" t="s">
        <v>168</v>
      </c>
      <c r="J483" s="10" t="s">
        <v>139</v>
      </c>
      <c r="K483" s="13" t="s">
        <v>47</v>
      </c>
      <c r="L483" s="13" t="s">
        <v>1</v>
      </c>
      <c r="M483" s="14">
        <v>1.4</v>
      </c>
      <c r="N483" s="14">
        <v>1.4</v>
      </c>
      <c r="O483" s="14">
        <v>1.4</v>
      </c>
      <c r="P483" s="10" t="s">
        <v>2442</v>
      </c>
      <c r="Q483" s="12" t="s">
        <v>2443</v>
      </c>
      <c r="R483" s="12" t="s">
        <v>44</v>
      </c>
      <c r="S483" s="12">
        <v>12</v>
      </c>
      <c r="T483" s="12">
        <v>2001</v>
      </c>
      <c r="U483" s="12">
        <v>2</v>
      </c>
      <c r="V483" s="12">
        <v>2023</v>
      </c>
      <c r="W483" s="9" t="s">
        <v>45</v>
      </c>
      <c r="X483" s="9" t="s">
        <v>45</v>
      </c>
      <c r="Y483" s="15">
        <v>41.300600000000003</v>
      </c>
      <c r="Z483" s="15">
        <v>-82.180300000000003</v>
      </c>
    </row>
    <row r="484" spans="1:26" x14ac:dyDescent="0.3">
      <c r="A484" s="9">
        <v>55858</v>
      </c>
      <c r="B484" s="10" t="s">
        <v>5807</v>
      </c>
      <c r="C484" s="9">
        <v>56869</v>
      </c>
      <c r="D484" s="10" t="s">
        <v>31343</v>
      </c>
      <c r="E484" s="11" t="s">
        <v>37</v>
      </c>
      <c r="F484" s="11" t="s">
        <v>37</v>
      </c>
      <c r="G484" s="12" t="s">
        <v>3064</v>
      </c>
      <c r="H484" s="12" t="s">
        <v>3086</v>
      </c>
      <c r="I484" s="12" t="s">
        <v>168</v>
      </c>
      <c r="J484" s="10" t="s">
        <v>139</v>
      </c>
      <c r="K484" s="13" t="s">
        <v>49</v>
      </c>
      <c r="L484" s="13" t="s">
        <v>1</v>
      </c>
      <c r="M484" s="14">
        <v>1.4</v>
      </c>
      <c r="N484" s="14">
        <v>1.4</v>
      </c>
      <c r="O484" s="14">
        <v>1.4</v>
      </c>
      <c r="P484" s="10" t="s">
        <v>2442</v>
      </c>
      <c r="Q484" s="12" t="s">
        <v>2443</v>
      </c>
      <c r="R484" s="12" t="s">
        <v>44</v>
      </c>
      <c r="S484" s="12">
        <v>12</v>
      </c>
      <c r="T484" s="12">
        <v>2001</v>
      </c>
      <c r="U484" s="12">
        <v>2</v>
      </c>
      <c r="V484" s="12">
        <v>2023</v>
      </c>
      <c r="W484" s="9" t="s">
        <v>45</v>
      </c>
      <c r="X484" s="9" t="s">
        <v>45</v>
      </c>
      <c r="Y484" s="15">
        <v>41.300600000000003</v>
      </c>
      <c r="Z484" s="15">
        <v>-82.180300000000003</v>
      </c>
    </row>
    <row r="485" spans="1:26" x14ac:dyDescent="0.3">
      <c r="A485" s="9">
        <v>55858</v>
      </c>
      <c r="B485" s="10" t="s">
        <v>5807</v>
      </c>
      <c r="C485" s="9">
        <v>56869</v>
      </c>
      <c r="D485" s="10" t="s">
        <v>31343</v>
      </c>
      <c r="E485" s="11" t="s">
        <v>37</v>
      </c>
      <c r="F485" s="11" t="s">
        <v>37</v>
      </c>
      <c r="G485" s="12" t="s">
        <v>3064</v>
      </c>
      <c r="H485" s="12" t="s">
        <v>3086</v>
      </c>
      <c r="I485" s="12" t="s">
        <v>168</v>
      </c>
      <c r="J485" s="10" t="s">
        <v>139</v>
      </c>
      <c r="K485" s="13" t="s">
        <v>70</v>
      </c>
      <c r="L485" s="13" t="s">
        <v>1</v>
      </c>
      <c r="M485" s="14">
        <v>1.4</v>
      </c>
      <c r="N485" s="14">
        <v>1.4</v>
      </c>
      <c r="O485" s="14">
        <v>1.4</v>
      </c>
      <c r="P485" s="10" t="s">
        <v>2442</v>
      </c>
      <c r="Q485" s="12" t="s">
        <v>2443</v>
      </c>
      <c r="R485" s="12" t="s">
        <v>44</v>
      </c>
      <c r="S485" s="12">
        <v>12</v>
      </c>
      <c r="T485" s="12">
        <v>2001</v>
      </c>
      <c r="U485" s="12">
        <v>2</v>
      </c>
      <c r="V485" s="12">
        <v>2023</v>
      </c>
      <c r="W485" s="9" t="s">
        <v>45</v>
      </c>
      <c r="X485" s="9" t="s">
        <v>45</v>
      </c>
      <c r="Y485" s="15">
        <v>41.300600000000003</v>
      </c>
      <c r="Z485" s="15">
        <v>-82.180300000000003</v>
      </c>
    </row>
    <row r="486" spans="1:26" x14ac:dyDescent="0.3">
      <c r="A486" s="9">
        <v>55858</v>
      </c>
      <c r="B486" s="10" t="s">
        <v>5807</v>
      </c>
      <c r="C486" s="9">
        <v>56869</v>
      </c>
      <c r="D486" s="10" t="s">
        <v>31343</v>
      </c>
      <c r="E486" s="11" t="s">
        <v>37</v>
      </c>
      <c r="F486" s="11" t="s">
        <v>37</v>
      </c>
      <c r="G486" s="12" t="s">
        <v>3064</v>
      </c>
      <c r="H486" s="12" t="s">
        <v>3086</v>
      </c>
      <c r="I486" s="12" t="s">
        <v>168</v>
      </c>
      <c r="J486" s="10" t="s">
        <v>139</v>
      </c>
      <c r="K486" s="13" t="s">
        <v>73</v>
      </c>
      <c r="L486" s="13" t="s">
        <v>1</v>
      </c>
      <c r="M486" s="14">
        <v>1.4</v>
      </c>
      <c r="N486" s="14">
        <v>1.4</v>
      </c>
      <c r="O486" s="14">
        <v>1.4</v>
      </c>
      <c r="P486" s="10" t="s">
        <v>2442</v>
      </c>
      <c r="Q486" s="12" t="s">
        <v>2443</v>
      </c>
      <c r="R486" s="12" t="s">
        <v>44</v>
      </c>
      <c r="S486" s="12">
        <v>12</v>
      </c>
      <c r="T486" s="12">
        <v>2001</v>
      </c>
      <c r="U486" s="12">
        <v>2</v>
      </c>
      <c r="V486" s="12">
        <v>2023</v>
      </c>
      <c r="W486" s="9" t="s">
        <v>45</v>
      </c>
      <c r="X486" s="9" t="s">
        <v>45</v>
      </c>
      <c r="Y486" s="15">
        <v>41.300600000000003</v>
      </c>
      <c r="Z486" s="15">
        <v>-82.180300000000003</v>
      </c>
    </row>
    <row r="487" spans="1:26" x14ac:dyDescent="0.3">
      <c r="A487" s="9">
        <v>55858</v>
      </c>
      <c r="B487" s="10" t="s">
        <v>5807</v>
      </c>
      <c r="C487" s="9">
        <v>56869</v>
      </c>
      <c r="D487" s="10" t="s">
        <v>31343</v>
      </c>
      <c r="E487" s="11" t="s">
        <v>37</v>
      </c>
      <c r="F487" s="11" t="s">
        <v>37</v>
      </c>
      <c r="G487" s="12" t="s">
        <v>3064</v>
      </c>
      <c r="H487" s="12" t="s">
        <v>3086</v>
      </c>
      <c r="I487" s="12" t="s">
        <v>168</v>
      </c>
      <c r="J487" s="10" t="s">
        <v>139</v>
      </c>
      <c r="K487" s="13" t="s">
        <v>116</v>
      </c>
      <c r="L487" s="13" t="s">
        <v>1</v>
      </c>
      <c r="M487" s="14">
        <v>1.4</v>
      </c>
      <c r="N487" s="14">
        <v>1.4</v>
      </c>
      <c r="O487" s="14">
        <v>1.4</v>
      </c>
      <c r="P487" s="10" t="s">
        <v>2442</v>
      </c>
      <c r="Q487" s="12" t="s">
        <v>2443</v>
      </c>
      <c r="R487" s="12" t="s">
        <v>44</v>
      </c>
      <c r="S487" s="12">
        <v>12</v>
      </c>
      <c r="T487" s="12">
        <v>2001</v>
      </c>
      <c r="U487" s="12">
        <v>2</v>
      </c>
      <c r="V487" s="12">
        <v>2023</v>
      </c>
      <c r="W487" s="9" t="s">
        <v>45</v>
      </c>
      <c r="X487" s="9" t="s">
        <v>45</v>
      </c>
      <c r="Y487" s="15">
        <v>41.300600000000003</v>
      </c>
      <c r="Z487" s="15">
        <v>-82.180300000000003</v>
      </c>
    </row>
    <row r="488" spans="1:26" x14ac:dyDescent="0.3">
      <c r="A488" s="9">
        <v>55858</v>
      </c>
      <c r="B488" s="10" t="s">
        <v>5807</v>
      </c>
      <c r="C488" s="9">
        <v>56869</v>
      </c>
      <c r="D488" s="10" t="s">
        <v>31343</v>
      </c>
      <c r="E488" s="11" t="s">
        <v>37</v>
      </c>
      <c r="F488" s="11" t="s">
        <v>37</v>
      </c>
      <c r="G488" s="12" t="s">
        <v>3064</v>
      </c>
      <c r="H488" s="12" t="s">
        <v>3086</v>
      </c>
      <c r="I488" s="12" t="s">
        <v>168</v>
      </c>
      <c r="J488" s="10" t="s">
        <v>139</v>
      </c>
      <c r="K488" s="13" t="s">
        <v>120</v>
      </c>
      <c r="L488" s="13" t="s">
        <v>1</v>
      </c>
      <c r="M488" s="14">
        <v>1.4</v>
      </c>
      <c r="N488" s="14">
        <v>1.4</v>
      </c>
      <c r="O488" s="14">
        <v>1.4</v>
      </c>
      <c r="P488" s="10" t="s">
        <v>2442</v>
      </c>
      <c r="Q488" s="12" t="s">
        <v>2443</v>
      </c>
      <c r="R488" s="12" t="s">
        <v>44</v>
      </c>
      <c r="S488" s="12">
        <v>7</v>
      </c>
      <c r="T488" s="12">
        <v>2003</v>
      </c>
      <c r="U488" s="12">
        <v>2</v>
      </c>
      <c r="V488" s="12">
        <v>2023</v>
      </c>
      <c r="W488" s="9" t="s">
        <v>45</v>
      </c>
      <c r="X488" s="9" t="s">
        <v>45</v>
      </c>
      <c r="Y488" s="15">
        <v>41.300600000000003</v>
      </c>
      <c r="Z488" s="15">
        <v>-82.180300000000003</v>
      </c>
    </row>
    <row r="489" spans="1:26" x14ac:dyDescent="0.3">
      <c r="A489" s="9">
        <v>55858</v>
      </c>
      <c r="B489" s="10" t="s">
        <v>5807</v>
      </c>
      <c r="C489" s="9">
        <v>56869</v>
      </c>
      <c r="D489" s="10" t="s">
        <v>31343</v>
      </c>
      <c r="E489" s="11" t="s">
        <v>37</v>
      </c>
      <c r="F489" s="11" t="s">
        <v>37</v>
      </c>
      <c r="G489" s="12" t="s">
        <v>3064</v>
      </c>
      <c r="H489" s="12" t="s">
        <v>3086</v>
      </c>
      <c r="I489" s="12" t="s">
        <v>168</v>
      </c>
      <c r="J489" s="10" t="s">
        <v>139</v>
      </c>
      <c r="K489" s="13" t="s">
        <v>159</v>
      </c>
      <c r="L489" s="13" t="s">
        <v>1</v>
      </c>
      <c r="M489" s="14">
        <v>1.4</v>
      </c>
      <c r="N489" s="14">
        <v>1.4</v>
      </c>
      <c r="O489" s="14">
        <v>1.4</v>
      </c>
      <c r="P489" s="10" t="s">
        <v>2442</v>
      </c>
      <c r="Q489" s="12" t="s">
        <v>2443</v>
      </c>
      <c r="R489" s="12" t="s">
        <v>44</v>
      </c>
      <c r="S489" s="12">
        <v>7</v>
      </c>
      <c r="T489" s="12">
        <v>2003</v>
      </c>
      <c r="U489" s="12">
        <v>2</v>
      </c>
      <c r="V489" s="12">
        <v>2023</v>
      </c>
      <c r="W489" s="9" t="s">
        <v>45</v>
      </c>
      <c r="X489" s="9" t="s">
        <v>45</v>
      </c>
      <c r="Y489" s="15">
        <v>41.300600000000003</v>
      </c>
      <c r="Z489" s="15">
        <v>-82.180300000000003</v>
      </c>
    </row>
    <row r="490" spans="1:26" x14ac:dyDescent="0.3">
      <c r="A490" s="9">
        <v>55858</v>
      </c>
      <c r="B490" s="10" t="s">
        <v>5807</v>
      </c>
      <c r="C490" s="9">
        <v>56869</v>
      </c>
      <c r="D490" s="10" t="s">
        <v>31343</v>
      </c>
      <c r="E490" s="11" t="s">
        <v>37</v>
      </c>
      <c r="F490" s="11" t="s">
        <v>37</v>
      </c>
      <c r="G490" s="12" t="s">
        <v>3064</v>
      </c>
      <c r="H490" s="12" t="s">
        <v>3086</v>
      </c>
      <c r="I490" s="12" t="s">
        <v>168</v>
      </c>
      <c r="J490" s="10" t="s">
        <v>139</v>
      </c>
      <c r="K490" s="13" t="s">
        <v>160</v>
      </c>
      <c r="L490" s="13" t="s">
        <v>1</v>
      </c>
      <c r="M490" s="14">
        <v>1.6</v>
      </c>
      <c r="N490" s="14">
        <v>1.6</v>
      </c>
      <c r="O490" s="14">
        <v>1.6</v>
      </c>
      <c r="P490" s="10" t="s">
        <v>2442</v>
      </c>
      <c r="Q490" s="12" t="s">
        <v>2443</v>
      </c>
      <c r="R490" s="12" t="s">
        <v>44</v>
      </c>
      <c r="S490" s="12">
        <v>11</v>
      </c>
      <c r="T490" s="12">
        <v>2012</v>
      </c>
      <c r="U490" s="12">
        <v>2</v>
      </c>
      <c r="V490" s="12">
        <v>2023</v>
      </c>
      <c r="W490" s="9" t="s">
        <v>45</v>
      </c>
      <c r="X490" s="9" t="s">
        <v>45</v>
      </c>
      <c r="Y490" s="15">
        <v>41.300600000000003</v>
      </c>
      <c r="Z490" s="15">
        <v>-82.180300000000003</v>
      </c>
    </row>
    <row r="491" spans="1:26" x14ac:dyDescent="0.3">
      <c r="A491" s="9">
        <v>221</v>
      </c>
      <c r="B491" s="10" t="s">
        <v>4251</v>
      </c>
      <c r="C491" s="9">
        <v>57057</v>
      </c>
      <c r="D491" s="10" t="s">
        <v>10561</v>
      </c>
      <c r="E491" s="11" t="s">
        <v>37</v>
      </c>
      <c r="F491" s="11" t="s">
        <v>37</v>
      </c>
      <c r="G491" s="12" t="s">
        <v>38</v>
      </c>
      <c r="H491" s="12" t="s">
        <v>4253</v>
      </c>
      <c r="I491" s="12" t="s">
        <v>1</v>
      </c>
      <c r="J491" s="10" t="s">
        <v>40</v>
      </c>
      <c r="K491" s="13" t="s">
        <v>7107</v>
      </c>
      <c r="L491" s="13" t="s">
        <v>1</v>
      </c>
      <c r="M491" s="14">
        <v>0.4</v>
      </c>
      <c r="N491" s="14">
        <v>0.4</v>
      </c>
      <c r="O491" s="14">
        <v>0.4</v>
      </c>
      <c r="P491" s="10" t="s">
        <v>42</v>
      </c>
      <c r="Q491" s="12" t="s">
        <v>43</v>
      </c>
      <c r="R491" s="12" t="s">
        <v>44</v>
      </c>
      <c r="S491" s="12">
        <v>12</v>
      </c>
      <c r="T491" s="12">
        <v>1996</v>
      </c>
      <c r="U491" s="12">
        <v>2</v>
      </c>
      <c r="V491" s="12">
        <v>2023</v>
      </c>
      <c r="W491" s="9" t="s">
        <v>45</v>
      </c>
      <c r="X491" s="9" t="s">
        <v>45</v>
      </c>
      <c r="Y491" s="15">
        <v>59.747436</v>
      </c>
      <c r="Z491" s="15">
        <v>-161.91059999999999</v>
      </c>
    </row>
    <row r="492" spans="1:26" x14ac:dyDescent="0.3">
      <c r="A492" s="9">
        <v>56630</v>
      </c>
      <c r="B492" s="10" t="s">
        <v>31344</v>
      </c>
      <c r="C492" s="9">
        <v>57258</v>
      </c>
      <c r="D492" s="10" t="s">
        <v>31345</v>
      </c>
      <c r="E492" s="11" t="s">
        <v>37</v>
      </c>
      <c r="F492" s="11" t="s">
        <v>37</v>
      </c>
      <c r="G492" s="12" t="s">
        <v>915</v>
      </c>
      <c r="H492" s="12" t="s">
        <v>12798</v>
      </c>
      <c r="I492" s="12" t="s">
        <v>179</v>
      </c>
      <c r="J492" s="10" t="s">
        <v>139</v>
      </c>
      <c r="K492" s="13" t="s">
        <v>41</v>
      </c>
      <c r="L492" s="13" t="s">
        <v>1</v>
      </c>
      <c r="M492" s="14">
        <v>0.7</v>
      </c>
      <c r="N492" s="14">
        <v>0.7</v>
      </c>
      <c r="O492" s="14">
        <v>0.7</v>
      </c>
      <c r="P492" s="10" t="s">
        <v>52</v>
      </c>
      <c r="Q492" s="12" t="s">
        <v>53</v>
      </c>
      <c r="R492" s="12" t="s">
        <v>54</v>
      </c>
      <c r="S492" s="12">
        <v>12</v>
      </c>
      <c r="T492" s="12">
        <v>2003</v>
      </c>
      <c r="U492" s="12">
        <v>2</v>
      </c>
      <c r="V492" s="12">
        <v>2023</v>
      </c>
      <c r="W492" s="9" t="s">
        <v>45</v>
      </c>
      <c r="X492" s="9" t="s">
        <v>45</v>
      </c>
      <c r="Y492" s="15">
        <v>34.36</v>
      </c>
      <c r="Z492" s="15">
        <v>-103.0667</v>
      </c>
    </row>
    <row r="493" spans="1:26" x14ac:dyDescent="0.3">
      <c r="A493" s="9">
        <v>56630</v>
      </c>
      <c r="B493" s="10" t="s">
        <v>31344</v>
      </c>
      <c r="C493" s="9">
        <v>57258</v>
      </c>
      <c r="D493" s="10" t="s">
        <v>31345</v>
      </c>
      <c r="E493" s="11" t="s">
        <v>37</v>
      </c>
      <c r="F493" s="11" t="s">
        <v>37</v>
      </c>
      <c r="G493" s="12" t="s">
        <v>915</v>
      </c>
      <c r="H493" s="12" t="s">
        <v>12798</v>
      </c>
      <c r="I493" s="12" t="s">
        <v>179</v>
      </c>
      <c r="J493" s="10" t="s">
        <v>139</v>
      </c>
      <c r="K493" s="13" t="s">
        <v>47</v>
      </c>
      <c r="L493" s="13" t="s">
        <v>1</v>
      </c>
      <c r="M493" s="14">
        <v>0.6</v>
      </c>
      <c r="N493" s="14">
        <v>0.6</v>
      </c>
      <c r="O493" s="14">
        <v>0.6</v>
      </c>
      <c r="P493" s="10" t="s">
        <v>52</v>
      </c>
      <c r="Q493" s="12" t="s">
        <v>53</v>
      </c>
      <c r="R493" s="12" t="s">
        <v>54</v>
      </c>
      <c r="S493" s="12">
        <v>12</v>
      </c>
      <c r="T493" s="12">
        <v>1999</v>
      </c>
      <c r="U493" s="12">
        <v>2</v>
      </c>
      <c r="V493" s="12">
        <v>2023</v>
      </c>
      <c r="W493" s="9" t="s">
        <v>45</v>
      </c>
      <c r="X493" s="9" t="s">
        <v>45</v>
      </c>
      <c r="Y493" s="15">
        <v>34.36</v>
      </c>
      <c r="Z493" s="15">
        <v>-103.0667</v>
      </c>
    </row>
    <row r="494" spans="1:26" x14ac:dyDescent="0.3">
      <c r="A494" s="9">
        <v>56630</v>
      </c>
      <c r="B494" s="10" t="s">
        <v>31344</v>
      </c>
      <c r="C494" s="9">
        <v>57258</v>
      </c>
      <c r="D494" s="10" t="s">
        <v>31345</v>
      </c>
      <c r="E494" s="11" t="s">
        <v>37</v>
      </c>
      <c r="F494" s="11" t="s">
        <v>37</v>
      </c>
      <c r="G494" s="12" t="s">
        <v>915</v>
      </c>
      <c r="H494" s="12" t="s">
        <v>12798</v>
      </c>
      <c r="I494" s="12" t="s">
        <v>179</v>
      </c>
      <c r="J494" s="10" t="s">
        <v>139</v>
      </c>
      <c r="K494" s="13" t="s">
        <v>49</v>
      </c>
      <c r="L494" s="13" t="s">
        <v>1</v>
      </c>
      <c r="M494" s="14">
        <v>0.6</v>
      </c>
      <c r="N494" s="14">
        <v>0.6</v>
      </c>
      <c r="O494" s="14">
        <v>0.6</v>
      </c>
      <c r="P494" s="10" t="s">
        <v>52</v>
      </c>
      <c r="Q494" s="12" t="s">
        <v>53</v>
      </c>
      <c r="R494" s="12" t="s">
        <v>54</v>
      </c>
      <c r="S494" s="12">
        <v>12</v>
      </c>
      <c r="T494" s="12">
        <v>2003</v>
      </c>
      <c r="U494" s="12">
        <v>2</v>
      </c>
      <c r="V494" s="12">
        <v>2023</v>
      </c>
      <c r="W494" s="9" t="s">
        <v>45</v>
      </c>
      <c r="X494" s="9" t="s">
        <v>45</v>
      </c>
      <c r="Y494" s="15">
        <v>34.36</v>
      </c>
      <c r="Z494" s="15">
        <v>-103.0667</v>
      </c>
    </row>
    <row r="495" spans="1:26" x14ac:dyDescent="0.3">
      <c r="A495" s="9">
        <v>56856</v>
      </c>
      <c r="B495" s="10" t="s">
        <v>31346</v>
      </c>
      <c r="C495" s="9">
        <v>57519</v>
      </c>
      <c r="D495" s="10" t="s">
        <v>31346</v>
      </c>
      <c r="E495" s="11" t="s">
        <v>37</v>
      </c>
      <c r="F495" s="11" t="s">
        <v>37</v>
      </c>
      <c r="G495" s="12" t="s">
        <v>3208</v>
      </c>
      <c r="H495" s="12" t="s">
        <v>31347</v>
      </c>
      <c r="I495" s="12" t="s">
        <v>168</v>
      </c>
      <c r="J495" s="10" t="s">
        <v>5339</v>
      </c>
      <c r="K495" s="13" t="s">
        <v>2003</v>
      </c>
      <c r="L495" s="13" t="s">
        <v>1</v>
      </c>
      <c r="M495" s="14">
        <v>1.9</v>
      </c>
      <c r="N495" s="14">
        <v>1.9</v>
      </c>
      <c r="O495" s="14">
        <v>1.4</v>
      </c>
      <c r="P495" s="10" t="s">
        <v>362</v>
      </c>
      <c r="Q495" s="12" t="s">
        <v>363</v>
      </c>
      <c r="R495" s="12" t="s">
        <v>364</v>
      </c>
      <c r="S495" s="12">
        <v>6</v>
      </c>
      <c r="T495" s="12">
        <v>2011</v>
      </c>
      <c r="U495" s="12">
        <v>2</v>
      </c>
      <c r="V495" s="12">
        <v>2023</v>
      </c>
      <c r="W495" s="9" t="s">
        <v>45</v>
      </c>
      <c r="X495" s="9">
        <v>2</v>
      </c>
      <c r="Y495" s="15">
        <v>40.556210999999998</v>
      </c>
      <c r="Z495" s="15">
        <v>-75.593869999999995</v>
      </c>
    </row>
    <row r="496" spans="1:26" x14ac:dyDescent="0.3">
      <c r="A496" s="9">
        <v>61013</v>
      </c>
      <c r="B496" s="10" t="s">
        <v>17600</v>
      </c>
      <c r="C496" s="9">
        <v>61378</v>
      </c>
      <c r="D496" s="10" t="s">
        <v>17600</v>
      </c>
      <c r="E496" s="11" t="s">
        <v>37</v>
      </c>
      <c r="F496" s="11" t="s">
        <v>37</v>
      </c>
      <c r="G496" s="12" t="s">
        <v>238</v>
      </c>
      <c r="H496" s="12" t="s">
        <v>6917</v>
      </c>
      <c r="I496" s="12" t="s">
        <v>240</v>
      </c>
      <c r="J496" s="10" t="s">
        <v>214</v>
      </c>
      <c r="K496" s="13" t="s">
        <v>70</v>
      </c>
      <c r="L496" s="13" t="s">
        <v>1</v>
      </c>
      <c r="M496" s="14">
        <v>0.8</v>
      </c>
      <c r="N496" s="14">
        <v>0.8</v>
      </c>
      <c r="O496" s="14">
        <v>0.8</v>
      </c>
      <c r="P496" s="10" t="s">
        <v>42</v>
      </c>
      <c r="Q496" s="12" t="s">
        <v>43</v>
      </c>
      <c r="R496" s="12" t="s">
        <v>44</v>
      </c>
      <c r="S496" s="12">
        <v>6</v>
      </c>
      <c r="T496" s="12">
        <v>1971</v>
      </c>
      <c r="U496" s="12">
        <v>2</v>
      </c>
      <c r="V496" s="12">
        <v>2023</v>
      </c>
      <c r="W496" s="9" t="s">
        <v>45</v>
      </c>
      <c r="X496" s="9" t="s">
        <v>45</v>
      </c>
      <c r="Y496" s="15">
        <v>41.196838999999997</v>
      </c>
      <c r="Z496" s="15">
        <v>-73.725700000000003</v>
      </c>
    </row>
    <row r="497" spans="1:26" x14ac:dyDescent="0.3">
      <c r="A497" s="9">
        <v>61013</v>
      </c>
      <c r="B497" s="10" t="s">
        <v>17600</v>
      </c>
      <c r="C497" s="9">
        <v>61378</v>
      </c>
      <c r="D497" s="10" t="s">
        <v>17600</v>
      </c>
      <c r="E497" s="11" t="s">
        <v>37</v>
      </c>
      <c r="F497" s="11" t="s">
        <v>37</v>
      </c>
      <c r="G497" s="12" t="s">
        <v>238</v>
      </c>
      <c r="H497" s="12" t="s">
        <v>6917</v>
      </c>
      <c r="I497" s="12" t="s">
        <v>240</v>
      </c>
      <c r="J497" s="10" t="s">
        <v>214</v>
      </c>
      <c r="K497" s="13" t="s">
        <v>73</v>
      </c>
      <c r="L497" s="13" t="s">
        <v>1</v>
      </c>
      <c r="M497" s="14">
        <v>0.8</v>
      </c>
      <c r="N497" s="14">
        <v>0.8</v>
      </c>
      <c r="O497" s="14">
        <v>0.8</v>
      </c>
      <c r="P497" s="10" t="s">
        <v>42</v>
      </c>
      <c r="Q497" s="12" t="s">
        <v>43</v>
      </c>
      <c r="R497" s="12" t="s">
        <v>44</v>
      </c>
      <c r="S497" s="12">
        <v>6</v>
      </c>
      <c r="T497" s="12">
        <v>1971</v>
      </c>
      <c r="U497" s="12">
        <v>2</v>
      </c>
      <c r="V497" s="12">
        <v>2023</v>
      </c>
      <c r="W497" s="9" t="s">
        <v>45</v>
      </c>
      <c r="X497" s="9" t="s">
        <v>45</v>
      </c>
      <c r="Y497" s="15">
        <v>41.196838999999997</v>
      </c>
      <c r="Z497" s="15">
        <v>-73.725700000000003</v>
      </c>
    </row>
    <row r="498" spans="1:26" x14ac:dyDescent="0.3">
      <c r="A498" s="9">
        <v>195</v>
      </c>
      <c r="B498" s="10" t="s">
        <v>57</v>
      </c>
      <c r="C498" s="9">
        <v>7</v>
      </c>
      <c r="D498" s="10" t="s">
        <v>1092</v>
      </c>
      <c r="E498" s="11" t="s">
        <v>37</v>
      </c>
      <c r="F498" s="11" t="s">
        <v>37</v>
      </c>
      <c r="G498" s="12" t="s">
        <v>59</v>
      </c>
      <c r="H498" s="12" t="s">
        <v>31348</v>
      </c>
      <c r="I498" s="12" t="s">
        <v>61</v>
      </c>
      <c r="J498" s="10" t="s">
        <v>40</v>
      </c>
      <c r="K498" s="13" t="s">
        <v>41</v>
      </c>
      <c r="L498" s="13" t="s">
        <v>1</v>
      </c>
      <c r="M498" s="14">
        <v>69</v>
      </c>
      <c r="N498" s="14">
        <v>64</v>
      </c>
      <c r="O498" s="14">
        <v>64</v>
      </c>
      <c r="P498" s="10" t="s">
        <v>67</v>
      </c>
      <c r="Q498" s="12" t="s">
        <v>68</v>
      </c>
      <c r="R498" s="12" t="s">
        <v>69</v>
      </c>
      <c r="S498" s="12">
        <v>4</v>
      </c>
      <c r="T498" s="12">
        <v>1949</v>
      </c>
      <c r="U498" s="12">
        <v>1</v>
      </c>
      <c r="V498" s="12">
        <v>2023</v>
      </c>
      <c r="W498" s="9" t="s">
        <v>45</v>
      </c>
      <c r="X498" s="9" t="s">
        <v>45</v>
      </c>
      <c r="Y498" s="15">
        <v>34.012799999999999</v>
      </c>
      <c r="Z498" s="15">
        <v>-85.970799999999997</v>
      </c>
    </row>
    <row r="499" spans="1:26" x14ac:dyDescent="0.3">
      <c r="A499" s="9">
        <v>195</v>
      </c>
      <c r="B499" s="10" t="s">
        <v>57</v>
      </c>
      <c r="C499" s="9">
        <v>7</v>
      </c>
      <c r="D499" s="10" t="s">
        <v>1092</v>
      </c>
      <c r="E499" s="11" t="s">
        <v>37</v>
      </c>
      <c r="F499" s="11" t="s">
        <v>37</v>
      </c>
      <c r="G499" s="12" t="s">
        <v>59</v>
      </c>
      <c r="H499" s="12" t="s">
        <v>31348</v>
      </c>
      <c r="I499" s="12" t="s">
        <v>61</v>
      </c>
      <c r="J499" s="10" t="s">
        <v>40</v>
      </c>
      <c r="K499" s="13" t="s">
        <v>47</v>
      </c>
      <c r="L499" s="13" t="s">
        <v>1</v>
      </c>
      <c r="M499" s="14">
        <v>69</v>
      </c>
      <c r="N499" s="14">
        <v>66</v>
      </c>
      <c r="O499" s="14">
        <v>66</v>
      </c>
      <c r="P499" s="10" t="s">
        <v>67</v>
      </c>
      <c r="Q499" s="12" t="s">
        <v>68</v>
      </c>
      <c r="R499" s="12" t="s">
        <v>69</v>
      </c>
      <c r="S499" s="12">
        <v>7</v>
      </c>
      <c r="T499" s="12">
        <v>1949</v>
      </c>
      <c r="U499" s="12">
        <v>1</v>
      </c>
      <c r="V499" s="12">
        <v>2023</v>
      </c>
      <c r="W499" s="9" t="s">
        <v>45</v>
      </c>
      <c r="X499" s="9" t="s">
        <v>45</v>
      </c>
      <c r="Y499" s="15">
        <v>34.012799999999999</v>
      </c>
      <c r="Z499" s="15">
        <v>-85.970799999999997</v>
      </c>
    </row>
    <row r="500" spans="1:26" x14ac:dyDescent="0.3">
      <c r="A500" s="9">
        <v>13698</v>
      </c>
      <c r="B500" s="10" t="s">
        <v>31349</v>
      </c>
      <c r="C500" s="9">
        <v>2297</v>
      </c>
      <c r="D500" s="10" t="s">
        <v>31350</v>
      </c>
      <c r="E500" s="11" t="s">
        <v>37</v>
      </c>
      <c r="F500" s="11" t="s">
        <v>37</v>
      </c>
      <c r="G500" s="12" t="s">
        <v>177</v>
      </c>
      <c r="H500" s="12" t="s">
        <v>272</v>
      </c>
      <c r="I500" s="12" t="s">
        <v>179</v>
      </c>
      <c r="J500" s="10" t="s">
        <v>40</v>
      </c>
      <c r="K500" s="13" t="s">
        <v>41</v>
      </c>
      <c r="L500" s="13" t="s">
        <v>1</v>
      </c>
      <c r="M500" s="14">
        <v>1.1000000000000001</v>
      </c>
      <c r="N500" s="14">
        <v>1.1000000000000001</v>
      </c>
      <c r="O500" s="14">
        <v>1.1000000000000001</v>
      </c>
      <c r="P500" s="10" t="s">
        <v>42</v>
      </c>
      <c r="Q500" s="12" t="s">
        <v>43</v>
      </c>
      <c r="R500" s="12" t="s">
        <v>44</v>
      </c>
      <c r="S500" s="12">
        <v>1</v>
      </c>
      <c r="T500" s="12">
        <v>1949</v>
      </c>
      <c r="U500" s="12">
        <v>1</v>
      </c>
      <c r="V500" s="12">
        <v>2023</v>
      </c>
      <c r="W500" s="9" t="s">
        <v>45</v>
      </c>
      <c r="X500" s="9" t="s">
        <v>45</v>
      </c>
      <c r="Y500" s="15">
        <v>42.35</v>
      </c>
      <c r="Z500" s="15">
        <v>-97.790559999999999</v>
      </c>
    </row>
    <row r="501" spans="1:26" x14ac:dyDescent="0.3">
      <c r="A501" s="9">
        <v>13698</v>
      </c>
      <c r="B501" s="10" t="s">
        <v>31349</v>
      </c>
      <c r="C501" s="9">
        <v>2297</v>
      </c>
      <c r="D501" s="10" t="s">
        <v>31350</v>
      </c>
      <c r="E501" s="11" t="s">
        <v>37</v>
      </c>
      <c r="F501" s="11" t="s">
        <v>37</v>
      </c>
      <c r="G501" s="12" t="s">
        <v>177</v>
      </c>
      <c r="H501" s="12" t="s">
        <v>272</v>
      </c>
      <c r="I501" s="12" t="s">
        <v>179</v>
      </c>
      <c r="J501" s="10" t="s">
        <v>40</v>
      </c>
      <c r="K501" s="13" t="s">
        <v>49</v>
      </c>
      <c r="L501" s="13" t="s">
        <v>1</v>
      </c>
      <c r="M501" s="14">
        <v>0.9</v>
      </c>
      <c r="N501" s="14">
        <v>0.9</v>
      </c>
      <c r="O501" s="14">
        <v>0.9</v>
      </c>
      <c r="P501" s="10" t="s">
        <v>42</v>
      </c>
      <c r="Q501" s="12" t="s">
        <v>43</v>
      </c>
      <c r="R501" s="12" t="s">
        <v>44</v>
      </c>
      <c r="S501" s="12">
        <v>1</v>
      </c>
      <c r="T501" s="12">
        <v>1958</v>
      </c>
      <c r="U501" s="12">
        <v>1</v>
      </c>
      <c r="V501" s="12">
        <v>2023</v>
      </c>
      <c r="W501" s="9" t="s">
        <v>45</v>
      </c>
      <c r="X501" s="9" t="s">
        <v>45</v>
      </c>
      <c r="Y501" s="15">
        <v>42.35</v>
      </c>
      <c r="Z501" s="15">
        <v>-97.790559999999999</v>
      </c>
    </row>
    <row r="502" spans="1:26" x14ac:dyDescent="0.3">
      <c r="A502" s="9">
        <v>13698</v>
      </c>
      <c r="B502" s="10" t="s">
        <v>31349</v>
      </c>
      <c r="C502" s="9">
        <v>2297</v>
      </c>
      <c r="D502" s="10" t="s">
        <v>31350</v>
      </c>
      <c r="E502" s="11" t="s">
        <v>37</v>
      </c>
      <c r="F502" s="11" t="s">
        <v>37</v>
      </c>
      <c r="G502" s="12" t="s">
        <v>177</v>
      </c>
      <c r="H502" s="12" t="s">
        <v>272</v>
      </c>
      <c r="I502" s="12" t="s">
        <v>179</v>
      </c>
      <c r="J502" s="10" t="s">
        <v>40</v>
      </c>
      <c r="K502" s="13" t="s">
        <v>70</v>
      </c>
      <c r="L502" s="13" t="s">
        <v>1</v>
      </c>
      <c r="M502" s="14">
        <v>1.2</v>
      </c>
      <c r="N502" s="14">
        <v>1.2</v>
      </c>
      <c r="O502" s="14">
        <v>1.2</v>
      </c>
      <c r="P502" s="10" t="s">
        <v>42</v>
      </c>
      <c r="Q502" s="12" t="s">
        <v>43</v>
      </c>
      <c r="R502" s="12" t="s">
        <v>44</v>
      </c>
      <c r="S502" s="12">
        <v>1</v>
      </c>
      <c r="T502" s="12">
        <v>1963</v>
      </c>
      <c r="U502" s="12">
        <v>1</v>
      </c>
      <c r="V502" s="12">
        <v>2023</v>
      </c>
      <c r="W502" s="9" t="s">
        <v>45</v>
      </c>
      <c r="X502" s="9" t="s">
        <v>45</v>
      </c>
      <c r="Y502" s="15">
        <v>42.35</v>
      </c>
      <c r="Z502" s="15">
        <v>-97.790559999999999</v>
      </c>
    </row>
    <row r="503" spans="1:26" x14ac:dyDescent="0.3">
      <c r="A503" s="9">
        <v>13698</v>
      </c>
      <c r="B503" s="10" t="s">
        <v>31349</v>
      </c>
      <c r="C503" s="9">
        <v>2297</v>
      </c>
      <c r="D503" s="10" t="s">
        <v>31350</v>
      </c>
      <c r="E503" s="11" t="s">
        <v>37</v>
      </c>
      <c r="F503" s="11" t="s">
        <v>37</v>
      </c>
      <c r="G503" s="12" t="s">
        <v>177</v>
      </c>
      <c r="H503" s="12" t="s">
        <v>272</v>
      </c>
      <c r="I503" s="12" t="s">
        <v>179</v>
      </c>
      <c r="J503" s="10" t="s">
        <v>40</v>
      </c>
      <c r="K503" s="13" t="s">
        <v>73</v>
      </c>
      <c r="L503" s="13" t="s">
        <v>1</v>
      </c>
      <c r="M503" s="14">
        <v>1.8</v>
      </c>
      <c r="N503" s="14">
        <v>1.8</v>
      </c>
      <c r="O503" s="14">
        <v>1.8</v>
      </c>
      <c r="P503" s="10" t="s">
        <v>42</v>
      </c>
      <c r="Q503" s="12" t="s">
        <v>43</v>
      </c>
      <c r="R503" s="12" t="s">
        <v>44</v>
      </c>
      <c r="S503" s="12">
        <v>6</v>
      </c>
      <c r="T503" s="12">
        <v>1999</v>
      </c>
      <c r="U503" s="12">
        <v>1</v>
      </c>
      <c r="V503" s="12">
        <v>2023</v>
      </c>
      <c r="W503" s="9" t="s">
        <v>45</v>
      </c>
      <c r="X503" s="9" t="s">
        <v>45</v>
      </c>
      <c r="Y503" s="15">
        <v>42.35</v>
      </c>
      <c r="Z503" s="15">
        <v>-97.790559999999999</v>
      </c>
    </row>
    <row r="504" spans="1:26" x14ac:dyDescent="0.3">
      <c r="A504" s="9">
        <v>18230</v>
      </c>
      <c r="B504" s="10" t="s">
        <v>2662</v>
      </c>
      <c r="C504" s="9">
        <v>2305</v>
      </c>
      <c r="D504" s="10" t="s">
        <v>2663</v>
      </c>
      <c r="E504" s="11" t="s">
        <v>37</v>
      </c>
      <c r="F504" s="11" t="s">
        <v>37</v>
      </c>
      <c r="G504" s="12" t="s">
        <v>177</v>
      </c>
      <c r="H504" s="12" t="s">
        <v>2664</v>
      </c>
      <c r="I504" s="12" t="s">
        <v>179</v>
      </c>
      <c r="J504" s="10" t="s">
        <v>40</v>
      </c>
      <c r="K504" s="13" t="s">
        <v>47</v>
      </c>
      <c r="L504" s="13" t="s">
        <v>1</v>
      </c>
      <c r="M504" s="14">
        <v>0.2</v>
      </c>
      <c r="N504" s="14">
        <v>0.2</v>
      </c>
      <c r="O504" s="14">
        <v>0.2</v>
      </c>
      <c r="P504" s="10" t="s">
        <v>42</v>
      </c>
      <c r="Q504" s="12" t="s">
        <v>43</v>
      </c>
      <c r="R504" s="12" t="s">
        <v>44</v>
      </c>
      <c r="S504" s="12">
        <v>1</v>
      </c>
      <c r="T504" s="12">
        <v>1960</v>
      </c>
      <c r="U504" s="12">
        <v>1</v>
      </c>
      <c r="V504" s="12">
        <v>2023</v>
      </c>
      <c r="W504" s="9" t="s">
        <v>45</v>
      </c>
      <c r="X504" s="9" t="s">
        <v>45</v>
      </c>
      <c r="Y504" s="15">
        <v>42.599376999999997</v>
      </c>
      <c r="Z504" s="15">
        <v>-99.143709999999999</v>
      </c>
    </row>
    <row r="505" spans="1:26" x14ac:dyDescent="0.3">
      <c r="A505" s="9">
        <v>18230</v>
      </c>
      <c r="B505" s="10" t="s">
        <v>2662</v>
      </c>
      <c r="C505" s="9">
        <v>2305</v>
      </c>
      <c r="D505" s="10" t="s">
        <v>2663</v>
      </c>
      <c r="E505" s="11" t="s">
        <v>37</v>
      </c>
      <c r="F505" s="11" t="s">
        <v>37</v>
      </c>
      <c r="G505" s="12" t="s">
        <v>177</v>
      </c>
      <c r="H505" s="12" t="s">
        <v>2664</v>
      </c>
      <c r="I505" s="12" t="s">
        <v>179</v>
      </c>
      <c r="J505" s="10" t="s">
        <v>40</v>
      </c>
      <c r="K505" s="13" t="s">
        <v>49</v>
      </c>
      <c r="L505" s="13" t="s">
        <v>1</v>
      </c>
      <c r="M505" s="14">
        <v>0.2</v>
      </c>
      <c r="N505" s="14">
        <v>0.2</v>
      </c>
      <c r="O505" s="14">
        <v>0.2</v>
      </c>
      <c r="P505" s="10" t="s">
        <v>42</v>
      </c>
      <c r="Q505" s="12" t="s">
        <v>43</v>
      </c>
      <c r="R505" s="12" t="s">
        <v>44</v>
      </c>
      <c r="S505" s="12">
        <v>1</v>
      </c>
      <c r="T505" s="12">
        <v>1952</v>
      </c>
      <c r="U505" s="12">
        <v>1</v>
      </c>
      <c r="V505" s="12">
        <v>2023</v>
      </c>
      <c r="W505" s="9" t="s">
        <v>45</v>
      </c>
      <c r="X505" s="9" t="s">
        <v>45</v>
      </c>
      <c r="Y505" s="15">
        <v>42.599376999999997</v>
      </c>
      <c r="Z505" s="15">
        <v>-99.143709999999999</v>
      </c>
    </row>
    <row r="506" spans="1:26" x14ac:dyDescent="0.3">
      <c r="A506" s="9">
        <v>6013</v>
      </c>
      <c r="B506" s="10" t="s">
        <v>3189</v>
      </c>
      <c r="C506" s="9">
        <v>3068</v>
      </c>
      <c r="D506" s="10" t="s">
        <v>31351</v>
      </c>
      <c r="E506" s="11" t="s">
        <v>37</v>
      </c>
      <c r="F506" s="11" t="s">
        <v>37</v>
      </c>
      <c r="G506" s="12" t="s">
        <v>3162</v>
      </c>
      <c r="H506" s="12" t="s">
        <v>3192</v>
      </c>
      <c r="I506" s="12" t="s">
        <v>646</v>
      </c>
      <c r="J506" s="10" t="s">
        <v>40</v>
      </c>
      <c r="K506" s="13" t="s">
        <v>41</v>
      </c>
      <c r="L506" s="13" t="s">
        <v>1</v>
      </c>
      <c r="M506" s="14">
        <v>8.4</v>
      </c>
      <c r="N506" s="14">
        <v>4</v>
      </c>
      <c r="O506" s="14">
        <v>8</v>
      </c>
      <c r="P506" s="10" t="s">
        <v>62</v>
      </c>
      <c r="Q506" s="12" t="s">
        <v>63</v>
      </c>
      <c r="R506" s="12" t="s">
        <v>64</v>
      </c>
      <c r="S506" s="12">
        <v>1</v>
      </c>
      <c r="T506" s="12">
        <v>1930</v>
      </c>
      <c r="U506" s="12">
        <v>1</v>
      </c>
      <c r="V506" s="12">
        <v>2023</v>
      </c>
      <c r="W506" s="9" t="s">
        <v>45</v>
      </c>
      <c r="X506" s="9" t="s">
        <v>45</v>
      </c>
      <c r="Y506" s="15">
        <v>44.101100000000002</v>
      </c>
      <c r="Z506" s="15">
        <v>-122.6892</v>
      </c>
    </row>
    <row r="507" spans="1:26" x14ac:dyDescent="0.3">
      <c r="A507" s="9">
        <v>6013</v>
      </c>
      <c r="B507" s="10" t="s">
        <v>3189</v>
      </c>
      <c r="C507" s="9">
        <v>3068</v>
      </c>
      <c r="D507" s="10" t="s">
        <v>31351</v>
      </c>
      <c r="E507" s="11" t="s">
        <v>37</v>
      </c>
      <c r="F507" s="11" t="s">
        <v>37</v>
      </c>
      <c r="G507" s="12" t="s">
        <v>3162</v>
      </c>
      <c r="H507" s="12" t="s">
        <v>3192</v>
      </c>
      <c r="I507" s="12" t="s">
        <v>646</v>
      </c>
      <c r="J507" s="10" t="s">
        <v>40</v>
      </c>
      <c r="K507" s="13" t="s">
        <v>47</v>
      </c>
      <c r="L507" s="13" t="s">
        <v>1</v>
      </c>
      <c r="M507" s="14">
        <v>7.5</v>
      </c>
      <c r="N507" s="14">
        <v>4</v>
      </c>
      <c r="O507" s="14">
        <v>7.5</v>
      </c>
      <c r="P507" s="10" t="s">
        <v>62</v>
      </c>
      <c r="Q507" s="12" t="s">
        <v>63</v>
      </c>
      <c r="R507" s="12" t="s">
        <v>64</v>
      </c>
      <c r="S507" s="12">
        <v>1</v>
      </c>
      <c r="T507" s="12">
        <v>1950</v>
      </c>
      <c r="U507" s="12">
        <v>1</v>
      </c>
      <c r="V507" s="12">
        <v>2023</v>
      </c>
      <c r="W507" s="9" t="s">
        <v>45</v>
      </c>
      <c r="X507" s="9" t="s">
        <v>45</v>
      </c>
      <c r="Y507" s="15">
        <v>44.101100000000002</v>
      </c>
      <c r="Z507" s="15">
        <v>-122.6892</v>
      </c>
    </row>
    <row r="508" spans="1:26" x14ac:dyDescent="0.3">
      <c r="A508" s="9">
        <v>20860</v>
      </c>
      <c r="B508" s="10" t="s">
        <v>2167</v>
      </c>
      <c r="C508" s="9">
        <v>4078</v>
      </c>
      <c r="D508" s="10" t="s">
        <v>3853</v>
      </c>
      <c r="E508" s="11" t="s">
        <v>37</v>
      </c>
      <c r="F508" s="11" t="s">
        <v>37</v>
      </c>
      <c r="G508" s="12" t="s">
        <v>2143</v>
      </c>
      <c r="H508" s="12" t="s">
        <v>3852</v>
      </c>
      <c r="I508" s="12" t="s">
        <v>134</v>
      </c>
      <c r="J508" s="10" t="s">
        <v>40</v>
      </c>
      <c r="K508" s="13" t="s">
        <v>47</v>
      </c>
      <c r="L508" s="13" t="s">
        <v>1</v>
      </c>
      <c r="M508" s="14">
        <v>81.599999999999994</v>
      </c>
      <c r="N508" s="14">
        <v>75.400000000000006</v>
      </c>
      <c r="O508" s="14">
        <v>80.3</v>
      </c>
      <c r="P508" s="10" t="s">
        <v>67</v>
      </c>
      <c r="Q508" s="12" t="s">
        <v>68</v>
      </c>
      <c r="R508" s="12" t="s">
        <v>69</v>
      </c>
      <c r="S508" s="12">
        <v>9</v>
      </c>
      <c r="T508" s="12">
        <v>1960</v>
      </c>
      <c r="U508" s="12">
        <v>1</v>
      </c>
      <c r="V508" s="12">
        <v>2023</v>
      </c>
      <c r="W508" s="9" t="s">
        <v>45</v>
      </c>
      <c r="X508" s="9" t="s">
        <v>45</v>
      </c>
      <c r="Y508" s="15">
        <v>44.860599999999998</v>
      </c>
      <c r="Z508" s="15">
        <v>-89.655299999999997</v>
      </c>
    </row>
    <row r="509" spans="1:26" x14ac:dyDescent="0.3">
      <c r="A509" s="9">
        <v>16604</v>
      </c>
      <c r="B509" s="10" t="s">
        <v>3525</v>
      </c>
      <c r="C509" s="9">
        <v>6181</v>
      </c>
      <c r="D509" s="10" t="s">
        <v>31352</v>
      </c>
      <c r="E509" s="11" t="s">
        <v>37</v>
      </c>
      <c r="F509" s="11" t="s">
        <v>37</v>
      </c>
      <c r="G509" s="12" t="s">
        <v>92</v>
      </c>
      <c r="H509" s="12" t="s">
        <v>3527</v>
      </c>
      <c r="I509" s="12" t="s">
        <v>588</v>
      </c>
      <c r="J509" s="10" t="s">
        <v>40</v>
      </c>
      <c r="K509" s="13" t="s">
        <v>41</v>
      </c>
      <c r="L509" s="13" t="s">
        <v>1</v>
      </c>
      <c r="M509" s="14">
        <v>486</v>
      </c>
      <c r="N509" s="14">
        <v>420</v>
      </c>
      <c r="O509" s="14">
        <v>420</v>
      </c>
      <c r="P509" s="10" t="s">
        <v>71</v>
      </c>
      <c r="Q509" s="12" t="s">
        <v>180</v>
      </c>
      <c r="R509" s="12" t="s">
        <v>69</v>
      </c>
      <c r="S509" s="12">
        <v>8</v>
      </c>
      <c r="T509" s="12">
        <v>1977</v>
      </c>
      <c r="U509" s="12">
        <v>1</v>
      </c>
      <c r="V509" s="12">
        <v>2023</v>
      </c>
      <c r="W509" s="9" t="s">
        <v>45</v>
      </c>
      <c r="X509" s="9" t="s">
        <v>45</v>
      </c>
      <c r="Y509" s="15">
        <v>29.308056000000001</v>
      </c>
      <c r="Z509" s="15">
        <v>-98.322800000000001</v>
      </c>
    </row>
    <row r="510" spans="1:26" x14ac:dyDescent="0.3">
      <c r="A510" s="9">
        <v>16604</v>
      </c>
      <c r="B510" s="10" t="s">
        <v>3525</v>
      </c>
      <c r="C510" s="9">
        <v>6181</v>
      </c>
      <c r="D510" s="10" t="s">
        <v>31352</v>
      </c>
      <c r="E510" s="11" t="s">
        <v>37</v>
      </c>
      <c r="F510" s="11" t="s">
        <v>37</v>
      </c>
      <c r="G510" s="12" t="s">
        <v>92</v>
      </c>
      <c r="H510" s="12" t="s">
        <v>3527</v>
      </c>
      <c r="I510" s="12" t="s">
        <v>588</v>
      </c>
      <c r="J510" s="10" t="s">
        <v>40</v>
      </c>
      <c r="K510" s="13" t="s">
        <v>47</v>
      </c>
      <c r="L510" s="13" t="s">
        <v>1</v>
      </c>
      <c r="M510" s="14">
        <v>446</v>
      </c>
      <c r="N510" s="14">
        <v>420</v>
      </c>
      <c r="O510" s="14">
        <v>420</v>
      </c>
      <c r="P510" s="10" t="s">
        <v>71</v>
      </c>
      <c r="Q510" s="12" t="s">
        <v>180</v>
      </c>
      <c r="R510" s="12" t="s">
        <v>69</v>
      </c>
      <c r="S510" s="12">
        <v>8</v>
      </c>
      <c r="T510" s="12">
        <v>1978</v>
      </c>
      <c r="U510" s="12">
        <v>1</v>
      </c>
      <c r="V510" s="12">
        <v>2023</v>
      </c>
      <c r="W510" s="9" t="s">
        <v>45</v>
      </c>
      <c r="X510" s="9" t="s">
        <v>45</v>
      </c>
      <c r="Y510" s="15">
        <v>29.308056000000001</v>
      </c>
      <c r="Z510" s="15">
        <v>-98.322800000000001</v>
      </c>
    </row>
    <row r="511" spans="1:26" x14ac:dyDescent="0.3">
      <c r="A511" s="9">
        <v>4208</v>
      </c>
      <c r="B511" s="10" t="s">
        <v>6217</v>
      </c>
      <c r="C511" s="9">
        <v>50388</v>
      </c>
      <c r="D511" s="10" t="s">
        <v>31353</v>
      </c>
      <c r="E511" s="11" t="s">
        <v>37</v>
      </c>
      <c r="F511" s="11" t="s">
        <v>37</v>
      </c>
      <c r="G511" s="12" t="s">
        <v>80</v>
      </c>
      <c r="H511" s="12" t="s">
        <v>5652</v>
      </c>
      <c r="I511" s="12" t="s">
        <v>138</v>
      </c>
      <c r="J511" s="10" t="s">
        <v>1816</v>
      </c>
      <c r="K511" s="13" t="s">
        <v>2003</v>
      </c>
      <c r="L511" s="13" t="s">
        <v>1</v>
      </c>
      <c r="M511" s="14">
        <v>27.3</v>
      </c>
      <c r="N511" s="14">
        <v>20</v>
      </c>
      <c r="O511" s="14">
        <v>20</v>
      </c>
      <c r="P511" s="10" t="s">
        <v>1822</v>
      </c>
      <c r="Q511" s="12" t="s">
        <v>1823</v>
      </c>
      <c r="R511" s="12" t="s">
        <v>69</v>
      </c>
      <c r="S511" s="12">
        <v>12</v>
      </c>
      <c r="T511" s="12">
        <v>1983</v>
      </c>
      <c r="U511" s="12">
        <v>1</v>
      </c>
      <c r="V511" s="12">
        <v>2023</v>
      </c>
      <c r="W511" s="9" t="s">
        <v>45</v>
      </c>
      <c r="X511" s="9" t="s">
        <v>45</v>
      </c>
      <c r="Y511" s="15">
        <v>38.018056000000001</v>
      </c>
      <c r="Z511" s="15">
        <v>-122.23439999999999</v>
      </c>
    </row>
    <row r="512" spans="1:26" x14ac:dyDescent="0.3">
      <c r="A512" s="9">
        <v>17543</v>
      </c>
      <c r="B512" s="10" t="s">
        <v>336</v>
      </c>
      <c r="C512" s="9">
        <v>56121</v>
      </c>
      <c r="D512" s="10" t="s">
        <v>31354</v>
      </c>
      <c r="E512" s="11" t="s">
        <v>37</v>
      </c>
      <c r="F512" s="11" t="s">
        <v>37</v>
      </c>
      <c r="G512" s="12" t="s">
        <v>338</v>
      </c>
      <c r="H512" s="12" t="s">
        <v>1679</v>
      </c>
      <c r="I512" s="12" t="s">
        <v>3000</v>
      </c>
      <c r="J512" s="10" t="s">
        <v>40</v>
      </c>
      <c r="K512" s="13" t="s">
        <v>793</v>
      </c>
      <c r="L512" s="13" t="s">
        <v>1</v>
      </c>
      <c r="M512" s="14">
        <v>1.6</v>
      </c>
      <c r="N512" s="14">
        <v>1.5</v>
      </c>
      <c r="O512" s="14">
        <v>1.5</v>
      </c>
      <c r="P512" s="10" t="s">
        <v>2442</v>
      </c>
      <c r="Q512" s="12" t="s">
        <v>2443</v>
      </c>
      <c r="R512" s="12" t="s">
        <v>44</v>
      </c>
      <c r="S512" s="12">
        <v>7</v>
      </c>
      <c r="T512" s="12">
        <v>2008</v>
      </c>
      <c r="U512" s="12">
        <v>1</v>
      </c>
      <c r="V512" s="12">
        <v>2023</v>
      </c>
      <c r="W512" s="9" t="s">
        <v>45</v>
      </c>
      <c r="X512" s="9" t="s">
        <v>45</v>
      </c>
      <c r="Y512" s="15">
        <v>34.573900000000002</v>
      </c>
      <c r="Z512" s="15">
        <v>-82.462100000000007</v>
      </c>
    </row>
    <row r="513" spans="1:26" x14ac:dyDescent="0.3">
      <c r="A513" s="9">
        <v>17543</v>
      </c>
      <c r="B513" s="10" t="s">
        <v>336</v>
      </c>
      <c r="C513" s="9">
        <v>56121</v>
      </c>
      <c r="D513" s="10" t="s">
        <v>31354</v>
      </c>
      <c r="E513" s="11" t="s">
        <v>37</v>
      </c>
      <c r="F513" s="11" t="s">
        <v>37</v>
      </c>
      <c r="G513" s="12" t="s">
        <v>338</v>
      </c>
      <c r="H513" s="12" t="s">
        <v>1679</v>
      </c>
      <c r="I513" s="12" t="s">
        <v>3000</v>
      </c>
      <c r="J513" s="10" t="s">
        <v>40</v>
      </c>
      <c r="K513" s="13" t="s">
        <v>794</v>
      </c>
      <c r="L513" s="13" t="s">
        <v>1</v>
      </c>
      <c r="M513" s="14">
        <v>1.6</v>
      </c>
      <c r="N513" s="14">
        <v>1.5</v>
      </c>
      <c r="O513" s="14">
        <v>1.5</v>
      </c>
      <c r="P513" s="10" t="s">
        <v>2442</v>
      </c>
      <c r="Q513" s="12" t="s">
        <v>2443</v>
      </c>
      <c r="R513" s="12" t="s">
        <v>44</v>
      </c>
      <c r="S513" s="12">
        <v>7</v>
      </c>
      <c r="T513" s="12">
        <v>2008</v>
      </c>
      <c r="U513" s="12">
        <v>1</v>
      </c>
      <c r="V513" s="12">
        <v>2023</v>
      </c>
      <c r="W513" s="9" t="s">
        <v>45</v>
      </c>
      <c r="X513" s="9" t="s">
        <v>45</v>
      </c>
      <c r="Y513" s="15">
        <v>34.573900000000002</v>
      </c>
      <c r="Z513" s="15">
        <v>-82.462100000000007</v>
      </c>
    </row>
    <row r="514" spans="1:26" x14ac:dyDescent="0.3">
      <c r="A514" s="9">
        <v>57296</v>
      </c>
      <c r="B514" s="10" t="s">
        <v>31355</v>
      </c>
      <c r="C514" s="9">
        <v>57914</v>
      </c>
      <c r="D514" s="10" t="s">
        <v>31356</v>
      </c>
      <c r="E514" s="11" t="s">
        <v>37</v>
      </c>
      <c r="F514" s="11" t="s">
        <v>37</v>
      </c>
      <c r="G514" s="12" t="s">
        <v>2500</v>
      </c>
      <c r="H514" s="12" t="s">
        <v>3094</v>
      </c>
      <c r="I514" s="12" t="s">
        <v>2507</v>
      </c>
      <c r="J514" s="10" t="s">
        <v>1816</v>
      </c>
      <c r="K514" s="13" t="s">
        <v>41</v>
      </c>
      <c r="L514" s="13" t="s">
        <v>1</v>
      </c>
      <c r="M514" s="14">
        <v>2</v>
      </c>
      <c r="N514" s="14">
        <v>2</v>
      </c>
      <c r="O514" s="14">
        <v>2</v>
      </c>
      <c r="P514" s="10" t="s">
        <v>71</v>
      </c>
      <c r="Q514" s="12" t="s">
        <v>3059</v>
      </c>
      <c r="R514" s="12" t="s">
        <v>69</v>
      </c>
      <c r="S514" s="12">
        <v>9</v>
      </c>
      <c r="T514" s="12">
        <v>1950</v>
      </c>
      <c r="U514" s="12">
        <v>1</v>
      </c>
      <c r="V514" s="12">
        <v>2023</v>
      </c>
      <c r="W514" s="9" t="s">
        <v>45</v>
      </c>
      <c r="X514" s="9" t="s">
        <v>45</v>
      </c>
      <c r="Y514" s="15">
        <v>47.717222</v>
      </c>
      <c r="Z514" s="15">
        <v>-104.1356</v>
      </c>
    </row>
    <row r="515" spans="1:26" x14ac:dyDescent="0.3">
      <c r="A515" s="9">
        <v>57296</v>
      </c>
      <c r="B515" s="10" t="s">
        <v>31355</v>
      </c>
      <c r="C515" s="9">
        <v>57914</v>
      </c>
      <c r="D515" s="10" t="s">
        <v>31356</v>
      </c>
      <c r="E515" s="11" t="s">
        <v>37</v>
      </c>
      <c r="F515" s="11" t="s">
        <v>37</v>
      </c>
      <c r="G515" s="12" t="s">
        <v>2500</v>
      </c>
      <c r="H515" s="12" t="s">
        <v>3094</v>
      </c>
      <c r="I515" s="12" t="s">
        <v>2507</v>
      </c>
      <c r="J515" s="10" t="s">
        <v>1816</v>
      </c>
      <c r="K515" s="13" t="s">
        <v>47</v>
      </c>
      <c r="L515" s="13" t="s">
        <v>1</v>
      </c>
      <c r="M515" s="14">
        <v>2</v>
      </c>
      <c r="N515" s="14">
        <v>2</v>
      </c>
      <c r="O515" s="14">
        <v>2</v>
      </c>
      <c r="P515" s="10" t="s">
        <v>71</v>
      </c>
      <c r="Q515" s="12" t="s">
        <v>3059</v>
      </c>
      <c r="R515" s="12" t="s">
        <v>69</v>
      </c>
      <c r="S515" s="12">
        <v>9</v>
      </c>
      <c r="T515" s="12">
        <v>1950</v>
      </c>
      <c r="U515" s="12">
        <v>1</v>
      </c>
      <c r="V515" s="12">
        <v>2023</v>
      </c>
      <c r="W515" s="9" t="s">
        <v>45</v>
      </c>
      <c r="X515" s="9" t="s">
        <v>45</v>
      </c>
      <c r="Y515" s="15">
        <v>47.717222</v>
      </c>
      <c r="Z515" s="15">
        <v>-104.1356</v>
      </c>
    </row>
    <row r="516" spans="1:26" x14ac:dyDescent="0.3">
      <c r="A516" s="9">
        <v>58549</v>
      </c>
      <c r="B516" s="10" t="s">
        <v>13093</v>
      </c>
      <c r="C516" s="9">
        <v>58625</v>
      </c>
      <c r="D516" s="10" t="s">
        <v>13094</v>
      </c>
      <c r="E516" s="11" t="s">
        <v>37</v>
      </c>
      <c r="F516" s="11" t="s">
        <v>37</v>
      </c>
      <c r="G516" s="12" t="s">
        <v>80</v>
      </c>
      <c r="H516" s="12" t="s">
        <v>4163</v>
      </c>
      <c r="I516" s="12" t="s">
        <v>138</v>
      </c>
      <c r="J516" s="10" t="s">
        <v>232</v>
      </c>
      <c r="K516" s="13" t="s">
        <v>31357</v>
      </c>
      <c r="L516" s="13" t="s">
        <v>1</v>
      </c>
      <c r="M516" s="14">
        <v>2</v>
      </c>
      <c r="N516" s="14">
        <v>2</v>
      </c>
      <c r="O516" s="14">
        <v>2</v>
      </c>
      <c r="P516" s="10" t="s">
        <v>358</v>
      </c>
      <c r="Q516" s="12" t="s">
        <v>359</v>
      </c>
      <c r="R516" s="12" t="s">
        <v>360</v>
      </c>
      <c r="S516" s="12">
        <v>7</v>
      </c>
      <c r="T516" s="12">
        <v>2012</v>
      </c>
      <c r="U516" s="12">
        <v>1</v>
      </c>
      <c r="V516" s="12">
        <v>2023</v>
      </c>
      <c r="W516" s="9">
        <v>4</v>
      </c>
      <c r="X516" s="9" t="s">
        <v>45</v>
      </c>
      <c r="Y516" s="15">
        <v>37.719166999999999</v>
      </c>
      <c r="Z516" s="15">
        <v>-121.8869</v>
      </c>
    </row>
    <row r="517" spans="1:26" x14ac:dyDescent="0.3">
      <c r="A517" s="9">
        <v>63291</v>
      </c>
      <c r="B517" s="10" t="s">
        <v>21740</v>
      </c>
      <c r="C517" s="9">
        <v>63580</v>
      </c>
      <c r="D517" s="10" t="s">
        <v>21741</v>
      </c>
      <c r="E517" s="11" t="s">
        <v>37</v>
      </c>
      <c r="F517" s="11" t="s">
        <v>37</v>
      </c>
      <c r="G517" s="12" t="s">
        <v>238</v>
      </c>
      <c r="H517" s="12" t="s">
        <v>6917</v>
      </c>
      <c r="I517" s="12" t="s">
        <v>240</v>
      </c>
      <c r="J517" s="10" t="s">
        <v>214</v>
      </c>
      <c r="K517" s="13" t="s">
        <v>31358</v>
      </c>
      <c r="L517" s="13" t="s">
        <v>1</v>
      </c>
      <c r="M517" s="14">
        <v>0.2</v>
      </c>
      <c r="N517" s="14">
        <v>0.2</v>
      </c>
      <c r="O517" s="14">
        <v>0.2</v>
      </c>
      <c r="P517" s="10" t="s">
        <v>42</v>
      </c>
      <c r="Q517" s="12" t="s">
        <v>43</v>
      </c>
      <c r="R517" s="12" t="s">
        <v>44</v>
      </c>
      <c r="S517" s="12">
        <v>1</v>
      </c>
      <c r="T517" s="12">
        <v>2010</v>
      </c>
      <c r="U517" s="12">
        <v>1</v>
      </c>
      <c r="V517" s="12">
        <v>2023</v>
      </c>
      <c r="W517" s="9" t="s">
        <v>45</v>
      </c>
      <c r="X517" s="9" t="s">
        <v>45</v>
      </c>
      <c r="Y517" s="15">
        <v>40.942329999999998</v>
      </c>
      <c r="Z517" s="15">
        <v>-73.836860000000001</v>
      </c>
    </row>
    <row r="518" spans="1:26" x14ac:dyDescent="0.3">
      <c r="A518" s="9">
        <v>15466</v>
      </c>
      <c r="B518" s="10" t="s">
        <v>761</v>
      </c>
      <c r="C518" s="9">
        <v>470</v>
      </c>
      <c r="D518" s="10" t="s">
        <v>771</v>
      </c>
      <c r="E518" s="11" t="s">
        <v>37</v>
      </c>
      <c r="F518" s="11" t="s">
        <v>37</v>
      </c>
      <c r="G518" s="12" t="s">
        <v>759</v>
      </c>
      <c r="H518" s="12" t="s">
        <v>758</v>
      </c>
      <c r="I518" s="12" t="s">
        <v>772</v>
      </c>
      <c r="J518" s="10" t="s">
        <v>40</v>
      </c>
      <c r="K518" s="13" t="s">
        <v>41</v>
      </c>
      <c r="L518" s="13" t="s">
        <v>1</v>
      </c>
      <c r="M518" s="14">
        <v>382.5</v>
      </c>
      <c r="N518" s="14">
        <v>325</v>
      </c>
      <c r="O518" s="14">
        <v>325</v>
      </c>
      <c r="P518" s="10" t="s">
        <v>71</v>
      </c>
      <c r="Q518" s="12" t="s">
        <v>180</v>
      </c>
      <c r="R518" s="12" t="s">
        <v>69</v>
      </c>
      <c r="S518" s="12">
        <v>6</v>
      </c>
      <c r="T518" s="12">
        <v>1973</v>
      </c>
      <c r="U518" s="12">
        <v>12</v>
      </c>
      <c r="V518" s="12">
        <v>2022</v>
      </c>
      <c r="W518" s="9" t="s">
        <v>45</v>
      </c>
      <c r="X518" s="9" t="s">
        <v>45</v>
      </c>
      <c r="Y518" s="15">
        <v>38.208100000000002</v>
      </c>
      <c r="Z518" s="15">
        <v>-104.57470000000001</v>
      </c>
    </row>
    <row r="519" spans="1:26" x14ac:dyDescent="0.3">
      <c r="A519" s="9">
        <v>14077</v>
      </c>
      <c r="B519" s="10" t="s">
        <v>4868</v>
      </c>
      <c r="C519" s="9">
        <v>762</v>
      </c>
      <c r="D519" s="10" t="s">
        <v>31359</v>
      </c>
      <c r="E519" s="11" t="s">
        <v>37</v>
      </c>
      <c r="F519" s="11" t="s">
        <v>37</v>
      </c>
      <c r="G519" s="12" t="s">
        <v>421</v>
      </c>
      <c r="H519" s="12" t="s">
        <v>4870</v>
      </c>
      <c r="I519" s="12" t="s">
        <v>179</v>
      </c>
      <c r="J519" s="10" t="s">
        <v>40</v>
      </c>
      <c r="K519" s="13" t="s">
        <v>47</v>
      </c>
      <c r="L519" s="13" t="s">
        <v>1</v>
      </c>
      <c r="M519" s="14">
        <v>48</v>
      </c>
      <c r="N519" s="14">
        <v>34</v>
      </c>
      <c r="O519" s="14">
        <v>34</v>
      </c>
      <c r="P519" s="10" t="s">
        <v>67</v>
      </c>
      <c r="Q519" s="12" t="s">
        <v>68</v>
      </c>
      <c r="R519" s="12" t="s">
        <v>69</v>
      </c>
      <c r="S519" s="12">
        <v>10</v>
      </c>
      <c r="T519" s="12">
        <v>1977</v>
      </c>
      <c r="U519" s="12">
        <v>12</v>
      </c>
      <c r="V519" s="12">
        <v>2022</v>
      </c>
      <c r="W519" s="9" t="s">
        <v>45</v>
      </c>
      <c r="X519" s="9" t="s">
        <v>45</v>
      </c>
      <c r="Y519" s="15">
        <v>36.719790000000003</v>
      </c>
      <c r="Z519" s="15">
        <v>-97.085759999999993</v>
      </c>
    </row>
    <row r="520" spans="1:26" x14ac:dyDescent="0.3">
      <c r="A520" s="9">
        <v>49756</v>
      </c>
      <c r="B520" s="10" t="s">
        <v>31360</v>
      </c>
      <c r="C520" s="9">
        <v>856</v>
      </c>
      <c r="D520" s="10" t="s">
        <v>31361</v>
      </c>
      <c r="E520" s="11" t="s">
        <v>37</v>
      </c>
      <c r="F520" s="11" t="s">
        <v>37</v>
      </c>
      <c r="G520" s="12" t="s">
        <v>469</v>
      </c>
      <c r="H520" s="12" t="s">
        <v>6090</v>
      </c>
      <c r="I520" s="12" t="s">
        <v>134</v>
      </c>
      <c r="J520" s="10" t="s">
        <v>139</v>
      </c>
      <c r="K520" s="13" t="s">
        <v>47</v>
      </c>
      <c r="L520" s="13" t="s">
        <v>1</v>
      </c>
      <c r="M520" s="14">
        <v>280.5</v>
      </c>
      <c r="N520" s="14">
        <v>245</v>
      </c>
      <c r="O520" s="14">
        <v>255</v>
      </c>
      <c r="P520" s="10" t="s">
        <v>71</v>
      </c>
      <c r="Q520" s="12" t="s">
        <v>180</v>
      </c>
      <c r="R520" s="12" t="s">
        <v>69</v>
      </c>
      <c r="S520" s="12">
        <v>6</v>
      </c>
      <c r="T520" s="12">
        <v>1968</v>
      </c>
      <c r="U520" s="12">
        <v>12</v>
      </c>
      <c r="V520" s="12">
        <v>2022</v>
      </c>
      <c r="W520" s="9" t="s">
        <v>45</v>
      </c>
      <c r="X520" s="9" t="s">
        <v>45</v>
      </c>
      <c r="Y520" s="15">
        <v>40.595799999999997</v>
      </c>
      <c r="Z520" s="15">
        <v>-89.6631</v>
      </c>
    </row>
    <row r="521" spans="1:26" x14ac:dyDescent="0.3">
      <c r="A521" s="9">
        <v>49756</v>
      </c>
      <c r="B521" s="10" t="s">
        <v>31360</v>
      </c>
      <c r="C521" s="9">
        <v>856</v>
      </c>
      <c r="D521" s="10" t="s">
        <v>31361</v>
      </c>
      <c r="E521" s="11" t="s">
        <v>37</v>
      </c>
      <c r="F521" s="11" t="s">
        <v>37</v>
      </c>
      <c r="G521" s="12" t="s">
        <v>469</v>
      </c>
      <c r="H521" s="12" t="s">
        <v>6090</v>
      </c>
      <c r="I521" s="12" t="s">
        <v>134</v>
      </c>
      <c r="J521" s="10" t="s">
        <v>139</v>
      </c>
      <c r="K521" s="13" t="s">
        <v>49</v>
      </c>
      <c r="L521" s="13" t="s">
        <v>1</v>
      </c>
      <c r="M521" s="14">
        <v>363.8</v>
      </c>
      <c r="N521" s="14">
        <v>315</v>
      </c>
      <c r="O521" s="14">
        <v>330</v>
      </c>
      <c r="P521" s="10" t="s">
        <v>71</v>
      </c>
      <c r="Q521" s="12" t="s">
        <v>180</v>
      </c>
      <c r="R521" s="12" t="s">
        <v>69</v>
      </c>
      <c r="S521" s="12">
        <v>6</v>
      </c>
      <c r="T521" s="12">
        <v>1972</v>
      </c>
      <c r="U521" s="12">
        <v>12</v>
      </c>
      <c r="V521" s="12">
        <v>2022</v>
      </c>
      <c r="W521" s="9" t="s">
        <v>45</v>
      </c>
      <c r="X521" s="9" t="s">
        <v>45</v>
      </c>
      <c r="Y521" s="15">
        <v>40.595799999999997</v>
      </c>
      <c r="Z521" s="15">
        <v>-89.6631</v>
      </c>
    </row>
    <row r="522" spans="1:26" x14ac:dyDescent="0.3">
      <c r="A522" s="9">
        <v>15377</v>
      </c>
      <c r="B522" s="10" t="s">
        <v>31362</v>
      </c>
      <c r="C522" s="9">
        <v>1177</v>
      </c>
      <c r="D522" s="10" t="s">
        <v>31363</v>
      </c>
      <c r="E522" s="11" t="s">
        <v>37</v>
      </c>
      <c r="F522" s="11" t="s">
        <v>37</v>
      </c>
      <c r="G522" s="12" t="s">
        <v>1447</v>
      </c>
      <c r="H522" s="12" t="s">
        <v>13501</v>
      </c>
      <c r="I522" s="12" t="s">
        <v>134</v>
      </c>
      <c r="J522" s="10" t="s">
        <v>40</v>
      </c>
      <c r="K522" s="13" t="s">
        <v>70</v>
      </c>
      <c r="L522" s="13" t="s">
        <v>1</v>
      </c>
      <c r="M522" s="14">
        <v>0.6</v>
      </c>
      <c r="N522" s="14">
        <v>0.6</v>
      </c>
      <c r="O522" s="14">
        <v>0.6</v>
      </c>
      <c r="P522" s="10" t="s">
        <v>42</v>
      </c>
      <c r="Q522" s="12" t="s">
        <v>43</v>
      </c>
      <c r="R522" s="12" t="s">
        <v>44</v>
      </c>
      <c r="S522" s="12">
        <v>1</v>
      </c>
      <c r="T522" s="12">
        <v>1972</v>
      </c>
      <c r="U522" s="12">
        <v>12</v>
      </c>
      <c r="V522" s="12">
        <v>2022</v>
      </c>
      <c r="W522" s="9" t="s">
        <v>45</v>
      </c>
      <c r="X522" s="9" t="s">
        <v>45</v>
      </c>
      <c r="Y522" s="15">
        <v>43.087130000000002</v>
      </c>
      <c r="Z522" s="15">
        <v>-95.625960000000006</v>
      </c>
    </row>
    <row r="523" spans="1:26" x14ac:dyDescent="0.3">
      <c r="A523" s="9">
        <v>15377</v>
      </c>
      <c r="B523" s="10" t="s">
        <v>31362</v>
      </c>
      <c r="C523" s="9">
        <v>1177</v>
      </c>
      <c r="D523" s="10" t="s">
        <v>31363</v>
      </c>
      <c r="E523" s="11" t="s">
        <v>37</v>
      </c>
      <c r="F523" s="11" t="s">
        <v>37</v>
      </c>
      <c r="G523" s="12" t="s">
        <v>1447</v>
      </c>
      <c r="H523" s="12" t="s">
        <v>13501</v>
      </c>
      <c r="I523" s="12" t="s">
        <v>134</v>
      </c>
      <c r="J523" s="10" t="s">
        <v>40</v>
      </c>
      <c r="K523" s="13" t="s">
        <v>73</v>
      </c>
      <c r="L523" s="13" t="s">
        <v>1</v>
      </c>
      <c r="M523" s="14">
        <v>1.1000000000000001</v>
      </c>
      <c r="N523" s="14">
        <v>0.9</v>
      </c>
      <c r="O523" s="14">
        <v>0.9</v>
      </c>
      <c r="P523" s="10" t="s">
        <v>42</v>
      </c>
      <c r="Q523" s="12" t="s">
        <v>43</v>
      </c>
      <c r="R523" s="12" t="s">
        <v>44</v>
      </c>
      <c r="S523" s="12">
        <v>5</v>
      </c>
      <c r="T523" s="12">
        <v>1992</v>
      </c>
      <c r="U523" s="12">
        <v>12</v>
      </c>
      <c r="V523" s="12">
        <v>2022</v>
      </c>
      <c r="W523" s="9" t="s">
        <v>45</v>
      </c>
      <c r="X523" s="9" t="s">
        <v>45</v>
      </c>
      <c r="Y523" s="15">
        <v>43.087130000000002</v>
      </c>
      <c r="Z523" s="15">
        <v>-95.625960000000006</v>
      </c>
    </row>
    <row r="524" spans="1:26" x14ac:dyDescent="0.3">
      <c r="A524" s="9">
        <v>5109</v>
      </c>
      <c r="B524" s="10" t="s">
        <v>2060</v>
      </c>
      <c r="C524" s="9">
        <v>1743</v>
      </c>
      <c r="D524" s="10" t="s">
        <v>1338</v>
      </c>
      <c r="E524" s="11" t="s">
        <v>37</v>
      </c>
      <c r="F524" s="11" t="s">
        <v>37</v>
      </c>
      <c r="G524" s="12" t="s">
        <v>2035</v>
      </c>
      <c r="H524" s="12" t="s">
        <v>1338</v>
      </c>
      <c r="I524" s="12" t="s">
        <v>134</v>
      </c>
      <c r="J524" s="10" t="s">
        <v>40</v>
      </c>
      <c r="K524" s="13" t="s">
        <v>47</v>
      </c>
      <c r="L524" s="13" t="s">
        <v>1</v>
      </c>
      <c r="M524" s="14">
        <v>156.19999999999999</v>
      </c>
      <c r="N524" s="14">
        <v>154</v>
      </c>
      <c r="O524" s="14">
        <v>162</v>
      </c>
      <c r="P524" s="10" t="s">
        <v>71</v>
      </c>
      <c r="Q524" s="12" t="s">
        <v>2496</v>
      </c>
      <c r="R524" s="12" t="s">
        <v>69</v>
      </c>
      <c r="S524" s="12">
        <v>11</v>
      </c>
      <c r="T524" s="12">
        <v>1953</v>
      </c>
      <c r="U524" s="12">
        <v>12</v>
      </c>
      <c r="V524" s="12">
        <v>2022</v>
      </c>
      <c r="W524" s="9" t="s">
        <v>45</v>
      </c>
      <c r="X524" s="9" t="s">
        <v>45</v>
      </c>
      <c r="Y524" s="15">
        <v>42.764200000000002</v>
      </c>
      <c r="Z524" s="15">
        <v>-82.471900000000005</v>
      </c>
    </row>
    <row r="525" spans="1:26" x14ac:dyDescent="0.3">
      <c r="A525" s="9">
        <v>5109</v>
      </c>
      <c r="B525" s="10" t="s">
        <v>2060</v>
      </c>
      <c r="C525" s="9">
        <v>1743</v>
      </c>
      <c r="D525" s="10" t="s">
        <v>1338</v>
      </c>
      <c r="E525" s="11" t="s">
        <v>37</v>
      </c>
      <c r="F525" s="11" t="s">
        <v>37</v>
      </c>
      <c r="G525" s="12" t="s">
        <v>2035</v>
      </c>
      <c r="H525" s="12" t="s">
        <v>1338</v>
      </c>
      <c r="I525" s="12" t="s">
        <v>134</v>
      </c>
      <c r="J525" s="10" t="s">
        <v>40</v>
      </c>
      <c r="K525" s="13" t="s">
        <v>49</v>
      </c>
      <c r="L525" s="13" t="s">
        <v>1</v>
      </c>
      <c r="M525" s="14">
        <v>156.19999999999999</v>
      </c>
      <c r="N525" s="14">
        <v>160</v>
      </c>
      <c r="O525" s="14">
        <v>168</v>
      </c>
      <c r="P525" s="10" t="s">
        <v>71</v>
      </c>
      <c r="Q525" s="12" t="s">
        <v>2496</v>
      </c>
      <c r="R525" s="12" t="s">
        <v>69</v>
      </c>
      <c r="S525" s="12">
        <v>6</v>
      </c>
      <c r="T525" s="12">
        <v>1954</v>
      </c>
      <c r="U525" s="12">
        <v>12</v>
      </c>
      <c r="V525" s="12">
        <v>2022</v>
      </c>
      <c r="W525" s="9" t="s">
        <v>45</v>
      </c>
      <c r="X525" s="9" t="s">
        <v>45</v>
      </c>
      <c r="Y525" s="15">
        <v>42.764200000000002</v>
      </c>
      <c r="Z525" s="15">
        <v>-82.471900000000005</v>
      </c>
    </row>
    <row r="526" spans="1:26" x14ac:dyDescent="0.3">
      <c r="A526" s="9">
        <v>5109</v>
      </c>
      <c r="B526" s="10" t="s">
        <v>2060</v>
      </c>
      <c r="C526" s="9">
        <v>1743</v>
      </c>
      <c r="D526" s="10" t="s">
        <v>1338</v>
      </c>
      <c r="E526" s="11" t="s">
        <v>37</v>
      </c>
      <c r="F526" s="11" t="s">
        <v>37</v>
      </c>
      <c r="G526" s="12" t="s">
        <v>2035</v>
      </c>
      <c r="H526" s="12" t="s">
        <v>1338</v>
      </c>
      <c r="I526" s="12" t="s">
        <v>134</v>
      </c>
      <c r="J526" s="10" t="s">
        <v>40</v>
      </c>
      <c r="K526" s="13" t="s">
        <v>116</v>
      </c>
      <c r="L526" s="13" t="s">
        <v>1</v>
      </c>
      <c r="M526" s="14">
        <v>352.7</v>
      </c>
      <c r="N526" s="14">
        <v>311</v>
      </c>
      <c r="O526" s="14">
        <v>320</v>
      </c>
      <c r="P526" s="10" t="s">
        <v>71</v>
      </c>
      <c r="Q526" s="12" t="s">
        <v>2496</v>
      </c>
      <c r="R526" s="12" t="s">
        <v>69</v>
      </c>
      <c r="S526" s="12">
        <v>4</v>
      </c>
      <c r="T526" s="12">
        <v>1961</v>
      </c>
      <c r="U526" s="12">
        <v>12</v>
      </c>
      <c r="V526" s="12">
        <v>2022</v>
      </c>
      <c r="W526" s="9" t="s">
        <v>45</v>
      </c>
      <c r="X526" s="9" t="s">
        <v>45</v>
      </c>
      <c r="Y526" s="15">
        <v>42.764200000000002</v>
      </c>
      <c r="Z526" s="15">
        <v>-82.471900000000005</v>
      </c>
    </row>
    <row r="527" spans="1:26" x14ac:dyDescent="0.3">
      <c r="A527" s="9">
        <v>5109</v>
      </c>
      <c r="B527" s="10" t="s">
        <v>2060</v>
      </c>
      <c r="C527" s="9">
        <v>1743</v>
      </c>
      <c r="D527" s="10" t="s">
        <v>1338</v>
      </c>
      <c r="E527" s="11" t="s">
        <v>37</v>
      </c>
      <c r="F527" s="11" t="s">
        <v>37</v>
      </c>
      <c r="G527" s="12" t="s">
        <v>2035</v>
      </c>
      <c r="H527" s="12" t="s">
        <v>1338</v>
      </c>
      <c r="I527" s="12" t="s">
        <v>134</v>
      </c>
      <c r="J527" s="10" t="s">
        <v>40</v>
      </c>
      <c r="K527" s="13" t="s">
        <v>120</v>
      </c>
      <c r="L527" s="13" t="s">
        <v>1</v>
      </c>
      <c r="M527" s="14">
        <v>544.5</v>
      </c>
      <c r="N527" s="14">
        <v>440</v>
      </c>
      <c r="O527" s="14">
        <v>450</v>
      </c>
      <c r="P527" s="10" t="s">
        <v>71</v>
      </c>
      <c r="Q527" s="12" t="s">
        <v>2496</v>
      </c>
      <c r="R527" s="12" t="s">
        <v>69</v>
      </c>
      <c r="S527" s="12">
        <v>4</v>
      </c>
      <c r="T527" s="12">
        <v>1969</v>
      </c>
      <c r="U527" s="12">
        <v>12</v>
      </c>
      <c r="V527" s="12">
        <v>2022</v>
      </c>
      <c r="W527" s="9" t="s">
        <v>45</v>
      </c>
      <c r="X527" s="9" t="s">
        <v>45</v>
      </c>
      <c r="Y527" s="15">
        <v>42.764200000000002</v>
      </c>
      <c r="Z527" s="15">
        <v>-82.471900000000005</v>
      </c>
    </row>
    <row r="528" spans="1:26" x14ac:dyDescent="0.3">
      <c r="A528" s="9">
        <v>5109</v>
      </c>
      <c r="B528" s="10" t="s">
        <v>2060</v>
      </c>
      <c r="C528" s="9">
        <v>1745</v>
      </c>
      <c r="D528" s="10" t="s">
        <v>31364</v>
      </c>
      <c r="E528" s="11" t="s">
        <v>37</v>
      </c>
      <c r="F528" s="11" t="s">
        <v>37</v>
      </c>
      <c r="G528" s="12" t="s">
        <v>2035</v>
      </c>
      <c r="H528" s="12" t="s">
        <v>1444</v>
      </c>
      <c r="I528" s="12" t="s">
        <v>134</v>
      </c>
      <c r="J528" s="10" t="s">
        <v>40</v>
      </c>
      <c r="K528" s="13" t="s">
        <v>160</v>
      </c>
      <c r="L528" s="13" t="s">
        <v>1</v>
      </c>
      <c r="M528" s="14">
        <v>535.5</v>
      </c>
      <c r="N528" s="14">
        <v>495</v>
      </c>
      <c r="O528" s="14">
        <v>495</v>
      </c>
      <c r="P528" s="10" t="s">
        <v>71</v>
      </c>
      <c r="Q528" s="12" t="s">
        <v>180</v>
      </c>
      <c r="R528" s="12" t="s">
        <v>69</v>
      </c>
      <c r="S528" s="12">
        <v>1</v>
      </c>
      <c r="T528" s="12">
        <v>1968</v>
      </c>
      <c r="U528" s="12">
        <v>12</v>
      </c>
      <c r="V528" s="12">
        <v>2022</v>
      </c>
      <c r="W528" s="9" t="s">
        <v>45</v>
      </c>
      <c r="X528" s="9" t="s">
        <v>45</v>
      </c>
      <c r="Y528" s="15">
        <v>42.121699999999997</v>
      </c>
      <c r="Z528" s="15">
        <v>-83.180800000000005</v>
      </c>
    </row>
    <row r="529" spans="1:26" x14ac:dyDescent="0.3">
      <c r="A529" s="9">
        <v>19436</v>
      </c>
      <c r="B529" s="10" t="s">
        <v>1313</v>
      </c>
      <c r="C529" s="9">
        <v>2104</v>
      </c>
      <c r="D529" s="10" t="s">
        <v>31365</v>
      </c>
      <c r="E529" s="11" t="s">
        <v>37</v>
      </c>
      <c r="F529" s="11" t="s">
        <v>37</v>
      </c>
      <c r="G529" s="12" t="s">
        <v>1101</v>
      </c>
      <c r="H529" s="12" t="s">
        <v>2186</v>
      </c>
      <c r="I529" s="12" t="s">
        <v>134</v>
      </c>
      <c r="J529" s="10" t="s">
        <v>40</v>
      </c>
      <c r="K529" s="13" t="s">
        <v>41</v>
      </c>
      <c r="L529" s="13" t="s">
        <v>1</v>
      </c>
      <c r="M529" s="14">
        <v>137.5</v>
      </c>
      <c r="N529" s="14">
        <v>113</v>
      </c>
      <c r="O529" s="14">
        <v>120</v>
      </c>
      <c r="P529" s="10" t="s">
        <v>67</v>
      </c>
      <c r="Q529" s="12" t="s">
        <v>68</v>
      </c>
      <c r="R529" s="12" t="s">
        <v>69</v>
      </c>
      <c r="S529" s="12">
        <v>5</v>
      </c>
      <c r="T529" s="12">
        <v>1953</v>
      </c>
      <c r="U529" s="12">
        <v>12</v>
      </c>
      <c r="V529" s="12">
        <v>2022</v>
      </c>
      <c r="W529" s="9" t="s">
        <v>45</v>
      </c>
      <c r="X529" s="9" t="s">
        <v>45</v>
      </c>
      <c r="Y529" s="15">
        <v>38.401699999999998</v>
      </c>
      <c r="Z529" s="15">
        <v>-90.335800000000006</v>
      </c>
    </row>
    <row r="530" spans="1:26" x14ac:dyDescent="0.3">
      <c r="A530" s="9">
        <v>19436</v>
      </c>
      <c r="B530" s="10" t="s">
        <v>1313</v>
      </c>
      <c r="C530" s="9">
        <v>2104</v>
      </c>
      <c r="D530" s="10" t="s">
        <v>31365</v>
      </c>
      <c r="E530" s="11" t="s">
        <v>37</v>
      </c>
      <c r="F530" s="11" t="s">
        <v>37</v>
      </c>
      <c r="G530" s="12" t="s">
        <v>1101</v>
      </c>
      <c r="H530" s="12" t="s">
        <v>2186</v>
      </c>
      <c r="I530" s="12" t="s">
        <v>134</v>
      </c>
      <c r="J530" s="10" t="s">
        <v>40</v>
      </c>
      <c r="K530" s="13" t="s">
        <v>47</v>
      </c>
      <c r="L530" s="13" t="s">
        <v>1</v>
      </c>
      <c r="M530" s="14">
        <v>137.5</v>
      </c>
      <c r="N530" s="14">
        <v>113</v>
      </c>
      <c r="O530" s="14">
        <v>120</v>
      </c>
      <c r="P530" s="10" t="s">
        <v>67</v>
      </c>
      <c r="Q530" s="12" t="s">
        <v>68</v>
      </c>
      <c r="R530" s="12" t="s">
        <v>69</v>
      </c>
      <c r="S530" s="12">
        <v>7</v>
      </c>
      <c r="T530" s="12">
        <v>1954</v>
      </c>
      <c r="U530" s="12">
        <v>12</v>
      </c>
      <c r="V530" s="12">
        <v>2022</v>
      </c>
      <c r="W530" s="9" t="s">
        <v>45</v>
      </c>
      <c r="X530" s="9" t="s">
        <v>45</v>
      </c>
      <c r="Y530" s="15">
        <v>38.401699999999998</v>
      </c>
      <c r="Z530" s="15">
        <v>-90.335800000000006</v>
      </c>
    </row>
    <row r="531" spans="1:26" x14ac:dyDescent="0.3">
      <c r="A531" s="9">
        <v>19436</v>
      </c>
      <c r="B531" s="10" t="s">
        <v>1313</v>
      </c>
      <c r="C531" s="9">
        <v>2104</v>
      </c>
      <c r="D531" s="10" t="s">
        <v>31365</v>
      </c>
      <c r="E531" s="11" t="s">
        <v>37</v>
      </c>
      <c r="F531" s="11" t="s">
        <v>37</v>
      </c>
      <c r="G531" s="12" t="s">
        <v>1101</v>
      </c>
      <c r="H531" s="12" t="s">
        <v>2186</v>
      </c>
      <c r="I531" s="12" t="s">
        <v>134</v>
      </c>
      <c r="J531" s="10" t="s">
        <v>40</v>
      </c>
      <c r="K531" s="13" t="s">
        <v>49</v>
      </c>
      <c r="L531" s="13" t="s">
        <v>1</v>
      </c>
      <c r="M531" s="14">
        <v>289</v>
      </c>
      <c r="N531" s="14">
        <v>220</v>
      </c>
      <c r="O531" s="14">
        <v>240</v>
      </c>
      <c r="P531" s="10" t="s">
        <v>71</v>
      </c>
      <c r="Q531" s="12" t="s">
        <v>180</v>
      </c>
      <c r="R531" s="12" t="s">
        <v>69</v>
      </c>
      <c r="S531" s="12">
        <v>1</v>
      </c>
      <c r="T531" s="12">
        <v>1959</v>
      </c>
      <c r="U531" s="12">
        <v>12</v>
      </c>
      <c r="V531" s="12">
        <v>2022</v>
      </c>
      <c r="W531" s="9" t="s">
        <v>45</v>
      </c>
      <c r="X531" s="9" t="s">
        <v>45</v>
      </c>
      <c r="Y531" s="15">
        <v>38.401699999999998</v>
      </c>
      <c r="Z531" s="15">
        <v>-90.335800000000006</v>
      </c>
    </row>
    <row r="532" spans="1:26" x14ac:dyDescent="0.3">
      <c r="A532" s="9">
        <v>19436</v>
      </c>
      <c r="B532" s="10" t="s">
        <v>1313</v>
      </c>
      <c r="C532" s="9">
        <v>2104</v>
      </c>
      <c r="D532" s="10" t="s">
        <v>31365</v>
      </c>
      <c r="E532" s="11" t="s">
        <v>37</v>
      </c>
      <c r="F532" s="11" t="s">
        <v>37</v>
      </c>
      <c r="G532" s="12" t="s">
        <v>1101</v>
      </c>
      <c r="H532" s="12" t="s">
        <v>2186</v>
      </c>
      <c r="I532" s="12" t="s">
        <v>134</v>
      </c>
      <c r="J532" s="10" t="s">
        <v>40</v>
      </c>
      <c r="K532" s="13" t="s">
        <v>70</v>
      </c>
      <c r="L532" s="13" t="s">
        <v>1</v>
      </c>
      <c r="M532" s="14">
        <v>359</v>
      </c>
      <c r="N532" s="14">
        <v>290</v>
      </c>
      <c r="O532" s="14">
        <v>290</v>
      </c>
      <c r="P532" s="10" t="s">
        <v>71</v>
      </c>
      <c r="Q532" s="12" t="s">
        <v>180</v>
      </c>
      <c r="R532" s="12" t="s">
        <v>69</v>
      </c>
      <c r="S532" s="12">
        <v>7</v>
      </c>
      <c r="T532" s="12">
        <v>1961</v>
      </c>
      <c r="U532" s="12">
        <v>12</v>
      </c>
      <c r="V532" s="12">
        <v>2022</v>
      </c>
      <c r="W532" s="9" t="s">
        <v>45</v>
      </c>
      <c r="X532" s="9" t="s">
        <v>45</v>
      </c>
      <c r="Y532" s="15">
        <v>38.401699999999998</v>
      </c>
      <c r="Z532" s="15">
        <v>-90.335800000000006</v>
      </c>
    </row>
    <row r="533" spans="1:26" x14ac:dyDescent="0.3">
      <c r="A533" s="9">
        <v>19436</v>
      </c>
      <c r="B533" s="10" t="s">
        <v>1313</v>
      </c>
      <c r="C533" s="9">
        <v>2104</v>
      </c>
      <c r="D533" s="10" t="s">
        <v>31365</v>
      </c>
      <c r="E533" s="11" t="s">
        <v>37</v>
      </c>
      <c r="F533" s="11" t="s">
        <v>37</v>
      </c>
      <c r="G533" s="12" t="s">
        <v>1101</v>
      </c>
      <c r="H533" s="12" t="s">
        <v>2186</v>
      </c>
      <c r="I533" s="12" t="s">
        <v>134</v>
      </c>
      <c r="J533" s="10" t="s">
        <v>40</v>
      </c>
      <c r="K533" s="13" t="s">
        <v>151</v>
      </c>
      <c r="L533" s="13" t="s">
        <v>1</v>
      </c>
      <c r="M533" s="14">
        <v>62</v>
      </c>
      <c r="N533" s="14">
        <v>54</v>
      </c>
      <c r="O533" s="14">
        <v>68</v>
      </c>
      <c r="P533" s="10" t="s">
        <v>42</v>
      </c>
      <c r="Q533" s="12" t="s">
        <v>43</v>
      </c>
      <c r="R533" s="12" t="s">
        <v>96</v>
      </c>
      <c r="S533" s="12">
        <v>6</v>
      </c>
      <c r="T533" s="12">
        <v>1974</v>
      </c>
      <c r="U533" s="12">
        <v>12</v>
      </c>
      <c r="V533" s="12">
        <v>2022</v>
      </c>
      <c r="W533" s="9" t="s">
        <v>45</v>
      </c>
      <c r="X533" s="9" t="s">
        <v>45</v>
      </c>
      <c r="Y533" s="15">
        <v>38.401699999999998</v>
      </c>
      <c r="Z533" s="15">
        <v>-90.335800000000006</v>
      </c>
    </row>
    <row r="534" spans="1:26" x14ac:dyDescent="0.3">
      <c r="A534" s="9">
        <v>19436</v>
      </c>
      <c r="B534" s="10" t="s">
        <v>1313</v>
      </c>
      <c r="C534" s="9">
        <v>2104</v>
      </c>
      <c r="D534" s="10" t="s">
        <v>31365</v>
      </c>
      <c r="E534" s="11" t="s">
        <v>37</v>
      </c>
      <c r="F534" s="11" t="s">
        <v>37</v>
      </c>
      <c r="G534" s="12" t="s">
        <v>1101</v>
      </c>
      <c r="H534" s="12" t="s">
        <v>2186</v>
      </c>
      <c r="I534" s="12" t="s">
        <v>134</v>
      </c>
      <c r="J534" s="10" t="s">
        <v>40</v>
      </c>
      <c r="K534" s="13" t="s">
        <v>100</v>
      </c>
      <c r="L534" s="13" t="s">
        <v>1</v>
      </c>
      <c r="M534" s="14">
        <v>56</v>
      </c>
      <c r="N534" s="14">
        <v>45</v>
      </c>
      <c r="O534" s="14">
        <v>61</v>
      </c>
      <c r="P534" s="10" t="s">
        <v>95</v>
      </c>
      <c r="Q534" s="12" t="s">
        <v>68</v>
      </c>
      <c r="R534" s="12" t="s">
        <v>96</v>
      </c>
      <c r="S534" s="12">
        <v>6</v>
      </c>
      <c r="T534" s="12">
        <v>2000</v>
      </c>
      <c r="U534" s="12">
        <v>12</v>
      </c>
      <c r="V534" s="12">
        <v>2022</v>
      </c>
      <c r="W534" s="9" t="s">
        <v>45</v>
      </c>
      <c r="X534" s="9" t="s">
        <v>45</v>
      </c>
      <c r="Y534" s="15">
        <v>38.401699999999998</v>
      </c>
      <c r="Z534" s="15">
        <v>-90.335800000000006</v>
      </c>
    </row>
    <row r="535" spans="1:26" x14ac:dyDescent="0.3">
      <c r="A535" s="9">
        <v>17718</v>
      </c>
      <c r="B535" s="10" t="s">
        <v>2769</v>
      </c>
      <c r="C535" s="9">
        <v>3485</v>
      </c>
      <c r="D535" s="10" t="s">
        <v>3476</v>
      </c>
      <c r="E535" s="11" t="s">
        <v>37</v>
      </c>
      <c r="F535" s="11" t="s">
        <v>37</v>
      </c>
      <c r="G535" s="12" t="s">
        <v>92</v>
      </c>
      <c r="H535" s="12" t="s">
        <v>3477</v>
      </c>
      <c r="I535" s="12" t="s">
        <v>179</v>
      </c>
      <c r="J535" s="10" t="s">
        <v>40</v>
      </c>
      <c r="K535" s="13" t="s">
        <v>49</v>
      </c>
      <c r="L535" s="13" t="s">
        <v>1</v>
      </c>
      <c r="M535" s="14">
        <v>98</v>
      </c>
      <c r="N535" s="14">
        <v>93</v>
      </c>
      <c r="O535" s="14">
        <v>93</v>
      </c>
      <c r="P535" s="10" t="s">
        <v>67</v>
      </c>
      <c r="Q535" s="12" t="s">
        <v>68</v>
      </c>
      <c r="R535" s="12" t="s">
        <v>69</v>
      </c>
      <c r="S535" s="12">
        <v>1</v>
      </c>
      <c r="T535" s="12">
        <v>1955</v>
      </c>
      <c r="U535" s="12">
        <v>12</v>
      </c>
      <c r="V535" s="12">
        <v>2022</v>
      </c>
      <c r="W535" s="9" t="s">
        <v>45</v>
      </c>
      <c r="X535" s="9" t="s">
        <v>45</v>
      </c>
      <c r="Y535" s="15">
        <v>34.1661</v>
      </c>
      <c r="Z535" s="15">
        <v>-102.4114</v>
      </c>
    </row>
    <row r="536" spans="1:26" x14ac:dyDescent="0.3">
      <c r="A536" s="9">
        <v>8366</v>
      </c>
      <c r="B536" s="10" t="s">
        <v>407</v>
      </c>
      <c r="C536" s="9">
        <v>7111</v>
      </c>
      <c r="D536" s="10" t="s">
        <v>4539</v>
      </c>
      <c r="E536" s="11" t="s">
        <v>37</v>
      </c>
      <c r="F536" s="11" t="s">
        <v>37</v>
      </c>
      <c r="G536" s="12" t="s">
        <v>409</v>
      </c>
      <c r="H536" s="12" t="s">
        <v>410</v>
      </c>
      <c r="I536" s="12" t="s">
        <v>411</v>
      </c>
      <c r="J536" s="10" t="s">
        <v>40</v>
      </c>
      <c r="K536" s="13" t="s">
        <v>4213</v>
      </c>
      <c r="L536" s="13" t="s">
        <v>1</v>
      </c>
      <c r="M536" s="14">
        <v>0.7</v>
      </c>
      <c r="N536" s="14">
        <v>0.7</v>
      </c>
      <c r="O536" s="14">
        <v>0.7</v>
      </c>
      <c r="P536" s="10" t="s">
        <v>325</v>
      </c>
      <c r="Q536" s="12" t="s">
        <v>68</v>
      </c>
      <c r="R536" s="12" t="s">
        <v>44</v>
      </c>
      <c r="S536" s="12">
        <v>7</v>
      </c>
      <c r="T536" s="12">
        <v>2001</v>
      </c>
      <c r="U536" s="12">
        <v>12</v>
      </c>
      <c r="V536" s="12">
        <v>2022</v>
      </c>
      <c r="W536" s="9" t="s">
        <v>45</v>
      </c>
      <c r="X536" s="9" t="s">
        <v>45</v>
      </c>
      <c r="Y536" s="15">
        <v>40.503680000000003</v>
      </c>
      <c r="Z536" s="15">
        <v>-111.4252</v>
      </c>
    </row>
    <row r="537" spans="1:26" x14ac:dyDescent="0.3">
      <c r="A537" s="9">
        <v>12385</v>
      </c>
      <c r="B537" s="10" t="s">
        <v>4215</v>
      </c>
      <c r="C537" s="9">
        <v>7112</v>
      </c>
      <c r="D537" s="10" t="s">
        <v>4542</v>
      </c>
      <c r="E537" s="11" t="s">
        <v>37</v>
      </c>
      <c r="F537" s="11" t="s">
        <v>37</v>
      </c>
      <c r="G537" s="12" t="s">
        <v>38</v>
      </c>
      <c r="H537" s="12" t="s">
        <v>715</v>
      </c>
      <c r="I537" s="12" t="s">
        <v>1</v>
      </c>
      <c r="J537" s="10" t="s">
        <v>40</v>
      </c>
      <c r="K537" s="13" t="s">
        <v>253</v>
      </c>
      <c r="L537" s="13" t="s">
        <v>1</v>
      </c>
      <c r="M537" s="14">
        <v>3.3</v>
      </c>
      <c r="N537" s="14">
        <v>3.3</v>
      </c>
      <c r="O537" s="14">
        <v>3.3</v>
      </c>
      <c r="P537" s="10" t="s">
        <v>42</v>
      </c>
      <c r="Q537" s="12" t="s">
        <v>43</v>
      </c>
      <c r="R537" s="12" t="s">
        <v>44</v>
      </c>
      <c r="S537" s="12">
        <v>4</v>
      </c>
      <c r="T537" s="12">
        <v>1987</v>
      </c>
      <c r="U537" s="12">
        <v>12</v>
      </c>
      <c r="V537" s="12">
        <v>2022</v>
      </c>
      <c r="W537" s="9" t="s">
        <v>45</v>
      </c>
      <c r="X537" s="9" t="s">
        <v>45</v>
      </c>
      <c r="Y537" s="15">
        <v>55.121433000000003</v>
      </c>
      <c r="Z537" s="15">
        <v>-131.56030000000001</v>
      </c>
    </row>
    <row r="538" spans="1:26" x14ac:dyDescent="0.3">
      <c r="A538" s="9">
        <v>54842</v>
      </c>
      <c r="B538" s="10" t="s">
        <v>4901</v>
      </c>
      <c r="C538" s="9">
        <v>50570</v>
      </c>
      <c r="D538" s="10" t="s">
        <v>31366</v>
      </c>
      <c r="E538" s="11" t="s">
        <v>37</v>
      </c>
      <c r="F538" s="11" t="s">
        <v>37</v>
      </c>
      <c r="G538" s="12" t="s">
        <v>3380</v>
      </c>
      <c r="H538" s="12" t="s">
        <v>1679</v>
      </c>
      <c r="I538" s="12" t="s">
        <v>147</v>
      </c>
      <c r="J538" s="10" t="s">
        <v>139</v>
      </c>
      <c r="K538" s="13" t="s">
        <v>2003</v>
      </c>
      <c r="L538" s="13" t="s">
        <v>1</v>
      </c>
      <c r="M538" s="14">
        <v>0.8</v>
      </c>
      <c r="N538" s="14">
        <v>0.8</v>
      </c>
      <c r="O538" s="14">
        <v>0.8</v>
      </c>
      <c r="P538" s="10" t="s">
        <v>2442</v>
      </c>
      <c r="Q538" s="12" t="s">
        <v>2443</v>
      </c>
      <c r="R538" s="12" t="s">
        <v>44</v>
      </c>
      <c r="S538" s="12">
        <v>1</v>
      </c>
      <c r="T538" s="12">
        <v>1992</v>
      </c>
      <c r="U538" s="12">
        <v>12</v>
      </c>
      <c r="V538" s="12">
        <v>2022</v>
      </c>
      <c r="W538" s="9" t="s">
        <v>45</v>
      </c>
      <c r="X538" s="9" t="s">
        <v>45</v>
      </c>
      <c r="Y538" s="15">
        <v>36.117199999999997</v>
      </c>
      <c r="Z538" s="15">
        <v>-84.031700000000001</v>
      </c>
    </row>
    <row r="539" spans="1:26" x14ac:dyDescent="0.3">
      <c r="A539" s="9">
        <v>54842</v>
      </c>
      <c r="B539" s="10" t="s">
        <v>4901</v>
      </c>
      <c r="C539" s="9">
        <v>50570</v>
      </c>
      <c r="D539" s="10" t="s">
        <v>31366</v>
      </c>
      <c r="E539" s="11" t="s">
        <v>37</v>
      </c>
      <c r="F539" s="11" t="s">
        <v>37</v>
      </c>
      <c r="G539" s="12" t="s">
        <v>3380</v>
      </c>
      <c r="H539" s="12" t="s">
        <v>1679</v>
      </c>
      <c r="I539" s="12" t="s">
        <v>147</v>
      </c>
      <c r="J539" s="10" t="s">
        <v>139</v>
      </c>
      <c r="K539" s="13" t="s">
        <v>1809</v>
      </c>
      <c r="L539" s="13" t="s">
        <v>1</v>
      </c>
      <c r="M539" s="14">
        <v>0.8</v>
      </c>
      <c r="N539" s="14">
        <v>0.8</v>
      </c>
      <c r="O539" s="14">
        <v>0.8</v>
      </c>
      <c r="P539" s="10" t="s">
        <v>2442</v>
      </c>
      <c r="Q539" s="12" t="s">
        <v>2443</v>
      </c>
      <c r="R539" s="12" t="s">
        <v>44</v>
      </c>
      <c r="S539" s="12">
        <v>1</v>
      </c>
      <c r="T539" s="12">
        <v>1992</v>
      </c>
      <c r="U539" s="12">
        <v>12</v>
      </c>
      <c r="V539" s="12">
        <v>2022</v>
      </c>
      <c r="W539" s="9" t="s">
        <v>45</v>
      </c>
      <c r="X539" s="9" t="s">
        <v>45</v>
      </c>
      <c r="Y539" s="15">
        <v>36.117199999999997</v>
      </c>
      <c r="Z539" s="15">
        <v>-84.031700000000001</v>
      </c>
    </row>
    <row r="540" spans="1:26" x14ac:dyDescent="0.3">
      <c r="A540" s="9">
        <v>54842</v>
      </c>
      <c r="B540" s="10" t="s">
        <v>4901</v>
      </c>
      <c r="C540" s="9">
        <v>50570</v>
      </c>
      <c r="D540" s="10" t="s">
        <v>31366</v>
      </c>
      <c r="E540" s="11" t="s">
        <v>37</v>
      </c>
      <c r="F540" s="11" t="s">
        <v>37</v>
      </c>
      <c r="G540" s="12" t="s">
        <v>3380</v>
      </c>
      <c r="H540" s="12" t="s">
        <v>1679</v>
      </c>
      <c r="I540" s="12" t="s">
        <v>147</v>
      </c>
      <c r="J540" s="10" t="s">
        <v>139</v>
      </c>
      <c r="K540" s="13" t="s">
        <v>2695</v>
      </c>
      <c r="L540" s="13" t="s">
        <v>1</v>
      </c>
      <c r="M540" s="14">
        <v>0.8</v>
      </c>
      <c r="N540" s="14">
        <v>0.8</v>
      </c>
      <c r="O540" s="14">
        <v>0.8</v>
      </c>
      <c r="P540" s="10" t="s">
        <v>2442</v>
      </c>
      <c r="Q540" s="12" t="s">
        <v>2443</v>
      </c>
      <c r="R540" s="12" t="s">
        <v>44</v>
      </c>
      <c r="S540" s="12">
        <v>1</v>
      </c>
      <c r="T540" s="12">
        <v>1992</v>
      </c>
      <c r="U540" s="12">
        <v>12</v>
      </c>
      <c r="V540" s="12">
        <v>2022</v>
      </c>
      <c r="W540" s="9" t="s">
        <v>45</v>
      </c>
      <c r="X540" s="9" t="s">
        <v>45</v>
      </c>
      <c r="Y540" s="15">
        <v>36.117199999999997</v>
      </c>
      <c r="Z540" s="15">
        <v>-84.031700000000001</v>
      </c>
    </row>
    <row r="541" spans="1:26" x14ac:dyDescent="0.3">
      <c r="A541" s="9">
        <v>54842</v>
      </c>
      <c r="B541" s="10" t="s">
        <v>4901</v>
      </c>
      <c r="C541" s="9">
        <v>50570</v>
      </c>
      <c r="D541" s="10" t="s">
        <v>31366</v>
      </c>
      <c r="E541" s="11" t="s">
        <v>37</v>
      </c>
      <c r="F541" s="11" t="s">
        <v>37</v>
      </c>
      <c r="G541" s="12" t="s">
        <v>3380</v>
      </c>
      <c r="H541" s="12" t="s">
        <v>1679</v>
      </c>
      <c r="I541" s="12" t="s">
        <v>147</v>
      </c>
      <c r="J541" s="10" t="s">
        <v>139</v>
      </c>
      <c r="K541" s="13" t="s">
        <v>1980</v>
      </c>
      <c r="L541" s="13" t="s">
        <v>1</v>
      </c>
      <c r="M541" s="14">
        <v>0.8</v>
      </c>
      <c r="N541" s="14">
        <v>0.8</v>
      </c>
      <c r="O541" s="14">
        <v>0.8</v>
      </c>
      <c r="P541" s="10" t="s">
        <v>2442</v>
      </c>
      <c r="Q541" s="12" t="s">
        <v>2443</v>
      </c>
      <c r="R541" s="12" t="s">
        <v>44</v>
      </c>
      <c r="S541" s="12">
        <v>1</v>
      </c>
      <c r="T541" s="12">
        <v>1992</v>
      </c>
      <c r="U541" s="12">
        <v>12</v>
      </c>
      <c r="V541" s="12">
        <v>2022</v>
      </c>
      <c r="W541" s="9" t="s">
        <v>45</v>
      </c>
      <c r="X541" s="9" t="s">
        <v>45</v>
      </c>
      <c r="Y541" s="15">
        <v>36.117199999999997</v>
      </c>
      <c r="Z541" s="15">
        <v>-84.031700000000001</v>
      </c>
    </row>
    <row r="542" spans="1:26" x14ac:dyDescent="0.3">
      <c r="A542" s="9">
        <v>54842</v>
      </c>
      <c r="B542" s="10" t="s">
        <v>4901</v>
      </c>
      <c r="C542" s="9">
        <v>50570</v>
      </c>
      <c r="D542" s="10" t="s">
        <v>31366</v>
      </c>
      <c r="E542" s="11" t="s">
        <v>37</v>
      </c>
      <c r="F542" s="11" t="s">
        <v>37</v>
      </c>
      <c r="G542" s="12" t="s">
        <v>3380</v>
      </c>
      <c r="H542" s="12" t="s">
        <v>1679</v>
      </c>
      <c r="I542" s="12" t="s">
        <v>147</v>
      </c>
      <c r="J542" s="10" t="s">
        <v>139</v>
      </c>
      <c r="K542" s="13" t="s">
        <v>2697</v>
      </c>
      <c r="L542" s="13" t="s">
        <v>1</v>
      </c>
      <c r="M542" s="14">
        <v>1.6</v>
      </c>
      <c r="N542" s="14">
        <v>1.6</v>
      </c>
      <c r="O542" s="14">
        <v>1.6</v>
      </c>
      <c r="P542" s="10" t="s">
        <v>2442</v>
      </c>
      <c r="Q542" s="12" t="s">
        <v>2443</v>
      </c>
      <c r="R542" s="12" t="s">
        <v>44</v>
      </c>
      <c r="S542" s="12">
        <v>11</v>
      </c>
      <c r="T542" s="12">
        <v>2011</v>
      </c>
      <c r="U542" s="12">
        <v>12</v>
      </c>
      <c r="V542" s="12">
        <v>2022</v>
      </c>
      <c r="W542" s="9" t="s">
        <v>45</v>
      </c>
      <c r="X542" s="9" t="s">
        <v>45</v>
      </c>
      <c r="Y542" s="15">
        <v>36.117199999999997</v>
      </c>
      <c r="Z542" s="15">
        <v>-84.031700000000001</v>
      </c>
    </row>
    <row r="543" spans="1:26" x14ac:dyDescent="0.3">
      <c r="A543" s="9">
        <v>13815</v>
      </c>
      <c r="B543" s="10" t="s">
        <v>3806</v>
      </c>
      <c r="C543" s="9">
        <v>55998</v>
      </c>
      <c r="D543" s="10" t="s">
        <v>31367</v>
      </c>
      <c r="E543" s="11" t="s">
        <v>37</v>
      </c>
      <c r="F543" s="11" t="s">
        <v>37</v>
      </c>
      <c r="G543" s="12" t="s">
        <v>2143</v>
      </c>
      <c r="H543" s="12" t="s">
        <v>3804</v>
      </c>
      <c r="I543" s="12" t="s">
        <v>134</v>
      </c>
      <c r="J543" s="10" t="s">
        <v>40</v>
      </c>
      <c r="K543" s="13" t="s">
        <v>151</v>
      </c>
      <c r="L543" s="13" t="s">
        <v>1</v>
      </c>
      <c r="M543" s="14">
        <v>6.7</v>
      </c>
      <c r="N543" s="14">
        <v>4</v>
      </c>
      <c r="O543" s="14">
        <v>4</v>
      </c>
      <c r="P543" s="10" t="s">
        <v>42</v>
      </c>
      <c r="Q543" s="12" t="s">
        <v>43</v>
      </c>
      <c r="R543" s="12" t="s">
        <v>96</v>
      </c>
      <c r="S543" s="12">
        <v>11</v>
      </c>
      <c r="T543" s="12">
        <v>1981</v>
      </c>
      <c r="U543" s="12">
        <v>12</v>
      </c>
      <c r="V543" s="12">
        <v>2022</v>
      </c>
      <c r="W543" s="9" t="s">
        <v>45</v>
      </c>
      <c r="X543" s="9" t="s">
        <v>45</v>
      </c>
      <c r="Y543" s="15">
        <v>46.002834</v>
      </c>
      <c r="Z543" s="15">
        <v>-92.371380000000002</v>
      </c>
    </row>
    <row r="544" spans="1:26" x14ac:dyDescent="0.3">
      <c r="A544" s="9">
        <v>13815</v>
      </c>
      <c r="B544" s="10" t="s">
        <v>3806</v>
      </c>
      <c r="C544" s="9">
        <v>55998</v>
      </c>
      <c r="D544" s="10" t="s">
        <v>31367</v>
      </c>
      <c r="E544" s="11" t="s">
        <v>37</v>
      </c>
      <c r="F544" s="11" t="s">
        <v>37</v>
      </c>
      <c r="G544" s="12" t="s">
        <v>2143</v>
      </c>
      <c r="H544" s="12" t="s">
        <v>3804</v>
      </c>
      <c r="I544" s="12" t="s">
        <v>134</v>
      </c>
      <c r="J544" s="10" t="s">
        <v>40</v>
      </c>
      <c r="K544" s="13" t="s">
        <v>188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42</v>
      </c>
      <c r="Q544" s="12" t="s">
        <v>43</v>
      </c>
      <c r="R544" s="12" t="s">
        <v>44</v>
      </c>
      <c r="S544" s="12">
        <v>3</v>
      </c>
      <c r="T544" s="12">
        <v>1982</v>
      </c>
      <c r="U544" s="12">
        <v>12</v>
      </c>
      <c r="V544" s="12">
        <v>2022</v>
      </c>
      <c r="W544" s="9" t="s">
        <v>45</v>
      </c>
      <c r="X544" s="9" t="s">
        <v>45</v>
      </c>
      <c r="Y544" s="15">
        <v>46.002834</v>
      </c>
      <c r="Z544" s="15">
        <v>-92.371380000000002</v>
      </c>
    </row>
    <row r="545" spans="1:26" x14ac:dyDescent="0.3">
      <c r="A545" s="9">
        <v>13815</v>
      </c>
      <c r="B545" s="10" t="s">
        <v>3806</v>
      </c>
      <c r="C545" s="9">
        <v>55998</v>
      </c>
      <c r="D545" s="10" t="s">
        <v>31367</v>
      </c>
      <c r="E545" s="11" t="s">
        <v>37</v>
      </c>
      <c r="F545" s="11" t="s">
        <v>37</v>
      </c>
      <c r="G545" s="12" t="s">
        <v>2143</v>
      </c>
      <c r="H545" s="12" t="s">
        <v>3804</v>
      </c>
      <c r="I545" s="12" t="s">
        <v>134</v>
      </c>
      <c r="J545" s="10" t="s">
        <v>40</v>
      </c>
      <c r="K545" s="13" t="s">
        <v>189</v>
      </c>
      <c r="L545" s="13" t="s">
        <v>1</v>
      </c>
      <c r="M545" s="14">
        <v>0.6</v>
      </c>
      <c r="N545" s="14">
        <v>0.5</v>
      </c>
      <c r="O545" s="14">
        <v>0.5</v>
      </c>
      <c r="P545" s="10" t="s">
        <v>42</v>
      </c>
      <c r="Q545" s="12" t="s">
        <v>43</v>
      </c>
      <c r="R545" s="12" t="s">
        <v>44</v>
      </c>
      <c r="S545" s="12">
        <v>12</v>
      </c>
      <c r="T545" s="12">
        <v>1966</v>
      </c>
      <c r="U545" s="12">
        <v>12</v>
      </c>
      <c r="V545" s="12">
        <v>2022</v>
      </c>
      <c r="W545" s="9" t="s">
        <v>45</v>
      </c>
      <c r="X545" s="9" t="s">
        <v>45</v>
      </c>
      <c r="Y545" s="15">
        <v>46.002834</v>
      </c>
      <c r="Z545" s="15">
        <v>-92.371380000000002</v>
      </c>
    </row>
    <row r="546" spans="1:26" x14ac:dyDescent="0.3">
      <c r="A546" s="9">
        <v>59496</v>
      </c>
      <c r="B546" s="10" t="s">
        <v>7950</v>
      </c>
      <c r="C546" s="9">
        <v>56142</v>
      </c>
      <c r="D546" s="10" t="s">
        <v>31368</v>
      </c>
      <c r="E546" s="11" t="s">
        <v>37</v>
      </c>
      <c r="F546" s="11" t="s">
        <v>37</v>
      </c>
      <c r="G546" s="12" t="s">
        <v>132</v>
      </c>
      <c r="H546" s="12" t="s">
        <v>4071</v>
      </c>
      <c r="I546" s="12" t="s">
        <v>134</v>
      </c>
      <c r="J546" s="10" t="s">
        <v>139</v>
      </c>
      <c r="K546" s="13" t="s">
        <v>9724</v>
      </c>
      <c r="L546" s="13" t="s">
        <v>1</v>
      </c>
      <c r="M546" s="14">
        <v>85.5</v>
      </c>
      <c r="N546" s="14">
        <v>85.5</v>
      </c>
      <c r="O546" s="14">
        <v>85.5</v>
      </c>
      <c r="P546" s="10" t="s">
        <v>52</v>
      </c>
      <c r="Q546" s="12" t="s">
        <v>53</v>
      </c>
      <c r="R546" s="12" t="s">
        <v>54</v>
      </c>
      <c r="S546" s="12">
        <v>12</v>
      </c>
      <c r="T546" s="12">
        <v>2003</v>
      </c>
      <c r="U546" s="12">
        <v>12</v>
      </c>
      <c r="V546" s="12">
        <v>2022</v>
      </c>
      <c r="W546" s="9" t="s">
        <v>45</v>
      </c>
      <c r="X546" s="9" t="s">
        <v>45</v>
      </c>
      <c r="Y546" s="15">
        <v>44.011000000000003</v>
      </c>
      <c r="Z546" s="15">
        <v>-96.044600000000003</v>
      </c>
    </row>
    <row r="547" spans="1:26" x14ac:dyDescent="0.3">
      <c r="A547" s="9">
        <v>59496</v>
      </c>
      <c r="B547" s="10" t="s">
        <v>7950</v>
      </c>
      <c r="C547" s="9">
        <v>56153</v>
      </c>
      <c r="D547" s="10" t="s">
        <v>31369</v>
      </c>
      <c r="E547" s="11" t="s">
        <v>37</v>
      </c>
      <c r="F547" s="11" t="s">
        <v>37</v>
      </c>
      <c r="G547" s="12" t="s">
        <v>132</v>
      </c>
      <c r="H547" s="12" t="s">
        <v>4071</v>
      </c>
      <c r="I547" s="12" t="s">
        <v>134</v>
      </c>
      <c r="J547" s="10" t="s">
        <v>139</v>
      </c>
      <c r="K547" s="13" t="s">
        <v>41</v>
      </c>
      <c r="L547" s="13" t="s">
        <v>1</v>
      </c>
      <c r="M547" s="14">
        <v>12</v>
      </c>
      <c r="N547" s="14">
        <v>12</v>
      </c>
      <c r="O547" s="14">
        <v>12</v>
      </c>
      <c r="P547" s="10" t="s">
        <v>52</v>
      </c>
      <c r="Q547" s="12" t="s">
        <v>53</v>
      </c>
      <c r="R547" s="12" t="s">
        <v>54</v>
      </c>
      <c r="S547" s="12">
        <v>12</v>
      </c>
      <c r="T547" s="12">
        <v>2003</v>
      </c>
      <c r="U547" s="12">
        <v>12</v>
      </c>
      <c r="V547" s="12">
        <v>2022</v>
      </c>
      <c r="W547" s="9" t="s">
        <v>45</v>
      </c>
      <c r="X547" s="9" t="s">
        <v>45</v>
      </c>
      <c r="Y547" s="15">
        <v>43.983462000000003</v>
      </c>
      <c r="Z547" s="15">
        <v>-96.011809999999997</v>
      </c>
    </row>
    <row r="548" spans="1:26" x14ac:dyDescent="0.3">
      <c r="A548" s="9">
        <v>50045</v>
      </c>
      <c r="B548" s="10" t="s">
        <v>6217</v>
      </c>
      <c r="C548" s="9">
        <v>56284</v>
      </c>
      <c r="D548" s="10" t="s">
        <v>31370</v>
      </c>
      <c r="E548" s="11" t="s">
        <v>37</v>
      </c>
      <c r="F548" s="11" t="s">
        <v>37</v>
      </c>
      <c r="G548" s="12" t="s">
        <v>80</v>
      </c>
      <c r="H548" s="12" t="s">
        <v>4043</v>
      </c>
      <c r="I548" s="12" t="s">
        <v>138</v>
      </c>
      <c r="J548" s="10" t="s">
        <v>5339</v>
      </c>
      <c r="K548" s="13" t="s">
        <v>31371</v>
      </c>
      <c r="L548" s="13" t="s">
        <v>1</v>
      </c>
      <c r="M548" s="14">
        <v>5.5</v>
      </c>
      <c r="N548" s="14">
        <v>5.3</v>
      </c>
      <c r="O548" s="14">
        <v>5.3</v>
      </c>
      <c r="P548" s="10" t="s">
        <v>1817</v>
      </c>
      <c r="Q548" s="12" t="s">
        <v>1818</v>
      </c>
      <c r="R548" s="12" t="s">
        <v>69</v>
      </c>
      <c r="S548" s="12">
        <v>12</v>
      </c>
      <c r="T548" s="12">
        <v>1995</v>
      </c>
      <c r="U548" s="12">
        <v>12</v>
      </c>
      <c r="V548" s="12">
        <v>2022</v>
      </c>
      <c r="W548" s="9" t="s">
        <v>45</v>
      </c>
      <c r="X548" s="9" t="s">
        <v>45</v>
      </c>
      <c r="Y548" s="15">
        <v>35.040832999999999</v>
      </c>
      <c r="Z548" s="15">
        <v>-120.6367</v>
      </c>
    </row>
    <row r="549" spans="1:26" x14ac:dyDescent="0.3">
      <c r="A549" s="9">
        <v>55858</v>
      </c>
      <c r="B549" s="10" t="s">
        <v>5807</v>
      </c>
      <c r="C549" s="9">
        <v>56868</v>
      </c>
      <c r="D549" s="10" t="s">
        <v>31372</v>
      </c>
      <c r="E549" s="11" t="s">
        <v>37</v>
      </c>
      <c r="F549" s="11" t="s">
        <v>37</v>
      </c>
      <c r="G549" s="12" t="s">
        <v>3064</v>
      </c>
      <c r="H549" s="12" t="s">
        <v>11034</v>
      </c>
      <c r="I549" s="12" t="s">
        <v>168</v>
      </c>
      <c r="J549" s="10" t="s">
        <v>139</v>
      </c>
      <c r="K549" s="13" t="s">
        <v>41</v>
      </c>
      <c r="L549" s="13" t="s">
        <v>1</v>
      </c>
      <c r="M549" s="14">
        <v>1.4</v>
      </c>
      <c r="N549" s="14">
        <v>1.4</v>
      </c>
      <c r="O549" s="14">
        <v>1.4</v>
      </c>
      <c r="P549" s="10" t="s">
        <v>2442</v>
      </c>
      <c r="Q549" s="12" t="s">
        <v>2443</v>
      </c>
      <c r="R549" s="12" t="s">
        <v>44</v>
      </c>
      <c r="S549" s="12">
        <v>11</v>
      </c>
      <c r="T549" s="12">
        <v>2001</v>
      </c>
      <c r="U549" s="12">
        <v>12</v>
      </c>
      <c r="V549" s="12">
        <v>2022</v>
      </c>
      <c r="W549" s="9" t="s">
        <v>45</v>
      </c>
      <c r="X549" s="9" t="s">
        <v>45</v>
      </c>
      <c r="Y549" s="15">
        <v>40.997500000000002</v>
      </c>
      <c r="Z549" s="15">
        <v>-80.520799999999994</v>
      </c>
    </row>
    <row r="550" spans="1:26" x14ac:dyDescent="0.3">
      <c r="A550" s="9">
        <v>55858</v>
      </c>
      <c r="B550" s="10" t="s">
        <v>5807</v>
      </c>
      <c r="C550" s="9">
        <v>56868</v>
      </c>
      <c r="D550" s="10" t="s">
        <v>31372</v>
      </c>
      <c r="E550" s="11" t="s">
        <v>37</v>
      </c>
      <c r="F550" s="11" t="s">
        <v>37</v>
      </c>
      <c r="G550" s="12" t="s">
        <v>3064</v>
      </c>
      <c r="H550" s="12" t="s">
        <v>11034</v>
      </c>
      <c r="I550" s="12" t="s">
        <v>168</v>
      </c>
      <c r="J550" s="10" t="s">
        <v>139</v>
      </c>
      <c r="K550" s="13" t="s">
        <v>157</v>
      </c>
      <c r="L550" s="13" t="s">
        <v>1</v>
      </c>
      <c r="M550" s="14">
        <v>1.4</v>
      </c>
      <c r="N550" s="14">
        <v>1.4</v>
      </c>
      <c r="O550" s="14">
        <v>1.4</v>
      </c>
      <c r="P550" s="10" t="s">
        <v>2442</v>
      </c>
      <c r="Q550" s="12" t="s">
        <v>2443</v>
      </c>
      <c r="R550" s="12" t="s">
        <v>44</v>
      </c>
      <c r="S550" s="12">
        <v>11</v>
      </c>
      <c r="T550" s="12">
        <v>2001</v>
      </c>
      <c r="U550" s="12">
        <v>12</v>
      </c>
      <c r="V550" s="12">
        <v>2022</v>
      </c>
      <c r="W550" s="9" t="s">
        <v>45</v>
      </c>
      <c r="X550" s="9" t="s">
        <v>45</v>
      </c>
      <c r="Y550" s="15">
        <v>40.997500000000002</v>
      </c>
      <c r="Z550" s="15">
        <v>-80.520799999999994</v>
      </c>
    </row>
    <row r="551" spans="1:26" x14ac:dyDescent="0.3">
      <c r="A551" s="9">
        <v>55858</v>
      </c>
      <c r="B551" s="10" t="s">
        <v>5807</v>
      </c>
      <c r="C551" s="9">
        <v>56868</v>
      </c>
      <c r="D551" s="10" t="s">
        <v>31372</v>
      </c>
      <c r="E551" s="11" t="s">
        <v>37</v>
      </c>
      <c r="F551" s="11" t="s">
        <v>37</v>
      </c>
      <c r="G551" s="12" t="s">
        <v>3064</v>
      </c>
      <c r="H551" s="12" t="s">
        <v>11034</v>
      </c>
      <c r="I551" s="12" t="s">
        <v>168</v>
      </c>
      <c r="J551" s="10" t="s">
        <v>139</v>
      </c>
      <c r="K551" s="13" t="s">
        <v>158</v>
      </c>
      <c r="L551" s="13" t="s">
        <v>1</v>
      </c>
      <c r="M551" s="14">
        <v>1.4</v>
      </c>
      <c r="N551" s="14">
        <v>1.4</v>
      </c>
      <c r="O551" s="14">
        <v>1.4</v>
      </c>
      <c r="P551" s="10" t="s">
        <v>2442</v>
      </c>
      <c r="Q551" s="12" t="s">
        <v>2443</v>
      </c>
      <c r="R551" s="12" t="s">
        <v>44</v>
      </c>
      <c r="S551" s="12">
        <v>11</v>
      </c>
      <c r="T551" s="12">
        <v>2001</v>
      </c>
      <c r="U551" s="12">
        <v>12</v>
      </c>
      <c r="V551" s="12">
        <v>2022</v>
      </c>
      <c r="W551" s="9" t="s">
        <v>45</v>
      </c>
      <c r="X551" s="9" t="s">
        <v>45</v>
      </c>
      <c r="Y551" s="15">
        <v>40.997500000000002</v>
      </c>
      <c r="Z551" s="15">
        <v>-80.520799999999994</v>
      </c>
    </row>
    <row r="552" spans="1:26" x14ac:dyDescent="0.3">
      <c r="A552" s="9">
        <v>55858</v>
      </c>
      <c r="B552" s="10" t="s">
        <v>5807</v>
      </c>
      <c r="C552" s="9">
        <v>56868</v>
      </c>
      <c r="D552" s="10" t="s">
        <v>31372</v>
      </c>
      <c r="E552" s="11" t="s">
        <v>37</v>
      </c>
      <c r="F552" s="11" t="s">
        <v>37</v>
      </c>
      <c r="G552" s="12" t="s">
        <v>3064</v>
      </c>
      <c r="H552" s="12" t="s">
        <v>11034</v>
      </c>
      <c r="I552" s="12" t="s">
        <v>168</v>
      </c>
      <c r="J552" s="10" t="s">
        <v>139</v>
      </c>
      <c r="K552" s="13" t="s">
        <v>208</v>
      </c>
      <c r="L552" s="13" t="s">
        <v>1</v>
      </c>
      <c r="M552" s="14">
        <v>1.4</v>
      </c>
      <c r="N552" s="14">
        <v>1.4</v>
      </c>
      <c r="O552" s="14">
        <v>1.4</v>
      </c>
      <c r="P552" s="10" t="s">
        <v>2442</v>
      </c>
      <c r="Q552" s="12" t="s">
        <v>2443</v>
      </c>
      <c r="R552" s="12" t="s">
        <v>44</v>
      </c>
      <c r="S552" s="12">
        <v>12</v>
      </c>
      <c r="T552" s="12">
        <v>2003</v>
      </c>
      <c r="U552" s="12">
        <v>12</v>
      </c>
      <c r="V552" s="12">
        <v>2022</v>
      </c>
      <c r="W552" s="9" t="s">
        <v>45</v>
      </c>
      <c r="X552" s="9" t="s">
        <v>45</v>
      </c>
      <c r="Y552" s="15">
        <v>40.997500000000002</v>
      </c>
      <c r="Z552" s="15">
        <v>-80.520799999999994</v>
      </c>
    </row>
    <row r="553" spans="1:26" x14ac:dyDescent="0.3">
      <c r="A553" s="9">
        <v>55858</v>
      </c>
      <c r="B553" s="10" t="s">
        <v>5807</v>
      </c>
      <c r="C553" s="9">
        <v>56868</v>
      </c>
      <c r="D553" s="10" t="s">
        <v>31372</v>
      </c>
      <c r="E553" s="11" t="s">
        <v>37</v>
      </c>
      <c r="F553" s="11" t="s">
        <v>37</v>
      </c>
      <c r="G553" s="12" t="s">
        <v>3064</v>
      </c>
      <c r="H553" s="12" t="s">
        <v>11034</v>
      </c>
      <c r="I553" s="12" t="s">
        <v>168</v>
      </c>
      <c r="J553" s="10" t="s">
        <v>139</v>
      </c>
      <c r="K553" s="13" t="s">
        <v>266</v>
      </c>
      <c r="L553" s="13" t="s">
        <v>1</v>
      </c>
      <c r="M553" s="14">
        <v>1.4</v>
      </c>
      <c r="N553" s="14">
        <v>1.4</v>
      </c>
      <c r="O553" s="14">
        <v>1.4</v>
      </c>
      <c r="P553" s="10" t="s">
        <v>2442</v>
      </c>
      <c r="Q553" s="12" t="s">
        <v>2443</v>
      </c>
      <c r="R553" s="12" t="s">
        <v>44</v>
      </c>
      <c r="S553" s="12">
        <v>12</v>
      </c>
      <c r="T553" s="12">
        <v>2003</v>
      </c>
      <c r="U553" s="12">
        <v>12</v>
      </c>
      <c r="V553" s="12">
        <v>2022</v>
      </c>
      <c r="W553" s="9" t="s">
        <v>45</v>
      </c>
      <c r="X553" s="9" t="s">
        <v>45</v>
      </c>
      <c r="Y553" s="15">
        <v>40.997500000000002</v>
      </c>
      <c r="Z553" s="15">
        <v>-80.520799999999994</v>
      </c>
    </row>
    <row r="554" spans="1:26" x14ac:dyDescent="0.3">
      <c r="A554" s="9">
        <v>55858</v>
      </c>
      <c r="B554" s="10" t="s">
        <v>5807</v>
      </c>
      <c r="C554" s="9">
        <v>56868</v>
      </c>
      <c r="D554" s="10" t="s">
        <v>31372</v>
      </c>
      <c r="E554" s="11" t="s">
        <v>37</v>
      </c>
      <c r="F554" s="11" t="s">
        <v>37</v>
      </c>
      <c r="G554" s="12" t="s">
        <v>3064</v>
      </c>
      <c r="H554" s="12" t="s">
        <v>11034</v>
      </c>
      <c r="I554" s="12" t="s">
        <v>168</v>
      </c>
      <c r="J554" s="10" t="s">
        <v>139</v>
      </c>
      <c r="K554" s="13" t="s">
        <v>244</v>
      </c>
      <c r="L554" s="13" t="s">
        <v>1</v>
      </c>
      <c r="M554" s="14">
        <v>1.4</v>
      </c>
      <c r="N554" s="14">
        <v>1.4</v>
      </c>
      <c r="O554" s="14">
        <v>1.4</v>
      </c>
      <c r="P554" s="10" t="s">
        <v>2442</v>
      </c>
      <c r="Q554" s="12" t="s">
        <v>2443</v>
      </c>
      <c r="R554" s="12" t="s">
        <v>44</v>
      </c>
      <c r="S554" s="12">
        <v>1</v>
      </c>
      <c r="T554" s="12">
        <v>2006</v>
      </c>
      <c r="U554" s="12">
        <v>12</v>
      </c>
      <c r="V554" s="12">
        <v>2022</v>
      </c>
      <c r="W554" s="9" t="s">
        <v>45</v>
      </c>
      <c r="X554" s="9" t="s">
        <v>45</v>
      </c>
      <c r="Y554" s="15">
        <v>40.997500000000002</v>
      </c>
      <c r="Z554" s="15">
        <v>-80.520799999999994</v>
      </c>
    </row>
    <row r="555" spans="1:26" x14ac:dyDescent="0.3">
      <c r="A555" s="9">
        <v>55858</v>
      </c>
      <c r="B555" s="10" t="s">
        <v>5807</v>
      </c>
      <c r="C555" s="9">
        <v>56868</v>
      </c>
      <c r="D555" s="10" t="s">
        <v>31372</v>
      </c>
      <c r="E555" s="11" t="s">
        <v>37</v>
      </c>
      <c r="F555" s="11" t="s">
        <v>37</v>
      </c>
      <c r="G555" s="12" t="s">
        <v>3064</v>
      </c>
      <c r="H555" s="12" t="s">
        <v>11034</v>
      </c>
      <c r="I555" s="12" t="s">
        <v>168</v>
      </c>
      <c r="J555" s="10" t="s">
        <v>139</v>
      </c>
      <c r="K555" s="13" t="s">
        <v>245</v>
      </c>
      <c r="L555" s="13" t="s">
        <v>1</v>
      </c>
      <c r="M555" s="14">
        <v>1.4</v>
      </c>
      <c r="N555" s="14">
        <v>1.4</v>
      </c>
      <c r="O555" s="14">
        <v>1.4</v>
      </c>
      <c r="P555" s="10" t="s">
        <v>2442</v>
      </c>
      <c r="Q555" s="12" t="s">
        <v>2443</v>
      </c>
      <c r="R555" s="12" t="s">
        <v>44</v>
      </c>
      <c r="S555" s="12">
        <v>4</v>
      </c>
      <c r="T555" s="12">
        <v>2011</v>
      </c>
      <c r="U555" s="12">
        <v>12</v>
      </c>
      <c r="V555" s="12">
        <v>2022</v>
      </c>
      <c r="W555" s="9" t="s">
        <v>45</v>
      </c>
      <c r="X555" s="9" t="s">
        <v>45</v>
      </c>
      <c r="Y555" s="15">
        <v>40.997500000000002</v>
      </c>
      <c r="Z555" s="15">
        <v>-80.520799999999994</v>
      </c>
    </row>
    <row r="556" spans="1:26" x14ac:dyDescent="0.3">
      <c r="A556" s="9">
        <v>55858</v>
      </c>
      <c r="B556" s="10" t="s">
        <v>5807</v>
      </c>
      <c r="C556" s="9">
        <v>56868</v>
      </c>
      <c r="D556" s="10" t="s">
        <v>31372</v>
      </c>
      <c r="E556" s="11" t="s">
        <v>37</v>
      </c>
      <c r="F556" s="11" t="s">
        <v>37</v>
      </c>
      <c r="G556" s="12" t="s">
        <v>3064</v>
      </c>
      <c r="H556" s="12" t="s">
        <v>11034</v>
      </c>
      <c r="I556" s="12" t="s">
        <v>168</v>
      </c>
      <c r="J556" s="10" t="s">
        <v>139</v>
      </c>
      <c r="K556" s="13" t="s">
        <v>246</v>
      </c>
      <c r="L556" s="13" t="s">
        <v>1</v>
      </c>
      <c r="M556" s="14">
        <v>1.4</v>
      </c>
      <c r="N556" s="14">
        <v>1.4</v>
      </c>
      <c r="O556" s="14">
        <v>1.4</v>
      </c>
      <c r="P556" s="10" t="s">
        <v>2442</v>
      </c>
      <c r="Q556" s="12" t="s">
        <v>2443</v>
      </c>
      <c r="R556" s="12" t="s">
        <v>44</v>
      </c>
      <c r="S556" s="12">
        <v>4</v>
      </c>
      <c r="T556" s="12">
        <v>2011</v>
      </c>
      <c r="U556" s="12">
        <v>12</v>
      </c>
      <c r="V556" s="12">
        <v>2022</v>
      </c>
      <c r="W556" s="9" t="s">
        <v>45</v>
      </c>
      <c r="X556" s="9" t="s">
        <v>45</v>
      </c>
      <c r="Y556" s="15">
        <v>40.997500000000002</v>
      </c>
      <c r="Z556" s="15">
        <v>-80.520799999999994</v>
      </c>
    </row>
    <row r="557" spans="1:26" x14ac:dyDescent="0.3">
      <c r="A557" s="9">
        <v>55858</v>
      </c>
      <c r="B557" s="10" t="s">
        <v>5807</v>
      </c>
      <c r="C557" s="9">
        <v>56868</v>
      </c>
      <c r="D557" s="10" t="s">
        <v>31372</v>
      </c>
      <c r="E557" s="11" t="s">
        <v>37</v>
      </c>
      <c r="F557" s="11" t="s">
        <v>37</v>
      </c>
      <c r="G557" s="12" t="s">
        <v>3064</v>
      </c>
      <c r="H557" s="12" t="s">
        <v>11034</v>
      </c>
      <c r="I557" s="12" t="s">
        <v>168</v>
      </c>
      <c r="J557" s="10" t="s">
        <v>139</v>
      </c>
      <c r="K557" s="13" t="s">
        <v>292</v>
      </c>
      <c r="L557" s="13" t="s">
        <v>1</v>
      </c>
      <c r="M557" s="14">
        <v>1.6</v>
      </c>
      <c r="N557" s="14">
        <v>1.6</v>
      </c>
      <c r="O557" s="14">
        <v>1.6</v>
      </c>
      <c r="P557" s="10" t="s">
        <v>2442</v>
      </c>
      <c r="Q557" s="12" t="s">
        <v>2443</v>
      </c>
      <c r="R557" s="12" t="s">
        <v>44</v>
      </c>
      <c r="S557" s="12">
        <v>1</v>
      </c>
      <c r="T557" s="12">
        <v>2012</v>
      </c>
      <c r="U557" s="12">
        <v>12</v>
      </c>
      <c r="V557" s="12">
        <v>2022</v>
      </c>
      <c r="W557" s="9" t="s">
        <v>45</v>
      </c>
      <c r="X557" s="9" t="s">
        <v>45</v>
      </c>
      <c r="Y557" s="15">
        <v>40.997500000000002</v>
      </c>
      <c r="Z557" s="15">
        <v>-80.520799999999994</v>
      </c>
    </row>
    <row r="558" spans="1:26" x14ac:dyDescent="0.3">
      <c r="A558" s="9">
        <v>55858</v>
      </c>
      <c r="B558" s="10" t="s">
        <v>5807</v>
      </c>
      <c r="C558" s="9">
        <v>56868</v>
      </c>
      <c r="D558" s="10" t="s">
        <v>31372</v>
      </c>
      <c r="E558" s="11" t="s">
        <v>37</v>
      </c>
      <c r="F558" s="11" t="s">
        <v>37</v>
      </c>
      <c r="G558" s="12" t="s">
        <v>3064</v>
      </c>
      <c r="H558" s="12" t="s">
        <v>11034</v>
      </c>
      <c r="I558" s="12" t="s">
        <v>168</v>
      </c>
      <c r="J558" s="10" t="s">
        <v>139</v>
      </c>
      <c r="K558" s="13" t="s">
        <v>247</v>
      </c>
      <c r="L558" s="13" t="s">
        <v>1</v>
      </c>
      <c r="M558" s="14">
        <v>1.6</v>
      </c>
      <c r="N558" s="14">
        <v>1.6</v>
      </c>
      <c r="O558" s="14">
        <v>1.6</v>
      </c>
      <c r="P558" s="10" t="s">
        <v>2442</v>
      </c>
      <c r="Q558" s="12" t="s">
        <v>2443</v>
      </c>
      <c r="R558" s="12" t="s">
        <v>44</v>
      </c>
      <c r="S558" s="12">
        <v>1</v>
      </c>
      <c r="T558" s="12">
        <v>2012</v>
      </c>
      <c r="U558" s="12">
        <v>12</v>
      </c>
      <c r="V558" s="12">
        <v>2022</v>
      </c>
      <c r="W558" s="9" t="s">
        <v>45</v>
      </c>
      <c r="X558" s="9" t="s">
        <v>45</v>
      </c>
      <c r="Y558" s="15">
        <v>40.997500000000002</v>
      </c>
      <c r="Z558" s="15">
        <v>-80.520799999999994</v>
      </c>
    </row>
    <row r="559" spans="1:26" x14ac:dyDescent="0.3">
      <c r="A559" s="9">
        <v>55858</v>
      </c>
      <c r="B559" s="10" t="s">
        <v>5807</v>
      </c>
      <c r="C559" s="9">
        <v>56868</v>
      </c>
      <c r="D559" s="10" t="s">
        <v>31372</v>
      </c>
      <c r="E559" s="11" t="s">
        <v>37</v>
      </c>
      <c r="F559" s="11" t="s">
        <v>37</v>
      </c>
      <c r="G559" s="12" t="s">
        <v>3064</v>
      </c>
      <c r="H559" s="12" t="s">
        <v>11034</v>
      </c>
      <c r="I559" s="12" t="s">
        <v>168</v>
      </c>
      <c r="J559" s="10" t="s">
        <v>139</v>
      </c>
      <c r="K559" s="13" t="s">
        <v>47</v>
      </c>
      <c r="L559" s="13" t="s">
        <v>1</v>
      </c>
      <c r="M559" s="14">
        <v>1.4</v>
      </c>
      <c r="N559" s="14">
        <v>1.4</v>
      </c>
      <c r="O559" s="14">
        <v>1.4</v>
      </c>
      <c r="P559" s="10" t="s">
        <v>2442</v>
      </c>
      <c r="Q559" s="12" t="s">
        <v>2443</v>
      </c>
      <c r="R559" s="12" t="s">
        <v>44</v>
      </c>
      <c r="S559" s="12">
        <v>11</v>
      </c>
      <c r="T559" s="12">
        <v>2001</v>
      </c>
      <c r="U559" s="12">
        <v>12</v>
      </c>
      <c r="V559" s="12">
        <v>2022</v>
      </c>
      <c r="W559" s="9" t="s">
        <v>45</v>
      </c>
      <c r="X559" s="9" t="s">
        <v>45</v>
      </c>
      <c r="Y559" s="15">
        <v>40.997500000000002</v>
      </c>
      <c r="Z559" s="15">
        <v>-80.520799999999994</v>
      </c>
    </row>
    <row r="560" spans="1:26" x14ac:dyDescent="0.3">
      <c r="A560" s="9">
        <v>55858</v>
      </c>
      <c r="B560" s="10" t="s">
        <v>5807</v>
      </c>
      <c r="C560" s="9">
        <v>56868</v>
      </c>
      <c r="D560" s="10" t="s">
        <v>31372</v>
      </c>
      <c r="E560" s="11" t="s">
        <v>37</v>
      </c>
      <c r="F560" s="11" t="s">
        <v>37</v>
      </c>
      <c r="G560" s="12" t="s">
        <v>3064</v>
      </c>
      <c r="H560" s="12" t="s">
        <v>11034</v>
      </c>
      <c r="I560" s="12" t="s">
        <v>168</v>
      </c>
      <c r="J560" s="10" t="s">
        <v>139</v>
      </c>
      <c r="K560" s="13" t="s">
        <v>49</v>
      </c>
      <c r="L560" s="13" t="s">
        <v>1</v>
      </c>
      <c r="M560" s="14">
        <v>1.4</v>
      </c>
      <c r="N560" s="14">
        <v>1.4</v>
      </c>
      <c r="O560" s="14">
        <v>1.4</v>
      </c>
      <c r="P560" s="10" t="s">
        <v>2442</v>
      </c>
      <c r="Q560" s="12" t="s">
        <v>2443</v>
      </c>
      <c r="R560" s="12" t="s">
        <v>44</v>
      </c>
      <c r="S560" s="12">
        <v>11</v>
      </c>
      <c r="T560" s="12">
        <v>2001</v>
      </c>
      <c r="U560" s="12">
        <v>12</v>
      </c>
      <c r="V560" s="12">
        <v>2022</v>
      </c>
      <c r="W560" s="9" t="s">
        <v>45</v>
      </c>
      <c r="X560" s="9" t="s">
        <v>45</v>
      </c>
      <c r="Y560" s="15">
        <v>40.997500000000002</v>
      </c>
      <c r="Z560" s="15">
        <v>-80.520799999999994</v>
      </c>
    </row>
    <row r="561" spans="1:26" x14ac:dyDescent="0.3">
      <c r="A561" s="9">
        <v>55858</v>
      </c>
      <c r="B561" s="10" t="s">
        <v>5807</v>
      </c>
      <c r="C561" s="9">
        <v>56868</v>
      </c>
      <c r="D561" s="10" t="s">
        <v>31372</v>
      </c>
      <c r="E561" s="11" t="s">
        <v>37</v>
      </c>
      <c r="F561" s="11" t="s">
        <v>37</v>
      </c>
      <c r="G561" s="12" t="s">
        <v>3064</v>
      </c>
      <c r="H561" s="12" t="s">
        <v>11034</v>
      </c>
      <c r="I561" s="12" t="s">
        <v>168</v>
      </c>
      <c r="J561" s="10" t="s">
        <v>139</v>
      </c>
      <c r="K561" s="13" t="s">
        <v>70</v>
      </c>
      <c r="L561" s="13" t="s">
        <v>1</v>
      </c>
      <c r="M561" s="14">
        <v>1.4</v>
      </c>
      <c r="N561" s="14">
        <v>1.4</v>
      </c>
      <c r="O561" s="14">
        <v>1.4</v>
      </c>
      <c r="P561" s="10" t="s">
        <v>2442</v>
      </c>
      <c r="Q561" s="12" t="s">
        <v>2443</v>
      </c>
      <c r="R561" s="12" t="s">
        <v>44</v>
      </c>
      <c r="S561" s="12">
        <v>11</v>
      </c>
      <c r="T561" s="12">
        <v>2001</v>
      </c>
      <c r="U561" s="12">
        <v>12</v>
      </c>
      <c r="V561" s="12">
        <v>2022</v>
      </c>
      <c r="W561" s="9" t="s">
        <v>45</v>
      </c>
      <c r="X561" s="9" t="s">
        <v>45</v>
      </c>
      <c r="Y561" s="15">
        <v>40.997500000000002</v>
      </c>
      <c r="Z561" s="15">
        <v>-80.520799999999994</v>
      </c>
    </row>
    <row r="562" spans="1:26" x14ac:dyDescent="0.3">
      <c r="A562" s="9">
        <v>55858</v>
      </c>
      <c r="B562" s="10" t="s">
        <v>5807</v>
      </c>
      <c r="C562" s="9">
        <v>56868</v>
      </c>
      <c r="D562" s="10" t="s">
        <v>31372</v>
      </c>
      <c r="E562" s="11" t="s">
        <v>37</v>
      </c>
      <c r="F562" s="11" t="s">
        <v>37</v>
      </c>
      <c r="G562" s="12" t="s">
        <v>3064</v>
      </c>
      <c r="H562" s="12" t="s">
        <v>11034</v>
      </c>
      <c r="I562" s="12" t="s">
        <v>168</v>
      </c>
      <c r="J562" s="10" t="s">
        <v>139</v>
      </c>
      <c r="K562" s="13" t="s">
        <v>73</v>
      </c>
      <c r="L562" s="13" t="s">
        <v>1</v>
      </c>
      <c r="M562" s="14">
        <v>1.4</v>
      </c>
      <c r="N562" s="14">
        <v>1.4</v>
      </c>
      <c r="O562" s="14">
        <v>1.4</v>
      </c>
      <c r="P562" s="10" t="s">
        <v>2442</v>
      </c>
      <c r="Q562" s="12" t="s">
        <v>2443</v>
      </c>
      <c r="R562" s="12" t="s">
        <v>44</v>
      </c>
      <c r="S562" s="12">
        <v>11</v>
      </c>
      <c r="T562" s="12">
        <v>2001</v>
      </c>
      <c r="U562" s="12">
        <v>12</v>
      </c>
      <c r="V562" s="12">
        <v>2022</v>
      </c>
      <c r="W562" s="9" t="s">
        <v>45</v>
      </c>
      <c r="X562" s="9" t="s">
        <v>45</v>
      </c>
      <c r="Y562" s="15">
        <v>40.997500000000002</v>
      </c>
      <c r="Z562" s="15">
        <v>-80.520799999999994</v>
      </c>
    </row>
    <row r="563" spans="1:26" x14ac:dyDescent="0.3">
      <c r="A563" s="9">
        <v>55858</v>
      </c>
      <c r="B563" s="10" t="s">
        <v>5807</v>
      </c>
      <c r="C563" s="9">
        <v>56868</v>
      </c>
      <c r="D563" s="10" t="s">
        <v>31372</v>
      </c>
      <c r="E563" s="11" t="s">
        <v>37</v>
      </c>
      <c r="F563" s="11" t="s">
        <v>37</v>
      </c>
      <c r="G563" s="12" t="s">
        <v>3064</v>
      </c>
      <c r="H563" s="12" t="s">
        <v>11034</v>
      </c>
      <c r="I563" s="12" t="s">
        <v>168</v>
      </c>
      <c r="J563" s="10" t="s">
        <v>139</v>
      </c>
      <c r="K563" s="13" t="s">
        <v>116</v>
      </c>
      <c r="L563" s="13" t="s">
        <v>1</v>
      </c>
      <c r="M563" s="14">
        <v>1.4</v>
      </c>
      <c r="N563" s="14">
        <v>1.4</v>
      </c>
      <c r="O563" s="14">
        <v>1.4</v>
      </c>
      <c r="P563" s="10" t="s">
        <v>2442</v>
      </c>
      <c r="Q563" s="12" t="s">
        <v>2443</v>
      </c>
      <c r="R563" s="12" t="s">
        <v>44</v>
      </c>
      <c r="S563" s="12">
        <v>11</v>
      </c>
      <c r="T563" s="12">
        <v>2001</v>
      </c>
      <c r="U563" s="12">
        <v>12</v>
      </c>
      <c r="V563" s="12">
        <v>2022</v>
      </c>
      <c r="W563" s="9" t="s">
        <v>45</v>
      </c>
      <c r="X563" s="9" t="s">
        <v>45</v>
      </c>
      <c r="Y563" s="15">
        <v>40.997500000000002</v>
      </c>
      <c r="Z563" s="15">
        <v>-80.520799999999994</v>
      </c>
    </row>
    <row r="564" spans="1:26" x14ac:dyDescent="0.3">
      <c r="A564" s="9">
        <v>55858</v>
      </c>
      <c r="B564" s="10" t="s">
        <v>5807</v>
      </c>
      <c r="C564" s="9">
        <v>56868</v>
      </c>
      <c r="D564" s="10" t="s">
        <v>31372</v>
      </c>
      <c r="E564" s="11" t="s">
        <v>37</v>
      </c>
      <c r="F564" s="11" t="s">
        <v>37</v>
      </c>
      <c r="G564" s="12" t="s">
        <v>3064</v>
      </c>
      <c r="H564" s="12" t="s">
        <v>11034</v>
      </c>
      <c r="I564" s="12" t="s">
        <v>168</v>
      </c>
      <c r="J564" s="10" t="s">
        <v>139</v>
      </c>
      <c r="K564" s="13" t="s">
        <v>120</v>
      </c>
      <c r="L564" s="13" t="s">
        <v>1</v>
      </c>
      <c r="M564" s="14">
        <v>1.4</v>
      </c>
      <c r="N564" s="14">
        <v>1.4</v>
      </c>
      <c r="O564" s="14">
        <v>1.4</v>
      </c>
      <c r="P564" s="10" t="s">
        <v>2442</v>
      </c>
      <c r="Q564" s="12" t="s">
        <v>2443</v>
      </c>
      <c r="R564" s="12" t="s">
        <v>44</v>
      </c>
      <c r="S564" s="12">
        <v>11</v>
      </c>
      <c r="T564" s="12">
        <v>2001</v>
      </c>
      <c r="U564" s="12">
        <v>12</v>
      </c>
      <c r="V564" s="12">
        <v>2022</v>
      </c>
      <c r="W564" s="9" t="s">
        <v>45</v>
      </c>
      <c r="X564" s="9" t="s">
        <v>45</v>
      </c>
      <c r="Y564" s="15">
        <v>40.997500000000002</v>
      </c>
      <c r="Z564" s="15">
        <v>-80.520799999999994</v>
      </c>
    </row>
    <row r="565" spans="1:26" x14ac:dyDescent="0.3">
      <c r="A565" s="9">
        <v>55858</v>
      </c>
      <c r="B565" s="10" t="s">
        <v>5807</v>
      </c>
      <c r="C565" s="9">
        <v>56868</v>
      </c>
      <c r="D565" s="10" t="s">
        <v>31372</v>
      </c>
      <c r="E565" s="11" t="s">
        <v>37</v>
      </c>
      <c r="F565" s="11" t="s">
        <v>37</v>
      </c>
      <c r="G565" s="12" t="s">
        <v>3064</v>
      </c>
      <c r="H565" s="12" t="s">
        <v>11034</v>
      </c>
      <c r="I565" s="12" t="s">
        <v>168</v>
      </c>
      <c r="J565" s="10" t="s">
        <v>139</v>
      </c>
      <c r="K565" s="13" t="s">
        <v>159</v>
      </c>
      <c r="L565" s="13" t="s">
        <v>1</v>
      </c>
      <c r="M565" s="14">
        <v>1.4</v>
      </c>
      <c r="N565" s="14">
        <v>1.4</v>
      </c>
      <c r="O565" s="14">
        <v>1.4</v>
      </c>
      <c r="P565" s="10" t="s">
        <v>2442</v>
      </c>
      <c r="Q565" s="12" t="s">
        <v>2443</v>
      </c>
      <c r="R565" s="12" t="s">
        <v>44</v>
      </c>
      <c r="S565" s="12">
        <v>11</v>
      </c>
      <c r="T565" s="12">
        <v>2001</v>
      </c>
      <c r="U565" s="12">
        <v>12</v>
      </c>
      <c r="V565" s="12">
        <v>2022</v>
      </c>
      <c r="W565" s="9" t="s">
        <v>45</v>
      </c>
      <c r="X565" s="9" t="s">
        <v>45</v>
      </c>
      <c r="Y565" s="15">
        <v>40.997500000000002</v>
      </c>
      <c r="Z565" s="15">
        <v>-80.520799999999994</v>
      </c>
    </row>
    <row r="566" spans="1:26" x14ac:dyDescent="0.3">
      <c r="A566" s="9">
        <v>55858</v>
      </c>
      <c r="B566" s="10" t="s">
        <v>5807</v>
      </c>
      <c r="C566" s="9">
        <v>56868</v>
      </c>
      <c r="D566" s="10" t="s">
        <v>31372</v>
      </c>
      <c r="E566" s="11" t="s">
        <v>37</v>
      </c>
      <c r="F566" s="11" t="s">
        <v>37</v>
      </c>
      <c r="G566" s="12" t="s">
        <v>3064</v>
      </c>
      <c r="H566" s="12" t="s">
        <v>11034</v>
      </c>
      <c r="I566" s="12" t="s">
        <v>168</v>
      </c>
      <c r="J566" s="10" t="s">
        <v>139</v>
      </c>
      <c r="K566" s="13" t="s">
        <v>160</v>
      </c>
      <c r="L566" s="13" t="s">
        <v>1</v>
      </c>
      <c r="M566" s="14">
        <v>1.4</v>
      </c>
      <c r="N566" s="14">
        <v>1.4</v>
      </c>
      <c r="O566" s="14">
        <v>1.4</v>
      </c>
      <c r="P566" s="10" t="s">
        <v>2442</v>
      </c>
      <c r="Q566" s="12" t="s">
        <v>2443</v>
      </c>
      <c r="R566" s="12" t="s">
        <v>44</v>
      </c>
      <c r="S566" s="12">
        <v>11</v>
      </c>
      <c r="T566" s="12">
        <v>2001</v>
      </c>
      <c r="U566" s="12">
        <v>12</v>
      </c>
      <c r="V566" s="12">
        <v>2022</v>
      </c>
      <c r="W566" s="9" t="s">
        <v>45</v>
      </c>
      <c r="X566" s="9" t="s">
        <v>45</v>
      </c>
      <c r="Y566" s="15">
        <v>40.997500000000002</v>
      </c>
      <c r="Z566" s="15">
        <v>-80.520799999999994</v>
      </c>
    </row>
    <row r="567" spans="1:26" x14ac:dyDescent="0.3">
      <c r="A567" s="9">
        <v>54842</v>
      </c>
      <c r="B567" s="10" t="s">
        <v>4901</v>
      </c>
      <c r="C567" s="9">
        <v>57021</v>
      </c>
      <c r="D567" s="10" t="s">
        <v>31373</v>
      </c>
      <c r="E567" s="11" t="s">
        <v>37</v>
      </c>
      <c r="F567" s="11" t="s">
        <v>37</v>
      </c>
      <c r="G567" s="12" t="s">
        <v>238</v>
      </c>
      <c r="H567" s="12" t="s">
        <v>1315</v>
      </c>
      <c r="I567" s="12" t="s">
        <v>240</v>
      </c>
      <c r="J567" s="10" t="s">
        <v>139</v>
      </c>
      <c r="K567" s="13" t="s">
        <v>2003</v>
      </c>
      <c r="L567" s="13" t="s">
        <v>1</v>
      </c>
      <c r="M567" s="14">
        <v>1.6</v>
      </c>
      <c r="N567" s="14">
        <v>1.6</v>
      </c>
      <c r="O567" s="14">
        <v>1.6</v>
      </c>
      <c r="P567" s="10" t="s">
        <v>2442</v>
      </c>
      <c r="Q567" s="12" t="s">
        <v>2443</v>
      </c>
      <c r="R567" s="12" t="s">
        <v>44</v>
      </c>
      <c r="S567" s="12">
        <v>6</v>
      </c>
      <c r="T567" s="12">
        <v>2009</v>
      </c>
      <c r="U567" s="12">
        <v>12</v>
      </c>
      <c r="V567" s="12">
        <v>2022</v>
      </c>
      <c r="W567" s="9" t="s">
        <v>45</v>
      </c>
      <c r="X567" s="9" t="s">
        <v>45</v>
      </c>
      <c r="Y567" s="15">
        <v>43.0336</v>
      </c>
      <c r="Z567" s="15">
        <v>-75.702799999999996</v>
      </c>
    </row>
    <row r="568" spans="1:26" x14ac:dyDescent="0.3">
      <c r="A568" s="9">
        <v>59186</v>
      </c>
      <c r="B568" s="10" t="s">
        <v>31374</v>
      </c>
      <c r="C568" s="9">
        <v>57154</v>
      </c>
      <c r="D568" s="10" t="s">
        <v>31374</v>
      </c>
      <c r="E568" s="11" t="s">
        <v>37</v>
      </c>
      <c r="F568" s="11" t="s">
        <v>37</v>
      </c>
      <c r="G568" s="12" t="s">
        <v>80</v>
      </c>
      <c r="H568" s="12" t="s">
        <v>594</v>
      </c>
      <c r="I568" s="12" t="s">
        <v>595</v>
      </c>
      <c r="J568" s="10" t="s">
        <v>139</v>
      </c>
      <c r="K568" s="13" t="s">
        <v>31375</v>
      </c>
      <c r="L568" s="13" t="s">
        <v>1</v>
      </c>
      <c r="M568" s="14">
        <v>18.100000000000001</v>
      </c>
      <c r="N568" s="14">
        <v>13</v>
      </c>
      <c r="O568" s="14">
        <v>13</v>
      </c>
      <c r="P568" s="10" t="s">
        <v>879</v>
      </c>
      <c r="Q568" s="12" t="s">
        <v>880</v>
      </c>
      <c r="R568" s="12" t="s">
        <v>69</v>
      </c>
      <c r="S568" s="12">
        <v>6</v>
      </c>
      <c r="T568" s="12">
        <v>2009</v>
      </c>
      <c r="U568" s="12">
        <v>12</v>
      </c>
      <c r="V568" s="12">
        <v>2022</v>
      </c>
      <c r="W568" s="9" t="s">
        <v>45</v>
      </c>
      <c r="X568" s="9" t="s">
        <v>45</v>
      </c>
      <c r="Y568" s="15">
        <v>32.906568999999998</v>
      </c>
      <c r="Z568" s="15">
        <v>-115.5137</v>
      </c>
    </row>
    <row r="569" spans="1:26" x14ac:dyDescent="0.3">
      <c r="A569" s="9">
        <v>10071</v>
      </c>
      <c r="B569" s="10" t="s">
        <v>4344</v>
      </c>
      <c r="C569" s="9">
        <v>58639</v>
      </c>
      <c r="D569" s="10" t="s">
        <v>13119</v>
      </c>
      <c r="E569" s="11" t="s">
        <v>37</v>
      </c>
      <c r="F569" s="11" t="s">
        <v>37</v>
      </c>
      <c r="G569" s="12" t="s">
        <v>1169</v>
      </c>
      <c r="H569" s="12" t="s">
        <v>4346</v>
      </c>
      <c r="I569" s="12" t="s">
        <v>1</v>
      </c>
      <c r="J569" s="10" t="s">
        <v>40</v>
      </c>
      <c r="K569" s="13" t="s">
        <v>31376</v>
      </c>
      <c r="L569" s="13" t="s">
        <v>1</v>
      </c>
      <c r="M569" s="14">
        <v>6</v>
      </c>
      <c r="N569" s="14">
        <v>6</v>
      </c>
      <c r="O569" s="14">
        <v>6</v>
      </c>
      <c r="P569" s="10" t="s">
        <v>358</v>
      </c>
      <c r="Q569" s="12" t="s">
        <v>359</v>
      </c>
      <c r="R569" s="12" t="s">
        <v>360</v>
      </c>
      <c r="S569" s="12">
        <v>8</v>
      </c>
      <c r="T569" s="12">
        <v>2015</v>
      </c>
      <c r="U569" s="12">
        <v>12</v>
      </c>
      <c r="V569" s="12">
        <v>2022</v>
      </c>
      <c r="W569" s="9">
        <v>4.5999999999999996</v>
      </c>
      <c r="X569" s="9" t="s">
        <v>45</v>
      </c>
      <c r="Y569" s="15">
        <v>22.131667</v>
      </c>
      <c r="Z569" s="15">
        <v>-159.3031</v>
      </c>
    </row>
    <row r="570" spans="1:26" x14ac:dyDescent="0.3">
      <c r="A570" s="9">
        <v>17609</v>
      </c>
      <c r="B570" s="10" t="s">
        <v>280</v>
      </c>
      <c r="C570" s="9">
        <v>59661</v>
      </c>
      <c r="D570" s="10" t="s">
        <v>31377</v>
      </c>
      <c r="E570" s="11" t="s">
        <v>37</v>
      </c>
      <c r="F570" s="11" t="s">
        <v>37</v>
      </c>
      <c r="G570" s="12" t="s">
        <v>80</v>
      </c>
      <c r="H570" s="12" t="s">
        <v>619</v>
      </c>
      <c r="I570" s="12" t="s">
        <v>138</v>
      </c>
      <c r="J570" s="10" t="s">
        <v>40</v>
      </c>
      <c r="K570" s="13" t="s">
        <v>31378</v>
      </c>
      <c r="L570" s="13" t="s">
        <v>1</v>
      </c>
      <c r="M570" s="14">
        <v>8</v>
      </c>
      <c r="N570" s="14">
        <v>8</v>
      </c>
      <c r="O570" s="14">
        <v>8</v>
      </c>
      <c r="P570" s="10" t="s">
        <v>358</v>
      </c>
      <c r="Q570" s="12" t="s">
        <v>359</v>
      </c>
      <c r="R570" s="12" t="s">
        <v>360</v>
      </c>
      <c r="S570" s="12">
        <v>4</v>
      </c>
      <c r="T570" s="12">
        <v>2016</v>
      </c>
      <c r="U570" s="12">
        <v>12</v>
      </c>
      <c r="V570" s="12">
        <v>2022</v>
      </c>
      <c r="W570" s="9">
        <v>32</v>
      </c>
      <c r="X570" s="9" t="s">
        <v>45</v>
      </c>
      <c r="Y570" s="15">
        <v>35.123333000000002</v>
      </c>
      <c r="Z570" s="15">
        <v>-118.38</v>
      </c>
    </row>
    <row r="571" spans="1:26" x14ac:dyDescent="0.3">
      <c r="A571" s="9">
        <v>56155</v>
      </c>
      <c r="B571" s="10" t="s">
        <v>12720</v>
      </c>
      <c r="C571" s="9">
        <v>1832</v>
      </c>
      <c r="D571" s="10" t="s">
        <v>31379</v>
      </c>
      <c r="E571" s="11" t="s">
        <v>37</v>
      </c>
      <c r="F571" s="11" t="s">
        <v>37</v>
      </c>
      <c r="G571" s="12" t="s">
        <v>2035</v>
      </c>
      <c r="H571" s="12" t="s">
        <v>18763</v>
      </c>
      <c r="I571" s="12" t="s">
        <v>134</v>
      </c>
      <c r="J571" s="10" t="s">
        <v>40</v>
      </c>
      <c r="K571" s="13" t="s">
        <v>41</v>
      </c>
      <c r="L571" s="13" t="s">
        <v>1</v>
      </c>
      <c r="M571" s="14">
        <v>154.69999999999999</v>
      </c>
      <c r="N571" s="14">
        <v>154.5</v>
      </c>
      <c r="O571" s="14">
        <v>156.1</v>
      </c>
      <c r="P571" s="10" t="s">
        <v>71</v>
      </c>
      <c r="Q571" s="12" t="s">
        <v>180</v>
      </c>
      <c r="R571" s="12" t="s">
        <v>69</v>
      </c>
      <c r="S571" s="12">
        <v>2</v>
      </c>
      <c r="T571" s="12">
        <v>1973</v>
      </c>
      <c r="U571" s="12">
        <v>11</v>
      </c>
      <c r="V571" s="12">
        <v>2022</v>
      </c>
      <c r="W571" s="9" t="s">
        <v>45</v>
      </c>
      <c r="X571" s="9" t="s">
        <v>45</v>
      </c>
      <c r="Y571" s="15">
        <v>42.692222000000001</v>
      </c>
      <c r="Z571" s="15">
        <v>-84.657219999999995</v>
      </c>
    </row>
    <row r="572" spans="1:26" x14ac:dyDescent="0.3">
      <c r="A572" s="9">
        <v>4226</v>
      </c>
      <c r="B572" s="10" t="s">
        <v>2789</v>
      </c>
      <c r="C572" s="9">
        <v>2496</v>
      </c>
      <c r="D572" s="10" t="s">
        <v>31380</v>
      </c>
      <c r="E572" s="11" t="s">
        <v>37</v>
      </c>
      <c r="F572" s="11" t="s">
        <v>37</v>
      </c>
      <c r="G572" s="12" t="s">
        <v>238</v>
      </c>
      <c r="H572" s="12" t="s">
        <v>2794</v>
      </c>
      <c r="I572" s="12" t="s">
        <v>240</v>
      </c>
      <c r="J572" s="10" t="s">
        <v>40</v>
      </c>
      <c r="K572" s="13" t="s">
        <v>101</v>
      </c>
      <c r="L572" s="13" t="s">
        <v>1</v>
      </c>
      <c r="M572" s="14">
        <v>16.3</v>
      </c>
      <c r="N572" s="14">
        <v>13.5</v>
      </c>
      <c r="O572" s="14">
        <v>14</v>
      </c>
      <c r="P572" s="10" t="s">
        <v>42</v>
      </c>
      <c r="Q572" s="12" t="s">
        <v>858</v>
      </c>
      <c r="R572" s="12" t="s">
        <v>96</v>
      </c>
      <c r="S572" s="12">
        <v>7</v>
      </c>
      <c r="T572" s="12">
        <v>1970</v>
      </c>
      <c r="U572" s="12">
        <v>11</v>
      </c>
      <c r="V572" s="12">
        <v>2022</v>
      </c>
      <c r="W572" s="9" t="s">
        <v>45</v>
      </c>
      <c r="X572" s="9" t="s">
        <v>45</v>
      </c>
      <c r="Y572" s="15">
        <v>40.705199999999998</v>
      </c>
      <c r="Z572" s="15">
        <v>-73.980699999999999</v>
      </c>
    </row>
    <row r="573" spans="1:26" x14ac:dyDescent="0.3">
      <c r="A573" s="9">
        <v>4226</v>
      </c>
      <c r="B573" s="10" t="s">
        <v>2789</v>
      </c>
      <c r="C573" s="9">
        <v>2496</v>
      </c>
      <c r="D573" s="10" t="s">
        <v>31380</v>
      </c>
      <c r="E573" s="11" t="s">
        <v>37</v>
      </c>
      <c r="F573" s="11" t="s">
        <v>37</v>
      </c>
      <c r="G573" s="12" t="s">
        <v>238</v>
      </c>
      <c r="H573" s="12" t="s">
        <v>2794</v>
      </c>
      <c r="I573" s="12" t="s">
        <v>240</v>
      </c>
      <c r="J573" s="10" t="s">
        <v>40</v>
      </c>
      <c r="K573" s="13" t="s">
        <v>103</v>
      </c>
      <c r="L573" s="13" t="s">
        <v>1</v>
      </c>
      <c r="M573" s="14">
        <v>16.3</v>
      </c>
      <c r="N573" s="14">
        <v>14.1</v>
      </c>
      <c r="O573" s="14">
        <v>18.5</v>
      </c>
      <c r="P573" s="10" t="s">
        <v>42</v>
      </c>
      <c r="Q573" s="12" t="s">
        <v>858</v>
      </c>
      <c r="R573" s="12" t="s">
        <v>96</v>
      </c>
      <c r="S573" s="12">
        <v>7</v>
      </c>
      <c r="T573" s="12">
        <v>1970</v>
      </c>
      <c r="U573" s="12">
        <v>11</v>
      </c>
      <c r="V573" s="12">
        <v>2022</v>
      </c>
      <c r="W573" s="9" t="s">
        <v>45</v>
      </c>
      <c r="X573" s="9" t="s">
        <v>45</v>
      </c>
      <c r="Y573" s="15">
        <v>40.705199999999998</v>
      </c>
      <c r="Z573" s="15">
        <v>-73.980699999999999</v>
      </c>
    </row>
    <row r="574" spans="1:26" x14ac:dyDescent="0.3">
      <c r="A574" s="9">
        <v>221</v>
      </c>
      <c r="B574" s="10" t="s">
        <v>4251</v>
      </c>
      <c r="C574" s="9">
        <v>6338</v>
      </c>
      <c r="D574" s="10" t="s">
        <v>4263</v>
      </c>
      <c r="E574" s="11" t="s">
        <v>37</v>
      </c>
      <c r="F574" s="11" t="s">
        <v>37</v>
      </c>
      <c r="G574" s="12" t="s">
        <v>38</v>
      </c>
      <c r="H574" s="12" t="s">
        <v>4253</v>
      </c>
      <c r="I574" s="12" t="s">
        <v>1</v>
      </c>
      <c r="J574" s="10" t="s">
        <v>40</v>
      </c>
      <c r="K574" s="13" t="s">
        <v>301</v>
      </c>
      <c r="L574" s="13" t="s">
        <v>1</v>
      </c>
      <c r="M574" s="14">
        <v>0.5</v>
      </c>
      <c r="N574" s="14">
        <v>0.5</v>
      </c>
      <c r="O574" s="14">
        <v>0.5</v>
      </c>
      <c r="P574" s="10" t="s">
        <v>42</v>
      </c>
      <c r="Q574" s="12" t="s">
        <v>43</v>
      </c>
      <c r="R574" s="12" t="s">
        <v>44</v>
      </c>
      <c r="S574" s="12">
        <v>12</v>
      </c>
      <c r="T574" s="12">
        <v>2006</v>
      </c>
      <c r="U574" s="12">
        <v>11</v>
      </c>
      <c r="V574" s="12">
        <v>2022</v>
      </c>
      <c r="W574" s="9" t="s">
        <v>45</v>
      </c>
      <c r="X574" s="9" t="s">
        <v>45</v>
      </c>
      <c r="Y574" s="15">
        <v>62.051524999999998</v>
      </c>
      <c r="Z574" s="15">
        <v>-163.17259999999999</v>
      </c>
    </row>
    <row r="575" spans="1:26" x14ac:dyDescent="0.3">
      <c r="A575" s="9">
        <v>221</v>
      </c>
      <c r="B575" s="10" t="s">
        <v>4251</v>
      </c>
      <c r="C575" s="9">
        <v>6338</v>
      </c>
      <c r="D575" s="10" t="s">
        <v>4263</v>
      </c>
      <c r="E575" s="11" t="s">
        <v>37</v>
      </c>
      <c r="F575" s="11" t="s">
        <v>37</v>
      </c>
      <c r="G575" s="12" t="s">
        <v>38</v>
      </c>
      <c r="H575" s="12" t="s">
        <v>4253</v>
      </c>
      <c r="I575" s="12" t="s">
        <v>1</v>
      </c>
      <c r="J575" s="10" t="s">
        <v>40</v>
      </c>
      <c r="K575" s="13" t="s">
        <v>47</v>
      </c>
      <c r="L575" s="13" t="s">
        <v>1</v>
      </c>
      <c r="M575" s="14">
        <v>0.6</v>
      </c>
      <c r="N575" s="14">
        <v>0.6</v>
      </c>
      <c r="O575" s="14">
        <v>0.6</v>
      </c>
      <c r="P575" s="10" t="s">
        <v>42</v>
      </c>
      <c r="Q575" s="12" t="s">
        <v>43</v>
      </c>
      <c r="R575" s="12" t="s">
        <v>44</v>
      </c>
      <c r="S575" s="12">
        <v>11</v>
      </c>
      <c r="T575" s="12">
        <v>1980</v>
      </c>
      <c r="U575" s="12">
        <v>11</v>
      </c>
      <c r="V575" s="12">
        <v>2022</v>
      </c>
      <c r="W575" s="9" t="s">
        <v>45</v>
      </c>
      <c r="X575" s="9" t="s">
        <v>45</v>
      </c>
      <c r="Y575" s="15">
        <v>62.051524999999998</v>
      </c>
      <c r="Z575" s="15">
        <v>-163.17259999999999</v>
      </c>
    </row>
    <row r="576" spans="1:26" x14ac:dyDescent="0.3">
      <c r="A576" s="9">
        <v>221</v>
      </c>
      <c r="B576" s="10" t="s">
        <v>4251</v>
      </c>
      <c r="C576" s="9">
        <v>6338</v>
      </c>
      <c r="D576" s="10" t="s">
        <v>4263</v>
      </c>
      <c r="E576" s="11" t="s">
        <v>37</v>
      </c>
      <c r="F576" s="11" t="s">
        <v>37</v>
      </c>
      <c r="G576" s="12" t="s">
        <v>38</v>
      </c>
      <c r="H576" s="12" t="s">
        <v>4253</v>
      </c>
      <c r="I576" s="12" t="s">
        <v>1</v>
      </c>
      <c r="J576" s="10" t="s">
        <v>40</v>
      </c>
      <c r="K576" s="13" t="s">
        <v>49</v>
      </c>
      <c r="L576" s="13" t="s">
        <v>1</v>
      </c>
      <c r="M576" s="14">
        <v>0.9</v>
      </c>
      <c r="N576" s="14">
        <v>0.9</v>
      </c>
      <c r="O576" s="14">
        <v>0.9</v>
      </c>
      <c r="P576" s="10" t="s">
        <v>42</v>
      </c>
      <c r="Q576" s="12" t="s">
        <v>43</v>
      </c>
      <c r="R576" s="12" t="s">
        <v>44</v>
      </c>
      <c r="S576" s="12">
        <v>11</v>
      </c>
      <c r="T576" s="12">
        <v>1974</v>
      </c>
      <c r="U576" s="12">
        <v>11</v>
      </c>
      <c r="V576" s="12">
        <v>2022</v>
      </c>
      <c r="W576" s="9" t="s">
        <v>45</v>
      </c>
      <c r="X576" s="9" t="s">
        <v>45</v>
      </c>
      <c r="Y576" s="15">
        <v>62.051524999999998</v>
      </c>
      <c r="Z576" s="15">
        <v>-163.17259999999999</v>
      </c>
    </row>
    <row r="577" spans="1:26" x14ac:dyDescent="0.3">
      <c r="A577" s="9">
        <v>1276</v>
      </c>
      <c r="B577" s="10" t="s">
        <v>4595</v>
      </c>
      <c r="C577" s="9">
        <v>7173</v>
      </c>
      <c r="D577" s="10" t="s">
        <v>4596</v>
      </c>
      <c r="E577" s="11" t="s">
        <v>37</v>
      </c>
      <c r="F577" s="11" t="s">
        <v>37</v>
      </c>
      <c r="G577" s="12" t="s">
        <v>38</v>
      </c>
      <c r="H577" s="12" t="s">
        <v>4597</v>
      </c>
      <c r="I577" s="12" t="s">
        <v>1</v>
      </c>
      <c r="J577" s="10" t="s">
        <v>40</v>
      </c>
      <c r="K577" s="13" t="s">
        <v>157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325</v>
      </c>
      <c r="Q577" s="12" t="s">
        <v>68</v>
      </c>
      <c r="R577" s="12" t="s">
        <v>44</v>
      </c>
      <c r="S577" s="12">
        <v>11</v>
      </c>
      <c r="T577" s="12">
        <v>1994</v>
      </c>
      <c r="U577" s="12">
        <v>11</v>
      </c>
      <c r="V577" s="12">
        <v>2022</v>
      </c>
      <c r="W577" s="9" t="s">
        <v>45</v>
      </c>
      <c r="X577" s="9" t="s">
        <v>45</v>
      </c>
      <c r="Y577" s="15">
        <v>71.292000000000002</v>
      </c>
      <c r="Z577" s="15">
        <v>-156.77860000000001</v>
      </c>
    </row>
    <row r="578" spans="1:26" x14ac:dyDescent="0.3">
      <c r="A578" s="9">
        <v>1276</v>
      </c>
      <c r="B578" s="10" t="s">
        <v>4595</v>
      </c>
      <c r="C578" s="9">
        <v>7173</v>
      </c>
      <c r="D578" s="10" t="s">
        <v>4596</v>
      </c>
      <c r="E578" s="11" t="s">
        <v>37</v>
      </c>
      <c r="F578" s="11" t="s">
        <v>37</v>
      </c>
      <c r="G578" s="12" t="s">
        <v>38</v>
      </c>
      <c r="H578" s="12" t="s">
        <v>4597</v>
      </c>
      <c r="I578" s="12" t="s">
        <v>1</v>
      </c>
      <c r="J578" s="10" t="s">
        <v>40</v>
      </c>
      <c r="K578" s="13" t="s">
        <v>160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325</v>
      </c>
      <c r="Q578" s="12" t="s">
        <v>68</v>
      </c>
      <c r="R578" s="12" t="s">
        <v>44</v>
      </c>
      <c r="S578" s="12">
        <v>11</v>
      </c>
      <c r="T578" s="12">
        <v>1994</v>
      </c>
      <c r="U578" s="12">
        <v>11</v>
      </c>
      <c r="V578" s="12">
        <v>2022</v>
      </c>
      <c r="W578" s="9" t="s">
        <v>45</v>
      </c>
      <c r="X578" s="9" t="s">
        <v>45</v>
      </c>
      <c r="Y578" s="15">
        <v>71.292000000000002</v>
      </c>
      <c r="Z578" s="15">
        <v>-156.77860000000001</v>
      </c>
    </row>
    <row r="579" spans="1:26" x14ac:dyDescent="0.3">
      <c r="A579" s="9">
        <v>13464</v>
      </c>
      <c r="B579" s="10" t="s">
        <v>31381</v>
      </c>
      <c r="C579" s="9">
        <v>7898</v>
      </c>
      <c r="D579" s="10" t="s">
        <v>31382</v>
      </c>
      <c r="E579" s="11" t="s">
        <v>37</v>
      </c>
      <c r="F579" s="11" t="s">
        <v>37</v>
      </c>
      <c r="G579" s="12" t="s">
        <v>3064</v>
      </c>
      <c r="H579" s="12" t="s">
        <v>3120</v>
      </c>
      <c r="I579" s="12" t="s">
        <v>168</v>
      </c>
      <c r="J579" s="10" t="s">
        <v>40</v>
      </c>
      <c r="K579" s="13" t="s">
        <v>41</v>
      </c>
      <c r="L579" s="13" t="s">
        <v>1</v>
      </c>
      <c r="M579" s="14">
        <v>1.1000000000000001</v>
      </c>
      <c r="N579" s="14">
        <v>1</v>
      </c>
      <c r="O579" s="14">
        <v>1</v>
      </c>
      <c r="P579" s="10" t="s">
        <v>42</v>
      </c>
      <c r="Q579" s="12" t="s">
        <v>43</v>
      </c>
      <c r="R579" s="12" t="s">
        <v>44</v>
      </c>
      <c r="S579" s="12">
        <v>9</v>
      </c>
      <c r="T579" s="12">
        <v>2000</v>
      </c>
      <c r="U579" s="12">
        <v>11</v>
      </c>
      <c r="V579" s="12">
        <v>2022</v>
      </c>
      <c r="W579" s="9" t="s">
        <v>45</v>
      </c>
      <c r="X579" s="9" t="s">
        <v>45</v>
      </c>
      <c r="Y579" s="15">
        <v>40.499364</v>
      </c>
      <c r="Z579" s="15">
        <v>-84.309200000000004</v>
      </c>
    </row>
    <row r="580" spans="1:26" x14ac:dyDescent="0.3">
      <c r="A580" s="9">
        <v>54842</v>
      </c>
      <c r="B580" s="10" t="s">
        <v>4901</v>
      </c>
      <c r="C580" s="9">
        <v>50569</v>
      </c>
      <c r="D580" s="10" t="s">
        <v>31383</v>
      </c>
      <c r="E580" s="11" t="s">
        <v>37</v>
      </c>
      <c r="F580" s="11" t="s">
        <v>37</v>
      </c>
      <c r="G580" s="12" t="s">
        <v>92</v>
      </c>
      <c r="H580" s="12" t="s">
        <v>1220</v>
      </c>
      <c r="I580" s="12" t="s">
        <v>2775</v>
      </c>
      <c r="J580" s="10" t="s">
        <v>139</v>
      </c>
      <c r="K580" s="13" t="s">
        <v>2003</v>
      </c>
      <c r="L580" s="13" t="s">
        <v>1</v>
      </c>
      <c r="M580" s="14">
        <v>3</v>
      </c>
      <c r="N580" s="14">
        <v>2.9</v>
      </c>
      <c r="O580" s="14">
        <v>3.2</v>
      </c>
      <c r="P580" s="10" t="s">
        <v>2442</v>
      </c>
      <c r="Q580" s="12" t="s">
        <v>2443</v>
      </c>
      <c r="R580" s="12" t="s">
        <v>96</v>
      </c>
      <c r="S580" s="12">
        <v>5</v>
      </c>
      <c r="T580" s="12">
        <v>1988</v>
      </c>
      <c r="U580" s="12">
        <v>11</v>
      </c>
      <c r="V580" s="12">
        <v>2022</v>
      </c>
      <c r="W580" s="9" t="s">
        <v>45</v>
      </c>
      <c r="X580" s="9" t="s">
        <v>45</v>
      </c>
      <c r="Y580" s="15">
        <v>33.019646000000002</v>
      </c>
      <c r="Z580" s="15">
        <v>-96.96199</v>
      </c>
    </row>
    <row r="581" spans="1:26" x14ac:dyDescent="0.3">
      <c r="A581" s="9">
        <v>54842</v>
      </c>
      <c r="B581" s="10" t="s">
        <v>4901</v>
      </c>
      <c r="C581" s="9">
        <v>50569</v>
      </c>
      <c r="D581" s="10" t="s">
        <v>31383</v>
      </c>
      <c r="E581" s="11" t="s">
        <v>37</v>
      </c>
      <c r="F581" s="11" t="s">
        <v>37</v>
      </c>
      <c r="G581" s="12" t="s">
        <v>92</v>
      </c>
      <c r="H581" s="12" t="s">
        <v>1220</v>
      </c>
      <c r="I581" s="12" t="s">
        <v>2775</v>
      </c>
      <c r="J581" s="10" t="s">
        <v>139</v>
      </c>
      <c r="K581" s="13" t="s">
        <v>1809</v>
      </c>
      <c r="L581" s="13" t="s">
        <v>1</v>
      </c>
      <c r="M581" s="14">
        <v>3</v>
      </c>
      <c r="N581" s="14">
        <v>2.9</v>
      </c>
      <c r="O581" s="14">
        <v>3.2</v>
      </c>
      <c r="P581" s="10" t="s">
        <v>2442</v>
      </c>
      <c r="Q581" s="12" t="s">
        <v>2443</v>
      </c>
      <c r="R581" s="12" t="s">
        <v>96</v>
      </c>
      <c r="S581" s="12">
        <v>5</v>
      </c>
      <c r="T581" s="12">
        <v>1988</v>
      </c>
      <c r="U581" s="12">
        <v>11</v>
      </c>
      <c r="V581" s="12">
        <v>2022</v>
      </c>
      <c r="W581" s="9" t="s">
        <v>45</v>
      </c>
      <c r="X581" s="9" t="s">
        <v>45</v>
      </c>
      <c r="Y581" s="15">
        <v>33.019646000000002</v>
      </c>
      <c r="Z581" s="15">
        <v>-96.96199</v>
      </c>
    </row>
    <row r="582" spans="1:26" x14ac:dyDescent="0.3">
      <c r="A582" s="9">
        <v>54842</v>
      </c>
      <c r="B582" s="10" t="s">
        <v>4901</v>
      </c>
      <c r="C582" s="9">
        <v>50569</v>
      </c>
      <c r="D582" s="10" t="s">
        <v>31383</v>
      </c>
      <c r="E582" s="11" t="s">
        <v>37</v>
      </c>
      <c r="F582" s="11" t="s">
        <v>37</v>
      </c>
      <c r="G582" s="12" t="s">
        <v>92</v>
      </c>
      <c r="H582" s="12" t="s">
        <v>1220</v>
      </c>
      <c r="I582" s="12" t="s">
        <v>2775</v>
      </c>
      <c r="J582" s="10" t="s">
        <v>139</v>
      </c>
      <c r="K582" s="13" t="s">
        <v>2695</v>
      </c>
      <c r="L582" s="13" t="s">
        <v>1</v>
      </c>
      <c r="M582" s="14">
        <v>1.6</v>
      </c>
      <c r="N582" s="14">
        <v>1.6</v>
      </c>
      <c r="O582" s="14">
        <v>1.6</v>
      </c>
      <c r="P582" s="10" t="s">
        <v>2442</v>
      </c>
      <c r="Q582" s="12" t="s">
        <v>2443</v>
      </c>
      <c r="R582" s="12" t="s">
        <v>44</v>
      </c>
      <c r="S582" s="12">
        <v>8</v>
      </c>
      <c r="T582" s="12">
        <v>2009</v>
      </c>
      <c r="U582" s="12">
        <v>11</v>
      </c>
      <c r="V582" s="12">
        <v>2022</v>
      </c>
      <c r="W582" s="9" t="s">
        <v>45</v>
      </c>
      <c r="X582" s="9" t="s">
        <v>45</v>
      </c>
      <c r="Y582" s="15">
        <v>33.019646000000002</v>
      </c>
      <c r="Z582" s="15">
        <v>-96.96199</v>
      </c>
    </row>
    <row r="583" spans="1:26" x14ac:dyDescent="0.3">
      <c r="A583" s="9">
        <v>54842</v>
      </c>
      <c r="B583" s="10" t="s">
        <v>4901</v>
      </c>
      <c r="C583" s="9">
        <v>50569</v>
      </c>
      <c r="D583" s="10" t="s">
        <v>31383</v>
      </c>
      <c r="E583" s="11" t="s">
        <v>37</v>
      </c>
      <c r="F583" s="11" t="s">
        <v>37</v>
      </c>
      <c r="G583" s="12" t="s">
        <v>92</v>
      </c>
      <c r="H583" s="12" t="s">
        <v>1220</v>
      </c>
      <c r="I583" s="12" t="s">
        <v>2775</v>
      </c>
      <c r="J583" s="10" t="s">
        <v>139</v>
      </c>
      <c r="K583" s="13" t="s">
        <v>1980</v>
      </c>
      <c r="L583" s="13" t="s">
        <v>1</v>
      </c>
      <c r="M583" s="14">
        <v>1.6</v>
      </c>
      <c r="N583" s="14">
        <v>1.6</v>
      </c>
      <c r="O583" s="14">
        <v>1.6</v>
      </c>
      <c r="P583" s="10" t="s">
        <v>2442</v>
      </c>
      <c r="Q583" s="12" t="s">
        <v>2443</v>
      </c>
      <c r="R583" s="12" t="s">
        <v>44</v>
      </c>
      <c r="S583" s="12">
        <v>8</v>
      </c>
      <c r="T583" s="12">
        <v>2009</v>
      </c>
      <c r="U583" s="12">
        <v>11</v>
      </c>
      <c r="V583" s="12">
        <v>2022</v>
      </c>
      <c r="W583" s="9" t="s">
        <v>45</v>
      </c>
      <c r="X583" s="9" t="s">
        <v>45</v>
      </c>
      <c r="Y583" s="15">
        <v>33.019646000000002</v>
      </c>
      <c r="Z583" s="15">
        <v>-96.96199</v>
      </c>
    </row>
    <row r="584" spans="1:26" x14ac:dyDescent="0.3">
      <c r="A584" s="9">
        <v>54842</v>
      </c>
      <c r="B584" s="10" t="s">
        <v>4901</v>
      </c>
      <c r="C584" s="9">
        <v>50569</v>
      </c>
      <c r="D584" s="10" t="s">
        <v>31383</v>
      </c>
      <c r="E584" s="11" t="s">
        <v>37</v>
      </c>
      <c r="F584" s="11" t="s">
        <v>37</v>
      </c>
      <c r="G584" s="12" t="s">
        <v>92</v>
      </c>
      <c r="H584" s="12" t="s">
        <v>1220</v>
      </c>
      <c r="I584" s="12" t="s">
        <v>2775</v>
      </c>
      <c r="J584" s="10" t="s">
        <v>139</v>
      </c>
      <c r="K584" s="13" t="s">
        <v>2697</v>
      </c>
      <c r="L584" s="13" t="s">
        <v>1</v>
      </c>
      <c r="M584" s="14">
        <v>1.6</v>
      </c>
      <c r="N584" s="14">
        <v>1.6</v>
      </c>
      <c r="O584" s="14">
        <v>1.6</v>
      </c>
      <c r="P584" s="10" t="s">
        <v>2442</v>
      </c>
      <c r="Q584" s="12" t="s">
        <v>2443</v>
      </c>
      <c r="R584" s="12" t="s">
        <v>44</v>
      </c>
      <c r="S584" s="12">
        <v>8</v>
      </c>
      <c r="T584" s="12">
        <v>2009</v>
      </c>
      <c r="U584" s="12">
        <v>11</v>
      </c>
      <c r="V584" s="12">
        <v>2022</v>
      </c>
      <c r="W584" s="9" t="s">
        <v>45</v>
      </c>
      <c r="X584" s="9" t="s">
        <v>45</v>
      </c>
      <c r="Y584" s="15">
        <v>33.019646000000002</v>
      </c>
      <c r="Z584" s="15">
        <v>-96.96199</v>
      </c>
    </row>
    <row r="585" spans="1:26" x14ac:dyDescent="0.3">
      <c r="A585" s="9">
        <v>54842</v>
      </c>
      <c r="B585" s="10" t="s">
        <v>4901</v>
      </c>
      <c r="C585" s="9">
        <v>50569</v>
      </c>
      <c r="D585" s="10" t="s">
        <v>31383</v>
      </c>
      <c r="E585" s="11" t="s">
        <v>37</v>
      </c>
      <c r="F585" s="11" t="s">
        <v>37</v>
      </c>
      <c r="G585" s="12" t="s">
        <v>92</v>
      </c>
      <c r="H585" s="12" t="s">
        <v>1220</v>
      </c>
      <c r="I585" s="12" t="s">
        <v>2775</v>
      </c>
      <c r="J585" s="10" t="s">
        <v>139</v>
      </c>
      <c r="K585" s="13" t="s">
        <v>5384</v>
      </c>
      <c r="L585" s="13" t="s">
        <v>1</v>
      </c>
      <c r="M585" s="14">
        <v>1.6</v>
      </c>
      <c r="N585" s="14">
        <v>1.6</v>
      </c>
      <c r="O585" s="14">
        <v>1.6</v>
      </c>
      <c r="P585" s="10" t="s">
        <v>2442</v>
      </c>
      <c r="Q585" s="12" t="s">
        <v>2443</v>
      </c>
      <c r="R585" s="12" t="s">
        <v>44</v>
      </c>
      <c r="S585" s="12">
        <v>8</v>
      </c>
      <c r="T585" s="12">
        <v>2009</v>
      </c>
      <c r="U585" s="12">
        <v>11</v>
      </c>
      <c r="V585" s="12">
        <v>2022</v>
      </c>
      <c r="W585" s="9" t="s">
        <v>45</v>
      </c>
      <c r="X585" s="9" t="s">
        <v>45</v>
      </c>
      <c r="Y585" s="15">
        <v>33.019646000000002</v>
      </c>
      <c r="Z585" s="15">
        <v>-96.96199</v>
      </c>
    </row>
    <row r="586" spans="1:26" x14ac:dyDescent="0.3">
      <c r="A586" s="9">
        <v>17058</v>
      </c>
      <c r="B586" s="10" t="s">
        <v>9244</v>
      </c>
      <c r="C586" s="9">
        <v>55740</v>
      </c>
      <c r="D586" s="10" t="s">
        <v>31384</v>
      </c>
      <c r="E586" s="11" t="s">
        <v>37</v>
      </c>
      <c r="F586" s="11" t="s">
        <v>37</v>
      </c>
      <c r="G586" s="12" t="s">
        <v>810</v>
      </c>
      <c r="H586" s="12" t="s">
        <v>1095</v>
      </c>
      <c r="I586" s="12" t="s">
        <v>411</v>
      </c>
      <c r="J586" s="10" t="s">
        <v>139</v>
      </c>
      <c r="K586" s="13" t="s">
        <v>2003</v>
      </c>
      <c r="L586" s="13" t="s">
        <v>1</v>
      </c>
      <c r="M586" s="14">
        <v>50</v>
      </c>
      <c r="N586" s="14">
        <v>50</v>
      </c>
      <c r="O586" s="14">
        <v>50</v>
      </c>
      <c r="P586" s="10" t="s">
        <v>52</v>
      </c>
      <c r="Q586" s="12" t="s">
        <v>53</v>
      </c>
      <c r="R586" s="12" t="s">
        <v>54</v>
      </c>
      <c r="S586" s="12">
        <v>10</v>
      </c>
      <c r="T586" s="12">
        <v>2001</v>
      </c>
      <c r="U586" s="12">
        <v>11</v>
      </c>
      <c r="V586" s="12">
        <v>2022</v>
      </c>
      <c r="W586" s="9" t="s">
        <v>45</v>
      </c>
      <c r="X586" s="9" t="s">
        <v>45</v>
      </c>
      <c r="Y586" s="15">
        <v>41.717199999999998</v>
      </c>
      <c r="Z586" s="15">
        <v>-106.10769999999999</v>
      </c>
    </row>
    <row r="587" spans="1:26" x14ac:dyDescent="0.3">
      <c r="A587" s="9">
        <v>58489</v>
      </c>
      <c r="B587" s="10" t="s">
        <v>12931</v>
      </c>
      <c r="C587" s="9">
        <v>58537</v>
      </c>
      <c r="D587" s="10" t="s">
        <v>12933</v>
      </c>
      <c r="E587" s="11" t="s">
        <v>37</v>
      </c>
      <c r="F587" s="11" t="s">
        <v>37</v>
      </c>
      <c r="G587" s="12" t="s">
        <v>92</v>
      </c>
      <c r="H587" s="12" t="s">
        <v>3527</v>
      </c>
      <c r="I587" s="12" t="s">
        <v>588</v>
      </c>
      <c r="J587" s="10" t="s">
        <v>139</v>
      </c>
      <c r="K587" s="13" t="s">
        <v>31385</v>
      </c>
      <c r="L587" s="13" t="s">
        <v>1</v>
      </c>
      <c r="M587" s="14">
        <v>1</v>
      </c>
      <c r="N587" s="14">
        <v>1</v>
      </c>
      <c r="O587" s="14">
        <v>1</v>
      </c>
      <c r="P587" s="10" t="s">
        <v>358</v>
      </c>
      <c r="Q587" s="12" t="s">
        <v>359</v>
      </c>
      <c r="R587" s="12" t="s">
        <v>360</v>
      </c>
      <c r="S587" s="12">
        <v>8</v>
      </c>
      <c r="T587" s="12">
        <v>2016</v>
      </c>
      <c r="U587" s="12">
        <v>11</v>
      </c>
      <c r="V587" s="12">
        <v>2022</v>
      </c>
      <c r="W587" s="9">
        <v>0.3</v>
      </c>
      <c r="X587" s="9" t="s">
        <v>45</v>
      </c>
      <c r="Y587" s="15">
        <v>29.271667000000001</v>
      </c>
      <c r="Z587" s="15">
        <v>-98.444720000000004</v>
      </c>
    </row>
    <row r="588" spans="1:26" x14ac:dyDescent="0.3">
      <c r="A588" s="9">
        <v>60961</v>
      </c>
      <c r="B588" s="10" t="s">
        <v>31386</v>
      </c>
      <c r="C588" s="9">
        <v>60804</v>
      </c>
      <c r="D588" s="10" t="s">
        <v>31387</v>
      </c>
      <c r="E588" s="11" t="s">
        <v>37</v>
      </c>
      <c r="F588" s="11" t="s">
        <v>37</v>
      </c>
      <c r="G588" s="12" t="s">
        <v>2719</v>
      </c>
      <c r="H588" s="12" t="s">
        <v>11366</v>
      </c>
      <c r="I588" s="12" t="s">
        <v>168</v>
      </c>
      <c r="J588" s="10" t="s">
        <v>139</v>
      </c>
      <c r="K588" s="13" t="s">
        <v>31388</v>
      </c>
      <c r="L588" s="13" t="s">
        <v>1</v>
      </c>
      <c r="M588" s="14">
        <v>1.3</v>
      </c>
      <c r="N588" s="14">
        <v>1.2</v>
      </c>
      <c r="O588" s="14">
        <v>0.2</v>
      </c>
      <c r="P588" s="10" t="s">
        <v>362</v>
      </c>
      <c r="Q588" s="12" t="s">
        <v>363</v>
      </c>
      <c r="R588" s="12" t="s">
        <v>364</v>
      </c>
      <c r="S588" s="12">
        <v>7</v>
      </c>
      <c r="T588" s="12">
        <v>2013</v>
      </c>
      <c r="U588" s="12">
        <v>11</v>
      </c>
      <c r="V588" s="12">
        <v>2022</v>
      </c>
      <c r="W588" s="9" t="s">
        <v>45</v>
      </c>
      <c r="X588" s="9">
        <v>1.5</v>
      </c>
      <c r="Y588" s="15">
        <v>40.848444999999998</v>
      </c>
      <c r="Z588" s="15">
        <v>-74.467579999999998</v>
      </c>
    </row>
    <row r="589" spans="1:26" x14ac:dyDescent="0.3">
      <c r="A589" s="9">
        <v>12653</v>
      </c>
      <c r="B589" s="10" t="s">
        <v>1962</v>
      </c>
      <c r="C589" s="9">
        <v>1572</v>
      </c>
      <c r="D589" s="10" t="s">
        <v>1965</v>
      </c>
      <c r="E589" s="11" t="s">
        <v>37</v>
      </c>
      <c r="F589" s="11" t="s">
        <v>37</v>
      </c>
      <c r="G589" s="12" t="s">
        <v>939</v>
      </c>
      <c r="H589" s="12" t="s">
        <v>1601</v>
      </c>
      <c r="I589" s="12" t="s">
        <v>168</v>
      </c>
      <c r="J589" s="10" t="s">
        <v>139</v>
      </c>
      <c r="K589" s="13" t="s">
        <v>151</v>
      </c>
      <c r="L589" s="13" t="s">
        <v>1</v>
      </c>
      <c r="M589" s="14">
        <v>19</v>
      </c>
      <c r="N589" s="14">
        <v>18</v>
      </c>
      <c r="O589" s="14">
        <v>18</v>
      </c>
      <c r="P589" s="10" t="s">
        <v>42</v>
      </c>
      <c r="Q589" s="12" t="s">
        <v>43</v>
      </c>
      <c r="R589" s="12" t="s">
        <v>96</v>
      </c>
      <c r="S589" s="12">
        <v>3</v>
      </c>
      <c r="T589" s="12">
        <v>1967</v>
      </c>
      <c r="U589" s="12">
        <v>10</v>
      </c>
      <c r="V589" s="12">
        <v>2022</v>
      </c>
      <c r="W589" s="9" t="s">
        <v>45</v>
      </c>
      <c r="X589" s="9" t="s">
        <v>45</v>
      </c>
      <c r="Y589" s="15">
        <v>39.209699999999998</v>
      </c>
      <c r="Z589" s="15">
        <v>-77.464399999999998</v>
      </c>
    </row>
    <row r="590" spans="1:26" x14ac:dyDescent="0.3">
      <c r="A590" s="9">
        <v>5773</v>
      </c>
      <c r="B590" s="10" t="s">
        <v>2279</v>
      </c>
      <c r="C590" s="9">
        <v>1971</v>
      </c>
      <c r="D590" s="10" t="s">
        <v>2280</v>
      </c>
      <c r="E590" s="11" t="s">
        <v>37</v>
      </c>
      <c r="F590" s="11" t="s">
        <v>37</v>
      </c>
      <c r="G590" s="12" t="s">
        <v>132</v>
      </c>
      <c r="H590" s="12" t="s">
        <v>2281</v>
      </c>
      <c r="I590" s="12" t="s">
        <v>134</v>
      </c>
      <c r="J590" s="10" t="s">
        <v>40</v>
      </c>
      <c r="K590" s="13" t="s">
        <v>73</v>
      </c>
      <c r="L590" s="13" t="s">
        <v>1</v>
      </c>
      <c r="M590" s="14">
        <v>0.8</v>
      </c>
      <c r="N590" s="14">
        <v>0.8</v>
      </c>
      <c r="O590" s="14">
        <v>0.8</v>
      </c>
      <c r="P590" s="10" t="s">
        <v>2442</v>
      </c>
      <c r="Q590" s="12" t="s">
        <v>2443</v>
      </c>
      <c r="R590" s="12" t="s">
        <v>44</v>
      </c>
      <c r="S590" s="12">
        <v>10</v>
      </c>
      <c r="T590" s="12">
        <v>2002</v>
      </c>
      <c r="U590" s="12">
        <v>10</v>
      </c>
      <c r="V590" s="12">
        <v>2022</v>
      </c>
      <c r="W590" s="9" t="s">
        <v>45</v>
      </c>
      <c r="X590" s="9" t="s">
        <v>45</v>
      </c>
      <c r="Y590" s="15">
        <v>45.315800000000003</v>
      </c>
      <c r="Z590" s="15">
        <v>-93.578100000000006</v>
      </c>
    </row>
    <row r="591" spans="1:26" x14ac:dyDescent="0.3">
      <c r="A591" s="9">
        <v>5773</v>
      </c>
      <c r="B591" s="10" t="s">
        <v>2279</v>
      </c>
      <c r="C591" s="9">
        <v>1971</v>
      </c>
      <c r="D591" s="10" t="s">
        <v>2280</v>
      </c>
      <c r="E591" s="11" t="s">
        <v>37</v>
      </c>
      <c r="F591" s="11" t="s">
        <v>37</v>
      </c>
      <c r="G591" s="12" t="s">
        <v>132</v>
      </c>
      <c r="H591" s="12" t="s">
        <v>2281</v>
      </c>
      <c r="I591" s="12" t="s">
        <v>134</v>
      </c>
      <c r="J591" s="10" t="s">
        <v>40</v>
      </c>
      <c r="K591" s="13" t="s">
        <v>116</v>
      </c>
      <c r="L591" s="13" t="s">
        <v>1</v>
      </c>
      <c r="M591" s="14">
        <v>0.8</v>
      </c>
      <c r="N591" s="14">
        <v>0.8</v>
      </c>
      <c r="O591" s="14">
        <v>0.8</v>
      </c>
      <c r="P591" s="10" t="s">
        <v>2442</v>
      </c>
      <c r="Q591" s="12" t="s">
        <v>2443</v>
      </c>
      <c r="R591" s="12" t="s">
        <v>44</v>
      </c>
      <c r="S591" s="12">
        <v>10</v>
      </c>
      <c r="T591" s="12">
        <v>2002</v>
      </c>
      <c r="U591" s="12">
        <v>10</v>
      </c>
      <c r="V591" s="12">
        <v>2022</v>
      </c>
      <c r="W591" s="9" t="s">
        <v>45</v>
      </c>
      <c r="X591" s="9" t="s">
        <v>45</v>
      </c>
      <c r="Y591" s="15">
        <v>45.315800000000003</v>
      </c>
      <c r="Z591" s="15">
        <v>-93.578100000000006</v>
      </c>
    </row>
    <row r="592" spans="1:26" x14ac:dyDescent="0.3">
      <c r="A592" s="9">
        <v>5773</v>
      </c>
      <c r="B592" s="10" t="s">
        <v>2279</v>
      </c>
      <c r="C592" s="9">
        <v>1971</v>
      </c>
      <c r="D592" s="10" t="s">
        <v>2280</v>
      </c>
      <c r="E592" s="11" t="s">
        <v>37</v>
      </c>
      <c r="F592" s="11" t="s">
        <v>37</v>
      </c>
      <c r="G592" s="12" t="s">
        <v>132</v>
      </c>
      <c r="H592" s="12" t="s">
        <v>2281</v>
      </c>
      <c r="I592" s="12" t="s">
        <v>134</v>
      </c>
      <c r="J592" s="10" t="s">
        <v>40</v>
      </c>
      <c r="K592" s="13" t="s">
        <v>120</v>
      </c>
      <c r="L592" s="13" t="s">
        <v>1</v>
      </c>
      <c r="M592" s="14">
        <v>0.8</v>
      </c>
      <c r="N592" s="14">
        <v>0.8</v>
      </c>
      <c r="O592" s="14">
        <v>0.8</v>
      </c>
      <c r="P592" s="10" t="s">
        <v>2442</v>
      </c>
      <c r="Q592" s="12" t="s">
        <v>2443</v>
      </c>
      <c r="R592" s="12" t="s">
        <v>44</v>
      </c>
      <c r="S592" s="12">
        <v>10</v>
      </c>
      <c r="T592" s="12">
        <v>2002</v>
      </c>
      <c r="U592" s="12">
        <v>10</v>
      </c>
      <c r="V592" s="12">
        <v>2022</v>
      </c>
      <c r="W592" s="9" t="s">
        <v>45</v>
      </c>
      <c r="X592" s="9" t="s">
        <v>45</v>
      </c>
      <c r="Y592" s="15">
        <v>45.315800000000003</v>
      </c>
      <c r="Z592" s="15">
        <v>-93.578100000000006</v>
      </c>
    </row>
    <row r="593" spans="1:26" x14ac:dyDescent="0.3">
      <c r="A593" s="9">
        <v>5773</v>
      </c>
      <c r="B593" s="10" t="s">
        <v>2279</v>
      </c>
      <c r="C593" s="9">
        <v>1971</v>
      </c>
      <c r="D593" s="10" t="s">
        <v>2280</v>
      </c>
      <c r="E593" s="11" t="s">
        <v>37</v>
      </c>
      <c r="F593" s="11" t="s">
        <v>37</v>
      </c>
      <c r="G593" s="12" t="s">
        <v>132</v>
      </c>
      <c r="H593" s="12" t="s">
        <v>2281</v>
      </c>
      <c r="I593" s="12" t="s">
        <v>134</v>
      </c>
      <c r="J593" s="10" t="s">
        <v>40</v>
      </c>
      <c r="K593" s="13" t="s">
        <v>159</v>
      </c>
      <c r="L593" s="13" t="s">
        <v>1</v>
      </c>
      <c r="M593" s="14">
        <v>0.8</v>
      </c>
      <c r="N593" s="14">
        <v>0.8</v>
      </c>
      <c r="O593" s="14">
        <v>0.8</v>
      </c>
      <c r="P593" s="10" t="s">
        <v>2442</v>
      </c>
      <c r="Q593" s="12" t="s">
        <v>2443</v>
      </c>
      <c r="R593" s="12" t="s">
        <v>44</v>
      </c>
      <c r="S593" s="12">
        <v>7</v>
      </c>
      <c r="T593" s="12">
        <v>2006</v>
      </c>
      <c r="U593" s="12">
        <v>10</v>
      </c>
      <c r="V593" s="12">
        <v>2022</v>
      </c>
      <c r="W593" s="9" t="s">
        <v>45</v>
      </c>
      <c r="X593" s="9" t="s">
        <v>45</v>
      </c>
      <c r="Y593" s="15">
        <v>45.315800000000003</v>
      </c>
      <c r="Z593" s="15">
        <v>-93.578100000000006</v>
      </c>
    </row>
    <row r="594" spans="1:26" x14ac:dyDescent="0.3">
      <c r="A594" s="9">
        <v>19856</v>
      </c>
      <c r="B594" s="10" t="s">
        <v>2764</v>
      </c>
      <c r="C594" s="9">
        <v>6776</v>
      </c>
      <c r="D594" s="10" t="s">
        <v>31389</v>
      </c>
      <c r="E594" s="11" t="s">
        <v>37</v>
      </c>
      <c r="F594" s="11" t="s">
        <v>37</v>
      </c>
      <c r="G594" s="12" t="s">
        <v>2719</v>
      </c>
      <c r="H594" s="12" t="s">
        <v>1433</v>
      </c>
      <c r="I594" s="12" t="s">
        <v>168</v>
      </c>
      <c r="J594" s="10" t="s">
        <v>40</v>
      </c>
      <c r="K594" s="13" t="s">
        <v>41</v>
      </c>
      <c r="L594" s="13" t="s">
        <v>1</v>
      </c>
      <c r="M594" s="14">
        <v>27</v>
      </c>
      <c r="N594" s="14">
        <v>22.9</v>
      </c>
      <c r="O594" s="14">
        <v>27.4</v>
      </c>
      <c r="P594" s="10" t="s">
        <v>42</v>
      </c>
      <c r="Q594" s="12" t="s">
        <v>43</v>
      </c>
      <c r="R594" s="12" t="s">
        <v>96</v>
      </c>
      <c r="S594" s="12">
        <v>6</v>
      </c>
      <c r="T594" s="12">
        <v>1972</v>
      </c>
      <c r="U594" s="12">
        <v>10</v>
      </c>
      <c r="V594" s="12">
        <v>2022</v>
      </c>
      <c r="W594" s="9" t="s">
        <v>45</v>
      </c>
      <c r="X594" s="9" t="s">
        <v>45</v>
      </c>
      <c r="Y594" s="15">
        <v>39.491199999999999</v>
      </c>
      <c r="Z594" s="15">
        <v>-75.048599999999993</v>
      </c>
    </row>
    <row r="595" spans="1:26" x14ac:dyDescent="0.3">
      <c r="A595" s="9">
        <v>12320</v>
      </c>
      <c r="B595" s="10" t="s">
        <v>5548</v>
      </c>
      <c r="C595" s="9">
        <v>52148</v>
      </c>
      <c r="D595" s="10" t="s">
        <v>7166</v>
      </c>
      <c r="E595" s="11" t="s">
        <v>37</v>
      </c>
      <c r="F595" s="11" t="s">
        <v>37</v>
      </c>
      <c r="G595" s="12" t="s">
        <v>3626</v>
      </c>
      <c r="H595" s="12" t="s">
        <v>2714</v>
      </c>
      <c r="I595" s="12" t="s">
        <v>168</v>
      </c>
      <c r="J595" s="10" t="s">
        <v>1816</v>
      </c>
      <c r="K595" s="13" t="s">
        <v>2695</v>
      </c>
      <c r="L595" s="13" t="s">
        <v>1</v>
      </c>
      <c r="M595" s="14">
        <v>1.1000000000000001</v>
      </c>
      <c r="N595" s="14">
        <v>1</v>
      </c>
      <c r="O595" s="14">
        <v>1</v>
      </c>
      <c r="P595" s="10" t="s">
        <v>325</v>
      </c>
      <c r="Q595" s="12" t="s">
        <v>68</v>
      </c>
      <c r="R595" s="12" t="s">
        <v>44</v>
      </c>
      <c r="S595" s="12">
        <v>3</v>
      </c>
      <c r="T595" s="12">
        <v>2016</v>
      </c>
      <c r="U595" s="12">
        <v>10</v>
      </c>
      <c r="V595" s="12">
        <v>2022</v>
      </c>
      <c r="W595" s="9" t="s">
        <v>45</v>
      </c>
      <c r="X595" s="9" t="s">
        <v>45</v>
      </c>
      <c r="Y595" s="15">
        <v>38.383600000000001</v>
      </c>
      <c r="Z595" s="15">
        <v>-78.652799999999999</v>
      </c>
    </row>
    <row r="596" spans="1:26" x14ac:dyDescent="0.3">
      <c r="A596" s="9">
        <v>49748</v>
      </c>
      <c r="B596" s="10" t="s">
        <v>7264</v>
      </c>
      <c r="C596" s="9">
        <v>54111</v>
      </c>
      <c r="D596" s="10" t="s">
        <v>7265</v>
      </c>
      <c r="E596" s="11" t="s">
        <v>37</v>
      </c>
      <c r="F596" s="11" t="s">
        <v>37</v>
      </c>
      <c r="G596" s="12" t="s">
        <v>80</v>
      </c>
      <c r="H596" s="12" t="s">
        <v>594</v>
      </c>
      <c r="I596" s="12" t="s">
        <v>595</v>
      </c>
      <c r="J596" s="10" t="s">
        <v>139</v>
      </c>
      <c r="K596" s="13" t="s">
        <v>3310</v>
      </c>
      <c r="L596" s="13" t="s">
        <v>1</v>
      </c>
      <c r="M596" s="14">
        <v>4.5</v>
      </c>
      <c r="N596" s="14">
        <v>3.8</v>
      </c>
      <c r="O596" s="14">
        <v>4.5</v>
      </c>
      <c r="P596" s="10" t="s">
        <v>563</v>
      </c>
      <c r="Q596" s="12" t="s">
        <v>564</v>
      </c>
      <c r="R596" s="12" t="s">
        <v>5335</v>
      </c>
      <c r="S596" s="12">
        <v>6</v>
      </c>
      <c r="T596" s="12">
        <v>1993</v>
      </c>
      <c r="U596" s="12">
        <v>10</v>
      </c>
      <c r="V596" s="12">
        <v>2022</v>
      </c>
      <c r="W596" s="9" t="s">
        <v>45</v>
      </c>
      <c r="X596" s="9" t="s">
        <v>45</v>
      </c>
      <c r="Y596" s="15">
        <v>32.714399999999998</v>
      </c>
      <c r="Z596" s="15">
        <v>-115.5356</v>
      </c>
    </row>
    <row r="597" spans="1:26" x14ac:dyDescent="0.3">
      <c r="A597" s="9">
        <v>49748</v>
      </c>
      <c r="B597" s="10" t="s">
        <v>7264</v>
      </c>
      <c r="C597" s="9">
        <v>54111</v>
      </c>
      <c r="D597" s="10" t="s">
        <v>7265</v>
      </c>
      <c r="E597" s="11" t="s">
        <v>37</v>
      </c>
      <c r="F597" s="11" t="s">
        <v>37</v>
      </c>
      <c r="G597" s="12" t="s">
        <v>80</v>
      </c>
      <c r="H597" s="12" t="s">
        <v>594</v>
      </c>
      <c r="I597" s="12" t="s">
        <v>595</v>
      </c>
      <c r="J597" s="10" t="s">
        <v>139</v>
      </c>
      <c r="K597" s="13" t="s">
        <v>3311</v>
      </c>
      <c r="L597" s="13" t="s">
        <v>1</v>
      </c>
      <c r="M597" s="14">
        <v>4.5</v>
      </c>
      <c r="N597" s="14">
        <v>3.8</v>
      </c>
      <c r="O597" s="14">
        <v>4.5</v>
      </c>
      <c r="P597" s="10" t="s">
        <v>563</v>
      </c>
      <c r="Q597" s="12" t="s">
        <v>564</v>
      </c>
      <c r="R597" s="12" t="s">
        <v>5335</v>
      </c>
      <c r="S597" s="12">
        <v>6</v>
      </c>
      <c r="T597" s="12">
        <v>1993</v>
      </c>
      <c r="U597" s="12">
        <v>10</v>
      </c>
      <c r="V597" s="12">
        <v>2022</v>
      </c>
      <c r="W597" s="9" t="s">
        <v>45</v>
      </c>
      <c r="X597" s="9" t="s">
        <v>45</v>
      </c>
      <c r="Y597" s="15">
        <v>32.714399999999998</v>
      </c>
      <c r="Z597" s="15">
        <v>-115.5356</v>
      </c>
    </row>
    <row r="598" spans="1:26" x14ac:dyDescent="0.3">
      <c r="A598" s="9">
        <v>49748</v>
      </c>
      <c r="B598" s="10" t="s">
        <v>7264</v>
      </c>
      <c r="C598" s="9">
        <v>54111</v>
      </c>
      <c r="D598" s="10" t="s">
        <v>7265</v>
      </c>
      <c r="E598" s="11" t="s">
        <v>37</v>
      </c>
      <c r="F598" s="11" t="s">
        <v>37</v>
      </c>
      <c r="G598" s="12" t="s">
        <v>80</v>
      </c>
      <c r="H598" s="12" t="s">
        <v>594</v>
      </c>
      <c r="I598" s="12" t="s">
        <v>595</v>
      </c>
      <c r="J598" s="10" t="s">
        <v>139</v>
      </c>
      <c r="K598" s="13" t="s">
        <v>7936</v>
      </c>
      <c r="L598" s="13" t="s">
        <v>1</v>
      </c>
      <c r="M598" s="14">
        <v>4.5</v>
      </c>
      <c r="N598" s="14">
        <v>3.8</v>
      </c>
      <c r="O598" s="14">
        <v>4.5</v>
      </c>
      <c r="P598" s="10" t="s">
        <v>563</v>
      </c>
      <c r="Q598" s="12" t="s">
        <v>564</v>
      </c>
      <c r="R598" s="12" t="s">
        <v>5335</v>
      </c>
      <c r="S598" s="12">
        <v>6</v>
      </c>
      <c r="T598" s="12">
        <v>1993</v>
      </c>
      <c r="U598" s="12">
        <v>10</v>
      </c>
      <c r="V598" s="12">
        <v>2022</v>
      </c>
      <c r="W598" s="9" t="s">
        <v>45</v>
      </c>
      <c r="X598" s="9" t="s">
        <v>45</v>
      </c>
      <c r="Y598" s="15">
        <v>32.714399999999998</v>
      </c>
      <c r="Z598" s="15">
        <v>-115.5356</v>
      </c>
    </row>
    <row r="599" spans="1:26" x14ac:dyDescent="0.3">
      <c r="A599" s="9">
        <v>49748</v>
      </c>
      <c r="B599" s="10" t="s">
        <v>7264</v>
      </c>
      <c r="C599" s="9">
        <v>54111</v>
      </c>
      <c r="D599" s="10" t="s">
        <v>7265</v>
      </c>
      <c r="E599" s="11" t="s">
        <v>37</v>
      </c>
      <c r="F599" s="11" t="s">
        <v>37</v>
      </c>
      <c r="G599" s="12" t="s">
        <v>80</v>
      </c>
      <c r="H599" s="12" t="s">
        <v>594</v>
      </c>
      <c r="I599" s="12" t="s">
        <v>595</v>
      </c>
      <c r="J599" s="10" t="s">
        <v>139</v>
      </c>
      <c r="K599" s="13" t="s">
        <v>2003</v>
      </c>
      <c r="L599" s="13" t="s">
        <v>1</v>
      </c>
      <c r="M599" s="14">
        <v>3.5</v>
      </c>
      <c r="N599" s="14">
        <v>3</v>
      </c>
      <c r="O599" s="14">
        <v>3.5</v>
      </c>
      <c r="P599" s="10" t="s">
        <v>563</v>
      </c>
      <c r="Q599" s="12" t="s">
        <v>564</v>
      </c>
      <c r="R599" s="12" t="s">
        <v>5335</v>
      </c>
      <c r="S599" s="12">
        <v>6</v>
      </c>
      <c r="T599" s="12">
        <v>1993</v>
      </c>
      <c r="U599" s="12">
        <v>10</v>
      </c>
      <c r="V599" s="12">
        <v>2022</v>
      </c>
      <c r="W599" s="9" t="s">
        <v>45</v>
      </c>
      <c r="X599" s="9" t="s">
        <v>45</v>
      </c>
      <c r="Y599" s="15">
        <v>32.714399999999998</v>
      </c>
      <c r="Z599" s="15">
        <v>-115.5356</v>
      </c>
    </row>
    <row r="600" spans="1:26" x14ac:dyDescent="0.3">
      <c r="A600" s="9">
        <v>49748</v>
      </c>
      <c r="B600" s="10" t="s">
        <v>7264</v>
      </c>
      <c r="C600" s="9">
        <v>54111</v>
      </c>
      <c r="D600" s="10" t="s">
        <v>7265</v>
      </c>
      <c r="E600" s="11" t="s">
        <v>37</v>
      </c>
      <c r="F600" s="11" t="s">
        <v>37</v>
      </c>
      <c r="G600" s="12" t="s">
        <v>80</v>
      </c>
      <c r="H600" s="12" t="s">
        <v>594</v>
      </c>
      <c r="I600" s="12" t="s">
        <v>595</v>
      </c>
      <c r="J600" s="10" t="s">
        <v>139</v>
      </c>
      <c r="K600" s="13" t="s">
        <v>1809</v>
      </c>
      <c r="L600" s="13" t="s">
        <v>1</v>
      </c>
      <c r="M600" s="14">
        <v>3.5</v>
      </c>
      <c r="N600" s="14">
        <v>3</v>
      </c>
      <c r="O600" s="14">
        <v>3.5</v>
      </c>
      <c r="P600" s="10" t="s">
        <v>563</v>
      </c>
      <c r="Q600" s="12" t="s">
        <v>564</v>
      </c>
      <c r="R600" s="12" t="s">
        <v>5335</v>
      </c>
      <c r="S600" s="12">
        <v>6</v>
      </c>
      <c r="T600" s="12">
        <v>1993</v>
      </c>
      <c r="U600" s="12">
        <v>10</v>
      </c>
      <c r="V600" s="12">
        <v>2022</v>
      </c>
      <c r="W600" s="9" t="s">
        <v>45</v>
      </c>
      <c r="X600" s="9" t="s">
        <v>45</v>
      </c>
      <c r="Y600" s="15">
        <v>32.714399999999998</v>
      </c>
      <c r="Z600" s="15">
        <v>-115.5356</v>
      </c>
    </row>
    <row r="601" spans="1:26" x14ac:dyDescent="0.3">
      <c r="A601" s="9">
        <v>49748</v>
      </c>
      <c r="B601" s="10" t="s">
        <v>7264</v>
      </c>
      <c r="C601" s="9">
        <v>54111</v>
      </c>
      <c r="D601" s="10" t="s">
        <v>7265</v>
      </c>
      <c r="E601" s="11" t="s">
        <v>37</v>
      </c>
      <c r="F601" s="11" t="s">
        <v>37</v>
      </c>
      <c r="G601" s="12" t="s">
        <v>80</v>
      </c>
      <c r="H601" s="12" t="s">
        <v>594</v>
      </c>
      <c r="I601" s="12" t="s">
        <v>595</v>
      </c>
      <c r="J601" s="10" t="s">
        <v>139</v>
      </c>
      <c r="K601" s="13" t="s">
        <v>2695</v>
      </c>
      <c r="L601" s="13" t="s">
        <v>1</v>
      </c>
      <c r="M601" s="14">
        <v>3.5</v>
      </c>
      <c r="N601" s="14">
        <v>3</v>
      </c>
      <c r="O601" s="14">
        <v>3.5</v>
      </c>
      <c r="P601" s="10" t="s">
        <v>563</v>
      </c>
      <c r="Q601" s="12" t="s">
        <v>564</v>
      </c>
      <c r="R601" s="12" t="s">
        <v>5335</v>
      </c>
      <c r="S601" s="12">
        <v>6</v>
      </c>
      <c r="T601" s="12">
        <v>1993</v>
      </c>
      <c r="U601" s="12">
        <v>10</v>
      </c>
      <c r="V601" s="12">
        <v>2022</v>
      </c>
      <c r="W601" s="9" t="s">
        <v>45</v>
      </c>
      <c r="X601" s="9" t="s">
        <v>45</v>
      </c>
      <c r="Y601" s="15">
        <v>32.714399999999998</v>
      </c>
      <c r="Z601" s="15">
        <v>-115.5356</v>
      </c>
    </row>
    <row r="602" spans="1:26" x14ac:dyDescent="0.3">
      <c r="A602" s="9">
        <v>49748</v>
      </c>
      <c r="B602" s="10" t="s">
        <v>7264</v>
      </c>
      <c r="C602" s="9">
        <v>54111</v>
      </c>
      <c r="D602" s="10" t="s">
        <v>7265</v>
      </c>
      <c r="E602" s="11" t="s">
        <v>37</v>
      </c>
      <c r="F602" s="11" t="s">
        <v>37</v>
      </c>
      <c r="G602" s="12" t="s">
        <v>80</v>
      </c>
      <c r="H602" s="12" t="s">
        <v>594</v>
      </c>
      <c r="I602" s="12" t="s">
        <v>595</v>
      </c>
      <c r="J602" s="10" t="s">
        <v>139</v>
      </c>
      <c r="K602" s="13" t="s">
        <v>1980</v>
      </c>
      <c r="L602" s="13" t="s">
        <v>1</v>
      </c>
      <c r="M602" s="14">
        <v>3.5</v>
      </c>
      <c r="N602" s="14">
        <v>3</v>
      </c>
      <c r="O602" s="14">
        <v>3.5</v>
      </c>
      <c r="P602" s="10" t="s">
        <v>563</v>
      </c>
      <c r="Q602" s="12" t="s">
        <v>564</v>
      </c>
      <c r="R602" s="12" t="s">
        <v>5335</v>
      </c>
      <c r="S602" s="12">
        <v>6</v>
      </c>
      <c r="T602" s="12">
        <v>1993</v>
      </c>
      <c r="U602" s="12">
        <v>10</v>
      </c>
      <c r="V602" s="12">
        <v>2022</v>
      </c>
      <c r="W602" s="9" t="s">
        <v>45</v>
      </c>
      <c r="X602" s="9" t="s">
        <v>45</v>
      </c>
      <c r="Y602" s="15">
        <v>32.714399999999998</v>
      </c>
      <c r="Z602" s="15">
        <v>-115.5356</v>
      </c>
    </row>
    <row r="603" spans="1:26" x14ac:dyDescent="0.3">
      <c r="A603" s="9">
        <v>49748</v>
      </c>
      <c r="B603" s="10" t="s">
        <v>7264</v>
      </c>
      <c r="C603" s="9">
        <v>54111</v>
      </c>
      <c r="D603" s="10" t="s">
        <v>7265</v>
      </c>
      <c r="E603" s="11" t="s">
        <v>37</v>
      </c>
      <c r="F603" s="11" t="s">
        <v>37</v>
      </c>
      <c r="G603" s="12" t="s">
        <v>80</v>
      </c>
      <c r="H603" s="12" t="s">
        <v>594</v>
      </c>
      <c r="I603" s="12" t="s">
        <v>595</v>
      </c>
      <c r="J603" s="10" t="s">
        <v>139</v>
      </c>
      <c r="K603" s="13" t="s">
        <v>2697</v>
      </c>
      <c r="L603" s="13" t="s">
        <v>1</v>
      </c>
      <c r="M603" s="14">
        <v>3.5</v>
      </c>
      <c r="N603" s="14">
        <v>3</v>
      </c>
      <c r="O603" s="14">
        <v>3.5</v>
      </c>
      <c r="P603" s="10" t="s">
        <v>563</v>
      </c>
      <c r="Q603" s="12" t="s">
        <v>564</v>
      </c>
      <c r="R603" s="12" t="s">
        <v>5335</v>
      </c>
      <c r="S603" s="12">
        <v>6</v>
      </c>
      <c r="T603" s="12">
        <v>1993</v>
      </c>
      <c r="U603" s="12">
        <v>10</v>
      </c>
      <c r="V603" s="12">
        <v>2022</v>
      </c>
      <c r="W603" s="9" t="s">
        <v>45</v>
      </c>
      <c r="X603" s="9" t="s">
        <v>45</v>
      </c>
      <c r="Y603" s="15">
        <v>32.714399999999998</v>
      </c>
      <c r="Z603" s="15">
        <v>-115.5356</v>
      </c>
    </row>
    <row r="604" spans="1:26" x14ac:dyDescent="0.3">
      <c r="A604" s="9">
        <v>49748</v>
      </c>
      <c r="B604" s="10" t="s">
        <v>7264</v>
      </c>
      <c r="C604" s="9">
        <v>54111</v>
      </c>
      <c r="D604" s="10" t="s">
        <v>7265</v>
      </c>
      <c r="E604" s="11" t="s">
        <v>37</v>
      </c>
      <c r="F604" s="11" t="s">
        <v>37</v>
      </c>
      <c r="G604" s="12" t="s">
        <v>80</v>
      </c>
      <c r="H604" s="12" t="s">
        <v>594</v>
      </c>
      <c r="I604" s="12" t="s">
        <v>595</v>
      </c>
      <c r="J604" s="10" t="s">
        <v>139</v>
      </c>
      <c r="K604" s="13" t="s">
        <v>5384</v>
      </c>
      <c r="L604" s="13" t="s">
        <v>1</v>
      </c>
      <c r="M604" s="14">
        <v>3.5</v>
      </c>
      <c r="N604" s="14">
        <v>3</v>
      </c>
      <c r="O604" s="14">
        <v>3.5</v>
      </c>
      <c r="P604" s="10" t="s">
        <v>563</v>
      </c>
      <c r="Q604" s="12" t="s">
        <v>564</v>
      </c>
      <c r="R604" s="12" t="s">
        <v>5335</v>
      </c>
      <c r="S604" s="12">
        <v>6</v>
      </c>
      <c r="T604" s="12">
        <v>1993</v>
      </c>
      <c r="U604" s="12">
        <v>10</v>
      </c>
      <c r="V604" s="12">
        <v>2022</v>
      </c>
      <c r="W604" s="9" t="s">
        <v>45</v>
      </c>
      <c r="X604" s="9" t="s">
        <v>45</v>
      </c>
      <c r="Y604" s="15">
        <v>32.714399999999998</v>
      </c>
      <c r="Z604" s="15">
        <v>-115.5356</v>
      </c>
    </row>
    <row r="605" spans="1:26" x14ac:dyDescent="0.3">
      <c r="A605" s="9">
        <v>49748</v>
      </c>
      <c r="B605" s="10" t="s">
        <v>7264</v>
      </c>
      <c r="C605" s="9">
        <v>54111</v>
      </c>
      <c r="D605" s="10" t="s">
        <v>7265</v>
      </c>
      <c r="E605" s="11" t="s">
        <v>37</v>
      </c>
      <c r="F605" s="11" t="s">
        <v>37</v>
      </c>
      <c r="G605" s="12" t="s">
        <v>80</v>
      </c>
      <c r="H605" s="12" t="s">
        <v>594</v>
      </c>
      <c r="I605" s="12" t="s">
        <v>595</v>
      </c>
      <c r="J605" s="10" t="s">
        <v>139</v>
      </c>
      <c r="K605" s="13" t="s">
        <v>5385</v>
      </c>
      <c r="L605" s="13" t="s">
        <v>1</v>
      </c>
      <c r="M605" s="14">
        <v>4.5</v>
      </c>
      <c r="N605" s="14">
        <v>3.8</v>
      </c>
      <c r="O605" s="14">
        <v>4.5</v>
      </c>
      <c r="P605" s="10" t="s">
        <v>563</v>
      </c>
      <c r="Q605" s="12" t="s">
        <v>564</v>
      </c>
      <c r="R605" s="12" t="s">
        <v>5335</v>
      </c>
      <c r="S605" s="12">
        <v>6</v>
      </c>
      <c r="T605" s="12">
        <v>1993</v>
      </c>
      <c r="U605" s="12">
        <v>10</v>
      </c>
      <c r="V605" s="12">
        <v>2022</v>
      </c>
      <c r="W605" s="9" t="s">
        <v>45</v>
      </c>
      <c r="X605" s="9" t="s">
        <v>45</v>
      </c>
      <c r="Y605" s="15">
        <v>32.714399999999998</v>
      </c>
      <c r="Z605" s="15">
        <v>-115.5356</v>
      </c>
    </row>
    <row r="606" spans="1:26" x14ac:dyDescent="0.3">
      <c r="A606" s="9">
        <v>49748</v>
      </c>
      <c r="B606" s="10" t="s">
        <v>7264</v>
      </c>
      <c r="C606" s="9">
        <v>54111</v>
      </c>
      <c r="D606" s="10" t="s">
        <v>7265</v>
      </c>
      <c r="E606" s="11" t="s">
        <v>37</v>
      </c>
      <c r="F606" s="11" t="s">
        <v>37</v>
      </c>
      <c r="G606" s="12" t="s">
        <v>80</v>
      </c>
      <c r="H606" s="12" t="s">
        <v>594</v>
      </c>
      <c r="I606" s="12" t="s">
        <v>595</v>
      </c>
      <c r="J606" s="10" t="s">
        <v>139</v>
      </c>
      <c r="K606" s="13" t="s">
        <v>5328</v>
      </c>
      <c r="L606" s="13" t="s">
        <v>1</v>
      </c>
      <c r="M606" s="14">
        <v>4.5</v>
      </c>
      <c r="N606" s="14">
        <v>3.8</v>
      </c>
      <c r="O606" s="14">
        <v>4.5</v>
      </c>
      <c r="P606" s="10" t="s">
        <v>563</v>
      </c>
      <c r="Q606" s="12" t="s">
        <v>564</v>
      </c>
      <c r="R606" s="12" t="s">
        <v>5335</v>
      </c>
      <c r="S606" s="12">
        <v>6</v>
      </c>
      <c r="T606" s="12">
        <v>1993</v>
      </c>
      <c r="U606" s="12">
        <v>10</v>
      </c>
      <c r="V606" s="12">
        <v>2022</v>
      </c>
      <c r="W606" s="9" t="s">
        <v>45</v>
      </c>
      <c r="X606" s="9" t="s">
        <v>45</v>
      </c>
      <c r="Y606" s="15">
        <v>32.714399999999998</v>
      </c>
      <c r="Z606" s="15">
        <v>-115.5356</v>
      </c>
    </row>
    <row r="607" spans="1:26" x14ac:dyDescent="0.3">
      <c r="A607" s="9">
        <v>49748</v>
      </c>
      <c r="B607" s="10" t="s">
        <v>7264</v>
      </c>
      <c r="C607" s="9">
        <v>54111</v>
      </c>
      <c r="D607" s="10" t="s">
        <v>7265</v>
      </c>
      <c r="E607" s="11" t="s">
        <v>37</v>
      </c>
      <c r="F607" s="11" t="s">
        <v>37</v>
      </c>
      <c r="G607" s="12" t="s">
        <v>80</v>
      </c>
      <c r="H607" s="12" t="s">
        <v>594</v>
      </c>
      <c r="I607" s="12" t="s">
        <v>595</v>
      </c>
      <c r="J607" s="10" t="s">
        <v>139</v>
      </c>
      <c r="K607" s="13" t="s">
        <v>3314</v>
      </c>
      <c r="L607" s="13" t="s">
        <v>1</v>
      </c>
      <c r="M607" s="14">
        <v>4.5</v>
      </c>
      <c r="N607" s="14">
        <v>3.8</v>
      </c>
      <c r="O607" s="14">
        <v>4.5</v>
      </c>
      <c r="P607" s="10" t="s">
        <v>563</v>
      </c>
      <c r="Q607" s="12" t="s">
        <v>564</v>
      </c>
      <c r="R607" s="12" t="s">
        <v>5335</v>
      </c>
      <c r="S607" s="12">
        <v>6</v>
      </c>
      <c r="T607" s="12">
        <v>1993</v>
      </c>
      <c r="U607" s="12">
        <v>10</v>
      </c>
      <c r="V607" s="12">
        <v>2022</v>
      </c>
      <c r="W607" s="9" t="s">
        <v>45</v>
      </c>
      <c r="X607" s="9" t="s">
        <v>45</v>
      </c>
      <c r="Y607" s="15">
        <v>32.714399999999998</v>
      </c>
      <c r="Z607" s="15">
        <v>-115.5356</v>
      </c>
    </row>
    <row r="608" spans="1:26" x14ac:dyDescent="0.3">
      <c r="A608" s="9">
        <v>27075</v>
      </c>
      <c r="B608" s="10" t="s">
        <v>11497</v>
      </c>
      <c r="C608" s="9">
        <v>56615</v>
      </c>
      <c r="D608" s="10" t="s">
        <v>28834</v>
      </c>
      <c r="E608" s="11" t="s">
        <v>37</v>
      </c>
      <c r="F608" s="11" t="s">
        <v>37</v>
      </c>
      <c r="G608" s="12" t="s">
        <v>80</v>
      </c>
      <c r="H608" s="12" t="s">
        <v>755</v>
      </c>
      <c r="I608" s="12" t="s">
        <v>138</v>
      </c>
      <c r="J608" s="10" t="s">
        <v>139</v>
      </c>
      <c r="K608" s="13" t="s">
        <v>4916</v>
      </c>
      <c r="L608" s="13" t="s">
        <v>1</v>
      </c>
      <c r="M608" s="14">
        <v>4.5999999999999996</v>
      </c>
      <c r="N608" s="14">
        <v>3.6</v>
      </c>
      <c r="O608" s="14">
        <v>4.2</v>
      </c>
      <c r="P608" s="10" t="s">
        <v>62</v>
      </c>
      <c r="Q608" s="12" t="s">
        <v>63</v>
      </c>
      <c r="R608" s="12" t="s">
        <v>64</v>
      </c>
      <c r="S608" s="12">
        <v>1</v>
      </c>
      <c r="T608" s="12">
        <v>2007</v>
      </c>
      <c r="U608" s="12">
        <v>10</v>
      </c>
      <c r="V608" s="12">
        <v>2022</v>
      </c>
      <c r="W608" s="9" t="s">
        <v>45</v>
      </c>
      <c r="X608" s="9" t="s">
        <v>45</v>
      </c>
      <c r="Y608" s="15">
        <v>32.936950000000003</v>
      </c>
      <c r="Z608" s="15">
        <v>-117.11369999999999</v>
      </c>
    </row>
    <row r="609" spans="1:26" x14ac:dyDescent="0.3">
      <c r="A609" s="9">
        <v>54842</v>
      </c>
      <c r="B609" s="10" t="s">
        <v>4901</v>
      </c>
      <c r="C609" s="9">
        <v>57025</v>
      </c>
      <c r="D609" s="10" t="s">
        <v>10511</v>
      </c>
      <c r="E609" s="11" t="s">
        <v>37</v>
      </c>
      <c r="F609" s="11" t="s">
        <v>37</v>
      </c>
      <c r="G609" s="12" t="s">
        <v>428</v>
      </c>
      <c r="H609" s="12" t="s">
        <v>171</v>
      </c>
      <c r="I609" s="12" t="s">
        <v>134</v>
      </c>
      <c r="J609" s="10" t="s">
        <v>139</v>
      </c>
      <c r="K609" s="13" t="s">
        <v>1809</v>
      </c>
      <c r="L609" s="13" t="s">
        <v>1</v>
      </c>
      <c r="M609" s="14">
        <v>0.8</v>
      </c>
      <c r="N609" s="14">
        <v>0.8</v>
      </c>
      <c r="O609" s="14">
        <v>0.8</v>
      </c>
      <c r="P609" s="10" t="s">
        <v>2442</v>
      </c>
      <c r="Q609" s="12" t="s">
        <v>2443</v>
      </c>
      <c r="R609" s="12" t="s">
        <v>44</v>
      </c>
      <c r="S609" s="12">
        <v>11</v>
      </c>
      <c r="T609" s="12">
        <v>2010</v>
      </c>
      <c r="U609" s="12">
        <v>10</v>
      </c>
      <c r="V609" s="12">
        <v>2022</v>
      </c>
      <c r="W609" s="9" t="s">
        <v>45</v>
      </c>
      <c r="X609" s="9" t="s">
        <v>45</v>
      </c>
      <c r="Y609" s="15">
        <v>36.140849000000003</v>
      </c>
      <c r="Z609" s="15">
        <v>-94.259709999999998</v>
      </c>
    </row>
    <row r="610" spans="1:26" x14ac:dyDescent="0.3">
      <c r="A610" s="9">
        <v>54842</v>
      </c>
      <c r="B610" s="10" t="s">
        <v>4901</v>
      </c>
      <c r="C610" s="9">
        <v>57025</v>
      </c>
      <c r="D610" s="10" t="s">
        <v>10511</v>
      </c>
      <c r="E610" s="11" t="s">
        <v>37</v>
      </c>
      <c r="F610" s="11" t="s">
        <v>37</v>
      </c>
      <c r="G610" s="12" t="s">
        <v>428</v>
      </c>
      <c r="H610" s="12" t="s">
        <v>171</v>
      </c>
      <c r="I610" s="12" t="s">
        <v>134</v>
      </c>
      <c r="J610" s="10" t="s">
        <v>139</v>
      </c>
      <c r="K610" s="13" t="s">
        <v>2695</v>
      </c>
      <c r="L610" s="13" t="s">
        <v>1</v>
      </c>
      <c r="M610" s="14">
        <v>0.8</v>
      </c>
      <c r="N610" s="14">
        <v>0.8</v>
      </c>
      <c r="O610" s="14">
        <v>0.8</v>
      </c>
      <c r="P610" s="10" t="s">
        <v>2442</v>
      </c>
      <c r="Q610" s="12" t="s">
        <v>2443</v>
      </c>
      <c r="R610" s="12" t="s">
        <v>44</v>
      </c>
      <c r="S610" s="12">
        <v>11</v>
      </c>
      <c r="T610" s="12">
        <v>2010</v>
      </c>
      <c r="U610" s="12">
        <v>10</v>
      </c>
      <c r="V610" s="12">
        <v>2022</v>
      </c>
      <c r="W610" s="9" t="s">
        <v>45</v>
      </c>
      <c r="X610" s="9" t="s">
        <v>45</v>
      </c>
      <c r="Y610" s="15">
        <v>36.140849000000003</v>
      </c>
      <c r="Z610" s="15">
        <v>-94.259709999999998</v>
      </c>
    </row>
    <row r="611" spans="1:26" x14ac:dyDescent="0.3">
      <c r="A611" s="9">
        <v>54842</v>
      </c>
      <c r="B611" s="10" t="s">
        <v>4901</v>
      </c>
      <c r="C611" s="9">
        <v>57025</v>
      </c>
      <c r="D611" s="10" t="s">
        <v>10511</v>
      </c>
      <c r="E611" s="11" t="s">
        <v>37</v>
      </c>
      <c r="F611" s="11" t="s">
        <v>37</v>
      </c>
      <c r="G611" s="12" t="s">
        <v>428</v>
      </c>
      <c r="H611" s="12" t="s">
        <v>171</v>
      </c>
      <c r="I611" s="12" t="s">
        <v>134</v>
      </c>
      <c r="J611" s="10" t="s">
        <v>139</v>
      </c>
      <c r="K611" s="13" t="s">
        <v>1980</v>
      </c>
      <c r="L611" s="13" t="s">
        <v>1</v>
      </c>
      <c r="M611" s="14">
        <v>0.8</v>
      </c>
      <c r="N611" s="14">
        <v>0.8</v>
      </c>
      <c r="O611" s="14">
        <v>0.8</v>
      </c>
      <c r="P611" s="10" t="s">
        <v>2442</v>
      </c>
      <c r="Q611" s="12" t="s">
        <v>2443</v>
      </c>
      <c r="R611" s="12" t="s">
        <v>44</v>
      </c>
      <c r="S611" s="12">
        <v>11</v>
      </c>
      <c r="T611" s="12">
        <v>2010</v>
      </c>
      <c r="U611" s="12">
        <v>10</v>
      </c>
      <c r="V611" s="12">
        <v>2022</v>
      </c>
      <c r="W611" s="9" t="s">
        <v>45</v>
      </c>
      <c r="X611" s="9" t="s">
        <v>45</v>
      </c>
      <c r="Y611" s="15">
        <v>36.140849000000003</v>
      </c>
      <c r="Z611" s="15">
        <v>-94.259709999999998</v>
      </c>
    </row>
    <row r="612" spans="1:26" x14ac:dyDescent="0.3">
      <c r="A612" s="9">
        <v>54842</v>
      </c>
      <c r="B612" s="10" t="s">
        <v>4901</v>
      </c>
      <c r="C612" s="9">
        <v>57025</v>
      </c>
      <c r="D612" s="10" t="s">
        <v>10511</v>
      </c>
      <c r="E612" s="11" t="s">
        <v>37</v>
      </c>
      <c r="F612" s="11" t="s">
        <v>37</v>
      </c>
      <c r="G612" s="12" t="s">
        <v>428</v>
      </c>
      <c r="H612" s="12" t="s">
        <v>171</v>
      </c>
      <c r="I612" s="12" t="s">
        <v>134</v>
      </c>
      <c r="J612" s="10" t="s">
        <v>139</v>
      </c>
      <c r="K612" s="13" t="s">
        <v>2697</v>
      </c>
      <c r="L612" s="13" t="s">
        <v>1</v>
      </c>
      <c r="M612" s="14">
        <v>0.8</v>
      </c>
      <c r="N612" s="14">
        <v>0.8</v>
      </c>
      <c r="O612" s="14">
        <v>0.8</v>
      </c>
      <c r="P612" s="10" t="s">
        <v>2442</v>
      </c>
      <c r="Q612" s="12" t="s">
        <v>2443</v>
      </c>
      <c r="R612" s="12" t="s">
        <v>44</v>
      </c>
      <c r="S612" s="12">
        <v>11</v>
      </c>
      <c r="T612" s="12">
        <v>2010</v>
      </c>
      <c r="U612" s="12">
        <v>10</v>
      </c>
      <c r="V612" s="12">
        <v>2022</v>
      </c>
      <c r="W612" s="9" t="s">
        <v>45</v>
      </c>
      <c r="X612" s="9" t="s">
        <v>45</v>
      </c>
      <c r="Y612" s="15">
        <v>36.140849000000003</v>
      </c>
      <c r="Z612" s="15">
        <v>-94.259709999999998</v>
      </c>
    </row>
    <row r="613" spans="1:26" x14ac:dyDescent="0.3">
      <c r="A613" s="9">
        <v>7140</v>
      </c>
      <c r="B613" s="10" t="s">
        <v>1035</v>
      </c>
      <c r="C613" s="9">
        <v>732</v>
      </c>
      <c r="D613" s="10" t="s">
        <v>31390</v>
      </c>
      <c r="E613" s="11" t="s">
        <v>37</v>
      </c>
      <c r="F613" s="11" t="s">
        <v>37</v>
      </c>
      <c r="G613" s="12" t="s">
        <v>1037</v>
      </c>
      <c r="H613" s="12" t="s">
        <v>6257</v>
      </c>
      <c r="I613" s="12" t="s">
        <v>61</v>
      </c>
      <c r="J613" s="10" t="s">
        <v>40</v>
      </c>
      <c r="K613" s="13" t="s">
        <v>41</v>
      </c>
      <c r="L613" s="13" t="s">
        <v>1</v>
      </c>
      <c r="M613" s="14">
        <v>15.6</v>
      </c>
      <c r="N613" s="14">
        <v>14</v>
      </c>
      <c r="O613" s="14">
        <v>18.600000000000001</v>
      </c>
      <c r="P613" s="10" t="s">
        <v>42</v>
      </c>
      <c r="Q613" s="12" t="s">
        <v>43</v>
      </c>
      <c r="R613" s="12" t="s">
        <v>96</v>
      </c>
      <c r="S613" s="12">
        <v>9</v>
      </c>
      <c r="T613" s="12">
        <v>1970</v>
      </c>
      <c r="U613" s="12">
        <v>9</v>
      </c>
      <c r="V613" s="12">
        <v>2022</v>
      </c>
      <c r="W613" s="9" t="s">
        <v>45</v>
      </c>
      <c r="X613" s="9" t="s">
        <v>45</v>
      </c>
      <c r="Y613" s="15">
        <v>32.0411</v>
      </c>
      <c r="Z613" s="15">
        <v>-81.144999999999996</v>
      </c>
    </row>
    <row r="614" spans="1:26" x14ac:dyDescent="0.3">
      <c r="A614" s="9">
        <v>12653</v>
      </c>
      <c r="B614" s="10" t="s">
        <v>1962</v>
      </c>
      <c r="C614" s="9">
        <v>1573</v>
      </c>
      <c r="D614" s="10" t="s">
        <v>1966</v>
      </c>
      <c r="E614" s="11" t="s">
        <v>37</v>
      </c>
      <c r="F614" s="11" t="s">
        <v>37</v>
      </c>
      <c r="G614" s="12" t="s">
        <v>939</v>
      </c>
      <c r="H614" s="12" t="s">
        <v>1967</v>
      </c>
      <c r="I614" s="12" t="s">
        <v>168</v>
      </c>
      <c r="J614" s="10" t="s">
        <v>139</v>
      </c>
      <c r="K614" s="13" t="s">
        <v>151</v>
      </c>
      <c r="L614" s="13" t="s">
        <v>1</v>
      </c>
      <c r="M614" s="14">
        <v>18</v>
      </c>
      <c r="N614" s="14">
        <v>13</v>
      </c>
      <c r="O614" s="14">
        <v>17</v>
      </c>
      <c r="P614" s="10" t="s">
        <v>42</v>
      </c>
      <c r="Q614" s="12" t="s">
        <v>43</v>
      </c>
      <c r="R614" s="12" t="s">
        <v>96</v>
      </c>
      <c r="S614" s="12">
        <v>12</v>
      </c>
      <c r="T614" s="12">
        <v>1970</v>
      </c>
      <c r="U614" s="12">
        <v>9</v>
      </c>
      <c r="V614" s="12">
        <v>2022</v>
      </c>
      <c r="W614" s="9" t="s">
        <v>45</v>
      </c>
      <c r="X614" s="9" t="s">
        <v>45</v>
      </c>
      <c r="Y614" s="15">
        <v>38.359200000000001</v>
      </c>
      <c r="Z614" s="15">
        <v>-76.976699999999994</v>
      </c>
    </row>
    <row r="615" spans="1:26" x14ac:dyDescent="0.3">
      <c r="A615" s="9">
        <v>12653</v>
      </c>
      <c r="B615" s="10" t="s">
        <v>1962</v>
      </c>
      <c r="C615" s="9">
        <v>1573</v>
      </c>
      <c r="D615" s="10" t="s">
        <v>1966</v>
      </c>
      <c r="E615" s="11" t="s">
        <v>37</v>
      </c>
      <c r="F615" s="11" t="s">
        <v>37</v>
      </c>
      <c r="G615" s="12" t="s">
        <v>939</v>
      </c>
      <c r="H615" s="12" t="s">
        <v>1967</v>
      </c>
      <c r="I615" s="12" t="s">
        <v>168</v>
      </c>
      <c r="J615" s="10" t="s">
        <v>139</v>
      </c>
      <c r="K615" s="13" t="s">
        <v>100</v>
      </c>
      <c r="L615" s="13" t="s">
        <v>1</v>
      </c>
      <c r="M615" s="14">
        <v>18</v>
      </c>
      <c r="N615" s="14">
        <v>13</v>
      </c>
      <c r="O615" s="14">
        <v>17</v>
      </c>
      <c r="P615" s="10" t="s">
        <v>42</v>
      </c>
      <c r="Q615" s="12" t="s">
        <v>43</v>
      </c>
      <c r="R615" s="12" t="s">
        <v>96</v>
      </c>
      <c r="S615" s="12">
        <v>2</v>
      </c>
      <c r="T615" s="12">
        <v>1971</v>
      </c>
      <c r="U615" s="12">
        <v>9</v>
      </c>
      <c r="V615" s="12">
        <v>2022</v>
      </c>
      <c r="W615" s="9" t="s">
        <v>45</v>
      </c>
      <c r="X615" s="9" t="s">
        <v>45</v>
      </c>
      <c r="Y615" s="15">
        <v>38.359200000000001</v>
      </c>
      <c r="Z615" s="15">
        <v>-76.976699999999994</v>
      </c>
    </row>
    <row r="616" spans="1:26" x14ac:dyDescent="0.3">
      <c r="A616" s="9">
        <v>9130</v>
      </c>
      <c r="B616" s="10" t="s">
        <v>2297</v>
      </c>
      <c r="C616" s="9">
        <v>1980</v>
      </c>
      <c r="D616" s="10" t="s">
        <v>2298</v>
      </c>
      <c r="E616" s="11" t="s">
        <v>37</v>
      </c>
      <c r="F616" s="11" t="s">
        <v>37</v>
      </c>
      <c r="G616" s="12" t="s">
        <v>132</v>
      </c>
      <c r="H616" s="12" t="s">
        <v>2290</v>
      </c>
      <c r="I616" s="12" t="s">
        <v>134</v>
      </c>
      <c r="J616" s="10" t="s">
        <v>40</v>
      </c>
      <c r="K616" s="13" t="s">
        <v>49</v>
      </c>
      <c r="L616" s="13" t="s">
        <v>1</v>
      </c>
      <c r="M616" s="14">
        <v>4.5</v>
      </c>
      <c r="N616" s="14">
        <v>3.9</v>
      </c>
      <c r="O616" s="14">
        <v>3.9</v>
      </c>
      <c r="P616" s="10" t="s">
        <v>325</v>
      </c>
      <c r="Q616" s="12" t="s">
        <v>68</v>
      </c>
      <c r="R616" s="12" t="s">
        <v>44</v>
      </c>
      <c r="S616" s="12">
        <v>1</v>
      </c>
      <c r="T616" s="12">
        <v>1968</v>
      </c>
      <c r="U616" s="12">
        <v>9</v>
      </c>
      <c r="V616" s="12">
        <v>2022</v>
      </c>
      <c r="W616" s="9" t="s">
        <v>45</v>
      </c>
      <c r="X616" s="9" t="s">
        <v>45</v>
      </c>
      <c r="Y616" s="15">
        <v>44.895741000000001</v>
      </c>
      <c r="Z616" s="15">
        <v>-94.368430000000004</v>
      </c>
    </row>
    <row r="617" spans="1:26" x14ac:dyDescent="0.3">
      <c r="A617" s="9">
        <v>15473</v>
      </c>
      <c r="B617" s="10" t="s">
        <v>2772</v>
      </c>
      <c r="C617" s="9">
        <v>2451</v>
      </c>
      <c r="D617" s="10" t="s">
        <v>916</v>
      </c>
      <c r="E617" s="11" t="s">
        <v>37</v>
      </c>
      <c r="F617" s="11" t="s">
        <v>37</v>
      </c>
      <c r="G617" s="12" t="s">
        <v>915</v>
      </c>
      <c r="H617" s="12" t="s">
        <v>916</v>
      </c>
      <c r="I617" s="12" t="s">
        <v>2775</v>
      </c>
      <c r="J617" s="10" t="s">
        <v>40</v>
      </c>
      <c r="K617" s="13" t="s">
        <v>70</v>
      </c>
      <c r="L617" s="13" t="s">
        <v>1</v>
      </c>
      <c r="M617" s="14">
        <v>555</v>
      </c>
      <c r="N617" s="14">
        <v>507</v>
      </c>
      <c r="O617" s="14">
        <v>507</v>
      </c>
      <c r="P617" s="10" t="s">
        <v>71</v>
      </c>
      <c r="Q617" s="12" t="s">
        <v>2496</v>
      </c>
      <c r="R617" s="12" t="s">
        <v>69</v>
      </c>
      <c r="S617" s="12">
        <v>4</v>
      </c>
      <c r="T617" s="12">
        <v>1982</v>
      </c>
      <c r="U617" s="12">
        <v>9</v>
      </c>
      <c r="V617" s="12">
        <v>2022</v>
      </c>
      <c r="W617" s="9" t="s">
        <v>45</v>
      </c>
      <c r="X617" s="9" t="s">
        <v>45</v>
      </c>
      <c r="Y617" s="15">
        <v>36.800600000000003</v>
      </c>
      <c r="Z617" s="15">
        <v>-108.43859999999999</v>
      </c>
    </row>
    <row r="618" spans="1:26" x14ac:dyDescent="0.3">
      <c r="A618" s="9">
        <v>17554</v>
      </c>
      <c r="B618" s="10" t="s">
        <v>3353</v>
      </c>
      <c r="C618" s="9">
        <v>3298</v>
      </c>
      <c r="D618" s="10" t="s">
        <v>3097</v>
      </c>
      <c r="E618" s="11" t="s">
        <v>37</v>
      </c>
      <c r="F618" s="11" t="s">
        <v>37</v>
      </c>
      <c r="G618" s="12" t="s">
        <v>338</v>
      </c>
      <c r="H618" s="12" t="s">
        <v>339</v>
      </c>
      <c r="I618" s="12" t="s">
        <v>1148</v>
      </c>
      <c r="J618" s="10" t="s">
        <v>40</v>
      </c>
      <c r="K618" s="13" t="s">
        <v>41</v>
      </c>
      <c r="L618" s="13" t="s">
        <v>1</v>
      </c>
      <c r="M618" s="14">
        <v>26.9</v>
      </c>
      <c r="N618" s="14">
        <v>20</v>
      </c>
      <c r="O618" s="14">
        <v>26</v>
      </c>
      <c r="P618" s="10" t="s">
        <v>95</v>
      </c>
      <c r="Q618" s="12" t="s">
        <v>68</v>
      </c>
      <c r="R618" s="12" t="s">
        <v>96</v>
      </c>
      <c r="S618" s="12">
        <v>6</v>
      </c>
      <c r="T618" s="12">
        <v>1972</v>
      </c>
      <c r="U618" s="12">
        <v>9</v>
      </c>
      <c r="V618" s="12">
        <v>2022</v>
      </c>
      <c r="W618" s="9" t="s">
        <v>45</v>
      </c>
      <c r="X618" s="9" t="s">
        <v>45</v>
      </c>
      <c r="Y618" s="15">
        <v>33.015799999999999</v>
      </c>
      <c r="Z618" s="15">
        <v>-79.929699999999997</v>
      </c>
    </row>
    <row r="619" spans="1:26" x14ac:dyDescent="0.3">
      <c r="A619" s="9">
        <v>17554</v>
      </c>
      <c r="B619" s="10" t="s">
        <v>3353</v>
      </c>
      <c r="C619" s="9">
        <v>3298</v>
      </c>
      <c r="D619" s="10" t="s">
        <v>3097</v>
      </c>
      <c r="E619" s="11" t="s">
        <v>37</v>
      </c>
      <c r="F619" s="11" t="s">
        <v>37</v>
      </c>
      <c r="G619" s="12" t="s">
        <v>338</v>
      </c>
      <c r="H619" s="12" t="s">
        <v>339</v>
      </c>
      <c r="I619" s="12" t="s">
        <v>1148</v>
      </c>
      <c r="J619" s="10" t="s">
        <v>40</v>
      </c>
      <c r="K619" s="13" t="s">
        <v>47</v>
      </c>
      <c r="L619" s="13" t="s">
        <v>1</v>
      </c>
      <c r="M619" s="14">
        <v>26.9</v>
      </c>
      <c r="N619" s="14">
        <v>20</v>
      </c>
      <c r="O619" s="14">
        <v>26</v>
      </c>
      <c r="P619" s="10" t="s">
        <v>95</v>
      </c>
      <c r="Q619" s="12" t="s">
        <v>68</v>
      </c>
      <c r="R619" s="12" t="s">
        <v>96</v>
      </c>
      <c r="S619" s="12">
        <v>6</v>
      </c>
      <c r="T619" s="12">
        <v>1972</v>
      </c>
      <c r="U619" s="12">
        <v>9</v>
      </c>
      <c r="V619" s="12">
        <v>2022</v>
      </c>
      <c r="W619" s="9" t="s">
        <v>45</v>
      </c>
      <c r="X619" s="9" t="s">
        <v>45</v>
      </c>
      <c r="Y619" s="15">
        <v>33.015799999999999</v>
      </c>
      <c r="Z619" s="15">
        <v>-79.929699999999997</v>
      </c>
    </row>
    <row r="620" spans="1:26" x14ac:dyDescent="0.3">
      <c r="A620" s="9">
        <v>7140</v>
      </c>
      <c r="B620" s="10" t="s">
        <v>1035</v>
      </c>
      <c r="C620" s="9">
        <v>6052</v>
      </c>
      <c r="D620" s="10" t="s">
        <v>31391</v>
      </c>
      <c r="E620" s="11" t="s">
        <v>37</v>
      </c>
      <c r="F620" s="11" t="s">
        <v>37</v>
      </c>
      <c r="G620" s="12" t="s">
        <v>1037</v>
      </c>
      <c r="H620" s="12" t="s">
        <v>5086</v>
      </c>
      <c r="I620" s="12" t="s">
        <v>61</v>
      </c>
      <c r="J620" s="10" t="s">
        <v>40</v>
      </c>
      <c r="K620" s="13" t="s">
        <v>41</v>
      </c>
      <c r="L620" s="13" t="s">
        <v>1</v>
      </c>
      <c r="M620" s="14">
        <v>952</v>
      </c>
      <c r="N620" s="14">
        <v>872</v>
      </c>
      <c r="O620" s="14">
        <v>872</v>
      </c>
      <c r="P620" s="10" t="s">
        <v>71</v>
      </c>
      <c r="Q620" s="12" t="s">
        <v>72</v>
      </c>
      <c r="R620" s="12" t="s">
        <v>69</v>
      </c>
      <c r="S620" s="12">
        <v>12</v>
      </c>
      <c r="T620" s="12">
        <v>1976</v>
      </c>
      <c r="U620" s="12">
        <v>9</v>
      </c>
      <c r="V620" s="12">
        <v>2022</v>
      </c>
      <c r="W620" s="9" t="s">
        <v>45</v>
      </c>
      <c r="X620" s="9" t="s">
        <v>45</v>
      </c>
      <c r="Y620" s="15">
        <v>33.413420000000002</v>
      </c>
      <c r="Z620" s="15">
        <v>-85.032330000000002</v>
      </c>
    </row>
    <row r="621" spans="1:26" x14ac:dyDescent="0.3">
      <c r="A621" s="9">
        <v>7140</v>
      </c>
      <c r="B621" s="10" t="s">
        <v>1035</v>
      </c>
      <c r="C621" s="9">
        <v>6052</v>
      </c>
      <c r="D621" s="10" t="s">
        <v>31391</v>
      </c>
      <c r="E621" s="11" t="s">
        <v>37</v>
      </c>
      <c r="F621" s="11" t="s">
        <v>37</v>
      </c>
      <c r="G621" s="12" t="s">
        <v>1037</v>
      </c>
      <c r="H621" s="12" t="s">
        <v>5086</v>
      </c>
      <c r="I621" s="12" t="s">
        <v>61</v>
      </c>
      <c r="J621" s="10" t="s">
        <v>40</v>
      </c>
      <c r="K621" s="13" t="s">
        <v>47</v>
      </c>
      <c r="L621" s="13" t="s">
        <v>1</v>
      </c>
      <c r="M621" s="14">
        <v>952</v>
      </c>
      <c r="N621" s="14">
        <v>872</v>
      </c>
      <c r="O621" s="14">
        <v>872</v>
      </c>
      <c r="P621" s="10" t="s">
        <v>71</v>
      </c>
      <c r="Q621" s="12" t="s">
        <v>72</v>
      </c>
      <c r="R621" s="12" t="s">
        <v>69</v>
      </c>
      <c r="S621" s="12">
        <v>4</v>
      </c>
      <c r="T621" s="12">
        <v>1978</v>
      </c>
      <c r="U621" s="12">
        <v>9</v>
      </c>
      <c r="V621" s="12">
        <v>2022</v>
      </c>
      <c r="W621" s="9" t="s">
        <v>45</v>
      </c>
      <c r="X621" s="9" t="s">
        <v>45</v>
      </c>
      <c r="Y621" s="15">
        <v>33.413420000000002</v>
      </c>
      <c r="Z621" s="15">
        <v>-85.032330000000002</v>
      </c>
    </row>
    <row r="622" spans="1:26" x14ac:dyDescent="0.3">
      <c r="A622" s="9">
        <v>7140</v>
      </c>
      <c r="B622" s="10" t="s">
        <v>1035</v>
      </c>
      <c r="C622" s="9">
        <v>6052</v>
      </c>
      <c r="D622" s="10" t="s">
        <v>31391</v>
      </c>
      <c r="E622" s="11" t="s">
        <v>37</v>
      </c>
      <c r="F622" s="11" t="s">
        <v>37</v>
      </c>
      <c r="G622" s="12" t="s">
        <v>1037</v>
      </c>
      <c r="H622" s="12" t="s">
        <v>5086</v>
      </c>
      <c r="I622" s="12" t="s">
        <v>61</v>
      </c>
      <c r="J622" s="10" t="s">
        <v>40</v>
      </c>
      <c r="K622" s="13" t="s">
        <v>696</v>
      </c>
      <c r="L622" s="13" t="s">
        <v>1</v>
      </c>
      <c r="M622" s="14">
        <v>52.8</v>
      </c>
      <c r="N622" s="14">
        <v>49</v>
      </c>
      <c r="O622" s="14">
        <v>60</v>
      </c>
      <c r="P622" s="10" t="s">
        <v>42</v>
      </c>
      <c r="Q622" s="12" t="s">
        <v>43</v>
      </c>
      <c r="R622" s="12" t="s">
        <v>96</v>
      </c>
      <c r="S622" s="12">
        <v>11</v>
      </c>
      <c r="T622" s="12">
        <v>1980</v>
      </c>
      <c r="U622" s="12">
        <v>9</v>
      </c>
      <c r="V622" s="12">
        <v>2022</v>
      </c>
      <c r="W622" s="9" t="s">
        <v>45</v>
      </c>
      <c r="X622" s="9" t="s">
        <v>45</v>
      </c>
      <c r="Y622" s="15">
        <v>33.413420000000002</v>
      </c>
      <c r="Z622" s="15">
        <v>-85.032330000000002</v>
      </c>
    </row>
    <row r="623" spans="1:26" x14ac:dyDescent="0.3">
      <c r="A623" s="9">
        <v>6915</v>
      </c>
      <c r="B623" s="10" t="s">
        <v>4768</v>
      </c>
      <c r="C623" s="9">
        <v>7437</v>
      </c>
      <c r="D623" s="10" t="s">
        <v>4768</v>
      </c>
      <c r="E623" s="11" t="s">
        <v>37</v>
      </c>
      <c r="F623" s="11" t="s">
        <v>37</v>
      </c>
      <c r="G623" s="12" t="s">
        <v>38</v>
      </c>
      <c r="H623" s="12" t="s">
        <v>4408</v>
      </c>
      <c r="I623" s="12" t="s">
        <v>1</v>
      </c>
      <c r="J623" s="10" t="s">
        <v>40</v>
      </c>
      <c r="K623" s="13" t="s">
        <v>720</v>
      </c>
      <c r="L623" s="13" t="s">
        <v>1</v>
      </c>
      <c r="M623" s="14">
        <v>0.8</v>
      </c>
      <c r="N623" s="14">
        <v>0.8</v>
      </c>
      <c r="O623" s="14">
        <v>0.8</v>
      </c>
      <c r="P623" s="10" t="s">
        <v>42</v>
      </c>
      <c r="Q623" s="12" t="s">
        <v>43</v>
      </c>
      <c r="R623" s="12" t="s">
        <v>44</v>
      </c>
      <c r="S623" s="12">
        <v>6</v>
      </c>
      <c r="T623" s="12">
        <v>1999</v>
      </c>
      <c r="U623" s="12">
        <v>9</v>
      </c>
      <c r="V623" s="12">
        <v>2022</v>
      </c>
      <c r="W623" s="9" t="s">
        <v>45</v>
      </c>
      <c r="X623" s="9" t="s">
        <v>45</v>
      </c>
      <c r="Y623" s="15">
        <v>64.744169999999997</v>
      </c>
      <c r="Z623" s="15">
        <v>-156.87360000000001</v>
      </c>
    </row>
    <row r="624" spans="1:26" x14ac:dyDescent="0.3">
      <c r="A624" s="9">
        <v>6915</v>
      </c>
      <c r="B624" s="10" t="s">
        <v>4768</v>
      </c>
      <c r="C624" s="9">
        <v>7437</v>
      </c>
      <c r="D624" s="10" t="s">
        <v>4768</v>
      </c>
      <c r="E624" s="11" t="s">
        <v>37</v>
      </c>
      <c r="F624" s="11" t="s">
        <v>37</v>
      </c>
      <c r="G624" s="12" t="s">
        <v>38</v>
      </c>
      <c r="H624" s="12" t="s">
        <v>4408</v>
      </c>
      <c r="I624" s="12" t="s">
        <v>1</v>
      </c>
      <c r="J624" s="10" t="s">
        <v>40</v>
      </c>
      <c r="K624" s="13" t="s">
        <v>694</v>
      </c>
      <c r="L624" s="13" t="s">
        <v>1</v>
      </c>
      <c r="M624" s="14">
        <v>0.8</v>
      </c>
      <c r="N624" s="14">
        <v>0.8</v>
      </c>
      <c r="O624" s="14">
        <v>0.8</v>
      </c>
      <c r="P624" s="10" t="s">
        <v>42</v>
      </c>
      <c r="Q624" s="12" t="s">
        <v>43</v>
      </c>
      <c r="R624" s="12" t="s">
        <v>44</v>
      </c>
      <c r="S624" s="12">
        <v>6</v>
      </c>
      <c r="T624" s="12">
        <v>2009</v>
      </c>
      <c r="U624" s="12">
        <v>9</v>
      </c>
      <c r="V624" s="12">
        <v>2022</v>
      </c>
      <c r="W624" s="9" t="s">
        <v>45</v>
      </c>
      <c r="X624" s="9" t="s">
        <v>45</v>
      </c>
      <c r="Y624" s="15">
        <v>64.744169999999997</v>
      </c>
      <c r="Z624" s="15">
        <v>-156.87360000000001</v>
      </c>
    </row>
    <row r="625" spans="1:26" x14ac:dyDescent="0.3">
      <c r="A625" s="9">
        <v>177</v>
      </c>
      <c r="B625" s="10" t="s">
        <v>31392</v>
      </c>
      <c r="C625" s="9">
        <v>10673</v>
      </c>
      <c r="D625" s="10" t="s">
        <v>31393</v>
      </c>
      <c r="E625" s="11" t="s">
        <v>37</v>
      </c>
      <c r="F625" s="11" t="s">
        <v>37</v>
      </c>
      <c r="G625" s="12" t="s">
        <v>1169</v>
      </c>
      <c r="H625" s="12" t="s">
        <v>1170</v>
      </c>
      <c r="I625" s="12" t="s">
        <v>1</v>
      </c>
      <c r="J625" s="10" t="s">
        <v>232</v>
      </c>
      <c r="K625" s="13" t="s">
        <v>2003</v>
      </c>
      <c r="L625" s="13" t="s">
        <v>1</v>
      </c>
      <c r="M625" s="14">
        <v>203</v>
      </c>
      <c r="N625" s="14">
        <v>180</v>
      </c>
      <c r="O625" s="14">
        <v>180</v>
      </c>
      <c r="P625" s="10" t="s">
        <v>71</v>
      </c>
      <c r="Q625" s="12" t="s">
        <v>180</v>
      </c>
      <c r="R625" s="12" t="s">
        <v>69</v>
      </c>
      <c r="S625" s="12">
        <v>5</v>
      </c>
      <c r="T625" s="12">
        <v>1992</v>
      </c>
      <c r="U625" s="12">
        <v>9</v>
      </c>
      <c r="V625" s="12">
        <v>2022</v>
      </c>
      <c r="W625" s="9" t="s">
        <v>45</v>
      </c>
      <c r="X625" s="9" t="s">
        <v>45</v>
      </c>
      <c r="Y625" s="15">
        <v>21.303419000000002</v>
      </c>
      <c r="Z625" s="15">
        <v>-158.10650000000001</v>
      </c>
    </row>
    <row r="626" spans="1:26" x14ac:dyDescent="0.3">
      <c r="A626" s="9">
        <v>30151</v>
      </c>
      <c r="B626" s="10" t="s">
        <v>3964</v>
      </c>
      <c r="C626" s="9">
        <v>10755</v>
      </c>
      <c r="D626" s="10" t="s">
        <v>31394</v>
      </c>
      <c r="E626" s="11" t="s">
        <v>37</v>
      </c>
      <c r="F626" s="11" t="s">
        <v>37</v>
      </c>
      <c r="G626" s="12" t="s">
        <v>759</v>
      </c>
      <c r="H626" s="12" t="s">
        <v>779</v>
      </c>
      <c r="I626" s="12" t="s">
        <v>760</v>
      </c>
      <c r="J626" s="10" t="s">
        <v>40</v>
      </c>
      <c r="K626" s="13" t="s">
        <v>100</v>
      </c>
      <c r="L626" s="13" t="s">
        <v>306</v>
      </c>
      <c r="M626" s="14">
        <v>15</v>
      </c>
      <c r="N626" s="14">
        <v>13</v>
      </c>
      <c r="O626" s="14">
        <v>15</v>
      </c>
      <c r="P626" s="10" t="s">
        <v>76</v>
      </c>
      <c r="Q626" s="12" t="s">
        <v>68</v>
      </c>
      <c r="R626" s="12" t="s">
        <v>77</v>
      </c>
      <c r="S626" s="12">
        <v>8</v>
      </c>
      <c r="T626" s="12">
        <v>1987</v>
      </c>
      <c r="U626" s="12">
        <v>9</v>
      </c>
      <c r="V626" s="12">
        <v>2022</v>
      </c>
      <c r="W626" s="9" t="s">
        <v>45</v>
      </c>
      <c r="X626" s="9" t="s">
        <v>45</v>
      </c>
      <c r="Y626" s="15">
        <v>39.517299999999999</v>
      </c>
      <c r="Z626" s="15">
        <v>-107.7299</v>
      </c>
    </row>
    <row r="627" spans="1:26" x14ac:dyDescent="0.3">
      <c r="A627" s="9">
        <v>30151</v>
      </c>
      <c r="B627" s="10" t="s">
        <v>3964</v>
      </c>
      <c r="C627" s="9">
        <v>10755</v>
      </c>
      <c r="D627" s="10" t="s">
        <v>31394</v>
      </c>
      <c r="E627" s="11" t="s">
        <v>37</v>
      </c>
      <c r="F627" s="11" t="s">
        <v>37</v>
      </c>
      <c r="G627" s="12" t="s">
        <v>759</v>
      </c>
      <c r="H627" s="12" t="s">
        <v>779</v>
      </c>
      <c r="I627" s="12" t="s">
        <v>760</v>
      </c>
      <c r="J627" s="10" t="s">
        <v>40</v>
      </c>
      <c r="K627" s="13" t="s">
        <v>101</v>
      </c>
      <c r="L627" s="13" t="s">
        <v>306</v>
      </c>
      <c r="M627" s="14">
        <v>15</v>
      </c>
      <c r="N627" s="14">
        <v>13</v>
      </c>
      <c r="O627" s="14">
        <v>15</v>
      </c>
      <c r="P627" s="10" t="s">
        <v>76</v>
      </c>
      <c r="Q627" s="12" t="s">
        <v>68</v>
      </c>
      <c r="R627" s="12" t="s">
        <v>77</v>
      </c>
      <c r="S627" s="12">
        <v>8</v>
      </c>
      <c r="T627" s="12">
        <v>1987</v>
      </c>
      <c r="U627" s="12">
        <v>9</v>
      </c>
      <c r="V627" s="12">
        <v>2022</v>
      </c>
      <c r="W627" s="9" t="s">
        <v>45</v>
      </c>
      <c r="X627" s="9" t="s">
        <v>45</v>
      </c>
      <c r="Y627" s="15">
        <v>39.517299999999999</v>
      </c>
      <c r="Z627" s="15">
        <v>-107.7299</v>
      </c>
    </row>
    <row r="628" spans="1:26" x14ac:dyDescent="0.3">
      <c r="A628" s="9">
        <v>30151</v>
      </c>
      <c r="B628" s="10" t="s">
        <v>3964</v>
      </c>
      <c r="C628" s="9">
        <v>10755</v>
      </c>
      <c r="D628" s="10" t="s">
        <v>31394</v>
      </c>
      <c r="E628" s="11" t="s">
        <v>37</v>
      </c>
      <c r="F628" s="11" t="s">
        <v>37</v>
      </c>
      <c r="G628" s="12" t="s">
        <v>759</v>
      </c>
      <c r="H628" s="12" t="s">
        <v>779</v>
      </c>
      <c r="I628" s="12" t="s">
        <v>760</v>
      </c>
      <c r="J628" s="10" t="s">
        <v>40</v>
      </c>
      <c r="K628" s="13" t="s">
        <v>102</v>
      </c>
      <c r="L628" s="13" t="s">
        <v>306</v>
      </c>
      <c r="M628" s="14">
        <v>15</v>
      </c>
      <c r="N628" s="14">
        <v>13</v>
      </c>
      <c r="O628" s="14">
        <v>15</v>
      </c>
      <c r="P628" s="10" t="s">
        <v>76</v>
      </c>
      <c r="Q628" s="12" t="s">
        <v>68</v>
      </c>
      <c r="R628" s="12" t="s">
        <v>77</v>
      </c>
      <c r="S628" s="12">
        <v>8</v>
      </c>
      <c r="T628" s="12">
        <v>1987</v>
      </c>
      <c r="U628" s="12">
        <v>9</v>
      </c>
      <c r="V628" s="12">
        <v>2022</v>
      </c>
      <c r="W628" s="9" t="s">
        <v>45</v>
      </c>
      <c r="X628" s="9" t="s">
        <v>45</v>
      </c>
      <c r="Y628" s="15">
        <v>39.517299999999999</v>
      </c>
      <c r="Z628" s="15">
        <v>-107.7299</v>
      </c>
    </row>
    <row r="629" spans="1:26" x14ac:dyDescent="0.3">
      <c r="A629" s="9">
        <v>30151</v>
      </c>
      <c r="B629" s="10" t="s">
        <v>3964</v>
      </c>
      <c r="C629" s="9">
        <v>10755</v>
      </c>
      <c r="D629" s="10" t="s">
        <v>31394</v>
      </c>
      <c r="E629" s="11" t="s">
        <v>37</v>
      </c>
      <c r="F629" s="11" t="s">
        <v>37</v>
      </c>
      <c r="G629" s="12" t="s">
        <v>759</v>
      </c>
      <c r="H629" s="12" t="s">
        <v>779</v>
      </c>
      <c r="I629" s="12" t="s">
        <v>760</v>
      </c>
      <c r="J629" s="10" t="s">
        <v>40</v>
      </c>
      <c r="K629" s="13" t="s">
        <v>318</v>
      </c>
      <c r="L629" s="13" t="s">
        <v>306</v>
      </c>
      <c r="M629" s="14">
        <v>39</v>
      </c>
      <c r="N629" s="14">
        <v>34</v>
      </c>
      <c r="O629" s="14">
        <v>34.799999999999997</v>
      </c>
      <c r="P629" s="10" t="s">
        <v>76</v>
      </c>
      <c r="Q629" s="12" t="s">
        <v>68</v>
      </c>
      <c r="R629" s="12" t="s">
        <v>80</v>
      </c>
      <c r="S629" s="12">
        <v>8</v>
      </c>
      <c r="T629" s="12">
        <v>1987</v>
      </c>
      <c r="U629" s="12">
        <v>9</v>
      </c>
      <c r="V629" s="12">
        <v>2022</v>
      </c>
      <c r="W629" s="9" t="s">
        <v>45</v>
      </c>
      <c r="X629" s="9" t="s">
        <v>45</v>
      </c>
      <c r="Y629" s="15">
        <v>39.517299999999999</v>
      </c>
      <c r="Z629" s="15">
        <v>-107.7299</v>
      </c>
    </row>
    <row r="630" spans="1:26" x14ac:dyDescent="0.3">
      <c r="A630" s="9">
        <v>20680</v>
      </c>
      <c r="B630" s="10" t="s">
        <v>31395</v>
      </c>
      <c r="C630" s="9">
        <v>50937</v>
      </c>
      <c r="D630" s="10" t="s">
        <v>31395</v>
      </c>
      <c r="E630" s="11" t="s">
        <v>37</v>
      </c>
      <c r="F630" s="11" t="s">
        <v>37</v>
      </c>
      <c r="G630" s="12" t="s">
        <v>2035</v>
      </c>
      <c r="H630" s="12" t="s">
        <v>2067</v>
      </c>
      <c r="I630" s="12" t="s">
        <v>134</v>
      </c>
      <c r="J630" s="10" t="s">
        <v>214</v>
      </c>
      <c r="K630" s="13" t="s">
        <v>6219</v>
      </c>
      <c r="L630" s="13" t="s">
        <v>1</v>
      </c>
      <c r="M630" s="14">
        <v>1.9</v>
      </c>
      <c r="N630" s="14">
        <v>1.9</v>
      </c>
      <c r="O630" s="14">
        <v>1.9</v>
      </c>
      <c r="P630" s="10" t="s">
        <v>42</v>
      </c>
      <c r="Q630" s="12" t="s">
        <v>43</v>
      </c>
      <c r="R630" s="12" t="s">
        <v>44</v>
      </c>
      <c r="S630" s="12">
        <v>10</v>
      </c>
      <c r="T630" s="12">
        <v>1992</v>
      </c>
      <c r="U630" s="12">
        <v>9</v>
      </c>
      <c r="V630" s="12">
        <v>2022</v>
      </c>
      <c r="W630" s="9" t="s">
        <v>45</v>
      </c>
      <c r="X630" s="9" t="s">
        <v>45</v>
      </c>
      <c r="Y630" s="15">
        <v>42.517499999999998</v>
      </c>
      <c r="Z630" s="15">
        <v>-83.191900000000004</v>
      </c>
    </row>
    <row r="631" spans="1:26" x14ac:dyDescent="0.3">
      <c r="A631" s="9">
        <v>20680</v>
      </c>
      <c r="B631" s="10" t="s">
        <v>31395</v>
      </c>
      <c r="C631" s="9">
        <v>50937</v>
      </c>
      <c r="D631" s="10" t="s">
        <v>31395</v>
      </c>
      <c r="E631" s="11" t="s">
        <v>37</v>
      </c>
      <c r="F631" s="11" t="s">
        <v>37</v>
      </c>
      <c r="G631" s="12" t="s">
        <v>2035</v>
      </c>
      <c r="H631" s="12" t="s">
        <v>2067</v>
      </c>
      <c r="I631" s="12" t="s">
        <v>134</v>
      </c>
      <c r="J631" s="10" t="s">
        <v>214</v>
      </c>
      <c r="K631" s="13" t="s">
        <v>5677</v>
      </c>
      <c r="L631" s="13" t="s">
        <v>1</v>
      </c>
      <c r="M631" s="14">
        <v>1.9</v>
      </c>
      <c r="N631" s="14">
        <v>1.9</v>
      </c>
      <c r="O631" s="14">
        <v>1.9</v>
      </c>
      <c r="P631" s="10" t="s">
        <v>42</v>
      </c>
      <c r="Q631" s="12" t="s">
        <v>43</v>
      </c>
      <c r="R631" s="12" t="s">
        <v>44</v>
      </c>
      <c r="S631" s="12">
        <v>10</v>
      </c>
      <c r="T631" s="12">
        <v>1992</v>
      </c>
      <c r="U631" s="12">
        <v>9</v>
      </c>
      <c r="V631" s="12">
        <v>2022</v>
      </c>
      <c r="W631" s="9" t="s">
        <v>45</v>
      </c>
      <c r="X631" s="9" t="s">
        <v>45</v>
      </c>
      <c r="Y631" s="15">
        <v>42.517499999999998</v>
      </c>
      <c r="Z631" s="15">
        <v>-83.191900000000004</v>
      </c>
    </row>
    <row r="632" spans="1:26" x14ac:dyDescent="0.3">
      <c r="A632" s="9">
        <v>19664</v>
      </c>
      <c r="B632" s="10" t="s">
        <v>7969</v>
      </c>
      <c r="C632" s="9">
        <v>54809</v>
      </c>
      <c r="D632" s="10" t="s">
        <v>7970</v>
      </c>
      <c r="E632" s="11" t="s">
        <v>37</v>
      </c>
      <c r="F632" s="11" t="s">
        <v>37</v>
      </c>
      <c r="G632" s="12" t="s">
        <v>271</v>
      </c>
      <c r="H632" s="12" t="s">
        <v>989</v>
      </c>
      <c r="I632" s="12" t="s">
        <v>990</v>
      </c>
      <c r="J632" s="10" t="s">
        <v>2227</v>
      </c>
      <c r="K632" s="13" t="s">
        <v>5310</v>
      </c>
      <c r="L632" s="13" t="s">
        <v>1</v>
      </c>
      <c r="M632" s="14">
        <v>5</v>
      </c>
      <c r="N632" s="14">
        <v>5</v>
      </c>
      <c r="O632" s="14">
        <v>5</v>
      </c>
      <c r="P632" s="10" t="s">
        <v>67</v>
      </c>
      <c r="Q632" s="12" t="s">
        <v>68</v>
      </c>
      <c r="R632" s="12" t="s">
        <v>69</v>
      </c>
      <c r="S632" s="12">
        <v>1</v>
      </c>
      <c r="T632" s="12">
        <v>1969</v>
      </c>
      <c r="U632" s="12">
        <v>9</v>
      </c>
      <c r="V632" s="12">
        <v>2022</v>
      </c>
      <c r="W632" s="9" t="s">
        <v>45</v>
      </c>
      <c r="X632" s="9" t="s">
        <v>45</v>
      </c>
      <c r="Y632" s="15">
        <v>47.6539</v>
      </c>
      <c r="Z632" s="15">
        <v>-122.3036</v>
      </c>
    </row>
    <row r="633" spans="1:26" x14ac:dyDescent="0.3">
      <c r="A633" s="9">
        <v>57250</v>
      </c>
      <c r="B633" s="10" t="s">
        <v>31396</v>
      </c>
      <c r="C633" s="9">
        <v>55601</v>
      </c>
      <c r="D633" s="10" t="s">
        <v>31397</v>
      </c>
      <c r="E633" s="11" t="s">
        <v>37</v>
      </c>
      <c r="F633" s="11" t="s">
        <v>37</v>
      </c>
      <c r="G633" s="12" t="s">
        <v>80</v>
      </c>
      <c r="H633" s="12" t="s">
        <v>614</v>
      </c>
      <c r="I633" s="12" t="s">
        <v>138</v>
      </c>
      <c r="J633" s="10" t="s">
        <v>139</v>
      </c>
      <c r="K633" s="13" t="s">
        <v>6156</v>
      </c>
      <c r="L633" s="13" t="s">
        <v>1</v>
      </c>
      <c r="M633" s="14">
        <v>3</v>
      </c>
      <c r="N633" s="14">
        <v>2.7</v>
      </c>
      <c r="O633" s="14">
        <v>2.7</v>
      </c>
      <c r="P633" s="10" t="s">
        <v>2442</v>
      </c>
      <c r="Q633" s="12" t="s">
        <v>2443</v>
      </c>
      <c r="R633" s="12" t="s">
        <v>44</v>
      </c>
      <c r="S633" s="12">
        <v>3</v>
      </c>
      <c r="T633" s="12">
        <v>1999</v>
      </c>
      <c r="U633" s="12">
        <v>9</v>
      </c>
      <c r="V633" s="12">
        <v>2022</v>
      </c>
      <c r="W633" s="9" t="s">
        <v>45</v>
      </c>
      <c r="X633" s="9" t="s">
        <v>45</v>
      </c>
      <c r="Y633" s="15">
        <v>33.494925000000002</v>
      </c>
      <c r="Z633" s="15">
        <v>-117.6146</v>
      </c>
    </row>
    <row r="634" spans="1:26" x14ac:dyDescent="0.3">
      <c r="A634" s="9">
        <v>57250</v>
      </c>
      <c r="B634" s="10" t="s">
        <v>31396</v>
      </c>
      <c r="C634" s="9">
        <v>55601</v>
      </c>
      <c r="D634" s="10" t="s">
        <v>31397</v>
      </c>
      <c r="E634" s="11" t="s">
        <v>37</v>
      </c>
      <c r="F634" s="11" t="s">
        <v>37</v>
      </c>
      <c r="G634" s="12" t="s">
        <v>80</v>
      </c>
      <c r="H634" s="12" t="s">
        <v>614</v>
      </c>
      <c r="I634" s="12" t="s">
        <v>138</v>
      </c>
      <c r="J634" s="10" t="s">
        <v>139</v>
      </c>
      <c r="K634" s="13" t="s">
        <v>5914</v>
      </c>
      <c r="L634" s="13" t="s">
        <v>1</v>
      </c>
      <c r="M634" s="14">
        <v>3</v>
      </c>
      <c r="N634" s="14">
        <v>2.7</v>
      </c>
      <c r="O634" s="14">
        <v>2.7</v>
      </c>
      <c r="P634" s="10" t="s">
        <v>2442</v>
      </c>
      <c r="Q634" s="12" t="s">
        <v>2443</v>
      </c>
      <c r="R634" s="12" t="s">
        <v>44</v>
      </c>
      <c r="S634" s="12">
        <v>3</v>
      </c>
      <c r="T634" s="12">
        <v>1999</v>
      </c>
      <c r="U634" s="12">
        <v>9</v>
      </c>
      <c r="V634" s="12">
        <v>2022</v>
      </c>
      <c r="W634" s="9" t="s">
        <v>45</v>
      </c>
      <c r="X634" s="9" t="s">
        <v>45</v>
      </c>
      <c r="Y634" s="15">
        <v>33.494925000000002</v>
      </c>
      <c r="Z634" s="15">
        <v>-117.6146</v>
      </c>
    </row>
    <row r="635" spans="1:26" x14ac:dyDescent="0.3">
      <c r="A635" s="9">
        <v>58098</v>
      </c>
      <c r="B635" s="10" t="s">
        <v>31398</v>
      </c>
      <c r="C635" s="9">
        <v>58142</v>
      </c>
      <c r="D635" s="10" t="s">
        <v>31399</v>
      </c>
      <c r="E635" s="11" t="s">
        <v>37</v>
      </c>
      <c r="F635" s="11" t="s">
        <v>37</v>
      </c>
      <c r="G635" s="12" t="s">
        <v>1204</v>
      </c>
      <c r="H635" s="12" t="s">
        <v>1251</v>
      </c>
      <c r="I635" s="12" t="s">
        <v>1232</v>
      </c>
      <c r="J635" s="10" t="s">
        <v>139</v>
      </c>
      <c r="K635" s="13" t="s">
        <v>5828</v>
      </c>
      <c r="L635" s="13" t="s">
        <v>1</v>
      </c>
      <c r="M635" s="14">
        <v>1.6</v>
      </c>
      <c r="N635" s="14">
        <v>1.6</v>
      </c>
      <c r="O635" s="14">
        <v>1.6</v>
      </c>
      <c r="P635" s="10" t="s">
        <v>5351</v>
      </c>
      <c r="Q635" s="12" t="s">
        <v>5352</v>
      </c>
      <c r="R635" s="12" t="s">
        <v>44</v>
      </c>
      <c r="S635" s="12">
        <v>7</v>
      </c>
      <c r="T635" s="12">
        <v>2012</v>
      </c>
      <c r="U635" s="12">
        <v>9</v>
      </c>
      <c r="V635" s="12">
        <v>2022</v>
      </c>
      <c r="W635" s="9" t="s">
        <v>45</v>
      </c>
      <c r="X635" s="9" t="s">
        <v>45</v>
      </c>
      <c r="Y635" s="15">
        <v>42.500278000000002</v>
      </c>
      <c r="Z635" s="15">
        <v>-114.61499999999999</v>
      </c>
    </row>
    <row r="636" spans="1:26" x14ac:dyDescent="0.3">
      <c r="A636" s="9">
        <v>58098</v>
      </c>
      <c r="B636" s="10" t="s">
        <v>31398</v>
      </c>
      <c r="C636" s="9">
        <v>58142</v>
      </c>
      <c r="D636" s="10" t="s">
        <v>31399</v>
      </c>
      <c r="E636" s="11" t="s">
        <v>37</v>
      </c>
      <c r="F636" s="11" t="s">
        <v>37</v>
      </c>
      <c r="G636" s="12" t="s">
        <v>1204</v>
      </c>
      <c r="H636" s="12" t="s">
        <v>1251</v>
      </c>
      <c r="I636" s="12" t="s">
        <v>1232</v>
      </c>
      <c r="J636" s="10" t="s">
        <v>139</v>
      </c>
      <c r="K636" s="13" t="s">
        <v>5824</v>
      </c>
      <c r="L636" s="13" t="s">
        <v>1</v>
      </c>
      <c r="M636" s="14">
        <v>1.6</v>
      </c>
      <c r="N636" s="14">
        <v>1.6</v>
      </c>
      <c r="O636" s="14">
        <v>1.6</v>
      </c>
      <c r="P636" s="10" t="s">
        <v>5351</v>
      </c>
      <c r="Q636" s="12" t="s">
        <v>5352</v>
      </c>
      <c r="R636" s="12" t="s">
        <v>44</v>
      </c>
      <c r="S636" s="12">
        <v>7</v>
      </c>
      <c r="T636" s="12">
        <v>2012</v>
      </c>
      <c r="U636" s="12">
        <v>9</v>
      </c>
      <c r="V636" s="12">
        <v>2022</v>
      </c>
      <c r="W636" s="9" t="s">
        <v>45</v>
      </c>
      <c r="X636" s="9" t="s">
        <v>45</v>
      </c>
      <c r="Y636" s="15">
        <v>42.500278000000002</v>
      </c>
      <c r="Z636" s="15">
        <v>-114.61499999999999</v>
      </c>
    </row>
    <row r="637" spans="1:26" x14ac:dyDescent="0.3">
      <c r="A637" s="9">
        <v>7140</v>
      </c>
      <c r="B637" s="10" t="s">
        <v>1035</v>
      </c>
      <c r="C637" s="9">
        <v>60561</v>
      </c>
      <c r="D637" s="10" t="s">
        <v>31400</v>
      </c>
      <c r="E637" s="11" t="s">
        <v>37</v>
      </c>
      <c r="F637" s="11" t="s">
        <v>37</v>
      </c>
      <c r="G637" s="12" t="s">
        <v>1037</v>
      </c>
      <c r="H637" s="12" t="s">
        <v>1072</v>
      </c>
      <c r="I637" s="12" t="s">
        <v>61</v>
      </c>
      <c r="J637" s="10" t="s">
        <v>40</v>
      </c>
      <c r="K637" s="13" t="s">
        <v>41</v>
      </c>
      <c r="L637" s="13" t="s">
        <v>1</v>
      </c>
      <c r="M637" s="14">
        <v>1</v>
      </c>
      <c r="N637" s="14">
        <v>1</v>
      </c>
      <c r="O637" s="14">
        <v>1</v>
      </c>
      <c r="P637" s="10" t="s">
        <v>358</v>
      </c>
      <c r="Q637" s="12" t="s">
        <v>359</v>
      </c>
      <c r="R637" s="12" t="s">
        <v>360</v>
      </c>
      <c r="S637" s="12">
        <v>10</v>
      </c>
      <c r="T637" s="12">
        <v>2015</v>
      </c>
      <c r="U637" s="12">
        <v>9</v>
      </c>
      <c r="V637" s="12">
        <v>2022</v>
      </c>
      <c r="W637" s="9">
        <v>2</v>
      </c>
      <c r="X637" s="9" t="s">
        <v>45</v>
      </c>
      <c r="Y637" s="15">
        <v>34.041026000000002</v>
      </c>
      <c r="Z637" s="15">
        <v>-85.223249999999993</v>
      </c>
    </row>
    <row r="638" spans="1:26" x14ac:dyDescent="0.3">
      <c r="A638" s="9">
        <v>61584</v>
      </c>
      <c r="B638" s="10" t="s">
        <v>18862</v>
      </c>
      <c r="C638" s="9">
        <v>62002</v>
      </c>
      <c r="D638" s="10" t="s">
        <v>18862</v>
      </c>
      <c r="E638" s="11" t="s">
        <v>37</v>
      </c>
      <c r="F638" s="11" t="s">
        <v>37</v>
      </c>
      <c r="G638" s="12" t="s">
        <v>238</v>
      </c>
      <c r="H638" s="12" t="s">
        <v>2794</v>
      </c>
      <c r="I638" s="12" t="s">
        <v>240</v>
      </c>
      <c r="J638" s="10" t="s">
        <v>214</v>
      </c>
      <c r="K638" s="13" t="s">
        <v>18955</v>
      </c>
      <c r="L638" s="13" t="s">
        <v>1</v>
      </c>
      <c r="M638" s="14">
        <v>0.5</v>
      </c>
      <c r="N638" s="14">
        <v>0.6</v>
      </c>
      <c r="O638" s="14">
        <v>0.6</v>
      </c>
      <c r="P638" s="10" t="s">
        <v>42</v>
      </c>
      <c r="Q638" s="12" t="s">
        <v>43</v>
      </c>
      <c r="R638" s="12" t="s">
        <v>44</v>
      </c>
      <c r="S638" s="12">
        <v>1</v>
      </c>
      <c r="T638" s="12">
        <v>1975</v>
      </c>
      <c r="U638" s="12">
        <v>9</v>
      </c>
      <c r="V638" s="12">
        <v>2022</v>
      </c>
      <c r="W638" s="9" t="s">
        <v>45</v>
      </c>
      <c r="X638" s="9" t="s">
        <v>45</v>
      </c>
      <c r="Y638" s="15">
        <v>40.690544000000003</v>
      </c>
      <c r="Z638" s="15">
        <v>-73.977930000000001</v>
      </c>
    </row>
    <row r="639" spans="1:26" x14ac:dyDescent="0.3">
      <c r="A639" s="9">
        <v>62112</v>
      </c>
      <c r="B639" s="10" t="s">
        <v>19935</v>
      </c>
      <c r="C639" s="9">
        <v>62622</v>
      </c>
      <c r="D639" s="10" t="s">
        <v>19935</v>
      </c>
      <c r="E639" s="11" t="s">
        <v>37</v>
      </c>
      <c r="F639" s="11" t="s">
        <v>37</v>
      </c>
      <c r="G639" s="12" t="s">
        <v>2719</v>
      </c>
      <c r="H639" s="12" t="s">
        <v>1162</v>
      </c>
      <c r="I639" s="12" t="s">
        <v>168</v>
      </c>
      <c r="J639" s="10" t="s">
        <v>2227</v>
      </c>
      <c r="K639" s="13" t="s">
        <v>31401</v>
      </c>
      <c r="L639" s="13" t="s">
        <v>1</v>
      </c>
      <c r="M639" s="14">
        <v>1</v>
      </c>
      <c r="N639" s="14">
        <v>1</v>
      </c>
      <c r="O639" s="14">
        <v>1</v>
      </c>
      <c r="P639" s="10" t="s">
        <v>325</v>
      </c>
      <c r="Q639" s="12" t="s">
        <v>68</v>
      </c>
      <c r="R639" s="12" t="s">
        <v>44</v>
      </c>
      <c r="S639" s="12">
        <v>1</v>
      </c>
      <c r="T639" s="12">
        <v>2012</v>
      </c>
      <c r="U639" s="12">
        <v>9</v>
      </c>
      <c r="V639" s="12">
        <v>2022</v>
      </c>
      <c r="W639" s="9" t="s">
        <v>45</v>
      </c>
      <c r="X639" s="9" t="s">
        <v>45</v>
      </c>
      <c r="Y639" s="15">
        <v>40.711683999999998</v>
      </c>
      <c r="Z639" s="15">
        <v>-74.354230000000001</v>
      </c>
    </row>
    <row r="640" spans="1:26" x14ac:dyDescent="0.3">
      <c r="A640" s="9">
        <v>3989</v>
      </c>
      <c r="B640" s="10" t="s">
        <v>790</v>
      </c>
      <c r="C640" s="9">
        <v>492</v>
      </c>
      <c r="D640" s="10" t="s">
        <v>791</v>
      </c>
      <c r="E640" s="11" t="s">
        <v>37</v>
      </c>
      <c r="F640" s="11" t="s">
        <v>37</v>
      </c>
      <c r="G640" s="12" t="s">
        <v>759</v>
      </c>
      <c r="H640" s="12" t="s">
        <v>93</v>
      </c>
      <c r="I640" s="12" t="s">
        <v>772</v>
      </c>
      <c r="J640" s="10" t="s">
        <v>40</v>
      </c>
      <c r="K640" s="13" t="s">
        <v>116</v>
      </c>
      <c r="L640" s="13" t="s">
        <v>1</v>
      </c>
      <c r="M640" s="14">
        <v>75</v>
      </c>
      <c r="N640" s="14">
        <v>77</v>
      </c>
      <c r="O640" s="14">
        <v>77</v>
      </c>
      <c r="P640" s="10" t="s">
        <v>71</v>
      </c>
      <c r="Q640" s="12" t="s">
        <v>180</v>
      </c>
      <c r="R640" s="12" t="s">
        <v>69</v>
      </c>
      <c r="S640" s="12">
        <v>10</v>
      </c>
      <c r="T640" s="12">
        <v>1968</v>
      </c>
      <c r="U640" s="12">
        <v>8</v>
      </c>
      <c r="V640" s="12">
        <v>2022</v>
      </c>
      <c r="W640" s="9" t="s">
        <v>45</v>
      </c>
      <c r="X640" s="9" t="s">
        <v>45</v>
      </c>
      <c r="Y640" s="15">
        <v>38.824444</v>
      </c>
      <c r="Z640" s="15">
        <v>-104.83329999999999</v>
      </c>
    </row>
    <row r="641" spans="1:26" x14ac:dyDescent="0.3">
      <c r="A641" s="9">
        <v>3989</v>
      </c>
      <c r="B641" s="10" t="s">
        <v>790</v>
      </c>
      <c r="C641" s="9">
        <v>492</v>
      </c>
      <c r="D641" s="10" t="s">
        <v>791</v>
      </c>
      <c r="E641" s="11" t="s">
        <v>37</v>
      </c>
      <c r="F641" s="11" t="s">
        <v>37</v>
      </c>
      <c r="G641" s="12" t="s">
        <v>759</v>
      </c>
      <c r="H641" s="12" t="s">
        <v>93</v>
      </c>
      <c r="I641" s="12" t="s">
        <v>772</v>
      </c>
      <c r="J641" s="10" t="s">
        <v>40</v>
      </c>
      <c r="K641" s="13" t="s">
        <v>120</v>
      </c>
      <c r="L641" s="13" t="s">
        <v>1</v>
      </c>
      <c r="M641" s="14">
        <v>132.30000000000001</v>
      </c>
      <c r="N641" s="14">
        <v>131</v>
      </c>
      <c r="O641" s="14">
        <v>131</v>
      </c>
      <c r="P641" s="10" t="s">
        <v>67</v>
      </c>
      <c r="Q641" s="12" t="s">
        <v>68</v>
      </c>
      <c r="R641" s="12" t="s">
        <v>69</v>
      </c>
      <c r="S641" s="12">
        <v>7</v>
      </c>
      <c r="T641" s="12">
        <v>1974</v>
      </c>
      <c r="U641" s="12">
        <v>8</v>
      </c>
      <c r="V641" s="12">
        <v>2022</v>
      </c>
      <c r="W641" s="9" t="s">
        <v>45</v>
      </c>
      <c r="X641" s="9" t="s">
        <v>45</v>
      </c>
      <c r="Y641" s="15">
        <v>38.824444</v>
      </c>
      <c r="Z641" s="15">
        <v>-104.83329999999999</v>
      </c>
    </row>
    <row r="642" spans="1:26" x14ac:dyDescent="0.3">
      <c r="A642" s="9">
        <v>5748</v>
      </c>
      <c r="B642" s="10" t="s">
        <v>31402</v>
      </c>
      <c r="C642" s="9">
        <v>887</v>
      </c>
      <c r="D642" s="10" t="s">
        <v>31403</v>
      </c>
      <c r="E642" s="11" t="s">
        <v>37</v>
      </c>
      <c r="F642" s="11" t="s">
        <v>37</v>
      </c>
      <c r="G642" s="12" t="s">
        <v>469</v>
      </c>
      <c r="H642" s="12" t="s">
        <v>31404</v>
      </c>
      <c r="I642" s="12" t="s">
        <v>31405</v>
      </c>
      <c r="J642" s="10" t="s">
        <v>139</v>
      </c>
      <c r="K642" s="13" t="s">
        <v>41</v>
      </c>
      <c r="L642" s="13" t="s">
        <v>1</v>
      </c>
      <c r="M642" s="14">
        <v>183.3</v>
      </c>
      <c r="N642" s="14">
        <v>158</v>
      </c>
      <c r="O642" s="14">
        <v>167</v>
      </c>
      <c r="P642" s="10" t="s">
        <v>71</v>
      </c>
      <c r="Q642" s="12" t="s">
        <v>2496</v>
      </c>
      <c r="R642" s="12" t="s">
        <v>69</v>
      </c>
      <c r="S642" s="12">
        <v>8</v>
      </c>
      <c r="T642" s="12">
        <v>1953</v>
      </c>
      <c r="U642" s="12">
        <v>8</v>
      </c>
      <c r="V642" s="12">
        <v>2022</v>
      </c>
      <c r="W642" s="9" t="s">
        <v>45</v>
      </c>
      <c r="X642" s="9" t="s">
        <v>45</v>
      </c>
      <c r="Y642" s="15">
        <v>37.209400000000002</v>
      </c>
      <c r="Z642" s="15">
        <v>-88.858890000000002</v>
      </c>
    </row>
    <row r="643" spans="1:26" x14ac:dyDescent="0.3">
      <c r="A643" s="9">
        <v>5748</v>
      </c>
      <c r="B643" s="10" t="s">
        <v>31402</v>
      </c>
      <c r="C643" s="9">
        <v>887</v>
      </c>
      <c r="D643" s="10" t="s">
        <v>31403</v>
      </c>
      <c r="E643" s="11" t="s">
        <v>37</v>
      </c>
      <c r="F643" s="11" t="s">
        <v>37</v>
      </c>
      <c r="G643" s="12" t="s">
        <v>469</v>
      </c>
      <c r="H643" s="12" t="s">
        <v>31404</v>
      </c>
      <c r="I643" s="12" t="s">
        <v>31405</v>
      </c>
      <c r="J643" s="10" t="s">
        <v>139</v>
      </c>
      <c r="K643" s="13" t="s">
        <v>47</v>
      </c>
      <c r="L643" s="13" t="s">
        <v>1</v>
      </c>
      <c r="M643" s="14">
        <v>183.3</v>
      </c>
      <c r="N643" s="14">
        <v>158</v>
      </c>
      <c r="O643" s="14">
        <v>167</v>
      </c>
      <c r="P643" s="10" t="s">
        <v>71</v>
      </c>
      <c r="Q643" s="12" t="s">
        <v>2496</v>
      </c>
      <c r="R643" s="12" t="s">
        <v>69</v>
      </c>
      <c r="S643" s="12">
        <v>9</v>
      </c>
      <c r="T643" s="12">
        <v>1953</v>
      </c>
      <c r="U643" s="12">
        <v>8</v>
      </c>
      <c r="V643" s="12">
        <v>2022</v>
      </c>
      <c r="W643" s="9" t="s">
        <v>45</v>
      </c>
      <c r="X643" s="9" t="s">
        <v>45</v>
      </c>
      <c r="Y643" s="15">
        <v>37.209400000000002</v>
      </c>
      <c r="Z643" s="15">
        <v>-88.858890000000002</v>
      </c>
    </row>
    <row r="644" spans="1:26" x14ac:dyDescent="0.3">
      <c r="A644" s="9">
        <v>5748</v>
      </c>
      <c r="B644" s="10" t="s">
        <v>31402</v>
      </c>
      <c r="C644" s="9">
        <v>887</v>
      </c>
      <c r="D644" s="10" t="s">
        <v>31403</v>
      </c>
      <c r="E644" s="11" t="s">
        <v>37</v>
      </c>
      <c r="F644" s="11" t="s">
        <v>37</v>
      </c>
      <c r="G644" s="12" t="s">
        <v>469</v>
      </c>
      <c r="H644" s="12" t="s">
        <v>31404</v>
      </c>
      <c r="I644" s="12" t="s">
        <v>31405</v>
      </c>
      <c r="J644" s="10" t="s">
        <v>139</v>
      </c>
      <c r="K644" s="13" t="s">
        <v>49</v>
      </c>
      <c r="L644" s="13" t="s">
        <v>1</v>
      </c>
      <c r="M644" s="14">
        <v>183.3</v>
      </c>
      <c r="N644" s="14">
        <v>158</v>
      </c>
      <c r="O644" s="14">
        <v>167</v>
      </c>
      <c r="P644" s="10" t="s">
        <v>71</v>
      </c>
      <c r="Q644" s="12" t="s">
        <v>2496</v>
      </c>
      <c r="R644" s="12" t="s">
        <v>69</v>
      </c>
      <c r="S644" s="12">
        <v>5</v>
      </c>
      <c r="T644" s="12">
        <v>1954</v>
      </c>
      <c r="U644" s="12">
        <v>8</v>
      </c>
      <c r="V644" s="12">
        <v>2022</v>
      </c>
      <c r="W644" s="9" t="s">
        <v>45</v>
      </c>
      <c r="X644" s="9" t="s">
        <v>45</v>
      </c>
      <c r="Y644" s="15">
        <v>37.209400000000002</v>
      </c>
      <c r="Z644" s="15">
        <v>-88.858890000000002</v>
      </c>
    </row>
    <row r="645" spans="1:26" x14ac:dyDescent="0.3">
      <c r="A645" s="9">
        <v>5748</v>
      </c>
      <c r="B645" s="10" t="s">
        <v>31402</v>
      </c>
      <c r="C645" s="9">
        <v>887</v>
      </c>
      <c r="D645" s="10" t="s">
        <v>31403</v>
      </c>
      <c r="E645" s="11" t="s">
        <v>37</v>
      </c>
      <c r="F645" s="11" t="s">
        <v>37</v>
      </c>
      <c r="G645" s="12" t="s">
        <v>469</v>
      </c>
      <c r="H645" s="12" t="s">
        <v>31404</v>
      </c>
      <c r="I645" s="12" t="s">
        <v>31405</v>
      </c>
      <c r="J645" s="10" t="s">
        <v>139</v>
      </c>
      <c r="K645" s="13" t="s">
        <v>70</v>
      </c>
      <c r="L645" s="13" t="s">
        <v>1</v>
      </c>
      <c r="M645" s="14">
        <v>183.3</v>
      </c>
      <c r="N645" s="14">
        <v>158</v>
      </c>
      <c r="O645" s="14">
        <v>167</v>
      </c>
      <c r="P645" s="10" t="s">
        <v>71</v>
      </c>
      <c r="Q645" s="12" t="s">
        <v>2496</v>
      </c>
      <c r="R645" s="12" t="s">
        <v>69</v>
      </c>
      <c r="S645" s="12">
        <v>8</v>
      </c>
      <c r="T645" s="12">
        <v>1954</v>
      </c>
      <c r="U645" s="12">
        <v>8</v>
      </c>
      <c r="V645" s="12">
        <v>2022</v>
      </c>
      <c r="W645" s="9" t="s">
        <v>45</v>
      </c>
      <c r="X645" s="9" t="s">
        <v>45</v>
      </c>
      <c r="Y645" s="15">
        <v>37.209400000000002</v>
      </c>
      <c r="Z645" s="15">
        <v>-88.858890000000002</v>
      </c>
    </row>
    <row r="646" spans="1:26" x14ac:dyDescent="0.3">
      <c r="A646" s="9">
        <v>5748</v>
      </c>
      <c r="B646" s="10" t="s">
        <v>31402</v>
      </c>
      <c r="C646" s="9">
        <v>887</v>
      </c>
      <c r="D646" s="10" t="s">
        <v>31403</v>
      </c>
      <c r="E646" s="11" t="s">
        <v>37</v>
      </c>
      <c r="F646" s="11" t="s">
        <v>37</v>
      </c>
      <c r="G646" s="12" t="s">
        <v>469</v>
      </c>
      <c r="H646" s="12" t="s">
        <v>31404</v>
      </c>
      <c r="I646" s="12" t="s">
        <v>31405</v>
      </c>
      <c r="J646" s="10" t="s">
        <v>139</v>
      </c>
      <c r="K646" s="13" t="s">
        <v>73</v>
      </c>
      <c r="L646" s="13" t="s">
        <v>1</v>
      </c>
      <c r="M646" s="14">
        <v>183.3</v>
      </c>
      <c r="N646" s="14">
        <v>158</v>
      </c>
      <c r="O646" s="14">
        <v>167</v>
      </c>
      <c r="P646" s="10" t="s">
        <v>71</v>
      </c>
      <c r="Q646" s="12" t="s">
        <v>2496</v>
      </c>
      <c r="R646" s="12" t="s">
        <v>69</v>
      </c>
      <c r="S646" s="12">
        <v>6</v>
      </c>
      <c r="T646" s="12">
        <v>1955</v>
      </c>
      <c r="U646" s="12">
        <v>8</v>
      </c>
      <c r="V646" s="12">
        <v>2022</v>
      </c>
      <c r="W646" s="9" t="s">
        <v>45</v>
      </c>
      <c r="X646" s="9" t="s">
        <v>45</v>
      </c>
      <c r="Y646" s="15">
        <v>37.209400000000002</v>
      </c>
      <c r="Z646" s="15">
        <v>-88.858890000000002</v>
      </c>
    </row>
    <row r="647" spans="1:26" x14ac:dyDescent="0.3">
      <c r="A647" s="9">
        <v>5748</v>
      </c>
      <c r="B647" s="10" t="s">
        <v>31402</v>
      </c>
      <c r="C647" s="9">
        <v>887</v>
      </c>
      <c r="D647" s="10" t="s">
        <v>31403</v>
      </c>
      <c r="E647" s="11" t="s">
        <v>37</v>
      </c>
      <c r="F647" s="11" t="s">
        <v>37</v>
      </c>
      <c r="G647" s="12" t="s">
        <v>469</v>
      </c>
      <c r="H647" s="12" t="s">
        <v>31404</v>
      </c>
      <c r="I647" s="12" t="s">
        <v>31405</v>
      </c>
      <c r="J647" s="10" t="s">
        <v>139</v>
      </c>
      <c r="K647" s="13" t="s">
        <v>116</v>
      </c>
      <c r="L647" s="13" t="s">
        <v>1</v>
      </c>
      <c r="M647" s="14">
        <v>183.3</v>
      </c>
      <c r="N647" s="14">
        <v>158</v>
      </c>
      <c r="O647" s="14">
        <v>167</v>
      </c>
      <c r="P647" s="10" t="s">
        <v>71</v>
      </c>
      <c r="Q647" s="12" t="s">
        <v>2496</v>
      </c>
      <c r="R647" s="12" t="s">
        <v>69</v>
      </c>
      <c r="S647" s="12">
        <v>8</v>
      </c>
      <c r="T647" s="12">
        <v>1955</v>
      </c>
      <c r="U647" s="12">
        <v>8</v>
      </c>
      <c r="V647" s="12">
        <v>2022</v>
      </c>
      <c r="W647" s="9" t="s">
        <v>45</v>
      </c>
      <c r="X647" s="9" t="s">
        <v>45</v>
      </c>
      <c r="Y647" s="15">
        <v>37.209400000000002</v>
      </c>
      <c r="Z647" s="15">
        <v>-88.858890000000002</v>
      </c>
    </row>
    <row r="648" spans="1:26" x14ac:dyDescent="0.3">
      <c r="A648" s="9">
        <v>12159</v>
      </c>
      <c r="B648" s="10" t="s">
        <v>31406</v>
      </c>
      <c r="C648" s="9">
        <v>7858</v>
      </c>
      <c r="D648" s="10" t="s">
        <v>31407</v>
      </c>
      <c r="E648" s="11" t="s">
        <v>37</v>
      </c>
      <c r="F648" s="11" t="s">
        <v>37</v>
      </c>
      <c r="G648" s="12" t="s">
        <v>469</v>
      </c>
      <c r="H648" s="12" t="s">
        <v>31404</v>
      </c>
      <c r="I648" s="12" t="s">
        <v>31405</v>
      </c>
      <c r="J648" s="10" t="s">
        <v>139</v>
      </c>
      <c r="K648" s="13" t="s">
        <v>41</v>
      </c>
      <c r="L648" s="13" t="s">
        <v>1</v>
      </c>
      <c r="M648" s="14">
        <v>64.5</v>
      </c>
      <c r="N648" s="14">
        <v>55</v>
      </c>
      <c r="O648" s="14">
        <v>56</v>
      </c>
      <c r="P648" s="10" t="s">
        <v>95</v>
      </c>
      <c r="Q648" s="12" t="s">
        <v>68</v>
      </c>
      <c r="R648" s="12" t="s">
        <v>96</v>
      </c>
      <c r="S648" s="12">
        <v>10</v>
      </c>
      <c r="T648" s="12">
        <v>1974</v>
      </c>
      <c r="U648" s="12">
        <v>8</v>
      </c>
      <c r="V648" s="12">
        <v>2022</v>
      </c>
      <c r="W648" s="9" t="s">
        <v>45</v>
      </c>
      <c r="X648" s="9" t="s">
        <v>45</v>
      </c>
      <c r="Y648" s="15">
        <v>37.217500000000001</v>
      </c>
      <c r="Z648" s="15">
        <v>-88.866100000000003</v>
      </c>
    </row>
    <row r="649" spans="1:26" x14ac:dyDescent="0.3">
      <c r="A649" s="9">
        <v>12159</v>
      </c>
      <c r="B649" s="10" t="s">
        <v>31406</v>
      </c>
      <c r="C649" s="9">
        <v>7858</v>
      </c>
      <c r="D649" s="10" t="s">
        <v>31407</v>
      </c>
      <c r="E649" s="11" t="s">
        <v>37</v>
      </c>
      <c r="F649" s="11" t="s">
        <v>37</v>
      </c>
      <c r="G649" s="12" t="s">
        <v>469</v>
      </c>
      <c r="H649" s="12" t="s">
        <v>31404</v>
      </c>
      <c r="I649" s="12" t="s">
        <v>31405</v>
      </c>
      <c r="J649" s="10" t="s">
        <v>139</v>
      </c>
      <c r="K649" s="13" t="s">
        <v>47</v>
      </c>
      <c r="L649" s="13" t="s">
        <v>1</v>
      </c>
      <c r="M649" s="14">
        <v>64.5</v>
      </c>
      <c r="N649" s="14">
        <v>55</v>
      </c>
      <c r="O649" s="14">
        <v>56</v>
      </c>
      <c r="P649" s="10" t="s">
        <v>95</v>
      </c>
      <c r="Q649" s="12" t="s">
        <v>68</v>
      </c>
      <c r="R649" s="12" t="s">
        <v>96</v>
      </c>
      <c r="S649" s="12">
        <v>10</v>
      </c>
      <c r="T649" s="12">
        <v>1974</v>
      </c>
      <c r="U649" s="12">
        <v>8</v>
      </c>
      <c r="V649" s="12">
        <v>2022</v>
      </c>
      <c r="W649" s="9" t="s">
        <v>45</v>
      </c>
      <c r="X649" s="9" t="s">
        <v>45</v>
      </c>
      <c r="Y649" s="15">
        <v>37.217500000000001</v>
      </c>
      <c r="Z649" s="15">
        <v>-88.866100000000003</v>
      </c>
    </row>
    <row r="650" spans="1:26" x14ac:dyDescent="0.3">
      <c r="A650" s="9">
        <v>12159</v>
      </c>
      <c r="B650" s="10" t="s">
        <v>31406</v>
      </c>
      <c r="C650" s="9">
        <v>7858</v>
      </c>
      <c r="D650" s="10" t="s">
        <v>31407</v>
      </c>
      <c r="E650" s="11" t="s">
        <v>37</v>
      </c>
      <c r="F650" s="11" t="s">
        <v>37</v>
      </c>
      <c r="G650" s="12" t="s">
        <v>469</v>
      </c>
      <c r="H650" s="12" t="s">
        <v>31404</v>
      </c>
      <c r="I650" s="12" t="s">
        <v>31405</v>
      </c>
      <c r="J650" s="10" t="s">
        <v>139</v>
      </c>
      <c r="K650" s="13" t="s">
        <v>49</v>
      </c>
      <c r="L650" s="13" t="s">
        <v>1</v>
      </c>
      <c r="M650" s="14">
        <v>64.5</v>
      </c>
      <c r="N650" s="14">
        <v>55</v>
      </c>
      <c r="O650" s="14">
        <v>56</v>
      </c>
      <c r="P650" s="10" t="s">
        <v>95</v>
      </c>
      <c r="Q650" s="12" t="s">
        <v>68</v>
      </c>
      <c r="R650" s="12" t="s">
        <v>96</v>
      </c>
      <c r="S650" s="12">
        <v>10</v>
      </c>
      <c r="T650" s="12">
        <v>1974</v>
      </c>
      <c r="U650" s="12">
        <v>8</v>
      </c>
      <c r="V650" s="12">
        <v>2022</v>
      </c>
      <c r="W650" s="9" t="s">
        <v>45</v>
      </c>
      <c r="X650" s="9" t="s">
        <v>45</v>
      </c>
      <c r="Y650" s="15">
        <v>37.217500000000001</v>
      </c>
      <c r="Z650" s="15">
        <v>-88.866100000000003</v>
      </c>
    </row>
    <row r="651" spans="1:26" x14ac:dyDescent="0.3">
      <c r="A651" s="9">
        <v>12159</v>
      </c>
      <c r="B651" s="10" t="s">
        <v>31406</v>
      </c>
      <c r="C651" s="9">
        <v>7858</v>
      </c>
      <c r="D651" s="10" t="s">
        <v>31407</v>
      </c>
      <c r="E651" s="11" t="s">
        <v>37</v>
      </c>
      <c r="F651" s="11" t="s">
        <v>37</v>
      </c>
      <c r="G651" s="12" t="s">
        <v>469</v>
      </c>
      <c r="H651" s="12" t="s">
        <v>31404</v>
      </c>
      <c r="I651" s="12" t="s">
        <v>31405</v>
      </c>
      <c r="J651" s="10" t="s">
        <v>139</v>
      </c>
      <c r="K651" s="13" t="s">
        <v>70</v>
      </c>
      <c r="L651" s="13" t="s">
        <v>1</v>
      </c>
      <c r="M651" s="14">
        <v>54</v>
      </c>
      <c r="N651" s="14">
        <v>37</v>
      </c>
      <c r="O651" s="14">
        <v>43</v>
      </c>
      <c r="P651" s="10" t="s">
        <v>95</v>
      </c>
      <c r="Q651" s="12" t="s">
        <v>68</v>
      </c>
      <c r="R651" s="12" t="s">
        <v>96</v>
      </c>
      <c r="S651" s="12">
        <v>7</v>
      </c>
      <c r="T651" s="12">
        <v>2000</v>
      </c>
      <c r="U651" s="12">
        <v>8</v>
      </c>
      <c r="V651" s="12">
        <v>2022</v>
      </c>
      <c r="W651" s="9" t="s">
        <v>45</v>
      </c>
      <c r="X651" s="9" t="s">
        <v>45</v>
      </c>
      <c r="Y651" s="15">
        <v>37.217500000000001</v>
      </c>
      <c r="Z651" s="15">
        <v>-88.866100000000003</v>
      </c>
    </row>
    <row r="652" spans="1:26" x14ac:dyDescent="0.3">
      <c r="A652" s="9">
        <v>12159</v>
      </c>
      <c r="B652" s="10" t="s">
        <v>31406</v>
      </c>
      <c r="C652" s="9">
        <v>7858</v>
      </c>
      <c r="D652" s="10" t="s">
        <v>31407</v>
      </c>
      <c r="E652" s="11" t="s">
        <v>37</v>
      </c>
      <c r="F652" s="11" t="s">
        <v>37</v>
      </c>
      <c r="G652" s="12" t="s">
        <v>469</v>
      </c>
      <c r="H652" s="12" t="s">
        <v>31404</v>
      </c>
      <c r="I652" s="12" t="s">
        <v>31405</v>
      </c>
      <c r="J652" s="10" t="s">
        <v>139</v>
      </c>
      <c r="K652" s="13" t="s">
        <v>73</v>
      </c>
      <c r="L652" s="13" t="s">
        <v>1</v>
      </c>
      <c r="M652" s="14">
        <v>54</v>
      </c>
      <c r="N652" s="14">
        <v>37</v>
      </c>
      <c r="O652" s="14">
        <v>43</v>
      </c>
      <c r="P652" s="10" t="s">
        <v>95</v>
      </c>
      <c r="Q652" s="12" t="s">
        <v>68</v>
      </c>
      <c r="R652" s="12" t="s">
        <v>96</v>
      </c>
      <c r="S652" s="12">
        <v>7</v>
      </c>
      <c r="T652" s="12">
        <v>2000</v>
      </c>
      <c r="U652" s="12">
        <v>8</v>
      </c>
      <c r="V652" s="12">
        <v>2022</v>
      </c>
      <c r="W652" s="9" t="s">
        <v>45</v>
      </c>
      <c r="X652" s="9" t="s">
        <v>45</v>
      </c>
      <c r="Y652" s="15">
        <v>37.217500000000001</v>
      </c>
      <c r="Z652" s="15">
        <v>-88.866100000000003</v>
      </c>
    </row>
    <row r="653" spans="1:26" x14ac:dyDescent="0.3">
      <c r="A653" s="9">
        <v>16544</v>
      </c>
      <c r="B653" s="10" t="s">
        <v>31408</v>
      </c>
      <c r="C653" s="9">
        <v>50041</v>
      </c>
      <c r="D653" s="10" t="s">
        <v>31409</v>
      </c>
      <c r="E653" s="11" t="s">
        <v>37</v>
      </c>
      <c r="F653" s="11" t="s">
        <v>37</v>
      </c>
      <c r="G653" s="12" t="s">
        <v>874</v>
      </c>
      <c r="H653" s="12" t="s">
        <v>4064</v>
      </c>
      <c r="I653" s="12" t="s">
        <v>853</v>
      </c>
      <c r="J653" s="10" t="s">
        <v>1816</v>
      </c>
      <c r="K653" s="13" t="s">
        <v>2003</v>
      </c>
      <c r="L653" s="13" t="s">
        <v>1</v>
      </c>
      <c r="M653" s="14">
        <v>2.5</v>
      </c>
      <c r="N653" s="14">
        <v>2.5</v>
      </c>
      <c r="O653" s="14">
        <v>2.5</v>
      </c>
      <c r="P653" s="10" t="s">
        <v>67</v>
      </c>
      <c r="Q653" s="12" t="s">
        <v>68</v>
      </c>
      <c r="R653" s="12" t="s">
        <v>69</v>
      </c>
      <c r="S653" s="12">
        <v>1</v>
      </c>
      <c r="T653" s="12">
        <v>1939</v>
      </c>
      <c r="U653" s="12">
        <v>8</v>
      </c>
      <c r="V653" s="12">
        <v>2022</v>
      </c>
      <c r="W653" s="9" t="s">
        <v>45</v>
      </c>
      <c r="X653" s="9" t="s">
        <v>45</v>
      </c>
      <c r="Y653" s="15">
        <v>42.309555000000003</v>
      </c>
      <c r="Z653" s="15">
        <v>-71.805220000000006</v>
      </c>
    </row>
    <row r="654" spans="1:26" x14ac:dyDescent="0.3">
      <c r="A654" s="9">
        <v>16544</v>
      </c>
      <c r="B654" s="10" t="s">
        <v>31408</v>
      </c>
      <c r="C654" s="9">
        <v>50041</v>
      </c>
      <c r="D654" s="10" t="s">
        <v>31409</v>
      </c>
      <c r="E654" s="11" t="s">
        <v>37</v>
      </c>
      <c r="F654" s="11" t="s">
        <v>37</v>
      </c>
      <c r="G654" s="12" t="s">
        <v>874</v>
      </c>
      <c r="H654" s="12" t="s">
        <v>4064</v>
      </c>
      <c r="I654" s="12" t="s">
        <v>853</v>
      </c>
      <c r="J654" s="10" t="s">
        <v>1816</v>
      </c>
      <c r="K654" s="13" t="s">
        <v>1809</v>
      </c>
      <c r="L654" s="13" t="s">
        <v>1</v>
      </c>
      <c r="M654" s="14">
        <v>3.1</v>
      </c>
      <c r="N654" s="14">
        <v>3.1</v>
      </c>
      <c r="O654" s="14">
        <v>3.1</v>
      </c>
      <c r="P654" s="10" t="s">
        <v>67</v>
      </c>
      <c r="Q654" s="12" t="s">
        <v>68</v>
      </c>
      <c r="R654" s="12" t="s">
        <v>69</v>
      </c>
      <c r="S654" s="12">
        <v>1</v>
      </c>
      <c r="T654" s="12">
        <v>1954</v>
      </c>
      <c r="U654" s="12">
        <v>8</v>
      </c>
      <c r="V654" s="12">
        <v>2022</v>
      </c>
      <c r="W654" s="9" t="s">
        <v>45</v>
      </c>
      <c r="X654" s="9" t="s">
        <v>45</v>
      </c>
      <c r="Y654" s="15">
        <v>42.309555000000003</v>
      </c>
      <c r="Z654" s="15">
        <v>-71.805220000000006</v>
      </c>
    </row>
    <row r="655" spans="1:26" x14ac:dyDescent="0.3">
      <c r="A655" s="9">
        <v>12303</v>
      </c>
      <c r="B655" s="10" t="s">
        <v>7167</v>
      </c>
      <c r="C655" s="9">
        <v>52149</v>
      </c>
      <c r="D655" s="10" t="s">
        <v>7168</v>
      </c>
      <c r="E655" s="11" t="s">
        <v>37</v>
      </c>
      <c r="F655" s="11" t="s">
        <v>37</v>
      </c>
      <c r="G655" s="12" t="s">
        <v>3208</v>
      </c>
      <c r="H655" s="12" t="s">
        <v>1601</v>
      </c>
      <c r="I655" s="12" t="s">
        <v>168</v>
      </c>
      <c r="J655" s="10" t="s">
        <v>1816</v>
      </c>
      <c r="K655" s="13" t="s">
        <v>5385</v>
      </c>
      <c r="L655" s="13" t="s">
        <v>1</v>
      </c>
      <c r="M655" s="14">
        <v>0.7</v>
      </c>
      <c r="N655" s="14">
        <v>0.7</v>
      </c>
      <c r="O655" s="14">
        <v>0.7</v>
      </c>
      <c r="P655" s="10" t="s">
        <v>325</v>
      </c>
      <c r="Q655" s="12" t="s">
        <v>68</v>
      </c>
      <c r="R655" s="12" t="s">
        <v>44</v>
      </c>
      <c r="S655" s="12">
        <v>6</v>
      </c>
      <c r="T655" s="12">
        <v>1994</v>
      </c>
      <c r="U655" s="12">
        <v>8</v>
      </c>
      <c r="V655" s="12">
        <v>2022</v>
      </c>
      <c r="W655" s="9" t="s">
        <v>45</v>
      </c>
      <c r="X655" s="9" t="s">
        <v>45</v>
      </c>
      <c r="Y655" s="15">
        <v>40.217962999999997</v>
      </c>
      <c r="Z655" s="15">
        <v>-75.298820000000006</v>
      </c>
    </row>
    <row r="656" spans="1:26" x14ac:dyDescent="0.3">
      <c r="A656" s="9">
        <v>58929</v>
      </c>
      <c r="B656" s="10" t="s">
        <v>13909</v>
      </c>
      <c r="C656" s="9">
        <v>59116</v>
      </c>
      <c r="D656" s="10" t="s">
        <v>13910</v>
      </c>
      <c r="E656" s="11" t="s">
        <v>37</v>
      </c>
      <c r="F656" s="11" t="s">
        <v>37</v>
      </c>
      <c r="G656" s="12" t="s">
        <v>2719</v>
      </c>
      <c r="H656" s="12" t="s">
        <v>13911</v>
      </c>
      <c r="I656" s="12" t="s">
        <v>168</v>
      </c>
      <c r="J656" s="10" t="s">
        <v>214</v>
      </c>
      <c r="K656" s="13" t="s">
        <v>31410</v>
      </c>
      <c r="L656" s="13" t="s">
        <v>1</v>
      </c>
      <c r="M656" s="14">
        <v>1.1000000000000001</v>
      </c>
      <c r="N656" s="14">
        <v>1</v>
      </c>
      <c r="O656" s="14">
        <v>1</v>
      </c>
      <c r="P656" s="10" t="s">
        <v>2442</v>
      </c>
      <c r="Q656" s="12" t="s">
        <v>2443</v>
      </c>
      <c r="R656" s="12" t="s">
        <v>44</v>
      </c>
      <c r="S656" s="12">
        <v>10</v>
      </c>
      <c r="T656" s="12">
        <v>2013</v>
      </c>
      <c r="U656" s="12">
        <v>8</v>
      </c>
      <c r="V656" s="12">
        <v>2022</v>
      </c>
      <c r="W656" s="9" t="s">
        <v>45</v>
      </c>
      <c r="X656" s="9" t="s">
        <v>45</v>
      </c>
      <c r="Y656" s="15">
        <v>39.231110999999999</v>
      </c>
      <c r="Z656" s="15">
        <v>-74.780829999999995</v>
      </c>
    </row>
    <row r="657" spans="1:26" x14ac:dyDescent="0.3">
      <c r="A657" s="9">
        <v>59892</v>
      </c>
      <c r="B657" s="10" t="s">
        <v>31411</v>
      </c>
      <c r="C657" s="9">
        <v>60120</v>
      </c>
      <c r="D657" s="10" t="s">
        <v>31412</v>
      </c>
      <c r="E657" s="11" t="s">
        <v>37</v>
      </c>
      <c r="F657" s="11" t="s">
        <v>37</v>
      </c>
      <c r="G657" s="12" t="s">
        <v>80</v>
      </c>
      <c r="H657" s="12" t="s">
        <v>614</v>
      </c>
      <c r="I657" s="12" t="s">
        <v>138</v>
      </c>
      <c r="J657" s="10" t="s">
        <v>232</v>
      </c>
      <c r="K657" s="13" t="s">
        <v>31413</v>
      </c>
      <c r="L657" s="13" t="s">
        <v>1</v>
      </c>
      <c r="M657" s="14">
        <v>1.4</v>
      </c>
      <c r="N657" s="14">
        <v>1.4</v>
      </c>
      <c r="O657" s="14">
        <v>1.4</v>
      </c>
      <c r="P657" s="10" t="s">
        <v>7095</v>
      </c>
      <c r="Q657" s="12" t="s">
        <v>68</v>
      </c>
      <c r="R657" s="12" t="s">
        <v>7096</v>
      </c>
      <c r="S657" s="12">
        <v>12</v>
      </c>
      <c r="T657" s="12">
        <v>2015</v>
      </c>
      <c r="U657" s="12">
        <v>8</v>
      </c>
      <c r="V657" s="12">
        <v>2022</v>
      </c>
      <c r="W657" s="9" t="s">
        <v>45</v>
      </c>
      <c r="X657" s="9" t="s">
        <v>45</v>
      </c>
      <c r="Y657" s="15">
        <v>33.787999999999997</v>
      </c>
      <c r="Z657" s="15">
        <v>-117.8901</v>
      </c>
    </row>
    <row r="658" spans="1:26" x14ac:dyDescent="0.3">
      <c r="A658" s="9">
        <v>871</v>
      </c>
      <c r="B658" s="10" t="s">
        <v>31414</v>
      </c>
      <c r="C658" s="9">
        <v>2216</v>
      </c>
      <c r="D658" s="10" t="s">
        <v>31415</v>
      </c>
      <c r="E658" s="11" t="s">
        <v>37</v>
      </c>
      <c r="F658" s="11" t="s">
        <v>37</v>
      </c>
      <c r="G658" s="12" t="s">
        <v>177</v>
      </c>
      <c r="H658" s="12" t="s">
        <v>2504</v>
      </c>
      <c r="I658" s="12" t="s">
        <v>179</v>
      </c>
      <c r="J658" s="10" t="s">
        <v>40</v>
      </c>
      <c r="K658" s="13" t="s">
        <v>41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42</v>
      </c>
      <c r="Q658" s="12" t="s">
        <v>43</v>
      </c>
      <c r="R658" s="12" t="s">
        <v>44</v>
      </c>
      <c r="S658" s="12">
        <v>1</v>
      </c>
      <c r="T658" s="12">
        <v>1960</v>
      </c>
      <c r="U658" s="12">
        <v>7</v>
      </c>
      <c r="V658" s="12">
        <v>2022</v>
      </c>
      <c r="W658" s="9" t="s">
        <v>45</v>
      </c>
      <c r="X658" s="9" t="s">
        <v>45</v>
      </c>
      <c r="Y658" s="15">
        <v>41.421928000000001</v>
      </c>
      <c r="Z658" s="15">
        <v>-100.1956</v>
      </c>
    </row>
    <row r="659" spans="1:26" x14ac:dyDescent="0.3">
      <c r="A659" s="9">
        <v>871</v>
      </c>
      <c r="B659" s="10" t="s">
        <v>31414</v>
      </c>
      <c r="C659" s="9">
        <v>2216</v>
      </c>
      <c r="D659" s="10" t="s">
        <v>31415</v>
      </c>
      <c r="E659" s="11" t="s">
        <v>37</v>
      </c>
      <c r="F659" s="11" t="s">
        <v>37</v>
      </c>
      <c r="G659" s="12" t="s">
        <v>177</v>
      </c>
      <c r="H659" s="12" t="s">
        <v>2504</v>
      </c>
      <c r="I659" s="12" t="s">
        <v>179</v>
      </c>
      <c r="J659" s="10" t="s">
        <v>40</v>
      </c>
      <c r="K659" s="13" t="s">
        <v>664</v>
      </c>
      <c r="L659" s="13" t="s">
        <v>1</v>
      </c>
      <c r="M659" s="14">
        <v>0.1</v>
      </c>
      <c r="N659" s="14">
        <v>0.1</v>
      </c>
      <c r="O659" s="14">
        <v>0.1</v>
      </c>
      <c r="P659" s="10" t="s">
        <v>42</v>
      </c>
      <c r="Q659" s="12" t="s">
        <v>43</v>
      </c>
      <c r="R659" s="12" t="s">
        <v>44</v>
      </c>
      <c r="S659" s="12">
        <v>1</v>
      </c>
      <c r="T659" s="12">
        <v>1937</v>
      </c>
      <c r="U659" s="12">
        <v>7</v>
      </c>
      <c r="V659" s="12">
        <v>2022</v>
      </c>
      <c r="W659" s="9" t="s">
        <v>45</v>
      </c>
      <c r="X659" s="9" t="s">
        <v>45</v>
      </c>
      <c r="Y659" s="15">
        <v>41.421928000000001</v>
      </c>
      <c r="Z659" s="15">
        <v>-100.1956</v>
      </c>
    </row>
    <row r="660" spans="1:26" x14ac:dyDescent="0.3">
      <c r="A660" s="9">
        <v>871</v>
      </c>
      <c r="B660" s="10" t="s">
        <v>31414</v>
      </c>
      <c r="C660" s="9">
        <v>2216</v>
      </c>
      <c r="D660" s="10" t="s">
        <v>31415</v>
      </c>
      <c r="E660" s="11" t="s">
        <v>37</v>
      </c>
      <c r="F660" s="11" t="s">
        <v>37</v>
      </c>
      <c r="G660" s="12" t="s">
        <v>177</v>
      </c>
      <c r="H660" s="12" t="s">
        <v>2504</v>
      </c>
      <c r="I660" s="12" t="s">
        <v>179</v>
      </c>
      <c r="J660" s="10" t="s">
        <v>40</v>
      </c>
      <c r="K660" s="13" t="s">
        <v>49</v>
      </c>
      <c r="L660" s="13" t="s">
        <v>1</v>
      </c>
      <c r="M660" s="14">
        <v>0.2</v>
      </c>
      <c r="N660" s="14">
        <v>0.2</v>
      </c>
      <c r="O660" s="14">
        <v>0.2</v>
      </c>
      <c r="P660" s="10" t="s">
        <v>42</v>
      </c>
      <c r="Q660" s="12" t="s">
        <v>43</v>
      </c>
      <c r="R660" s="12" t="s">
        <v>44</v>
      </c>
      <c r="S660" s="12">
        <v>1</v>
      </c>
      <c r="T660" s="12">
        <v>1942</v>
      </c>
      <c r="U660" s="12">
        <v>7</v>
      </c>
      <c r="V660" s="12">
        <v>2022</v>
      </c>
      <c r="W660" s="9" t="s">
        <v>45</v>
      </c>
      <c r="X660" s="9" t="s">
        <v>45</v>
      </c>
      <c r="Y660" s="15">
        <v>41.421928000000001</v>
      </c>
      <c r="Z660" s="15">
        <v>-100.1956</v>
      </c>
    </row>
    <row r="661" spans="1:26" x14ac:dyDescent="0.3">
      <c r="A661" s="9">
        <v>871</v>
      </c>
      <c r="B661" s="10" t="s">
        <v>31414</v>
      </c>
      <c r="C661" s="9">
        <v>2216</v>
      </c>
      <c r="D661" s="10" t="s">
        <v>31415</v>
      </c>
      <c r="E661" s="11" t="s">
        <v>37</v>
      </c>
      <c r="F661" s="11" t="s">
        <v>37</v>
      </c>
      <c r="G661" s="12" t="s">
        <v>177</v>
      </c>
      <c r="H661" s="12" t="s">
        <v>2504</v>
      </c>
      <c r="I661" s="12" t="s">
        <v>179</v>
      </c>
      <c r="J661" s="10" t="s">
        <v>40</v>
      </c>
      <c r="K661" s="13" t="s">
        <v>70</v>
      </c>
      <c r="L661" s="13" t="s">
        <v>1</v>
      </c>
      <c r="M661" s="14">
        <v>0.3</v>
      </c>
      <c r="N661" s="14">
        <v>0.2</v>
      </c>
      <c r="O661" s="14">
        <v>0.2</v>
      </c>
      <c r="P661" s="10" t="s">
        <v>42</v>
      </c>
      <c r="Q661" s="12" t="s">
        <v>43</v>
      </c>
      <c r="R661" s="12" t="s">
        <v>44</v>
      </c>
      <c r="S661" s="12">
        <v>1</v>
      </c>
      <c r="T661" s="12">
        <v>1946</v>
      </c>
      <c r="U661" s="12">
        <v>7</v>
      </c>
      <c r="V661" s="12">
        <v>2022</v>
      </c>
      <c r="W661" s="9" t="s">
        <v>45</v>
      </c>
      <c r="X661" s="9" t="s">
        <v>45</v>
      </c>
      <c r="Y661" s="15">
        <v>41.421928000000001</v>
      </c>
      <c r="Z661" s="15">
        <v>-100.1956</v>
      </c>
    </row>
    <row r="662" spans="1:26" x14ac:dyDescent="0.3">
      <c r="A662" s="9">
        <v>19153</v>
      </c>
      <c r="B662" s="10" t="s">
        <v>31416</v>
      </c>
      <c r="C662" s="9">
        <v>52056</v>
      </c>
      <c r="D662" s="10" t="s">
        <v>31416</v>
      </c>
      <c r="E662" s="11" t="s">
        <v>37</v>
      </c>
      <c r="F662" s="11" t="s">
        <v>37</v>
      </c>
      <c r="G662" s="12" t="s">
        <v>238</v>
      </c>
      <c r="H662" s="12" t="s">
        <v>2846</v>
      </c>
      <c r="I662" s="12" t="s">
        <v>240</v>
      </c>
      <c r="J662" s="10" t="s">
        <v>232</v>
      </c>
      <c r="K662" s="13" t="s">
        <v>151</v>
      </c>
      <c r="L662" s="13" t="s">
        <v>306</v>
      </c>
      <c r="M662" s="14">
        <v>43</v>
      </c>
      <c r="N662" s="14">
        <v>38</v>
      </c>
      <c r="O662" s="14">
        <v>45</v>
      </c>
      <c r="P662" s="10" t="s">
        <v>76</v>
      </c>
      <c r="Q662" s="12" t="s">
        <v>68</v>
      </c>
      <c r="R662" s="12" t="s">
        <v>77</v>
      </c>
      <c r="S662" s="12">
        <v>3</v>
      </c>
      <c r="T662" s="12">
        <v>1991</v>
      </c>
      <c r="U662" s="12">
        <v>7</v>
      </c>
      <c r="V662" s="12">
        <v>2022</v>
      </c>
      <c r="W662" s="9" t="s">
        <v>45</v>
      </c>
      <c r="X662" s="9" t="s">
        <v>45</v>
      </c>
      <c r="Y662" s="15">
        <v>40.726399999999998</v>
      </c>
      <c r="Z662" s="15">
        <v>-73.589200000000005</v>
      </c>
    </row>
    <row r="663" spans="1:26" x14ac:dyDescent="0.3">
      <c r="A663" s="9">
        <v>19153</v>
      </c>
      <c r="B663" s="10" t="s">
        <v>31416</v>
      </c>
      <c r="C663" s="9">
        <v>52056</v>
      </c>
      <c r="D663" s="10" t="s">
        <v>31416</v>
      </c>
      <c r="E663" s="11" t="s">
        <v>37</v>
      </c>
      <c r="F663" s="11" t="s">
        <v>37</v>
      </c>
      <c r="G663" s="12" t="s">
        <v>238</v>
      </c>
      <c r="H663" s="12" t="s">
        <v>2846</v>
      </c>
      <c r="I663" s="12" t="s">
        <v>240</v>
      </c>
      <c r="J663" s="10" t="s">
        <v>232</v>
      </c>
      <c r="K663" s="13" t="s">
        <v>318</v>
      </c>
      <c r="L663" s="13" t="s">
        <v>306</v>
      </c>
      <c r="M663" s="14">
        <v>12</v>
      </c>
      <c r="N663" s="14">
        <v>12</v>
      </c>
      <c r="O663" s="14">
        <v>12</v>
      </c>
      <c r="P663" s="10" t="s">
        <v>76</v>
      </c>
      <c r="Q663" s="12" t="s">
        <v>68</v>
      </c>
      <c r="R663" s="12" t="s">
        <v>80</v>
      </c>
      <c r="S663" s="12">
        <v>3</v>
      </c>
      <c r="T663" s="12">
        <v>1991</v>
      </c>
      <c r="U663" s="12">
        <v>7</v>
      </c>
      <c r="V663" s="12">
        <v>2022</v>
      </c>
      <c r="W663" s="9" t="s">
        <v>45</v>
      </c>
      <c r="X663" s="9" t="s">
        <v>45</v>
      </c>
      <c r="Y663" s="15">
        <v>40.726399999999998</v>
      </c>
      <c r="Z663" s="15">
        <v>-73.589200000000005</v>
      </c>
    </row>
    <row r="664" spans="1:26" x14ac:dyDescent="0.3">
      <c r="A664" s="9">
        <v>4426</v>
      </c>
      <c r="B664" s="10" t="s">
        <v>31291</v>
      </c>
      <c r="C664" s="9">
        <v>54945</v>
      </c>
      <c r="D664" s="10" t="s">
        <v>31417</v>
      </c>
      <c r="E664" s="11" t="s">
        <v>37</v>
      </c>
      <c r="F664" s="11" t="s">
        <v>37</v>
      </c>
      <c r="G664" s="12" t="s">
        <v>77</v>
      </c>
      <c r="H664" s="12" t="s">
        <v>890</v>
      </c>
      <c r="I664" s="12" t="s">
        <v>853</v>
      </c>
      <c r="J664" s="10" t="s">
        <v>139</v>
      </c>
      <c r="K664" s="13" t="s">
        <v>31418</v>
      </c>
      <c r="L664" s="13" t="s">
        <v>1</v>
      </c>
      <c r="M664" s="14">
        <v>45</v>
      </c>
      <c r="N664" s="14">
        <v>28.8</v>
      </c>
      <c r="O664" s="14">
        <v>28.8</v>
      </c>
      <c r="P664" s="10" t="s">
        <v>2249</v>
      </c>
      <c r="Q664" s="12" t="s">
        <v>2250</v>
      </c>
      <c r="R664" s="12" t="s">
        <v>69</v>
      </c>
      <c r="S664" s="12">
        <v>7</v>
      </c>
      <c r="T664" s="12">
        <v>1988</v>
      </c>
      <c r="U664" s="12">
        <v>7</v>
      </c>
      <c r="V664" s="12">
        <v>2022</v>
      </c>
      <c r="W664" s="9" t="s">
        <v>45</v>
      </c>
      <c r="X664" s="9" t="s">
        <v>45</v>
      </c>
      <c r="Y664" s="15">
        <v>41.750520999999999</v>
      </c>
      <c r="Z664" s="15">
        <v>-72.652979999999999</v>
      </c>
    </row>
    <row r="665" spans="1:26" x14ac:dyDescent="0.3">
      <c r="A665" s="9">
        <v>4426</v>
      </c>
      <c r="B665" s="10" t="s">
        <v>31291</v>
      </c>
      <c r="C665" s="9">
        <v>54945</v>
      </c>
      <c r="D665" s="10" t="s">
        <v>31417</v>
      </c>
      <c r="E665" s="11" t="s">
        <v>37</v>
      </c>
      <c r="F665" s="11" t="s">
        <v>37</v>
      </c>
      <c r="G665" s="12" t="s">
        <v>77</v>
      </c>
      <c r="H665" s="12" t="s">
        <v>890</v>
      </c>
      <c r="I665" s="12" t="s">
        <v>853</v>
      </c>
      <c r="J665" s="10" t="s">
        <v>139</v>
      </c>
      <c r="K665" s="13" t="s">
        <v>31419</v>
      </c>
      <c r="L665" s="13" t="s">
        <v>1</v>
      </c>
      <c r="M665" s="14">
        <v>45</v>
      </c>
      <c r="N665" s="14">
        <v>29.7</v>
      </c>
      <c r="O665" s="14">
        <v>31</v>
      </c>
      <c r="P665" s="10" t="s">
        <v>2249</v>
      </c>
      <c r="Q665" s="12" t="s">
        <v>2250</v>
      </c>
      <c r="R665" s="12" t="s">
        <v>69</v>
      </c>
      <c r="S665" s="12">
        <v>7</v>
      </c>
      <c r="T665" s="12">
        <v>1988</v>
      </c>
      <c r="U665" s="12">
        <v>7</v>
      </c>
      <c r="V665" s="12">
        <v>2022</v>
      </c>
      <c r="W665" s="9" t="s">
        <v>45</v>
      </c>
      <c r="X665" s="9" t="s">
        <v>45</v>
      </c>
      <c r="Y665" s="15">
        <v>41.750520999999999</v>
      </c>
      <c r="Z665" s="15">
        <v>-72.652979999999999</v>
      </c>
    </row>
    <row r="666" spans="1:26" x14ac:dyDescent="0.3">
      <c r="A666" s="9">
        <v>3057</v>
      </c>
      <c r="B666" s="10" t="s">
        <v>31420</v>
      </c>
      <c r="C666" s="9">
        <v>55488</v>
      </c>
      <c r="D666" s="10" t="s">
        <v>31421</v>
      </c>
      <c r="E666" s="11" t="s">
        <v>37</v>
      </c>
      <c r="F666" s="11" t="s">
        <v>37</v>
      </c>
      <c r="G666" s="12" t="s">
        <v>1432</v>
      </c>
      <c r="H666" s="12" t="s">
        <v>3016</v>
      </c>
      <c r="I666" s="12" t="s">
        <v>3000</v>
      </c>
      <c r="J666" s="10" t="s">
        <v>232</v>
      </c>
      <c r="K666" s="13" t="s">
        <v>29587</v>
      </c>
      <c r="L666" s="13" t="s">
        <v>1</v>
      </c>
      <c r="M666" s="14">
        <v>1</v>
      </c>
      <c r="N666" s="14">
        <v>1</v>
      </c>
      <c r="O666" s="14">
        <v>1</v>
      </c>
      <c r="P666" s="10" t="s">
        <v>2442</v>
      </c>
      <c r="Q666" s="12" t="s">
        <v>2443</v>
      </c>
      <c r="R666" s="12" t="s">
        <v>44</v>
      </c>
      <c r="S666" s="12">
        <v>9</v>
      </c>
      <c r="T666" s="12">
        <v>1999</v>
      </c>
      <c r="U666" s="12">
        <v>7</v>
      </c>
      <c r="V666" s="12">
        <v>2022</v>
      </c>
      <c r="W666" s="9" t="s">
        <v>45</v>
      </c>
      <c r="X666" s="9" t="s">
        <v>45</v>
      </c>
      <c r="Y666" s="15">
        <v>35.606699999999996</v>
      </c>
      <c r="Z666" s="15">
        <v>-81.300600000000003</v>
      </c>
    </row>
    <row r="667" spans="1:26" x14ac:dyDescent="0.3">
      <c r="A667" s="9">
        <v>3057</v>
      </c>
      <c r="B667" s="10" t="s">
        <v>31420</v>
      </c>
      <c r="C667" s="9">
        <v>55488</v>
      </c>
      <c r="D667" s="10" t="s">
        <v>31421</v>
      </c>
      <c r="E667" s="11" t="s">
        <v>37</v>
      </c>
      <c r="F667" s="11" t="s">
        <v>37</v>
      </c>
      <c r="G667" s="12" t="s">
        <v>1432</v>
      </c>
      <c r="H667" s="12" t="s">
        <v>3016</v>
      </c>
      <c r="I667" s="12" t="s">
        <v>3000</v>
      </c>
      <c r="J667" s="10" t="s">
        <v>232</v>
      </c>
      <c r="K667" s="13" t="s">
        <v>31422</v>
      </c>
      <c r="L667" s="13" t="s">
        <v>1</v>
      </c>
      <c r="M667" s="14">
        <v>1</v>
      </c>
      <c r="N667" s="14">
        <v>1</v>
      </c>
      <c r="O667" s="14">
        <v>1</v>
      </c>
      <c r="P667" s="10" t="s">
        <v>2442</v>
      </c>
      <c r="Q667" s="12" t="s">
        <v>2443</v>
      </c>
      <c r="R667" s="12" t="s">
        <v>44</v>
      </c>
      <c r="S667" s="12">
        <v>12</v>
      </c>
      <c r="T667" s="12">
        <v>1999</v>
      </c>
      <c r="U667" s="12">
        <v>7</v>
      </c>
      <c r="V667" s="12">
        <v>2022</v>
      </c>
      <c r="W667" s="9" t="s">
        <v>45</v>
      </c>
      <c r="X667" s="9" t="s">
        <v>45</v>
      </c>
      <c r="Y667" s="15">
        <v>35.606699999999996</v>
      </c>
      <c r="Z667" s="15">
        <v>-81.300600000000003</v>
      </c>
    </row>
    <row r="668" spans="1:26" x14ac:dyDescent="0.3">
      <c r="A668" s="9">
        <v>3057</v>
      </c>
      <c r="B668" s="10" t="s">
        <v>31420</v>
      </c>
      <c r="C668" s="9">
        <v>55488</v>
      </c>
      <c r="D668" s="10" t="s">
        <v>31421</v>
      </c>
      <c r="E668" s="11" t="s">
        <v>37</v>
      </c>
      <c r="F668" s="11" t="s">
        <v>37</v>
      </c>
      <c r="G668" s="12" t="s">
        <v>1432</v>
      </c>
      <c r="H668" s="12" t="s">
        <v>3016</v>
      </c>
      <c r="I668" s="12" t="s">
        <v>3000</v>
      </c>
      <c r="J668" s="10" t="s">
        <v>232</v>
      </c>
      <c r="K668" s="13" t="s">
        <v>31423</v>
      </c>
      <c r="L668" s="13" t="s">
        <v>1</v>
      </c>
      <c r="M668" s="14">
        <v>0.9</v>
      </c>
      <c r="N668" s="14">
        <v>0.9</v>
      </c>
      <c r="O668" s="14">
        <v>0.9</v>
      </c>
      <c r="P668" s="10" t="s">
        <v>2442</v>
      </c>
      <c r="Q668" s="12" t="s">
        <v>2443</v>
      </c>
      <c r="R668" s="12" t="s">
        <v>44</v>
      </c>
      <c r="S668" s="12">
        <v>3</v>
      </c>
      <c r="T668" s="12">
        <v>2002</v>
      </c>
      <c r="U668" s="12">
        <v>7</v>
      </c>
      <c r="V668" s="12">
        <v>2022</v>
      </c>
      <c r="W668" s="9" t="s">
        <v>45</v>
      </c>
      <c r="X668" s="9" t="s">
        <v>45</v>
      </c>
      <c r="Y668" s="15">
        <v>35.606699999999996</v>
      </c>
      <c r="Z668" s="15">
        <v>-81.300600000000003</v>
      </c>
    </row>
    <row r="669" spans="1:26" x14ac:dyDescent="0.3">
      <c r="A669" s="9">
        <v>60558</v>
      </c>
      <c r="B669" s="10" t="s">
        <v>31424</v>
      </c>
      <c r="C669" s="9">
        <v>56123</v>
      </c>
      <c r="D669" s="10" t="s">
        <v>31425</v>
      </c>
      <c r="E669" s="11" t="s">
        <v>37</v>
      </c>
      <c r="F669" s="11" t="s">
        <v>37</v>
      </c>
      <c r="G669" s="12" t="s">
        <v>132</v>
      </c>
      <c r="H669" s="12" t="s">
        <v>2320</v>
      </c>
      <c r="I669" s="12" t="s">
        <v>134</v>
      </c>
      <c r="J669" s="10" t="s">
        <v>139</v>
      </c>
      <c r="K669" s="13" t="s">
        <v>41</v>
      </c>
      <c r="L669" s="13" t="s">
        <v>1</v>
      </c>
      <c r="M669" s="14">
        <v>11.5</v>
      </c>
      <c r="N669" s="14">
        <v>11.6</v>
      </c>
      <c r="O669" s="14">
        <v>11.6</v>
      </c>
      <c r="P669" s="10" t="s">
        <v>52</v>
      </c>
      <c r="Q669" s="12" t="s">
        <v>53</v>
      </c>
      <c r="R669" s="12" t="s">
        <v>54</v>
      </c>
      <c r="S669" s="12">
        <v>12</v>
      </c>
      <c r="T669" s="12">
        <v>2004</v>
      </c>
      <c r="U669" s="12">
        <v>7</v>
      </c>
      <c r="V669" s="12">
        <v>2022</v>
      </c>
      <c r="W669" s="9" t="s">
        <v>45</v>
      </c>
      <c r="X669" s="9" t="s">
        <v>45</v>
      </c>
      <c r="Y669" s="15">
        <v>43.638300000000001</v>
      </c>
      <c r="Z669" s="15">
        <v>-96.391940000000005</v>
      </c>
    </row>
    <row r="670" spans="1:26" x14ac:dyDescent="0.3">
      <c r="A670" s="9">
        <v>221</v>
      </c>
      <c r="B670" s="10" t="s">
        <v>4251</v>
      </c>
      <c r="C670" s="9">
        <v>57058</v>
      </c>
      <c r="D670" s="10" t="s">
        <v>10562</v>
      </c>
      <c r="E670" s="11" t="s">
        <v>37</v>
      </c>
      <c r="F670" s="11" t="s">
        <v>37</v>
      </c>
      <c r="G670" s="12" t="s">
        <v>38</v>
      </c>
      <c r="H670" s="12" t="s">
        <v>4255</v>
      </c>
      <c r="I670" s="12" t="s">
        <v>1</v>
      </c>
      <c r="J670" s="10" t="s">
        <v>40</v>
      </c>
      <c r="K670" s="13" t="s">
        <v>10556</v>
      </c>
      <c r="L670" s="13" t="s">
        <v>1</v>
      </c>
      <c r="M670" s="14">
        <v>0.3</v>
      </c>
      <c r="N670" s="14">
        <v>0.3</v>
      </c>
      <c r="O670" s="14">
        <v>0.3</v>
      </c>
      <c r="P670" s="10" t="s">
        <v>42</v>
      </c>
      <c r="Q670" s="12" t="s">
        <v>43</v>
      </c>
      <c r="R670" s="12" t="s">
        <v>44</v>
      </c>
      <c r="S670" s="12">
        <v>1</v>
      </c>
      <c r="T670" s="12">
        <v>2002</v>
      </c>
      <c r="U670" s="12">
        <v>7</v>
      </c>
      <c r="V670" s="12">
        <v>2022</v>
      </c>
      <c r="W670" s="9" t="s">
        <v>45</v>
      </c>
      <c r="X670" s="9" t="s">
        <v>45</v>
      </c>
      <c r="Y670" s="15">
        <v>61.936456</v>
      </c>
      <c r="Z670" s="15">
        <v>-162.88069999999999</v>
      </c>
    </row>
    <row r="671" spans="1:26" x14ac:dyDescent="0.3">
      <c r="A671" s="9">
        <v>221</v>
      </c>
      <c r="B671" s="10" t="s">
        <v>4251</v>
      </c>
      <c r="C671" s="9">
        <v>57062</v>
      </c>
      <c r="D671" s="10" t="s">
        <v>10566</v>
      </c>
      <c r="E671" s="11" t="s">
        <v>37</v>
      </c>
      <c r="F671" s="11" t="s">
        <v>37</v>
      </c>
      <c r="G671" s="12" t="s">
        <v>38</v>
      </c>
      <c r="H671" s="12" t="s">
        <v>243</v>
      </c>
      <c r="I671" s="12" t="s">
        <v>1</v>
      </c>
      <c r="J671" s="10" t="s">
        <v>40</v>
      </c>
      <c r="K671" s="13" t="s">
        <v>720</v>
      </c>
      <c r="L671" s="13" t="s">
        <v>1</v>
      </c>
      <c r="M671" s="14">
        <v>0.3</v>
      </c>
      <c r="N671" s="14">
        <v>0.3</v>
      </c>
      <c r="O671" s="14">
        <v>0.3</v>
      </c>
      <c r="P671" s="10" t="s">
        <v>42</v>
      </c>
      <c r="Q671" s="12" t="s">
        <v>43</v>
      </c>
      <c r="R671" s="12" t="s">
        <v>44</v>
      </c>
      <c r="S671" s="12">
        <v>9</v>
      </c>
      <c r="T671" s="12">
        <v>2006</v>
      </c>
      <c r="U671" s="12">
        <v>7</v>
      </c>
      <c r="V671" s="12">
        <v>2022</v>
      </c>
      <c r="W671" s="9" t="s">
        <v>45</v>
      </c>
      <c r="X671" s="9" t="s">
        <v>45</v>
      </c>
      <c r="Y671" s="15">
        <v>63.777057999999997</v>
      </c>
      <c r="Z671" s="15">
        <v>-171.7124</v>
      </c>
    </row>
    <row r="672" spans="1:26" x14ac:dyDescent="0.3">
      <c r="A672" s="9">
        <v>54842</v>
      </c>
      <c r="B672" s="10" t="s">
        <v>4901</v>
      </c>
      <c r="C672" s="9">
        <v>57406</v>
      </c>
      <c r="D672" s="10" t="s">
        <v>31426</v>
      </c>
      <c r="E672" s="11" t="s">
        <v>37</v>
      </c>
      <c r="F672" s="11" t="s">
        <v>37</v>
      </c>
      <c r="G672" s="12" t="s">
        <v>469</v>
      </c>
      <c r="H672" s="12" t="s">
        <v>3968</v>
      </c>
      <c r="I672" s="12" t="s">
        <v>168</v>
      </c>
      <c r="J672" s="10" t="s">
        <v>139</v>
      </c>
      <c r="K672" s="13" t="s">
        <v>2003</v>
      </c>
      <c r="L672" s="13" t="s">
        <v>1</v>
      </c>
      <c r="M672" s="14">
        <v>1.6</v>
      </c>
      <c r="N672" s="14">
        <v>1.6</v>
      </c>
      <c r="O672" s="14">
        <v>1.6</v>
      </c>
      <c r="P672" s="10" t="s">
        <v>2442</v>
      </c>
      <c r="Q672" s="12" t="s">
        <v>2443</v>
      </c>
      <c r="R672" s="12" t="s">
        <v>44</v>
      </c>
      <c r="S672" s="12">
        <v>12</v>
      </c>
      <c r="T672" s="12">
        <v>2011</v>
      </c>
      <c r="U672" s="12">
        <v>7</v>
      </c>
      <c r="V672" s="12">
        <v>2022</v>
      </c>
      <c r="W672" s="9" t="s">
        <v>45</v>
      </c>
      <c r="X672" s="9" t="s">
        <v>45</v>
      </c>
      <c r="Y672" s="15">
        <v>41.343055999999997</v>
      </c>
      <c r="Z672" s="15">
        <v>-88.101389999999995</v>
      </c>
    </row>
    <row r="673" spans="1:26" x14ac:dyDescent="0.3">
      <c r="A673" s="9">
        <v>54842</v>
      </c>
      <c r="B673" s="10" t="s">
        <v>4901</v>
      </c>
      <c r="C673" s="9">
        <v>57406</v>
      </c>
      <c r="D673" s="10" t="s">
        <v>31426</v>
      </c>
      <c r="E673" s="11" t="s">
        <v>37</v>
      </c>
      <c r="F673" s="11" t="s">
        <v>37</v>
      </c>
      <c r="G673" s="12" t="s">
        <v>469</v>
      </c>
      <c r="H673" s="12" t="s">
        <v>3968</v>
      </c>
      <c r="I673" s="12" t="s">
        <v>168</v>
      </c>
      <c r="J673" s="10" t="s">
        <v>139</v>
      </c>
      <c r="K673" s="13" t="s">
        <v>1809</v>
      </c>
      <c r="L673" s="13" t="s">
        <v>1</v>
      </c>
      <c r="M673" s="14">
        <v>1.6</v>
      </c>
      <c r="N673" s="14">
        <v>1.6</v>
      </c>
      <c r="O673" s="14">
        <v>1.6</v>
      </c>
      <c r="P673" s="10" t="s">
        <v>2442</v>
      </c>
      <c r="Q673" s="12" t="s">
        <v>2443</v>
      </c>
      <c r="R673" s="12" t="s">
        <v>44</v>
      </c>
      <c r="S673" s="12">
        <v>12</v>
      </c>
      <c r="T673" s="12">
        <v>2011</v>
      </c>
      <c r="U673" s="12">
        <v>7</v>
      </c>
      <c r="V673" s="12">
        <v>2022</v>
      </c>
      <c r="W673" s="9" t="s">
        <v>45</v>
      </c>
      <c r="X673" s="9" t="s">
        <v>45</v>
      </c>
      <c r="Y673" s="15">
        <v>41.343055999999997</v>
      </c>
      <c r="Z673" s="15">
        <v>-88.101389999999995</v>
      </c>
    </row>
    <row r="674" spans="1:26" x14ac:dyDescent="0.3">
      <c r="A674" s="9">
        <v>54842</v>
      </c>
      <c r="B674" s="10" t="s">
        <v>4901</v>
      </c>
      <c r="C674" s="9">
        <v>57406</v>
      </c>
      <c r="D674" s="10" t="s">
        <v>31426</v>
      </c>
      <c r="E674" s="11" t="s">
        <v>37</v>
      </c>
      <c r="F674" s="11" t="s">
        <v>37</v>
      </c>
      <c r="G674" s="12" t="s">
        <v>469</v>
      </c>
      <c r="H674" s="12" t="s">
        <v>3968</v>
      </c>
      <c r="I674" s="12" t="s">
        <v>168</v>
      </c>
      <c r="J674" s="10" t="s">
        <v>139</v>
      </c>
      <c r="K674" s="13" t="s">
        <v>2695</v>
      </c>
      <c r="L674" s="13" t="s">
        <v>1</v>
      </c>
      <c r="M674" s="14">
        <v>1.6</v>
      </c>
      <c r="N674" s="14">
        <v>1.6</v>
      </c>
      <c r="O674" s="14">
        <v>1.6</v>
      </c>
      <c r="P674" s="10" t="s">
        <v>2442</v>
      </c>
      <c r="Q674" s="12" t="s">
        <v>2443</v>
      </c>
      <c r="R674" s="12" t="s">
        <v>44</v>
      </c>
      <c r="S674" s="12">
        <v>12</v>
      </c>
      <c r="T674" s="12">
        <v>2011</v>
      </c>
      <c r="U674" s="12">
        <v>7</v>
      </c>
      <c r="V674" s="12">
        <v>2022</v>
      </c>
      <c r="W674" s="9" t="s">
        <v>45</v>
      </c>
      <c r="X674" s="9" t="s">
        <v>45</v>
      </c>
      <c r="Y674" s="15">
        <v>41.343055999999997</v>
      </c>
      <c r="Z674" s="15">
        <v>-88.101389999999995</v>
      </c>
    </row>
    <row r="675" spans="1:26" x14ac:dyDescent="0.3">
      <c r="A675" s="9">
        <v>61484</v>
      </c>
      <c r="B675" s="10" t="s">
        <v>31427</v>
      </c>
      <c r="C675" s="9">
        <v>58815</v>
      </c>
      <c r="D675" s="10" t="s">
        <v>31428</v>
      </c>
      <c r="E675" s="11" t="s">
        <v>37</v>
      </c>
      <c r="F675" s="11" t="s">
        <v>37</v>
      </c>
      <c r="G675" s="12" t="s">
        <v>238</v>
      </c>
      <c r="H675" s="12" t="s">
        <v>2791</v>
      </c>
      <c r="I675" s="12" t="s">
        <v>240</v>
      </c>
      <c r="J675" s="10" t="s">
        <v>232</v>
      </c>
      <c r="K675" s="13" t="s">
        <v>41</v>
      </c>
      <c r="L675" s="13" t="s">
        <v>1</v>
      </c>
      <c r="M675" s="14">
        <v>1.8</v>
      </c>
      <c r="N675" s="14">
        <v>1.8</v>
      </c>
      <c r="O675" s="14">
        <v>1.8</v>
      </c>
      <c r="P675" s="10" t="s">
        <v>325</v>
      </c>
      <c r="Q675" s="12" t="s">
        <v>68</v>
      </c>
      <c r="R675" s="12" t="s">
        <v>44</v>
      </c>
      <c r="S675" s="12">
        <v>2</v>
      </c>
      <c r="T675" s="12">
        <v>2013</v>
      </c>
      <c r="U675" s="12">
        <v>7</v>
      </c>
      <c r="V675" s="12">
        <v>2022</v>
      </c>
      <c r="W675" s="9" t="s">
        <v>45</v>
      </c>
      <c r="X675" s="9" t="s">
        <v>45</v>
      </c>
      <c r="Y675" s="15">
        <v>40.762500000000003</v>
      </c>
      <c r="Z675" s="15">
        <v>-73.979169999999996</v>
      </c>
    </row>
    <row r="676" spans="1:26" x14ac:dyDescent="0.3">
      <c r="A676" s="9">
        <v>58867</v>
      </c>
      <c r="B676" s="10" t="s">
        <v>31429</v>
      </c>
      <c r="C676" s="9">
        <v>59022</v>
      </c>
      <c r="D676" s="10" t="s">
        <v>31429</v>
      </c>
      <c r="E676" s="11" t="s">
        <v>37</v>
      </c>
      <c r="F676" s="11" t="s">
        <v>37</v>
      </c>
      <c r="G676" s="12" t="s">
        <v>874</v>
      </c>
      <c r="H676" s="12" t="s">
        <v>6407</v>
      </c>
      <c r="I676" s="12" t="s">
        <v>853</v>
      </c>
      <c r="J676" s="10" t="s">
        <v>139</v>
      </c>
      <c r="K676" s="13" t="s">
        <v>41</v>
      </c>
      <c r="L676" s="13" t="s">
        <v>1</v>
      </c>
      <c r="M676" s="14">
        <v>2</v>
      </c>
      <c r="N676" s="14">
        <v>2</v>
      </c>
      <c r="O676" s="14">
        <v>2</v>
      </c>
      <c r="P676" s="10" t="s">
        <v>52</v>
      </c>
      <c r="Q676" s="12" t="s">
        <v>53</v>
      </c>
      <c r="R676" s="12" t="s">
        <v>54</v>
      </c>
      <c r="S676" s="12">
        <v>5</v>
      </c>
      <c r="T676" s="12">
        <v>2012</v>
      </c>
      <c r="U676" s="12">
        <v>7</v>
      </c>
      <c r="V676" s="12">
        <v>2022</v>
      </c>
      <c r="W676" s="9" t="s">
        <v>45</v>
      </c>
      <c r="X676" s="9" t="s">
        <v>45</v>
      </c>
      <c r="Y676" s="15">
        <v>41.978889000000002</v>
      </c>
      <c r="Z676" s="15">
        <v>-70.715829999999997</v>
      </c>
    </row>
    <row r="677" spans="1:26" x14ac:dyDescent="0.3">
      <c r="A677" s="9">
        <v>59718</v>
      </c>
      <c r="B677" s="10" t="s">
        <v>31430</v>
      </c>
      <c r="C677" s="9">
        <v>59959</v>
      </c>
      <c r="D677" s="10" t="s">
        <v>31431</v>
      </c>
      <c r="E677" s="11" t="s">
        <v>37</v>
      </c>
      <c r="F677" s="11" t="s">
        <v>37</v>
      </c>
      <c r="G677" s="12" t="s">
        <v>469</v>
      </c>
      <c r="H677" s="12" t="s">
        <v>6455</v>
      </c>
      <c r="I677" s="12" t="s">
        <v>168</v>
      </c>
      <c r="J677" s="10" t="s">
        <v>139</v>
      </c>
      <c r="K677" s="13" t="s">
        <v>25922</v>
      </c>
      <c r="L677" s="13" t="s">
        <v>1</v>
      </c>
      <c r="M677" s="14">
        <v>19.8</v>
      </c>
      <c r="N677" s="14">
        <v>19.8</v>
      </c>
      <c r="O677" s="14">
        <v>19.8</v>
      </c>
      <c r="P677" s="10" t="s">
        <v>358</v>
      </c>
      <c r="Q677" s="12" t="s">
        <v>359</v>
      </c>
      <c r="R677" s="12" t="s">
        <v>360</v>
      </c>
      <c r="S677" s="12">
        <v>10</v>
      </c>
      <c r="T677" s="12">
        <v>2015</v>
      </c>
      <c r="U677" s="12">
        <v>7</v>
      </c>
      <c r="V677" s="12">
        <v>2022</v>
      </c>
      <c r="W677" s="9">
        <v>7.9</v>
      </c>
      <c r="X677" s="9" t="s">
        <v>45</v>
      </c>
      <c r="Y677" s="15">
        <v>41.896872999999999</v>
      </c>
      <c r="Z677" s="15">
        <v>-88.222719999999995</v>
      </c>
    </row>
    <row r="678" spans="1:26" x14ac:dyDescent="0.3">
      <c r="A678" s="9">
        <v>59717</v>
      </c>
      <c r="B678" s="10" t="s">
        <v>31432</v>
      </c>
      <c r="C678" s="9">
        <v>59960</v>
      </c>
      <c r="D678" s="10" t="s">
        <v>31433</v>
      </c>
      <c r="E678" s="11" t="s">
        <v>37</v>
      </c>
      <c r="F678" s="11" t="s">
        <v>37</v>
      </c>
      <c r="G678" s="12" t="s">
        <v>469</v>
      </c>
      <c r="H678" s="12" t="s">
        <v>3968</v>
      </c>
      <c r="I678" s="12" t="s">
        <v>168</v>
      </c>
      <c r="J678" s="10" t="s">
        <v>139</v>
      </c>
      <c r="K678" s="13" t="s">
        <v>31434</v>
      </c>
      <c r="L678" s="13" t="s">
        <v>1</v>
      </c>
      <c r="M678" s="14">
        <v>19.8</v>
      </c>
      <c r="N678" s="14">
        <v>19.8</v>
      </c>
      <c r="O678" s="14">
        <v>19.8</v>
      </c>
      <c r="P678" s="10" t="s">
        <v>358</v>
      </c>
      <c r="Q678" s="12" t="s">
        <v>359</v>
      </c>
      <c r="R678" s="12" t="s">
        <v>360</v>
      </c>
      <c r="S678" s="12">
        <v>9</v>
      </c>
      <c r="T678" s="12">
        <v>2015</v>
      </c>
      <c r="U678" s="12">
        <v>7</v>
      </c>
      <c r="V678" s="12">
        <v>2022</v>
      </c>
      <c r="W678" s="9">
        <v>7.9</v>
      </c>
      <c r="X678" s="9" t="s">
        <v>45</v>
      </c>
      <c r="Y678" s="15">
        <v>41.488678999999998</v>
      </c>
      <c r="Z678" s="15">
        <v>-88.108760000000004</v>
      </c>
    </row>
    <row r="679" spans="1:26" x14ac:dyDescent="0.3">
      <c r="A679" s="9">
        <v>219</v>
      </c>
      <c r="B679" s="10" t="s">
        <v>201</v>
      </c>
      <c r="C679" s="9">
        <v>66</v>
      </c>
      <c r="D679" s="10" t="s">
        <v>202</v>
      </c>
      <c r="E679" s="11" t="s">
        <v>37</v>
      </c>
      <c r="F679" s="11" t="s">
        <v>37</v>
      </c>
      <c r="G679" s="12" t="s">
        <v>38</v>
      </c>
      <c r="H679" s="12" t="s">
        <v>203</v>
      </c>
      <c r="I679" s="12" t="s">
        <v>1</v>
      </c>
      <c r="J679" s="10" t="s">
        <v>40</v>
      </c>
      <c r="K679" s="13" t="s">
        <v>1023</v>
      </c>
      <c r="L679" s="13" t="s">
        <v>1</v>
      </c>
      <c r="M679" s="14">
        <v>0.5</v>
      </c>
      <c r="N679" s="14">
        <v>0.5</v>
      </c>
      <c r="O679" s="14">
        <v>0.5</v>
      </c>
      <c r="P679" s="10" t="s">
        <v>42</v>
      </c>
      <c r="Q679" s="12" t="s">
        <v>43</v>
      </c>
      <c r="R679" s="12" t="s">
        <v>44</v>
      </c>
      <c r="S679" s="12">
        <v>9</v>
      </c>
      <c r="T679" s="12">
        <v>1991</v>
      </c>
      <c r="U679" s="12">
        <v>6</v>
      </c>
      <c r="V679" s="12">
        <v>2022</v>
      </c>
      <c r="W679" s="9" t="s">
        <v>45</v>
      </c>
      <c r="X679" s="9" t="s">
        <v>45</v>
      </c>
      <c r="Y679" s="15">
        <v>59.454500000000003</v>
      </c>
      <c r="Z679" s="15">
        <v>-135.31309999999999</v>
      </c>
    </row>
    <row r="680" spans="1:26" x14ac:dyDescent="0.3">
      <c r="A680" s="9">
        <v>12384</v>
      </c>
      <c r="B680" s="10" t="s">
        <v>1282</v>
      </c>
      <c r="C680" s="9">
        <v>883</v>
      </c>
      <c r="D680" s="10" t="s">
        <v>1287</v>
      </c>
      <c r="E680" s="11" t="s">
        <v>37</v>
      </c>
      <c r="F680" s="11" t="s">
        <v>37</v>
      </c>
      <c r="G680" s="12" t="s">
        <v>469</v>
      </c>
      <c r="H680" s="12" t="s">
        <v>821</v>
      </c>
      <c r="I680" s="12" t="s">
        <v>168</v>
      </c>
      <c r="J680" s="10" t="s">
        <v>139</v>
      </c>
      <c r="K680" s="13" t="s">
        <v>120</v>
      </c>
      <c r="L680" s="13" t="s">
        <v>1</v>
      </c>
      <c r="M680" s="14">
        <v>326.39999999999998</v>
      </c>
      <c r="N680" s="14">
        <v>328</v>
      </c>
      <c r="O680" s="14">
        <v>328</v>
      </c>
      <c r="P680" s="10" t="s">
        <v>71</v>
      </c>
      <c r="Q680" s="12" t="s">
        <v>180</v>
      </c>
      <c r="R680" s="12" t="s">
        <v>69</v>
      </c>
      <c r="S680" s="12">
        <v>6</v>
      </c>
      <c r="T680" s="12">
        <v>1958</v>
      </c>
      <c r="U680" s="12">
        <v>6</v>
      </c>
      <c r="V680" s="12">
        <v>2022</v>
      </c>
      <c r="W680" s="9" t="s">
        <v>45</v>
      </c>
      <c r="X680" s="9" t="s">
        <v>45</v>
      </c>
      <c r="Y680" s="15">
        <v>42.383299999999998</v>
      </c>
      <c r="Z680" s="15">
        <v>-87.813299999999998</v>
      </c>
    </row>
    <row r="681" spans="1:26" x14ac:dyDescent="0.3">
      <c r="A681" s="9">
        <v>12384</v>
      </c>
      <c r="B681" s="10" t="s">
        <v>1282</v>
      </c>
      <c r="C681" s="9">
        <v>883</v>
      </c>
      <c r="D681" s="10" t="s">
        <v>1287</v>
      </c>
      <c r="E681" s="11" t="s">
        <v>37</v>
      </c>
      <c r="F681" s="11" t="s">
        <v>37</v>
      </c>
      <c r="G681" s="12" t="s">
        <v>469</v>
      </c>
      <c r="H681" s="12" t="s">
        <v>821</v>
      </c>
      <c r="I681" s="12" t="s">
        <v>168</v>
      </c>
      <c r="J681" s="10" t="s">
        <v>139</v>
      </c>
      <c r="K681" s="13" t="s">
        <v>159</v>
      </c>
      <c r="L681" s="13" t="s">
        <v>1</v>
      </c>
      <c r="M681" s="14">
        <v>355.3</v>
      </c>
      <c r="N681" s="14">
        <v>361</v>
      </c>
      <c r="O681" s="14">
        <v>361</v>
      </c>
      <c r="P681" s="10" t="s">
        <v>71</v>
      </c>
      <c r="Q681" s="12" t="s">
        <v>180</v>
      </c>
      <c r="R681" s="12" t="s">
        <v>69</v>
      </c>
      <c r="S681" s="12">
        <v>7</v>
      </c>
      <c r="T681" s="12">
        <v>1962</v>
      </c>
      <c r="U681" s="12">
        <v>6</v>
      </c>
      <c r="V681" s="12">
        <v>2022</v>
      </c>
      <c r="W681" s="9" t="s">
        <v>45</v>
      </c>
      <c r="X681" s="9" t="s">
        <v>45</v>
      </c>
      <c r="Y681" s="15">
        <v>42.383299999999998</v>
      </c>
      <c r="Z681" s="15">
        <v>-87.813299999999998</v>
      </c>
    </row>
    <row r="682" spans="1:26" x14ac:dyDescent="0.3">
      <c r="A682" s="9">
        <v>12384</v>
      </c>
      <c r="B682" s="10" t="s">
        <v>1282</v>
      </c>
      <c r="C682" s="9">
        <v>884</v>
      </c>
      <c r="D682" s="10" t="s">
        <v>31435</v>
      </c>
      <c r="E682" s="11" t="s">
        <v>37</v>
      </c>
      <c r="F682" s="11" t="s">
        <v>37</v>
      </c>
      <c r="G682" s="12" t="s">
        <v>469</v>
      </c>
      <c r="H682" s="12" t="s">
        <v>3968</v>
      </c>
      <c r="I682" s="12" t="s">
        <v>168</v>
      </c>
      <c r="J682" s="10" t="s">
        <v>139</v>
      </c>
      <c r="K682" s="13" t="s">
        <v>70</v>
      </c>
      <c r="L682" s="13" t="s">
        <v>1</v>
      </c>
      <c r="M682" s="14">
        <v>598.4</v>
      </c>
      <c r="N682" s="14">
        <v>510</v>
      </c>
      <c r="O682" s="14">
        <v>520</v>
      </c>
      <c r="P682" s="10" t="s">
        <v>71</v>
      </c>
      <c r="Q682" s="12" t="s">
        <v>180</v>
      </c>
      <c r="R682" s="12" t="s">
        <v>69</v>
      </c>
      <c r="S682" s="12">
        <v>6</v>
      </c>
      <c r="T682" s="12">
        <v>1963</v>
      </c>
      <c r="U682" s="12">
        <v>6</v>
      </c>
      <c r="V682" s="12">
        <v>2022</v>
      </c>
      <c r="W682" s="9" t="s">
        <v>45</v>
      </c>
      <c r="X682" s="9" t="s">
        <v>45</v>
      </c>
      <c r="Y682" s="15">
        <v>41.633400000000002</v>
      </c>
      <c r="Z682" s="15">
        <v>-88.062899999999999</v>
      </c>
    </row>
    <row r="683" spans="1:26" x14ac:dyDescent="0.3">
      <c r="A683" s="9">
        <v>12653</v>
      </c>
      <c r="B683" s="10" t="s">
        <v>1962</v>
      </c>
      <c r="C683" s="9">
        <v>1573</v>
      </c>
      <c r="D683" s="10" t="s">
        <v>1966</v>
      </c>
      <c r="E683" s="11" t="s">
        <v>37</v>
      </c>
      <c r="F683" s="11" t="s">
        <v>37</v>
      </c>
      <c r="G683" s="12" t="s">
        <v>939</v>
      </c>
      <c r="H683" s="12" t="s">
        <v>1967</v>
      </c>
      <c r="I683" s="12" t="s">
        <v>168</v>
      </c>
      <c r="J683" s="10" t="s">
        <v>139</v>
      </c>
      <c r="K683" s="13" t="s">
        <v>318</v>
      </c>
      <c r="L683" s="13" t="s">
        <v>1</v>
      </c>
      <c r="M683" s="14">
        <v>626</v>
      </c>
      <c r="N683" s="14">
        <v>596</v>
      </c>
      <c r="O683" s="14">
        <v>596</v>
      </c>
      <c r="P683" s="10" t="s">
        <v>71</v>
      </c>
      <c r="Q683" s="12" t="s">
        <v>72</v>
      </c>
      <c r="R683" s="12" t="s">
        <v>69</v>
      </c>
      <c r="S683" s="12">
        <v>6</v>
      </c>
      <c r="T683" s="12">
        <v>1970</v>
      </c>
      <c r="U683" s="12">
        <v>6</v>
      </c>
      <c r="V683" s="12">
        <v>2022</v>
      </c>
      <c r="W683" s="9" t="s">
        <v>45</v>
      </c>
      <c r="X683" s="9" t="s">
        <v>45</v>
      </c>
      <c r="Y683" s="15">
        <v>38.359200000000001</v>
      </c>
      <c r="Z683" s="15">
        <v>-76.976699999999994</v>
      </c>
    </row>
    <row r="684" spans="1:26" x14ac:dyDescent="0.3">
      <c r="A684" s="9">
        <v>12653</v>
      </c>
      <c r="B684" s="10" t="s">
        <v>1962</v>
      </c>
      <c r="C684" s="9">
        <v>1573</v>
      </c>
      <c r="D684" s="10" t="s">
        <v>1966</v>
      </c>
      <c r="E684" s="11" t="s">
        <v>37</v>
      </c>
      <c r="F684" s="11" t="s">
        <v>37</v>
      </c>
      <c r="G684" s="12" t="s">
        <v>939</v>
      </c>
      <c r="H684" s="12" t="s">
        <v>1967</v>
      </c>
      <c r="I684" s="12" t="s">
        <v>168</v>
      </c>
      <c r="J684" s="10" t="s">
        <v>139</v>
      </c>
      <c r="K684" s="13" t="s">
        <v>414</v>
      </c>
      <c r="L684" s="13" t="s">
        <v>1</v>
      </c>
      <c r="M684" s="14">
        <v>626</v>
      </c>
      <c r="N684" s="14">
        <v>609</v>
      </c>
      <c r="O684" s="14">
        <v>609</v>
      </c>
      <c r="P684" s="10" t="s">
        <v>71</v>
      </c>
      <c r="Q684" s="12" t="s">
        <v>72</v>
      </c>
      <c r="R684" s="12" t="s">
        <v>69</v>
      </c>
      <c r="S684" s="12">
        <v>6</v>
      </c>
      <c r="T684" s="12">
        <v>1971</v>
      </c>
      <c r="U684" s="12">
        <v>6</v>
      </c>
      <c r="V684" s="12">
        <v>2022</v>
      </c>
      <c r="W684" s="9" t="s">
        <v>45</v>
      </c>
      <c r="X684" s="9" t="s">
        <v>45</v>
      </c>
      <c r="Y684" s="15">
        <v>38.359200000000001</v>
      </c>
      <c r="Z684" s="15">
        <v>-76.976699999999994</v>
      </c>
    </row>
    <row r="685" spans="1:26" x14ac:dyDescent="0.3">
      <c r="A685" s="9">
        <v>56401</v>
      </c>
      <c r="B685" s="10" t="s">
        <v>31436</v>
      </c>
      <c r="C685" s="9">
        <v>1631</v>
      </c>
      <c r="D685" s="10" t="s">
        <v>31437</v>
      </c>
      <c r="E685" s="11" t="s">
        <v>37</v>
      </c>
      <c r="F685" s="11" t="s">
        <v>37</v>
      </c>
      <c r="G685" s="12" t="s">
        <v>874</v>
      </c>
      <c r="H685" s="12" t="s">
        <v>2002</v>
      </c>
      <c r="I685" s="12" t="s">
        <v>853</v>
      </c>
      <c r="J685" s="10" t="s">
        <v>139</v>
      </c>
      <c r="K685" s="13" t="s">
        <v>31438</v>
      </c>
      <c r="L685" s="13" t="s">
        <v>1</v>
      </c>
      <c r="M685" s="14">
        <v>21.1</v>
      </c>
      <c r="N685" s="14">
        <v>16.100000000000001</v>
      </c>
      <c r="O685" s="14">
        <v>20.7</v>
      </c>
      <c r="P685" s="10" t="s">
        <v>42</v>
      </c>
      <c r="Q685" s="12" t="s">
        <v>858</v>
      </c>
      <c r="R685" s="12" t="s">
        <v>96</v>
      </c>
      <c r="S685" s="12">
        <v>7</v>
      </c>
      <c r="T685" s="12">
        <v>1969</v>
      </c>
      <c r="U685" s="12">
        <v>6</v>
      </c>
      <c r="V685" s="12">
        <v>2022</v>
      </c>
      <c r="W685" s="9" t="s">
        <v>45</v>
      </c>
      <c r="X685" s="9" t="s">
        <v>45</v>
      </c>
      <c r="Y685" s="15">
        <v>42.443300000000001</v>
      </c>
      <c r="Z685" s="15">
        <v>-73.205799999999996</v>
      </c>
    </row>
    <row r="686" spans="1:26" x14ac:dyDescent="0.3">
      <c r="A686" s="9">
        <v>56401</v>
      </c>
      <c r="B686" s="10" t="s">
        <v>31436</v>
      </c>
      <c r="C686" s="9">
        <v>1642</v>
      </c>
      <c r="D686" s="10" t="s">
        <v>31439</v>
      </c>
      <c r="E686" s="11" t="s">
        <v>37</v>
      </c>
      <c r="F686" s="11" t="s">
        <v>37</v>
      </c>
      <c r="G686" s="12" t="s">
        <v>874</v>
      </c>
      <c r="H686" s="12" t="s">
        <v>1993</v>
      </c>
      <c r="I686" s="12" t="s">
        <v>853</v>
      </c>
      <c r="J686" s="10" t="s">
        <v>139</v>
      </c>
      <c r="K686" s="13" t="s">
        <v>7343</v>
      </c>
      <c r="L686" s="13" t="s">
        <v>1</v>
      </c>
      <c r="M686" s="14">
        <v>60</v>
      </c>
      <c r="N686" s="14">
        <v>33.299999999999997</v>
      </c>
      <c r="O686" s="14">
        <v>48</v>
      </c>
      <c r="P686" s="10" t="s">
        <v>95</v>
      </c>
      <c r="Q686" s="12" t="s">
        <v>68</v>
      </c>
      <c r="R686" s="12" t="s">
        <v>96</v>
      </c>
      <c r="S686" s="12">
        <v>4</v>
      </c>
      <c r="T686" s="12">
        <v>2002</v>
      </c>
      <c r="U686" s="12">
        <v>6</v>
      </c>
      <c r="V686" s="12">
        <v>2022</v>
      </c>
      <c r="W686" s="9" t="s">
        <v>45</v>
      </c>
      <c r="X686" s="9" t="s">
        <v>45</v>
      </c>
      <c r="Y686" s="15">
        <v>42.094999999999999</v>
      </c>
      <c r="Z686" s="15">
        <v>-72.594999999999999</v>
      </c>
    </row>
    <row r="687" spans="1:26" x14ac:dyDescent="0.3">
      <c r="A687" s="9">
        <v>56401</v>
      </c>
      <c r="B687" s="10" t="s">
        <v>31436</v>
      </c>
      <c r="C687" s="9">
        <v>1642</v>
      </c>
      <c r="D687" s="10" t="s">
        <v>31439</v>
      </c>
      <c r="E687" s="11" t="s">
        <v>37</v>
      </c>
      <c r="F687" s="11" t="s">
        <v>37</v>
      </c>
      <c r="G687" s="12" t="s">
        <v>874</v>
      </c>
      <c r="H687" s="12" t="s">
        <v>1993</v>
      </c>
      <c r="I687" s="12" t="s">
        <v>853</v>
      </c>
      <c r="J687" s="10" t="s">
        <v>139</v>
      </c>
      <c r="K687" s="13" t="s">
        <v>2502</v>
      </c>
      <c r="L687" s="13" t="s">
        <v>1</v>
      </c>
      <c r="M687" s="14">
        <v>60</v>
      </c>
      <c r="N687" s="14">
        <v>33.4</v>
      </c>
      <c r="O687" s="14">
        <v>48</v>
      </c>
      <c r="P687" s="10" t="s">
        <v>95</v>
      </c>
      <c r="Q687" s="12" t="s">
        <v>68</v>
      </c>
      <c r="R687" s="12" t="s">
        <v>96</v>
      </c>
      <c r="S687" s="12">
        <v>4</v>
      </c>
      <c r="T687" s="12">
        <v>2002</v>
      </c>
      <c r="U687" s="12">
        <v>6</v>
      </c>
      <c r="V687" s="12">
        <v>2022</v>
      </c>
      <c r="W687" s="9" t="s">
        <v>45</v>
      </c>
      <c r="X687" s="9" t="s">
        <v>45</v>
      </c>
      <c r="Y687" s="15">
        <v>42.094999999999999</v>
      </c>
      <c r="Z687" s="15">
        <v>-72.594999999999999</v>
      </c>
    </row>
    <row r="688" spans="1:26" x14ac:dyDescent="0.3">
      <c r="A688" s="9">
        <v>56401</v>
      </c>
      <c r="B688" s="10" t="s">
        <v>31436</v>
      </c>
      <c r="C688" s="9">
        <v>1642</v>
      </c>
      <c r="D688" s="10" t="s">
        <v>31439</v>
      </c>
      <c r="E688" s="11" t="s">
        <v>37</v>
      </c>
      <c r="F688" s="11" t="s">
        <v>37</v>
      </c>
      <c r="G688" s="12" t="s">
        <v>874</v>
      </c>
      <c r="H688" s="12" t="s">
        <v>1993</v>
      </c>
      <c r="I688" s="12" t="s">
        <v>853</v>
      </c>
      <c r="J688" s="10" t="s">
        <v>139</v>
      </c>
      <c r="K688" s="13" t="s">
        <v>31440</v>
      </c>
      <c r="L688" s="13" t="s">
        <v>1</v>
      </c>
      <c r="M688" s="14">
        <v>17</v>
      </c>
      <c r="N688" s="14">
        <v>17.100000000000001</v>
      </c>
      <c r="O688" s="14">
        <v>21.9</v>
      </c>
      <c r="P688" s="10" t="s">
        <v>42</v>
      </c>
      <c r="Q688" s="12" t="s">
        <v>858</v>
      </c>
      <c r="R688" s="12" t="s">
        <v>96</v>
      </c>
      <c r="S688" s="12">
        <v>1</v>
      </c>
      <c r="T688" s="12">
        <v>1968</v>
      </c>
      <c r="U688" s="12">
        <v>6</v>
      </c>
      <c r="V688" s="12">
        <v>2022</v>
      </c>
      <c r="W688" s="9" t="s">
        <v>45</v>
      </c>
      <c r="X688" s="9" t="s">
        <v>45</v>
      </c>
      <c r="Y688" s="15">
        <v>42.094999999999999</v>
      </c>
      <c r="Z688" s="15">
        <v>-72.594999999999999</v>
      </c>
    </row>
    <row r="689" spans="1:26" x14ac:dyDescent="0.3">
      <c r="A689" s="9">
        <v>56401</v>
      </c>
      <c r="B689" s="10" t="s">
        <v>31436</v>
      </c>
      <c r="C689" s="9">
        <v>1643</v>
      </c>
      <c r="D689" s="10" t="s">
        <v>31441</v>
      </c>
      <c r="E689" s="11" t="s">
        <v>37</v>
      </c>
      <c r="F689" s="11" t="s">
        <v>37</v>
      </c>
      <c r="G689" s="12" t="s">
        <v>874</v>
      </c>
      <c r="H689" s="12" t="s">
        <v>2002</v>
      </c>
      <c r="I689" s="12" t="s">
        <v>853</v>
      </c>
      <c r="J689" s="10" t="s">
        <v>139</v>
      </c>
      <c r="K689" s="13" t="s">
        <v>23921</v>
      </c>
      <c r="L689" s="13" t="s">
        <v>1</v>
      </c>
      <c r="M689" s="14">
        <v>20.399999999999999</v>
      </c>
      <c r="N689" s="14">
        <v>16.5</v>
      </c>
      <c r="O689" s="14">
        <v>21</v>
      </c>
      <c r="P689" s="10" t="s">
        <v>42</v>
      </c>
      <c r="Q689" s="12" t="s">
        <v>858</v>
      </c>
      <c r="R689" s="12" t="s">
        <v>96</v>
      </c>
      <c r="S689" s="12">
        <v>1</v>
      </c>
      <c r="T689" s="12">
        <v>1969</v>
      </c>
      <c r="U689" s="12">
        <v>6</v>
      </c>
      <c r="V689" s="12">
        <v>2022</v>
      </c>
      <c r="W689" s="9" t="s">
        <v>45</v>
      </c>
      <c r="X689" s="9" t="s">
        <v>45</v>
      </c>
      <c r="Y689" s="15">
        <v>42.336215000000003</v>
      </c>
      <c r="Z689" s="15">
        <v>-73.235489999999999</v>
      </c>
    </row>
    <row r="690" spans="1:26" x14ac:dyDescent="0.3">
      <c r="A690" s="9">
        <v>56192</v>
      </c>
      <c r="B690" s="10" t="s">
        <v>31442</v>
      </c>
      <c r="C690" s="9">
        <v>1715</v>
      </c>
      <c r="D690" s="10" t="s">
        <v>31443</v>
      </c>
      <c r="E690" s="11" t="s">
        <v>37</v>
      </c>
      <c r="F690" s="11" t="s">
        <v>37</v>
      </c>
      <c r="G690" s="12" t="s">
        <v>2035</v>
      </c>
      <c r="H690" s="12" t="s">
        <v>8648</v>
      </c>
      <c r="I690" s="12" t="s">
        <v>134</v>
      </c>
      <c r="J690" s="10" t="s">
        <v>139</v>
      </c>
      <c r="K690" s="13" t="s">
        <v>41</v>
      </c>
      <c r="L690" s="13" t="s">
        <v>1</v>
      </c>
      <c r="M690" s="14">
        <v>811.8</v>
      </c>
      <c r="N690" s="14">
        <v>768.5</v>
      </c>
      <c r="O690" s="14">
        <v>815.6</v>
      </c>
      <c r="P690" s="10" t="s">
        <v>148</v>
      </c>
      <c r="Q690" s="12" t="s">
        <v>149</v>
      </c>
      <c r="R690" s="12" t="s">
        <v>69</v>
      </c>
      <c r="S690" s="12">
        <v>3</v>
      </c>
      <c r="T690" s="12">
        <v>1972</v>
      </c>
      <c r="U690" s="12">
        <v>6</v>
      </c>
      <c r="V690" s="12">
        <v>2022</v>
      </c>
      <c r="W690" s="9" t="s">
        <v>45</v>
      </c>
      <c r="X690" s="9" t="s">
        <v>45</v>
      </c>
      <c r="Y690" s="15">
        <v>42.323</v>
      </c>
      <c r="Z690" s="15">
        <v>-86.314599999999999</v>
      </c>
    </row>
    <row r="691" spans="1:26" x14ac:dyDescent="0.3">
      <c r="A691" s="9">
        <v>65387</v>
      </c>
      <c r="B691" s="10" t="s">
        <v>31444</v>
      </c>
      <c r="C691" s="9">
        <v>2401</v>
      </c>
      <c r="D691" s="10" t="s">
        <v>31445</v>
      </c>
      <c r="E691" s="11" t="s">
        <v>37</v>
      </c>
      <c r="F691" s="11" t="s">
        <v>37</v>
      </c>
      <c r="G691" s="12" t="s">
        <v>2719</v>
      </c>
      <c r="H691" s="12" t="s">
        <v>2024</v>
      </c>
      <c r="I691" s="12" t="s">
        <v>168</v>
      </c>
      <c r="J691" s="10" t="s">
        <v>139</v>
      </c>
      <c r="K691" s="13" t="s">
        <v>160</v>
      </c>
      <c r="L691" s="13" t="s">
        <v>1</v>
      </c>
      <c r="M691" s="14">
        <v>93.6</v>
      </c>
      <c r="N691" s="14">
        <v>81</v>
      </c>
      <c r="O691" s="14">
        <v>81</v>
      </c>
      <c r="P691" s="10" t="s">
        <v>95</v>
      </c>
      <c r="Q691" s="12" t="s">
        <v>68</v>
      </c>
      <c r="R691" s="12" t="s">
        <v>96</v>
      </c>
      <c r="S691" s="12">
        <v>7</v>
      </c>
      <c r="T691" s="12">
        <v>1990</v>
      </c>
      <c r="U691" s="12">
        <v>6</v>
      </c>
      <c r="V691" s="12">
        <v>2022</v>
      </c>
      <c r="W691" s="9" t="s">
        <v>45</v>
      </c>
      <c r="X691" s="9" t="s">
        <v>45</v>
      </c>
      <c r="Y691" s="15">
        <v>40.737200000000001</v>
      </c>
      <c r="Z691" s="15">
        <v>-74.120599999999996</v>
      </c>
    </row>
    <row r="692" spans="1:26" x14ac:dyDescent="0.3">
      <c r="A692" s="9">
        <v>15473</v>
      </c>
      <c r="B692" s="10" t="s">
        <v>2772</v>
      </c>
      <c r="C692" s="9">
        <v>2451</v>
      </c>
      <c r="D692" s="10" t="s">
        <v>916</v>
      </c>
      <c r="E692" s="11" t="s">
        <v>37</v>
      </c>
      <c r="F692" s="11" t="s">
        <v>37</v>
      </c>
      <c r="G692" s="12" t="s">
        <v>915</v>
      </c>
      <c r="H692" s="12" t="s">
        <v>916</v>
      </c>
      <c r="I692" s="12" t="s">
        <v>2775</v>
      </c>
      <c r="J692" s="10" t="s">
        <v>40</v>
      </c>
      <c r="K692" s="13" t="s">
        <v>41</v>
      </c>
      <c r="L692" s="13" t="s">
        <v>1</v>
      </c>
      <c r="M692" s="14">
        <v>369</v>
      </c>
      <c r="N692" s="14">
        <v>340</v>
      </c>
      <c r="O692" s="14">
        <v>340</v>
      </c>
      <c r="P692" s="10" t="s">
        <v>71</v>
      </c>
      <c r="Q692" s="12" t="s">
        <v>2496</v>
      </c>
      <c r="R692" s="12" t="s">
        <v>69</v>
      </c>
      <c r="S692" s="12">
        <v>12</v>
      </c>
      <c r="T692" s="12">
        <v>1976</v>
      </c>
      <c r="U692" s="12">
        <v>6</v>
      </c>
      <c r="V692" s="12">
        <v>2022</v>
      </c>
      <c r="W692" s="9" t="s">
        <v>45</v>
      </c>
      <c r="X692" s="9" t="s">
        <v>45</v>
      </c>
      <c r="Y692" s="15">
        <v>36.800600000000003</v>
      </c>
      <c r="Z692" s="15">
        <v>-108.43859999999999</v>
      </c>
    </row>
    <row r="693" spans="1:26" x14ac:dyDescent="0.3">
      <c r="A693" s="9">
        <v>15276</v>
      </c>
      <c r="B693" s="10" t="s">
        <v>3270</v>
      </c>
      <c r="C693" s="9">
        <v>3139</v>
      </c>
      <c r="D693" s="10" t="s">
        <v>31446</v>
      </c>
      <c r="E693" s="11" t="s">
        <v>37</v>
      </c>
      <c r="F693" s="11" t="s">
        <v>37</v>
      </c>
      <c r="G693" s="12" t="s">
        <v>3208</v>
      </c>
      <c r="H693" s="12" t="s">
        <v>31347</v>
      </c>
      <c r="I693" s="12" t="s">
        <v>168</v>
      </c>
      <c r="J693" s="10" t="s">
        <v>139</v>
      </c>
      <c r="K693" s="13" t="s">
        <v>1801</v>
      </c>
      <c r="L693" s="13" t="s">
        <v>1</v>
      </c>
      <c r="M693" s="14">
        <v>16</v>
      </c>
      <c r="N693" s="14">
        <v>14</v>
      </c>
      <c r="O693" s="14">
        <v>14</v>
      </c>
      <c r="P693" s="10" t="s">
        <v>42</v>
      </c>
      <c r="Q693" s="12" t="s">
        <v>43</v>
      </c>
      <c r="R693" s="12" t="s">
        <v>96</v>
      </c>
      <c r="S693" s="12">
        <v>7</v>
      </c>
      <c r="T693" s="12">
        <v>1967</v>
      </c>
      <c r="U693" s="12">
        <v>6</v>
      </c>
      <c r="V693" s="12">
        <v>2022</v>
      </c>
      <c r="W693" s="9" t="s">
        <v>45</v>
      </c>
      <c r="X693" s="9" t="s">
        <v>45</v>
      </c>
      <c r="Y693" s="15">
        <v>40.608387999999998</v>
      </c>
      <c r="Z693" s="15">
        <v>-75.45599</v>
      </c>
    </row>
    <row r="694" spans="1:26" x14ac:dyDescent="0.3">
      <c r="A694" s="9">
        <v>15276</v>
      </c>
      <c r="B694" s="10" t="s">
        <v>3270</v>
      </c>
      <c r="C694" s="9">
        <v>3139</v>
      </c>
      <c r="D694" s="10" t="s">
        <v>31446</v>
      </c>
      <c r="E694" s="11" t="s">
        <v>37</v>
      </c>
      <c r="F694" s="11" t="s">
        <v>37</v>
      </c>
      <c r="G694" s="12" t="s">
        <v>3208</v>
      </c>
      <c r="H694" s="12" t="s">
        <v>31347</v>
      </c>
      <c r="I694" s="12" t="s">
        <v>168</v>
      </c>
      <c r="J694" s="10" t="s">
        <v>139</v>
      </c>
      <c r="K694" s="13" t="s">
        <v>1802</v>
      </c>
      <c r="L694" s="13" t="s">
        <v>1</v>
      </c>
      <c r="M694" s="14">
        <v>16</v>
      </c>
      <c r="N694" s="14">
        <v>14</v>
      </c>
      <c r="O694" s="14">
        <v>14</v>
      </c>
      <c r="P694" s="10" t="s">
        <v>42</v>
      </c>
      <c r="Q694" s="12" t="s">
        <v>43</v>
      </c>
      <c r="R694" s="12" t="s">
        <v>96</v>
      </c>
      <c r="S694" s="12">
        <v>7</v>
      </c>
      <c r="T694" s="12">
        <v>1967</v>
      </c>
      <c r="U694" s="12">
        <v>6</v>
      </c>
      <c r="V694" s="12">
        <v>2022</v>
      </c>
      <c r="W694" s="9" t="s">
        <v>45</v>
      </c>
      <c r="X694" s="9" t="s">
        <v>45</v>
      </c>
      <c r="Y694" s="15">
        <v>40.608387999999998</v>
      </c>
      <c r="Z694" s="15">
        <v>-75.45599</v>
      </c>
    </row>
    <row r="695" spans="1:26" x14ac:dyDescent="0.3">
      <c r="A695" s="9">
        <v>15276</v>
      </c>
      <c r="B695" s="10" t="s">
        <v>3270</v>
      </c>
      <c r="C695" s="9">
        <v>3139</v>
      </c>
      <c r="D695" s="10" t="s">
        <v>31446</v>
      </c>
      <c r="E695" s="11" t="s">
        <v>37</v>
      </c>
      <c r="F695" s="11" t="s">
        <v>37</v>
      </c>
      <c r="G695" s="12" t="s">
        <v>3208</v>
      </c>
      <c r="H695" s="12" t="s">
        <v>31347</v>
      </c>
      <c r="I695" s="12" t="s">
        <v>168</v>
      </c>
      <c r="J695" s="10" t="s">
        <v>139</v>
      </c>
      <c r="K695" s="13" t="s">
        <v>1803</v>
      </c>
      <c r="L695" s="13" t="s">
        <v>1</v>
      </c>
      <c r="M695" s="14">
        <v>16</v>
      </c>
      <c r="N695" s="14">
        <v>14</v>
      </c>
      <c r="O695" s="14">
        <v>14</v>
      </c>
      <c r="P695" s="10" t="s">
        <v>42</v>
      </c>
      <c r="Q695" s="12" t="s">
        <v>43</v>
      </c>
      <c r="R695" s="12" t="s">
        <v>96</v>
      </c>
      <c r="S695" s="12">
        <v>7</v>
      </c>
      <c r="T695" s="12">
        <v>1967</v>
      </c>
      <c r="U695" s="12">
        <v>6</v>
      </c>
      <c r="V695" s="12">
        <v>2022</v>
      </c>
      <c r="W695" s="9" t="s">
        <v>45</v>
      </c>
      <c r="X695" s="9" t="s">
        <v>45</v>
      </c>
      <c r="Y695" s="15">
        <v>40.608387999999998</v>
      </c>
      <c r="Z695" s="15">
        <v>-75.45599</v>
      </c>
    </row>
    <row r="696" spans="1:26" x14ac:dyDescent="0.3">
      <c r="A696" s="9">
        <v>15276</v>
      </c>
      <c r="B696" s="10" t="s">
        <v>3270</v>
      </c>
      <c r="C696" s="9">
        <v>3139</v>
      </c>
      <c r="D696" s="10" t="s">
        <v>31446</v>
      </c>
      <c r="E696" s="11" t="s">
        <v>37</v>
      </c>
      <c r="F696" s="11" t="s">
        <v>37</v>
      </c>
      <c r="G696" s="12" t="s">
        <v>3208</v>
      </c>
      <c r="H696" s="12" t="s">
        <v>31347</v>
      </c>
      <c r="I696" s="12" t="s">
        <v>168</v>
      </c>
      <c r="J696" s="10" t="s">
        <v>139</v>
      </c>
      <c r="K696" s="13" t="s">
        <v>8329</v>
      </c>
      <c r="L696" s="13" t="s">
        <v>1</v>
      </c>
      <c r="M696" s="14">
        <v>16</v>
      </c>
      <c r="N696" s="14">
        <v>14</v>
      </c>
      <c r="O696" s="14">
        <v>14</v>
      </c>
      <c r="P696" s="10" t="s">
        <v>42</v>
      </c>
      <c r="Q696" s="12" t="s">
        <v>43</v>
      </c>
      <c r="R696" s="12" t="s">
        <v>96</v>
      </c>
      <c r="S696" s="12">
        <v>7</v>
      </c>
      <c r="T696" s="12">
        <v>1967</v>
      </c>
      <c r="U696" s="12">
        <v>6</v>
      </c>
      <c r="V696" s="12">
        <v>2022</v>
      </c>
      <c r="W696" s="9" t="s">
        <v>45</v>
      </c>
      <c r="X696" s="9" t="s">
        <v>45</v>
      </c>
      <c r="Y696" s="15">
        <v>40.608387999999998</v>
      </c>
      <c r="Z696" s="15">
        <v>-75.45599</v>
      </c>
    </row>
    <row r="697" spans="1:26" x14ac:dyDescent="0.3">
      <c r="A697" s="9">
        <v>15276</v>
      </c>
      <c r="B697" s="10" t="s">
        <v>3270</v>
      </c>
      <c r="C697" s="9">
        <v>3143</v>
      </c>
      <c r="D697" s="10" t="s">
        <v>31447</v>
      </c>
      <c r="E697" s="11" t="s">
        <v>37</v>
      </c>
      <c r="F697" s="11" t="s">
        <v>37</v>
      </c>
      <c r="G697" s="12" t="s">
        <v>3208</v>
      </c>
      <c r="H697" s="12" t="s">
        <v>5412</v>
      </c>
      <c r="I697" s="12" t="s">
        <v>168</v>
      </c>
      <c r="J697" s="10" t="s">
        <v>139</v>
      </c>
      <c r="K697" s="13" t="s">
        <v>1801</v>
      </c>
      <c r="L697" s="13" t="s">
        <v>1</v>
      </c>
      <c r="M697" s="14">
        <v>16</v>
      </c>
      <c r="N697" s="14">
        <v>13.4</v>
      </c>
      <c r="O697" s="14">
        <v>13.4</v>
      </c>
      <c r="P697" s="10" t="s">
        <v>42</v>
      </c>
      <c r="Q697" s="12" t="s">
        <v>43</v>
      </c>
      <c r="R697" s="12" t="s">
        <v>96</v>
      </c>
      <c r="S697" s="12">
        <v>3</v>
      </c>
      <c r="T697" s="12">
        <v>1967</v>
      </c>
      <c r="U697" s="12">
        <v>6</v>
      </c>
      <c r="V697" s="12">
        <v>2022</v>
      </c>
      <c r="W697" s="9" t="s">
        <v>45</v>
      </c>
      <c r="X697" s="9" t="s">
        <v>45</v>
      </c>
      <c r="Y697" s="15">
        <v>40.257865000000002</v>
      </c>
      <c r="Z697" s="15">
        <v>-76.857900000000001</v>
      </c>
    </row>
    <row r="698" spans="1:26" x14ac:dyDescent="0.3">
      <c r="A698" s="9">
        <v>15276</v>
      </c>
      <c r="B698" s="10" t="s">
        <v>3270</v>
      </c>
      <c r="C698" s="9">
        <v>3143</v>
      </c>
      <c r="D698" s="10" t="s">
        <v>31447</v>
      </c>
      <c r="E698" s="11" t="s">
        <v>37</v>
      </c>
      <c r="F698" s="11" t="s">
        <v>37</v>
      </c>
      <c r="G698" s="12" t="s">
        <v>3208</v>
      </c>
      <c r="H698" s="12" t="s">
        <v>5412</v>
      </c>
      <c r="I698" s="12" t="s">
        <v>168</v>
      </c>
      <c r="J698" s="10" t="s">
        <v>139</v>
      </c>
      <c r="K698" s="13" t="s">
        <v>1802</v>
      </c>
      <c r="L698" s="13" t="s">
        <v>1</v>
      </c>
      <c r="M698" s="14">
        <v>16</v>
      </c>
      <c r="N698" s="14">
        <v>13.9</v>
      </c>
      <c r="O698" s="14">
        <v>13.9</v>
      </c>
      <c r="P698" s="10" t="s">
        <v>42</v>
      </c>
      <c r="Q698" s="12" t="s">
        <v>43</v>
      </c>
      <c r="R698" s="12" t="s">
        <v>96</v>
      </c>
      <c r="S698" s="12">
        <v>3</v>
      </c>
      <c r="T698" s="12">
        <v>1967</v>
      </c>
      <c r="U698" s="12">
        <v>6</v>
      </c>
      <c r="V698" s="12">
        <v>2022</v>
      </c>
      <c r="W698" s="9" t="s">
        <v>45</v>
      </c>
      <c r="X698" s="9" t="s">
        <v>45</v>
      </c>
      <c r="Y698" s="15">
        <v>40.257865000000002</v>
      </c>
      <c r="Z698" s="15">
        <v>-76.857900000000001</v>
      </c>
    </row>
    <row r="699" spans="1:26" x14ac:dyDescent="0.3">
      <c r="A699" s="9">
        <v>15276</v>
      </c>
      <c r="B699" s="10" t="s">
        <v>3270</v>
      </c>
      <c r="C699" s="9">
        <v>3143</v>
      </c>
      <c r="D699" s="10" t="s">
        <v>31447</v>
      </c>
      <c r="E699" s="11" t="s">
        <v>37</v>
      </c>
      <c r="F699" s="11" t="s">
        <v>37</v>
      </c>
      <c r="G699" s="12" t="s">
        <v>3208</v>
      </c>
      <c r="H699" s="12" t="s">
        <v>5412</v>
      </c>
      <c r="I699" s="12" t="s">
        <v>168</v>
      </c>
      <c r="J699" s="10" t="s">
        <v>139</v>
      </c>
      <c r="K699" s="13" t="s">
        <v>1803</v>
      </c>
      <c r="L699" s="13" t="s">
        <v>1</v>
      </c>
      <c r="M699" s="14">
        <v>16</v>
      </c>
      <c r="N699" s="14">
        <v>13.8</v>
      </c>
      <c r="O699" s="14">
        <v>13.8</v>
      </c>
      <c r="P699" s="10" t="s">
        <v>42</v>
      </c>
      <c r="Q699" s="12" t="s">
        <v>43</v>
      </c>
      <c r="R699" s="12" t="s">
        <v>96</v>
      </c>
      <c r="S699" s="12">
        <v>3</v>
      </c>
      <c r="T699" s="12">
        <v>1967</v>
      </c>
      <c r="U699" s="12">
        <v>6</v>
      </c>
      <c r="V699" s="12">
        <v>2022</v>
      </c>
      <c r="W699" s="9" t="s">
        <v>45</v>
      </c>
      <c r="X699" s="9" t="s">
        <v>45</v>
      </c>
      <c r="Y699" s="15">
        <v>40.257865000000002</v>
      </c>
      <c r="Z699" s="15">
        <v>-76.857900000000001</v>
      </c>
    </row>
    <row r="700" spans="1:26" x14ac:dyDescent="0.3">
      <c r="A700" s="9">
        <v>15276</v>
      </c>
      <c r="B700" s="10" t="s">
        <v>3270</v>
      </c>
      <c r="C700" s="9">
        <v>3144</v>
      </c>
      <c r="D700" s="10" t="s">
        <v>31448</v>
      </c>
      <c r="E700" s="11" t="s">
        <v>37</v>
      </c>
      <c r="F700" s="11" t="s">
        <v>37</v>
      </c>
      <c r="G700" s="12" t="s">
        <v>3208</v>
      </c>
      <c r="H700" s="12" t="s">
        <v>3300</v>
      </c>
      <c r="I700" s="12" t="s">
        <v>168</v>
      </c>
      <c r="J700" s="10" t="s">
        <v>139</v>
      </c>
      <c r="K700" s="13" t="s">
        <v>1801</v>
      </c>
      <c r="L700" s="13" t="s">
        <v>1</v>
      </c>
      <c r="M700" s="14">
        <v>16</v>
      </c>
      <c r="N700" s="14">
        <v>12.9</v>
      </c>
      <c r="O700" s="14">
        <v>12.9</v>
      </c>
      <c r="P700" s="10" t="s">
        <v>42</v>
      </c>
      <c r="Q700" s="12" t="s">
        <v>43</v>
      </c>
      <c r="R700" s="12" t="s">
        <v>96</v>
      </c>
      <c r="S700" s="12">
        <v>7</v>
      </c>
      <c r="T700" s="12">
        <v>1967</v>
      </c>
      <c r="U700" s="12">
        <v>6</v>
      </c>
      <c r="V700" s="12">
        <v>2022</v>
      </c>
      <c r="W700" s="9" t="s">
        <v>45</v>
      </c>
      <c r="X700" s="9" t="s">
        <v>45</v>
      </c>
      <c r="Y700" s="15">
        <v>40.935299999999998</v>
      </c>
      <c r="Z700" s="15">
        <v>-76.028400000000005</v>
      </c>
    </row>
    <row r="701" spans="1:26" x14ac:dyDescent="0.3">
      <c r="A701" s="9">
        <v>15276</v>
      </c>
      <c r="B701" s="10" t="s">
        <v>3270</v>
      </c>
      <c r="C701" s="9">
        <v>3144</v>
      </c>
      <c r="D701" s="10" t="s">
        <v>31448</v>
      </c>
      <c r="E701" s="11" t="s">
        <v>37</v>
      </c>
      <c r="F701" s="11" t="s">
        <v>37</v>
      </c>
      <c r="G701" s="12" t="s">
        <v>3208</v>
      </c>
      <c r="H701" s="12" t="s">
        <v>3300</v>
      </c>
      <c r="I701" s="12" t="s">
        <v>168</v>
      </c>
      <c r="J701" s="10" t="s">
        <v>139</v>
      </c>
      <c r="K701" s="13" t="s">
        <v>1802</v>
      </c>
      <c r="L701" s="13" t="s">
        <v>1</v>
      </c>
      <c r="M701" s="14">
        <v>16</v>
      </c>
      <c r="N701" s="14">
        <v>12.3</v>
      </c>
      <c r="O701" s="14">
        <v>12.3</v>
      </c>
      <c r="P701" s="10" t="s">
        <v>42</v>
      </c>
      <c r="Q701" s="12" t="s">
        <v>43</v>
      </c>
      <c r="R701" s="12" t="s">
        <v>96</v>
      </c>
      <c r="S701" s="12">
        <v>7</v>
      </c>
      <c r="T701" s="12">
        <v>1967</v>
      </c>
      <c r="U701" s="12">
        <v>6</v>
      </c>
      <c r="V701" s="12">
        <v>2022</v>
      </c>
      <c r="W701" s="9" t="s">
        <v>45</v>
      </c>
      <c r="X701" s="9" t="s">
        <v>45</v>
      </c>
      <c r="Y701" s="15">
        <v>40.935299999999998</v>
      </c>
      <c r="Z701" s="15">
        <v>-76.028400000000005</v>
      </c>
    </row>
    <row r="702" spans="1:26" x14ac:dyDescent="0.3">
      <c r="A702" s="9">
        <v>15276</v>
      </c>
      <c r="B702" s="10" t="s">
        <v>3270</v>
      </c>
      <c r="C702" s="9">
        <v>3148</v>
      </c>
      <c r="D702" s="10" t="s">
        <v>3271</v>
      </c>
      <c r="E702" s="11" t="s">
        <v>37</v>
      </c>
      <c r="F702" s="11" t="s">
        <v>37</v>
      </c>
      <c r="G702" s="12" t="s">
        <v>3208</v>
      </c>
      <c r="H702" s="12" t="s">
        <v>3221</v>
      </c>
      <c r="I702" s="12" t="s">
        <v>168</v>
      </c>
      <c r="J702" s="10" t="s">
        <v>139</v>
      </c>
      <c r="K702" s="13" t="s">
        <v>1803</v>
      </c>
      <c r="L702" s="13" t="s">
        <v>1</v>
      </c>
      <c r="M702" s="14">
        <v>22.3</v>
      </c>
      <c r="N702" s="14">
        <v>18</v>
      </c>
      <c r="O702" s="14">
        <v>18</v>
      </c>
      <c r="P702" s="10" t="s">
        <v>95</v>
      </c>
      <c r="Q702" s="12" t="s">
        <v>68</v>
      </c>
      <c r="R702" s="12" t="s">
        <v>96</v>
      </c>
      <c r="S702" s="12">
        <v>6</v>
      </c>
      <c r="T702" s="12">
        <v>1971</v>
      </c>
      <c r="U702" s="12">
        <v>6</v>
      </c>
      <c r="V702" s="12">
        <v>2022</v>
      </c>
      <c r="W702" s="9" t="s">
        <v>45</v>
      </c>
      <c r="X702" s="9" t="s">
        <v>45</v>
      </c>
      <c r="Y702" s="15">
        <v>40.797761999999999</v>
      </c>
      <c r="Z702" s="15">
        <v>-75.105419999999995</v>
      </c>
    </row>
    <row r="703" spans="1:26" x14ac:dyDescent="0.3">
      <c r="A703" s="9">
        <v>14932</v>
      </c>
      <c r="B703" s="10" t="s">
        <v>31449</v>
      </c>
      <c r="C703" s="9">
        <v>10566</v>
      </c>
      <c r="D703" s="10" t="s">
        <v>31450</v>
      </c>
      <c r="E703" s="11" t="s">
        <v>37</v>
      </c>
      <c r="F703" s="11" t="s">
        <v>37</v>
      </c>
      <c r="G703" s="12" t="s">
        <v>2719</v>
      </c>
      <c r="H703" s="12" t="s">
        <v>2759</v>
      </c>
      <c r="I703" s="12" t="s">
        <v>168</v>
      </c>
      <c r="J703" s="10" t="s">
        <v>232</v>
      </c>
      <c r="K703" s="13" t="s">
        <v>2003</v>
      </c>
      <c r="L703" s="13" t="s">
        <v>1</v>
      </c>
      <c r="M703" s="14">
        <v>285</v>
      </c>
      <c r="N703" s="14">
        <v>244</v>
      </c>
      <c r="O703" s="14">
        <v>242</v>
      </c>
      <c r="P703" s="10" t="s">
        <v>71</v>
      </c>
      <c r="Q703" s="12" t="s">
        <v>72</v>
      </c>
      <c r="R703" s="12" t="s">
        <v>69</v>
      </c>
      <c r="S703" s="12">
        <v>3</v>
      </c>
      <c r="T703" s="12">
        <v>1994</v>
      </c>
      <c r="U703" s="12">
        <v>6</v>
      </c>
      <c r="V703" s="12">
        <v>2022</v>
      </c>
      <c r="W703" s="9" t="s">
        <v>45</v>
      </c>
      <c r="X703" s="9" t="s">
        <v>45</v>
      </c>
      <c r="Y703" s="15">
        <v>39.693494000000001</v>
      </c>
      <c r="Z703" s="15">
        <v>-75.485810000000001</v>
      </c>
    </row>
    <row r="704" spans="1:26" x14ac:dyDescent="0.3">
      <c r="A704" s="9">
        <v>2674</v>
      </c>
      <c r="B704" s="10" t="s">
        <v>31451</v>
      </c>
      <c r="C704" s="9">
        <v>10601</v>
      </c>
      <c r="D704" s="10" t="s">
        <v>31452</v>
      </c>
      <c r="E704" s="11" t="s">
        <v>37</v>
      </c>
      <c r="F704" s="11" t="s">
        <v>37</v>
      </c>
      <c r="G704" s="12" t="s">
        <v>80</v>
      </c>
      <c r="H704" s="12" t="s">
        <v>220</v>
      </c>
      <c r="I704" s="12" t="s">
        <v>138</v>
      </c>
      <c r="J704" s="10" t="s">
        <v>1816</v>
      </c>
      <c r="K704" s="13" t="s">
        <v>2003</v>
      </c>
      <c r="L704" s="13" t="s">
        <v>1</v>
      </c>
      <c r="M704" s="14">
        <v>34</v>
      </c>
      <c r="N704" s="14">
        <v>30.7</v>
      </c>
      <c r="O704" s="14">
        <v>30.7</v>
      </c>
      <c r="P704" s="10" t="s">
        <v>4844</v>
      </c>
      <c r="Q704" s="12" t="s">
        <v>5309</v>
      </c>
      <c r="R704" s="12" t="s">
        <v>69</v>
      </c>
      <c r="S704" s="12">
        <v>12</v>
      </c>
      <c r="T704" s="12">
        <v>1982</v>
      </c>
      <c r="U704" s="12">
        <v>6</v>
      </c>
      <c r="V704" s="12">
        <v>2022</v>
      </c>
      <c r="W704" s="9" t="s">
        <v>45</v>
      </c>
      <c r="X704" s="9" t="s">
        <v>45</v>
      </c>
      <c r="Y704" s="15">
        <v>33.776969999999999</v>
      </c>
      <c r="Z704" s="15">
        <v>-118.2282</v>
      </c>
    </row>
    <row r="705" spans="1:26" x14ac:dyDescent="0.3">
      <c r="A705" s="9">
        <v>18157</v>
      </c>
      <c r="B705" s="10" t="s">
        <v>31453</v>
      </c>
      <c r="C705" s="9">
        <v>50807</v>
      </c>
      <c r="D705" s="10" t="s">
        <v>31454</v>
      </c>
      <c r="E705" s="11" t="s">
        <v>37</v>
      </c>
      <c r="F705" s="11" t="s">
        <v>37</v>
      </c>
      <c r="G705" s="12" t="s">
        <v>342</v>
      </c>
      <c r="H705" s="12" t="s">
        <v>1027</v>
      </c>
      <c r="I705" s="12" t="s">
        <v>61</v>
      </c>
      <c r="J705" s="10" t="s">
        <v>1816</v>
      </c>
      <c r="K705" s="13" t="s">
        <v>2695</v>
      </c>
      <c r="L705" s="13" t="s">
        <v>1</v>
      </c>
      <c r="M705" s="14">
        <v>4</v>
      </c>
      <c r="N705" s="14">
        <v>4</v>
      </c>
      <c r="O705" s="14">
        <v>4</v>
      </c>
      <c r="P705" s="10" t="s">
        <v>879</v>
      </c>
      <c r="Q705" s="12" t="s">
        <v>5329</v>
      </c>
      <c r="R705" s="12" t="s">
        <v>69</v>
      </c>
      <c r="S705" s="12">
        <v>5</v>
      </c>
      <c r="T705" s="12">
        <v>1930</v>
      </c>
      <c r="U705" s="12">
        <v>6</v>
      </c>
      <c r="V705" s="12">
        <v>2022</v>
      </c>
      <c r="W705" s="9" t="s">
        <v>45</v>
      </c>
      <c r="X705" s="9" t="s">
        <v>45</v>
      </c>
      <c r="Y705" s="15">
        <v>30.141984000000001</v>
      </c>
      <c r="Z705" s="15">
        <v>-85.621099999999998</v>
      </c>
    </row>
    <row r="706" spans="1:26" x14ac:dyDescent="0.3">
      <c r="A706" s="9">
        <v>18157</v>
      </c>
      <c r="B706" s="10" t="s">
        <v>31453</v>
      </c>
      <c r="C706" s="9">
        <v>50807</v>
      </c>
      <c r="D706" s="10" t="s">
        <v>31454</v>
      </c>
      <c r="E706" s="11" t="s">
        <v>37</v>
      </c>
      <c r="F706" s="11" t="s">
        <v>37</v>
      </c>
      <c r="G706" s="12" t="s">
        <v>342</v>
      </c>
      <c r="H706" s="12" t="s">
        <v>1027</v>
      </c>
      <c r="I706" s="12" t="s">
        <v>61</v>
      </c>
      <c r="J706" s="10" t="s">
        <v>1816</v>
      </c>
      <c r="K706" s="13" t="s">
        <v>1980</v>
      </c>
      <c r="L706" s="13" t="s">
        <v>1</v>
      </c>
      <c r="M706" s="14">
        <v>10</v>
      </c>
      <c r="N706" s="14">
        <v>10</v>
      </c>
      <c r="O706" s="14">
        <v>10</v>
      </c>
      <c r="P706" s="10" t="s">
        <v>879</v>
      </c>
      <c r="Q706" s="12" t="s">
        <v>5329</v>
      </c>
      <c r="R706" s="12" t="s">
        <v>69</v>
      </c>
      <c r="S706" s="12">
        <v>3</v>
      </c>
      <c r="T706" s="12">
        <v>1949</v>
      </c>
      <c r="U706" s="12">
        <v>6</v>
      </c>
      <c r="V706" s="12">
        <v>2022</v>
      </c>
      <c r="W706" s="9" t="s">
        <v>45</v>
      </c>
      <c r="X706" s="9" t="s">
        <v>45</v>
      </c>
      <c r="Y706" s="15">
        <v>30.141984000000001</v>
      </c>
      <c r="Z706" s="15">
        <v>-85.621099999999998</v>
      </c>
    </row>
    <row r="707" spans="1:26" x14ac:dyDescent="0.3">
      <c r="A707" s="9">
        <v>18157</v>
      </c>
      <c r="B707" s="10" t="s">
        <v>31453</v>
      </c>
      <c r="C707" s="9">
        <v>50807</v>
      </c>
      <c r="D707" s="10" t="s">
        <v>31454</v>
      </c>
      <c r="E707" s="11" t="s">
        <v>37</v>
      </c>
      <c r="F707" s="11" t="s">
        <v>37</v>
      </c>
      <c r="G707" s="12" t="s">
        <v>342</v>
      </c>
      <c r="H707" s="12" t="s">
        <v>1027</v>
      </c>
      <c r="I707" s="12" t="s">
        <v>61</v>
      </c>
      <c r="J707" s="10" t="s">
        <v>1816</v>
      </c>
      <c r="K707" s="13" t="s">
        <v>5384</v>
      </c>
      <c r="L707" s="13" t="s">
        <v>1</v>
      </c>
      <c r="M707" s="14">
        <v>20</v>
      </c>
      <c r="N707" s="14">
        <v>21.8</v>
      </c>
      <c r="O707" s="14">
        <v>21.8</v>
      </c>
      <c r="P707" s="10" t="s">
        <v>879</v>
      </c>
      <c r="Q707" s="12" t="s">
        <v>880</v>
      </c>
      <c r="R707" s="12" t="s">
        <v>69</v>
      </c>
      <c r="S707" s="12">
        <v>3</v>
      </c>
      <c r="T707" s="12">
        <v>1956</v>
      </c>
      <c r="U707" s="12">
        <v>6</v>
      </c>
      <c r="V707" s="12">
        <v>2022</v>
      </c>
      <c r="W707" s="9" t="s">
        <v>45</v>
      </c>
      <c r="X707" s="9" t="s">
        <v>45</v>
      </c>
      <c r="Y707" s="15">
        <v>30.141984000000001</v>
      </c>
      <c r="Z707" s="15">
        <v>-85.621099999999998</v>
      </c>
    </row>
    <row r="708" spans="1:26" x14ac:dyDescent="0.3">
      <c r="A708" s="9">
        <v>16548</v>
      </c>
      <c r="B708" s="10" t="s">
        <v>31455</v>
      </c>
      <c r="C708" s="9">
        <v>50952</v>
      </c>
      <c r="D708" s="10" t="s">
        <v>31456</v>
      </c>
      <c r="E708" s="11" t="s">
        <v>37</v>
      </c>
      <c r="F708" s="11" t="s">
        <v>37</v>
      </c>
      <c r="G708" s="12" t="s">
        <v>469</v>
      </c>
      <c r="H708" s="12" t="s">
        <v>1293</v>
      </c>
      <c r="I708" s="12" t="s">
        <v>168</v>
      </c>
      <c r="J708" s="10" t="s">
        <v>2227</v>
      </c>
      <c r="K708" s="13" t="s">
        <v>2003</v>
      </c>
      <c r="L708" s="13" t="s">
        <v>1</v>
      </c>
      <c r="M708" s="14">
        <v>0.8</v>
      </c>
      <c r="N708" s="14">
        <v>0.8</v>
      </c>
      <c r="O708" s="14">
        <v>0.8</v>
      </c>
      <c r="P708" s="10" t="s">
        <v>325</v>
      </c>
      <c r="Q708" s="12" t="s">
        <v>68</v>
      </c>
      <c r="R708" s="12" t="s">
        <v>44</v>
      </c>
      <c r="S708" s="12">
        <v>2</v>
      </c>
      <c r="T708" s="12">
        <v>1990</v>
      </c>
      <c r="U708" s="12">
        <v>6</v>
      </c>
      <c r="V708" s="12">
        <v>2022</v>
      </c>
      <c r="W708" s="9" t="s">
        <v>45</v>
      </c>
      <c r="X708" s="9" t="s">
        <v>45</v>
      </c>
      <c r="Y708" s="15">
        <v>42.0242</v>
      </c>
      <c r="Z708" s="15">
        <v>-87.684700000000007</v>
      </c>
    </row>
    <row r="709" spans="1:26" x14ac:dyDescent="0.3">
      <c r="A709" s="9">
        <v>16548</v>
      </c>
      <c r="B709" s="10" t="s">
        <v>31455</v>
      </c>
      <c r="C709" s="9">
        <v>50952</v>
      </c>
      <c r="D709" s="10" t="s">
        <v>31456</v>
      </c>
      <c r="E709" s="11" t="s">
        <v>37</v>
      </c>
      <c r="F709" s="11" t="s">
        <v>37</v>
      </c>
      <c r="G709" s="12" t="s">
        <v>469</v>
      </c>
      <c r="H709" s="12" t="s">
        <v>1293</v>
      </c>
      <c r="I709" s="12" t="s">
        <v>168</v>
      </c>
      <c r="J709" s="10" t="s">
        <v>2227</v>
      </c>
      <c r="K709" s="13" t="s">
        <v>1809</v>
      </c>
      <c r="L709" s="13" t="s">
        <v>1</v>
      </c>
      <c r="M709" s="14">
        <v>0.8</v>
      </c>
      <c r="N709" s="14">
        <v>0.8</v>
      </c>
      <c r="O709" s="14">
        <v>0.8</v>
      </c>
      <c r="P709" s="10" t="s">
        <v>325</v>
      </c>
      <c r="Q709" s="12" t="s">
        <v>68</v>
      </c>
      <c r="R709" s="12" t="s">
        <v>44</v>
      </c>
      <c r="S709" s="12">
        <v>2</v>
      </c>
      <c r="T709" s="12">
        <v>1990</v>
      </c>
      <c r="U709" s="12">
        <v>6</v>
      </c>
      <c r="V709" s="12">
        <v>2022</v>
      </c>
      <c r="W709" s="9" t="s">
        <v>45</v>
      </c>
      <c r="X709" s="9" t="s">
        <v>45</v>
      </c>
      <c r="Y709" s="15">
        <v>42.0242</v>
      </c>
      <c r="Z709" s="15">
        <v>-87.684700000000007</v>
      </c>
    </row>
    <row r="710" spans="1:26" x14ac:dyDescent="0.3">
      <c r="A710" s="9">
        <v>58835</v>
      </c>
      <c r="B710" s="10" t="s">
        <v>31457</v>
      </c>
      <c r="C710" s="9">
        <v>54265</v>
      </c>
      <c r="D710" s="10" t="s">
        <v>31458</v>
      </c>
      <c r="E710" s="11" t="s">
        <v>37</v>
      </c>
      <c r="F710" s="11" t="s">
        <v>37</v>
      </c>
      <c r="G710" s="12" t="s">
        <v>3064</v>
      </c>
      <c r="H710" s="12" t="s">
        <v>832</v>
      </c>
      <c r="I710" s="12" t="s">
        <v>168</v>
      </c>
      <c r="J710" s="10" t="s">
        <v>2227</v>
      </c>
      <c r="K710" s="13" t="s">
        <v>41</v>
      </c>
      <c r="L710" s="13" t="s">
        <v>1</v>
      </c>
      <c r="M710" s="14">
        <v>2</v>
      </c>
      <c r="N710" s="14">
        <v>2</v>
      </c>
      <c r="O710" s="14">
        <v>2</v>
      </c>
      <c r="P710" s="10" t="s">
        <v>67</v>
      </c>
      <c r="Q710" s="12" t="s">
        <v>68</v>
      </c>
      <c r="R710" s="12" t="s">
        <v>69</v>
      </c>
      <c r="S710" s="12">
        <v>6</v>
      </c>
      <c r="T710" s="12">
        <v>1979</v>
      </c>
      <c r="U710" s="12">
        <v>6</v>
      </c>
      <c r="V710" s="12">
        <v>2022</v>
      </c>
      <c r="W710" s="9" t="s">
        <v>45</v>
      </c>
      <c r="X710" s="9" t="s">
        <v>45</v>
      </c>
      <c r="Y710" s="15">
        <v>41.073335999999998</v>
      </c>
      <c r="Z710" s="15">
        <v>-81.530640000000005</v>
      </c>
    </row>
    <row r="711" spans="1:26" x14ac:dyDescent="0.3">
      <c r="A711" s="9">
        <v>58835</v>
      </c>
      <c r="B711" s="10" t="s">
        <v>31457</v>
      </c>
      <c r="C711" s="9">
        <v>54265</v>
      </c>
      <c r="D711" s="10" t="s">
        <v>31458</v>
      </c>
      <c r="E711" s="11" t="s">
        <v>37</v>
      </c>
      <c r="F711" s="11" t="s">
        <v>37</v>
      </c>
      <c r="G711" s="12" t="s">
        <v>3064</v>
      </c>
      <c r="H711" s="12" t="s">
        <v>832</v>
      </c>
      <c r="I711" s="12" t="s">
        <v>168</v>
      </c>
      <c r="J711" s="10" t="s">
        <v>2227</v>
      </c>
      <c r="K711" s="13" t="s">
        <v>47</v>
      </c>
      <c r="L711" s="13" t="s">
        <v>1</v>
      </c>
      <c r="M711" s="14">
        <v>2</v>
      </c>
      <c r="N711" s="14">
        <v>2</v>
      </c>
      <c r="O711" s="14">
        <v>2</v>
      </c>
      <c r="P711" s="10" t="s">
        <v>67</v>
      </c>
      <c r="Q711" s="12" t="s">
        <v>68</v>
      </c>
      <c r="R711" s="12" t="s">
        <v>69</v>
      </c>
      <c r="S711" s="12">
        <v>6</v>
      </c>
      <c r="T711" s="12">
        <v>1979</v>
      </c>
      <c r="U711" s="12">
        <v>6</v>
      </c>
      <c r="V711" s="12">
        <v>2022</v>
      </c>
      <c r="W711" s="9" t="s">
        <v>45</v>
      </c>
      <c r="X711" s="9" t="s">
        <v>45</v>
      </c>
      <c r="Y711" s="15">
        <v>41.073335999999998</v>
      </c>
      <c r="Z711" s="15">
        <v>-81.530640000000005</v>
      </c>
    </row>
    <row r="712" spans="1:26" x14ac:dyDescent="0.3">
      <c r="A712" s="9">
        <v>9210</v>
      </c>
      <c r="B712" s="10" t="s">
        <v>7747</v>
      </c>
      <c r="C712" s="9">
        <v>54656</v>
      </c>
      <c r="D712" s="10" t="s">
        <v>7748</v>
      </c>
      <c r="E712" s="11" t="s">
        <v>37</v>
      </c>
      <c r="F712" s="11" t="s">
        <v>37</v>
      </c>
      <c r="G712" s="12" t="s">
        <v>1432</v>
      </c>
      <c r="H712" s="12" t="s">
        <v>2630</v>
      </c>
      <c r="I712" s="12" t="s">
        <v>1434</v>
      </c>
      <c r="J712" s="10" t="s">
        <v>1816</v>
      </c>
      <c r="K712" s="13" t="s">
        <v>31459</v>
      </c>
      <c r="L712" s="13" t="s">
        <v>1</v>
      </c>
      <c r="M712" s="14">
        <v>7.5</v>
      </c>
      <c r="N712" s="14">
        <v>7.8</v>
      </c>
      <c r="O712" s="14">
        <v>8.3000000000000007</v>
      </c>
      <c r="P712" s="10" t="s">
        <v>879</v>
      </c>
      <c r="Q712" s="12" t="s">
        <v>5329</v>
      </c>
      <c r="R712" s="12" t="s">
        <v>69</v>
      </c>
      <c r="S712" s="12">
        <v>12</v>
      </c>
      <c r="T712" s="12">
        <v>1951</v>
      </c>
      <c r="U712" s="12">
        <v>6</v>
      </c>
      <c r="V712" s="12">
        <v>2022</v>
      </c>
      <c r="W712" s="9" t="s">
        <v>45</v>
      </c>
      <c r="X712" s="9" t="s">
        <v>45</v>
      </c>
      <c r="Y712" s="15">
        <v>34.353299999999997</v>
      </c>
      <c r="Z712" s="15">
        <v>-78.213700000000003</v>
      </c>
    </row>
    <row r="713" spans="1:26" x14ac:dyDescent="0.3">
      <c r="A713" s="9">
        <v>221</v>
      </c>
      <c r="B713" s="10" t="s">
        <v>4251</v>
      </c>
      <c r="C713" s="9">
        <v>57051</v>
      </c>
      <c r="D713" s="10" t="s">
        <v>10554</v>
      </c>
      <c r="E713" s="11" t="s">
        <v>37</v>
      </c>
      <c r="F713" s="11" t="s">
        <v>37</v>
      </c>
      <c r="G713" s="12" t="s">
        <v>38</v>
      </c>
      <c r="H713" s="12" t="s">
        <v>4259</v>
      </c>
      <c r="I713" s="12" t="s">
        <v>1</v>
      </c>
      <c r="J713" s="10" t="s">
        <v>40</v>
      </c>
      <c r="K713" s="13" t="s">
        <v>9742</v>
      </c>
      <c r="L713" s="13" t="s">
        <v>1</v>
      </c>
      <c r="M713" s="14">
        <v>0.5</v>
      </c>
      <c r="N713" s="14">
        <v>0.5</v>
      </c>
      <c r="O713" s="14">
        <v>0.5</v>
      </c>
      <c r="P713" s="10" t="s">
        <v>42</v>
      </c>
      <c r="Q713" s="12" t="s">
        <v>43</v>
      </c>
      <c r="R713" s="12" t="s">
        <v>44</v>
      </c>
      <c r="S713" s="12">
        <v>7</v>
      </c>
      <c r="T713" s="12">
        <v>2004</v>
      </c>
      <c r="U713" s="12">
        <v>6</v>
      </c>
      <c r="V713" s="12">
        <v>2022</v>
      </c>
      <c r="W713" s="9" t="s">
        <v>45</v>
      </c>
      <c r="X713" s="9" t="s">
        <v>45</v>
      </c>
      <c r="Y713" s="15">
        <v>67.570931000000002</v>
      </c>
      <c r="Z713" s="15">
        <v>-162.9657</v>
      </c>
    </row>
    <row r="714" spans="1:26" x14ac:dyDescent="0.3">
      <c r="A714" s="9">
        <v>58082</v>
      </c>
      <c r="B714" s="10" t="s">
        <v>31460</v>
      </c>
      <c r="C714" s="9">
        <v>58129</v>
      </c>
      <c r="D714" s="10" t="s">
        <v>31461</v>
      </c>
      <c r="E714" s="11" t="s">
        <v>37</v>
      </c>
      <c r="F714" s="11" t="s">
        <v>37</v>
      </c>
      <c r="G714" s="12" t="s">
        <v>1386</v>
      </c>
      <c r="H714" s="12" t="s">
        <v>1123</v>
      </c>
      <c r="I714" s="12" t="s">
        <v>134</v>
      </c>
      <c r="J714" s="10" t="s">
        <v>5339</v>
      </c>
      <c r="K714" s="13" t="s">
        <v>2003</v>
      </c>
      <c r="L714" s="13" t="s">
        <v>1</v>
      </c>
      <c r="M714" s="14">
        <v>1.1000000000000001</v>
      </c>
      <c r="N714" s="14">
        <v>0.8</v>
      </c>
      <c r="O714" s="14">
        <v>0.8</v>
      </c>
      <c r="P714" s="10" t="s">
        <v>325</v>
      </c>
      <c r="Q714" s="12" t="s">
        <v>68</v>
      </c>
      <c r="R714" s="12" t="s">
        <v>44</v>
      </c>
      <c r="S714" s="12">
        <v>12</v>
      </c>
      <c r="T714" s="12">
        <v>2011</v>
      </c>
      <c r="U714" s="12">
        <v>6</v>
      </c>
      <c r="V714" s="12">
        <v>2022</v>
      </c>
      <c r="W714" s="9" t="s">
        <v>45</v>
      </c>
      <c r="X714" s="9" t="s">
        <v>45</v>
      </c>
      <c r="Y714" s="15">
        <v>41.060580000000002</v>
      </c>
      <c r="Z714" s="15">
        <v>-87.307140000000004</v>
      </c>
    </row>
    <row r="715" spans="1:26" x14ac:dyDescent="0.3">
      <c r="A715" s="9">
        <v>60268</v>
      </c>
      <c r="B715" s="10" t="s">
        <v>16153</v>
      </c>
      <c r="C715" s="9">
        <v>60499</v>
      </c>
      <c r="D715" s="10" t="s">
        <v>31462</v>
      </c>
      <c r="E715" s="11" t="s">
        <v>37</v>
      </c>
      <c r="F715" s="11" t="s">
        <v>37</v>
      </c>
      <c r="G715" s="12" t="s">
        <v>2719</v>
      </c>
      <c r="H715" s="12" t="s">
        <v>2742</v>
      </c>
      <c r="I715" s="12" t="s">
        <v>168</v>
      </c>
      <c r="J715" s="10" t="s">
        <v>214</v>
      </c>
      <c r="K715" s="13" t="s">
        <v>41</v>
      </c>
      <c r="L715" s="13" t="s">
        <v>1</v>
      </c>
      <c r="M715" s="14">
        <v>1.7</v>
      </c>
      <c r="N715" s="14">
        <v>1.7</v>
      </c>
      <c r="O715" s="14">
        <v>1.1000000000000001</v>
      </c>
      <c r="P715" s="10" t="s">
        <v>362</v>
      </c>
      <c r="Q715" s="12" t="s">
        <v>363</v>
      </c>
      <c r="R715" s="12" t="s">
        <v>364</v>
      </c>
      <c r="S715" s="12">
        <v>12</v>
      </c>
      <c r="T715" s="12">
        <v>2009</v>
      </c>
      <c r="U715" s="12">
        <v>6</v>
      </c>
      <c r="V715" s="12">
        <v>2022</v>
      </c>
      <c r="W715" s="9" t="s">
        <v>45</v>
      </c>
      <c r="X715" s="9">
        <v>2</v>
      </c>
      <c r="Y715" s="15">
        <v>40.772215000000003</v>
      </c>
      <c r="Z715" s="15">
        <v>-74.068669999999997</v>
      </c>
    </row>
    <row r="716" spans="1:26" x14ac:dyDescent="0.3">
      <c r="A716" s="9">
        <v>59920</v>
      </c>
      <c r="B716" s="10" t="s">
        <v>31463</v>
      </c>
      <c r="C716" s="9">
        <v>6019</v>
      </c>
      <c r="D716" s="10" t="s">
        <v>31464</v>
      </c>
      <c r="E716" s="11" t="s">
        <v>37</v>
      </c>
      <c r="F716" s="11" t="s">
        <v>37</v>
      </c>
      <c r="G716" s="12" t="s">
        <v>3064</v>
      </c>
      <c r="H716" s="12" t="s">
        <v>3067</v>
      </c>
      <c r="I716" s="12" t="s">
        <v>168</v>
      </c>
      <c r="J716" s="10" t="s">
        <v>139</v>
      </c>
      <c r="K716" s="13" t="s">
        <v>318</v>
      </c>
      <c r="L716" s="13" t="s">
        <v>1</v>
      </c>
      <c r="M716" s="14">
        <v>1425.6</v>
      </c>
      <c r="N716" s="14">
        <v>1305</v>
      </c>
      <c r="O716" s="14">
        <v>1333</v>
      </c>
      <c r="P716" s="10" t="s">
        <v>71</v>
      </c>
      <c r="Q716" s="12" t="s">
        <v>2496</v>
      </c>
      <c r="R716" s="12" t="s">
        <v>69</v>
      </c>
      <c r="S716" s="12">
        <v>3</v>
      </c>
      <c r="T716" s="12">
        <v>1991</v>
      </c>
      <c r="U716" s="12">
        <v>5</v>
      </c>
      <c r="V716" s="12">
        <v>2022</v>
      </c>
      <c r="W716" s="9" t="s">
        <v>45</v>
      </c>
      <c r="X716" s="9" t="s">
        <v>45</v>
      </c>
      <c r="Y716" s="15">
        <v>38.8675</v>
      </c>
      <c r="Z716" s="15">
        <v>-84.228899999999996</v>
      </c>
    </row>
    <row r="717" spans="1:26" x14ac:dyDescent="0.3">
      <c r="A717" s="9">
        <v>63046</v>
      </c>
      <c r="B717" s="10" t="s">
        <v>31465</v>
      </c>
      <c r="C717" s="9">
        <v>10043</v>
      </c>
      <c r="D717" s="10" t="s">
        <v>31466</v>
      </c>
      <c r="E717" s="11" t="s">
        <v>37</v>
      </c>
      <c r="F717" s="11" t="s">
        <v>37</v>
      </c>
      <c r="G717" s="12" t="s">
        <v>2719</v>
      </c>
      <c r="H717" s="12" t="s">
        <v>6700</v>
      </c>
      <c r="I717" s="12" t="s">
        <v>168</v>
      </c>
      <c r="J717" s="10" t="s">
        <v>232</v>
      </c>
      <c r="K717" s="13" t="s">
        <v>2003</v>
      </c>
      <c r="L717" s="13" t="s">
        <v>1</v>
      </c>
      <c r="M717" s="14">
        <v>242.3</v>
      </c>
      <c r="N717" s="14">
        <v>219</v>
      </c>
      <c r="O717" s="14">
        <v>219</v>
      </c>
      <c r="P717" s="10" t="s">
        <v>71</v>
      </c>
      <c r="Q717" s="12" t="s">
        <v>72</v>
      </c>
      <c r="R717" s="12" t="s">
        <v>69</v>
      </c>
      <c r="S717" s="12">
        <v>9</v>
      </c>
      <c r="T717" s="12">
        <v>1994</v>
      </c>
      <c r="U717" s="12">
        <v>5</v>
      </c>
      <c r="V717" s="12">
        <v>2022</v>
      </c>
      <c r="W717" s="9" t="s">
        <v>45</v>
      </c>
      <c r="X717" s="9" t="s">
        <v>45</v>
      </c>
      <c r="Y717" s="15">
        <v>39.7928</v>
      </c>
      <c r="Z717" s="15">
        <v>-75.406670000000005</v>
      </c>
    </row>
    <row r="718" spans="1:26" x14ac:dyDescent="0.3">
      <c r="A718" s="9">
        <v>50160</v>
      </c>
      <c r="B718" s="10" t="s">
        <v>31467</v>
      </c>
      <c r="C718" s="9">
        <v>10099</v>
      </c>
      <c r="D718" s="10" t="s">
        <v>31467</v>
      </c>
      <c r="E718" s="11" t="s">
        <v>37</v>
      </c>
      <c r="F718" s="11" t="s">
        <v>37</v>
      </c>
      <c r="G718" s="12" t="s">
        <v>2719</v>
      </c>
      <c r="H718" s="12" t="s">
        <v>2759</v>
      </c>
      <c r="I718" s="12" t="s">
        <v>168</v>
      </c>
      <c r="J718" s="10" t="s">
        <v>139</v>
      </c>
      <c r="K718" s="13" t="s">
        <v>2003</v>
      </c>
      <c r="L718" s="13" t="s">
        <v>306</v>
      </c>
      <c r="M718" s="14">
        <v>95.2</v>
      </c>
      <c r="N718" s="14">
        <v>112.8</v>
      </c>
      <c r="O718" s="14">
        <v>112.6</v>
      </c>
      <c r="P718" s="10" t="s">
        <v>76</v>
      </c>
      <c r="Q718" s="12" t="s">
        <v>68</v>
      </c>
      <c r="R718" s="12" t="s">
        <v>77</v>
      </c>
      <c r="S718" s="12">
        <v>3</v>
      </c>
      <c r="T718" s="12">
        <v>1992</v>
      </c>
      <c r="U718" s="12">
        <v>5</v>
      </c>
      <c r="V718" s="12">
        <v>2022</v>
      </c>
      <c r="W718" s="9" t="s">
        <v>45</v>
      </c>
      <c r="X718" s="9" t="s">
        <v>45</v>
      </c>
      <c r="Y718" s="15">
        <v>39.766800000000003</v>
      </c>
      <c r="Z718" s="15">
        <v>-75.4238</v>
      </c>
    </row>
    <row r="719" spans="1:26" x14ac:dyDescent="0.3">
      <c r="A719" s="9">
        <v>50160</v>
      </c>
      <c r="B719" s="10" t="s">
        <v>31467</v>
      </c>
      <c r="C719" s="9">
        <v>10099</v>
      </c>
      <c r="D719" s="10" t="s">
        <v>31467</v>
      </c>
      <c r="E719" s="11" t="s">
        <v>37</v>
      </c>
      <c r="F719" s="11" t="s">
        <v>37</v>
      </c>
      <c r="G719" s="12" t="s">
        <v>2719</v>
      </c>
      <c r="H719" s="12" t="s">
        <v>2759</v>
      </c>
      <c r="I719" s="12" t="s">
        <v>168</v>
      </c>
      <c r="J719" s="10" t="s">
        <v>139</v>
      </c>
      <c r="K719" s="13" t="s">
        <v>1809</v>
      </c>
      <c r="L719" s="13" t="s">
        <v>306</v>
      </c>
      <c r="M719" s="14">
        <v>45</v>
      </c>
      <c r="N719" s="14">
        <v>112.8</v>
      </c>
      <c r="O719" s="14">
        <v>112.6</v>
      </c>
      <c r="P719" s="10" t="s">
        <v>76</v>
      </c>
      <c r="Q719" s="12" t="s">
        <v>68</v>
      </c>
      <c r="R719" s="12" t="s">
        <v>80</v>
      </c>
      <c r="S719" s="12">
        <v>3</v>
      </c>
      <c r="T719" s="12">
        <v>1992</v>
      </c>
      <c r="U719" s="12">
        <v>5</v>
      </c>
      <c r="V719" s="12">
        <v>2022</v>
      </c>
      <c r="W719" s="9" t="s">
        <v>45</v>
      </c>
      <c r="X719" s="9" t="s">
        <v>45</v>
      </c>
      <c r="Y719" s="15">
        <v>39.766800000000003</v>
      </c>
      <c r="Z719" s="15">
        <v>-75.4238</v>
      </c>
    </row>
    <row r="720" spans="1:26" x14ac:dyDescent="0.3">
      <c r="A720" s="9">
        <v>8641</v>
      </c>
      <c r="B720" s="10" t="s">
        <v>31468</v>
      </c>
      <c r="C720" s="9">
        <v>10346</v>
      </c>
      <c r="D720" s="10" t="s">
        <v>31469</v>
      </c>
      <c r="E720" s="11" t="s">
        <v>37</v>
      </c>
      <c r="F720" s="11" t="s">
        <v>37</v>
      </c>
      <c r="G720" s="12" t="s">
        <v>2035</v>
      </c>
      <c r="H720" s="12" t="s">
        <v>31470</v>
      </c>
      <c r="I720" s="12" t="s">
        <v>134</v>
      </c>
      <c r="J720" s="10" t="s">
        <v>139</v>
      </c>
      <c r="K720" s="13" t="s">
        <v>2003</v>
      </c>
      <c r="L720" s="13" t="s">
        <v>1</v>
      </c>
      <c r="M720" s="14">
        <v>22</v>
      </c>
      <c r="N720" s="14">
        <v>17.7</v>
      </c>
      <c r="O720" s="14">
        <v>18.100000000000001</v>
      </c>
      <c r="P720" s="10" t="s">
        <v>879</v>
      </c>
      <c r="Q720" s="12" t="s">
        <v>880</v>
      </c>
      <c r="R720" s="12" t="s">
        <v>69</v>
      </c>
      <c r="S720" s="12">
        <v>12</v>
      </c>
      <c r="T720" s="12">
        <v>1987</v>
      </c>
      <c r="U720" s="12">
        <v>5</v>
      </c>
      <c r="V720" s="12">
        <v>2022</v>
      </c>
      <c r="W720" s="9" t="s">
        <v>45</v>
      </c>
      <c r="X720" s="9" t="s">
        <v>45</v>
      </c>
      <c r="Y720" s="15">
        <v>45.068800000000003</v>
      </c>
      <c r="Z720" s="15">
        <v>-83.893199999999993</v>
      </c>
    </row>
    <row r="721" spans="1:26" x14ac:dyDescent="0.3">
      <c r="A721" s="9">
        <v>55846</v>
      </c>
      <c r="B721" s="10" t="s">
        <v>31471</v>
      </c>
      <c r="C721" s="9">
        <v>50385</v>
      </c>
      <c r="D721" s="10" t="s">
        <v>31471</v>
      </c>
      <c r="E721" s="11" t="s">
        <v>37</v>
      </c>
      <c r="F721" s="11" t="s">
        <v>37</v>
      </c>
      <c r="G721" s="12" t="s">
        <v>2719</v>
      </c>
      <c r="H721" s="12" t="s">
        <v>2024</v>
      </c>
      <c r="I721" s="12" t="s">
        <v>168</v>
      </c>
      <c r="J721" s="10" t="s">
        <v>139</v>
      </c>
      <c r="K721" s="13" t="s">
        <v>2003</v>
      </c>
      <c r="L721" s="13" t="s">
        <v>306</v>
      </c>
      <c r="M721" s="14">
        <v>55</v>
      </c>
      <c r="N721" s="14">
        <v>120.2</v>
      </c>
      <c r="O721" s="14">
        <v>136.19999999999999</v>
      </c>
      <c r="P721" s="10" t="s">
        <v>76</v>
      </c>
      <c r="Q721" s="12" t="s">
        <v>68</v>
      </c>
      <c r="R721" s="12" t="s">
        <v>77</v>
      </c>
      <c r="S721" s="12">
        <v>9</v>
      </c>
      <c r="T721" s="12">
        <v>1993</v>
      </c>
      <c r="U721" s="12">
        <v>5</v>
      </c>
      <c r="V721" s="12">
        <v>2022</v>
      </c>
      <c r="W721" s="9" t="s">
        <v>45</v>
      </c>
      <c r="X721" s="9" t="s">
        <v>45</v>
      </c>
      <c r="Y721" s="15">
        <v>40.719700000000003</v>
      </c>
      <c r="Z721" s="15">
        <v>-74.13</v>
      </c>
    </row>
    <row r="722" spans="1:26" x14ac:dyDescent="0.3">
      <c r="A722" s="9">
        <v>55846</v>
      </c>
      <c r="B722" s="10" t="s">
        <v>31471</v>
      </c>
      <c r="C722" s="9">
        <v>50385</v>
      </c>
      <c r="D722" s="10" t="s">
        <v>31471</v>
      </c>
      <c r="E722" s="11" t="s">
        <v>37</v>
      </c>
      <c r="F722" s="11" t="s">
        <v>37</v>
      </c>
      <c r="G722" s="12" t="s">
        <v>2719</v>
      </c>
      <c r="H722" s="12" t="s">
        <v>2024</v>
      </c>
      <c r="I722" s="12" t="s">
        <v>168</v>
      </c>
      <c r="J722" s="10" t="s">
        <v>139</v>
      </c>
      <c r="K722" s="13" t="s">
        <v>1809</v>
      </c>
      <c r="L722" s="13" t="s">
        <v>306</v>
      </c>
      <c r="M722" s="14">
        <v>55</v>
      </c>
      <c r="N722" s="14">
        <v>120.2</v>
      </c>
      <c r="O722" s="14">
        <v>136.19999999999999</v>
      </c>
      <c r="P722" s="10" t="s">
        <v>76</v>
      </c>
      <c r="Q722" s="12" t="s">
        <v>68</v>
      </c>
      <c r="R722" s="12" t="s">
        <v>77</v>
      </c>
      <c r="S722" s="12">
        <v>9</v>
      </c>
      <c r="T722" s="12">
        <v>1993</v>
      </c>
      <c r="U722" s="12">
        <v>5</v>
      </c>
      <c r="V722" s="12">
        <v>2022</v>
      </c>
      <c r="W722" s="9" t="s">
        <v>45</v>
      </c>
      <c r="X722" s="9" t="s">
        <v>45</v>
      </c>
      <c r="Y722" s="15">
        <v>40.719700000000003</v>
      </c>
      <c r="Z722" s="15">
        <v>-74.13</v>
      </c>
    </row>
    <row r="723" spans="1:26" x14ac:dyDescent="0.3">
      <c r="A723" s="9">
        <v>55846</v>
      </c>
      <c r="B723" s="10" t="s">
        <v>31471</v>
      </c>
      <c r="C723" s="9">
        <v>50385</v>
      </c>
      <c r="D723" s="10" t="s">
        <v>31471</v>
      </c>
      <c r="E723" s="11" t="s">
        <v>37</v>
      </c>
      <c r="F723" s="11" t="s">
        <v>37</v>
      </c>
      <c r="G723" s="12" t="s">
        <v>2719</v>
      </c>
      <c r="H723" s="12" t="s">
        <v>2024</v>
      </c>
      <c r="I723" s="12" t="s">
        <v>168</v>
      </c>
      <c r="J723" s="10" t="s">
        <v>139</v>
      </c>
      <c r="K723" s="13" t="s">
        <v>2695</v>
      </c>
      <c r="L723" s="13" t="s">
        <v>306</v>
      </c>
      <c r="M723" s="14">
        <v>42</v>
      </c>
      <c r="N723" s="14">
        <v>120.2</v>
      </c>
      <c r="O723" s="14">
        <v>136.19999999999999</v>
      </c>
      <c r="P723" s="10" t="s">
        <v>76</v>
      </c>
      <c r="Q723" s="12" t="s">
        <v>68</v>
      </c>
      <c r="R723" s="12" t="s">
        <v>80</v>
      </c>
      <c r="S723" s="12">
        <v>9</v>
      </c>
      <c r="T723" s="12">
        <v>1993</v>
      </c>
      <c r="U723" s="12">
        <v>5</v>
      </c>
      <c r="V723" s="12">
        <v>2022</v>
      </c>
      <c r="W723" s="9" t="s">
        <v>45</v>
      </c>
      <c r="X723" s="9" t="s">
        <v>45</v>
      </c>
      <c r="Y723" s="15">
        <v>40.719700000000003</v>
      </c>
      <c r="Z723" s="15">
        <v>-74.13</v>
      </c>
    </row>
    <row r="724" spans="1:26" x14ac:dyDescent="0.3">
      <c r="A724" s="9">
        <v>22199</v>
      </c>
      <c r="B724" s="10" t="s">
        <v>6513</v>
      </c>
      <c r="C724" s="9">
        <v>50392</v>
      </c>
      <c r="D724" s="10" t="s">
        <v>6514</v>
      </c>
      <c r="E724" s="11" t="s">
        <v>37</v>
      </c>
      <c r="F724" s="11" t="s">
        <v>37</v>
      </c>
      <c r="G724" s="12" t="s">
        <v>38</v>
      </c>
      <c r="H724" s="12" t="s">
        <v>231</v>
      </c>
      <c r="I724" s="12" t="s">
        <v>1</v>
      </c>
      <c r="J724" s="10" t="s">
        <v>2227</v>
      </c>
      <c r="K724" s="13" t="s">
        <v>5308</v>
      </c>
      <c r="L724" s="13" t="s">
        <v>1</v>
      </c>
      <c r="M724" s="14">
        <v>2.5</v>
      </c>
      <c r="N724" s="14">
        <v>0.5</v>
      </c>
      <c r="O724" s="14">
        <v>2.2000000000000002</v>
      </c>
      <c r="P724" s="10" t="s">
        <v>71</v>
      </c>
      <c r="Q724" s="12" t="s">
        <v>180</v>
      </c>
      <c r="R724" s="12" t="s">
        <v>69</v>
      </c>
      <c r="S724" s="12">
        <v>10</v>
      </c>
      <c r="T724" s="12">
        <v>1952</v>
      </c>
      <c r="U724" s="12">
        <v>5</v>
      </c>
      <c r="V724" s="12">
        <v>2022</v>
      </c>
      <c r="W724" s="9" t="s">
        <v>45</v>
      </c>
      <c r="X724" s="9" t="s">
        <v>45</v>
      </c>
      <c r="Y724" s="15">
        <v>64.671409999999995</v>
      </c>
      <c r="Z724" s="15">
        <v>-147.07599999999999</v>
      </c>
    </row>
    <row r="725" spans="1:26" x14ac:dyDescent="0.3">
      <c r="A725" s="9">
        <v>22199</v>
      </c>
      <c r="B725" s="10" t="s">
        <v>6513</v>
      </c>
      <c r="C725" s="9">
        <v>50392</v>
      </c>
      <c r="D725" s="10" t="s">
        <v>6514</v>
      </c>
      <c r="E725" s="11" t="s">
        <v>37</v>
      </c>
      <c r="F725" s="11" t="s">
        <v>37</v>
      </c>
      <c r="G725" s="12" t="s">
        <v>38</v>
      </c>
      <c r="H725" s="12" t="s">
        <v>231</v>
      </c>
      <c r="I725" s="12" t="s">
        <v>1</v>
      </c>
      <c r="J725" s="10" t="s">
        <v>2227</v>
      </c>
      <c r="K725" s="13" t="s">
        <v>5310</v>
      </c>
      <c r="L725" s="13" t="s">
        <v>1</v>
      </c>
      <c r="M725" s="14">
        <v>2.5</v>
      </c>
      <c r="N725" s="14">
        <v>0.5</v>
      </c>
      <c r="O725" s="14">
        <v>2.2000000000000002</v>
      </c>
      <c r="P725" s="10" t="s">
        <v>71</v>
      </c>
      <c r="Q725" s="12" t="s">
        <v>180</v>
      </c>
      <c r="R725" s="12" t="s">
        <v>69</v>
      </c>
      <c r="S725" s="12">
        <v>10</v>
      </c>
      <c r="T725" s="12">
        <v>1952</v>
      </c>
      <c r="U725" s="12">
        <v>5</v>
      </c>
      <c r="V725" s="12">
        <v>2022</v>
      </c>
      <c r="W725" s="9" t="s">
        <v>45</v>
      </c>
      <c r="X725" s="9" t="s">
        <v>45</v>
      </c>
      <c r="Y725" s="15">
        <v>64.671409999999995</v>
      </c>
      <c r="Z725" s="15">
        <v>-147.07599999999999</v>
      </c>
    </row>
    <row r="726" spans="1:26" x14ac:dyDescent="0.3">
      <c r="A726" s="9">
        <v>57249</v>
      </c>
      <c r="B726" s="10" t="s">
        <v>7587</v>
      </c>
      <c r="C726" s="9">
        <v>56513</v>
      </c>
      <c r="D726" s="10" t="s">
        <v>31472</v>
      </c>
      <c r="E726" s="11" t="s">
        <v>37</v>
      </c>
      <c r="F726" s="11" t="s">
        <v>37</v>
      </c>
      <c r="G726" s="12" t="s">
        <v>3208</v>
      </c>
      <c r="H726" s="12" t="s">
        <v>1601</v>
      </c>
      <c r="I726" s="12" t="s">
        <v>168</v>
      </c>
      <c r="J726" s="10" t="s">
        <v>139</v>
      </c>
      <c r="K726" s="13" t="s">
        <v>31473</v>
      </c>
      <c r="L726" s="13" t="s">
        <v>1</v>
      </c>
      <c r="M726" s="14">
        <v>1.6</v>
      </c>
      <c r="N726" s="14">
        <v>1.6</v>
      </c>
      <c r="O726" s="14">
        <v>1.6</v>
      </c>
      <c r="P726" s="10" t="s">
        <v>325</v>
      </c>
      <c r="Q726" s="12" t="s">
        <v>68</v>
      </c>
      <c r="R726" s="12" t="s">
        <v>44</v>
      </c>
      <c r="S726" s="12">
        <v>5</v>
      </c>
      <c r="T726" s="12">
        <v>2007</v>
      </c>
      <c r="U726" s="12">
        <v>5</v>
      </c>
      <c r="V726" s="12">
        <v>2022</v>
      </c>
      <c r="W726" s="9" t="s">
        <v>45</v>
      </c>
      <c r="X726" s="9" t="s">
        <v>45</v>
      </c>
      <c r="Y726" s="15">
        <v>40.097499999999997</v>
      </c>
      <c r="Z726" s="15">
        <v>-75.242800000000003</v>
      </c>
    </row>
    <row r="727" spans="1:26" x14ac:dyDescent="0.3">
      <c r="A727" s="9">
        <v>55858</v>
      </c>
      <c r="B727" s="10" t="s">
        <v>5807</v>
      </c>
      <c r="C727" s="9">
        <v>56865</v>
      </c>
      <c r="D727" s="10" t="s">
        <v>31474</v>
      </c>
      <c r="E727" s="11" t="s">
        <v>37</v>
      </c>
      <c r="F727" s="11" t="s">
        <v>37</v>
      </c>
      <c r="G727" s="12" t="s">
        <v>3064</v>
      </c>
      <c r="H727" s="12" t="s">
        <v>1725</v>
      </c>
      <c r="I727" s="12" t="s">
        <v>168</v>
      </c>
      <c r="J727" s="10" t="s">
        <v>139</v>
      </c>
      <c r="K727" s="13" t="s">
        <v>41</v>
      </c>
      <c r="L727" s="13" t="s">
        <v>1</v>
      </c>
      <c r="M727" s="14">
        <v>1.4</v>
      </c>
      <c r="N727" s="14">
        <v>1.4</v>
      </c>
      <c r="O727" s="14">
        <v>1.4</v>
      </c>
      <c r="P727" s="10" t="s">
        <v>2442</v>
      </c>
      <c r="Q727" s="12" t="s">
        <v>2443</v>
      </c>
      <c r="R727" s="12" t="s">
        <v>44</v>
      </c>
      <c r="S727" s="12">
        <v>3</v>
      </c>
      <c r="T727" s="12">
        <v>2001</v>
      </c>
      <c r="U727" s="12">
        <v>5</v>
      </c>
      <c r="V727" s="12">
        <v>2022</v>
      </c>
      <c r="W727" s="9" t="s">
        <v>45</v>
      </c>
      <c r="X727" s="9" t="s">
        <v>45</v>
      </c>
      <c r="Y727" s="15">
        <v>41.528300000000002</v>
      </c>
      <c r="Z727" s="15">
        <v>-83.035300000000007</v>
      </c>
    </row>
    <row r="728" spans="1:26" x14ac:dyDescent="0.3">
      <c r="A728" s="9">
        <v>55858</v>
      </c>
      <c r="B728" s="10" t="s">
        <v>5807</v>
      </c>
      <c r="C728" s="9">
        <v>56865</v>
      </c>
      <c r="D728" s="10" t="s">
        <v>31474</v>
      </c>
      <c r="E728" s="11" t="s">
        <v>37</v>
      </c>
      <c r="F728" s="11" t="s">
        <v>37</v>
      </c>
      <c r="G728" s="12" t="s">
        <v>3064</v>
      </c>
      <c r="H728" s="12" t="s">
        <v>1725</v>
      </c>
      <c r="I728" s="12" t="s">
        <v>168</v>
      </c>
      <c r="J728" s="10" t="s">
        <v>139</v>
      </c>
      <c r="K728" s="13" t="s">
        <v>47</v>
      </c>
      <c r="L728" s="13" t="s">
        <v>1</v>
      </c>
      <c r="M728" s="14">
        <v>1.4</v>
      </c>
      <c r="N728" s="14">
        <v>1.4</v>
      </c>
      <c r="O728" s="14">
        <v>1.4</v>
      </c>
      <c r="P728" s="10" t="s">
        <v>2442</v>
      </c>
      <c r="Q728" s="12" t="s">
        <v>2443</v>
      </c>
      <c r="R728" s="12" t="s">
        <v>44</v>
      </c>
      <c r="S728" s="12">
        <v>3</v>
      </c>
      <c r="T728" s="12">
        <v>2001</v>
      </c>
      <c r="U728" s="12">
        <v>5</v>
      </c>
      <c r="V728" s="12">
        <v>2022</v>
      </c>
      <c r="W728" s="9" t="s">
        <v>45</v>
      </c>
      <c r="X728" s="9" t="s">
        <v>45</v>
      </c>
      <c r="Y728" s="15">
        <v>41.528300000000002</v>
      </c>
      <c r="Z728" s="15">
        <v>-83.035300000000007</v>
      </c>
    </row>
    <row r="729" spans="1:26" x14ac:dyDescent="0.3">
      <c r="A729" s="9">
        <v>60960</v>
      </c>
      <c r="B729" s="10" t="s">
        <v>31475</v>
      </c>
      <c r="C729" s="9">
        <v>60803</v>
      </c>
      <c r="D729" s="10" t="s">
        <v>31476</v>
      </c>
      <c r="E729" s="11" t="s">
        <v>37</v>
      </c>
      <c r="F729" s="11" t="s">
        <v>37</v>
      </c>
      <c r="G729" s="12" t="s">
        <v>2719</v>
      </c>
      <c r="H729" s="12" t="s">
        <v>896</v>
      </c>
      <c r="I729" s="12" t="s">
        <v>168</v>
      </c>
      <c r="J729" s="10" t="s">
        <v>139</v>
      </c>
      <c r="K729" s="13" t="s">
        <v>31477</v>
      </c>
      <c r="L729" s="13" t="s">
        <v>1</v>
      </c>
      <c r="M729" s="14">
        <v>1</v>
      </c>
      <c r="N729" s="14">
        <v>1</v>
      </c>
      <c r="O729" s="14">
        <v>0.8</v>
      </c>
      <c r="P729" s="10" t="s">
        <v>362</v>
      </c>
      <c r="Q729" s="12" t="s">
        <v>363</v>
      </c>
      <c r="R729" s="12" t="s">
        <v>364</v>
      </c>
      <c r="S729" s="12">
        <v>3</v>
      </c>
      <c r="T729" s="12">
        <v>2011</v>
      </c>
      <c r="U729" s="12">
        <v>5</v>
      </c>
      <c r="V729" s="12">
        <v>2022</v>
      </c>
      <c r="W729" s="9" t="s">
        <v>45</v>
      </c>
      <c r="X729" s="9">
        <v>1.3</v>
      </c>
      <c r="Y729" s="15">
        <v>40.545755</v>
      </c>
      <c r="Z729" s="15">
        <v>-74.496399999999994</v>
      </c>
    </row>
    <row r="730" spans="1:26" x14ac:dyDescent="0.3">
      <c r="A730" s="9">
        <v>20806</v>
      </c>
      <c r="B730" s="10" t="s">
        <v>2378</v>
      </c>
      <c r="C730" s="9">
        <v>2023</v>
      </c>
      <c r="D730" s="10" t="s">
        <v>2379</v>
      </c>
      <c r="E730" s="11" t="s">
        <v>37</v>
      </c>
      <c r="F730" s="11" t="s">
        <v>37</v>
      </c>
      <c r="G730" s="12" t="s">
        <v>132</v>
      </c>
      <c r="H730" s="12" t="s">
        <v>677</v>
      </c>
      <c r="I730" s="12" t="s">
        <v>134</v>
      </c>
      <c r="J730" s="10" t="s">
        <v>40</v>
      </c>
      <c r="K730" s="13" t="s">
        <v>151</v>
      </c>
      <c r="L730" s="13" t="s">
        <v>1</v>
      </c>
      <c r="M730" s="14">
        <v>3</v>
      </c>
      <c r="N730" s="14">
        <v>2.5</v>
      </c>
      <c r="O730" s="14">
        <v>3</v>
      </c>
      <c r="P730" s="10" t="s">
        <v>42</v>
      </c>
      <c r="Q730" s="12" t="s">
        <v>43</v>
      </c>
      <c r="R730" s="12" t="s">
        <v>96</v>
      </c>
      <c r="S730" s="12">
        <v>6</v>
      </c>
      <c r="T730" s="12">
        <v>1980</v>
      </c>
      <c r="U730" s="12">
        <v>4</v>
      </c>
      <c r="V730" s="12">
        <v>2022</v>
      </c>
      <c r="W730" s="9" t="s">
        <v>45</v>
      </c>
      <c r="X730" s="9" t="s">
        <v>45</v>
      </c>
      <c r="Y730" s="15">
        <v>43.868110000000001</v>
      </c>
      <c r="Z730" s="15">
        <v>-95.114440000000002</v>
      </c>
    </row>
    <row r="731" spans="1:26" x14ac:dyDescent="0.3">
      <c r="A731" s="9">
        <v>13579</v>
      </c>
      <c r="B731" s="10" t="s">
        <v>31478</v>
      </c>
      <c r="C731" s="9">
        <v>2554</v>
      </c>
      <c r="D731" s="10" t="s">
        <v>31479</v>
      </c>
      <c r="E731" s="11" t="s">
        <v>37</v>
      </c>
      <c r="F731" s="11" t="s">
        <v>37</v>
      </c>
      <c r="G731" s="12" t="s">
        <v>238</v>
      </c>
      <c r="H731" s="12" t="s">
        <v>2971</v>
      </c>
      <c r="I731" s="12" t="s">
        <v>240</v>
      </c>
      <c r="J731" s="10" t="s">
        <v>139</v>
      </c>
      <c r="K731" s="13" t="s">
        <v>41</v>
      </c>
      <c r="L731" s="13" t="s">
        <v>1</v>
      </c>
      <c r="M731" s="14">
        <v>96</v>
      </c>
      <c r="N731" s="14">
        <v>75</v>
      </c>
      <c r="O731" s="14">
        <v>75</v>
      </c>
      <c r="P731" s="10" t="s">
        <v>71</v>
      </c>
      <c r="Q731" s="12" t="s">
        <v>180</v>
      </c>
      <c r="R731" s="12" t="s">
        <v>69</v>
      </c>
      <c r="S731" s="12">
        <v>11</v>
      </c>
      <c r="T731" s="12">
        <v>1950</v>
      </c>
      <c r="U731" s="12">
        <v>4</v>
      </c>
      <c r="V731" s="12">
        <v>2022</v>
      </c>
      <c r="W731" s="9" t="s">
        <v>45</v>
      </c>
      <c r="X731" s="9" t="s">
        <v>45</v>
      </c>
      <c r="Y731" s="15">
        <v>42.491467</v>
      </c>
      <c r="Z731" s="15">
        <v>-79.346630000000005</v>
      </c>
    </row>
    <row r="732" spans="1:26" x14ac:dyDescent="0.3">
      <c r="A732" s="9">
        <v>13579</v>
      </c>
      <c r="B732" s="10" t="s">
        <v>31478</v>
      </c>
      <c r="C732" s="9">
        <v>2554</v>
      </c>
      <c r="D732" s="10" t="s">
        <v>31479</v>
      </c>
      <c r="E732" s="11" t="s">
        <v>37</v>
      </c>
      <c r="F732" s="11" t="s">
        <v>37</v>
      </c>
      <c r="G732" s="12" t="s">
        <v>238</v>
      </c>
      <c r="H732" s="12" t="s">
        <v>2971</v>
      </c>
      <c r="I732" s="12" t="s">
        <v>240</v>
      </c>
      <c r="J732" s="10" t="s">
        <v>139</v>
      </c>
      <c r="K732" s="13" t="s">
        <v>49</v>
      </c>
      <c r="L732" s="13" t="s">
        <v>1</v>
      </c>
      <c r="M732" s="14">
        <v>217.6</v>
      </c>
      <c r="N732" s="14">
        <v>185</v>
      </c>
      <c r="O732" s="14">
        <v>185</v>
      </c>
      <c r="P732" s="10" t="s">
        <v>71</v>
      </c>
      <c r="Q732" s="12" t="s">
        <v>180</v>
      </c>
      <c r="R732" s="12" t="s">
        <v>69</v>
      </c>
      <c r="S732" s="12">
        <v>9</v>
      </c>
      <c r="T732" s="12">
        <v>1959</v>
      </c>
      <c r="U732" s="12">
        <v>4</v>
      </c>
      <c r="V732" s="12">
        <v>2022</v>
      </c>
      <c r="W732" s="9" t="s">
        <v>45</v>
      </c>
      <c r="X732" s="9" t="s">
        <v>45</v>
      </c>
      <c r="Y732" s="15">
        <v>42.491467</v>
      </c>
      <c r="Z732" s="15">
        <v>-79.346630000000005</v>
      </c>
    </row>
    <row r="733" spans="1:26" x14ac:dyDescent="0.3">
      <c r="A733" s="9">
        <v>13579</v>
      </c>
      <c r="B733" s="10" t="s">
        <v>31478</v>
      </c>
      <c r="C733" s="9">
        <v>2554</v>
      </c>
      <c r="D733" s="10" t="s">
        <v>31479</v>
      </c>
      <c r="E733" s="11" t="s">
        <v>37</v>
      </c>
      <c r="F733" s="11" t="s">
        <v>37</v>
      </c>
      <c r="G733" s="12" t="s">
        <v>238</v>
      </c>
      <c r="H733" s="12" t="s">
        <v>2971</v>
      </c>
      <c r="I733" s="12" t="s">
        <v>240</v>
      </c>
      <c r="J733" s="10" t="s">
        <v>139</v>
      </c>
      <c r="K733" s="13" t="s">
        <v>129</v>
      </c>
      <c r="L733" s="13" t="s">
        <v>1</v>
      </c>
      <c r="M733" s="14">
        <v>217.6</v>
      </c>
      <c r="N733" s="14">
        <v>185</v>
      </c>
      <c r="O733" s="14">
        <v>185</v>
      </c>
      <c r="P733" s="10" t="s">
        <v>71</v>
      </c>
      <c r="Q733" s="12" t="s">
        <v>180</v>
      </c>
      <c r="R733" s="12" t="s">
        <v>69</v>
      </c>
      <c r="S733" s="12">
        <v>8</v>
      </c>
      <c r="T733" s="12">
        <v>1960</v>
      </c>
      <c r="U733" s="12">
        <v>4</v>
      </c>
      <c r="V733" s="12">
        <v>2022</v>
      </c>
      <c r="W733" s="9" t="s">
        <v>45</v>
      </c>
      <c r="X733" s="9" t="s">
        <v>45</v>
      </c>
      <c r="Y733" s="15">
        <v>42.491467</v>
      </c>
      <c r="Z733" s="15">
        <v>-79.346630000000005</v>
      </c>
    </row>
    <row r="734" spans="1:26" x14ac:dyDescent="0.3">
      <c r="A734" s="9">
        <v>15276</v>
      </c>
      <c r="B734" s="10" t="s">
        <v>3270</v>
      </c>
      <c r="C734" s="9">
        <v>3142</v>
      </c>
      <c r="D734" s="10" t="s">
        <v>31480</v>
      </c>
      <c r="E734" s="11" t="s">
        <v>37</v>
      </c>
      <c r="F734" s="11" t="s">
        <v>37</v>
      </c>
      <c r="G734" s="12" t="s">
        <v>3208</v>
      </c>
      <c r="H734" s="12" t="s">
        <v>5404</v>
      </c>
      <c r="I734" s="12" t="s">
        <v>168</v>
      </c>
      <c r="J734" s="10" t="s">
        <v>139</v>
      </c>
      <c r="K734" s="13" t="s">
        <v>6156</v>
      </c>
      <c r="L734" s="13" t="s">
        <v>1</v>
      </c>
      <c r="M734" s="14">
        <v>18.5</v>
      </c>
      <c r="N734" s="14">
        <v>14</v>
      </c>
      <c r="O734" s="14">
        <v>14</v>
      </c>
      <c r="P734" s="10" t="s">
        <v>42</v>
      </c>
      <c r="Q734" s="12" t="s">
        <v>43</v>
      </c>
      <c r="R734" s="12" t="s">
        <v>96</v>
      </c>
      <c r="S734" s="12">
        <v>8</v>
      </c>
      <c r="T734" s="12">
        <v>1969</v>
      </c>
      <c r="U734" s="12">
        <v>4</v>
      </c>
      <c r="V734" s="12">
        <v>2022</v>
      </c>
      <c r="W734" s="9" t="s">
        <v>45</v>
      </c>
      <c r="X734" s="9" t="s">
        <v>45</v>
      </c>
      <c r="Y734" s="15">
        <v>40.689064000000002</v>
      </c>
      <c r="Z734" s="15">
        <v>-76.219639999999998</v>
      </c>
    </row>
    <row r="735" spans="1:26" x14ac:dyDescent="0.3">
      <c r="A735" s="9">
        <v>15276</v>
      </c>
      <c r="B735" s="10" t="s">
        <v>3270</v>
      </c>
      <c r="C735" s="9">
        <v>3142</v>
      </c>
      <c r="D735" s="10" t="s">
        <v>31480</v>
      </c>
      <c r="E735" s="11" t="s">
        <v>37</v>
      </c>
      <c r="F735" s="11" t="s">
        <v>37</v>
      </c>
      <c r="G735" s="12" t="s">
        <v>3208</v>
      </c>
      <c r="H735" s="12" t="s">
        <v>5404</v>
      </c>
      <c r="I735" s="12" t="s">
        <v>168</v>
      </c>
      <c r="J735" s="10" t="s">
        <v>139</v>
      </c>
      <c r="K735" s="13" t="s">
        <v>5914</v>
      </c>
      <c r="L735" s="13" t="s">
        <v>1</v>
      </c>
      <c r="M735" s="14">
        <v>18.5</v>
      </c>
      <c r="N735" s="14">
        <v>14</v>
      </c>
      <c r="O735" s="14">
        <v>14</v>
      </c>
      <c r="P735" s="10" t="s">
        <v>42</v>
      </c>
      <c r="Q735" s="12" t="s">
        <v>43</v>
      </c>
      <c r="R735" s="12" t="s">
        <v>96</v>
      </c>
      <c r="S735" s="12">
        <v>8</v>
      </c>
      <c r="T735" s="12">
        <v>1969</v>
      </c>
      <c r="U735" s="12">
        <v>4</v>
      </c>
      <c r="V735" s="12">
        <v>2022</v>
      </c>
      <c r="W735" s="9" t="s">
        <v>45</v>
      </c>
      <c r="X735" s="9" t="s">
        <v>45</v>
      </c>
      <c r="Y735" s="15">
        <v>40.689064000000002</v>
      </c>
      <c r="Z735" s="15">
        <v>-76.219639999999998</v>
      </c>
    </row>
    <row r="736" spans="1:26" x14ac:dyDescent="0.3">
      <c r="A736" s="9">
        <v>15276</v>
      </c>
      <c r="B736" s="10" t="s">
        <v>3270</v>
      </c>
      <c r="C736" s="9">
        <v>3146</v>
      </c>
      <c r="D736" s="10" t="s">
        <v>31481</v>
      </c>
      <c r="E736" s="11" t="s">
        <v>37</v>
      </c>
      <c r="F736" s="11" t="s">
        <v>37</v>
      </c>
      <c r="G736" s="12" t="s">
        <v>3208</v>
      </c>
      <c r="H736" s="12" t="s">
        <v>3300</v>
      </c>
      <c r="I736" s="12" t="s">
        <v>168</v>
      </c>
      <c r="J736" s="10" t="s">
        <v>139</v>
      </c>
      <c r="K736" s="13" t="s">
        <v>1801</v>
      </c>
      <c r="L736" s="13" t="s">
        <v>1</v>
      </c>
      <c r="M736" s="14">
        <v>16</v>
      </c>
      <c r="N736" s="14">
        <v>13.8</v>
      </c>
      <c r="O736" s="14">
        <v>13.8</v>
      </c>
      <c r="P736" s="10" t="s">
        <v>42</v>
      </c>
      <c r="Q736" s="12" t="s">
        <v>43</v>
      </c>
      <c r="R736" s="12" t="s">
        <v>96</v>
      </c>
      <c r="S736" s="12">
        <v>8</v>
      </c>
      <c r="T736" s="12">
        <v>1969</v>
      </c>
      <c r="U736" s="12">
        <v>4</v>
      </c>
      <c r="V736" s="12">
        <v>2022</v>
      </c>
      <c r="W736" s="9" t="s">
        <v>45</v>
      </c>
      <c r="X736" s="9" t="s">
        <v>45</v>
      </c>
      <c r="Y736" s="15">
        <v>41.282404999999997</v>
      </c>
      <c r="Z736" s="15">
        <v>-75.81644</v>
      </c>
    </row>
    <row r="737" spans="1:26" x14ac:dyDescent="0.3">
      <c r="A737" s="9">
        <v>15276</v>
      </c>
      <c r="B737" s="10" t="s">
        <v>3270</v>
      </c>
      <c r="C737" s="9">
        <v>3146</v>
      </c>
      <c r="D737" s="10" t="s">
        <v>31481</v>
      </c>
      <c r="E737" s="11" t="s">
        <v>37</v>
      </c>
      <c r="F737" s="11" t="s">
        <v>37</v>
      </c>
      <c r="G737" s="12" t="s">
        <v>3208</v>
      </c>
      <c r="H737" s="12" t="s">
        <v>3300</v>
      </c>
      <c r="I737" s="12" t="s">
        <v>168</v>
      </c>
      <c r="J737" s="10" t="s">
        <v>139</v>
      </c>
      <c r="K737" s="13" t="s">
        <v>1802</v>
      </c>
      <c r="L737" s="13" t="s">
        <v>1</v>
      </c>
      <c r="M737" s="14">
        <v>16</v>
      </c>
      <c r="N737" s="14">
        <v>13.8</v>
      </c>
      <c r="O737" s="14">
        <v>13.8</v>
      </c>
      <c r="P737" s="10" t="s">
        <v>42</v>
      </c>
      <c r="Q737" s="12" t="s">
        <v>43</v>
      </c>
      <c r="R737" s="12" t="s">
        <v>96</v>
      </c>
      <c r="S737" s="12">
        <v>7</v>
      </c>
      <c r="T737" s="12">
        <v>1969</v>
      </c>
      <c r="U737" s="12">
        <v>4</v>
      </c>
      <c r="V737" s="12">
        <v>2022</v>
      </c>
      <c r="W737" s="9" t="s">
        <v>45</v>
      </c>
      <c r="X737" s="9" t="s">
        <v>45</v>
      </c>
      <c r="Y737" s="15">
        <v>41.282404999999997</v>
      </c>
      <c r="Z737" s="15">
        <v>-75.81644</v>
      </c>
    </row>
    <row r="738" spans="1:26" x14ac:dyDescent="0.3">
      <c r="A738" s="9">
        <v>15276</v>
      </c>
      <c r="B738" s="10" t="s">
        <v>3270</v>
      </c>
      <c r="C738" s="9">
        <v>3147</v>
      </c>
      <c r="D738" s="10" t="s">
        <v>31482</v>
      </c>
      <c r="E738" s="11" t="s">
        <v>37</v>
      </c>
      <c r="F738" s="11" t="s">
        <v>37</v>
      </c>
      <c r="G738" s="12" t="s">
        <v>3208</v>
      </c>
      <c r="H738" s="12" t="s">
        <v>11271</v>
      </c>
      <c r="I738" s="12" t="s">
        <v>168</v>
      </c>
      <c r="J738" s="10" t="s">
        <v>139</v>
      </c>
      <c r="K738" s="13" t="s">
        <v>7511</v>
      </c>
      <c r="L738" s="13" t="s">
        <v>1</v>
      </c>
      <c r="M738" s="14">
        <v>18.5</v>
      </c>
      <c r="N738" s="14">
        <v>14</v>
      </c>
      <c r="O738" s="14">
        <v>14</v>
      </c>
      <c r="P738" s="10" t="s">
        <v>42</v>
      </c>
      <c r="Q738" s="12" t="s">
        <v>43</v>
      </c>
      <c r="R738" s="12" t="s">
        <v>96</v>
      </c>
      <c r="S738" s="12">
        <v>11</v>
      </c>
      <c r="T738" s="12">
        <v>1969</v>
      </c>
      <c r="U738" s="12">
        <v>4</v>
      </c>
      <c r="V738" s="12">
        <v>2022</v>
      </c>
      <c r="W738" s="9" t="s">
        <v>45</v>
      </c>
      <c r="X738" s="9" t="s">
        <v>45</v>
      </c>
      <c r="Y738" s="15">
        <v>41.118899999999996</v>
      </c>
      <c r="Z738" s="15">
        <v>-77.4709</v>
      </c>
    </row>
    <row r="739" spans="1:26" x14ac:dyDescent="0.3">
      <c r="A739" s="9">
        <v>15276</v>
      </c>
      <c r="B739" s="10" t="s">
        <v>3270</v>
      </c>
      <c r="C739" s="9">
        <v>3154</v>
      </c>
      <c r="D739" s="10" t="s">
        <v>31483</v>
      </c>
      <c r="E739" s="11" t="s">
        <v>37</v>
      </c>
      <c r="F739" s="11" t="s">
        <v>37</v>
      </c>
      <c r="G739" s="12" t="s">
        <v>3208</v>
      </c>
      <c r="H739" s="12" t="s">
        <v>1433</v>
      </c>
      <c r="I739" s="12" t="s">
        <v>168</v>
      </c>
      <c r="J739" s="10" t="s">
        <v>139</v>
      </c>
      <c r="K739" s="13" t="s">
        <v>1801</v>
      </c>
      <c r="L739" s="13" t="s">
        <v>1</v>
      </c>
      <c r="M739" s="14">
        <v>18.5</v>
      </c>
      <c r="N739" s="14">
        <v>14</v>
      </c>
      <c r="O739" s="14">
        <v>14</v>
      </c>
      <c r="P739" s="10" t="s">
        <v>42</v>
      </c>
      <c r="Q739" s="12" t="s">
        <v>43</v>
      </c>
      <c r="R739" s="12" t="s">
        <v>96</v>
      </c>
      <c r="S739" s="12">
        <v>8</v>
      </c>
      <c r="T739" s="12">
        <v>1969</v>
      </c>
      <c r="U739" s="12">
        <v>4</v>
      </c>
      <c r="V739" s="12">
        <v>2022</v>
      </c>
      <c r="W739" s="9" t="s">
        <v>45</v>
      </c>
      <c r="X739" s="9" t="s">
        <v>45</v>
      </c>
      <c r="Y739" s="15">
        <v>40.190800000000003</v>
      </c>
      <c r="Z739" s="15">
        <v>-76.945790000000002</v>
      </c>
    </row>
    <row r="740" spans="1:26" x14ac:dyDescent="0.3">
      <c r="A740" s="9">
        <v>15276</v>
      </c>
      <c r="B740" s="10" t="s">
        <v>3270</v>
      </c>
      <c r="C740" s="9">
        <v>3154</v>
      </c>
      <c r="D740" s="10" t="s">
        <v>31483</v>
      </c>
      <c r="E740" s="11" t="s">
        <v>37</v>
      </c>
      <c r="F740" s="11" t="s">
        <v>37</v>
      </c>
      <c r="G740" s="12" t="s">
        <v>3208</v>
      </c>
      <c r="H740" s="12" t="s">
        <v>1433</v>
      </c>
      <c r="I740" s="12" t="s">
        <v>168</v>
      </c>
      <c r="J740" s="10" t="s">
        <v>139</v>
      </c>
      <c r="K740" s="13" t="s">
        <v>1802</v>
      </c>
      <c r="L740" s="13" t="s">
        <v>1</v>
      </c>
      <c r="M740" s="14">
        <v>18.5</v>
      </c>
      <c r="N740" s="14">
        <v>14</v>
      </c>
      <c r="O740" s="14">
        <v>14</v>
      </c>
      <c r="P740" s="10" t="s">
        <v>42</v>
      </c>
      <c r="Q740" s="12" t="s">
        <v>43</v>
      </c>
      <c r="R740" s="12" t="s">
        <v>96</v>
      </c>
      <c r="S740" s="12">
        <v>8</v>
      </c>
      <c r="T740" s="12">
        <v>1969</v>
      </c>
      <c r="U740" s="12">
        <v>4</v>
      </c>
      <c r="V740" s="12">
        <v>2022</v>
      </c>
      <c r="W740" s="9" t="s">
        <v>45</v>
      </c>
      <c r="X740" s="9" t="s">
        <v>45</v>
      </c>
      <c r="Y740" s="15">
        <v>40.190800000000003</v>
      </c>
      <c r="Z740" s="15">
        <v>-76.945790000000002</v>
      </c>
    </row>
    <row r="741" spans="1:26" x14ac:dyDescent="0.3">
      <c r="A741" s="9">
        <v>15276</v>
      </c>
      <c r="B741" s="10" t="s">
        <v>3270</v>
      </c>
      <c r="C741" s="9">
        <v>3155</v>
      </c>
      <c r="D741" s="10" t="s">
        <v>31484</v>
      </c>
      <c r="E741" s="11" t="s">
        <v>37</v>
      </c>
      <c r="F741" s="11" t="s">
        <v>37</v>
      </c>
      <c r="G741" s="12" t="s">
        <v>3208</v>
      </c>
      <c r="H741" s="12" t="s">
        <v>11271</v>
      </c>
      <c r="I741" s="12" t="s">
        <v>168</v>
      </c>
      <c r="J741" s="10" t="s">
        <v>139</v>
      </c>
      <c r="K741" s="13" t="s">
        <v>1801</v>
      </c>
      <c r="L741" s="13" t="s">
        <v>1</v>
      </c>
      <c r="M741" s="14">
        <v>16</v>
      </c>
      <c r="N741" s="14">
        <v>13.2</v>
      </c>
      <c r="O741" s="14">
        <v>13.2</v>
      </c>
      <c r="P741" s="10" t="s">
        <v>42</v>
      </c>
      <c r="Q741" s="12" t="s">
        <v>43</v>
      </c>
      <c r="R741" s="12" t="s">
        <v>96</v>
      </c>
      <c r="S741" s="12">
        <v>8</v>
      </c>
      <c r="T741" s="12">
        <v>1967</v>
      </c>
      <c r="U741" s="12">
        <v>4</v>
      </c>
      <c r="V741" s="12">
        <v>2022</v>
      </c>
      <c r="W741" s="9" t="s">
        <v>45</v>
      </c>
      <c r="X741" s="9" t="s">
        <v>45</v>
      </c>
      <c r="Y741" s="15">
        <v>41.2361</v>
      </c>
      <c r="Z741" s="15">
        <v>-77.007549999999995</v>
      </c>
    </row>
    <row r="742" spans="1:26" x14ac:dyDescent="0.3">
      <c r="A742" s="9">
        <v>15276</v>
      </c>
      <c r="B742" s="10" t="s">
        <v>3270</v>
      </c>
      <c r="C742" s="9">
        <v>3155</v>
      </c>
      <c r="D742" s="10" t="s">
        <v>31484</v>
      </c>
      <c r="E742" s="11" t="s">
        <v>37</v>
      </c>
      <c r="F742" s="11" t="s">
        <v>37</v>
      </c>
      <c r="G742" s="12" t="s">
        <v>3208</v>
      </c>
      <c r="H742" s="12" t="s">
        <v>11271</v>
      </c>
      <c r="I742" s="12" t="s">
        <v>168</v>
      </c>
      <c r="J742" s="10" t="s">
        <v>139</v>
      </c>
      <c r="K742" s="13" t="s">
        <v>1802</v>
      </c>
      <c r="L742" s="13" t="s">
        <v>1</v>
      </c>
      <c r="M742" s="14">
        <v>16</v>
      </c>
      <c r="N742" s="14">
        <v>13.4</v>
      </c>
      <c r="O742" s="14">
        <v>13.4</v>
      </c>
      <c r="P742" s="10" t="s">
        <v>42</v>
      </c>
      <c r="Q742" s="12" t="s">
        <v>43</v>
      </c>
      <c r="R742" s="12" t="s">
        <v>96</v>
      </c>
      <c r="S742" s="12">
        <v>8</v>
      </c>
      <c r="T742" s="12">
        <v>1967</v>
      </c>
      <c r="U742" s="12">
        <v>4</v>
      </c>
      <c r="V742" s="12">
        <v>2022</v>
      </c>
      <c r="W742" s="9" t="s">
        <v>45</v>
      </c>
      <c r="X742" s="9" t="s">
        <v>45</v>
      </c>
      <c r="Y742" s="15">
        <v>41.2361</v>
      </c>
      <c r="Z742" s="15">
        <v>-77.007549999999995</v>
      </c>
    </row>
    <row r="743" spans="1:26" x14ac:dyDescent="0.3">
      <c r="A743" s="9">
        <v>13809</v>
      </c>
      <c r="B743" s="10" t="s">
        <v>3368</v>
      </c>
      <c r="C743" s="9">
        <v>3344</v>
      </c>
      <c r="D743" s="10" t="s">
        <v>2072</v>
      </c>
      <c r="E743" s="11" t="s">
        <v>37</v>
      </c>
      <c r="F743" s="11" t="s">
        <v>37</v>
      </c>
      <c r="G743" s="12" t="s">
        <v>3367</v>
      </c>
      <c r="H743" s="12" t="s">
        <v>24701</v>
      </c>
      <c r="I743" s="12" t="s">
        <v>179</v>
      </c>
      <c r="J743" s="10" t="s">
        <v>40</v>
      </c>
      <c r="K743" s="13" t="s">
        <v>41</v>
      </c>
      <c r="L743" s="13" t="s">
        <v>1</v>
      </c>
      <c r="M743" s="14">
        <v>15</v>
      </c>
      <c r="N743" s="14">
        <v>11</v>
      </c>
      <c r="O743" s="14">
        <v>14.5</v>
      </c>
      <c r="P743" s="10" t="s">
        <v>95</v>
      </c>
      <c r="Q743" s="12" t="s">
        <v>68</v>
      </c>
      <c r="R743" s="12" t="s">
        <v>96</v>
      </c>
      <c r="S743" s="12">
        <v>1</v>
      </c>
      <c r="T743" s="12">
        <v>1961</v>
      </c>
      <c r="U743" s="12">
        <v>4</v>
      </c>
      <c r="V743" s="12">
        <v>2022</v>
      </c>
      <c r="W743" s="9" t="s">
        <v>45</v>
      </c>
      <c r="X743" s="9" t="s">
        <v>45</v>
      </c>
      <c r="Y743" s="15">
        <v>44.369506999999999</v>
      </c>
      <c r="Z743" s="15">
        <v>-98.172229999999999</v>
      </c>
    </row>
    <row r="744" spans="1:26" x14ac:dyDescent="0.3">
      <c r="A744" s="9">
        <v>56125</v>
      </c>
      <c r="B744" s="10" t="s">
        <v>31485</v>
      </c>
      <c r="C744" s="9">
        <v>50273</v>
      </c>
      <c r="D744" s="10" t="s">
        <v>31486</v>
      </c>
      <c r="E744" s="11" t="s">
        <v>37</v>
      </c>
      <c r="F744" s="11" t="s">
        <v>37</v>
      </c>
      <c r="G744" s="12" t="s">
        <v>874</v>
      </c>
      <c r="H744" s="12" t="s">
        <v>1993</v>
      </c>
      <c r="I744" s="12" t="s">
        <v>853</v>
      </c>
      <c r="J744" s="10" t="s">
        <v>214</v>
      </c>
      <c r="K744" s="13" t="s">
        <v>31487</v>
      </c>
      <c r="L744" s="13" t="s">
        <v>1</v>
      </c>
      <c r="M744" s="14">
        <v>9.4</v>
      </c>
      <c r="N744" s="14">
        <v>7.5</v>
      </c>
      <c r="O744" s="14">
        <v>7.5</v>
      </c>
      <c r="P744" s="10" t="s">
        <v>2249</v>
      </c>
      <c r="Q744" s="12" t="s">
        <v>2250</v>
      </c>
      <c r="R744" s="12" t="s">
        <v>69</v>
      </c>
      <c r="S744" s="12">
        <v>5</v>
      </c>
      <c r="T744" s="12">
        <v>1988</v>
      </c>
      <c r="U744" s="12">
        <v>4</v>
      </c>
      <c r="V744" s="12">
        <v>2022</v>
      </c>
      <c r="W744" s="9" t="s">
        <v>45</v>
      </c>
      <c r="X744" s="9" t="s">
        <v>45</v>
      </c>
      <c r="Y744" s="15">
        <v>42.090600000000002</v>
      </c>
      <c r="Z744" s="15">
        <v>-72.591700000000003</v>
      </c>
    </row>
    <row r="745" spans="1:26" x14ac:dyDescent="0.3">
      <c r="A745" s="9">
        <v>24205</v>
      </c>
      <c r="B745" s="10" t="s">
        <v>7485</v>
      </c>
      <c r="C745" s="9">
        <v>54374</v>
      </c>
      <c r="D745" s="10" t="s">
        <v>7486</v>
      </c>
      <c r="E745" s="11" t="s">
        <v>37</v>
      </c>
      <c r="F745" s="11" t="s">
        <v>37</v>
      </c>
      <c r="G745" s="12" t="s">
        <v>810</v>
      </c>
      <c r="H745" s="12" t="s">
        <v>1095</v>
      </c>
      <c r="I745" s="12" t="s">
        <v>411</v>
      </c>
      <c r="J745" s="10" t="s">
        <v>1816</v>
      </c>
      <c r="K745" s="13" t="s">
        <v>31488</v>
      </c>
      <c r="L745" s="13" t="s">
        <v>1</v>
      </c>
      <c r="M745" s="14">
        <v>1.3</v>
      </c>
      <c r="N745" s="14">
        <v>1.3</v>
      </c>
      <c r="O745" s="14">
        <v>1.3</v>
      </c>
      <c r="P745" s="10" t="s">
        <v>325</v>
      </c>
      <c r="Q745" s="12" t="s">
        <v>68</v>
      </c>
      <c r="R745" s="12" t="s">
        <v>44</v>
      </c>
      <c r="S745" s="12">
        <v>1</v>
      </c>
      <c r="T745" s="12">
        <v>2012</v>
      </c>
      <c r="U745" s="12">
        <v>4</v>
      </c>
      <c r="V745" s="12">
        <v>2022</v>
      </c>
      <c r="W745" s="9" t="s">
        <v>45</v>
      </c>
      <c r="X745" s="9" t="s">
        <v>45</v>
      </c>
      <c r="Y745" s="15">
        <v>41.779519999999998</v>
      </c>
      <c r="Z745" s="15">
        <v>-107.1097</v>
      </c>
    </row>
    <row r="746" spans="1:26" x14ac:dyDescent="0.3">
      <c r="A746" s="9">
        <v>24205</v>
      </c>
      <c r="B746" s="10" t="s">
        <v>7485</v>
      </c>
      <c r="C746" s="9">
        <v>54374</v>
      </c>
      <c r="D746" s="10" t="s">
        <v>7486</v>
      </c>
      <c r="E746" s="11" t="s">
        <v>37</v>
      </c>
      <c r="F746" s="11" t="s">
        <v>37</v>
      </c>
      <c r="G746" s="12" t="s">
        <v>810</v>
      </c>
      <c r="H746" s="12" t="s">
        <v>1095</v>
      </c>
      <c r="I746" s="12" t="s">
        <v>411</v>
      </c>
      <c r="J746" s="10" t="s">
        <v>1816</v>
      </c>
      <c r="K746" s="13" t="s">
        <v>31489</v>
      </c>
      <c r="L746" s="13" t="s">
        <v>1</v>
      </c>
      <c r="M746" s="14">
        <v>1.3</v>
      </c>
      <c r="N746" s="14">
        <v>1.3</v>
      </c>
      <c r="O746" s="14">
        <v>1.3</v>
      </c>
      <c r="P746" s="10" t="s">
        <v>325</v>
      </c>
      <c r="Q746" s="12" t="s">
        <v>68</v>
      </c>
      <c r="R746" s="12" t="s">
        <v>44</v>
      </c>
      <c r="S746" s="12">
        <v>1</v>
      </c>
      <c r="T746" s="12">
        <v>2012</v>
      </c>
      <c r="U746" s="12">
        <v>4</v>
      </c>
      <c r="V746" s="12">
        <v>2022</v>
      </c>
      <c r="W746" s="9" t="s">
        <v>45</v>
      </c>
      <c r="X746" s="9" t="s">
        <v>45</v>
      </c>
      <c r="Y746" s="15">
        <v>41.779519999999998</v>
      </c>
      <c r="Z746" s="15">
        <v>-107.1097</v>
      </c>
    </row>
    <row r="747" spans="1:26" x14ac:dyDescent="0.3">
      <c r="A747" s="9">
        <v>24205</v>
      </c>
      <c r="B747" s="10" t="s">
        <v>7485</v>
      </c>
      <c r="C747" s="9">
        <v>54374</v>
      </c>
      <c r="D747" s="10" t="s">
        <v>7486</v>
      </c>
      <c r="E747" s="11" t="s">
        <v>37</v>
      </c>
      <c r="F747" s="11" t="s">
        <v>37</v>
      </c>
      <c r="G747" s="12" t="s">
        <v>810</v>
      </c>
      <c r="H747" s="12" t="s">
        <v>1095</v>
      </c>
      <c r="I747" s="12" t="s">
        <v>411</v>
      </c>
      <c r="J747" s="10" t="s">
        <v>1816</v>
      </c>
      <c r="K747" s="13" t="s">
        <v>31490</v>
      </c>
      <c r="L747" s="13" t="s">
        <v>1</v>
      </c>
      <c r="M747" s="14">
        <v>1.3</v>
      </c>
      <c r="N747" s="14">
        <v>1.3</v>
      </c>
      <c r="O747" s="14">
        <v>1.3</v>
      </c>
      <c r="P747" s="10" t="s">
        <v>325</v>
      </c>
      <c r="Q747" s="12" t="s">
        <v>68</v>
      </c>
      <c r="R747" s="12" t="s">
        <v>44</v>
      </c>
      <c r="S747" s="12">
        <v>1</v>
      </c>
      <c r="T747" s="12">
        <v>2012</v>
      </c>
      <c r="U747" s="12">
        <v>4</v>
      </c>
      <c r="V747" s="12">
        <v>2022</v>
      </c>
      <c r="W747" s="9" t="s">
        <v>45</v>
      </c>
      <c r="X747" s="9" t="s">
        <v>45</v>
      </c>
      <c r="Y747" s="15">
        <v>41.779519999999998</v>
      </c>
      <c r="Z747" s="15">
        <v>-107.1097</v>
      </c>
    </row>
    <row r="748" spans="1:26" x14ac:dyDescent="0.3">
      <c r="A748" s="9">
        <v>57315</v>
      </c>
      <c r="B748" s="10" t="s">
        <v>11850</v>
      </c>
      <c r="C748" s="9">
        <v>57937</v>
      </c>
      <c r="D748" s="10" t="s">
        <v>11851</v>
      </c>
      <c r="E748" s="11" t="s">
        <v>37</v>
      </c>
      <c r="F748" s="11" t="s">
        <v>37</v>
      </c>
      <c r="G748" s="12" t="s">
        <v>177</v>
      </c>
      <c r="H748" s="12" t="s">
        <v>11852</v>
      </c>
      <c r="I748" s="12" t="s">
        <v>179</v>
      </c>
      <c r="J748" s="10" t="s">
        <v>1816</v>
      </c>
      <c r="K748" s="13" t="s">
        <v>31491</v>
      </c>
      <c r="L748" s="13" t="s">
        <v>1</v>
      </c>
      <c r="M748" s="14">
        <v>5.3</v>
      </c>
      <c r="N748" s="14">
        <v>5.3</v>
      </c>
      <c r="O748" s="14">
        <v>5.3</v>
      </c>
      <c r="P748" s="10" t="s">
        <v>67</v>
      </c>
      <c r="Q748" s="12" t="s">
        <v>68</v>
      </c>
      <c r="R748" s="12" t="s">
        <v>69</v>
      </c>
      <c r="S748" s="12">
        <v>9</v>
      </c>
      <c r="T748" s="12">
        <v>1987</v>
      </c>
      <c r="U748" s="12">
        <v>4</v>
      </c>
      <c r="V748" s="12">
        <v>2022</v>
      </c>
      <c r="W748" s="9" t="s">
        <v>45</v>
      </c>
      <c r="X748" s="9" t="s">
        <v>45</v>
      </c>
      <c r="Y748" s="15">
        <v>41.858870000000003</v>
      </c>
      <c r="Z748" s="15">
        <v>-103.6344</v>
      </c>
    </row>
    <row r="749" spans="1:26" x14ac:dyDescent="0.3">
      <c r="A749" s="9">
        <v>14165</v>
      </c>
      <c r="B749" s="10" t="s">
        <v>31492</v>
      </c>
      <c r="C749" s="9">
        <v>2836</v>
      </c>
      <c r="D749" s="10" t="s">
        <v>31493</v>
      </c>
      <c r="E749" s="11" t="s">
        <v>37</v>
      </c>
      <c r="F749" s="11" t="s">
        <v>37</v>
      </c>
      <c r="G749" s="12" t="s">
        <v>3064</v>
      </c>
      <c r="H749" s="12" t="s">
        <v>3086</v>
      </c>
      <c r="I749" s="12" t="s">
        <v>168</v>
      </c>
      <c r="J749" s="10" t="s">
        <v>139</v>
      </c>
      <c r="K749" s="13" t="s">
        <v>157</v>
      </c>
      <c r="L749" s="13" t="s">
        <v>1</v>
      </c>
      <c r="M749" s="14">
        <v>32.1</v>
      </c>
      <c r="N749" s="14">
        <v>25</v>
      </c>
      <c r="O749" s="14">
        <v>30</v>
      </c>
      <c r="P749" s="10" t="s">
        <v>42</v>
      </c>
      <c r="Q749" s="12" t="s">
        <v>43</v>
      </c>
      <c r="R749" s="12" t="s">
        <v>96</v>
      </c>
      <c r="S749" s="12">
        <v>1</v>
      </c>
      <c r="T749" s="12">
        <v>1968</v>
      </c>
      <c r="U749" s="12">
        <v>3</v>
      </c>
      <c r="V749" s="12">
        <v>2022</v>
      </c>
      <c r="W749" s="9" t="s">
        <v>45</v>
      </c>
      <c r="X749" s="9" t="s">
        <v>45</v>
      </c>
      <c r="Y749" s="15">
        <v>41.504452999999998</v>
      </c>
      <c r="Z749" s="15">
        <v>-82.05462</v>
      </c>
    </row>
    <row r="750" spans="1:26" x14ac:dyDescent="0.3">
      <c r="A750" s="9">
        <v>14165</v>
      </c>
      <c r="B750" s="10" t="s">
        <v>31492</v>
      </c>
      <c r="C750" s="9">
        <v>2836</v>
      </c>
      <c r="D750" s="10" t="s">
        <v>31493</v>
      </c>
      <c r="E750" s="11" t="s">
        <v>37</v>
      </c>
      <c r="F750" s="11" t="s">
        <v>37</v>
      </c>
      <c r="G750" s="12" t="s">
        <v>3064</v>
      </c>
      <c r="H750" s="12" t="s">
        <v>3086</v>
      </c>
      <c r="I750" s="12" t="s">
        <v>168</v>
      </c>
      <c r="J750" s="10" t="s">
        <v>139</v>
      </c>
      <c r="K750" s="13" t="s">
        <v>160</v>
      </c>
      <c r="L750" s="13" t="s">
        <v>1</v>
      </c>
      <c r="M750" s="14">
        <v>680</v>
      </c>
      <c r="N750" s="14">
        <v>627</v>
      </c>
      <c r="O750" s="14">
        <v>627</v>
      </c>
      <c r="P750" s="10" t="s">
        <v>71</v>
      </c>
      <c r="Q750" s="12" t="s">
        <v>72</v>
      </c>
      <c r="R750" s="12" t="s">
        <v>69</v>
      </c>
      <c r="S750" s="12">
        <v>1</v>
      </c>
      <c r="T750" s="12">
        <v>1970</v>
      </c>
      <c r="U750" s="12">
        <v>3</v>
      </c>
      <c r="V750" s="12">
        <v>2022</v>
      </c>
      <c r="W750" s="9" t="s">
        <v>45</v>
      </c>
      <c r="X750" s="9" t="s">
        <v>45</v>
      </c>
      <c r="Y750" s="15">
        <v>41.504452999999998</v>
      </c>
      <c r="Z750" s="15">
        <v>-82.05462</v>
      </c>
    </row>
    <row r="751" spans="1:26" x14ac:dyDescent="0.3">
      <c r="A751" s="9">
        <v>768</v>
      </c>
      <c r="B751" s="10" t="s">
        <v>31494</v>
      </c>
      <c r="C751" s="9">
        <v>2902</v>
      </c>
      <c r="D751" s="10" t="s">
        <v>31495</v>
      </c>
      <c r="E751" s="11" t="s">
        <v>37</v>
      </c>
      <c r="F751" s="11" t="s">
        <v>37</v>
      </c>
      <c r="G751" s="12" t="s">
        <v>3064</v>
      </c>
      <c r="H751" s="12" t="s">
        <v>4948</v>
      </c>
      <c r="I751" s="12" t="s">
        <v>168</v>
      </c>
      <c r="J751" s="10" t="s">
        <v>40</v>
      </c>
      <c r="K751" s="13" t="s">
        <v>41</v>
      </c>
      <c r="L751" s="13" t="s">
        <v>1</v>
      </c>
      <c r="M751" s="14">
        <v>0.7</v>
      </c>
      <c r="N751" s="14">
        <v>0.8</v>
      </c>
      <c r="O751" s="14">
        <v>0.8</v>
      </c>
      <c r="P751" s="10" t="s">
        <v>42</v>
      </c>
      <c r="Q751" s="12" t="s">
        <v>43</v>
      </c>
      <c r="R751" s="12" t="s">
        <v>44</v>
      </c>
      <c r="S751" s="12">
        <v>9</v>
      </c>
      <c r="T751" s="12">
        <v>1951</v>
      </c>
      <c r="U751" s="12">
        <v>3</v>
      </c>
      <c r="V751" s="12">
        <v>2022</v>
      </c>
      <c r="W751" s="9" t="s">
        <v>45</v>
      </c>
      <c r="X751" s="9" t="s">
        <v>45</v>
      </c>
      <c r="Y751" s="15">
        <v>39.9861</v>
      </c>
      <c r="Z751" s="15">
        <v>-84.550299999999993</v>
      </c>
    </row>
    <row r="752" spans="1:26" x14ac:dyDescent="0.3">
      <c r="A752" s="9">
        <v>768</v>
      </c>
      <c r="B752" s="10" t="s">
        <v>31494</v>
      </c>
      <c r="C752" s="9">
        <v>2902</v>
      </c>
      <c r="D752" s="10" t="s">
        <v>31495</v>
      </c>
      <c r="E752" s="11" t="s">
        <v>37</v>
      </c>
      <c r="F752" s="11" t="s">
        <v>37</v>
      </c>
      <c r="G752" s="12" t="s">
        <v>3064</v>
      </c>
      <c r="H752" s="12" t="s">
        <v>4948</v>
      </c>
      <c r="I752" s="12" t="s">
        <v>168</v>
      </c>
      <c r="J752" s="10" t="s">
        <v>40</v>
      </c>
      <c r="K752" s="13" t="s">
        <v>47</v>
      </c>
      <c r="L752" s="13" t="s">
        <v>1</v>
      </c>
      <c r="M752" s="14">
        <v>0.5</v>
      </c>
      <c r="N752" s="14">
        <v>0.6</v>
      </c>
      <c r="O752" s="14">
        <v>0.6</v>
      </c>
      <c r="P752" s="10" t="s">
        <v>42</v>
      </c>
      <c r="Q752" s="12" t="s">
        <v>43</v>
      </c>
      <c r="R752" s="12" t="s">
        <v>44</v>
      </c>
      <c r="S752" s="12">
        <v>10</v>
      </c>
      <c r="T752" s="12">
        <v>1946</v>
      </c>
      <c r="U752" s="12">
        <v>3</v>
      </c>
      <c r="V752" s="12">
        <v>2022</v>
      </c>
      <c r="W752" s="9" t="s">
        <v>45</v>
      </c>
      <c r="X752" s="9" t="s">
        <v>45</v>
      </c>
      <c r="Y752" s="15">
        <v>39.9861</v>
      </c>
      <c r="Z752" s="15">
        <v>-84.550299999999993</v>
      </c>
    </row>
    <row r="753" spans="1:26" x14ac:dyDescent="0.3">
      <c r="A753" s="9">
        <v>18125</v>
      </c>
      <c r="B753" s="10" t="s">
        <v>14751</v>
      </c>
      <c r="C753" s="9">
        <v>3000</v>
      </c>
      <c r="D753" s="10" t="s">
        <v>31496</v>
      </c>
      <c r="E753" s="11" t="s">
        <v>37</v>
      </c>
      <c r="F753" s="11" t="s">
        <v>37</v>
      </c>
      <c r="G753" s="12" t="s">
        <v>421</v>
      </c>
      <c r="H753" s="12" t="s">
        <v>3139</v>
      </c>
      <c r="I753" s="12" t="s">
        <v>179</v>
      </c>
      <c r="J753" s="10" t="s">
        <v>40</v>
      </c>
      <c r="K753" s="13" t="s">
        <v>49</v>
      </c>
      <c r="L753" s="13" t="s">
        <v>1</v>
      </c>
      <c r="M753" s="14">
        <v>2</v>
      </c>
      <c r="N753" s="14">
        <v>2</v>
      </c>
      <c r="O753" s="14">
        <v>2</v>
      </c>
      <c r="P753" s="10" t="s">
        <v>42</v>
      </c>
      <c r="Q753" s="12" t="s">
        <v>43</v>
      </c>
      <c r="R753" s="12" t="s">
        <v>44</v>
      </c>
      <c r="S753" s="12">
        <v>5</v>
      </c>
      <c r="T753" s="12">
        <v>2004</v>
      </c>
      <c r="U753" s="12">
        <v>3</v>
      </c>
      <c r="V753" s="12">
        <v>2022</v>
      </c>
      <c r="W753" s="9" t="s">
        <v>45</v>
      </c>
      <c r="X753" s="9" t="s">
        <v>45</v>
      </c>
      <c r="Y753" s="15">
        <v>36.143799999999999</v>
      </c>
      <c r="Z753" s="15">
        <v>-97.068100000000001</v>
      </c>
    </row>
    <row r="754" spans="1:26" x14ac:dyDescent="0.3">
      <c r="A754" s="9">
        <v>18125</v>
      </c>
      <c r="B754" s="10" t="s">
        <v>14751</v>
      </c>
      <c r="C754" s="9">
        <v>3000</v>
      </c>
      <c r="D754" s="10" t="s">
        <v>31496</v>
      </c>
      <c r="E754" s="11" t="s">
        <v>37</v>
      </c>
      <c r="F754" s="11" t="s">
        <v>37</v>
      </c>
      <c r="G754" s="12" t="s">
        <v>421</v>
      </c>
      <c r="H754" s="12" t="s">
        <v>3139</v>
      </c>
      <c r="I754" s="12" t="s">
        <v>179</v>
      </c>
      <c r="J754" s="10" t="s">
        <v>40</v>
      </c>
      <c r="K754" s="13" t="s">
        <v>70</v>
      </c>
      <c r="L754" s="13" t="s">
        <v>1</v>
      </c>
      <c r="M754" s="14">
        <v>2</v>
      </c>
      <c r="N754" s="14">
        <v>2</v>
      </c>
      <c r="O754" s="14">
        <v>2</v>
      </c>
      <c r="P754" s="10" t="s">
        <v>42</v>
      </c>
      <c r="Q754" s="12" t="s">
        <v>43</v>
      </c>
      <c r="R754" s="12" t="s">
        <v>44</v>
      </c>
      <c r="S754" s="12">
        <v>5</v>
      </c>
      <c r="T754" s="12">
        <v>2004</v>
      </c>
      <c r="U754" s="12">
        <v>3</v>
      </c>
      <c r="V754" s="12">
        <v>2022</v>
      </c>
      <c r="W754" s="9" t="s">
        <v>45</v>
      </c>
      <c r="X754" s="9" t="s">
        <v>45</v>
      </c>
      <c r="Y754" s="15">
        <v>36.143799999999999</v>
      </c>
      <c r="Z754" s="15">
        <v>-97.068100000000001</v>
      </c>
    </row>
    <row r="755" spans="1:26" x14ac:dyDescent="0.3">
      <c r="A755" s="9">
        <v>18125</v>
      </c>
      <c r="B755" s="10" t="s">
        <v>14751</v>
      </c>
      <c r="C755" s="9">
        <v>3000</v>
      </c>
      <c r="D755" s="10" t="s">
        <v>31496</v>
      </c>
      <c r="E755" s="11" t="s">
        <v>37</v>
      </c>
      <c r="F755" s="11" t="s">
        <v>37</v>
      </c>
      <c r="G755" s="12" t="s">
        <v>421</v>
      </c>
      <c r="H755" s="12" t="s">
        <v>3139</v>
      </c>
      <c r="I755" s="12" t="s">
        <v>179</v>
      </c>
      <c r="J755" s="10" t="s">
        <v>40</v>
      </c>
      <c r="K755" s="13" t="s">
        <v>73</v>
      </c>
      <c r="L755" s="13" t="s">
        <v>1</v>
      </c>
      <c r="M755" s="14">
        <v>2</v>
      </c>
      <c r="N755" s="14">
        <v>2</v>
      </c>
      <c r="O755" s="14">
        <v>2</v>
      </c>
      <c r="P755" s="10" t="s">
        <v>42</v>
      </c>
      <c r="Q755" s="12" t="s">
        <v>43</v>
      </c>
      <c r="R755" s="12" t="s">
        <v>44</v>
      </c>
      <c r="S755" s="12">
        <v>5</v>
      </c>
      <c r="T755" s="12">
        <v>2004</v>
      </c>
      <c r="U755" s="12">
        <v>3</v>
      </c>
      <c r="V755" s="12">
        <v>2022</v>
      </c>
      <c r="W755" s="9" t="s">
        <v>45</v>
      </c>
      <c r="X755" s="9" t="s">
        <v>45</v>
      </c>
      <c r="Y755" s="15">
        <v>36.143799999999999</v>
      </c>
      <c r="Z755" s="15">
        <v>-97.068100000000001</v>
      </c>
    </row>
    <row r="756" spans="1:26" x14ac:dyDescent="0.3">
      <c r="A756" s="9">
        <v>5416</v>
      </c>
      <c r="B756" s="10" t="s">
        <v>2997</v>
      </c>
      <c r="C756" s="9">
        <v>3264</v>
      </c>
      <c r="D756" s="10" t="s">
        <v>3328</v>
      </c>
      <c r="E756" s="11" t="s">
        <v>37</v>
      </c>
      <c r="F756" s="11" t="s">
        <v>37</v>
      </c>
      <c r="G756" s="12" t="s">
        <v>338</v>
      </c>
      <c r="H756" s="12" t="s">
        <v>1679</v>
      </c>
      <c r="I756" s="12" t="s">
        <v>3000</v>
      </c>
      <c r="J756" s="10" t="s">
        <v>40</v>
      </c>
      <c r="K756" s="13" t="s">
        <v>49</v>
      </c>
      <c r="L756" s="13" t="s">
        <v>1</v>
      </c>
      <c r="M756" s="14">
        <v>163.19999999999999</v>
      </c>
      <c r="N756" s="14">
        <v>170</v>
      </c>
      <c r="O756" s="14">
        <v>173</v>
      </c>
      <c r="P756" s="10" t="s">
        <v>67</v>
      </c>
      <c r="Q756" s="12" t="s">
        <v>68</v>
      </c>
      <c r="R756" s="12" t="s">
        <v>69</v>
      </c>
      <c r="S756" s="12">
        <v>12</v>
      </c>
      <c r="T756" s="12">
        <v>1958</v>
      </c>
      <c r="U756" s="12">
        <v>3</v>
      </c>
      <c r="V756" s="12">
        <v>2022</v>
      </c>
      <c r="W756" s="9" t="s">
        <v>45</v>
      </c>
      <c r="X756" s="9" t="s">
        <v>45</v>
      </c>
      <c r="Y756" s="15">
        <v>34.602200000000003</v>
      </c>
      <c r="Z756" s="15">
        <v>-82.435000000000002</v>
      </c>
    </row>
    <row r="757" spans="1:26" x14ac:dyDescent="0.3">
      <c r="A757" s="9">
        <v>17539</v>
      </c>
      <c r="B757" s="10" t="s">
        <v>1145</v>
      </c>
      <c r="C757" s="9">
        <v>3286</v>
      </c>
      <c r="D757" s="10" t="s">
        <v>31497</v>
      </c>
      <c r="E757" s="11" t="s">
        <v>37</v>
      </c>
      <c r="F757" s="11" t="s">
        <v>37</v>
      </c>
      <c r="G757" s="12" t="s">
        <v>338</v>
      </c>
      <c r="H757" s="12" t="s">
        <v>1123</v>
      </c>
      <c r="I757" s="12" t="s">
        <v>1148</v>
      </c>
      <c r="J757" s="10" t="s">
        <v>40</v>
      </c>
      <c r="K757" s="13" t="s">
        <v>41</v>
      </c>
      <c r="L757" s="13" t="s">
        <v>1</v>
      </c>
      <c r="M757" s="14">
        <v>16.3</v>
      </c>
      <c r="N757" s="14">
        <v>9</v>
      </c>
      <c r="O757" s="14">
        <v>9</v>
      </c>
      <c r="P757" s="10" t="s">
        <v>42</v>
      </c>
      <c r="Q757" s="12" t="s">
        <v>43</v>
      </c>
      <c r="R757" s="12" t="s">
        <v>96</v>
      </c>
      <c r="S757" s="12">
        <v>4</v>
      </c>
      <c r="T757" s="12">
        <v>1968</v>
      </c>
      <c r="U757" s="12">
        <v>3</v>
      </c>
      <c r="V757" s="12">
        <v>2022</v>
      </c>
      <c r="W757" s="9" t="s">
        <v>45</v>
      </c>
      <c r="X757" s="9" t="s">
        <v>45</v>
      </c>
      <c r="Y757" s="15">
        <v>32.298805000000002</v>
      </c>
      <c r="Z757" s="15">
        <v>-81.073869999999999</v>
      </c>
    </row>
    <row r="758" spans="1:26" x14ac:dyDescent="0.3">
      <c r="A758" s="9">
        <v>1015</v>
      </c>
      <c r="B758" s="10" t="s">
        <v>3486</v>
      </c>
      <c r="C758" s="9">
        <v>3548</v>
      </c>
      <c r="D758" s="10" t="s">
        <v>3487</v>
      </c>
      <c r="E758" s="11" t="s">
        <v>37</v>
      </c>
      <c r="F758" s="11" t="s">
        <v>37</v>
      </c>
      <c r="G758" s="12" t="s">
        <v>92</v>
      </c>
      <c r="H758" s="12" t="s">
        <v>3488</v>
      </c>
      <c r="I758" s="12" t="s">
        <v>588</v>
      </c>
      <c r="J758" s="10" t="s">
        <v>40</v>
      </c>
      <c r="K758" s="13" t="s">
        <v>47</v>
      </c>
      <c r="L758" s="13" t="s">
        <v>1</v>
      </c>
      <c r="M758" s="14">
        <v>405</v>
      </c>
      <c r="N758" s="14">
        <v>404</v>
      </c>
      <c r="O758" s="14">
        <v>448</v>
      </c>
      <c r="P758" s="10" t="s">
        <v>67</v>
      </c>
      <c r="Q758" s="12" t="s">
        <v>68</v>
      </c>
      <c r="R758" s="12" t="s">
        <v>69</v>
      </c>
      <c r="S758" s="12">
        <v>1</v>
      </c>
      <c r="T758" s="12">
        <v>1978</v>
      </c>
      <c r="U758" s="12">
        <v>3</v>
      </c>
      <c r="V758" s="12">
        <v>2022</v>
      </c>
      <c r="W758" s="9" t="s">
        <v>45</v>
      </c>
      <c r="X758" s="9" t="s">
        <v>45</v>
      </c>
      <c r="Y758" s="15">
        <v>30.3033</v>
      </c>
      <c r="Z758" s="15">
        <v>-97.612799999999993</v>
      </c>
    </row>
    <row r="759" spans="1:26" x14ac:dyDescent="0.3">
      <c r="A759" s="9">
        <v>16179</v>
      </c>
      <c r="B759" s="10" t="s">
        <v>1362</v>
      </c>
      <c r="C759" s="9">
        <v>7770</v>
      </c>
      <c r="D759" s="10" t="s">
        <v>31498</v>
      </c>
      <c r="E759" s="11" t="s">
        <v>37</v>
      </c>
      <c r="F759" s="11" t="s">
        <v>37</v>
      </c>
      <c r="G759" s="12" t="s">
        <v>469</v>
      </c>
      <c r="H759" s="12" t="s">
        <v>1364</v>
      </c>
      <c r="I759" s="12" t="s">
        <v>168</v>
      </c>
      <c r="J759" s="10" t="s">
        <v>40</v>
      </c>
      <c r="K759" s="13" t="s">
        <v>151</v>
      </c>
      <c r="L759" s="13" t="s">
        <v>1</v>
      </c>
      <c r="M759" s="14">
        <v>4.2</v>
      </c>
      <c r="N759" s="14">
        <v>3</v>
      </c>
      <c r="O759" s="14">
        <v>3.5</v>
      </c>
      <c r="P759" s="10" t="s">
        <v>95</v>
      </c>
      <c r="Q759" s="12" t="s">
        <v>68</v>
      </c>
      <c r="R759" s="12" t="s">
        <v>96</v>
      </c>
      <c r="S759" s="12">
        <v>5</v>
      </c>
      <c r="T759" s="12">
        <v>2000</v>
      </c>
      <c r="U759" s="12">
        <v>3</v>
      </c>
      <c r="V759" s="12">
        <v>2022</v>
      </c>
      <c r="W759" s="9" t="s">
        <v>45</v>
      </c>
      <c r="X759" s="9" t="s">
        <v>45</v>
      </c>
      <c r="Y759" s="15">
        <v>41.9084</v>
      </c>
      <c r="Z759" s="15">
        <v>-89.046599999999998</v>
      </c>
    </row>
    <row r="760" spans="1:26" x14ac:dyDescent="0.3">
      <c r="A760" s="9">
        <v>14165</v>
      </c>
      <c r="B760" s="10" t="s">
        <v>31492</v>
      </c>
      <c r="C760" s="9">
        <v>8226</v>
      </c>
      <c r="D760" s="10" t="s">
        <v>31499</v>
      </c>
      <c r="E760" s="11" t="s">
        <v>37</v>
      </c>
      <c r="F760" s="11" t="s">
        <v>37</v>
      </c>
      <c r="G760" s="12" t="s">
        <v>3208</v>
      </c>
      <c r="H760" s="12" t="s">
        <v>3209</v>
      </c>
      <c r="I760" s="12" t="s">
        <v>168</v>
      </c>
      <c r="J760" s="10" t="s">
        <v>139</v>
      </c>
      <c r="K760" s="13" t="s">
        <v>41</v>
      </c>
      <c r="L760" s="13" t="s">
        <v>1</v>
      </c>
      <c r="M760" s="14">
        <v>637</v>
      </c>
      <c r="N760" s="14">
        <v>565</v>
      </c>
      <c r="O760" s="14">
        <v>565</v>
      </c>
      <c r="P760" s="10" t="s">
        <v>71</v>
      </c>
      <c r="Q760" s="12" t="s">
        <v>72</v>
      </c>
      <c r="R760" s="12" t="s">
        <v>69</v>
      </c>
      <c r="S760" s="12">
        <v>6</v>
      </c>
      <c r="T760" s="12">
        <v>1970</v>
      </c>
      <c r="U760" s="12">
        <v>3</v>
      </c>
      <c r="V760" s="12">
        <v>2022</v>
      </c>
      <c r="W760" s="9" t="s">
        <v>45</v>
      </c>
      <c r="X760" s="9" t="s">
        <v>45</v>
      </c>
      <c r="Y760" s="15">
        <v>40.5383</v>
      </c>
      <c r="Z760" s="15">
        <v>-79.790599999999998</v>
      </c>
    </row>
    <row r="761" spans="1:26" x14ac:dyDescent="0.3">
      <c r="A761" s="9">
        <v>20854</v>
      </c>
      <c r="B761" s="10" t="s">
        <v>6967</v>
      </c>
      <c r="C761" s="9">
        <v>50936</v>
      </c>
      <c r="D761" s="10" t="s">
        <v>6968</v>
      </c>
      <c r="E761" s="11" t="s">
        <v>37</v>
      </c>
      <c r="F761" s="11" t="s">
        <v>37</v>
      </c>
      <c r="G761" s="12" t="s">
        <v>2143</v>
      </c>
      <c r="H761" s="12" t="s">
        <v>1311</v>
      </c>
      <c r="I761" s="12" t="s">
        <v>134</v>
      </c>
      <c r="J761" s="10" t="s">
        <v>232</v>
      </c>
      <c r="K761" s="13" t="s">
        <v>9309</v>
      </c>
      <c r="L761" s="13" t="s">
        <v>1</v>
      </c>
      <c r="M761" s="14">
        <v>1.4</v>
      </c>
      <c r="N761" s="14">
        <v>1.4</v>
      </c>
      <c r="O761" s="14">
        <v>1.4</v>
      </c>
      <c r="P761" s="10" t="s">
        <v>2442</v>
      </c>
      <c r="Q761" s="12" t="s">
        <v>2443</v>
      </c>
      <c r="R761" s="12" t="s">
        <v>44</v>
      </c>
      <c r="S761" s="12">
        <v>5</v>
      </c>
      <c r="T761" s="12">
        <v>2010</v>
      </c>
      <c r="U761" s="12">
        <v>3</v>
      </c>
      <c r="V761" s="12">
        <v>2022</v>
      </c>
      <c r="W761" s="9" t="s">
        <v>45</v>
      </c>
      <c r="X761" s="9" t="s">
        <v>45</v>
      </c>
      <c r="Y761" s="15">
        <v>44.082999999999998</v>
      </c>
      <c r="Z761" s="15">
        <v>-88.5411</v>
      </c>
    </row>
    <row r="762" spans="1:26" x14ac:dyDescent="0.3">
      <c r="A762" s="9">
        <v>16764</v>
      </c>
      <c r="B762" s="10" t="s">
        <v>6648</v>
      </c>
      <c r="C762" s="9">
        <v>55602</v>
      </c>
      <c r="D762" s="10" t="s">
        <v>31500</v>
      </c>
      <c r="E762" s="11" t="s">
        <v>37</v>
      </c>
      <c r="F762" s="11" t="s">
        <v>37</v>
      </c>
      <c r="G762" s="12" t="s">
        <v>80</v>
      </c>
      <c r="H762" s="12" t="s">
        <v>755</v>
      </c>
      <c r="I762" s="12" t="s">
        <v>138</v>
      </c>
      <c r="J762" s="10" t="s">
        <v>139</v>
      </c>
      <c r="K762" s="13" t="s">
        <v>6156</v>
      </c>
      <c r="L762" s="13" t="s">
        <v>1</v>
      </c>
      <c r="M762" s="14">
        <v>0.9</v>
      </c>
      <c r="N762" s="14">
        <v>0.9</v>
      </c>
      <c r="O762" s="14">
        <v>0.9</v>
      </c>
      <c r="P762" s="10" t="s">
        <v>2442</v>
      </c>
      <c r="Q762" s="12" t="s">
        <v>2443</v>
      </c>
      <c r="R762" s="12" t="s">
        <v>44</v>
      </c>
      <c r="S762" s="12">
        <v>3</v>
      </c>
      <c r="T762" s="12">
        <v>1999</v>
      </c>
      <c r="U762" s="12">
        <v>3</v>
      </c>
      <c r="V762" s="12">
        <v>2022</v>
      </c>
      <c r="W762" s="9" t="s">
        <v>45</v>
      </c>
      <c r="X762" s="9" t="s">
        <v>45</v>
      </c>
      <c r="Y762" s="15">
        <v>32.881700000000002</v>
      </c>
      <c r="Z762" s="15">
        <v>-117.19580000000001</v>
      </c>
    </row>
    <row r="763" spans="1:26" x14ac:dyDescent="0.3">
      <c r="A763" s="9">
        <v>16764</v>
      </c>
      <c r="B763" s="10" t="s">
        <v>6648</v>
      </c>
      <c r="C763" s="9">
        <v>55602</v>
      </c>
      <c r="D763" s="10" t="s">
        <v>31500</v>
      </c>
      <c r="E763" s="11" t="s">
        <v>37</v>
      </c>
      <c r="F763" s="11" t="s">
        <v>37</v>
      </c>
      <c r="G763" s="12" t="s">
        <v>80</v>
      </c>
      <c r="H763" s="12" t="s">
        <v>755</v>
      </c>
      <c r="I763" s="12" t="s">
        <v>138</v>
      </c>
      <c r="J763" s="10" t="s">
        <v>139</v>
      </c>
      <c r="K763" s="13" t="s">
        <v>5914</v>
      </c>
      <c r="L763" s="13" t="s">
        <v>1</v>
      </c>
      <c r="M763" s="14">
        <v>0.9</v>
      </c>
      <c r="N763" s="14">
        <v>0.9</v>
      </c>
      <c r="O763" s="14">
        <v>0.9</v>
      </c>
      <c r="P763" s="10" t="s">
        <v>2442</v>
      </c>
      <c r="Q763" s="12" t="s">
        <v>2443</v>
      </c>
      <c r="R763" s="12" t="s">
        <v>44</v>
      </c>
      <c r="S763" s="12">
        <v>3</v>
      </c>
      <c r="T763" s="12">
        <v>1999</v>
      </c>
      <c r="U763" s="12">
        <v>3</v>
      </c>
      <c r="V763" s="12">
        <v>2022</v>
      </c>
      <c r="W763" s="9" t="s">
        <v>45</v>
      </c>
      <c r="X763" s="9" t="s">
        <v>45</v>
      </c>
      <c r="Y763" s="15">
        <v>32.881700000000002</v>
      </c>
      <c r="Z763" s="15">
        <v>-117.19580000000001</v>
      </c>
    </row>
    <row r="764" spans="1:26" x14ac:dyDescent="0.3">
      <c r="A764" s="9">
        <v>16764</v>
      </c>
      <c r="B764" s="10" t="s">
        <v>6648</v>
      </c>
      <c r="C764" s="9">
        <v>55602</v>
      </c>
      <c r="D764" s="10" t="s">
        <v>31500</v>
      </c>
      <c r="E764" s="11" t="s">
        <v>37</v>
      </c>
      <c r="F764" s="11" t="s">
        <v>37</v>
      </c>
      <c r="G764" s="12" t="s">
        <v>80</v>
      </c>
      <c r="H764" s="12" t="s">
        <v>755</v>
      </c>
      <c r="I764" s="12" t="s">
        <v>138</v>
      </c>
      <c r="J764" s="10" t="s">
        <v>139</v>
      </c>
      <c r="K764" s="13" t="s">
        <v>5916</v>
      </c>
      <c r="L764" s="13" t="s">
        <v>1</v>
      </c>
      <c r="M764" s="14">
        <v>0.9</v>
      </c>
      <c r="N764" s="14">
        <v>0.9</v>
      </c>
      <c r="O764" s="14">
        <v>0.9</v>
      </c>
      <c r="P764" s="10" t="s">
        <v>2442</v>
      </c>
      <c r="Q764" s="12" t="s">
        <v>2443</v>
      </c>
      <c r="R764" s="12" t="s">
        <v>44</v>
      </c>
      <c r="S764" s="12">
        <v>3</v>
      </c>
      <c r="T764" s="12">
        <v>1999</v>
      </c>
      <c r="U764" s="12">
        <v>3</v>
      </c>
      <c r="V764" s="12">
        <v>2022</v>
      </c>
      <c r="W764" s="9" t="s">
        <v>45</v>
      </c>
      <c r="X764" s="9" t="s">
        <v>45</v>
      </c>
      <c r="Y764" s="15">
        <v>32.881700000000002</v>
      </c>
      <c r="Z764" s="15">
        <v>-117.19580000000001</v>
      </c>
    </row>
    <row r="765" spans="1:26" x14ac:dyDescent="0.3">
      <c r="A765" s="9">
        <v>16764</v>
      </c>
      <c r="B765" s="10" t="s">
        <v>6648</v>
      </c>
      <c r="C765" s="9">
        <v>55602</v>
      </c>
      <c r="D765" s="10" t="s">
        <v>31500</v>
      </c>
      <c r="E765" s="11" t="s">
        <v>37</v>
      </c>
      <c r="F765" s="11" t="s">
        <v>37</v>
      </c>
      <c r="G765" s="12" t="s">
        <v>80</v>
      </c>
      <c r="H765" s="12" t="s">
        <v>755</v>
      </c>
      <c r="I765" s="12" t="s">
        <v>138</v>
      </c>
      <c r="J765" s="10" t="s">
        <v>139</v>
      </c>
      <c r="K765" s="13" t="s">
        <v>7649</v>
      </c>
      <c r="L765" s="13" t="s">
        <v>1</v>
      </c>
      <c r="M765" s="14">
        <v>0.9</v>
      </c>
      <c r="N765" s="14">
        <v>0.9</v>
      </c>
      <c r="O765" s="14">
        <v>0.9</v>
      </c>
      <c r="P765" s="10" t="s">
        <v>2442</v>
      </c>
      <c r="Q765" s="12" t="s">
        <v>2443</v>
      </c>
      <c r="R765" s="12" t="s">
        <v>44</v>
      </c>
      <c r="S765" s="12">
        <v>3</v>
      </c>
      <c r="T765" s="12">
        <v>1999</v>
      </c>
      <c r="U765" s="12">
        <v>3</v>
      </c>
      <c r="V765" s="12">
        <v>2022</v>
      </c>
      <c r="W765" s="9" t="s">
        <v>45</v>
      </c>
      <c r="X765" s="9" t="s">
        <v>45</v>
      </c>
      <c r="Y765" s="15">
        <v>32.881700000000002</v>
      </c>
      <c r="Z765" s="15">
        <v>-117.19580000000001</v>
      </c>
    </row>
    <row r="766" spans="1:26" x14ac:dyDescent="0.3">
      <c r="A766" s="9">
        <v>18125</v>
      </c>
      <c r="B766" s="10" t="s">
        <v>14751</v>
      </c>
      <c r="C766" s="9">
        <v>55987</v>
      </c>
      <c r="D766" s="10" t="s">
        <v>31501</v>
      </c>
      <c r="E766" s="11" t="s">
        <v>37</v>
      </c>
      <c r="F766" s="11" t="s">
        <v>37</v>
      </c>
      <c r="G766" s="12" t="s">
        <v>421</v>
      </c>
      <c r="H766" s="12" t="s">
        <v>3139</v>
      </c>
      <c r="I766" s="12" t="s">
        <v>179</v>
      </c>
      <c r="J766" s="10" t="s">
        <v>40</v>
      </c>
      <c r="K766" s="13" t="s">
        <v>116</v>
      </c>
      <c r="L766" s="13" t="s">
        <v>1</v>
      </c>
      <c r="M766" s="14">
        <v>2</v>
      </c>
      <c r="N766" s="14">
        <v>2</v>
      </c>
      <c r="O766" s="14">
        <v>2</v>
      </c>
      <c r="P766" s="10" t="s">
        <v>42</v>
      </c>
      <c r="Q766" s="12" t="s">
        <v>43</v>
      </c>
      <c r="R766" s="12" t="s">
        <v>44</v>
      </c>
      <c r="S766" s="12">
        <v>9</v>
      </c>
      <c r="T766" s="12">
        <v>2003</v>
      </c>
      <c r="U766" s="12">
        <v>3</v>
      </c>
      <c r="V766" s="12">
        <v>2022</v>
      </c>
      <c r="W766" s="9" t="s">
        <v>45</v>
      </c>
      <c r="X766" s="9" t="s">
        <v>45</v>
      </c>
      <c r="Y766" s="15">
        <v>36.203899999999997</v>
      </c>
      <c r="Z766" s="15">
        <v>-97.073899999999995</v>
      </c>
    </row>
    <row r="767" spans="1:26" x14ac:dyDescent="0.3">
      <c r="A767" s="9">
        <v>1307</v>
      </c>
      <c r="B767" s="10" t="s">
        <v>3057</v>
      </c>
      <c r="C767" s="9">
        <v>55995</v>
      </c>
      <c r="D767" s="10" t="s">
        <v>9224</v>
      </c>
      <c r="E767" s="11" t="s">
        <v>37</v>
      </c>
      <c r="F767" s="11" t="s">
        <v>37</v>
      </c>
      <c r="G767" s="12" t="s">
        <v>3049</v>
      </c>
      <c r="H767" s="12" t="s">
        <v>3483</v>
      </c>
      <c r="I767" s="12" t="s">
        <v>179</v>
      </c>
      <c r="J767" s="10" t="s">
        <v>40</v>
      </c>
      <c r="K767" s="13" t="s">
        <v>31502</v>
      </c>
      <c r="L767" s="13" t="s">
        <v>1</v>
      </c>
      <c r="M767" s="14">
        <v>2.6</v>
      </c>
      <c r="N767" s="14">
        <v>2.6</v>
      </c>
      <c r="O767" s="14">
        <v>2.6</v>
      </c>
      <c r="P767" s="10" t="s">
        <v>52</v>
      </c>
      <c r="Q767" s="12" t="s">
        <v>53</v>
      </c>
      <c r="R767" s="12" t="s">
        <v>54</v>
      </c>
      <c r="S767" s="12">
        <v>1</v>
      </c>
      <c r="T767" s="12">
        <v>2003</v>
      </c>
      <c r="U767" s="12">
        <v>3</v>
      </c>
      <c r="V767" s="12">
        <v>2022</v>
      </c>
      <c r="W767" s="9" t="s">
        <v>45</v>
      </c>
      <c r="X767" s="9" t="s">
        <v>45</v>
      </c>
      <c r="Y767" s="15">
        <v>48.021270999999999</v>
      </c>
      <c r="Z767" s="15">
        <v>-101.2805</v>
      </c>
    </row>
    <row r="768" spans="1:26" x14ac:dyDescent="0.3">
      <c r="A768" s="9">
        <v>9267</v>
      </c>
      <c r="B768" s="10" t="s">
        <v>5122</v>
      </c>
      <c r="C768" s="9">
        <v>59792</v>
      </c>
      <c r="D768" s="10" t="s">
        <v>31503</v>
      </c>
      <c r="E768" s="11" t="s">
        <v>37</v>
      </c>
      <c r="F768" s="11" t="s">
        <v>37</v>
      </c>
      <c r="G768" s="12" t="s">
        <v>469</v>
      </c>
      <c r="H768" s="12" t="s">
        <v>1364</v>
      </c>
      <c r="I768" s="12" t="s">
        <v>168</v>
      </c>
      <c r="J768" s="10" t="s">
        <v>40</v>
      </c>
      <c r="K768" s="13" t="s">
        <v>41</v>
      </c>
      <c r="L768" s="13" t="s">
        <v>1</v>
      </c>
      <c r="M768" s="14">
        <v>2.7</v>
      </c>
      <c r="N768" s="14">
        <v>2.2000000000000002</v>
      </c>
      <c r="O768" s="14">
        <v>2.5</v>
      </c>
      <c r="P768" s="10" t="s">
        <v>2442</v>
      </c>
      <c r="Q768" s="12" t="s">
        <v>2443</v>
      </c>
      <c r="R768" s="12" t="s">
        <v>44</v>
      </c>
      <c r="S768" s="12">
        <v>11</v>
      </c>
      <c r="T768" s="12">
        <v>2016</v>
      </c>
      <c r="U768" s="12">
        <v>3</v>
      </c>
      <c r="V768" s="12">
        <v>2022</v>
      </c>
      <c r="W768" s="9" t="s">
        <v>45</v>
      </c>
      <c r="X768" s="9" t="s">
        <v>45</v>
      </c>
      <c r="Y768" s="15">
        <v>42.142400000000002</v>
      </c>
      <c r="Z768" s="15">
        <v>-89.078999999999994</v>
      </c>
    </row>
    <row r="769" spans="1:26" x14ac:dyDescent="0.3">
      <c r="A769" s="9">
        <v>9267</v>
      </c>
      <c r="B769" s="10" t="s">
        <v>5122</v>
      </c>
      <c r="C769" s="9">
        <v>59792</v>
      </c>
      <c r="D769" s="10" t="s">
        <v>31503</v>
      </c>
      <c r="E769" s="11" t="s">
        <v>37</v>
      </c>
      <c r="F769" s="11" t="s">
        <v>37</v>
      </c>
      <c r="G769" s="12" t="s">
        <v>469</v>
      </c>
      <c r="H769" s="12" t="s">
        <v>1364</v>
      </c>
      <c r="I769" s="12" t="s">
        <v>168</v>
      </c>
      <c r="J769" s="10" t="s">
        <v>40</v>
      </c>
      <c r="K769" s="13" t="s">
        <v>47</v>
      </c>
      <c r="L769" s="13" t="s">
        <v>1</v>
      </c>
      <c r="M769" s="14">
        <v>2.7</v>
      </c>
      <c r="N769" s="14">
        <v>2.2000000000000002</v>
      </c>
      <c r="O769" s="14">
        <v>2.5</v>
      </c>
      <c r="P769" s="10" t="s">
        <v>2442</v>
      </c>
      <c r="Q769" s="12" t="s">
        <v>2443</v>
      </c>
      <c r="R769" s="12" t="s">
        <v>44</v>
      </c>
      <c r="S769" s="12">
        <v>11</v>
      </c>
      <c r="T769" s="12">
        <v>2016</v>
      </c>
      <c r="U769" s="12">
        <v>3</v>
      </c>
      <c r="V769" s="12">
        <v>2022</v>
      </c>
      <c r="W769" s="9" t="s">
        <v>45</v>
      </c>
      <c r="X769" s="9" t="s">
        <v>45</v>
      </c>
      <c r="Y769" s="15">
        <v>42.142400000000002</v>
      </c>
      <c r="Z769" s="15">
        <v>-89.078999999999994</v>
      </c>
    </row>
    <row r="770" spans="1:26" x14ac:dyDescent="0.3">
      <c r="A770" s="9">
        <v>9267</v>
      </c>
      <c r="B770" s="10" t="s">
        <v>5122</v>
      </c>
      <c r="C770" s="9">
        <v>59792</v>
      </c>
      <c r="D770" s="10" t="s">
        <v>31503</v>
      </c>
      <c r="E770" s="11" t="s">
        <v>37</v>
      </c>
      <c r="F770" s="11" t="s">
        <v>37</v>
      </c>
      <c r="G770" s="12" t="s">
        <v>469</v>
      </c>
      <c r="H770" s="12" t="s">
        <v>1364</v>
      </c>
      <c r="I770" s="12" t="s">
        <v>168</v>
      </c>
      <c r="J770" s="10" t="s">
        <v>40</v>
      </c>
      <c r="K770" s="13" t="s">
        <v>49</v>
      </c>
      <c r="L770" s="13" t="s">
        <v>1</v>
      </c>
      <c r="M770" s="14">
        <v>2.7</v>
      </c>
      <c r="N770" s="14">
        <v>2.2000000000000002</v>
      </c>
      <c r="O770" s="14">
        <v>2.5</v>
      </c>
      <c r="P770" s="10" t="s">
        <v>2442</v>
      </c>
      <c r="Q770" s="12" t="s">
        <v>2443</v>
      </c>
      <c r="R770" s="12" t="s">
        <v>44</v>
      </c>
      <c r="S770" s="12">
        <v>11</v>
      </c>
      <c r="T770" s="12">
        <v>2016</v>
      </c>
      <c r="U770" s="12">
        <v>3</v>
      </c>
      <c r="V770" s="12">
        <v>2022</v>
      </c>
      <c r="W770" s="9" t="s">
        <v>45</v>
      </c>
      <c r="X770" s="9" t="s">
        <v>45</v>
      </c>
      <c r="Y770" s="15">
        <v>42.142400000000002</v>
      </c>
      <c r="Z770" s="15">
        <v>-89.078999999999994</v>
      </c>
    </row>
    <row r="771" spans="1:26" x14ac:dyDescent="0.3">
      <c r="A771" s="9">
        <v>9267</v>
      </c>
      <c r="B771" s="10" t="s">
        <v>5122</v>
      </c>
      <c r="C771" s="9">
        <v>59792</v>
      </c>
      <c r="D771" s="10" t="s">
        <v>31503</v>
      </c>
      <c r="E771" s="11" t="s">
        <v>37</v>
      </c>
      <c r="F771" s="11" t="s">
        <v>37</v>
      </c>
      <c r="G771" s="12" t="s">
        <v>469</v>
      </c>
      <c r="H771" s="12" t="s">
        <v>1364</v>
      </c>
      <c r="I771" s="12" t="s">
        <v>168</v>
      </c>
      <c r="J771" s="10" t="s">
        <v>40</v>
      </c>
      <c r="K771" s="13" t="s">
        <v>70</v>
      </c>
      <c r="L771" s="13" t="s">
        <v>1</v>
      </c>
      <c r="M771" s="14">
        <v>2.7</v>
      </c>
      <c r="N771" s="14">
        <v>2.2000000000000002</v>
      </c>
      <c r="O771" s="14">
        <v>2.5</v>
      </c>
      <c r="P771" s="10" t="s">
        <v>2442</v>
      </c>
      <c r="Q771" s="12" t="s">
        <v>2443</v>
      </c>
      <c r="R771" s="12" t="s">
        <v>44</v>
      </c>
      <c r="S771" s="12">
        <v>11</v>
      </c>
      <c r="T771" s="12">
        <v>2016</v>
      </c>
      <c r="U771" s="12">
        <v>3</v>
      </c>
      <c r="V771" s="12">
        <v>2022</v>
      </c>
      <c r="W771" s="9" t="s">
        <v>45</v>
      </c>
      <c r="X771" s="9" t="s">
        <v>45</v>
      </c>
      <c r="Y771" s="15">
        <v>42.142400000000002</v>
      </c>
      <c r="Z771" s="15">
        <v>-89.078999999999994</v>
      </c>
    </row>
    <row r="772" spans="1:26" x14ac:dyDescent="0.3">
      <c r="A772" s="9">
        <v>9267</v>
      </c>
      <c r="B772" s="10" t="s">
        <v>5122</v>
      </c>
      <c r="C772" s="9">
        <v>59792</v>
      </c>
      <c r="D772" s="10" t="s">
        <v>31503</v>
      </c>
      <c r="E772" s="11" t="s">
        <v>37</v>
      </c>
      <c r="F772" s="11" t="s">
        <v>37</v>
      </c>
      <c r="G772" s="12" t="s">
        <v>469</v>
      </c>
      <c r="H772" s="12" t="s">
        <v>1364</v>
      </c>
      <c r="I772" s="12" t="s">
        <v>168</v>
      </c>
      <c r="J772" s="10" t="s">
        <v>40</v>
      </c>
      <c r="K772" s="13" t="s">
        <v>73</v>
      </c>
      <c r="L772" s="13" t="s">
        <v>1</v>
      </c>
      <c r="M772" s="14">
        <v>2.7</v>
      </c>
      <c r="N772" s="14">
        <v>2.2000000000000002</v>
      </c>
      <c r="O772" s="14">
        <v>2.5</v>
      </c>
      <c r="P772" s="10" t="s">
        <v>2442</v>
      </c>
      <c r="Q772" s="12" t="s">
        <v>2443</v>
      </c>
      <c r="R772" s="12" t="s">
        <v>44</v>
      </c>
      <c r="S772" s="12">
        <v>11</v>
      </c>
      <c r="T772" s="12">
        <v>2016</v>
      </c>
      <c r="U772" s="12">
        <v>3</v>
      </c>
      <c r="V772" s="12">
        <v>2022</v>
      </c>
      <c r="W772" s="9" t="s">
        <v>45</v>
      </c>
      <c r="X772" s="9" t="s">
        <v>45</v>
      </c>
      <c r="Y772" s="15">
        <v>42.142400000000002</v>
      </c>
      <c r="Z772" s="15">
        <v>-89.078999999999994</v>
      </c>
    </row>
    <row r="773" spans="1:26" x14ac:dyDescent="0.3">
      <c r="A773" s="9">
        <v>9267</v>
      </c>
      <c r="B773" s="10" t="s">
        <v>5122</v>
      </c>
      <c r="C773" s="9">
        <v>59792</v>
      </c>
      <c r="D773" s="10" t="s">
        <v>31503</v>
      </c>
      <c r="E773" s="11" t="s">
        <v>37</v>
      </c>
      <c r="F773" s="11" t="s">
        <v>37</v>
      </c>
      <c r="G773" s="12" t="s">
        <v>469</v>
      </c>
      <c r="H773" s="12" t="s">
        <v>1364</v>
      </c>
      <c r="I773" s="12" t="s">
        <v>168</v>
      </c>
      <c r="J773" s="10" t="s">
        <v>40</v>
      </c>
      <c r="K773" s="13" t="s">
        <v>116</v>
      </c>
      <c r="L773" s="13" t="s">
        <v>1</v>
      </c>
      <c r="M773" s="14">
        <v>2.7</v>
      </c>
      <c r="N773" s="14">
        <v>2.2000000000000002</v>
      </c>
      <c r="O773" s="14">
        <v>2.5</v>
      </c>
      <c r="P773" s="10" t="s">
        <v>2442</v>
      </c>
      <c r="Q773" s="12" t="s">
        <v>2443</v>
      </c>
      <c r="R773" s="12" t="s">
        <v>44</v>
      </c>
      <c r="S773" s="12">
        <v>11</v>
      </c>
      <c r="T773" s="12">
        <v>2016</v>
      </c>
      <c r="U773" s="12">
        <v>3</v>
      </c>
      <c r="V773" s="12">
        <v>2022</v>
      </c>
      <c r="W773" s="9" t="s">
        <v>45</v>
      </c>
      <c r="X773" s="9" t="s">
        <v>45</v>
      </c>
      <c r="Y773" s="15">
        <v>42.142400000000002</v>
      </c>
      <c r="Z773" s="15">
        <v>-89.078999999999994</v>
      </c>
    </row>
    <row r="774" spans="1:26" x14ac:dyDescent="0.3">
      <c r="A774" s="9">
        <v>12199</v>
      </c>
      <c r="B774" s="10" t="s">
        <v>2498</v>
      </c>
      <c r="C774" s="9">
        <v>2790</v>
      </c>
      <c r="D774" s="10" t="s">
        <v>3048</v>
      </c>
      <c r="E774" s="11" t="s">
        <v>37</v>
      </c>
      <c r="F774" s="11" t="s">
        <v>37</v>
      </c>
      <c r="G774" s="12" t="s">
        <v>3049</v>
      </c>
      <c r="H774" s="12" t="s">
        <v>3050</v>
      </c>
      <c r="I774" s="12" t="s">
        <v>134</v>
      </c>
      <c r="J774" s="10" t="s">
        <v>40</v>
      </c>
      <c r="K774" s="13" t="s">
        <v>41</v>
      </c>
      <c r="L774" s="13" t="s">
        <v>1</v>
      </c>
      <c r="M774" s="14">
        <v>40</v>
      </c>
      <c r="N774" s="14">
        <v>29.5</v>
      </c>
      <c r="O774" s="14">
        <v>29.5</v>
      </c>
      <c r="P774" s="10" t="s">
        <v>71</v>
      </c>
      <c r="Q774" s="12" t="s">
        <v>3059</v>
      </c>
      <c r="R774" s="12" t="s">
        <v>69</v>
      </c>
      <c r="S774" s="12">
        <v>11</v>
      </c>
      <c r="T774" s="12">
        <v>1954</v>
      </c>
      <c r="U774" s="12">
        <v>2</v>
      </c>
      <c r="V774" s="12">
        <v>2022</v>
      </c>
      <c r="W774" s="9" t="s">
        <v>45</v>
      </c>
      <c r="X774" s="9" t="s">
        <v>45</v>
      </c>
      <c r="Y774" s="15">
        <v>46.866900000000001</v>
      </c>
      <c r="Z774" s="15">
        <v>-100.8836</v>
      </c>
    </row>
    <row r="775" spans="1:26" x14ac:dyDescent="0.3">
      <c r="A775" s="9">
        <v>65241</v>
      </c>
      <c r="B775" s="10" t="s">
        <v>31504</v>
      </c>
      <c r="C775" s="9">
        <v>54781</v>
      </c>
      <c r="D775" s="10" t="s">
        <v>31504</v>
      </c>
      <c r="E775" s="11" t="s">
        <v>37</v>
      </c>
      <c r="F775" s="11" t="s">
        <v>37</v>
      </c>
      <c r="G775" s="12" t="s">
        <v>3626</v>
      </c>
      <c r="H775" s="12" t="s">
        <v>18684</v>
      </c>
      <c r="I775" s="12" t="s">
        <v>168</v>
      </c>
      <c r="J775" s="10" t="s">
        <v>139</v>
      </c>
      <c r="K775" s="13" t="s">
        <v>31505</v>
      </c>
      <c r="L775" s="13" t="s">
        <v>1</v>
      </c>
      <c r="M775" s="14">
        <v>0.8</v>
      </c>
      <c r="N775" s="14">
        <v>0.7</v>
      </c>
      <c r="O775" s="14">
        <v>0.7</v>
      </c>
      <c r="P775" s="10" t="s">
        <v>2442</v>
      </c>
      <c r="Q775" s="12" t="s">
        <v>2443</v>
      </c>
      <c r="R775" s="12" t="s">
        <v>44</v>
      </c>
      <c r="S775" s="12">
        <v>11</v>
      </c>
      <c r="T775" s="12">
        <v>1994</v>
      </c>
      <c r="U775" s="12">
        <v>2</v>
      </c>
      <c r="V775" s="12">
        <v>2022</v>
      </c>
      <c r="W775" s="9" t="s">
        <v>45</v>
      </c>
      <c r="X775" s="9" t="s">
        <v>45</v>
      </c>
      <c r="Y775" s="15">
        <v>36.758899999999997</v>
      </c>
      <c r="Z775" s="15">
        <v>-76.496099999999998</v>
      </c>
    </row>
    <row r="776" spans="1:26" x14ac:dyDescent="0.3">
      <c r="A776" s="9">
        <v>65241</v>
      </c>
      <c r="B776" s="10" t="s">
        <v>31504</v>
      </c>
      <c r="C776" s="9">
        <v>54781</v>
      </c>
      <c r="D776" s="10" t="s">
        <v>31504</v>
      </c>
      <c r="E776" s="11" t="s">
        <v>37</v>
      </c>
      <c r="F776" s="11" t="s">
        <v>37</v>
      </c>
      <c r="G776" s="12" t="s">
        <v>3626</v>
      </c>
      <c r="H776" s="12" t="s">
        <v>18684</v>
      </c>
      <c r="I776" s="12" t="s">
        <v>168</v>
      </c>
      <c r="J776" s="10" t="s">
        <v>139</v>
      </c>
      <c r="K776" s="13" t="s">
        <v>31506</v>
      </c>
      <c r="L776" s="13" t="s">
        <v>1</v>
      </c>
      <c r="M776" s="14">
        <v>0.8</v>
      </c>
      <c r="N776" s="14">
        <v>0.7</v>
      </c>
      <c r="O776" s="14">
        <v>0.7</v>
      </c>
      <c r="P776" s="10" t="s">
        <v>2442</v>
      </c>
      <c r="Q776" s="12" t="s">
        <v>2443</v>
      </c>
      <c r="R776" s="12" t="s">
        <v>44</v>
      </c>
      <c r="S776" s="12">
        <v>11</v>
      </c>
      <c r="T776" s="12">
        <v>1994</v>
      </c>
      <c r="U776" s="12">
        <v>2</v>
      </c>
      <c r="V776" s="12">
        <v>2022</v>
      </c>
      <c r="W776" s="9" t="s">
        <v>45</v>
      </c>
      <c r="X776" s="9" t="s">
        <v>45</v>
      </c>
      <c r="Y776" s="15">
        <v>36.758899999999997</v>
      </c>
      <c r="Z776" s="15">
        <v>-76.496099999999998</v>
      </c>
    </row>
    <row r="777" spans="1:26" x14ac:dyDescent="0.3">
      <c r="A777" s="9">
        <v>65241</v>
      </c>
      <c r="B777" s="10" t="s">
        <v>31504</v>
      </c>
      <c r="C777" s="9">
        <v>54781</v>
      </c>
      <c r="D777" s="10" t="s">
        <v>31504</v>
      </c>
      <c r="E777" s="11" t="s">
        <v>37</v>
      </c>
      <c r="F777" s="11" t="s">
        <v>37</v>
      </c>
      <c r="G777" s="12" t="s">
        <v>3626</v>
      </c>
      <c r="H777" s="12" t="s">
        <v>18684</v>
      </c>
      <c r="I777" s="12" t="s">
        <v>168</v>
      </c>
      <c r="J777" s="10" t="s">
        <v>139</v>
      </c>
      <c r="K777" s="13" t="s">
        <v>31507</v>
      </c>
      <c r="L777" s="13" t="s">
        <v>1</v>
      </c>
      <c r="M777" s="14">
        <v>0.8</v>
      </c>
      <c r="N777" s="14">
        <v>0.7</v>
      </c>
      <c r="O777" s="14">
        <v>0.7</v>
      </c>
      <c r="P777" s="10" t="s">
        <v>2442</v>
      </c>
      <c r="Q777" s="12" t="s">
        <v>2443</v>
      </c>
      <c r="R777" s="12" t="s">
        <v>44</v>
      </c>
      <c r="S777" s="12">
        <v>11</v>
      </c>
      <c r="T777" s="12">
        <v>1994</v>
      </c>
      <c r="U777" s="12">
        <v>2</v>
      </c>
      <c r="V777" s="12">
        <v>2022</v>
      </c>
      <c r="W777" s="9" t="s">
        <v>45</v>
      </c>
      <c r="X777" s="9" t="s">
        <v>45</v>
      </c>
      <c r="Y777" s="15">
        <v>36.758899999999997</v>
      </c>
      <c r="Z777" s="15">
        <v>-76.496099999999998</v>
      </c>
    </row>
    <row r="778" spans="1:26" x14ac:dyDescent="0.3">
      <c r="A778" s="9">
        <v>65241</v>
      </c>
      <c r="B778" s="10" t="s">
        <v>31504</v>
      </c>
      <c r="C778" s="9">
        <v>54781</v>
      </c>
      <c r="D778" s="10" t="s">
        <v>31504</v>
      </c>
      <c r="E778" s="11" t="s">
        <v>37</v>
      </c>
      <c r="F778" s="11" t="s">
        <v>37</v>
      </c>
      <c r="G778" s="12" t="s">
        <v>3626</v>
      </c>
      <c r="H778" s="12" t="s">
        <v>18684</v>
      </c>
      <c r="I778" s="12" t="s">
        <v>168</v>
      </c>
      <c r="J778" s="10" t="s">
        <v>139</v>
      </c>
      <c r="K778" s="13" t="s">
        <v>31508</v>
      </c>
      <c r="L778" s="13" t="s">
        <v>1</v>
      </c>
      <c r="M778" s="14">
        <v>0.8</v>
      </c>
      <c r="N778" s="14">
        <v>0.7</v>
      </c>
      <c r="O778" s="14">
        <v>0.7</v>
      </c>
      <c r="P778" s="10" t="s">
        <v>2442</v>
      </c>
      <c r="Q778" s="12" t="s">
        <v>2443</v>
      </c>
      <c r="R778" s="12" t="s">
        <v>44</v>
      </c>
      <c r="S778" s="12">
        <v>11</v>
      </c>
      <c r="T778" s="12">
        <v>1994</v>
      </c>
      <c r="U778" s="12">
        <v>2</v>
      </c>
      <c r="V778" s="12">
        <v>2022</v>
      </c>
      <c r="W778" s="9" t="s">
        <v>45</v>
      </c>
      <c r="X778" s="9" t="s">
        <v>45</v>
      </c>
      <c r="Y778" s="15">
        <v>36.758899999999997</v>
      </c>
      <c r="Z778" s="15">
        <v>-76.496099999999998</v>
      </c>
    </row>
    <row r="779" spans="1:26" x14ac:dyDescent="0.3">
      <c r="A779" s="9">
        <v>2551</v>
      </c>
      <c r="B779" s="10" t="s">
        <v>1662</v>
      </c>
      <c r="C779" s="9">
        <v>1266</v>
      </c>
      <c r="D779" s="10" t="s">
        <v>1663</v>
      </c>
      <c r="E779" s="11" t="s">
        <v>37</v>
      </c>
      <c r="F779" s="11" t="s">
        <v>37</v>
      </c>
      <c r="G779" s="12" t="s">
        <v>288</v>
      </c>
      <c r="H779" s="12" t="s">
        <v>473</v>
      </c>
      <c r="I779" s="12" t="s">
        <v>179</v>
      </c>
      <c r="J779" s="10" t="s">
        <v>40</v>
      </c>
      <c r="K779" s="13" t="s">
        <v>73</v>
      </c>
      <c r="L779" s="13" t="s">
        <v>1</v>
      </c>
      <c r="M779" s="14">
        <v>1</v>
      </c>
      <c r="N779" s="14">
        <v>1</v>
      </c>
      <c r="O779" s="14">
        <v>1</v>
      </c>
      <c r="P779" s="10" t="s">
        <v>325</v>
      </c>
      <c r="Q779" s="12" t="s">
        <v>68</v>
      </c>
      <c r="R779" s="12" t="s">
        <v>44</v>
      </c>
      <c r="S779" s="12">
        <v>7</v>
      </c>
      <c r="T779" s="12">
        <v>1955</v>
      </c>
      <c r="U779" s="12">
        <v>1</v>
      </c>
      <c r="V779" s="12">
        <v>2022</v>
      </c>
      <c r="W779" s="9" t="s">
        <v>45</v>
      </c>
      <c r="X779" s="9" t="s">
        <v>45</v>
      </c>
      <c r="Y779" s="15">
        <v>38.193441</v>
      </c>
      <c r="Z779" s="15">
        <v>-95.749949999999998</v>
      </c>
    </row>
    <row r="780" spans="1:26" x14ac:dyDescent="0.3">
      <c r="A780" s="9">
        <v>20141</v>
      </c>
      <c r="B780" s="10" t="s">
        <v>1761</v>
      </c>
      <c r="C780" s="9">
        <v>1329</v>
      </c>
      <c r="D780" s="10" t="s">
        <v>171</v>
      </c>
      <c r="E780" s="11" t="s">
        <v>37</v>
      </c>
      <c r="F780" s="11" t="s">
        <v>37</v>
      </c>
      <c r="G780" s="12" t="s">
        <v>288</v>
      </c>
      <c r="H780" s="12" t="s">
        <v>171</v>
      </c>
      <c r="I780" s="12" t="s">
        <v>179</v>
      </c>
      <c r="J780" s="10" t="s">
        <v>40</v>
      </c>
      <c r="K780" s="13" t="s">
        <v>73</v>
      </c>
      <c r="L780" s="13" t="s">
        <v>1</v>
      </c>
      <c r="M780" s="14">
        <v>0.6</v>
      </c>
      <c r="N780" s="14">
        <v>0.4</v>
      </c>
      <c r="O780" s="14">
        <v>0.5</v>
      </c>
      <c r="P780" s="10" t="s">
        <v>42</v>
      </c>
      <c r="Q780" s="12" t="s">
        <v>43</v>
      </c>
      <c r="R780" s="12" t="s">
        <v>44</v>
      </c>
      <c r="S780" s="12">
        <v>11</v>
      </c>
      <c r="T780" s="12">
        <v>1953</v>
      </c>
      <c r="U780" s="12">
        <v>1</v>
      </c>
      <c r="V780" s="12">
        <v>2022</v>
      </c>
      <c r="W780" s="9" t="s">
        <v>45</v>
      </c>
      <c r="X780" s="9" t="s">
        <v>45</v>
      </c>
      <c r="Y780" s="15">
        <v>39.730600000000003</v>
      </c>
      <c r="Z780" s="15">
        <v>-96.979500000000002</v>
      </c>
    </row>
    <row r="781" spans="1:26" x14ac:dyDescent="0.3">
      <c r="A781" s="9">
        <v>20141</v>
      </c>
      <c r="B781" s="10" t="s">
        <v>1761</v>
      </c>
      <c r="C781" s="9">
        <v>1329</v>
      </c>
      <c r="D781" s="10" t="s">
        <v>171</v>
      </c>
      <c r="E781" s="11" t="s">
        <v>37</v>
      </c>
      <c r="F781" s="11" t="s">
        <v>37</v>
      </c>
      <c r="G781" s="12" t="s">
        <v>288</v>
      </c>
      <c r="H781" s="12" t="s">
        <v>171</v>
      </c>
      <c r="I781" s="12" t="s">
        <v>179</v>
      </c>
      <c r="J781" s="10" t="s">
        <v>40</v>
      </c>
      <c r="K781" s="13" t="s">
        <v>120</v>
      </c>
      <c r="L781" s="13" t="s">
        <v>1</v>
      </c>
      <c r="M781" s="14">
        <v>1.1000000000000001</v>
      </c>
      <c r="N781" s="14">
        <v>0.9</v>
      </c>
      <c r="O781" s="14">
        <v>1</v>
      </c>
      <c r="P781" s="10" t="s">
        <v>42</v>
      </c>
      <c r="Q781" s="12" t="s">
        <v>43</v>
      </c>
      <c r="R781" s="12" t="s">
        <v>44</v>
      </c>
      <c r="S781" s="12">
        <v>1</v>
      </c>
      <c r="T781" s="12">
        <v>1976</v>
      </c>
      <c r="U781" s="12">
        <v>1</v>
      </c>
      <c r="V781" s="12">
        <v>2022</v>
      </c>
      <c r="W781" s="9" t="s">
        <v>45</v>
      </c>
      <c r="X781" s="9" t="s">
        <v>45</v>
      </c>
      <c r="Y781" s="15">
        <v>39.730600000000003</v>
      </c>
      <c r="Z781" s="15">
        <v>-96.979500000000002</v>
      </c>
    </row>
    <row r="782" spans="1:26" x14ac:dyDescent="0.3">
      <c r="A782" s="9">
        <v>19883</v>
      </c>
      <c r="B782" s="10" t="s">
        <v>31509</v>
      </c>
      <c r="C782" s="9">
        <v>2018</v>
      </c>
      <c r="D782" s="10" t="s">
        <v>31510</v>
      </c>
      <c r="E782" s="11" t="s">
        <v>37</v>
      </c>
      <c r="F782" s="11" t="s">
        <v>37</v>
      </c>
      <c r="G782" s="12" t="s">
        <v>132</v>
      </c>
      <c r="H782" s="12" t="s">
        <v>2186</v>
      </c>
      <c r="I782" s="12" t="s">
        <v>134</v>
      </c>
      <c r="J782" s="10" t="s">
        <v>40</v>
      </c>
      <c r="K782" s="13" t="s">
        <v>73</v>
      </c>
      <c r="L782" s="13" t="s">
        <v>1</v>
      </c>
      <c r="M782" s="14">
        <v>7.5</v>
      </c>
      <c r="N782" s="14">
        <v>8</v>
      </c>
      <c r="O782" s="14">
        <v>8</v>
      </c>
      <c r="P782" s="10" t="s">
        <v>67</v>
      </c>
      <c r="Q782" s="12" t="s">
        <v>68</v>
      </c>
      <c r="R782" s="12" t="s">
        <v>69</v>
      </c>
      <c r="S782" s="12">
        <v>8</v>
      </c>
      <c r="T782" s="12">
        <v>1954</v>
      </c>
      <c r="U782" s="12">
        <v>1</v>
      </c>
      <c r="V782" s="12">
        <v>2022</v>
      </c>
      <c r="W782" s="9" t="s">
        <v>45</v>
      </c>
      <c r="X782" s="9" t="s">
        <v>45</v>
      </c>
      <c r="Y782" s="15">
        <v>47.522427999999998</v>
      </c>
      <c r="Z782" s="15">
        <v>-92.540949999999995</v>
      </c>
    </row>
    <row r="783" spans="1:26" x14ac:dyDescent="0.3">
      <c r="A783" s="9">
        <v>19883</v>
      </c>
      <c r="B783" s="10" t="s">
        <v>31509</v>
      </c>
      <c r="C783" s="9">
        <v>2018</v>
      </c>
      <c r="D783" s="10" t="s">
        <v>31510</v>
      </c>
      <c r="E783" s="11" t="s">
        <v>37</v>
      </c>
      <c r="F783" s="11" t="s">
        <v>37</v>
      </c>
      <c r="G783" s="12" t="s">
        <v>132</v>
      </c>
      <c r="H783" s="12" t="s">
        <v>2186</v>
      </c>
      <c r="I783" s="12" t="s">
        <v>134</v>
      </c>
      <c r="J783" s="10" t="s">
        <v>40</v>
      </c>
      <c r="K783" s="13" t="s">
        <v>116</v>
      </c>
      <c r="L783" s="13" t="s">
        <v>1</v>
      </c>
      <c r="M783" s="14">
        <v>18.7</v>
      </c>
      <c r="N783" s="14">
        <v>17</v>
      </c>
      <c r="O783" s="14">
        <v>18.7</v>
      </c>
      <c r="P783" s="10" t="s">
        <v>67</v>
      </c>
      <c r="Q783" s="12" t="s">
        <v>68</v>
      </c>
      <c r="R783" s="12" t="s">
        <v>69</v>
      </c>
      <c r="S783" s="12">
        <v>8</v>
      </c>
      <c r="T783" s="12">
        <v>1971</v>
      </c>
      <c r="U783" s="12">
        <v>1</v>
      </c>
      <c r="V783" s="12">
        <v>2022</v>
      </c>
      <c r="W783" s="9" t="s">
        <v>45</v>
      </c>
      <c r="X783" s="9" t="s">
        <v>45</v>
      </c>
      <c r="Y783" s="15">
        <v>47.522427999999998</v>
      </c>
      <c r="Z783" s="15">
        <v>-92.540949999999995</v>
      </c>
    </row>
    <row r="784" spans="1:26" x14ac:dyDescent="0.3">
      <c r="A784" s="9">
        <v>12199</v>
      </c>
      <c r="B784" s="10" t="s">
        <v>2498</v>
      </c>
      <c r="C784" s="9">
        <v>2790</v>
      </c>
      <c r="D784" s="10" t="s">
        <v>3048</v>
      </c>
      <c r="E784" s="11" t="s">
        <v>37</v>
      </c>
      <c r="F784" s="11" t="s">
        <v>37</v>
      </c>
      <c r="G784" s="12" t="s">
        <v>3049</v>
      </c>
      <c r="H784" s="12" t="s">
        <v>3050</v>
      </c>
      <c r="I784" s="12" t="s">
        <v>134</v>
      </c>
      <c r="J784" s="10" t="s">
        <v>40</v>
      </c>
      <c r="K784" s="13" t="s">
        <v>47</v>
      </c>
      <c r="L784" s="13" t="s">
        <v>1</v>
      </c>
      <c r="M784" s="14">
        <v>75</v>
      </c>
      <c r="N784" s="14">
        <v>74.8</v>
      </c>
      <c r="O784" s="14">
        <v>74.8</v>
      </c>
      <c r="P784" s="10" t="s">
        <v>71</v>
      </c>
      <c r="Q784" s="12" t="s">
        <v>3059</v>
      </c>
      <c r="R784" s="12" t="s">
        <v>69</v>
      </c>
      <c r="S784" s="12">
        <v>11</v>
      </c>
      <c r="T784" s="12">
        <v>1963</v>
      </c>
      <c r="U784" s="12">
        <v>1</v>
      </c>
      <c r="V784" s="12">
        <v>2022</v>
      </c>
      <c r="W784" s="9" t="s">
        <v>45</v>
      </c>
      <c r="X784" s="9" t="s">
        <v>45</v>
      </c>
      <c r="Y784" s="15">
        <v>46.866900000000001</v>
      </c>
      <c r="Z784" s="15">
        <v>-100.8836</v>
      </c>
    </row>
    <row r="785" spans="1:26" x14ac:dyDescent="0.3">
      <c r="A785" s="9">
        <v>7140</v>
      </c>
      <c r="B785" s="10" t="s">
        <v>1035</v>
      </c>
      <c r="C785" s="9">
        <v>6257</v>
      </c>
      <c r="D785" s="10" t="s">
        <v>4183</v>
      </c>
      <c r="E785" s="11" t="s">
        <v>37</v>
      </c>
      <c r="F785" s="11" t="s">
        <v>37</v>
      </c>
      <c r="G785" s="12" t="s">
        <v>1037</v>
      </c>
      <c r="H785" s="12" t="s">
        <v>1098</v>
      </c>
      <c r="I785" s="12" t="s">
        <v>61</v>
      </c>
      <c r="J785" s="10" t="s">
        <v>40</v>
      </c>
      <c r="K785" s="13" t="s">
        <v>70</v>
      </c>
      <c r="L785" s="13" t="s">
        <v>1</v>
      </c>
      <c r="M785" s="14">
        <v>891</v>
      </c>
      <c r="N785" s="14">
        <v>860</v>
      </c>
      <c r="O785" s="14">
        <v>860</v>
      </c>
      <c r="P785" s="10" t="s">
        <v>71</v>
      </c>
      <c r="Q785" s="12" t="s">
        <v>180</v>
      </c>
      <c r="R785" s="12" t="s">
        <v>69</v>
      </c>
      <c r="S785" s="12">
        <v>2</v>
      </c>
      <c r="T785" s="12">
        <v>1989</v>
      </c>
      <c r="U785" s="12">
        <v>1</v>
      </c>
      <c r="V785" s="12">
        <v>2022</v>
      </c>
      <c r="W785" s="9" t="s">
        <v>45</v>
      </c>
      <c r="X785" s="9" t="s">
        <v>45</v>
      </c>
      <c r="Y785" s="15">
        <v>33.060600000000001</v>
      </c>
      <c r="Z785" s="15">
        <v>-83.807500000000005</v>
      </c>
    </row>
    <row r="786" spans="1:26" x14ac:dyDescent="0.3">
      <c r="A786" s="9">
        <v>7833</v>
      </c>
      <c r="B786" s="10" t="s">
        <v>4598</v>
      </c>
      <c r="C786" s="9">
        <v>7174</v>
      </c>
      <c r="D786" s="10" t="s">
        <v>4599</v>
      </c>
      <c r="E786" s="11" t="s">
        <v>37</v>
      </c>
      <c r="F786" s="11" t="s">
        <v>37</v>
      </c>
      <c r="G786" s="12" t="s">
        <v>38</v>
      </c>
      <c r="H786" s="12" t="s">
        <v>4408</v>
      </c>
      <c r="I786" s="12" t="s">
        <v>1</v>
      </c>
      <c r="J786" s="10" t="s">
        <v>40</v>
      </c>
      <c r="K786" s="13" t="s">
        <v>157</v>
      </c>
      <c r="L786" s="13" t="s">
        <v>1</v>
      </c>
      <c r="M786" s="14">
        <v>0.4</v>
      </c>
      <c r="N786" s="14">
        <v>0.2</v>
      </c>
      <c r="O786" s="14">
        <v>0.3</v>
      </c>
      <c r="P786" s="10" t="s">
        <v>42</v>
      </c>
      <c r="Q786" s="12" t="s">
        <v>43</v>
      </c>
      <c r="R786" s="12" t="s">
        <v>44</v>
      </c>
      <c r="S786" s="12">
        <v>12</v>
      </c>
      <c r="T786" s="12">
        <v>2016</v>
      </c>
      <c r="U786" s="12">
        <v>1</v>
      </c>
      <c r="V786" s="12">
        <v>2022</v>
      </c>
      <c r="W786" s="9" t="s">
        <v>45</v>
      </c>
      <c r="X786" s="9" t="s">
        <v>45</v>
      </c>
      <c r="Y786" s="15">
        <v>66.566287000000003</v>
      </c>
      <c r="Z786" s="15">
        <v>-145.25309999999999</v>
      </c>
    </row>
    <row r="787" spans="1:26" x14ac:dyDescent="0.3">
      <c r="A787" s="9">
        <v>61813</v>
      </c>
      <c r="B787" s="10" t="s">
        <v>5552</v>
      </c>
      <c r="C787" s="9">
        <v>10491</v>
      </c>
      <c r="D787" s="10" t="s">
        <v>31511</v>
      </c>
      <c r="E787" s="11" t="s">
        <v>37</v>
      </c>
      <c r="F787" s="11" t="s">
        <v>37</v>
      </c>
      <c r="G787" s="12" t="s">
        <v>1223</v>
      </c>
      <c r="H787" s="12" t="s">
        <v>5763</v>
      </c>
      <c r="I787" s="12" t="s">
        <v>853</v>
      </c>
      <c r="J787" s="10" t="s">
        <v>1816</v>
      </c>
      <c r="K787" s="13" t="s">
        <v>31512</v>
      </c>
      <c r="L787" s="13" t="s">
        <v>1</v>
      </c>
      <c r="M787" s="14">
        <v>12.5</v>
      </c>
      <c r="N787" s="14">
        <v>12.5</v>
      </c>
      <c r="O787" s="14">
        <v>12.5</v>
      </c>
      <c r="P787" s="10" t="s">
        <v>67</v>
      </c>
      <c r="Q787" s="12" t="s">
        <v>68</v>
      </c>
      <c r="R787" s="12" t="s">
        <v>69</v>
      </c>
      <c r="S787" s="12">
        <v>10</v>
      </c>
      <c r="T787" s="12">
        <v>1954</v>
      </c>
      <c r="U787" s="12">
        <v>1</v>
      </c>
      <c r="V787" s="12">
        <v>2022</v>
      </c>
      <c r="W787" s="9" t="s">
        <v>45</v>
      </c>
      <c r="X787" s="9" t="s">
        <v>45</v>
      </c>
      <c r="Y787" s="15">
        <v>44.546503000000001</v>
      </c>
      <c r="Z787" s="15">
        <v>-70.544290000000004</v>
      </c>
    </row>
    <row r="788" spans="1:26" x14ac:dyDescent="0.3">
      <c r="A788" s="9">
        <v>463</v>
      </c>
      <c r="B788" s="10" t="s">
        <v>31513</v>
      </c>
      <c r="C788" s="9">
        <v>10549</v>
      </c>
      <c r="D788" s="10" t="s">
        <v>31514</v>
      </c>
      <c r="E788" s="11" t="s">
        <v>37</v>
      </c>
      <c r="F788" s="11" t="s">
        <v>37</v>
      </c>
      <c r="G788" s="12" t="s">
        <v>238</v>
      </c>
      <c r="H788" s="12" t="s">
        <v>614</v>
      </c>
      <c r="I788" s="12" t="s">
        <v>240</v>
      </c>
      <c r="J788" s="10" t="s">
        <v>139</v>
      </c>
      <c r="K788" s="13" t="s">
        <v>47</v>
      </c>
      <c r="L788" s="13" t="s">
        <v>1</v>
      </c>
      <c r="M788" s="14">
        <v>0.8</v>
      </c>
      <c r="N788" s="14">
        <v>0.8</v>
      </c>
      <c r="O788" s="14">
        <v>0.8</v>
      </c>
      <c r="P788" s="10" t="s">
        <v>2442</v>
      </c>
      <c r="Q788" s="12" t="s">
        <v>2443</v>
      </c>
      <c r="R788" s="12" t="s">
        <v>44</v>
      </c>
      <c r="S788" s="12">
        <v>7</v>
      </c>
      <c r="T788" s="12">
        <v>2011</v>
      </c>
      <c r="U788" s="12">
        <v>1</v>
      </c>
      <c r="V788" s="12">
        <v>2022</v>
      </c>
      <c r="W788" s="9" t="s">
        <v>45</v>
      </c>
      <c r="X788" s="9" t="s">
        <v>45</v>
      </c>
      <c r="Y788" s="15">
        <v>41.404319999999998</v>
      </c>
      <c r="Z788" s="15">
        <v>-74.376710000000003</v>
      </c>
    </row>
    <row r="789" spans="1:26" x14ac:dyDescent="0.3">
      <c r="A789" s="9">
        <v>463</v>
      </c>
      <c r="B789" s="10" t="s">
        <v>31513</v>
      </c>
      <c r="C789" s="9">
        <v>10549</v>
      </c>
      <c r="D789" s="10" t="s">
        <v>31514</v>
      </c>
      <c r="E789" s="11" t="s">
        <v>37</v>
      </c>
      <c r="F789" s="11" t="s">
        <v>37</v>
      </c>
      <c r="G789" s="12" t="s">
        <v>238</v>
      </c>
      <c r="H789" s="12" t="s">
        <v>614</v>
      </c>
      <c r="I789" s="12" t="s">
        <v>240</v>
      </c>
      <c r="J789" s="10" t="s">
        <v>139</v>
      </c>
      <c r="K789" s="13" t="s">
        <v>49</v>
      </c>
      <c r="L789" s="13" t="s">
        <v>1</v>
      </c>
      <c r="M789" s="14">
        <v>0.8</v>
      </c>
      <c r="N789" s="14">
        <v>0.8</v>
      </c>
      <c r="O789" s="14">
        <v>0.8</v>
      </c>
      <c r="P789" s="10" t="s">
        <v>2442</v>
      </c>
      <c r="Q789" s="12" t="s">
        <v>2443</v>
      </c>
      <c r="R789" s="12" t="s">
        <v>44</v>
      </c>
      <c r="S789" s="12">
        <v>7</v>
      </c>
      <c r="T789" s="12">
        <v>2011</v>
      </c>
      <c r="U789" s="12">
        <v>1</v>
      </c>
      <c r="V789" s="12">
        <v>2022</v>
      </c>
      <c r="W789" s="9" t="s">
        <v>45</v>
      </c>
      <c r="X789" s="9" t="s">
        <v>45</v>
      </c>
      <c r="Y789" s="15">
        <v>41.404319999999998</v>
      </c>
      <c r="Z789" s="15">
        <v>-74.376710000000003</v>
      </c>
    </row>
    <row r="790" spans="1:26" x14ac:dyDescent="0.3">
      <c r="A790" s="9">
        <v>463</v>
      </c>
      <c r="B790" s="10" t="s">
        <v>31513</v>
      </c>
      <c r="C790" s="9">
        <v>10549</v>
      </c>
      <c r="D790" s="10" t="s">
        <v>31514</v>
      </c>
      <c r="E790" s="11" t="s">
        <v>37</v>
      </c>
      <c r="F790" s="11" t="s">
        <v>37</v>
      </c>
      <c r="G790" s="12" t="s">
        <v>238</v>
      </c>
      <c r="H790" s="12" t="s">
        <v>614</v>
      </c>
      <c r="I790" s="12" t="s">
        <v>240</v>
      </c>
      <c r="J790" s="10" t="s">
        <v>139</v>
      </c>
      <c r="K790" s="13" t="s">
        <v>17940</v>
      </c>
      <c r="L790" s="13" t="s">
        <v>1</v>
      </c>
      <c r="M790" s="14">
        <v>0.8</v>
      </c>
      <c r="N790" s="14">
        <v>0.8</v>
      </c>
      <c r="O790" s="14">
        <v>0.8</v>
      </c>
      <c r="P790" s="10" t="s">
        <v>2442</v>
      </c>
      <c r="Q790" s="12" t="s">
        <v>2443</v>
      </c>
      <c r="R790" s="12" t="s">
        <v>44</v>
      </c>
      <c r="S790" s="12">
        <v>11</v>
      </c>
      <c r="T790" s="12">
        <v>1998</v>
      </c>
      <c r="U790" s="12">
        <v>1</v>
      </c>
      <c r="V790" s="12">
        <v>2022</v>
      </c>
      <c r="W790" s="9" t="s">
        <v>45</v>
      </c>
      <c r="X790" s="9" t="s">
        <v>45</v>
      </c>
      <c r="Y790" s="15">
        <v>41.404319999999998</v>
      </c>
      <c r="Z790" s="15">
        <v>-74.376710000000003</v>
      </c>
    </row>
    <row r="791" spans="1:26" x14ac:dyDescent="0.3">
      <c r="A791" s="9">
        <v>55997</v>
      </c>
      <c r="B791" s="10" t="s">
        <v>6304</v>
      </c>
      <c r="C791" s="9">
        <v>50190</v>
      </c>
      <c r="D791" s="10" t="s">
        <v>6304</v>
      </c>
      <c r="E791" s="11" t="s">
        <v>37</v>
      </c>
      <c r="F791" s="11" t="s">
        <v>37</v>
      </c>
      <c r="G791" s="12" t="s">
        <v>2143</v>
      </c>
      <c r="H791" s="12" t="s">
        <v>3852</v>
      </c>
      <c r="I791" s="12" t="s">
        <v>134</v>
      </c>
      <c r="J791" s="10" t="s">
        <v>5339</v>
      </c>
      <c r="K791" s="13" t="s">
        <v>5130</v>
      </c>
      <c r="L791" s="13" t="s">
        <v>1</v>
      </c>
      <c r="M791" s="14">
        <v>0.6</v>
      </c>
      <c r="N791" s="14">
        <v>0.6</v>
      </c>
      <c r="O791" s="14">
        <v>0.6</v>
      </c>
      <c r="P791" s="10" t="s">
        <v>62</v>
      </c>
      <c r="Q791" s="12" t="s">
        <v>63</v>
      </c>
      <c r="R791" s="12" t="s">
        <v>64</v>
      </c>
      <c r="S791" s="12">
        <v>1</v>
      </c>
      <c r="T791" s="12">
        <v>1910</v>
      </c>
      <c r="U791" s="12">
        <v>1</v>
      </c>
      <c r="V791" s="12">
        <v>2022</v>
      </c>
      <c r="W791" s="9" t="s">
        <v>45</v>
      </c>
      <c r="X791" s="9" t="s">
        <v>45</v>
      </c>
      <c r="Y791" s="15">
        <v>44.886699999999998</v>
      </c>
      <c r="Z791" s="15">
        <v>-89.627200000000002</v>
      </c>
    </row>
    <row r="792" spans="1:26" x14ac:dyDescent="0.3">
      <c r="A792" s="9">
        <v>55997</v>
      </c>
      <c r="B792" s="10" t="s">
        <v>6304</v>
      </c>
      <c r="C792" s="9">
        <v>50190</v>
      </c>
      <c r="D792" s="10" t="s">
        <v>6304</v>
      </c>
      <c r="E792" s="11" t="s">
        <v>37</v>
      </c>
      <c r="F792" s="11" t="s">
        <v>37</v>
      </c>
      <c r="G792" s="12" t="s">
        <v>2143</v>
      </c>
      <c r="H792" s="12" t="s">
        <v>3852</v>
      </c>
      <c r="I792" s="12" t="s">
        <v>134</v>
      </c>
      <c r="J792" s="10" t="s">
        <v>5339</v>
      </c>
      <c r="K792" s="13" t="s">
        <v>5131</v>
      </c>
      <c r="L792" s="13" t="s">
        <v>1</v>
      </c>
      <c r="M792" s="14">
        <v>0.5</v>
      </c>
      <c r="N792" s="14">
        <v>0.5</v>
      </c>
      <c r="O792" s="14">
        <v>0.5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10</v>
      </c>
      <c r="U792" s="12">
        <v>1</v>
      </c>
      <c r="V792" s="12">
        <v>2022</v>
      </c>
      <c r="W792" s="9" t="s">
        <v>45</v>
      </c>
      <c r="X792" s="9" t="s">
        <v>45</v>
      </c>
      <c r="Y792" s="15">
        <v>44.886699999999998</v>
      </c>
      <c r="Z792" s="15">
        <v>-89.627200000000002</v>
      </c>
    </row>
    <row r="793" spans="1:26" x14ac:dyDescent="0.3">
      <c r="A793" s="9">
        <v>55997</v>
      </c>
      <c r="B793" s="10" t="s">
        <v>6304</v>
      </c>
      <c r="C793" s="9">
        <v>50190</v>
      </c>
      <c r="D793" s="10" t="s">
        <v>6304</v>
      </c>
      <c r="E793" s="11" t="s">
        <v>37</v>
      </c>
      <c r="F793" s="11" t="s">
        <v>37</v>
      </c>
      <c r="G793" s="12" t="s">
        <v>2143</v>
      </c>
      <c r="H793" s="12" t="s">
        <v>3852</v>
      </c>
      <c r="I793" s="12" t="s">
        <v>134</v>
      </c>
      <c r="J793" s="10" t="s">
        <v>5339</v>
      </c>
      <c r="K793" s="13" t="s">
        <v>5869</v>
      </c>
      <c r="L793" s="13" t="s">
        <v>1</v>
      </c>
      <c r="M793" s="14">
        <v>0.5</v>
      </c>
      <c r="N793" s="14">
        <v>0.5</v>
      </c>
      <c r="O793" s="14">
        <v>0.5</v>
      </c>
      <c r="P793" s="10" t="s">
        <v>62</v>
      </c>
      <c r="Q793" s="12" t="s">
        <v>63</v>
      </c>
      <c r="R793" s="12" t="s">
        <v>64</v>
      </c>
      <c r="S793" s="12">
        <v>1</v>
      </c>
      <c r="T793" s="12">
        <v>1910</v>
      </c>
      <c r="U793" s="12">
        <v>1</v>
      </c>
      <c r="V793" s="12">
        <v>2022</v>
      </c>
      <c r="W793" s="9" t="s">
        <v>45</v>
      </c>
      <c r="X793" s="9" t="s">
        <v>45</v>
      </c>
      <c r="Y793" s="15">
        <v>44.886699999999998</v>
      </c>
      <c r="Z793" s="15">
        <v>-89.627200000000002</v>
      </c>
    </row>
    <row r="794" spans="1:26" x14ac:dyDescent="0.3">
      <c r="A794" s="9">
        <v>55997</v>
      </c>
      <c r="B794" s="10" t="s">
        <v>6304</v>
      </c>
      <c r="C794" s="9">
        <v>50190</v>
      </c>
      <c r="D794" s="10" t="s">
        <v>6304</v>
      </c>
      <c r="E794" s="11" t="s">
        <v>37</v>
      </c>
      <c r="F794" s="11" t="s">
        <v>37</v>
      </c>
      <c r="G794" s="12" t="s">
        <v>2143</v>
      </c>
      <c r="H794" s="12" t="s">
        <v>3852</v>
      </c>
      <c r="I794" s="12" t="s">
        <v>134</v>
      </c>
      <c r="J794" s="10" t="s">
        <v>5339</v>
      </c>
      <c r="K794" s="13" t="s">
        <v>5870</v>
      </c>
      <c r="L794" s="13" t="s">
        <v>1</v>
      </c>
      <c r="M794" s="14">
        <v>1</v>
      </c>
      <c r="N794" s="14">
        <v>1</v>
      </c>
      <c r="O794" s="14">
        <v>0.9</v>
      </c>
      <c r="P794" s="10" t="s">
        <v>62</v>
      </c>
      <c r="Q794" s="12" t="s">
        <v>63</v>
      </c>
      <c r="R794" s="12" t="s">
        <v>64</v>
      </c>
      <c r="S794" s="12">
        <v>1</v>
      </c>
      <c r="T794" s="12">
        <v>1910</v>
      </c>
      <c r="U794" s="12">
        <v>1</v>
      </c>
      <c r="V794" s="12">
        <v>2022</v>
      </c>
      <c r="W794" s="9" t="s">
        <v>45</v>
      </c>
      <c r="X794" s="9" t="s">
        <v>45</v>
      </c>
      <c r="Y794" s="15">
        <v>44.886699999999998</v>
      </c>
      <c r="Z794" s="15">
        <v>-89.627200000000002</v>
      </c>
    </row>
    <row r="795" spans="1:26" x14ac:dyDescent="0.3">
      <c r="A795" s="9">
        <v>55997</v>
      </c>
      <c r="B795" s="10" t="s">
        <v>6304</v>
      </c>
      <c r="C795" s="9">
        <v>50190</v>
      </c>
      <c r="D795" s="10" t="s">
        <v>6304</v>
      </c>
      <c r="E795" s="11" t="s">
        <v>37</v>
      </c>
      <c r="F795" s="11" t="s">
        <v>37</v>
      </c>
      <c r="G795" s="12" t="s">
        <v>2143</v>
      </c>
      <c r="H795" s="12" t="s">
        <v>3852</v>
      </c>
      <c r="I795" s="12" t="s">
        <v>134</v>
      </c>
      <c r="J795" s="10" t="s">
        <v>5339</v>
      </c>
      <c r="K795" s="13" t="s">
        <v>5871</v>
      </c>
      <c r="L795" s="13" t="s">
        <v>1</v>
      </c>
      <c r="M795" s="14">
        <v>0.7</v>
      </c>
      <c r="N795" s="14">
        <v>0.7</v>
      </c>
      <c r="O795" s="14">
        <v>0.6</v>
      </c>
      <c r="P795" s="10" t="s">
        <v>62</v>
      </c>
      <c r="Q795" s="12" t="s">
        <v>63</v>
      </c>
      <c r="R795" s="12" t="s">
        <v>64</v>
      </c>
      <c r="S795" s="12">
        <v>1</v>
      </c>
      <c r="T795" s="12">
        <v>1910</v>
      </c>
      <c r="U795" s="12">
        <v>1</v>
      </c>
      <c r="V795" s="12">
        <v>2022</v>
      </c>
      <c r="W795" s="9" t="s">
        <v>45</v>
      </c>
      <c r="X795" s="9" t="s">
        <v>45</v>
      </c>
      <c r="Y795" s="15">
        <v>44.886699999999998</v>
      </c>
      <c r="Z795" s="15">
        <v>-89.627200000000002</v>
      </c>
    </row>
    <row r="796" spans="1:26" x14ac:dyDescent="0.3">
      <c r="A796" s="9">
        <v>64843</v>
      </c>
      <c r="B796" s="10" t="s">
        <v>28399</v>
      </c>
      <c r="C796" s="9">
        <v>50328</v>
      </c>
      <c r="D796" s="10" t="s">
        <v>28400</v>
      </c>
      <c r="E796" s="11" t="s">
        <v>37</v>
      </c>
      <c r="F796" s="11" t="s">
        <v>37</v>
      </c>
      <c r="G796" s="12" t="s">
        <v>132</v>
      </c>
      <c r="H796" s="12" t="s">
        <v>2234</v>
      </c>
      <c r="I796" s="12" t="s">
        <v>134</v>
      </c>
      <c r="J796" s="10" t="s">
        <v>40</v>
      </c>
      <c r="K796" s="13" t="s">
        <v>41</v>
      </c>
      <c r="L796" s="13" t="s">
        <v>1</v>
      </c>
      <c r="M796" s="14">
        <v>0.8</v>
      </c>
      <c r="N796" s="14">
        <v>0.8</v>
      </c>
      <c r="O796" s="14">
        <v>0.8</v>
      </c>
      <c r="P796" s="10" t="s">
        <v>62</v>
      </c>
      <c r="Q796" s="12" t="s">
        <v>63</v>
      </c>
      <c r="R796" s="12" t="s">
        <v>64</v>
      </c>
      <c r="S796" s="12">
        <v>3</v>
      </c>
      <c r="T796" s="12">
        <v>1988</v>
      </c>
      <c r="U796" s="12">
        <v>1</v>
      </c>
      <c r="V796" s="12">
        <v>2022</v>
      </c>
      <c r="W796" s="9" t="s">
        <v>45</v>
      </c>
      <c r="X796" s="9" t="s">
        <v>45</v>
      </c>
      <c r="Y796" s="15">
        <v>44.511899999999997</v>
      </c>
      <c r="Z796" s="15">
        <v>-92.939400000000006</v>
      </c>
    </row>
    <row r="797" spans="1:26" x14ac:dyDescent="0.3">
      <c r="A797" s="9">
        <v>64843</v>
      </c>
      <c r="B797" s="10" t="s">
        <v>28399</v>
      </c>
      <c r="C797" s="9">
        <v>50328</v>
      </c>
      <c r="D797" s="10" t="s">
        <v>28400</v>
      </c>
      <c r="E797" s="11" t="s">
        <v>37</v>
      </c>
      <c r="F797" s="11" t="s">
        <v>37</v>
      </c>
      <c r="G797" s="12" t="s">
        <v>132</v>
      </c>
      <c r="H797" s="12" t="s">
        <v>2234</v>
      </c>
      <c r="I797" s="12" t="s">
        <v>134</v>
      </c>
      <c r="J797" s="10" t="s">
        <v>40</v>
      </c>
      <c r="K797" s="13" t="s">
        <v>47</v>
      </c>
      <c r="L797" s="13" t="s">
        <v>1</v>
      </c>
      <c r="M797" s="14">
        <v>0.8</v>
      </c>
      <c r="N797" s="14">
        <v>0.8</v>
      </c>
      <c r="O797" s="14">
        <v>0.8</v>
      </c>
      <c r="P797" s="10" t="s">
        <v>62</v>
      </c>
      <c r="Q797" s="12" t="s">
        <v>63</v>
      </c>
      <c r="R797" s="12" t="s">
        <v>64</v>
      </c>
      <c r="S797" s="12">
        <v>3</v>
      </c>
      <c r="T797" s="12">
        <v>1988</v>
      </c>
      <c r="U797" s="12">
        <v>1</v>
      </c>
      <c r="V797" s="12">
        <v>2022</v>
      </c>
      <c r="W797" s="9" t="s">
        <v>45</v>
      </c>
      <c r="X797" s="9" t="s">
        <v>45</v>
      </c>
      <c r="Y797" s="15">
        <v>44.511899999999997</v>
      </c>
      <c r="Z797" s="15">
        <v>-92.939400000000006</v>
      </c>
    </row>
    <row r="798" spans="1:26" x14ac:dyDescent="0.3">
      <c r="A798" s="9">
        <v>64843</v>
      </c>
      <c r="B798" s="10" t="s">
        <v>28399</v>
      </c>
      <c r="C798" s="9">
        <v>50328</v>
      </c>
      <c r="D798" s="10" t="s">
        <v>28400</v>
      </c>
      <c r="E798" s="11" t="s">
        <v>37</v>
      </c>
      <c r="F798" s="11" t="s">
        <v>37</v>
      </c>
      <c r="G798" s="12" t="s">
        <v>132</v>
      </c>
      <c r="H798" s="12" t="s">
        <v>2234</v>
      </c>
      <c r="I798" s="12" t="s">
        <v>134</v>
      </c>
      <c r="J798" s="10" t="s">
        <v>40</v>
      </c>
      <c r="K798" s="13" t="s">
        <v>49</v>
      </c>
      <c r="L798" s="13" t="s">
        <v>1</v>
      </c>
      <c r="M798" s="14">
        <v>0.9</v>
      </c>
      <c r="N798" s="14">
        <v>0.9</v>
      </c>
      <c r="O798" s="14">
        <v>0.9</v>
      </c>
      <c r="P798" s="10" t="s">
        <v>62</v>
      </c>
      <c r="Q798" s="12" t="s">
        <v>63</v>
      </c>
      <c r="R798" s="12" t="s">
        <v>64</v>
      </c>
      <c r="S798" s="12">
        <v>3</v>
      </c>
      <c r="T798" s="12">
        <v>1988</v>
      </c>
      <c r="U798" s="12">
        <v>1</v>
      </c>
      <c r="V798" s="12">
        <v>2022</v>
      </c>
      <c r="W798" s="9" t="s">
        <v>45</v>
      </c>
      <c r="X798" s="9" t="s">
        <v>45</v>
      </c>
      <c r="Y798" s="15">
        <v>44.511899999999997</v>
      </c>
      <c r="Z798" s="15">
        <v>-92.939400000000006</v>
      </c>
    </row>
    <row r="799" spans="1:26" x14ac:dyDescent="0.3">
      <c r="A799" s="9">
        <v>3179</v>
      </c>
      <c r="B799" s="10" t="s">
        <v>6959</v>
      </c>
      <c r="C799" s="9">
        <v>50935</v>
      </c>
      <c r="D799" s="10" t="s">
        <v>6960</v>
      </c>
      <c r="E799" s="11" t="s">
        <v>37</v>
      </c>
      <c r="F799" s="11" t="s">
        <v>37</v>
      </c>
      <c r="G799" s="12" t="s">
        <v>1386</v>
      </c>
      <c r="H799" s="12" t="s">
        <v>6362</v>
      </c>
      <c r="I799" s="12" t="s">
        <v>134</v>
      </c>
      <c r="J799" s="10" t="s">
        <v>5339</v>
      </c>
      <c r="K799" s="13" t="s">
        <v>31515</v>
      </c>
      <c r="L799" s="13" t="s">
        <v>1</v>
      </c>
      <c r="M799" s="14">
        <v>2</v>
      </c>
      <c r="N799" s="14">
        <v>2</v>
      </c>
      <c r="O799" s="14">
        <v>2</v>
      </c>
      <c r="P799" s="10" t="s">
        <v>325</v>
      </c>
      <c r="Q799" s="12" t="s">
        <v>68</v>
      </c>
      <c r="R799" s="12" t="s">
        <v>44</v>
      </c>
      <c r="S799" s="12">
        <v>4</v>
      </c>
      <c r="T799" s="12">
        <v>2011</v>
      </c>
      <c r="U799" s="12">
        <v>1</v>
      </c>
      <c r="V799" s="12">
        <v>2022</v>
      </c>
      <c r="W799" s="9" t="s">
        <v>45</v>
      </c>
      <c r="X799" s="9" t="s">
        <v>45</v>
      </c>
      <c r="Y799" s="15">
        <v>40.417499999999997</v>
      </c>
      <c r="Z799" s="15">
        <v>-86.844700000000003</v>
      </c>
    </row>
    <row r="800" spans="1:26" x14ac:dyDescent="0.3">
      <c r="A800" s="9">
        <v>56677</v>
      </c>
      <c r="B800" s="10" t="s">
        <v>31516</v>
      </c>
      <c r="C800" s="9">
        <v>52174</v>
      </c>
      <c r="D800" s="10" t="s">
        <v>31517</v>
      </c>
      <c r="E800" s="11" t="s">
        <v>37</v>
      </c>
      <c r="F800" s="11" t="s">
        <v>37</v>
      </c>
      <c r="G800" s="12" t="s">
        <v>399</v>
      </c>
      <c r="H800" s="12" t="s">
        <v>4390</v>
      </c>
      <c r="I800" s="12" t="s">
        <v>2683</v>
      </c>
      <c r="J800" s="10" t="s">
        <v>139</v>
      </c>
      <c r="K800" s="13" t="s">
        <v>31518</v>
      </c>
      <c r="L800" s="13" t="s">
        <v>1</v>
      </c>
      <c r="M800" s="14">
        <v>3.5</v>
      </c>
      <c r="N800" s="14">
        <v>1.3</v>
      </c>
      <c r="O800" s="14">
        <v>1.8</v>
      </c>
      <c r="P800" s="10" t="s">
        <v>563</v>
      </c>
      <c r="Q800" s="12" t="s">
        <v>564</v>
      </c>
      <c r="R800" s="12" t="s">
        <v>69</v>
      </c>
      <c r="S800" s="12">
        <v>10</v>
      </c>
      <c r="T800" s="12">
        <v>1990</v>
      </c>
      <c r="U800" s="12">
        <v>1</v>
      </c>
      <c r="V800" s="12">
        <v>2022</v>
      </c>
      <c r="W800" s="9" t="s">
        <v>45</v>
      </c>
      <c r="X800" s="9" t="s">
        <v>45</v>
      </c>
      <c r="Y800" s="15">
        <v>39.557000000000002</v>
      </c>
      <c r="Z800" s="15">
        <v>-118.8383</v>
      </c>
    </row>
    <row r="801" spans="1:26" x14ac:dyDescent="0.3">
      <c r="A801" s="9">
        <v>56677</v>
      </c>
      <c r="B801" s="10" t="s">
        <v>31516</v>
      </c>
      <c r="C801" s="9">
        <v>52174</v>
      </c>
      <c r="D801" s="10" t="s">
        <v>31517</v>
      </c>
      <c r="E801" s="11" t="s">
        <v>37</v>
      </c>
      <c r="F801" s="11" t="s">
        <v>37</v>
      </c>
      <c r="G801" s="12" t="s">
        <v>399</v>
      </c>
      <c r="H801" s="12" t="s">
        <v>4390</v>
      </c>
      <c r="I801" s="12" t="s">
        <v>2683</v>
      </c>
      <c r="J801" s="10" t="s">
        <v>139</v>
      </c>
      <c r="K801" s="13" t="s">
        <v>31519</v>
      </c>
      <c r="L801" s="13" t="s">
        <v>1</v>
      </c>
      <c r="M801" s="14">
        <v>3.5</v>
      </c>
      <c r="N801" s="14">
        <v>1.3</v>
      </c>
      <c r="O801" s="14">
        <v>1.7</v>
      </c>
      <c r="P801" s="10" t="s">
        <v>563</v>
      </c>
      <c r="Q801" s="12" t="s">
        <v>564</v>
      </c>
      <c r="R801" s="12" t="s">
        <v>69</v>
      </c>
      <c r="S801" s="12">
        <v>10</v>
      </c>
      <c r="T801" s="12">
        <v>1990</v>
      </c>
      <c r="U801" s="12">
        <v>1</v>
      </c>
      <c r="V801" s="12">
        <v>2022</v>
      </c>
      <c r="W801" s="9" t="s">
        <v>45</v>
      </c>
      <c r="X801" s="9" t="s">
        <v>45</v>
      </c>
      <c r="Y801" s="15">
        <v>39.557000000000002</v>
      </c>
      <c r="Z801" s="15">
        <v>-118.8383</v>
      </c>
    </row>
    <row r="802" spans="1:26" x14ac:dyDescent="0.3">
      <c r="A802" s="9">
        <v>56677</v>
      </c>
      <c r="B802" s="10" t="s">
        <v>31516</v>
      </c>
      <c r="C802" s="9">
        <v>52174</v>
      </c>
      <c r="D802" s="10" t="s">
        <v>31517</v>
      </c>
      <c r="E802" s="11" t="s">
        <v>37</v>
      </c>
      <c r="F802" s="11" t="s">
        <v>37</v>
      </c>
      <c r="G802" s="12" t="s">
        <v>399</v>
      </c>
      <c r="H802" s="12" t="s">
        <v>4390</v>
      </c>
      <c r="I802" s="12" t="s">
        <v>2683</v>
      </c>
      <c r="J802" s="10" t="s">
        <v>139</v>
      </c>
      <c r="K802" s="13" t="s">
        <v>31520</v>
      </c>
      <c r="L802" s="13" t="s">
        <v>1</v>
      </c>
      <c r="M802" s="14">
        <v>3.5</v>
      </c>
      <c r="N802" s="14">
        <v>1.3</v>
      </c>
      <c r="O802" s="14">
        <v>1.7</v>
      </c>
      <c r="P802" s="10" t="s">
        <v>563</v>
      </c>
      <c r="Q802" s="12" t="s">
        <v>564</v>
      </c>
      <c r="R802" s="12" t="s">
        <v>69</v>
      </c>
      <c r="S802" s="12">
        <v>10</v>
      </c>
      <c r="T802" s="12">
        <v>1990</v>
      </c>
      <c r="U802" s="12">
        <v>1</v>
      </c>
      <c r="V802" s="12">
        <v>2022</v>
      </c>
      <c r="W802" s="9" t="s">
        <v>45</v>
      </c>
      <c r="X802" s="9" t="s">
        <v>45</v>
      </c>
      <c r="Y802" s="15">
        <v>39.557000000000002</v>
      </c>
      <c r="Z802" s="15">
        <v>-118.8383</v>
      </c>
    </row>
    <row r="803" spans="1:26" x14ac:dyDescent="0.3">
      <c r="A803" s="9">
        <v>25049</v>
      </c>
      <c r="B803" s="10" t="s">
        <v>8951</v>
      </c>
      <c r="C803" s="9">
        <v>55589</v>
      </c>
      <c r="D803" s="10" t="s">
        <v>31521</v>
      </c>
      <c r="E803" s="11" t="s">
        <v>37</v>
      </c>
      <c r="F803" s="11" t="s">
        <v>37</v>
      </c>
      <c r="G803" s="12" t="s">
        <v>874</v>
      </c>
      <c r="H803" s="12" t="s">
        <v>2029</v>
      </c>
      <c r="I803" s="12" t="s">
        <v>853</v>
      </c>
      <c r="J803" s="10" t="s">
        <v>139</v>
      </c>
      <c r="K803" s="13" t="s">
        <v>49</v>
      </c>
      <c r="L803" s="13" t="s">
        <v>1</v>
      </c>
      <c r="M803" s="14">
        <v>5.3</v>
      </c>
      <c r="N803" s="14">
        <v>4.4000000000000004</v>
      </c>
      <c r="O803" s="14">
        <v>4.8</v>
      </c>
      <c r="P803" s="10" t="s">
        <v>2442</v>
      </c>
      <c r="Q803" s="12" t="s">
        <v>2443</v>
      </c>
      <c r="R803" s="12" t="s">
        <v>96</v>
      </c>
      <c r="S803" s="12">
        <v>7</v>
      </c>
      <c r="T803" s="12">
        <v>2000</v>
      </c>
      <c r="U803" s="12">
        <v>1</v>
      </c>
      <c r="V803" s="12">
        <v>2022</v>
      </c>
      <c r="W803" s="9" t="s">
        <v>45</v>
      </c>
      <c r="X803" s="9" t="s">
        <v>45</v>
      </c>
      <c r="Y803" s="15">
        <v>41.748669</v>
      </c>
      <c r="Z803" s="15">
        <v>-71.106470000000002</v>
      </c>
    </row>
    <row r="804" spans="1:26" x14ac:dyDescent="0.3">
      <c r="A804" s="9">
        <v>57320</v>
      </c>
      <c r="B804" s="10" t="s">
        <v>31522</v>
      </c>
      <c r="C804" s="9">
        <v>57310</v>
      </c>
      <c r="D804" s="10" t="s">
        <v>31523</v>
      </c>
      <c r="E804" s="11" t="s">
        <v>37</v>
      </c>
      <c r="F804" s="11" t="s">
        <v>37</v>
      </c>
      <c r="G804" s="12" t="s">
        <v>80</v>
      </c>
      <c r="H804" s="12" t="s">
        <v>220</v>
      </c>
      <c r="I804" s="12" t="s">
        <v>598</v>
      </c>
      <c r="J804" s="10" t="s">
        <v>214</v>
      </c>
      <c r="K804" s="13" t="s">
        <v>41</v>
      </c>
      <c r="L804" s="13" t="s">
        <v>1</v>
      </c>
      <c r="M804" s="14">
        <v>1.3</v>
      </c>
      <c r="N804" s="14">
        <v>1.3</v>
      </c>
      <c r="O804" s="14">
        <v>1.3</v>
      </c>
      <c r="P804" s="10" t="s">
        <v>362</v>
      </c>
      <c r="Q804" s="12" t="s">
        <v>363</v>
      </c>
      <c r="R804" s="12" t="s">
        <v>364</v>
      </c>
      <c r="S804" s="12">
        <v>3</v>
      </c>
      <c r="T804" s="12">
        <v>2011</v>
      </c>
      <c r="U804" s="12">
        <v>1</v>
      </c>
      <c r="V804" s="12">
        <v>2022</v>
      </c>
      <c r="W804" s="9" t="s">
        <v>45</v>
      </c>
      <c r="X804" s="9">
        <v>1.5</v>
      </c>
      <c r="Y804" s="15">
        <v>33.794283</v>
      </c>
      <c r="Z804" s="15">
        <v>-118.2414</v>
      </c>
    </row>
    <row r="805" spans="1:26" x14ac:dyDescent="0.3">
      <c r="A805" s="9">
        <v>56627</v>
      </c>
      <c r="B805" s="10" t="s">
        <v>11191</v>
      </c>
      <c r="C805" s="9">
        <v>57516</v>
      </c>
      <c r="D805" s="10" t="s">
        <v>31524</v>
      </c>
      <c r="E805" s="11" t="s">
        <v>37</v>
      </c>
      <c r="F805" s="11" t="s">
        <v>37</v>
      </c>
      <c r="G805" s="12" t="s">
        <v>421</v>
      </c>
      <c r="H805" s="12" t="s">
        <v>13711</v>
      </c>
      <c r="I805" s="12" t="s">
        <v>179</v>
      </c>
      <c r="J805" s="10" t="s">
        <v>139</v>
      </c>
      <c r="K805" s="13" t="s">
        <v>31525</v>
      </c>
      <c r="L805" s="13" t="s">
        <v>1</v>
      </c>
      <c r="M805" s="14">
        <v>80</v>
      </c>
      <c r="N805" s="14">
        <v>80</v>
      </c>
      <c r="O805" s="14">
        <v>80</v>
      </c>
      <c r="P805" s="10" t="s">
        <v>52</v>
      </c>
      <c r="Q805" s="12" t="s">
        <v>53</v>
      </c>
      <c r="R805" s="12" t="s">
        <v>54</v>
      </c>
      <c r="S805" s="12">
        <v>9</v>
      </c>
      <c r="T805" s="12">
        <v>2012</v>
      </c>
      <c r="U805" s="12">
        <v>1</v>
      </c>
      <c r="V805" s="12">
        <v>2022</v>
      </c>
      <c r="W805" s="9" t="s">
        <v>45</v>
      </c>
      <c r="X805" s="9" t="s">
        <v>45</v>
      </c>
      <c r="Y805" s="15">
        <v>36.543889</v>
      </c>
      <c r="Z805" s="15">
        <v>-101.39360000000001</v>
      </c>
    </row>
    <row r="806" spans="1:26" x14ac:dyDescent="0.3">
      <c r="A806" s="9">
        <v>57128</v>
      </c>
      <c r="B806" s="10" t="s">
        <v>11635</v>
      </c>
      <c r="C806" s="9">
        <v>57808</v>
      </c>
      <c r="D806" s="10" t="s">
        <v>31526</v>
      </c>
      <c r="E806" s="11" t="s">
        <v>37</v>
      </c>
      <c r="F806" s="11" t="s">
        <v>37</v>
      </c>
      <c r="G806" s="12" t="s">
        <v>80</v>
      </c>
      <c r="H806" s="12" t="s">
        <v>4626</v>
      </c>
      <c r="I806" s="12" t="s">
        <v>138</v>
      </c>
      <c r="J806" s="10" t="s">
        <v>139</v>
      </c>
      <c r="K806" s="13" t="s">
        <v>31527</v>
      </c>
      <c r="L806" s="13" t="s">
        <v>1</v>
      </c>
      <c r="M806" s="14">
        <v>1.1000000000000001</v>
      </c>
      <c r="N806" s="14">
        <v>1</v>
      </c>
      <c r="O806" s="14">
        <v>1</v>
      </c>
      <c r="P806" s="10" t="s">
        <v>7095</v>
      </c>
      <c r="Q806" s="12" t="s">
        <v>68</v>
      </c>
      <c r="R806" s="12" t="s">
        <v>7096</v>
      </c>
      <c r="S806" s="12">
        <v>12</v>
      </c>
      <c r="T806" s="12">
        <v>2011</v>
      </c>
      <c r="U806" s="12">
        <v>1</v>
      </c>
      <c r="V806" s="12">
        <v>2022</v>
      </c>
      <c r="W806" s="9" t="s">
        <v>45</v>
      </c>
      <c r="X806" s="9" t="s">
        <v>45</v>
      </c>
      <c r="Y806" s="15">
        <v>37.413055999999997</v>
      </c>
      <c r="Z806" s="15">
        <v>-122.02809999999999</v>
      </c>
    </row>
    <row r="807" spans="1:26" x14ac:dyDescent="0.3">
      <c r="A807" s="9">
        <v>56627</v>
      </c>
      <c r="B807" s="10" t="s">
        <v>11191</v>
      </c>
      <c r="C807" s="9">
        <v>57889</v>
      </c>
      <c r="D807" s="10" t="s">
        <v>31528</v>
      </c>
      <c r="E807" s="11" t="s">
        <v>37</v>
      </c>
      <c r="F807" s="11" t="s">
        <v>37</v>
      </c>
      <c r="G807" s="12" t="s">
        <v>421</v>
      </c>
      <c r="H807" s="12" t="s">
        <v>13711</v>
      </c>
      <c r="I807" s="12" t="s">
        <v>179</v>
      </c>
      <c r="J807" s="10" t="s">
        <v>139</v>
      </c>
      <c r="K807" s="13" t="s">
        <v>31529</v>
      </c>
      <c r="L807" s="13" t="s">
        <v>1</v>
      </c>
      <c r="M807" s="14">
        <v>40</v>
      </c>
      <c r="N807" s="14">
        <v>40</v>
      </c>
      <c r="O807" s="14">
        <v>40</v>
      </c>
      <c r="P807" s="10" t="s">
        <v>52</v>
      </c>
      <c r="Q807" s="12" t="s">
        <v>53</v>
      </c>
      <c r="R807" s="12" t="s">
        <v>54</v>
      </c>
      <c r="S807" s="12">
        <v>12</v>
      </c>
      <c r="T807" s="12">
        <v>2012</v>
      </c>
      <c r="U807" s="12">
        <v>1</v>
      </c>
      <c r="V807" s="12">
        <v>2022</v>
      </c>
      <c r="W807" s="9" t="s">
        <v>45</v>
      </c>
      <c r="X807" s="9" t="s">
        <v>45</v>
      </c>
      <c r="Y807" s="15">
        <v>36.548957999999999</v>
      </c>
      <c r="Z807" s="15">
        <v>-101.49590000000001</v>
      </c>
    </row>
    <row r="808" spans="1:26" x14ac:dyDescent="0.3">
      <c r="A808" s="9">
        <v>62645</v>
      </c>
      <c r="B808" s="10" t="s">
        <v>31530</v>
      </c>
      <c r="C808" s="9">
        <v>62782</v>
      </c>
      <c r="D808" s="10" t="s">
        <v>31531</v>
      </c>
      <c r="E808" s="11" t="s">
        <v>37</v>
      </c>
      <c r="F808" s="11" t="s">
        <v>37</v>
      </c>
      <c r="G808" s="12" t="s">
        <v>3049</v>
      </c>
      <c r="H808" s="12" t="s">
        <v>7327</v>
      </c>
      <c r="I808" s="12" t="s">
        <v>134</v>
      </c>
      <c r="J808" s="10" t="s">
        <v>214</v>
      </c>
      <c r="K808" s="13" t="s">
        <v>31532</v>
      </c>
      <c r="L808" s="13" t="s">
        <v>1</v>
      </c>
      <c r="M808" s="14">
        <v>1</v>
      </c>
      <c r="N808" s="14">
        <v>0.8</v>
      </c>
      <c r="O808" s="14">
        <v>1</v>
      </c>
      <c r="P808" s="10" t="s">
        <v>52</v>
      </c>
      <c r="Q808" s="12" t="s">
        <v>53</v>
      </c>
      <c r="R808" s="12" t="s">
        <v>54</v>
      </c>
      <c r="S808" s="12">
        <v>6</v>
      </c>
      <c r="T808" s="12">
        <v>2012</v>
      </c>
      <c r="U808" s="12">
        <v>1</v>
      </c>
      <c r="V808" s="12">
        <v>2022</v>
      </c>
      <c r="W808" s="9" t="s">
        <v>45</v>
      </c>
      <c r="X808" s="9" t="s">
        <v>45</v>
      </c>
      <c r="Y808" s="15">
        <v>48.996865999999997</v>
      </c>
      <c r="Z808" s="15">
        <v>-97.241609999999994</v>
      </c>
    </row>
    <row r="809" spans="1:26" x14ac:dyDescent="0.3">
      <c r="A809" s="9">
        <v>3265</v>
      </c>
      <c r="B809" s="10" t="s">
        <v>1824</v>
      </c>
      <c r="C809" s="9">
        <v>51</v>
      </c>
      <c r="D809" s="10" t="s">
        <v>31533</v>
      </c>
      <c r="E809" s="11" t="s">
        <v>37</v>
      </c>
      <c r="F809" s="11" t="s">
        <v>37</v>
      </c>
      <c r="G809" s="12" t="s">
        <v>1814</v>
      </c>
      <c r="H809" s="12" t="s">
        <v>7242</v>
      </c>
      <c r="I809" s="12" t="s">
        <v>134</v>
      </c>
      <c r="J809" s="10" t="s">
        <v>40</v>
      </c>
      <c r="K809" s="13" t="s">
        <v>41</v>
      </c>
      <c r="L809" s="13" t="s">
        <v>1</v>
      </c>
      <c r="M809" s="14">
        <v>720.7</v>
      </c>
      <c r="N809" s="14">
        <v>634.79999999999995</v>
      </c>
      <c r="O809" s="14">
        <v>638</v>
      </c>
      <c r="P809" s="10" t="s">
        <v>71</v>
      </c>
      <c r="Q809" s="12" t="s">
        <v>3059</v>
      </c>
      <c r="R809" s="12" t="s">
        <v>69</v>
      </c>
      <c r="S809" s="12">
        <v>4</v>
      </c>
      <c r="T809" s="12">
        <v>1986</v>
      </c>
      <c r="U809" s="12">
        <v>12</v>
      </c>
      <c r="V809" s="12">
        <v>2021</v>
      </c>
      <c r="W809" s="9" t="s">
        <v>45</v>
      </c>
      <c r="X809" s="9" t="s">
        <v>45</v>
      </c>
      <c r="Y809" s="15">
        <v>32.030555999999997</v>
      </c>
      <c r="Z809" s="15">
        <v>-93.56917</v>
      </c>
    </row>
    <row r="810" spans="1:26" x14ac:dyDescent="0.3">
      <c r="A810" s="9">
        <v>18454</v>
      </c>
      <c r="B810" s="10" t="s">
        <v>1030</v>
      </c>
      <c r="C810" s="9">
        <v>645</v>
      </c>
      <c r="D810" s="10" t="s">
        <v>1031</v>
      </c>
      <c r="E810" s="11" t="s">
        <v>37</v>
      </c>
      <c r="F810" s="11" t="s">
        <v>37</v>
      </c>
      <c r="G810" s="12" t="s">
        <v>342</v>
      </c>
      <c r="H810" s="12" t="s">
        <v>1032</v>
      </c>
      <c r="I810" s="12" t="s">
        <v>1033</v>
      </c>
      <c r="J810" s="10" t="s">
        <v>40</v>
      </c>
      <c r="K810" s="13" t="s">
        <v>414</v>
      </c>
      <c r="L810" s="13" t="s">
        <v>1</v>
      </c>
      <c r="M810" s="14">
        <v>445.5</v>
      </c>
      <c r="N810" s="14">
        <v>385</v>
      </c>
      <c r="O810" s="14">
        <v>395</v>
      </c>
      <c r="P810" s="10" t="s">
        <v>71</v>
      </c>
      <c r="Q810" s="12" t="s">
        <v>72</v>
      </c>
      <c r="R810" s="12" t="s">
        <v>69</v>
      </c>
      <c r="S810" s="12">
        <v>4</v>
      </c>
      <c r="T810" s="12">
        <v>1973</v>
      </c>
      <c r="U810" s="12">
        <v>12</v>
      </c>
      <c r="V810" s="12">
        <v>2021</v>
      </c>
      <c r="W810" s="9" t="s">
        <v>45</v>
      </c>
      <c r="X810" s="9" t="s">
        <v>45</v>
      </c>
      <c r="Y810" s="15">
        <v>27.7944</v>
      </c>
      <c r="Z810" s="15">
        <v>-82.403599999999997</v>
      </c>
    </row>
    <row r="811" spans="1:26" x14ac:dyDescent="0.3">
      <c r="A811" s="9">
        <v>11249</v>
      </c>
      <c r="B811" s="10" t="s">
        <v>1782</v>
      </c>
      <c r="C811" s="9">
        <v>1368</v>
      </c>
      <c r="D811" s="10" t="s">
        <v>31534</v>
      </c>
      <c r="E811" s="11" t="s">
        <v>37</v>
      </c>
      <c r="F811" s="11" t="s">
        <v>37</v>
      </c>
      <c r="G811" s="12" t="s">
        <v>166</v>
      </c>
      <c r="H811" s="12" t="s">
        <v>1387</v>
      </c>
      <c r="I811" s="12" t="s">
        <v>1774</v>
      </c>
      <c r="J811" s="10" t="s">
        <v>40</v>
      </c>
      <c r="K811" s="13" t="s">
        <v>41</v>
      </c>
      <c r="L811" s="13" t="s">
        <v>1</v>
      </c>
      <c r="M811" s="14">
        <v>18</v>
      </c>
      <c r="N811" s="14">
        <v>14</v>
      </c>
      <c r="O811" s="14">
        <v>16</v>
      </c>
      <c r="P811" s="10" t="s">
        <v>95</v>
      </c>
      <c r="Q811" s="12" t="s">
        <v>68</v>
      </c>
      <c r="R811" s="12" t="s">
        <v>96</v>
      </c>
      <c r="S811" s="12">
        <v>5</v>
      </c>
      <c r="T811" s="12">
        <v>1969</v>
      </c>
      <c r="U811" s="12">
        <v>12</v>
      </c>
      <c r="V811" s="12">
        <v>2021</v>
      </c>
      <c r="W811" s="9" t="s">
        <v>45</v>
      </c>
      <c r="X811" s="9" t="s">
        <v>45</v>
      </c>
      <c r="Y811" s="15">
        <v>38.280278000000003</v>
      </c>
      <c r="Z811" s="15">
        <v>-85.702330000000003</v>
      </c>
    </row>
    <row r="812" spans="1:26" x14ac:dyDescent="0.3">
      <c r="A812" s="9">
        <v>3828</v>
      </c>
      <c r="B812" s="10" t="s">
        <v>2082</v>
      </c>
      <c r="C812" s="9">
        <v>1868</v>
      </c>
      <c r="D812" s="10" t="s">
        <v>2201</v>
      </c>
      <c r="E812" s="11" t="s">
        <v>37</v>
      </c>
      <c r="F812" s="11" t="s">
        <v>37</v>
      </c>
      <c r="G812" s="12" t="s">
        <v>2035</v>
      </c>
      <c r="H812" s="12" t="s">
        <v>2086</v>
      </c>
      <c r="I812" s="12" t="s">
        <v>134</v>
      </c>
      <c r="J812" s="10" t="s">
        <v>40</v>
      </c>
      <c r="K812" s="13" t="s">
        <v>41</v>
      </c>
      <c r="L812" s="13" t="s">
        <v>1</v>
      </c>
      <c r="M812" s="14">
        <v>1</v>
      </c>
      <c r="N812" s="14">
        <v>0.9</v>
      </c>
      <c r="O812" s="14">
        <v>0.9</v>
      </c>
      <c r="P812" s="10" t="s">
        <v>42</v>
      </c>
      <c r="Q812" s="12" t="s">
        <v>43</v>
      </c>
      <c r="R812" s="12" t="s">
        <v>44</v>
      </c>
      <c r="S812" s="12">
        <v>11</v>
      </c>
      <c r="T812" s="12">
        <v>1955</v>
      </c>
      <c r="U812" s="12">
        <v>12</v>
      </c>
      <c r="V812" s="12">
        <v>2021</v>
      </c>
      <c r="W812" s="9" t="s">
        <v>45</v>
      </c>
      <c r="X812" s="9" t="s">
        <v>45</v>
      </c>
      <c r="Y812" s="15">
        <v>46.374369999999999</v>
      </c>
      <c r="Z812" s="15">
        <v>-84.417230000000004</v>
      </c>
    </row>
    <row r="813" spans="1:26" x14ac:dyDescent="0.3">
      <c r="A813" s="9">
        <v>3828</v>
      </c>
      <c r="B813" s="10" t="s">
        <v>2082</v>
      </c>
      <c r="C813" s="9">
        <v>1868</v>
      </c>
      <c r="D813" s="10" t="s">
        <v>2201</v>
      </c>
      <c r="E813" s="11" t="s">
        <v>37</v>
      </c>
      <c r="F813" s="11" t="s">
        <v>37</v>
      </c>
      <c r="G813" s="12" t="s">
        <v>2035</v>
      </c>
      <c r="H813" s="12" t="s">
        <v>2086</v>
      </c>
      <c r="I813" s="12" t="s">
        <v>134</v>
      </c>
      <c r="J813" s="10" t="s">
        <v>40</v>
      </c>
      <c r="K813" s="13" t="s">
        <v>49</v>
      </c>
      <c r="L813" s="13" t="s">
        <v>1</v>
      </c>
      <c r="M813" s="14">
        <v>1</v>
      </c>
      <c r="N813" s="14">
        <v>0.9</v>
      </c>
      <c r="O813" s="14">
        <v>0.9</v>
      </c>
      <c r="P813" s="10" t="s">
        <v>42</v>
      </c>
      <c r="Q813" s="12" t="s">
        <v>43</v>
      </c>
      <c r="R813" s="12" t="s">
        <v>44</v>
      </c>
      <c r="S813" s="12">
        <v>11</v>
      </c>
      <c r="T813" s="12">
        <v>1955</v>
      </c>
      <c r="U813" s="12">
        <v>12</v>
      </c>
      <c r="V813" s="12">
        <v>2021</v>
      </c>
      <c r="W813" s="9" t="s">
        <v>45</v>
      </c>
      <c r="X813" s="9" t="s">
        <v>45</v>
      </c>
      <c r="Y813" s="15">
        <v>46.374369999999999</v>
      </c>
      <c r="Z813" s="15">
        <v>-84.417230000000004</v>
      </c>
    </row>
    <row r="814" spans="1:26" x14ac:dyDescent="0.3">
      <c r="A814" s="9">
        <v>3828</v>
      </c>
      <c r="B814" s="10" t="s">
        <v>2082</v>
      </c>
      <c r="C814" s="9">
        <v>1868</v>
      </c>
      <c r="D814" s="10" t="s">
        <v>2201</v>
      </c>
      <c r="E814" s="11" t="s">
        <v>37</v>
      </c>
      <c r="F814" s="11" t="s">
        <v>37</v>
      </c>
      <c r="G814" s="12" t="s">
        <v>2035</v>
      </c>
      <c r="H814" s="12" t="s">
        <v>2086</v>
      </c>
      <c r="I814" s="12" t="s">
        <v>134</v>
      </c>
      <c r="J814" s="10" t="s">
        <v>40</v>
      </c>
      <c r="K814" s="13" t="s">
        <v>73</v>
      </c>
      <c r="L814" s="13" t="s">
        <v>1</v>
      </c>
      <c r="M814" s="14">
        <v>3</v>
      </c>
      <c r="N814" s="14">
        <v>2.5</v>
      </c>
      <c r="O814" s="14">
        <v>2.5</v>
      </c>
      <c r="P814" s="10" t="s">
        <v>42</v>
      </c>
      <c r="Q814" s="12" t="s">
        <v>43</v>
      </c>
      <c r="R814" s="12" t="s">
        <v>44</v>
      </c>
      <c r="S814" s="12">
        <v>6</v>
      </c>
      <c r="T814" s="12">
        <v>1960</v>
      </c>
      <c r="U814" s="12">
        <v>12</v>
      </c>
      <c r="V814" s="12">
        <v>2021</v>
      </c>
      <c r="W814" s="9" t="s">
        <v>45</v>
      </c>
      <c r="X814" s="9" t="s">
        <v>45</v>
      </c>
      <c r="Y814" s="15">
        <v>46.374369999999999</v>
      </c>
      <c r="Z814" s="15">
        <v>-84.417230000000004</v>
      </c>
    </row>
    <row r="815" spans="1:26" x14ac:dyDescent="0.3">
      <c r="A815" s="9">
        <v>5015</v>
      </c>
      <c r="B815" s="10" t="s">
        <v>2274</v>
      </c>
      <c r="C815" s="9">
        <v>1969</v>
      </c>
      <c r="D815" s="10" t="s">
        <v>2275</v>
      </c>
      <c r="E815" s="11" t="s">
        <v>37</v>
      </c>
      <c r="F815" s="11" t="s">
        <v>37</v>
      </c>
      <c r="G815" s="12" t="s">
        <v>132</v>
      </c>
      <c r="H815" s="12" t="s">
        <v>2245</v>
      </c>
      <c r="I815" s="12" t="s">
        <v>134</v>
      </c>
      <c r="J815" s="10" t="s">
        <v>40</v>
      </c>
      <c r="K815" s="13" t="s">
        <v>160</v>
      </c>
      <c r="L815" s="13" t="s">
        <v>1</v>
      </c>
      <c r="M815" s="14">
        <v>12.5</v>
      </c>
      <c r="N815" s="14">
        <v>11</v>
      </c>
      <c r="O815" s="14">
        <v>12</v>
      </c>
      <c r="P815" s="10" t="s">
        <v>42</v>
      </c>
      <c r="Q815" s="12" t="s">
        <v>43</v>
      </c>
      <c r="R815" s="12" t="s">
        <v>96</v>
      </c>
      <c r="S815" s="12">
        <v>7</v>
      </c>
      <c r="T815" s="12">
        <v>2002</v>
      </c>
      <c r="U815" s="12">
        <v>12</v>
      </c>
      <c r="V815" s="12">
        <v>2021</v>
      </c>
      <c r="W815" s="9" t="s">
        <v>45</v>
      </c>
      <c r="X815" s="9" t="s">
        <v>45</v>
      </c>
      <c r="Y815" s="15">
        <v>45.041378000000002</v>
      </c>
      <c r="Z815" s="15">
        <v>-93.790520000000001</v>
      </c>
    </row>
    <row r="816" spans="1:26" x14ac:dyDescent="0.3">
      <c r="A816" s="9">
        <v>61130</v>
      </c>
      <c r="B816" s="10" t="s">
        <v>2837</v>
      </c>
      <c r="C816" s="9">
        <v>2500</v>
      </c>
      <c r="D816" s="10" t="s">
        <v>2838</v>
      </c>
      <c r="E816" s="11" t="s">
        <v>37</v>
      </c>
      <c r="F816" s="11" t="s">
        <v>37</v>
      </c>
      <c r="G816" s="12" t="s">
        <v>238</v>
      </c>
      <c r="H816" s="12" t="s">
        <v>2839</v>
      </c>
      <c r="I816" s="12" t="s">
        <v>240</v>
      </c>
      <c r="J816" s="10" t="s">
        <v>139</v>
      </c>
      <c r="K816" s="13" t="s">
        <v>317</v>
      </c>
      <c r="L816" s="13" t="s">
        <v>1</v>
      </c>
      <c r="M816" s="14">
        <v>42.9</v>
      </c>
      <c r="N816" s="14">
        <v>30.6</v>
      </c>
      <c r="O816" s="14">
        <v>41.7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69</v>
      </c>
      <c r="U816" s="12">
        <v>12</v>
      </c>
      <c r="V816" s="12">
        <v>2021</v>
      </c>
      <c r="W816" s="9" t="s">
        <v>45</v>
      </c>
      <c r="X816" s="9" t="s">
        <v>45</v>
      </c>
      <c r="Y816" s="15">
        <v>40.759166999999998</v>
      </c>
      <c r="Z816" s="15">
        <v>-73.946110000000004</v>
      </c>
    </row>
    <row r="817" spans="1:26" x14ac:dyDescent="0.3">
      <c r="A817" s="9">
        <v>61130</v>
      </c>
      <c r="B817" s="10" t="s">
        <v>2837</v>
      </c>
      <c r="C817" s="9">
        <v>2500</v>
      </c>
      <c r="D817" s="10" t="s">
        <v>2838</v>
      </c>
      <c r="E817" s="11" t="s">
        <v>37</v>
      </c>
      <c r="F817" s="11" t="s">
        <v>37</v>
      </c>
      <c r="G817" s="12" t="s">
        <v>238</v>
      </c>
      <c r="H817" s="12" t="s">
        <v>2839</v>
      </c>
      <c r="I817" s="12" t="s">
        <v>240</v>
      </c>
      <c r="J817" s="10" t="s">
        <v>139</v>
      </c>
      <c r="K817" s="13" t="s">
        <v>2799</v>
      </c>
      <c r="L817" s="13" t="s">
        <v>1</v>
      </c>
      <c r="M817" s="14">
        <v>42.9</v>
      </c>
      <c r="N817" s="14">
        <v>32</v>
      </c>
      <c r="O817" s="14">
        <v>41.9</v>
      </c>
      <c r="P817" s="10" t="s">
        <v>95</v>
      </c>
      <c r="Q817" s="12" t="s">
        <v>68</v>
      </c>
      <c r="R817" s="12" t="s">
        <v>96</v>
      </c>
      <c r="S817" s="12">
        <v>6</v>
      </c>
      <c r="T817" s="12">
        <v>1969</v>
      </c>
      <c r="U817" s="12">
        <v>12</v>
      </c>
      <c r="V817" s="12">
        <v>2021</v>
      </c>
      <c r="W817" s="9" t="s">
        <v>45</v>
      </c>
      <c r="X817" s="9" t="s">
        <v>45</v>
      </c>
      <c r="Y817" s="15">
        <v>40.759166999999998</v>
      </c>
      <c r="Z817" s="15">
        <v>-73.946110000000004</v>
      </c>
    </row>
    <row r="818" spans="1:26" x14ac:dyDescent="0.3">
      <c r="A818" s="9">
        <v>61130</v>
      </c>
      <c r="B818" s="10" t="s">
        <v>2837</v>
      </c>
      <c r="C818" s="9">
        <v>2500</v>
      </c>
      <c r="D818" s="10" t="s">
        <v>2838</v>
      </c>
      <c r="E818" s="11" t="s">
        <v>37</v>
      </c>
      <c r="F818" s="11" t="s">
        <v>37</v>
      </c>
      <c r="G818" s="12" t="s">
        <v>238</v>
      </c>
      <c r="H818" s="12" t="s">
        <v>2839</v>
      </c>
      <c r="I818" s="12" t="s">
        <v>240</v>
      </c>
      <c r="J818" s="10" t="s">
        <v>139</v>
      </c>
      <c r="K818" s="13" t="s">
        <v>2800</v>
      </c>
      <c r="L818" s="13" t="s">
        <v>1</v>
      </c>
      <c r="M818" s="14">
        <v>42.9</v>
      </c>
      <c r="N818" s="14">
        <v>30.7</v>
      </c>
      <c r="O818" s="14">
        <v>37.299999999999997</v>
      </c>
      <c r="P818" s="10" t="s">
        <v>95</v>
      </c>
      <c r="Q818" s="12" t="s">
        <v>68</v>
      </c>
      <c r="R818" s="12" t="s">
        <v>96</v>
      </c>
      <c r="S818" s="12">
        <v>6</v>
      </c>
      <c r="T818" s="12">
        <v>1969</v>
      </c>
      <c r="U818" s="12">
        <v>12</v>
      </c>
      <c r="V818" s="12">
        <v>2021</v>
      </c>
      <c r="W818" s="9" t="s">
        <v>45</v>
      </c>
      <c r="X818" s="9" t="s">
        <v>45</v>
      </c>
      <c r="Y818" s="15">
        <v>40.759166999999998</v>
      </c>
      <c r="Z818" s="15">
        <v>-73.946110000000004</v>
      </c>
    </row>
    <row r="819" spans="1:26" x14ac:dyDescent="0.3">
      <c r="A819" s="9">
        <v>61130</v>
      </c>
      <c r="B819" s="10" t="s">
        <v>2837</v>
      </c>
      <c r="C819" s="9">
        <v>2500</v>
      </c>
      <c r="D819" s="10" t="s">
        <v>2838</v>
      </c>
      <c r="E819" s="11" t="s">
        <v>37</v>
      </c>
      <c r="F819" s="11" t="s">
        <v>37</v>
      </c>
      <c r="G819" s="12" t="s">
        <v>238</v>
      </c>
      <c r="H819" s="12" t="s">
        <v>2839</v>
      </c>
      <c r="I819" s="12" t="s">
        <v>240</v>
      </c>
      <c r="J819" s="10" t="s">
        <v>139</v>
      </c>
      <c r="K819" s="13" t="s">
        <v>2801</v>
      </c>
      <c r="L819" s="13" t="s">
        <v>1</v>
      </c>
      <c r="M819" s="14">
        <v>42.9</v>
      </c>
      <c r="N819" s="14">
        <v>30.9</v>
      </c>
      <c r="O819" s="14">
        <v>41.6</v>
      </c>
      <c r="P819" s="10" t="s">
        <v>95</v>
      </c>
      <c r="Q819" s="12" t="s">
        <v>68</v>
      </c>
      <c r="R819" s="12" t="s">
        <v>96</v>
      </c>
      <c r="S819" s="12">
        <v>6</v>
      </c>
      <c r="T819" s="12">
        <v>1969</v>
      </c>
      <c r="U819" s="12">
        <v>12</v>
      </c>
      <c r="V819" s="12">
        <v>2021</v>
      </c>
      <c r="W819" s="9" t="s">
        <v>45</v>
      </c>
      <c r="X819" s="9" t="s">
        <v>45</v>
      </c>
      <c r="Y819" s="15">
        <v>40.759166999999998</v>
      </c>
      <c r="Z819" s="15">
        <v>-73.946110000000004</v>
      </c>
    </row>
    <row r="820" spans="1:26" x14ac:dyDescent="0.3">
      <c r="A820" s="9">
        <v>61130</v>
      </c>
      <c r="B820" s="10" t="s">
        <v>2837</v>
      </c>
      <c r="C820" s="9">
        <v>2500</v>
      </c>
      <c r="D820" s="10" t="s">
        <v>2838</v>
      </c>
      <c r="E820" s="11" t="s">
        <v>37</v>
      </c>
      <c r="F820" s="11" t="s">
        <v>37</v>
      </c>
      <c r="G820" s="12" t="s">
        <v>238</v>
      </c>
      <c r="H820" s="12" t="s">
        <v>2839</v>
      </c>
      <c r="I820" s="12" t="s">
        <v>240</v>
      </c>
      <c r="J820" s="10" t="s">
        <v>139</v>
      </c>
      <c r="K820" s="13" t="s">
        <v>2806</v>
      </c>
      <c r="L820" s="13" t="s">
        <v>1</v>
      </c>
      <c r="M820" s="14">
        <v>42.9</v>
      </c>
      <c r="N820" s="14">
        <v>30.7</v>
      </c>
      <c r="O820" s="14">
        <v>40.799999999999997</v>
      </c>
      <c r="P820" s="10" t="s">
        <v>95</v>
      </c>
      <c r="Q820" s="12" t="s">
        <v>68</v>
      </c>
      <c r="R820" s="12" t="s">
        <v>96</v>
      </c>
      <c r="S820" s="12">
        <v>6</v>
      </c>
      <c r="T820" s="12">
        <v>1969</v>
      </c>
      <c r="U820" s="12">
        <v>12</v>
      </c>
      <c r="V820" s="12">
        <v>2021</v>
      </c>
      <c r="W820" s="9" t="s">
        <v>45</v>
      </c>
      <c r="X820" s="9" t="s">
        <v>45</v>
      </c>
      <c r="Y820" s="15">
        <v>40.759166999999998</v>
      </c>
      <c r="Z820" s="15">
        <v>-73.946110000000004</v>
      </c>
    </row>
    <row r="821" spans="1:26" x14ac:dyDescent="0.3">
      <c r="A821" s="9">
        <v>61130</v>
      </c>
      <c r="B821" s="10" t="s">
        <v>2837</v>
      </c>
      <c r="C821" s="9">
        <v>2500</v>
      </c>
      <c r="D821" s="10" t="s">
        <v>2838</v>
      </c>
      <c r="E821" s="11" t="s">
        <v>37</v>
      </c>
      <c r="F821" s="11" t="s">
        <v>37</v>
      </c>
      <c r="G821" s="12" t="s">
        <v>238</v>
      </c>
      <c r="H821" s="12" t="s">
        <v>2839</v>
      </c>
      <c r="I821" s="12" t="s">
        <v>240</v>
      </c>
      <c r="J821" s="10" t="s">
        <v>139</v>
      </c>
      <c r="K821" s="13" t="s">
        <v>2807</v>
      </c>
      <c r="L821" s="13" t="s">
        <v>1</v>
      </c>
      <c r="M821" s="14">
        <v>42.9</v>
      </c>
      <c r="N821" s="14">
        <v>29.7</v>
      </c>
      <c r="O821" s="14">
        <v>40.299999999999997</v>
      </c>
      <c r="P821" s="10" t="s">
        <v>95</v>
      </c>
      <c r="Q821" s="12" t="s">
        <v>68</v>
      </c>
      <c r="R821" s="12" t="s">
        <v>96</v>
      </c>
      <c r="S821" s="12">
        <v>6</v>
      </c>
      <c r="T821" s="12">
        <v>1969</v>
      </c>
      <c r="U821" s="12">
        <v>12</v>
      </c>
      <c r="V821" s="12">
        <v>2021</v>
      </c>
      <c r="W821" s="9" t="s">
        <v>45</v>
      </c>
      <c r="X821" s="9" t="s">
        <v>45</v>
      </c>
      <c r="Y821" s="15">
        <v>40.759166999999998</v>
      </c>
      <c r="Z821" s="15">
        <v>-73.946110000000004</v>
      </c>
    </row>
    <row r="822" spans="1:26" x14ac:dyDescent="0.3">
      <c r="A822" s="9">
        <v>61130</v>
      </c>
      <c r="B822" s="10" t="s">
        <v>2837</v>
      </c>
      <c r="C822" s="9">
        <v>2500</v>
      </c>
      <c r="D822" s="10" t="s">
        <v>2838</v>
      </c>
      <c r="E822" s="11" t="s">
        <v>37</v>
      </c>
      <c r="F822" s="11" t="s">
        <v>37</v>
      </c>
      <c r="G822" s="12" t="s">
        <v>238</v>
      </c>
      <c r="H822" s="12" t="s">
        <v>2839</v>
      </c>
      <c r="I822" s="12" t="s">
        <v>240</v>
      </c>
      <c r="J822" s="10" t="s">
        <v>139</v>
      </c>
      <c r="K822" s="13" t="s">
        <v>2809</v>
      </c>
      <c r="L822" s="13" t="s">
        <v>1</v>
      </c>
      <c r="M822" s="14">
        <v>42.9</v>
      </c>
      <c r="N822" s="14">
        <v>29.8</v>
      </c>
      <c r="O822" s="14">
        <v>40.799999999999997</v>
      </c>
      <c r="P822" s="10" t="s">
        <v>95</v>
      </c>
      <c r="Q822" s="12" t="s">
        <v>68</v>
      </c>
      <c r="R822" s="12" t="s">
        <v>96</v>
      </c>
      <c r="S822" s="12">
        <v>6</v>
      </c>
      <c r="T822" s="12">
        <v>1969</v>
      </c>
      <c r="U822" s="12">
        <v>12</v>
      </c>
      <c r="V822" s="12">
        <v>2021</v>
      </c>
      <c r="W822" s="9" t="s">
        <v>45</v>
      </c>
      <c r="X822" s="9" t="s">
        <v>45</v>
      </c>
      <c r="Y822" s="15">
        <v>40.759166999999998</v>
      </c>
      <c r="Z822" s="15">
        <v>-73.946110000000004</v>
      </c>
    </row>
    <row r="823" spans="1:26" x14ac:dyDescent="0.3">
      <c r="A823" s="9">
        <v>5416</v>
      </c>
      <c r="B823" s="10" t="s">
        <v>2997</v>
      </c>
      <c r="C823" s="9">
        <v>2718</v>
      </c>
      <c r="D823" s="10" t="s">
        <v>2998</v>
      </c>
      <c r="E823" s="11" t="s">
        <v>37</v>
      </c>
      <c r="F823" s="11" t="s">
        <v>37</v>
      </c>
      <c r="G823" s="12" t="s">
        <v>1432</v>
      </c>
      <c r="H823" s="12" t="s">
        <v>2999</v>
      </c>
      <c r="I823" s="12" t="s">
        <v>3000</v>
      </c>
      <c r="J823" s="10" t="s">
        <v>40</v>
      </c>
      <c r="K823" s="13" t="s">
        <v>47</v>
      </c>
      <c r="L823" s="13" t="s">
        <v>1</v>
      </c>
      <c r="M823" s="14">
        <v>163.19999999999999</v>
      </c>
      <c r="N823" s="14">
        <v>162</v>
      </c>
      <c r="O823" s="14">
        <v>167</v>
      </c>
      <c r="P823" s="10" t="s">
        <v>71</v>
      </c>
      <c r="Q823" s="12" t="s">
        <v>72</v>
      </c>
      <c r="R823" s="12" t="s">
        <v>69</v>
      </c>
      <c r="S823" s="12">
        <v>11</v>
      </c>
      <c r="T823" s="12">
        <v>1957</v>
      </c>
      <c r="U823" s="12">
        <v>12</v>
      </c>
      <c r="V823" s="12">
        <v>2021</v>
      </c>
      <c r="W823" s="9" t="s">
        <v>45</v>
      </c>
      <c r="X823" s="9" t="s">
        <v>45</v>
      </c>
      <c r="Y823" s="15">
        <v>35.189700000000002</v>
      </c>
      <c r="Z823" s="15">
        <v>-81.012200000000007</v>
      </c>
    </row>
    <row r="824" spans="1:26" x14ac:dyDescent="0.3">
      <c r="A824" s="9">
        <v>5416</v>
      </c>
      <c r="B824" s="10" t="s">
        <v>2997</v>
      </c>
      <c r="C824" s="9">
        <v>2718</v>
      </c>
      <c r="D824" s="10" t="s">
        <v>2998</v>
      </c>
      <c r="E824" s="11" t="s">
        <v>37</v>
      </c>
      <c r="F824" s="11" t="s">
        <v>37</v>
      </c>
      <c r="G824" s="12" t="s">
        <v>1432</v>
      </c>
      <c r="H824" s="12" t="s">
        <v>2999</v>
      </c>
      <c r="I824" s="12" t="s">
        <v>3000</v>
      </c>
      <c r="J824" s="10" t="s">
        <v>40</v>
      </c>
      <c r="K824" s="13" t="s">
        <v>70</v>
      </c>
      <c r="L824" s="13" t="s">
        <v>1</v>
      </c>
      <c r="M824" s="14">
        <v>278</v>
      </c>
      <c r="N824" s="14">
        <v>257</v>
      </c>
      <c r="O824" s="14">
        <v>267</v>
      </c>
      <c r="P824" s="10" t="s">
        <v>71</v>
      </c>
      <c r="Q824" s="12" t="s">
        <v>72</v>
      </c>
      <c r="R824" s="12" t="s">
        <v>69</v>
      </c>
      <c r="S824" s="12">
        <v>10</v>
      </c>
      <c r="T824" s="12">
        <v>1960</v>
      </c>
      <c r="U824" s="12">
        <v>12</v>
      </c>
      <c r="V824" s="12">
        <v>2021</v>
      </c>
      <c r="W824" s="9" t="s">
        <v>45</v>
      </c>
      <c r="X824" s="9" t="s">
        <v>45</v>
      </c>
      <c r="Y824" s="15">
        <v>35.189700000000002</v>
      </c>
      <c r="Z824" s="15">
        <v>-81.012200000000007</v>
      </c>
    </row>
    <row r="825" spans="1:26" x14ac:dyDescent="0.3">
      <c r="A825" s="9">
        <v>17543</v>
      </c>
      <c r="B825" s="10" t="s">
        <v>336</v>
      </c>
      <c r="C825" s="9">
        <v>3254</v>
      </c>
      <c r="D825" s="10" t="s">
        <v>31535</v>
      </c>
      <c r="E825" s="11" t="s">
        <v>37</v>
      </c>
      <c r="F825" s="11" t="s">
        <v>37</v>
      </c>
      <c r="G825" s="12" t="s">
        <v>338</v>
      </c>
      <c r="H825" s="12" t="s">
        <v>21691</v>
      </c>
      <c r="I825" s="12" t="s">
        <v>3000</v>
      </c>
      <c r="J825" s="10" t="s">
        <v>40</v>
      </c>
      <c r="K825" s="13" t="s">
        <v>558</v>
      </c>
      <c r="L825" s="13" t="s">
        <v>1</v>
      </c>
      <c r="M825" s="14">
        <v>5</v>
      </c>
      <c r="N825" s="14">
        <v>2.2999999999999998</v>
      </c>
      <c r="O825" s="14">
        <v>2.2999999999999998</v>
      </c>
      <c r="P825" s="10" t="s">
        <v>62</v>
      </c>
      <c r="Q825" s="12" t="s">
        <v>63</v>
      </c>
      <c r="R825" s="12" t="s">
        <v>64</v>
      </c>
      <c r="S825" s="12">
        <v>8</v>
      </c>
      <c r="T825" s="12">
        <v>1940</v>
      </c>
      <c r="U825" s="12">
        <v>12</v>
      </c>
      <c r="V825" s="12">
        <v>2021</v>
      </c>
      <c r="W825" s="9" t="s">
        <v>45</v>
      </c>
      <c r="X825" s="9" t="s">
        <v>45</v>
      </c>
      <c r="Y825" s="15">
        <v>34.169733000000001</v>
      </c>
      <c r="Z825" s="15">
        <v>-81.902450000000002</v>
      </c>
    </row>
    <row r="826" spans="1:26" x14ac:dyDescent="0.3">
      <c r="A826" s="9">
        <v>17543</v>
      </c>
      <c r="B826" s="10" t="s">
        <v>336</v>
      </c>
      <c r="C826" s="9">
        <v>3254</v>
      </c>
      <c r="D826" s="10" t="s">
        <v>31535</v>
      </c>
      <c r="E826" s="11" t="s">
        <v>37</v>
      </c>
      <c r="F826" s="11" t="s">
        <v>37</v>
      </c>
      <c r="G826" s="12" t="s">
        <v>338</v>
      </c>
      <c r="H826" s="12" t="s">
        <v>21691</v>
      </c>
      <c r="I826" s="12" t="s">
        <v>3000</v>
      </c>
      <c r="J826" s="10" t="s">
        <v>40</v>
      </c>
      <c r="K826" s="13" t="s">
        <v>756</v>
      </c>
      <c r="L826" s="13" t="s">
        <v>1</v>
      </c>
      <c r="M826" s="14">
        <v>5</v>
      </c>
      <c r="N826" s="14">
        <v>2.2999999999999998</v>
      </c>
      <c r="O826" s="14">
        <v>2.2999999999999998</v>
      </c>
      <c r="P826" s="10" t="s">
        <v>62</v>
      </c>
      <c r="Q826" s="12" t="s">
        <v>63</v>
      </c>
      <c r="R826" s="12" t="s">
        <v>64</v>
      </c>
      <c r="S826" s="12">
        <v>8</v>
      </c>
      <c r="T826" s="12">
        <v>1940</v>
      </c>
      <c r="U826" s="12">
        <v>12</v>
      </c>
      <c r="V826" s="12">
        <v>2021</v>
      </c>
      <c r="W826" s="9" t="s">
        <v>45</v>
      </c>
      <c r="X826" s="9" t="s">
        <v>45</v>
      </c>
      <c r="Y826" s="15">
        <v>34.169733000000001</v>
      </c>
      <c r="Z826" s="15">
        <v>-81.902450000000002</v>
      </c>
    </row>
    <row r="827" spans="1:26" x14ac:dyDescent="0.3">
      <c r="A827" s="9">
        <v>17543</v>
      </c>
      <c r="B827" s="10" t="s">
        <v>336</v>
      </c>
      <c r="C827" s="9">
        <v>3254</v>
      </c>
      <c r="D827" s="10" t="s">
        <v>31535</v>
      </c>
      <c r="E827" s="11" t="s">
        <v>37</v>
      </c>
      <c r="F827" s="11" t="s">
        <v>37</v>
      </c>
      <c r="G827" s="12" t="s">
        <v>338</v>
      </c>
      <c r="H827" s="12" t="s">
        <v>21691</v>
      </c>
      <c r="I827" s="12" t="s">
        <v>3000</v>
      </c>
      <c r="J827" s="10" t="s">
        <v>40</v>
      </c>
      <c r="K827" s="13" t="s">
        <v>1352</v>
      </c>
      <c r="L827" s="13" t="s">
        <v>1</v>
      </c>
      <c r="M827" s="14">
        <v>5</v>
      </c>
      <c r="N827" s="14">
        <v>2.2999999999999998</v>
      </c>
      <c r="O827" s="14">
        <v>2.2999999999999998</v>
      </c>
      <c r="P827" s="10" t="s">
        <v>62</v>
      </c>
      <c r="Q827" s="12" t="s">
        <v>63</v>
      </c>
      <c r="R827" s="12" t="s">
        <v>64</v>
      </c>
      <c r="S827" s="12">
        <v>8</v>
      </c>
      <c r="T827" s="12">
        <v>1940</v>
      </c>
      <c r="U827" s="12">
        <v>12</v>
      </c>
      <c r="V827" s="12">
        <v>2021</v>
      </c>
      <c r="W827" s="9" t="s">
        <v>45</v>
      </c>
      <c r="X827" s="9" t="s">
        <v>45</v>
      </c>
      <c r="Y827" s="15">
        <v>34.169733000000001</v>
      </c>
      <c r="Z827" s="15">
        <v>-81.902450000000002</v>
      </c>
    </row>
    <row r="828" spans="1:26" x14ac:dyDescent="0.3">
      <c r="A828" s="9">
        <v>792</v>
      </c>
      <c r="B828" s="10" t="s">
        <v>4979</v>
      </c>
      <c r="C828" s="9">
        <v>7810</v>
      </c>
      <c r="D828" s="10" t="s">
        <v>4980</v>
      </c>
      <c r="E828" s="11" t="s">
        <v>37</v>
      </c>
      <c r="F828" s="11" t="s">
        <v>37</v>
      </c>
      <c r="G828" s="12" t="s">
        <v>2143</v>
      </c>
      <c r="H828" s="12" t="s">
        <v>2463</v>
      </c>
      <c r="I828" s="12" t="s">
        <v>134</v>
      </c>
      <c r="J828" s="10" t="s">
        <v>40</v>
      </c>
      <c r="K828" s="13" t="s">
        <v>49</v>
      </c>
      <c r="L828" s="13" t="s">
        <v>1</v>
      </c>
      <c r="M828" s="14">
        <v>0.1</v>
      </c>
      <c r="N828" s="14">
        <v>0.1</v>
      </c>
      <c r="O828" s="14">
        <v>0.1</v>
      </c>
      <c r="P828" s="10" t="s">
        <v>62</v>
      </c>
      <c r="Q828" s="12" t="s">
        <v>63</v>
      </c>
      <c r="R828" s="12" t="s">
        <v>64</v>
      </c>
      <c r="S828" s="12">
        <v>1</v>
      </c>
      <c r="T828" s="12">
        <v>1929</v>
      </c>
      <c r="U828" s="12">
        <v>12</v>
      </c>
      <c r="V828" s="12">
        <v>2021</v>
      </c>
      <c r="W828" s="9" t="s">
        <v>45</v>
      </c>
      <c r="X828" s="9" t="s">
        <v>45</v>
      </c>
      <c r="Y828" s="15">
        <v>42.701900000000002</v>
      </c>
      <c r="Z828" s="15">
        <v>-89.869699999999995</v>
      </c>
    </row>
    <row r="829" spans="1:26" x14ac:dyDescent="0.3">
      <c r="A829" s="9">
        <v>1307</v>
      </c>
      <c r="B829" s="10" t="s">
        <v>3057</v>
      </c>
      <c r="C829" s="9">
        <v>8028</v>
      </c>
      <c r="D829" s="10" t="s">
        <v>5216</v>
      </c>
      <c r="E829" s="11" t="s">
        <v>37</v>
      </c>
      <c r="F829" s="11" t="s">
        <v>37</v>
      </c>
      <c r="G829" s="12" t="s">
        <v>810</v>
      </c>
      <c r="H829" s="12" t="s">
        <v>5217</v>
      </c>
      <c r="I829" s="12" t="s">
        <v>772</v>
      </c>
      <c r="J829" s="10" t="s">
        <v>40</v>
      </c>
      <c r="K829" s="13" t="s">
        <v>49</v>
      </c>
      <c r="L829" s="13" t="s">
        <v>1</v>
      </c>
      <c r="M829" s="14">
        <v>7.5</v>
      </c>
      <c r="N829" s="14">
        <v>5</v>
      </c>
      <c r="O829" s="14">
        <v>6</v>
      </c>
      <c r="P829" s="10" t="s">
        <v>95</v>
      </c>
      <c r="Q829" s="12" t="s">
        <v>68</v>
      </c>
      <c r="R829" s="12" t="s">
        <v>96</v>
      </c>
      <c r="S829" s="12">
        <v>9</v>
      </c>
      <c r="T829" s="12">
        <v>2002</v>
      </c>
      <c r="U829" s="12">
        <v>12</v>
      </c>
      <c r="V829" s="12">
        <v>2021</v>
      </c>
      <c r="W829" s="9" t="s">
        <v>45</v>
      </c>
      <c r="X829" s="9" t="s">
        <v>45</v>
      </c>
      <c r="Y829" s="15">
        <v>44.69</v>
      </c>
      <c r="Z829" s="15">
        <v>-106.1092</v>
      </c>
    </row>
    <row r="830" spans="1:26" x14ac:dyDescent="0.3">
      <c r="A830" s="9">
        <v>12258</v>
      </c>
      <c r="B830" s="10" t="s">
        <v>6112</v>
      </c>
      <c r="C830" s="9">
        <v>10883</v>
      </c>
      <c r="D830" s="10" t="s">
        <v>6113</v>
      </c>
      <c r="E830" s="11" t="s">
        <v>37</v>
      </c>
      <c r="F830" s="11" t="s">
        <v>37</v>
      </c>
      <c r="G830" s="12" t="s">
        <v>874</v>
      </c>
      <c r="H830" s="12" t="s">
        <v>2848</v>
      </c>
      <c r="I830" s="12" t="s">
        <v>853</v>
      </c>
      <c r="J830" s="10" t="s">
        <v>2227</v>
      </c>
      <c r="K830" s="13" t="s">
        <v>31536</v>
      </c>
      <c r="L830" s="13" t="s">
        <v>1</v>
      </c>
      <c r="M830" s="14">
        <v>6.8</v>
      </c>
      <c r="N830" s="14">
        <v>6</v>
      </c>
      <c r="O830" s="14">
        <v>6.7</v>
      </c>
      <c r="P830" s="10" t="s">
        <v>42</v>
      </c>
      <c r="Q830" s="12" t="s">
        <v>43</v>
      </c>
      <c r="R830" s="12" t="s">
        <v>44</v>
      </c>
      <c r="S830" s="12">
        <v>2</v>
      </c>
      <c r="T830" s="12">
        <v>1986</v>
      </c>
      <c r="U830" s="12">
        <v>12</v>
      </c>
      <c r="V830" s="12">
        <v>2021</v>
      </c>
      <c r="W830" s="9" t="s">
        <v>45</v>
      </c>
      <c r="X830" s="9" t="s">
        <v>45</v>
      </c>
      <c r="Y830" s="15">
        <v>42.336849999999998</v>
      </c>
      <c r="Z830" s="15">
        <v>-71.108149999999995</v>
      </c>
    </row>
    <row r="831" spans="1:26" x14ac:dyDescent="0.3">
      <c r="A831" s="9">
        <v>64707</v>
      </c>
      <c r="B831" s="10" t="s">
        <v>31537</v>
      </c>
      <c r="C831" s="9">
        <v>50231</v>
      </c>
      <c r="D831" s="10" t="s">
        <v>31538</v>
      </c>
      <c r="E831" s="11" t="s">
        <v>37</v>
      </c>
      <c r="F831" s="11" t="s">
        <v>37</v>
      </c>
      <c r="G831" s="12" t="s">
        <v>271</v>
      </c>
      <c r="H831" s="12" t="s">
        <v>8845</v>
      </c>
      <c r="I831" s="12" t="s">
        <v>646</v>
      </c>
      <c r="J831" s="10" t="s">
        <v>1816</v>
      </c>
      <c r="K831" s="13" t="s">
        <v>5310</v>
      </c>
      <c r="L831" s="13" t="s">
        <v>1</v>
      </c>
      <c r="M831" s="14">
        <v>5</v>
      </c>
      <c r="N831" s="14">
        <v>5</v>
      </c>
      <c r="O831" s="14">
        <v>5</v>
      </c>
      <c r="P831" s="10" t="s">
        <v>879</v>
      </c>
      <c r="Q831" s="12" t="s">
        <v>880</v>
      </c>
      <c r="R831" s="12" t="s">
        <v>69</v>
      </c>
      <c r="S831" s="12">
        <v>7</v>
      </c>
      <c r="T831" s="12">
        <v>1985</v>
      </c>
      <c r="U831" s="12">
        <v>12</v>
      </c>
      <c r="V831" s="12">
        <v>2021</v>
      </c>
      <c r="W831" s="9" t="s">
        <v>45</v>
      </c>
      <c r="X831" s="9" t="s">
        <v>45</v>
      </c>
      <c r="Y831" s="15">
        <v>45.713079</v>
      </c>
      <c r="Z831" s="15">
        <v>-121.4692</v>
      </c>
    </row>
    <row r="832" spans="1:26" x14ac:dyDescent="0.3">
      <c r="A832" s="9">
        <v>64707</v>
      </c>
      <c r="B832" s="10" t="s">
        <v>31537</v>
      </c>
      <c r="C832" s="9">
        <v>50231</v>
      </c>
      <c r="D832" s="10" t="s">
        <v>31538</v>
      </c>
      <c r="E832" s="11" t="s">
        <v>37</v>
      </c>
      <c r="F832" s="11" t="s">
        <v>37</v>
      </c>
      <c r="G832" s="12" t="s">
        <v>271</v>
      </c>
      <c r="H832" s="12" t="s">
        <v>8845</v>
      </c>
      <c r="I832" s="12" t="s">
        <v>646</v>
      </c>
      <c r="J832" s="10" t="s">
        <v>1816</v>
      </c>
      <c r="K832" s="13" t="s">
        <v>5653</v>
      </c>
      <c r="L832" s="13" t="s">
        <v>1</v>
      </c>
      <c r="M832" s="14">
        <v>5</v>
      </c>
      <c r="N832" s="14">
        <v>4.7</v>
      </c>
      <c r="O832" s="14">
        <v>4.7</v>
      </c>
      <c r="P832" s="10" t="s">
        <v>879</v>
      </c>
      <c r="Q832" s="12" t="s">
        <v>880</v>
      </c>
      <c r="R832" s="12" t="s">
        <v>69</v>
      </c>
      <c r="S832" s="12">
        <v>7</v>
      </c>
      <c r="T832" s="12">
        <v>2002</v>
      </c>
      <c r="U832" s="12">
        <v>12</v>
      </c>
      <c r="V832" s="12">
        <v>2021</v>
      </c>
      <c r="W832" s="9" t="s">
        <v>45</v>
      </c>
      <c r="X832" s="9" t="s">
        <v>45</v>
      </c>
      <c r="Y832" s="15">
        <v>45.713079</v>
      </c>
      <c r="Z832" s="15">
        <v>-121.4692</v>
      </c>
    </row>
    <row r="833" spans="1:26" x14ac:dyDescent="0.3">
      <c r="A833" s="9">
        <v>61012</v>
      </c>
      <c r="B833" s="10" t="s">
        <v>9021</v>
      </c>
      <c r="C833" s="9">
        <v>55719</v>
      </c>
      <c r="D833" s="10" t="s">
        <v>9022</v>
      </c>
      <c r="E833" s="11" t="s">
        <v>37</v>
      </c>
      <c r="F833" s="11" t="s">
        <v>37</v>
      </c>
      <c r="G833" s="12" t="s">
        <v>80</v>
      </c>
      <c r="H833" s="12" t="s">
        <v>782</v>
      </c>
      <c r="I833" s="12" t="s">
        <v>138</v>
      </c>
      <c r="J833" s="10" t="s">
        <v>139</v>
      </c>
      <c r="K833" s="13" t="s">
        <v>1809</v>
      </c>
      <c r="L833" s="13" t="s">
        <v>1</v>
      </c>
      <c r="M833" s="14">
        <v>22.2</v>
      </c>
      <c r="N833" s="14">
        <v>22.2</v>
      </c>
      <c r="O833" s="14">
        <v>22.2</v>
      </c>
      <c r="P833" s="10" t="s">
        <v>52</v>
      </c>
      <c r="Q833" s="12" t="s">
        <v>53</v>
      </c>
      <c r="R833" s="12" t="s">
        <v>54</v>
      </c>
      <c r="S833" s="12">
        <v>7</v>
      </c>
      <c r="T833" s="12">
        <v>2001</v>
      </c>
      <c r="U833" s="12">
        <v>12</v>
      </c>
      <c r="V833" s="12">
        <v>2021</v>
      </c>
      <c r="W833" s="9" t="s">
        <v>45</v>
      </c>
      <c r="X833" s="9" t="s">
        <v>45</v>
      </c>
      <c r="Y833" s="15">
        <v>33.921100000000003</v>
      </c>
      <c r="Z833" s="15">
        <v>-116.5642</v>
      </c>
    </row>
    <row r="834" spans="1:26" x14ac:dyDescent="0.3">
      <c r="A834" s="9">
        <v>61012</v>
      </c>
      <c r="B834" s="10" t="s">
        <v>9021</v>
      </c>
      <c r="C834" s="9">
        <v>55719</v>
      </c>
      <c r="D834" s="10" t="s">
        <v>9022</v>
      </c>
      <c r="E834" s="11" t="s">
        <v>37</v>
      </c>
      <c r="F834" s="11" t="s">
        <v>37</v>
      </c>
      <c r="G834" s="12" t="s">
        <v>80</v>
      </c>
      <c r="H834" s="12" t="s">
        <v>782</v>
      </c>
      <c r="I834" s="12" t="s">
        <v>138</v>
      </c>
      <c r="J834" s="10" t="s">
        <v>139</v>
      </c>
      <c r="K834" s="13" t="s">
        <v>31539</v>
      </c>
      <c r="L834" s="13" t="s">
        <v>1</v>
      </c>
      <c r="M834" s="14">
        <v>42.6</v>
      </c>
      <c r="N834" s="14">
        <v>42.6</v>
      </c>
      <c r="O834" s="14">
        <v>42.6</v>
      </c>
      <c r="P834" s="10" t="s">
        <v>52</v>
      </c>
      <c r="Q834" s="12" t="s">
        <v>53</v>
      </c>
      <c r="R834" s="12" t="s">
        <v>54</v>
      </c>
      <c r="S834" s="12">
        <v>6</v>
      </c>
      <c r="T834" s="12">
        <v>2001</v>
      </c>
      <c r="U834" s="12">
        <v>12</v>
      </c>
      <c r="V834" s="12">
        <v>2021</v>
      </c>
      <c r="W834" s="9" t="s">
        <v>45</v>
      </c>
      <c r="X834" s="9" t="s">
        <v>45</v>
      </c>
      <c r="Y834" s="15">
        <v>33.921100000000003</v>
      </c>
      <c r="Z834" s="15">
        <v>-116.5642</v>
      </c>
    </row>
    <row r="835" spans="1:26" x14ac:dyDescent="0.3">
      <c r="A835" s="9">
        <v>57170</v>
      </c>
      <c r="B835" s="10" t="s">
        <v>7538</v>
      </c>
      <c r="C835" s="9">
        <v>55980</v>
      </c>
      <c r="D835" s="10" t="s">
        <v>31540</v>
      </c>
      <c r="E835" s="11" t="s">
        <v>37</v>
      </c>
      <c r="F835" s="11" t="s">
        <v>37</v>
      </c>
      <c r="G835" s="12" t="s">
        <v>132</v>
      </c>
      <c r="H835" s="12" t="s">
        <v>4071</v>
      </c>
      <c r="I835" s="12" t="s">
        <v>134</v>
      </c>
      <c r="J835" s="10" t="s">
        <v>139</v>
      </c>
      <c r="K835" s="13" t="s">
        <v>41</v>
      </c>
      <c r="L835" s="13" t="s">
        <v>1</v>
      </c>
      <c r="M835" s="14">
        <v>2</v>
      </c>
      <c r="N835" s="14">
        <v>2</v>
      </c>
      <c r="O835" s="14">
        <v>2</v>
      </c>
      <c r="P835" s="10" t="s">
        <v>52</v>
      </c>
      <c r="Q835" s="12" t="s">
        <v>53</v>
      </c>
      <c r="R835" s="12" t="s">
        <v>54</v>
      </c>
      <c r="S835" s="12">
        <v>12</v>
      </c>
      <c r="T835" s="12">
        <v>2001</v>
      </c>
      <c r="U835" s="12">
        <v>12</v>
      </c>
      <c r="V835" s="12">
        <v>2021</v>
      </c>
      <c r="W835" s="9" t="s">
        <v>45</v>
      </c>
      <c r="X835" s="9" t="s">
        <v>45</v>
      </c>
      <c r="Y835" s="15">
        <v>43.899721999999997</v>
      </c>
      <c r="Z835" s="15">
        <v>-95.950559999999996</v>
      </c>
    </row>
    <row r="836" spans="1:26" x14ac:dyDescent="0.3">
      <c r="A836" s="9">
        <v>57170</v>
      </c>
      <c r="B836" s="10" t="s">
        <v>7538</v>
      </c>
      <c r="C836" s="9">
        <v>55981</v>
      </c>
      <c r="D836" s="10" t="s">
        <v>31541</v>
      </c>
      <c r="E836" s="11" t="s">
        <v>37</v>
      </c>
      <c r="F836" s="11" t="s">
        <v>37</v>
      </c>
      <c r="G836" s="12" t="s">
        <v>132</v>
      </c>
      <c r="H836" s="12" t="s">
        <v>4071</v>
      </c>
      <c r="I836" s="12" t="s">
        <v>134</v>
      </c>
      <c r="J836" s="10" t="s">
        <v>139</v>
      </c>
      <c r="K836" s="13" t="s">
        <v>41</v>
      </c>
      <c r="L836" s="13" t="s">
        <v>1</v>
      </c>
      <c r="M836" s="14">
        <v>2</v>
      </c>
      <c r="N836" s="14">
        <v>2</v>
      </c>
      <c r="O836" s="14">
        <v>2</v>
      </c>
      <c r="P836" s="10" t="s">
        <v>52</v>
      </c>
      <c r="Q836" s="12" t="s">
        <v>53</v>
      </c>
      <c r="R836" s="12" t="s">
        <v>54</v>
      </c>
      <c r="S836" s="12">
        <v>12</v>
      </c>
      <c r="T836" s="12">
        <v>2001</v>
      </c>
      <c r="U836" s="12">
        <v>12</v>
      </c>
      <c r="V836" s="12">
        <v>2021</v>
      </c>
      <c r="W836" s="9" t="s">
        <v>45</v>
      </c>
      <c r="X836" s="9" t="s">
        <v>45</v>
      </c>
      <c r="Y836" s="15">
        <v>43.920400000000001</v>
      </c>
      <c r="Z836" s="15">
        <v>-95.955889999999997</v>
      </c>
    </row>
    <row r="837" spans="1:26" x14ac:dyDescent="0.3">
      <c r="A837" s="9">
        <v>55847</v>
      </c>
      <c r="B837" s="10" t="s">
        <v>31542</v>
      </c>
      <c r="C837" s="9">
        <v>56602</v>
      </c>
      <c r="D837" s="10" t="s">
        <v>31543</v>
      </c>
      <c r="E837" s="11" t="s">
        <v>37</v>
      </c>
      <c r="F837" s="11" t="s">
        <v>37</v>
      </c>
      <c r="G837" s="12" t="s">
        <v>92</v>
      </c>
      <c r="H837" s="12" t="s">
        <v>9349</v>
      </c>
      <c r="I837" s="12" t="s">
        <v>588</v>
      </c>
      <c r="J837" s="10" t="s">
        <v>139</v>
      </c>
      <c r="K837" s="13" t="s">
        <v>31544</v>
      </c>
      <c r="L837" s="13" t="s">
        <v>1</v>
      </c>
      <c r="M837" s="14">
        <v>63</v>
      </c>
      <c r="N837" s="14">
        <v>63</v>
      </c>
      <c r="O837" s="14">
        <v>63</v>
      </c>
      <c r="P837" s="10" t="s">
        <v>52</v>
      </c>
      <c r="Q837" s="12" t="s">
        <v>53</v>
      </c>
      <c r="R837" s="12" t="s">
        <v>54</v>
      </c>
      <c r="S837" s="12">
        <v>12</v>
      </c>
      <c r="T837" s="12">
        <v>2007</v>
      </c>
      <c r="U837" s="12">
        <v>12</v>
      </c>
      <c r="V837" s="12">
        <v>2021</v>
      </c>
      <c r="W837" s="9" t="s">
        <v>45</v>
      </c>
      <c r="X837" s="9" t="s">
        <v>45</v>
      </c>
      <c r="Y837" s="15">
        <v>32.739294000000001</v>
      </c>
      <c r="Z837" s="15">
        <v>-100.7389</v>
      </c>
    </row>
    <row r="838" spans="1:26" x14ac:dyDescent="0.3">
      <c r="A838" s="9">
        <v>57249</v>
      </c>
      <c r="B838" s="10" t="s">
        <v>7587</v>
      </c>
      <c r="C838" s="9">
        <v>57183</v>
      </c>
      <c r="D838" s="10" t="s">
        <v>31545</v>
      </c>
      <c r="E838" s="11" t="s">
        <v>37</v>
      </c>
      <c r="F838" s="11" t="s">
        <v>37</v>
      </c>
      <c r="G838" s="12" t="s">
        <v>3208</v>
      </c>
      <c r="H838" s="12" t="s">
        <v>3221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.6</v>
      </c>
      <c r="N838" s="14">
        <v>1.6</v>
      </c>
      <c r="O838" s="14">
        <v>1.6</v>
      </c>
      <c r="P838" s="10" t="s">
        <v>2442</v>
      </c>
      <c r="Q838" s="12" t="s">
        <v>2443</v>
      </c>
      <c r="R838" s="12" t="s">
        <v>44</v>
      </c>
      <c r="S838" s="12">
        <v>6</v>
      </c>
      <c r="T838" s="12">
        <v>2011</v>
      </c>
      <c r="U838" s="12">
        <v>12</v>
      </c>
      <c r="V838" s="12">
        <v>2021</v>
      </c>
      <c r="W838" s="9" t="s">
        <v>45</v>
      </c>
      <c r="X838" s="9" t="s">
        <v>45</v>
      </c>
      <c r="Y838" s="15">
        <v>40.667777999999998</v>
      </c>
      <c r="Z838" s="15">
        <v>-75.232219999999998</v>
      </c>
    </row>
    <row r="839" spans="1:26" x14ac:dyDescent="0.3">
      <c r="A839" s="9">
        <v>57249</v>
      </c>
      <c r="B839" s="10" t="s">
        <v>7587</v>
      </c>
      <c r="C839" s="9">
        <v>57183</v>
      </c>
      <c r="D839" s="10" t="s">
        <v>31545</v>
      </c>
      <c r="E839" s="11" t="s">
        <v>37</v>
      </c>
      <c r="F839" s="11" t="s">
        <v>37</v>
      </c>
      <c r="G839" s="12" t="s">
        <v>3208</v>
      </c>
      <c r="H839" s="12" t="s">
        <v>3221</v>
      </c>
      <c r="I839" s="12" t="s">
        <v>168</v>
      </c>
      <c r="J839" s="10" t="s">
        <v>139</v>
      </c>
      <c r="K839" s="13" t="s">
        <v>47</v>
      </c>
      <c r="L839" s="13" t="s">
        <v>1</v>
      </c>
      <c r="M839" s="14">
        <v>1.6</v>
      </c>
      <c r="N839" s="14">
        <v>1.6</v>
      </c>
      <c r="O839" s="14">
        <v>1.6</v>
      </c>
      <c r="P839" s="10" t="s">
        <v>2442</v>
      </c>
      <c r="Q839" s="12" t="s">
        <v>2443</v>
      </c>
      <c r="R839" s="12" t="s">
        <v>44</v>
      </c>
      <c r="S839" s="12">
        <v>6</v>
      </c>
      <c r="T839" s="12">
        <v>2011</v>
      </c>
      <c r="U839" s="12">
        <v>12</v>
      </c>
      <c r="V839" s="12">
        <v>2021</v>
      </c>
      <c r="W839" s="9" t="s">
        <v>45</v>
      </c>
      <c r="X839" s="9" t="s">
        <v>45</v>
      </c>
      <c r="Y839" s="15">
        <v>40.667777999999998</v>
      </c>
      <c r="Z839" s="15">
        <v>-75.232219999999998</v>
      </c>
    </row>
    <row r="840" spans="1:26" x14ac:dyDescent="0.3">
      <c r="A840" s="9">
        <v>57047</v>
      </c>
      <c r="B840" s="10" t="s">
        <v>31546</v>
      </c>
      <c r="C840" s="9">
        <v>57735</v>
      </c>
      <c r="D840" s="10" t="s">
        <v>31547</v>
      </c>
      <c r="E840" s="11" t="s">
        <v>37</v>
      </c>
      <c r="F840" s="11" t="s">
        <v>37</v>
      </c>
      <c r="G840" s="12" t="s">
        <v>80</v>
      </c>
      <c r="H840" s="12" t="s">
        <v>755</v>
      </c>
      <c r="I840" s="12" t="s">
        <v>138</v>
      </c>
      <c r="J840" s="10" t="s">
        <v>139</v>
      </c>
      <c r="K840" s="13" t="s">
        <v>31548</v>
      </c>
      <c r="L840" s="13" t="s">
        <v>1</v>
      </c>
      <c r="M840" s="14">
        <v>3</v>
      </c>
      <c r="N840" s="14">
        <v>2.8</v>
      </c>
      <c r="O840" s="14">
        <v>2.8</v>
      </c>
      <c r="P840" s="10" t="s">
        <v>7095</v>
      </c>
      <c r="Q840" s="12" t="s">
        <v>68</v>
      </c>
      <c r="R840" s="12" t="s">
        <v>7096</v>
      </c>
      <c r="S840" s="12">
        <v>11</v>
      </c>
      <c r="T840" s="12">
        <v>2011</v>
      </c>
      <c r="U840" s="12">
        <v>12</v>
      </c>
      <c r="V840" s="12">
        <v>2021</v>
      </c>
      <c r="W840" s="9" t="s">
        <v>45</v>
      </c>
      <c r="X840" s="9" t="s">
        <v>45</v>
      </c>
      <c r="Y840" s="15">
        <v>32.877222000000003</v>
      </c>
      <c r="Z840" s="15">
        <v>-117.2347</v>
      </c>
    </row>
    <row r="841" spans="1:26" x14ac:dyDescent="0.3">
      <c r="A841" s="9">
        <v>57047</v>
      </c>
      <c r="B841" s="10" t="s">
        <v>31546</v>
      </c>
      <c r="C841" s="9">
        <v>57770</v>
      </c>
      <c r="D841" s="10" t="s">
        <v>31549</v>
      </c>
      <c r="E841" s="11" t="s">
        <v>37</v>
      </c>
      <c r="F841" s="11" t="s">
        <v>37</v>
      </c>
      <c r="G841" s="12" t="s">
        <v>80</v>
      </c>
      <c r="H841" s="12" t="s">
        <v>755</v>
      </c>
      <c r="I841" s="12" t="s">
        <v>138</v>
      </c>
      <c r="J841" s="10" t="s">
        <v>139</v>
      </c>
      <c r="K841" s="13" t="s">
        <v>31550</v>
      </c>
      <c r="L841" s="13" t="s">
        <v>1</v>
      </c>
      <c r="M841" s="14">
        <v>1.5</v>
      </c>
      <c r="N841" s="14">
        <v>1.4</v>
      </c>
      <c r="O841" s="14">
        <v>1.4</v>
      </c>
      <c r="P841" s="10" t="s">
        <v>7095</v>
      </c>
      <c r="Q841" s="12" t="s">
        <v>68</v>
      </c>
      <c r="R841" s="12" t="s">
        <v>7096</v>
      </c>
      <c r="S841" s="12">
        <v>1</v>
      </c>
      <c r="T841" s="12">
        <v>2012</v>
      </c>
      <c r="U841" s="12">
        <v>12</v>
      </c>
      <c r="V841" s="12">
        <v>2021</v>
      </c>
      <c r="W841" s="9" t="s">
        <v>45</v>
      </c>
      <c r="X841" s="9" t="s">
        <v>45</v>
      </c>
      <c r="Y841" s="15">
        <v>32.543332999999997</v>
      </c>
      <c r="Z841" s="15">
        <v>-117.06780000000001</v>
      </c>
    </row>
    <row r="842" spans="1:26" x14ac:dyDescent="0.3">
      <c r="A842" s="9">
        <v>59688</v>
      </c>
      <c r="B842" s="10" t="s">
        <v>31551</v>
      </c>
      <c r="C842" s="9">
        <v>59931</v>
      </c>
      <c r="D842" s="10" t="s">
        <v>31552</v>
      </c>
      <c r="E842" s="11" t="s">
        <v>37</v>
      </c>
      <c r="F842" s="11" t="s">
        <v>37</v>
      </c>
      <c r="G842" s="12" t="s">
        <v>2143</v>
      </c>
      <c r="H842" s="12" t="s">
        <v>3818</v>
      </c>
      <c r="I842" s="12" t="s">
        <v>134</v>
      </c>
      <c r="J842" s="10" t="s">
        <v>232</v>
      </c>
      <c r="K842" s="13" t="s">
        <v>2003</v>
      </c>
      <c r="L842" s="13" t="s">
        <v>1</v>
      </c>
      <c r="M842" s="14">
        <v>1.1000000000000001</v>
      </c>
      <c r="N842" s="14">
        <v>1</v>
      </c>
      <c r="O842" s="14">
        <v>1</v>
      </c>
      <c r="P842" s="10" t="s">
        <v>5351</v>
      </c>
      <c r="Q842" s="12" t="s">
        <v>5352</v>
      </c>
      <c r="R842" s="12" t="s">
        <v>44</v>
      </c>
      <c r="S842" s="12">
        <v>10</v>
      </c>
      <c r="T842" s="12">
        <v>2013</v>
      </c>
      <c r="U842" s="12">
        <v>12</v>
      </c>
      <c r="V842" s="12">
        <v>2021</v>
      </c>
      <c r="W842" s="9" t="s">
        <v>45</v>
      </c>
      <c r="X842" s="9" t="s">
        <v>45</v>
      </c>
      <c r="Y842" s="15">
        <v>43.030016000000003</v>
      </c>
      <c r="Z842" s="15">
        <v>-87.940910000000002</v>
      </c>
    </row>
    <row r="843" spans="1:26" x14ac:dyDescent="0.3">
      <c r="A843" s="9">
        <v>59688</v>
      </c>
      <c r="B843" s="10" t="s">
        <v>31551</v>
      </c>
      <c r="C843" s="9">
        <v>59931</v>
      </c>
      <c r="D843" s="10" t="s">
        <v>31552</v>
      </c>
      <c r="E843" s="11" t="s">
        <v>37</v>
      </c>
      <c r="F843" s="11" t="s">
        <v>37</v>
      </c>
      <c r="G843" s="12" t="s">
        <v>2143</v>
      </c>
      <c r="H843" s="12" t="s">
        <v>3818</v>
      </c>
      <c r="I843" s="12" t="s">
        <v>134</v>
      </c>
      <c r="J843" s="10" t="s">
        <v>232</v>
      </c>
      <c r="K843" s="13" t="s">
        <v>1809</v>
      </c>
      <c r="L843" s="13" t="s">
        <v>1</v>
      </c>
      <c r="M843" s="14">
        <v>1.1000000000000001</v>
      </c>
      <c r="N843" s="14">
        <v>1</v>
      </c>
      <c r="O843" s="14">
        <v>1</v>
      </c>
      <c r="P843" s="10" t="s">
        <v>5351</v>
      </c>
      <c r="Q843" s="12" t="s">
        <v>5352</v>
      </c>
      <c r="R843" s="12" t="s">
        <v>44</v>
      </c>
      <c r="S843" s="12">
        <v>10</v>
      </c>
      <c r="T843" s="12">
        <v>2013</v>
      </c>
      <c r="U843" s="12">
        <v>12</v>
      </c>
      <c r="V843" s="12">
        <v>2021</v>
      </c>
      <c r="W843" s="9" t="s">
        <v>45</v>
      </c>
      <c r="X843" s="9" t="s">
        <v>45</v>
      </c>
      <c r="Y843" s="15">
        <v>43.030016000000003</v>
      </c>
      <c r="Z843" s="15">
        <v>-87.940910000000002</v>
      </c>
    </row>
    <row r="844" spans="1:26" x14ac:dyDescent="0.3">
      <c r="A844" s="9">
        <v>60336</v>
      </c>
      <c r="B844" s="10" t="s">
        <v>16256</v>
      </c>
      <c r="C844" s="9">
        <v>60566</v>
      </c>
      <c r="D844" s="10" t="s">
        <v>16260</v>
      </c>
      <c r="E844" s="11" t="s">
        <v>37</v>
      </c>
      <c r="F844" s="11" t="s">
        <v>37</v>
      </c>
      <c r="G844" s="12" t="s">
        <v>80</v>
      </c>
      <c r="H844" s="12" t="s">
        <v>755</v>
      </c>
      <c r="I844" s="12" t="s">
        <v>138</v>
      </c>
      <c r="J844" s="10" t="s">
        <v>40</v>
      </c>
      <c r="K844" s="13" t="s">
        <v>16258</v>
      </c>
      <c r="L844" s="13" t="s">
        <v>1</v>
      </c>
      <c r="M844" s="14">
        <v>0.5</v>
      </c>
      <c r="N844" s="14">
        <v>0.5</v>
      </c>
      <c r="O844" s="14">
        <v>0.5</v>
      </c>
      <c r="P844" s="10" t="s">
        <v>358</v>
      </c>
      <c r="Q844" s="12" t="s">
        <v>359</v>
      </c>
      <c r="R844" s="12" t="s">
        <v>360</v>
      </c>
      <c r="S844" s="12">
        <v>12</v>
      </c>
      <c r="T844" s="12">
        <v>2012</v>
      </c>
      <c r="U844" s="12">
        <v>12</v>
      </c>
      <c r="V844" s="12">
        <v>2021</v>
      </c>
      <c r="W844" s="9">
        <v>1.5</v>
      </c>
      <c r="X844" s="9" t="s">
        <v>45</v>
      </c>
      <c r="Y844" s="15">
        <v>33.35651</v>
      </c>
      <c r="Z844" s="15">
        <v>-117.11360000000001</v>
      </c>
    </row>
    <row r="845" spans="1:26" x14ac:dyDescent="0.3">
      <c r="A845" s="9">
        <v>61053</v>
      </c>
      <c r="B845" s="10" t="s">
        <v>17683</v>
      </c>
      <c r="C845" s="9">
        <v>61416</v>
      </c>
      <c r="D845" s="10" t="s">
        <v>17683</v>
      </c>
      <c r="E845" s="11" t="s">
        <v>37</v>
      </c>
      <c r="F845" s="11" t="s">
        <v>37</v>
      </c>
      <c r="G845" s="12" t="s">
        <v>238</v>
      </c>
      <c r="H845" s="12" t="s">
        <v>2791</v>
      </c>
      <c r="I845" s="12" t="s">
        <v>240</v>
      </c>
      <c r="J845" s="10" t="s">
        <v>214</v>
      </c>
      <c r="K845" s="13" t="s">
        <v>31553</v>
      </c>
      <c r="L845" s="13" t="s">
        <v>1</v>
      </c>
      <c r="M845" s="14">
        <v>0.9</v>
      </c>
      <c r="N845" s="14">
        <v>0.9</v>
      </c>
      <c r="O845" s="14">
        <v>0.9</v>
      </c>
      <c r="P845" s="10" t="s">
        <v>42</v>
      </c>
      <c r="Q845" s="12" t="s">
        <v>43</v>
      </c>
      <c r="R845" s="12" t="s">
        <v>44</v>
      </c>
      <c r="S845" s="12">
        <v>5</v>
      </c>
      <c r="T845" s="12">
        <v>2011</v>
      </c>
      <c r="U845" s="12">
        <v>12</v>
      </c>
      <c r="V845" s="12">
        <v>2021</v>
      </c>
      <c r="W845" s="9" t="s">
        <v>45</v>
      </c>
      <c r="X845" s="9" t="s">
        <v>45</v>
      </c>
      <c r="Y845" s="15">
        <v>40.789990000000003</v>
      </c>
      <c r="Z845" s="15">
        <v>-73.953689999999995</v>
      </c>
    </row>
    <row r="846" spans="1:26" x14ac:dyDescent="0.3">
      <c r="A846" s="9">
        <v>61936</v>
      </c>
      <c r="B846" s="10" t="s">
        <v>19512</v>
      </c>
      <c r="C846" s="9">
        <v>62398</v>
      </c>
      <c r="D846" s="10" t="s">
        <v>19512</v>
      </c>
      <c r="E846" s="11" t="s">
        <v>37</v>
      </c>
      <c r="F846" s="11" t="s">
        <v>37</v>
      </c>
      <c r="G846" s="12" t="s">
        <v>238</v>
      </c>
      <c r="H846" s="12" t="s">
        <v>5076</v>
      </c>
      <c r="I846" s="12" t="s">
        <v>240</v>
      </c>
      <c r="J846" s="10" t="s">
        <v>214</v>
      </c>
      <c r="K846" s="13" t="s">
        <v>31554</v>
      </c>
      <c r="L846" s="13" t="s">
        <v>1</v>
      </c>
      <c r="M846" s="14">
        <v>0.2</v>
      </c>
      <c r="N846" s="14">
        <v>0.2</v>
      </c>
      <c r="O846" s="14">
        <v>0.2</v>
      </c>
      <c r="P846" s="10" t="s">
        <v>42</v>
      </c>
      <c r="Q846" s="12" t="s">
        <v>43</v>
      </c>
      <c r="R846" s="12" t="s">
        <v>44</v>
      </c>
      <c r="S846" s="12">
        <v>1</v>
      </c>
      <c r="T846" s="12">
        <v>2011</v>
      </c>
      <c r="U846" s="12">
        <v>12</v>
      </c>
      <c r="V846" s="12">
        <v>2021</v>
      </c>
      <c r="W846" s="9" t="s">
        <v>45</v>
      </c>
      <c r="X846" s="9" t="s">
        <v>45</v>
      </c>
      <c r="Y846" s="15">
        <v>40.851320000000001</v>
      </c>
      <c r="Z846" s="15">
        <v>-73.848299999999995</v>
      </c>
    </row>
    <row r="847" spans="1:26" x14ac:dyDescent="0.3">
      <c r="A847" s="9">
        <v>59774</v>
      </c>
      <c r="B847" s="10" t="s">
        <v>29488</v>
      </c>
      <c r="C847" s="9">
        <v>1024</v>
      </c>
      <c r="D847" s="10" t="s">
        <v>29489</v>
      </c>
      <c r="E847" s="11" t="s">
        <v>37</v>
      </c>
      <c r="F847" s="11" t="s">
        <v>37</v>
      </c>
      <c r="G847" s="12" t="s">
        <v>1386</v>
      </c>
      <c r="H847" s="12" t="s">
        <v>1601</v>
      </c>
      <c r="I847" s="12" t="s">
        <v>134</v>
      </c>
      <c r="J847" s="10" t="s">
        <v>139</v>
      </c>
      <c r="K847" s="13" t="s">
        <v>73</v>
      </c>
      <c r="L847" s="13" t="s">
        <v>1</v>
      </c>
      <c r="M847" s="14">
        <v>12.6</v>
      </c>
      <c r="N847" s="14">
        <v>12.6</v>
      </c>
      <c r="O847" s="14">
        <v>12.6</v>
      </c>
      <c r="P847" s="10" t="s">
        <v>71</v>
      </c>
      <c r="Q847" s="12" t="s">
        <v>72</v>
      </c>
      <c r="R847" s="12" t="s">
        <v>69</v>
      </c>
      <c r="S847" s="12">
        <v>1</v>
      </c>
      <c r="T847" s="12">
        <v>1965</v>
      </c>
      <c r="U847" s="12">
        <v>11</v>
      </c>
      <c r="V847" s="12">
        <v>2021</v>
      </c>
      <c r="W847" s="9" t="s">
        <v>45</v>
      </c>
      <c r="X847" s="9" t="s">
        <v>45</v>
      </c>
      <c r="Y847" s="15">
        <v>40.048889000000003</v>
      </c>
      <c r="Z847" s="15">
        <v>-86.899199999999993</v>
      </c>
    </row>
    <row r="848" spans="1:26" x14ac:dyDescent="0.3">
      <c r="A848" s="9">
        <v>19578</v>
      </c>
      <c r="B848" s="10" t="s">
        <v>2152</v>
      </c>
      <c r="C848" s="9">
        <v>8019</v>
      </c>
      <c r="D848" s="10" t="s">
        <v>3770</v>
      </c>
      <c r="E848" s="11" t="s">
        <v>37</v>
      </c>
      <c r="F848" s="11" t="s">
        <v>37</v>
      </c>
      <c r="G848" s="12" t="s">
        <v>2035</v>
      </c>
      <c r="H848" s="12" t="s">
        <v>16083</v>
      </c>
      <c r="I848" s="12" t="s">
        <v>134</v>
      </c>
      <c r="J848" s="10" t="s">
        <v>40</v>
      </c>
      <c r="K848" s="13" t="s">
        <v>41</v>
      </c>
      <c r="L848" s="13" t="s">
        <v>1</v>
      </c>
      <c r="M848" s="14">
        <v>22.6</v>
      </c>
      <c r="N848" s="14">
        <v>17.399999999999999</v>
      </c>
      <c r="O848" s="14">
        <v>22.7</v>
      </c>
      <c r="P848" s="10" t="s">
        <v>42</v>
      </c>
      <c r="Q848" s="12" t="s">
        <v>43</v>
      </c>
      <c r="R848" s="12" t="s">
        <v>96</v>
      </c>
      <c r="S848" s="12">
        <v>11</v>
      </c>
      <c r="T848" s="12">
        <v>1973</v>
      </c>
      <c r="U848" s="12">
        <v>11</v>
      </c>
      <c r="V848" s="12">
        <v>2021</v>
      </c>
      <c r="W848" s="9" t="s">
        <v>45</v>
      </c>
      <c r="X848" s="9" t="s">
        <v>45</v>
      </c>
      <c r="Y848" s="15">
        <v>47.080800000000004</v>
      </c>
      <c r="Z848" s="15">
        <v>-88.647199999999998</v>
      </c>
    </row>
    <row r="849" spans="1:26" x14ac:dyDescent="0.3">
      <c r="A849" s="9">
        <v>20323</v>
      </c>
      <c r="B849" s="10" t="s">
        <v>5456</v>
      </c>
      <c r="C849" s="9">
        <v>10156</v>
      </c>
      <c r="D849" s="10" t="s">
        <v>5457</v>
      </c>
      <c r="E849" s="11" t="s">
        <v>37</v>
      </c>
      <c r="F849" s="11" t="s">
        <v>37</v>
      </c>
      <c r="G849" s="12" t="s">
        <v>80</v>
      </c>
      <c r="H849" s="12" t="s">
        <v>282</v>
      </c>
      <c r="I849" s="12" t="s">
        <v>138</v>
      </c>
      <c r="J849" s="10" t="s">
        <v>232</v>
      </c>
      <c r="K849" s="13" t="s">
        <v>1809</v>
      </c>
      <c r="L849" s="13" t="s">
        <v>306</v>
      </c>
      <c r="M849" s="14">
        <v>10</v>
      </c>
      <c r="N849" s="14">
        <v>6</v>
      </c>
      <c r="O849" s="14">
        <v>6.5</v>
      </c>
      <c r="P849" s="10" t="s">
        <v>76</v>
      </c>
      <c r="Q849" s="12" t="s">
        <v>68</v>
      </c>
      <c r="R849" s="12" t="s">
        <v>80</v>
      </c>
      <c r="S849" s="12">
        <v>1</v>
      </c>
      <c r="T849" s="12">
        <v>1990</v>
      </c>
      <c r="U849" s="12">
        <v>11</v>
      </c>
      <c r="V849" s="12">
        <v>2021</v>
      </c>
      <c r="W849" s="9" t="s">
        <v>45</v>
      </c>
      <c r="X849" s="9" t="s">
        <v>45</v>
      </c>
      <c r="Y849" s="15">
        <v>36.617021999999999</v>
      </c>
      <c r="Z849" s="15">
        <v>-120.0998</v>
      </c>
    </row>
    <row r="850" spans="1:26" x14ac:dyDescent="0.3">
      <c r="A850" s="9">
        <v>3179</v>
      </c>
      <c r="B850" s="10" t="s">
        <v>6959</v>
      </c>
      <c r="C850" s="9">
        <v>50935</v>
      </c>
      <c r="D850" s="10" t="s">
        <v>6960</v>
      </c>
      <c r="E850" s="11" t="s">
        <v>37</v>
      </c>
      <c r="F850" s="11" t="s">
        <v>37</v>
      </c>
      <c r="G850" s="12" t="s">
        <v>1386</v>
      </c>
      <c r="H850" s="12" t="s">
        <v>6362</v>
      </c>
      <c r="I850" s="12" t="s">
        <v>134</v>
      </c>
      <c r="J850" s="10" t="s">
        <v>5339</v>
      </c>
      <c r="K850" s="13" t="s">
        <v>31555</v>
      </c>
      <c r="L850" s="13" t="s">
        <v>1</v>
      </c>
      <c r="M850" s="14">
        <v>1.8</v>
      </c>
      <c r="N850" s="14">
        <v>2.5</v>
      </c>
      <c r="O850" s="14">
        <v>2.5</v>
      </c>
      <c r="P850" s="10" t="s">
        <v>325</v>
      </c>
      <c r="Q850" s="12" t="s">
        <v>68</v>
      </c>
      <c r="R850" s="12" t="s">
        <v>44</v>
      </c>
      <c r="S850" s="12">
        <v>1</v>
      </c>
      <c r="T850" s="12">
        <v>2011</v>
      </c>
      <c r="U850" s="12">
        <v>11</v>
      </c>
      <c r="V850" s="12">
        <v>2021</v>
      </c>
      <c r="W850" s="9" t="s">
        <v>45</v>
      </c>
      <c r="X850" s="9" t="s">
        <v>45</v>
      </c>
      <c r="Y850" s="15">
        <v>40.417499999999997</v>
      </c>
      <c r="Z850" s="15">
        <v>-86.844700000000003</v>
      </c>
    </row>
    <row r="851" spans="1:26" x14ac:dyDescent="0.3">
      <c r="A851" s="9">
        <v>65034</v>
      </c>
      <c r="B851" s="10" t="s">
        <v>31556</v>
      </c>
      <c r="C851" s="9">
        <v>54882</v>
      </c>
      <c r="D851" s="10" t="s">
        <v>31557</v>
      </c>
      <c r="E851" s="11" t="s">
        <v>37</v>
      </c>
      <c r="F851" s="11" t="s">
        <v>37</v>
      </c>
      <c r="G851" s="12" t="s">
        <v>1432</v>
      </c>
      <c r="H851" s="12" t="s">
        <v>461</v>
      </c>
      <c r="I851" s="12" t="s">
        <v>1434</v>
      </c>
      <c r="J851" s="10" t="s">
        <v>214</v>
      </c>
      <c r="K851" s="13" t="s">
        <v>1809</v>
      </c>
      <c r="L851" s="13" t="s">
        <v>1</v>
      </c>
      <c r="M851" s="14">
        <v>1</v>
      </c>
      <c r="N851" s="14">
        <v>0.6</v>
      </c>
      <c r="O851" s="14">
        <v>0.6</v>
      </c>
      <c r="P851" s="10" t="s">
        <v>42</v>
      </c>
      <c r="Q851" s="12" t="s">
        <v>43</v>
      </c>
      <c r="R851" s="12" t="s">
        <v>44</v>
      </c>
      <c r="S851" s="12">
        <v>3</v>
      </c>
      <c r="T851" s="12">
        <v>1993</v>
      </c>
      <c r="U851" s="12">
        <v>11</v>
      </c>
      <c r="V851" s="12">
        <v>2021</v>
      </c>
      <c r="W851" s="9" t="s">
        <v>45</v>
      </c>
      <c r="X851" s="9" t="s">
        <v>45</v>
      </c>
      <c r="Y851" s="15">
        <v>36.020499999999998</v>
      </c>
      <c r="Z851" s="15">
        <v>-78.516000000000005</v>
      </c>
    </row>
    <row r="852" spans="1:26" x14ac:dyDescent="0.3">
      <c r="A852" s="9">
        <v>361</v>
      </c>
      <c r="B852" s="10" t="s">
        <v>7800</v>
      </c>
      <c r="C852" s="9">
        <v>54967</v>
      </c>
      <c r="D852" s="10" t="s">
        <v>31558</v>
      </c>
      <c r="E852" s="11" t="s">
        <v>37</v>
      </c>
      <c r="F852" s="11" t="s">
        <v>37</v>
      </c>
      <c r="G852" s="12" t="s">
        <v>1447</v>
      </c>
      <c r="H852" s="12" t="s">
        <v>1451</v>
      </c>
      <c r="I852" s="12" t="s">
        <v>134</v>
      </c>
      <c r="J852" s="10" t="s">
        <v>139</v>
      </c>
      <c r="K852" s="13" t="s">
        <v>31559</v>
      </c>
      <c r="L852" s="13" t="s">
        <v>1</v>
      </c>
      <c r="M852" s="14">
        <v>1.2</v>
      </c>
      <c r="N852" s="14">
        <v>1.2</v>
      </c>
      <c r="O852" s="14">
        <v>1.2</v>
      </c>
      <c r="P852" s="10" t="s">
        <v>42</v>
      </c>
      <c r="Q852" s="12" t="s">
        <v>43</v>
      </c>
      <c r="R852" s="12" t="s">
        <v>44</v>
      </c>
      <c r="S852" s="12">
        <v>7</v>
      </c>
      <c r="T852" s="12">
        <v>1995</v>
      </c>
      <c r="U852" s="12">
        <v>11</v>
      </c>
      <c r="V852" s="12">
        <v>2021</v>
      </c>
      <c r="W852" s="9" t="s">
        <v>45</v>
      </c>
      <c r="X852" s="9" t="s">
        <v>45</v>
      </c>
      <c r="Y852" s="15">
        <v>42.026400000000002</v>
      </c>
      <c r="Z852" s="15">
        <v>-91.7042</v>
      </c>
    </row>
    <row r="853" spans="1:26" x14ac:dyDescent="0.3">
      <c r="A853" s="9">
        <v>28541</v>
      </c>
      <c r="B853" s="10" t="s">
        <v>31560</v>
      </c>
      <c r="C853" s="9">
        <v>56223</v>
      </c>
      <c r="D853" s="10" t="s">
        <v>31561</v>
      </c>
      <c r="E853" s="11" t="s">
        <v>37</v>
      </c>
      <c r="F853" s="11" t="s">
        <v>37</v>
      </c>
      <c r="G853" s="12" t="s">
        <v>3162</v>
      </c>
      <c r="H853" s="12" t="s">
        <v>9438</v>
      </c>
      <c r="I853" s="12" t="s">
        <v>646</v>
      </c>
      <c r="J853" s="10" t="s">
        <v>40</v>
      </c>
      <c r="K853" s="13" t="s">
        <v>31562</v>
      </c>
      <c r="L853" s="13" t="s">
        <v>1</v>
      </c>
      <c r="M853" s="14">
        <v>10.9</v>
      </c>
      <c r="N853" s="14">
        <v>9.8000000000000007</v>
      </c>
      <c r="O853" s="14">
        <v>11</v>
      </c>
      <c r="P853" s="10" t="s">
        <v>95</v>
      </c>
      <c r="Q853" s="12" t="s">
        <v>68</v>
      </c>
      <c r="R853" s="12" t="s">
        <v>96</v>
      </c>
      <c r="S853" s="12">
        <v>12</v>
      </c>
      <c r="T853" s="12">
        <v>2001</v>
      </c>
      <c r="U853" s="12">
        <v>11</v>
      </c>
      <c r="V853" s="12">
        <v>2021</v>
      </c>
      <c r="W853" s="9" t="s">
        <v>45</v>
      </c>
      <c r="X853" s="9" t="s">
        <v>45</v>
      </c>
      <c r="Y853" s="15">
        <v>46.158402000000002</v>
      </c>
      <c r="Z853" s="15">
        <v>-123.40600000000001</v>
      </c>
    </row>
    <row r="854" spans="1:26" x14ac:dyDescent="0.3">
      <c r="A854" s="9">
        <v>56175</v>
      </c>
      <c r="B854" s="10" t="s">
        <v>31563</v>
      </c>
      <c r="C854" s="9">
        <v>56937</v>
      </c>
      <c r="D854" s="10" t="s">
        <v>31563</v>
      </c>
      <c r="E854" s="11" t="s">
        <v>37</v>
      </c>
      <c r="F854" s="11" t="s">
        <v>37</v>
      </c>
      <c r="G854" s="12" t="s">
        <v>2143</v>
      </c>
      <c r="H854" s="12" t="s">
        <v>2320</v>
      </c>
      <c r="I854" s="12" t="s">
        <v>134</v>
      </c>
      <c r="J854" s="10" t="s">
        <v>5339</v>
      </c>
      <c r="K854" s="13" t="s">
        <v>31564</v>
      </c>
      <c r="L854" s="13" t="s">
        <v>1</v>
      </c>
      <c r="M854" s="14">
        <v>1.5</v>
      </c>
      <c r="N854" s="14">
        <v>1.5</v>
      </c>
      <c r="O854" s="14">
        <v>1.5</v>
      </c>
      <c r="P854" s="10" t="s">
        <v>42</v>
      </c>
      <c r="Q854" s="12" t="s">
        <v>43</v>
      </c>
      <c r="R854" s="12" t="s">
        <v>44</v>
      </c>
      <c r="S854" s="12">
        <v>5</v>
      </c>
      <c r="T854" s="12">
        <v>1989</v>
      </c>
      <c r="U854" s="12">
        <v>11</v>
      </c>
      <c r="V854" s="12">
        <v>2021</v>
      </c>
      <c r="W854" s="9" t="s">
        <v>45</v>
      </c>
      <c r="X854" s="9" t="s">
        <v>45</v>
      </c>
      <c r="Y854" s="15">
        <v>42.518459999999997</v>
      </c>
      <c r="Z854" s="15">
        <v>-89.028700000000001</v>
      </c>
    </row>
    <row r="855" spans="1:26" x14ac:dyDescent="0.3">
      <c r="A855" s="9">
        <v>56440</v>
      </c>
      <c r="B855" s="10" t="s">
        <v>10641</v>
      </c>
      <c r="C855" s="9">
        <v>57128</v>
      </c>
      <c r="D855" s="10" t="s">
        <v>10642</v>
      </c>
      <c r="E855" s="11" t="s">
        <v>37</v>
      </c>
      <c r="F855" s="11" t="s">
        <v>37</v>
      </c>
      <c r="G855" s="12" t="s">
        <v>342</v>
      </c>
      <c r="H855" s="12" t="s">
        <v>456</v>
      </c>
      <c r="I855" s="12" t="s">
        <v>998</v>
      </c>
      <c r="J855" s="10" t="s">
        <v>139</v>
      </c>
      <c r="K855" s="13" t="s">
        <v>31565</v>
      </c>
      <c r="L855" s="13" t="s">
        <v>1</v>
      </c>
      <c r="M855" s="14">
        <v>1.6</v>
      </c>
      <c r="N855" s="14">
        <v>1.5</v>
      </c>
      <c r="O855" s="14">
        <v>1.5</v>
      </c>
      <c r="P855" s="10" t="s">
        <v>2442</v>
      </c>
      <c r="Q855" s="12" t="s">
        <v>2443</v>
      </c>
      <c r="R855" s="12" t="s">
        <v>44</v>
      </c>
      <c r="S855" s="12">
        <v>1</v>
      </c>
      <c r="T855" s="12">
        <v>2009</v>
      </c>
      <c r="U855" s="12">
        <v>11</v>
      </c>
      <c r="V855" s="12">
        <v>2021</v>
      </c>
      <c r="W855" s="9" t="s">
        <v>45</v>
      </c>
      <c r="X855" s="9" t="s">
        <v>45</v>
      </c>
      <c r="Y855" s="15">
        <v>29.122882000000001</v>
      </c>
      <c r="Z855" s="15">
        <v>-82.055449999999993</v>
      </c>
    </row>
    <row r="856" spans="1:26" x14ac:dyDescent="0.3">
      <c r="A856" s="9">
        <v>57425</v>
      </c>
      <c r="B856" s="10" t="s">
        <v>12058</v>
      </c>
      <c r="C856" s="9">
        <v>58051</v>
      </c>
      <c r="D856" s="10" t="s">
        <v>12058</v>
      </c>
      <c r="E856" s="11" t="s">
        <v>37</v>
      </c>
      <c r="F856" s="11" t="s">
        <v>37</v>
      </c>
      <c r="G856" s="12" t="s">
        <v>3208</v>
      </c>
      <c r="H856" s="12" t="s">
        <v>1433</v>
      </c>
      <c r="I856" s="12" t="s">
        <v>168</v>
      </c>
      <c r="J856" s="10" t="s">
        <v>5339</v>
      </c>
      <c r="K856" s="13" t="s">
        <v>5160</v>
      </c>
      <c r="L856" s="13" t="s">
        <v>1</v>
      </c>
      <c r="M856" s="14">
        <v>2</v>
      </c>
      <c r="N856" s="14">
        <v>2</v>
      </c>
      <c r="O856" s="14">
        <v>2</v>
      </c>
      <c r="P856" s="10" t="s">
        <v>42</v>
      </c>
      <c r="Q856" s="12" t="s">
        <v>43</v>
      </c>
      <c r="R856" s="12" t="s">
        <v>44</v>
      </c>
      <c r="S856" s="12">
        <v>7</v>
      </c>
      <c r="T856" s="12">
        <v>1972</v>
      </c>
      <c r="U856" s="12">
        <v>11</v>
      </c>
      <c r="V856" s="12">
        <v>2021</v>
      </c>
      <c r="W856" s="9" t="s">
        <v>45</v>
      </c>
      <c r="X856" s="9" t="s">
        <v>45</v>
      </c>
      <c r="Y856" s="15">
        <v>40.126389000000003</v>
      </c>
      <c r="Z856" s="15">
        <v>-77.164439999999999</v>
      </c>
    </row>
    <row r="857" spans="1:26" x14ac:dyDescent="0.3">
      <c r="A857" s="9">
        <v>58186</v>
      </c>
      <c r="B857" s="10" t="s">
        <v>31566</v>
      </c>
      <c r="C857" s="9">
        <v>58219</v>
      </c>
      <c r="D857" s="10" t="s">
        <v>31567</v>
      </c>
      <c r="E857" s="11" t="s">
        <v>37</v>
      </c>
      <c r="F857" s="11" t="s">
        <v>37</v>
      </c>
      <c r="G857" s="12" t="s">
        <v>2143</v>
      </c>
      <c r="H857" s="12" t="s">
        <v>3784</v>
      </c>
      <c r="I857" s="12" t="s">
        <v>134</v>
      </c>
      <c r="J857" s="10" t="s">
        <v>139</v>
      </c>
      <c r="K857" s="13" t="s">
        <v>31568</v>
      </c>
      <c r="L857" s="13" t="s">
        <v>1</v>
      </c>
      <c r="M857" s="14">
        <v>1.4</v>
      </c>
      <c r="N857" s="14">
        <v>1.4</v>
      </c>
      <c r="O857" s="14">
        <v>1.4</v>
      </c>
      <c r="P857" s="10" t="s">
        <v>5351</v>
      </c>
      <c r="Q857" s="12" t="s">
        <v>5352</v>
      </c>
      <c r="R857" s="12" t="s">
        <v>44</v>
      </c>
      <c r="S857" s="12">
        <v>12</v>
      </c>
      <c r="T857" s="12">
        <v>2013</v>
      </c>
      <c r="U857" s="12">
        <v>11</v>
      </c>
      <c r="V857" s="12">
        <v>2021</v>
      </c>
      <c r="W857" s="9" t="s">
        <v>45</v>
      </c>
      <c r="X857" s="9" t="s">
        <v>45</v>
      </c>
      <c r="Y857" s="15">
        <v>43.124443999999997</v>
      </c>
      <c r="Z857" s="15">
        <v>-89.545000000000002</v>
      </c>
    </row>
    <row r="858" spans="1:26" x14ac:dyDescent="0.3">
      <c r="A858" s="9">
        <v>57369</v>
      </c>
      <c r="B858" s="10" t="s">
        <v>11948</v>
      </c>
      <c r="C858" s="9">
        <v>58264</v>
      </c>
      <c r="D858" s="10" t="s">
        <v>31569</v>
      </c>
      <c r="E858" s="11" t="s">
        <v>37</v>
      </c>
      <c r="F858" s="11" t="s">
        <v>37</v>
      </c>
      <c r="G858" s="12" t="s">
        <v>1432</v>
      </c>
      <c r="H858" s="12" t="s">
        <v>3016</v>
      </c>
      <c r="I858" s="12" t="s">
        <v>3000</v>
      </c>
      <c r="J858" s="10" t="s">
        <v>214</v>
      </c>
      <c r="K858" s="13" t="s">
        <v>15682</v>
      </c>
      <c r="L858" s="13" t="s">
        <v>1</v>
      </c>
      <c r="M858" s="14">
        <v>5</v>
      </c>
      <c r="N858" s="14">
        <v>4.8</v>
      </c>
      <c r="O858" s="14">
        <v>4.8</v>
      </c>
      <c r="P858" s="10" t="s">
        <v>2442</v>
      </c>
      <c r="Q858" s="12" t="s">
        <v>2443</v>
      </c>
      <c r="R858" s="12" t="s">
        <v>7096</v>
      </c>
      <c r="S858" s="12">
        <v>9</v>
      </c>
      <c r="T858" s="12">
        <v>2012</v>
      </c>
      <c r="U858" s="12">
        <v>11</v>
      </c>
      <c r="V858" s="12">
        <v>2021</v>
      </c>
      <c r="W858" s="9" t="s">
        <v>45</v>
      </c>
      <c r="X858" s="9" t="s">
        <v>45</v>
      </c>
      <c r="Y858" s="15">
        <v>35.588332999999999</v>
      </c>
      <c r="Z858" s="15">
        <v>-81.266670000000005</v>
      </c>
    </row>
    <row r="859" spans="1:26" x14ac:dyDescent="0.3">
      <c r="A859" s="9">
        <v>57369</v>
      </c>
      <c r="B859" s="10" t="s">
        <v>11948</v>
      </c>
      <c r="C859" s="9">
        <v>58264</v>
      </c>
      <c r="D859" s="10" t="s">
        <v>31569</v>
      </c>
      <c r="E859" s="11" t="s">
        <v>37</v>
      </c>
      <c r="F859" s="11" t="s">
        <v>37</v>
      </c>
      <c r="G859" s="12" t="s">
        <v>1432</v>
      </c>
      <c r="H859" s="12" t="s">
        <v>3016</v>
      </c>
      <c r="I859" s="12" t="s">
        <v>3000</v>
      </c>
      <c r="J859" s="10" t="s">
        <v>214</v>
      </c>
      <c r="K859" s="13" t="s">
        <v>31570</v>
      </c>
      <c r="L859" s="13" t="s">
        <v>1</v>
      </c>
      <c r="M859" s="14">
        <v>5.5</v>
      </c>
      <c r="N859" s="14">
        <v>5.2</v>
      </c>
      <c r="O859" s="14">
        <v>5.2</v>
      </c>
      <c r="P859" s="10" t="s">
        <v>2442</v>
      </c>
      <c r="Q859" s="12" t="s">
        <v>2443</v>
      </c>
      <c r="R859" s="12" t="s">
        <v>7096</v>
      </c>
      <c r="S859" s="12">
        <v>4</v>
      </c>
      <c r="T859" s="12">
        <v>2013</v>
      </c>
      <c r="U859" s="12">
        <v>11</v>
      </c>
      <c r="V859" s="12">
        <v>2021</v>
      </c>
      <c r="W859" s="9" t="s">
        <v>45</v>
      </c>
      <c r="X859" s="9" t="s">
        <v>45</v>
      </c>
      <c r="Y859" s="15">
        <v>35.588332999999999</v>
      </c>
      <c r="Z859" s="15">
        <v>-81.266670000000005</v>
      </c>
    </row>
    <row r="860" spans="1:26" x14ac:dyDescent="0.3">
      <c r="A860" s="9">
        <v>57301</v>
      </c>
      <c r="B860" s="10" t="s">
        <v>31571</v>
      </c>
      <c r="C860" s="9">
        <v>473</v>
      </c>
      <c r="D860" s="10" t="s">
        <v>31572</v>
      </c>
      <c r="E860" s="11" t="s">
        <v>37</v>
      </c>
      <c r="F860" s="11" t="s">
        <v>37</v>
      </c>
      <c r="G860" s="12" t="s">
        <v>759</v>
      </c>
      <c r="H860" s="12" t="s">
        <v>774</v>
      </c>
      <c r="I860" s="12" t="s">
        <v>760</v>
      </c>
      <c r="J860" s="10" t="s">
        <v>40</v>
      </c>
      <c r="K860" s="13" t="s">
        <v>41</v>
      </c>
      <c r="L860" s="13" t="s">
        <v>1</v>
      </c>
      <c r="M860" s="14">
        <v>1.5</v>
      </c>
      <c r="N860" s="14">
        <v>1.5</v>
      </c>
      <c r="O860" s="14">
        <v>3</v>
      </c>
      <c r="P860" s="10" t="s">
        <v>62</v>
      </c>
      <c r="Q860" s="12" t="s">
        <v>63</v>
      </c>
      <c r="R860" s="12" t="s">
        <v>64</v>
      </c>
      <c r="S860" s="12">
        <v>4</v>
      </c>
      <c r="T860" s="12">
        <v>1932</v>
      </c>
      <c r="U860" s="12">
        <v>10</v>
      </c>
      <c r="V860" s="12">
        <v>2021</v>
      </c>
      <c r="W860" s="9" t="s">
        <v>45</v>
      </c>
      <c r="X860" s="9" t="s">
        <v>45</v>
      </c>
      <c r="Y860" s="15">
        <v>39.101666999999999</v>
      </c>
      <c r="Z860" s="15">
        <v>-108.3456</v>
      </c>
    </row>
    <row r="861" spans="1:26" x14ac:dyDescent="0.3">
      <c r="A861" s="9">
        <v>65448</v>
      </c>
      <c r="B861" s="10" t="s">
        <v>905</v>
      </c>
      <c r="C861" s="9">
        <v>568</v>
      </c>
      <c r="D861" s="10" t="s">
        <v>906</v>
      </c>
      <c r="E861" s="11" t="s">
        <v>37</v>
      </c>
      <c r="F861" s="11" t="s">
        <v>37</v>
      </c>
      <c r="G861" s="12" t="s">
        <v>77</v>
      </c>
      <c r="H861" s="12" t="s">
        <v>861</v>
      </c>
      <c r="I861" s="12" t="s">
        <v>853</v>
      </c>
      <c r="J861" s="10" t="s">
        <v>139</v>
      </c>
      <c r="K861" s="13" t="s">
        <v>70</v>
      </c>
      <c r="L861" s="13" t="s">
        <v>1</v>
      </c>
      <c r="M861" s="14">
        <v>18.600000000000001</v>
      </c>
      <c r="N861" s="14">
        <v>16.600000000000001</v>
      </c>
      <c r="O861" s="14">
        <v>21.9</v>
      </c>
      <c r="P861" s="10" t="s">
        <v>42</v>
      </c>
      <c r="Q861" s="12" t="s">
        <v>858</v>
      </c>
      <c r="R861" s="12" t="s">
        <v>96</v>
      </c>
      <c r="S861" s="12">
        <v>10</v>
      </c>
      <c r="T861" s="12">
        <v>1967</v>
      </c>
      <c r="U861" s="12">
        <v>10</v>
      </c>
      <c r="V861" s="12">
        <v>2021</v>
      </c>
      <c r="W861" s="9" t="s">
        <v>45</v>
      </c>
      <c r="X861" s="9" t="s">
        <v>45</v>
      </c>
      <c r="Y861" s="15">
        <v>41.1706</v>
      </c>
      <c r="Z861" s="15">
        <v>-73.184399999999997</v>
      </c>
    </row>
    <row r="862" spans="1:26" x14ac:dyDescent="0.3">
      <c r="A862" s="9">
        <v>13756</v>
      </c>
      <c r="B862" s="10" t="s">
        <v>1410</v>
      </c>
      <c r="C862" s="9">
        <v>6085</v>
      </c>
      <c r="D862" s="10" t="s">
        <v>4030</v>
      </c>
      <c r="E862" s="11" t="s">
        <v>37</v>
      </c>
      <c r="F862" s="11" t="s">
        <v>37</v>
      </c>
      <c r="G862" s="12" t="s">
        <v>1386</v>
      </c>
      <c r="H862" s="12" t="s">
        <v>1123</v>
      </c>
      <c r="I862" s="12" t="s">
        <v>134</v>
      </c>
      <c r="J862" s="10" t="s">
        <v>40</v>
      </c>
      <c r="K862" s="13" t="s">
        <v>244</v>
      </c>
      <c r="L862" s="13" t="s">
        <v>1</v>
      </c>
      <c r="M862" s="14">
        <v>540</v>
      </c>
      <c r="N862" s="14">
        <v>431</v>
      </c>
      <c r="O862" s="14">
        <v>431</v>
      </c>
      <c r="P862" s="10" t="s">
        <v>71</v>
      </c>
      <c r="Q862" s="12" t="s">
        <v>180</v>
      </c>
      <c r="R862" s="12" t="s">
        <v>69</v>
      </c>
      <c r="S862" s="12">
        <v>12</v>
      </c>
      <c r="T862" s="12">
        <v>1976</v>
      </c>
      <c r="U862" s="12">
        <v>10</v>
      </c>
      <c r="V862" s="12">
        <v>2021</v>
      </c>
      <c r="W862" s="9" t="s">
        <v>45</v>
      </c>
      <c r="X862" s="9" t="s">
        <v>45</v>
      </c>
      <c r="Y862" s="15">
        <v>41.2164</v>
      </c>
      <c r="Z862" s="15">
        <v>-87.0261</v>
      </c>
    </row>
    <row r="863" spans="1:26" x14ac:dyDescent="0.3">
      <c r="A863" s="9">
        <v>13756</v>
      </c>
      <c r="B863" s="10" t="s">
        <v>1410</v>
      </c>
      <c r="C863" s="9">
        <v>6085</v>
      </c>
      <c r="D863" s="10" t="s">
        <v>4030</v>
      </c>
      <c r="E863" s="11" t="s">
        <v>37</v>
      </c>
      <c r="F863" s="11" t="s">
        <v>37</v>
      </c>
      <c r="G863" s="12" t="s">
        <v>1386</v>
      </c>
      <c r="H863" s="12" t="s">
        <v>1123</v>
      </c>
      <c r="I863" s="12" t="s">
        <v>134</v>
      </c>
      <c r="J863" s="10" t="s">
        <v>40</v>
      </c>
      <c r="K863" s="13" t="s">
        <v>245</v>
      </c>
      <c r="L863" s="13" t="s">
        <v>1</v>
      </c>
      <c r="M863" s="14">
        <v>556.4</v>
      </c>
      <c r="N863" s="14">
        <v>472</v>
      </c>
      <c r="O863" s="14">
        <v>472</v>
      </c>
      <c r="P863" s="10" t="s">
        <v>71</v>
      </c>
      <c r="Q863" s="12" t="s">
        <v>180</v>
      </c>
      <c r="R863" s="12" t="s">
        <v>69</v>
      </c>
      <c r="S863" s="12">
        <v>10</v>
      </c>
      <c r="T863" s="12">
        <v>1979</v>
      </c>
      <c r="U863" s="12">
        <v>10</v>
      </c>
      <c r="V863" s="12">
        <v>2021</v>
      </c>
      <c r="W863" s="9" t="s">
        <v>45</v>
      </c>
      <c r="X863" s="9" t="s">
        <v>45</v>
      </c>
      <c r="Y863" s="15">
        <v>41.2164</v>
      </c>
      <c r="Z863" s="15">
        <v>-87.0261</v>
      </c>
    </row>
    <row r="864" spans="1:26" x14ac:dyDescent="0.3">
      <c r="A864" s="9">
        <v>61950</v>
      </c>
      <c r="B864" s="10" t="s">
        <v>5725</v>
      </c>
      <c r="C864" s="9">
        <v>10444</v>
      </c>
      <c r="D864" s="10" t="s">
        <v>5726</v>
      </c>
      <c r="E864" s="11" t="s">
        <v>37</v>
      </c>
      <c r="F864" s="11" t="s">
        <v>37</v>
      </c>
      <c r="G864" s="12" t="s">
        <v>80</v>
      </c>
      <c r="H864" s="12" t="s">
        <v>612</v>
      </c>
      <c r="I864" s="12" t="s">
        <v>138</v>
      </c>
      <c r="J864" s="10" t="s">
        <v>139</v>
      </c>
      <c r="K864" s="13" t="s">
        <v>2003</v>
      </c>
      <c r="L864" s="13" t="s">
        <v>1</v>
      </c>
      <c r="M864" s="14">
        <v>92</v>
      </c>
      <c r="N864" s="14">
        <v>80</v>
      </c>
      <c r="O864" s="14">
        <v>64</v>
      </c>
      <c r="P864" s="10" t="s">
        <v>5729</v>
      </c>
      <c r="Q864" s="12" t="s">
        <v>363</v>
      </c>
      <c r="R864" s="12" t="s">
        <v>69</v>
      </c>
      <c r="S864" s="12">
        <v>12</v>
      </c>
      <c r="T864" s="12">
        <v>1989</v>
      </c>
      <c r="U864" s="12">
        <v>10</v>
      </c>
      <c r="V864" s="12">
        <v>2021</v>
      </c>
      <c r="W864" s="9" t="s">
        <v>45</v>
      </c>
      <c r="X864" s="9" t="s">
        <v>45</v>
      </c>
      <c r="Y864" s="15">
        <v>35.030799999999999</v>
      </c>
      <c r="Z864" s="15">
        <v>-117.3563</v>
      </c>
    </row>
    <row r="865" spans="1:26" x14ac:dyDescent="0.3">
      <c r="A865" s="9">
        <v>50129</v>
      </c>
      <c r="B865" s="10" t="s">
        <v>31573</v>
      </c>
      <c r="C865" s="9">
        <v>10612</v>
      </c>
      <c r="D865" s="10" t="s">
        <v>31574</v>
      </c>
      <c r="E865" s="11" t="s">
        <v>37</v>
      </c>
      <c r="F865" s="11" t="s">
        <v>37</v>
      </c>
      <c r="G865" s="12" t="s">
        <v>1814</v>
      </c>
      <c r="H865" s="12" t="s">
        <v>1815</v>
      </c>
      <c r="I865" s="12" t="s">
        <v>134</v>
      </c>
      <c r="J865" s="10" t="s">
        <v>1816</v>
      </c>
      <c r="K865" s="13" t="s">
        <v>1809</v>
      </c>
      <c r="L865" s="13" t="s">
        <v>1</v>
      </c>
      <c r="M865" s="14">
        <v>60</v>
      </c>
      <c r="N865" s="14">
        <v>60</v>
      </c>
      <c r="O865" s="14">
        <v>60</v>
      </c>
      <c r="P865" s="10" t="s">
        <v>67</v>
      </c>
      <c r="Q865" s="12" t="s">
        <v>68</v>
      </c>
      <c r="R865" s="12" t="s">
        <v>69</v>
      </c>
      <c r="S865" s="12">
        <v>5</v>
      </c>
      <c r="T865" s="12">
        <v>2007</v>
      </c>
      <c r="U865" s="12">
        <v>10</v>
      </c>
      <c r="V865" s="12">
        <v>2021</v>
      </c>
      <c r="W865" s="9" t="s">
        <v>45</v>
      </c>
      <c r="X865" s="9" t="s">
        <v>45</v>
      </c>
      <c r="Y865" s="15">
        <v>30.654699999999998</v>
      </c>
      <c r="Z865" s="15">
        <v>-91.28</v>
      </c>
    </row>
    <row r="866" spans="1:26" x14ac:dyDescent="0.3">
      <c r="A866" s="9">
        <v>12320</v>
      </c>
      <c r="B866" s="10" t="s">
        <v>5548</v>
      </c>
      <c r="C866" s="9">
        <v>52148</v>
      </c>
      <c r="D866" s="10" t="s">
        <v>7166</v>
      </c>
      <c r="E866" s="11" t="s">
        <v>37</v>
      </c>
      <c r="F866" s="11" t="s">
        <v>37</v>
      </c>
      <c r="G866" s="12" t="s">
        <v>3626</v>
      </c>
      <c r="H866" s="12" t="s">
        <v>2714</v>
      </c>
      <c r="I866" s="12" t="s">
        <v>168</v>
      </c>
      <c r="J866" s="10" t="s">
        <v>1816</v>
      </c>
      <c r="K866" s="13" t="s">
        <v>1809</v>
      </c>
      <c r="L866" s="13" t="s">
        <v>1</v>
      </c>
      <c r="M866" s="14">
        <v>0.9</v>
      </c>
      <c r="N866" s="14">
        <v>0.8</v>
      </c>
      <c r="O866" s="14">
        <v>0.8</v>
      </c>
      <c r="P866" s="10" t="s">
        <v>42</v>
      </c>
      <c r="Q866" s="12" t="s">
        <v>43</v>
      </c>
      <c r="R866" s="12" t="s">
        <v>44</v>
      </c>
      <c r="S866" s="12">
        <v>6</v>
      </c>
      <c r="T866" s="12">
        <v>1982</v>
      </c>
      <c r="U866" s="12">
        <v>10</v>
      </c>
      <c r="V866" s="12">
        <v>2021</v>
      </c>
      <c r="W866" s="9" t="s">
        <v>45</v>
      </c>
      <c r="X866" s="9" t="s">
        <v>45</v>
      </c>
      <c r="Y866" s="15">
        <v>38.383600000000001</v>
      </c>
      <c r="Z866" s="15">
        <v>-78.652799999999999</v>
      </c>
    </row>
    <row r="867" spans="1:26" x14ac:dyDescent="0.3">
      <c r="A867" s="9">
        <v>19145</v>
      </c>
      <c r="B867" s="10" t="s">
        <v>31575</v>
      </c>
      <c r="C867" s="9">
        <v>55245</v>
      </c>
      <c r="D867" s="10" t="s">
        <v>31576</v>
      </c>
      <c r="E867" s="11" t="s">
        <v>37</v>
      </c>
      <c r="F867" s="11" t="s">
        <v>37</v>
      </c>
      <c r="G867" s="12" t="s">
        <v>469</v>
      </c>
      <c r="H867" s="12" t="s">
        <v>297</v>
      </c>
      <c r="I867" s="12" t="s">
        <v>134</v>
      </c>
      <c r="J867" s="10" t="s">
        <v>1816</v>
      </c>
      <c r="K867" s="13" t="s">
        <v>5653</v>
      </c>
      <c r="L867" s="13" t="s">
        <v>1</v>
      </c>
      <c r="M867" s="14">
        <v>6</v>
      </c>
      <c r="N867" s="14">
        <v>4.8</v>
      </c>
      <c r="O867" s="14">
        <v>5</v>
      </c>
      <c r="P867" s="10" t="s">
        <v>67</v>
      </c>
      <c r="Q867" s="12" t="s">
        <v>68</v>
      </c>
      <c r="R867" s="12" t="s">
        <v>69</v>
      </c>
      <c r="S867" s="12">
        <v>1</v>
      </c>
      <c r="T867" s="12">
        <v>2001</v>
      </c>
      <c r="U867" s="12">
        <v>10</v>
      </c>
      <c r="V867" s="12">
        <v>2021</v>
      </c>
      <c r="W867" s="9" t="s">
        <v>45</v>
      </c>
      <c r="X867" s="9" t="s">
        <v>45</v>
      </c>
      <c r="Y867" s="15">
        <v>39.798175000000001</v>
      </c>
      <c r="Z867" s="15">
        <v>-88.349770000000007</v>
      </c>
    </row>
    <row r="868" spans="1:26" x14ac:dyDescent="0.3">
      <c r="A868" s="9">
        <v>16657</v>
      </c>
      <c r="B868" s="10" t="s">
        <v>9307</v>
      </c>
      <c r="C868" s="9">
        <v>56080</v>
      </c>
      <c r="D868" s="10" t="s">
        <v>9308</v>
      </c>
      <c r="E868" s="11" t="s">
        <v>37</v>
      </c>
      <c r="F868" s="11" t="s">
        <v>37</v>
      </c>
      <c r="G868" s="12" t="s">
        <v>80</v>
      </c>
      <c r="H868" s="12" t="s">
        <v>4626</v>
      </c>
      <c r="I868" s="12" t="s">
        <v>138</v>
      </c>
      <c r="J868" s="10" t="s">
        <v>2227</v>
      </c>
      <c r="K868" s="13" t="s">
        <v>6970</v>
      </c>
      <c r="L868" s="13" t="s">
        <v>1</v>
      </c>
      <c r="M868" s="14">
        <v>2.8</v>
      </c>
      <c r="N868" s="14">
        <v>2.8</v>
      </c>
      <c r="O868" s="14">
        <v>2.8</v>
      </c>
      <c r="P868" s="10" t="s">
        <v>325</v>
      </c>
      <c r="Q868" s="12" t="s">
        <v>68</v>
      </c>
      <c r="R868" s="12" t="s">
        <v>44</v>
      </c>
      <c r="S868" s="12">
        <v>7</v>
      </c>
      <c r="T868" s="12">
        <v>1985</v>
      </c>
      <c r="U868" s="12">
        <v>10</v>
      </c>
      <c r="V868" s="12">
        <v>2021</v>
      </c>
      <c r="W868" s="9" t="s">
        <v>45</v>
      </c>
      <c r="X868" s="9" t="s">
        <v>45</v>
      </c>
      <c r="Y868" s="15">
        <v>37.434399999999997</v>
      </c>
      <c r="Z868" s="15">
        <v>-121.9464</v>
      </c>
    </row>
    <row r="869" spans="1:26" x14ac:dyDescent="0.3">
      <c r="A869" s="9">
        <v>62112</v>
      </c>
      <c r="B869" s="10" t="s">
        <v>19935</v>
      </c>
      <c r="C869" s="9">
        <v>62622</v>
      </c>
      <c r="D869" s="10" t="s">
        <v>19935</v>
      </c>
      <c r="E869" s="11" t="s">
        <v>37</v>
      </c>
      <c r="F869" s="11" t="s">
        <v>37</v>
      </c>
      <c r="G869" s="12" t="s">
        <v>2719</v>
      </c>
      <c r="H869" s="12" t="s">
        <v>1162</v>
      </c>
      <c r="I869" s="12" t="s">
        <v>168</v>
      </c>
      <c r="J869" s="10" t="s">
        <v>2227</v>
      </c>
      <c r="K869" s="13" t="s">
        <v>31577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325</v>
      </c>
      <c r="Q869" s="12" t="s">
        <v>68</v>
      </c>
      <c r="R869" s="12" t="s">
        <v>44</v>
      </c>
      <c r="S869" s="12">
        <v>1</v>
      </c>
      <c r="T869" s="12">
        <v>2012</v>
      </c>
      <c r="U869" s="12">
        <v>10</v>
      </c>
      <c r="V869" s="12">
        <v>2021</v>
      </c>
      <c r="W869" s="9" t="s">
        <v>45</v>
      </c>
      <c r="X869" s="9" t="s">
        <v>45</v>
      </c>
      <c r="Y869" s="15">
        <v>40.711683999999998</v>
      </c>
      <c r="Z869" s="15">
        <v>-74.354230000000001</v>
      </c>
    </row>
    <row r="870" spans="1:26" x14ac:dyDescent="0.3">
      <c r="A870" s="9">
        <v>7977</v>
      </c>
      <c r="B870" s="10" t="s">
        <v>3107</v>
      </c>
      <c r="C870" s="9">
        <v>2917</v>
      </c>
      <c r="D870" s="10" t="s">
        <v>3108</v>
      </c>
      <c r="E870" s="11" t="s">
        <v>37</v>
      </c>
      <c r="F870" s="11" t="s">
        <v>37</v>
      </c>
      <c r="G870" s="12" t="s">
        <v>3064</v>
      </c>
      <c r="H870" s="12" t="s">
        <v>1651</v>
      </c>
      <c r="I870" s="12" t="s">
        <v>168</v>
      </c>
      <c r="J870" s="10" t="s">
        <v>40</v>
      </c>
      <c r="K870" s="13" t="s">
        <v>73</v>
      </c>
      <c r="L870" s="13" t="s">
        <v>1</v>
      </c>
      <c r="M870" s="14">
        <v>10</v>
      </c>
      <c r="N870" s="14">
        <v>10</v>
      </c>
      <c r="O870" s="14">
        <v>10</v>
      </c>
      <c r="P870" s="10" t="s">
        <v>67</v>
      </c>
      <c r="Q870" s="12" t="s">
        <v>68</v>
      </c>
      <c r="R870" s="12" t="s">
        <v>69</v>
      </c>
      <c r="S870" s="12">
        <v>3</v>
      </c>
      <c r="T870" s="12">
        <v>1954</v>
      </c>
      <c r="U870" s="12">
        <v>9</v>
      </c>
      <c r="V870" s="12">
        <v>2021</v>
      </c>
      <c r="W870" s="9" t="s">
        <v>45</v>
      </c>
      <c r="X870" s="9" t="s">
        <v>45</v>
      </c>
      <c r="Y870" s="15">
        <v>39.409799999999997</v>
      </c>
      <c r="Z870" s="15">
        <v>-84.554299999999998</v>
      </c>
    </row>
    <row r="871" spans="1:26" x14ac:dyDescent="0.3">
      <c r="A871" s="9">
        <v>7977</v>
      </c>
      <c r="B871" s="10" t="s">
        <v>3107</v>
      </c>
      <c r="C871" s="9">
        <v>2917</v>
      </c>
      <c r="D871" s="10" t="s">
        <v>3108</v>
      </c>
      <c r="E871" s="11" t="s">
        <v>37</v>
      </c>
      <c r="F871" s="11" t="s">
        <v>37</v>
      </c>
      <c r="G871" s="12" t="s">
        <v>3064</v>
      </c>
      <c r="H871" s="12" t="s">
        <v>1651</v>
      </c>
      <c r="I871" s="12" t="s">
        <v>168</v>
      </c>
      <c r="J871" s="10" t="s">
        <v>40</v>
      </c>
      <c r="K871" s="13" t="s">
        <v>120</v>
      </c>
      <c r="L871" s="13" t="s">
        <v>1</v>
      </c>
      <c r="M871" s="14">
        <v>25</v>
      </c>
      <c r="N871" s="14">
        <v>25</v>
      </c>
      <c r="O871" s="14">
        <v>25</v>
      </c>
      <c r="P871" s="10" t="s">
        <v>67</v>
      </c>
      <c r="Q871" s="12" t="s">
        <v>68</v>
      </c>
      <c r="R871" s="12" t="s">
        <v>69</v>
      </c>
      <c r="S871" s="12">
        <v>5</v>
      </c>
      <c r="T871" s="12">
        <v>1960</v>
      </c>
      <c r="U871" s="12">
        <v>9</v>
      </c>
      <c r="V871" s="12">
        <v>2021</v>
      </c>
      <c r="W871" s="9" t="s">
        <v>45</v>
      </c>
      <c r="X871" s="9" t="s">
        <v>45</v>
      </c>
      <c r="Y871" s="15">
        <v>39.409799999999997</v>
      </c>
      <c r="Z871" s="15">
        <v>-84.554299999999998</v>
      </c>
    </row>
    <row r="872" spans="1:26" x14ac:dyDescent="0.3">
      <c r="A872" s="9">
        <v>7977</v>
      </c>
      <c r="B872" s="10" t="s">
        <v>3107</v>
      </c>
      <c r="C872" s="9">
        <v>2917</v>
      </c>
      <c r="D872" s="10" t="s">
        <v>3108</v>
      </c>
      <c r="E872" s="11" t="s">
        <v>37</v>
      </c>
      <c r="F872" s="11" t="s">
        <v>37</v>
      </c>
      <c r="G872" s="12" t="s">
        <v>3064</v>
      </c>
      <c r="H872" s="12" t="s">
        <v>1651</v>
      </c>
      <c r="I872" s="12" t="s">
        <v>168</v>
      </c>
      <c r="J872" s="10" t="s">
        <v>40</v>
      </c>
      <c r="K872" s="13" t="s">
        <v>159</v>
      </c>
      <c r="L872" s="13" t="s">
        <v>1</v>
      </c>
      <c r="M872" s="14">
        <v>25</v>
      </c>
      <c r="N872" s="14">
        <v>25</v>
      </c>
      <c r="O872" s="14">
        <v>25</v>
      </c>
      <c r="P872" s="10" t="s">
        <v>67</v>
      </c>
      <c r="Q872" s="12" t="s">
        <v>68</v>
      </c>
      <c r="R872" s="12" t="s">
        <v>69</v>
      </c>
      <c r="S872" s="12">
        <v>6</v>
      </c>
      <c r="T872" s="12">
        <v>1965</v>
      </c>
      <c r="U872" s="12">
        <v>9</v>
      </c>
      <c r="V872" s="12">
        <v>2021</v>
      </c>
      <c r="W872" s="9" t="s">
        <v>45</v>
      </c>
      <c r="X872" s="9" t="s">
        <v>45</v>
      </c>
      <c r="Y872" s="15">
        <v>39.409799999999997</v>
      </c>
      <c r="Z872" s="15">
        <v>-84.554299999999998</v>
      </c>
    </row>
    <row r="873" spans="1:26" x14ac:dyDescent="0.3">
      <c r="A873" s="9">
        <v>7977</v>
      </c>
      <c r="B873" s="10" t="s">
        <v>3107</v>
      </c>
      <c r="C873" s="9">
        <v>2917</v>
      </c>
      <c r="D873" s="10" t="s">
        <v>3108</v>
      </c>
      <c r="E873" s="11" t="s">
        <v>37</v>
      </c>
      <c r="F873" s="11" t="s">
        <v>37</v>
      </c>
      <c r="G873" s="12" t="s">
        <v>3064</v>
      </c>
      <c r="H873" s="12" t="s">
        <v>1651</v>
      </c>
      <c r="I873" s="12" t="s">
        <v>168</v>
      </c>
      <c r="J873" s="10" t="s">
        <v>40</v>
      </c>
      <c r="K873" s="13" t="s">
        <v>160</v>
      </c>
      <c r="L873" s="13" t="s">
        <v>1</v>
      </c>
      <c r="M873" s="14">
        <v>50.6</v>
      </c>
      <c r="N873" s="14">
        <v>51</v>
      </c>
      <c r="O873" s="14">
        <v>50</v>
      </c>
      <c r="P873" s="10" t="s">
        <v>67</v>
      </c>
      <c r="Q873" s="12" t="s">
        <v>68</v>
      </c>
      <c r="R873" s="12" t="s">
        <v>69</v>
      </c>
      <c r="S873" s="12">
        <v>10</v>
      </c>
      <c r="T873" s="12">
        <v>1975</v>
      </c>
      <c r="U873" s="12">
        <v>9</v>
      </c>
      <c r="V873" s="12">
        <v>2021</v>
      </c>
      <c r="W873" s="9" t="s">
        <v>45</v>
      </c>
      <c r="X873" s="9" t="s">
        <v>45</v>
      </c>
      <c r="Y873" s="15">
        <v>39.409799999999997</v>
      </c>
      <c r="Z873" s="15">
        <v>-84.554299999999998</v>
      </c>
    </row>
    <row r="874" spans="1:26" x14ac:dyDescent="0.3">
      <c r="A874" s="9">
        <v>7601</v>
      </c>
      <c r="B874" s="10" t="s">
        <v>1197</v>
      </c>
      <c r="C874" s="9">
        <v>6519</v>
      </c>
      <c r="D874" s="10" t="s">
        <v>4386</v>
      </c>
      <c r="E874" s="11" t="s">
        <v>37</v>
      </c>
      <c r="F874" s="11" t="s">
        <v>37</v>
      </c>
      <c r="G874" s="12" t="s">
        <v>921</v>
      </c>
      <c r="H874" s="12" t="s">
        <v>3594</v>
      </c>
      <c r="I874" s="12" t="s">
        <v>853</v>
      </c>
      <c r="J874" s="10" t="s">
        <v>40</v>
      </c>
      <c r="K874" s="13" t="s">
        <v>73</v>
      </c>
      <c r="L874" s="13" t="s">
        <v>1</v>
      </c>
      <c r="M874" s="14">
        <v>2</v>
      </c>
      <c r="N874" s="14">
        <v>2</v>
      </c>
      <c r="O874" s="14">
        <v>2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63</v>
      </c>
      <c r="U874" s="12">
        <v>9</v>
      </c>
      <c r="V874" s="12">
        <v>2021</v>
      </c>
      <c r="W874" s="9" t="s">
        <v>45</v>
      </c>
      <c r="X874" s="9" t="s">
        <v>45</v>
      </c>
      <c r="Y874" s="15">
        <v>44.166400000000003</v>
      </c>
      <c r="Z874" s="15">
        <v>-73.257499999999993</v>
      </c>
    </row>
    <row r="875" spans="1:26" x14ac:dyDescent="0.3">
      <c r="A875" s="9">
        <v>7601</v>
      </c>
      <c r="B875" s="10" t="s">
        <v>1197</v>
      </c>
      <c r="C875" s="9">
        <v>6519</v>
      </c>
      <c r="D875" s="10" t="s">
        <v>4386</v>
      </c>
      <c r="E875" s="11" t="s">
        <v>37</v>
      </c>
      <c r="F875" s="11" t="s">
        <v>37</v>
      </c>
      <c r="G875" s="12" t="s">
        <v>921</v>
      </c>
      <c r="H875" s="12" t="s">
        <v>3594</v>
      </c>
      <c r="I875" s="12" t="s">
        <v>853</v>
      </c>
      <c r="J875" s="10" t="s">
        <v>40</v>
      </c>
      <c r="K875" s="13" t="s">
        <v>116</v>
      </c>
      <c r="L875" s="13" t="s">
        <v>1</v>
      </c>
      <c r="M875" s="14">
        <v>2</v>
      </c>
      <c r="N875" s="14">
        <v>2</v>
      </c>
      <c r="O875" s="14">
        <v>2</v>
      </c>
      <c r="P875" s="10" t="s">
        <v>42</v>
      </c>
      <c r="Q875" s="12" t="s">
        <v>43</v>
      </c>
      <c r="R875" s="12" t="s">
        <v>44</v>
      </c>
      <c r="S875" s="12">
        <v>11</v>
      </c>
      <c r="T875" s="12">
        <v>1964</v>
      </c>
      <c r="U875" s="12">
        <v>9</v>
      </c>
      <c r="V875" s="12">
        <v>2021</v>
      </c>
      <c r="W875" s="9" t="s">
        <v>45</v>
      </c>
      <c r="X875" s="9" t="s">
        <v>45</v>
      </c>
      <c r="Y875" s="15">
        <v>44.166400000000003</v>
      </c>
      <c r="Z875" s="15">
        <v>-73.257499999999993</v>
      </c>
    </row>
    <row r="876" spans="1:26" x14ac:dyDescent="0.3">
      <c r="A876" s="9">
        <v>15743</v>
      </c>
      <c r="B876" s="10" t="s">
        <v>31578</v>
      </c>
      <c r="C876" s="9">
        <v>10110</v>
      </c>
      <c r="D876" s="10" t="s">
        <v>31579</v>
      </c>
      <c r="E876" s="11" t="s">
        <v>37</v>
      </c>
      <c r="F876" s="11" t="s">
        <v>37</v>
      </c>
      <c r="G876" s="12" t="s">
        <v>80</v>
      </c>
      <c r="H876" s="12" t="s">
        <v>619</v>
      </c>
      <c r="I876" s="12" t="s">
        <v>138</v>
      </c>
      <c r="J876" s="10" t="s">
        <v>1816</v>
      </c>
      <c r="K876" s="13" t="s">
        <v>2003</v>
      </c>
      <c r="L876" s="13" t="s">
        <v>1</v>
      </c>
      <c r="M876" s="14">
        <v>6</v>
      </c>
      <c r="N876" s="14">
        <v>5.5</v>
      </c>
      <c r="O876" s="14">
        <v>5.9</v>
      </c>
      <c r="P876" s="10" t="s">
        <v>95</v>
      </c>
      <c r="Q876" s="12" t="s">
        <v>68</v>
      </c>
      <c r="R876" s="12" t="s">
        <v>96</v>
      </c>
      <c r="S876" s="12">
        <v>3</v>
      </c>
      <c r="T876" s="12">
        <v>1986</v>
      </c>
      <c r="U876" s="12">
        <v>9</v>
      </c>
      <c r="V876" s="12">
        <v>2021</v>
      </c>
      <c r="W876" s="9" t="s">
        <v>45</v>
      </c>
      <c r="X876" s="9" t="s">
        <v>45</v>
      </c>
      <c r="Y876" s="15">
        <v>35.395063</v>
      </c>
      <c r="Z876" s="15">
        <v>-119.3216</v>
      </c>
    </row>
    <row r="877" spans="1:26" x14ac:dyDescent="0.3">
      <c r="A877" s="9">
        <v>20712</v>
      </c>
      <c r="B877" s="10" t="s">
        <v>5533</v>
      </c>
      <c r="C877" s="9">
        <v>10215</v>
      </c>
      <c r="D877" s="10" t="s">
        <v>5534</v>
      </c>
      <c r="E877" s="11" t="s">
        <v>37</v>
      </c>
      <c r="F877" s="11" t="s">
        <v>37</v>
      </c>
      <c r="G877" s="12" t="s">
        <v>409</v>
      </c>
      <c r="H877" s="12" t="s">
        <v>3559</v>
      </c>
      <c r="I877" s="12" t="s">
        <v>411</v>
      </c>
      <c r="J877" s="10" t="s">
        <v>2227</v>
      </c>
      <c r="K877" s="13" t="s">
        <v>31580</v>
      </c>
      <c r="L877" s="13" t="s">
        <v>1</v>
      </c>
      <c r="M877" s="14">
        <v>0.6</v>
      </c>
      <c r="N877" s="14">
        <v>0.6</v>
      </c>
      <c r="O877" s="14">
        <v>0.6</v>
      </c>
      <c r="P877" s="10" t="s">
        <v>325</v>
      </c>
      <c r="Q877" s="12" t="s">
        <v>68</v>
      </c>
      <c r="R877" s="12" t="s">
        <v>44</v>
      </c>
      <c r="S877" s="12">
        <v>12</v>
      </c>
      <c r="T877" s="12">
        <v>1986</v>
      </c>
      <c r="U877" s="12">
        <v>9</v>
      </c>
      <c r="V877" s="12">
        <v>2021</v>
      </c>
      <c r="W877" s="9" t="s">
        <v>45</v>
      </c>
      <c r="X877" s="9" t="s">
        <v>45</v>
      </c>
      <c r="Y877" s="15">
        <v>40.583370000000002</v>
      </c>
      <c r="Z877" s="15">
        <v>-111.65389999999999</v>
      </c>
    </row>
    <row r="878" spans="1:26" x14ac:dyDescent="0.3">
      <c r="A878" s="9">
        <v>55919</v>
      </c>
      <c r="B878" s="10" t="s">
        <v>5665</v>
      </c>
      <c r="C878" s="9">
        <v>10360</v>
      </c>
      <c r="D878" s="10" t="s">
        <v>5666</v>
      </c>
      <c r="E878" s="11" t="s">
        <v>37</v>
      </c>
      <c r="F878" s="11" t="s">
        <v>37</v>
      </c>
      <c r="G878" s="12" t="s">
        <v>2143</v>
      </c>
      <c r="H878" s="12" t="s">
        <v>2339</v>
      </c>
      <c r="I878" s="12" t="s">
        <v>134</v>
      </c>
      <c r="J878" s="10" t="s">
        <v>1816</v>
      </c>
      <c r="K878" s="13" t="s">
        <v>3314</v>
      </c>
      <c r="L878" s="13" t="s">
        <v>1</v>
      </c>
      <c r="M878" s="14">
        <v>43.2</v>
      </c>
      <c r="N878" s="14">
        <v>38</v>
      </c>
      <c r="O878" s="14">
        <v>38</v>
      </c>
      <c r="P878" s="10" t="s">
        <v>67</v>
      </c>
      <c r="Q878" s="12" t="s">
        <v>68</v>
      </c>
      <c r="R878" s="12" t="s">
        <v>69</v>
      </c>
      <c r="S878" s="12">
        <v>12</v>
      </c>
      <c r="T878" s="12">
        <v>1985</v>
      </c>
      <c r="U878" s="12">
        <v>9</v>
      </c>
      <c r="V878" s="12">
        <v>2021</v>
      </c>
      <c r="W878" s="9" t="s">
        <v>45</v>
      </c>
      <c r="X878" s="9" t="s">
        <v>45</v>
      </c>
      <c r="Y878" s="15">
        <v>44.493600000000001</v>
      </c>
      <c r="Z878" s="15">
        <v>-88.030299999999997</v>
      </c>
    </row>
    <row r="879" spans="1:26" x14ac:dyDescent="0.3">
      <c r="A879" s="9">
        <v>55858</v>
      </c>
      <c r="B879" s="10" t="s">
        <v>5807</v>
      </c>
      <c r="C879" s="9">
        <v>54549</v>
      </c>
      <c r="D879" s="10" t="s">
        <v>31581</v>
      </c>
      <c r="E879" s="11" t="s">
        <v>37</v>
      </c>
      <c r="F879" s="11" t="s">
        <v>37</v>
      </c>
      <c r="G879" s="12" t="s">
        <v>2035</v>
      </c>
      <c r="H879" s="12" t="s">
        <v>1325</v>
      </c>
      <c r="I879" s="12" t="s">
        <v>134</v>
      </c>
      <c r="J879" s="10" t="s">
        <v>139</v>
      </c>
      <c r="K879" s="13" t="s">
        <v>6852</v>
      </c>
      <c r="L879" s="13" t="s">
        <v>1</v>
      </c>
      <c r="M879" s="14">
        <v>0.8</v>
      </c>
      <c r="N879" s="14">
        <v>0.8</v>
      </c>
      <c r="O879" s="14">
        <v>0.8</v>
      </c>
      <c r="P879" s="10" t="s">
        <v>2442</v>
      </c>
      <c r="Q879" s="12" t="s">
        <v>2443</v>
      </c>
      <c r="R879" s="12" t="s">
        <v>44</v>
      </c>
      <c r="S879" s="12">
        <v>1</v>
      </c>
      <c r="T879" s="12">
        <v>1993</v>
      </c>
      <c r="U879" s="12">
        <v>9</v>
      </c>
      <c r="V879" s="12">
        <v>2021</v>
      </c>
      <c r="W879" s="9" t="s">
        <v>45</v>
      </c>
      <c r="X879" s="9" t="s">
        <v>45</v>
      </c>
      <c r="Y879" s="15">
        <v>42.772888000000002</v>
      </c>
      <c r="Z879" s="15">
        <v>-84.523669999999996</v>
      </c>
    </row>
    <row r="880" spans="1:26" x14ac:dyDescent="0.3">
      <c r="A880" s="9">
        <v>55858</v>
      </c>
      <c r="B880" s="10" t="s">
        <v>5807</v>
      </c>
      <c r="C880" s="9">
        <v>54549</v>
      </c>
      <c r="D880" s="10" t="s">
        <v>31581</v>
      </c>
      <c r="E880" s="11" t="s">
        <v>37</v>
      </c>
      <c r="F880" s="11" t="s">
        <v>37</v>
      </c>
      <c r="G880" s="12" t="s">
        <v>2035</v>
      </c>
      <c r="H880" s="12" t="s">
        <v>1325</v>
      </c>
      <c r="I880" s="12" t="s">
        <v>134</v>
      </c>
      <c r="J880" s="10" t="s">
        <v>139</v>
      </c>
      <c r="K880" s="13" t="s">
        <v>6853</v>
      </c>
      <c r="L880" s="13" t="s">
        <v>1</v>
      </c>
      <c r="M880" s="14">
        <v>0.8</v>
      </c>
      <c r="N880" s="14">
        <v>0.8</v>
      </c>
      <c r="O880" s="14">
        <v>0.8</v>
      </c>
      <c r="P880" s="10" t="s">
        <v>2442</v>
      </c>
      <c r="Q880" s="12" t="s">
        <v>2443</v>
      </c>
      <c r="R880" s="12" t="s">
        <v>44</v>
      </c>
      <c r="S880" s="12">
        <v>1</v>
      </c>
      <c r="T880" s="12">
        <v>1993</v>
      </c>
      <c r="U880" s="12">
        <v>9</v>
      </c>
      <c r="V880" s="12">
        <v>2021</v>
      </c>
      <c r="W880" s="9" t="s">
        <v>45</v>
      </c>
      <c r="X880" s="9" t="s">
        <v>45</v>
      </c>
      <c r="Y880" s="15">
        <v>42.772888000000002</v>
      </c>
      <c r="Z880" s="15">
        <v>-84.523669999999996</v>
      </c>
    </row>
    <row r="881" spans="1:26" x14ac:dyDescent="0.3">
      <c r="A881" s="9">
        <v>55858</v>
      </c>
      <c r="B881" s="10" t="s">
        <v>5807</v>
      </c>
      <c r="C881" s="9">
        <v>54549</v>
      </c>
      <c r="D881" s="10" t="s">
        <v>31581</v>
      </c>
      <c r="E881" s="11" t="s">
        <v>37</v>
      </c>
      <c r="F881" s="11" t="s">
        <v>37</v>
      </c>
      <c r="G881" s="12" t="s">
        <v>2035</v>
      </c>
      <c r="H881" s="12" t="s">
        <v>1325</v>
      </c>
      <c r="I881" s="12" t="s">
        <v>134</v>
      </c>
      <c r="J881" s="10" t="s">
        <v>139</v>
      </c>
      <c r="K881" s="13" t="s">
        <v>31582</v>
      </c>
      <c r="L881" s="13" t="s">
        <v>1</v>
      </c>
      <c r="M881" s="14">
        <v>0.8</v>
      </c>
      <c r="N881" s="14">
        <v>0.8</v>
      </c>
      <c r="O881" s="14">
        <v>0.8</v>
      </c>
      <c r="P881" s="10" t="s">
        <v>2442</v>
      </c>
      <c r="Q881" s="12" t="s">
        <v>2443</v>
      </c>
      <c r="R881" s="12" t="s">
        <v>44</v>
      </c>
      <c r="S881" s="12">
        <v>1</v>
      </c>
      <c r="T881" s="12">
        <v>1994</v>
      </c>
      <c r="U881" s="12">
        <v>9</v>
      </c>
      <c r="V881" s="12">
        <v>2021</v>
      </c>
      <c r="W881" s="9" t="s">
        <v>45</v>
      </c>
      <c r="X881" s="9" t="s">
        <v>45</v>
      </c>
      <c r="Y881" s="15">
        <v>42.772888000000002</v>
      </c>
      <c r="Z881" s="15">
        <v>-84.523669999999996</v>
      </c>
    </row>
    <row r="882" spans="1:26" x14ac:dyDescent="0.3">
      <c r="A882" s="9">
        <v>55858</v>
      </c>
      <c r="B882" s="10" t="s">
        <v>5807</v>
      </c>
      <c r="C882" s="9">
        <v>54549</v>
      </c>
      <c r="D882" s="10" t="s">
        <v>31581</v>
      </c>
      <c r="E882" s="11" t="s">
        <v>37</v>
      </c>
      <c r="F882" s="11" t="s">
        <v>37</v>
      </c>
      <c r="G882" s="12" t="s">
        <v>2035</v>
      </c>
      <c r="H882" s="12" t="s">
        <v>1325</v>
      </c>
      <c r="I882" s="12" t="s">
        <v>134</v>
      </c>
      <c r="J882" s="10" t="s">
        <v>139</v>
      </c>
      <c r="K882" s="13" t="s">
        <v>31583</v>
      </c>
      <c r="L882" s="13" t="s">
        <v>1</v>
      </c>
      <c r="M882" s="14">
        <v>0.8</v>
      </c>
      <c r="N882" s="14">
        <v>0.8</v>
      </c>
      <c r="O882" s="14">
        <v>0.8</v>
      </c>
      <c r="P882" s="10" t="s">
        <v>2442</v>
      </c>
      <c r="Q882" s="12" t="s">
        <v>2443</v>
      </c>
      <c r="R882" s="12" t="s">
        <v>44</v>
      </c>
      <c r="S882" s="12">
        <v>12</v>
      </c>
      <c r="T882" s="12">
        <v>1997</v>
      </c>
      <c r="U882" s="12">
        <v>9</v>
      </c>
      <c r="V882" s="12">
        <v>2021</v>
      </c>
      <c r="W882" s="9" t="s">
        <v>45</v>
      </c>
      <c r="X882" s="9" t="s">
        <v>45</v>
      </c>
      <c r="Y882" s="15">
        <v>42.772888000000002</v>
      </c>
      <c r="Z882" s="15">
        <v>-84.523669999999996</v>
      </c>
    </row>
    <row r="883" spans="1:26" x14ac:dyDescent="0.3">
      <c r="A883" s="9">
        <v>55858</v>
      </c>
      <c r="B883" s="10" t="s">
        <v>5807</v>
      </c>
      <c r="C883" s="9">
        <v>54549</v>
      </c>
      <c r="D883" s="10" t="s">
        <v>31581</v>
      </c>
      <c r="E883" s="11" t="s">
        <v>37</v>
      </c>
      <c r="F883" s="11" t="s">
        <v>37</v>
      </c>
      <c r="G883" s="12" t="s">
        <v>2035</v>
      </c>
      <c r="H883" s="12" t="s">
        <v>1325</v>
      </c>
      <c r="I883" s="12" t="s">
        <v>134</v>
      </c>
      <c r="J883" s="10" t="s">
        <v>139</v>
      </c>
      <c r="K883" s="13" t="s">
        <v>31584</v>
      </c>
      <c r="L883" s="13" t="s">
        <v>1</v>
      </c>
      <c r="M883" s="14">
        <v>1.6</v>
      </c>
      <c r="N883" s="14">
        <v>1.6</v>
      </c>
      <c r="O883" s="14">
        <v>1.6</v>
      </c>
      <c r="P883" s="10" t="s">
        <v>2442</v>
      </c>
      <c r="Q883" s="12" t="s">
        <v>2443</v>
      </c>
      <c r="R883" s="12" t="s">
        <v>44</v>
      </c>
      <c r="S883" s="12">
        <v>12</v>
      </c>
      <c r="T883" s="12">
        <v>2008</v>
      </c>
      <c r="U883" s="12">
        <v>9</v>
      </c>
      <c r="V883" s="12">
        <v>2021</v>
      </c>
      <c r="W883" s="9" t="s">
        <v>45</v>
      </c>
      <c r="X883" s="9" t="s">
        <v>45</v>
      </c>
      <c r="Y883" s="15">
        <v>42.772888000000002</v>
      </c>
      <c r="Z883" s="15">
        <v>-84.523669999999996</v>
      </c>
    </row>
    <row r="884" spans="1:26" x14ac:dyDescent="0.3">
      <c r="A884" s="9">
        <v>55858</v>
      </c>
      <c r="B884" s="10" t="s">
        <v>5807</v>
      </c>
      <c r="C884" s="9">
        <v>54549</v>
      </c>
      <c r="D884" s="10" t="s">
        <v>31581</v>
      </c>
      <c r="E884" s="11" t="s">
        <v>37</v>
      </c>
      <c r="F884" s="11" t="s">
        <v>37</v>
      </c>
      <c r="G884" s="12" t="s">
        <v>2035</v>
      </c>
      <c r="H884" s="12" t="s">
        <v>1325</v>
      </c>
      <c r="I884" s="12" t="s">
        <v>134</v>
      </c>
      <c r="J884" s="10" t="s">
        <v>139</v>
      </c>
      <c r="K884" s="13" t="s">
        <v>31585</v>
      </c>
      <c r="L884" s="13" t="s">
        <v>1</v>
      </c>
      <c r="M884" s="14">
        <v>1.6</v>
      </c>
      <c r="N884" s="14">
        <v>1.6</v>
      </c>
      <c r="O884" s="14">
        <v>1.6</v>
      </c>
      <c r="P884" s="10" t="s">
        <v>2442</v>
      </c>
      <c r="Q884" s="12" t="s">
        <v>2443</v>
      </c>
      <c r="R884" s="12" t="s">
        <v>44</v>
      </c>
      <c r="S884" s="12">
        <v>12</v>
      </c>
      <c r="T884" s="12">
        <v>2008</v>
      </c>
      <c r="U884" s="12">
        <v>9</v>
      </c>
      <c r="V884" s="12">
        <v>2021</v>
      </c>
      <c r="W884" s="9" t="s">
        <v>45</v>
      </c>
      <c r="X884" s="9" t="s">
        <v>45</v>
      </c>
      <c r="Y884" s="15">
        <v>42.772888000000002</v>
      </c>
      <c r="Z884" s="15">
        <v>-84.523669999999996</v>
      </c>
    </row>
    <row r="885" spans="1:26" x14ac:dyDescent="0.3">
      <c r="A885" s="9">
        <v>55858</v>
      </c>
      <c r="B885" s="10" t="s">
        <v>5807</v>
      </c>
      <c r="C885" s="9">
        <v>54549</v>
      </c>
      <c r="D885" s="10" t="s">
        <v>31581</v>
      </c>
      <c r="E885" s="11" t="s">
        <v>37</v>
      </c>
      <c r="F885" s="11" t="s">
        <v>37</v>
      </c>
      <c r="G885" s="12" t="s">
        <v>2035</v>
      </c>
      <c r="H885" s="12" t="s">
        <v>1325</v>
      </c>
      <c r="I885" s="12" t="s">
        <v>134</v>
      </c>
      <c r="J885" s="10" t="s">
        <v>139</v>
      </c>
      <c r="K885" s="13" t="s">
        <v>31586</v>
      </c>
      <c r="L885" s="13" t="s">
        <v>1</v>
      </c>
      <c r="M885" s="14">
        <v>1.6</v>
      </c>
      <c r="N885" s="14">
        <v>1.6</v>
      </c>
      <c r="O885" s="14">
        <v>1.6</v>
      </c>
      <c r="P885" s="10" t="s">
        <v>2442</v>
      </c>
      <c r="Q885" s="12" t="s">
        <v>2443</v>
      </c>
      <c r="R885" s="12" t="s">
        <v>44</v>
      </c>
      <c r="S885" s="12">
        <v>12</v>
      </c>
      <c r="T885" s="12">
        <v>2008</v>
      </c>
      <c r="U885" s="12">
        <v>9</v>
      </c>
      <c r="V885" s="12">
        <v>2021</v>
      </c>
      <c r="W885" s="9" t="s">
        <v>45</v>
      </c>
      <c r="X885" s="9" t="s">
        <v>45</v>
      </c>
      <c r="Y885" s="15">
        <v>42.772888000000002</v>
      </c>
      <c r="Z885" s="15">
        <v>-84.523669999999996</v>
      </c>
    </row>
    <row r="886" spans="1:26" x14ac:dyDescent="0.3">
      <c r="A886" s="9">
        <v>18458</v>
      </c>
      <c r="B886" s="10" t="s">
        <v>31587</v>
      </c>
      <c r="C886" s="9">
        <v>54693</v>
      </c>
      <c r="D886" s="10" t="s">
        <v>31587</v>
      </c>
      <c r="E886" s="11" t="s">
        <v>37</v>
      </c>
      <c r="F886" s="11" t="s">
        <v>37</v>
      </c>
      <c r="G886" s="12" t="s">
        <v>3208</v>
      </c>
      <c r="H886" s="12" t="s">
        <v>1875</v>
      </c>
      <c r="I886" s="12" t="s">
        <v>168</v>
      </c>
      <c r="J886" s="10" t="s">
        <v>232</v>
      </c>
      <c r="K886" s="13" t="s">
        <v>31588</v>
      </c>
      <c r="L886" s="13" t="s">
        <v>306</v>
      </c>
      <c r="M886" s="14">
        <v>8.3000000000000007</v>
      </c>
      <c r="N886" s="14">
        <v>46.2</v>
      </c>
      <c r="O886" s="14">
        <v>46.9</v>
      </c>
      <c r="P886" s="10" t="s">
        <v>76</v>
      </c>
      <c r="Q886" s="12" t="s">
        <v>68</v>
      </c>
      <c r="R886" s="12" t="s">
        <v>77</v>
      </c>
      <c r="S886" s="12">
        <v>4</v>
      </c>
      <c r="T886" s="12">
        <v>1989</v>
      </c>
      <c r="U886" s="12">
        <v>9</v>
      </c>
      <c r="V886" s="12">
        <v>2021</v>
      </c>
      <c r="W886" s="9" t="s">
        <v>45</v>
      </c>
      <c r="X886" s="9" t="s">
        <v>45</v>
      </c>
      <c r="Y886" s="15">
        <v>39.985641000000001</v>
      </c>
      <c r="Z886" s="15">
        <v>-76.676159999999996</v>
      </c>
    </row>
    <row r="887" spans="1:26" x14ac:dyDescent="0.3">
      <c r="A887" s="9">
        <v>18458</v>
      </c>
      <c r="B887" s="10" t="s">
        <v>31587</v>
      </c>
      <c r="C887" s="9">
        <v>54693</v>
      </c>
      <c r="D887" s="10" t="s">
        <v>31587</v>
      </c>
      <c r="E887" s="11" t="s">
        <v>37</v>
      </c>
      <c r="F887" s="11" t="s">
        <v>37</v>
      </c>
      <c r="G887" s="12" t="s">
        <v>3208</v>
      </c>
      <c r="H887" s="12" t="s">
        <v>1875</v>
      </c>
      <c r="I887" s="12" t="s">
        <v>168</v>
      </c>
      <c r="J887" s="10" t="s">
        <v>232</v>
      </c>
      <c r="K887" s="13" t="s">
        <v>31589</v>
      </c>
      <c r="L887" s="13" t="s">
        <v>306</v>
      </c>
      <c r="M887" s="14">
        <v>8.3000000000000007</v>
      </c>
      <c r="N887" s="14" t="s">
        <v>45</v>
      </c>
      <c r="O887" s="14" t="s">
        <v>45</v>
      </c>
      <c r="P887" s="10" t="s">
        <v>76</v>
      </c>
      <c r="Q887" s="12" t="s">
        <v>68</v>
      </c>
      <c r="R887" s="12" t="s">
        <v>77</v>
      </c>
      <c r="S887" s="12">
        <v>4</v>
      </c>
      <c r="T887" s="12">
        <v>1989</v>
      </c>
      <c r="U887" s="12">
        <v>9</v>
      </c>
      <c r="V887" s="12">
        <v>2021</v>
      </c>
      <c r="W887" s="9" t="s">
        <v>45</v>
      </c>
      <c r="X887" s="9" t="s">
        <v>45</v>
      </c>
      <c r="Y887" s="15">
        <v>39.985641000000001</v>
      </c>
      <c r="Z887" s="15">
        <v>-76.676159999999996</v>
      </c>
    </row>
    <row r="888" spans="1:26" x14ac:dyDescent="0.3">
      <c r="A888" s="9">
        <v>18458</v>
      </c>
      <c r="B888" s="10" t="s">
        <v>31587</v>
      </c>
      <c r="C888" s="9">
        <v>54693</v>
      </c>
      <c r="D888" s="10" t="s">
        <v>31587</v>
      </c>
      <c r="E888" s="11" t="s">
        <v>37</v>
      </c>
      <c r="F888" s="11" t="s">
        <v>37</v>
      </c>
      <c r="G888" s="12" t="s">
        <v>3208</v>
      </c>
      <c r="H888" s="12" t="s">
        <v>1875</v>
      </c>
      <c r="I888" s="12" t="s">
        <v>168</v>
      </c>
      <c r="J888" s="10" t="s">
        <v>232</v>
      </c>
      <c r="K888" s="13" t="s">
        <v>31590</v>
      </c>
      <c r="L888" s="13" t="s">
        <v>306</v>
      </c>
      <c r="M888" s="14">
        <v>8.3000000000000007</v>
      </c>
      <c r="N888" s="14" t="s">
        <v>45</v>
      </c>
      <c r="O888" s="14" t="s">
        <v>45</v>
      </c>
      <c r="P888" s="10" t="s">
        <v>76</v>
      </c>
      <c r="Q888" s="12" t="s">
        <v>68</v>
      </c>
      <c r="R888" s="12" t="s">
        <v>77</v>
      </c>
      <c r="S888" s="12">
        <v>4</v>
      </c>
      <c r="T888" s="12">
        <v>1989</v>
      </c>
      <c r="U888" s="12">
        <v>9</v>
      </c>
      <c r="V888" s="12">
        <v>2021</v>
      </c>
      <c r="W888" s="9" t="s">
        <v>45</v>
      </c>
      <c r="X888" s="9" t="s">
        <v>45</v>
      </c>
      <c r="Y888" s="15">
        <v>39.985641000000001</v>
      </c>
      <c r="Z888" s="15">
        <v>-76.676159999999996</v>
      </c>
    </row>
    <row r="889" spans="1:26" x14ac:dyDescent="0.3">
      <c r="A889" s="9">
        <v>18458</v>
      </c>
      <c r="B889" s="10" t="s">
        <v>31587</v>
      </c>
      <c r="C889" s="9">
        <v>54693</v>
      </c>
      <c r="D889" s="10" t="s">
        <v>31587</v>
      </c>
      <c r="E889" s="11" t="s">
        <v>37</v>
      </c>
      <c r="F889" s="11" t="s">
        <v>37</v>
      </c>
      <c r="G889" s="12" t="s">
        <v>3208</v>
      </c>
      <c r="H889" s="12" t="s">
        <v>1875</v>
      </c>
      <c r="I889" s="12" t="s">
        <v>168</v>
      </c>
      <c r="J889" s="10" t="s">
        <v>232</v>
      </c>
      <c r="K889" s="13" t="s">
        <v>31591</v>
      </c>
      <c r="L889" s="13" t="s">
        <v>306</v>
      </c>
      <c r="M889" s="14">
        <v>8.3000000000000007</v>
      </c>
      <c r="N889" s="14" t="s">
        <v>45</v>
      </c>
      <c r="O889" s="14" t="s">
        <v>45</v>
      </c>
      <c r="P889" s="10" t="s">
        <v>76</v>
      </c>
      <c r="Q889" s="12" t="s">
        <v>68</v>
      </c>
      <c r="R889" s="12" t="s">
        <v>77</v>
      </c>
      <c r="S889" s="12">
        <v>4</v>
      </c>
      <c r="T889" s="12">
        <v>1989</v>
      </c>
      <c r="U889" s="12">
        <v>9</v>
      </c>
      <c r="V889" s="12">
        <v>2021</v>
      </c>
      <c r="W889" s="9" t="s">
        <v>45</v>
      </c>
      <c r="X889" s="9" t="s">
        <v>45</v>
      </c>
      <c r="Y889" s="15">
        <v>39.985641000000001</v>
      </c>
      <c r="Z889" s="15">
        <v>-76.676159999999996</v>
      </c>
    </row>
    <row r="890" spans="1:26" x14ac:dyDescent="0.3">
      <c r="A890" s="9">
        <v>18458</v>
      </c>
      <c r="B890" s="10" t="s">
        <v>31587</v>
      </c>
      <c r="C890" s="9">
        <v>54693</v>
      </c>
      <c r="D890" s="10" t="s">
        <v>31587</v>
      </c>
      <c r="E890" s="11" t="s">
        <v>37</v>
      </c>
      <c r="F890" s="11" t="s">
        <v>37</v>
      </c>
      <c r="G890" s="12" t="s">
        <v>3208</v>
      </c>
      <c r="H890" s="12" t="s">
        <v>1875</v>
      </c>
      <c r="I890" s="12" t="s">
        <v>168</v>
      </c>
      <c r="J890" s="10" t="s">
        <v>232</v>
      </c>
      <c r="K890" s="13" t="s">
        <v>31592</v>
      </c>
      <c r="L890" s="13" t="s">
        <v>306</v>
      </c>
      <c r="M890" s="14">
        <v>9.5</v>
      </c>
      <c r="N890" s="14" t="s">
        <v>45</v>
      </c>
      <c r="O890" s="14" t="s">
        <v>45</v>
      </c>
      <c r="P890" s="10" t="s">
        <v>76</v>
      </c>
      <c r="Q890" s="12" t="s">
        <v>68</v>
      </c>
      <c r="R890" s="12" t="s">
        <v>80</v>
      </c>
      <c r="S890" s="12">
        <v>4</v>
      </c>
      <c r="T890" s="12">
        <v>1989</v>
      </c>
      <c r="U890" s="12">
        <v>9</v>
      </c>
      <c r="V890" s="12">
        <v>2021</v>
      </c>
      <c r="W890" s="9" t="s">
        <v>45</v>
      </c>
      <c r="X890" s="9" t="s">
        <v>45</v>
      </c>
      <c r="Y890" s="15">
        <v>39.985641000000001</v>
      </c>
      <c r="Z890" s="15">
        <v>-76.676159999999996</v>
      </c>
    </row>
    <row r="891" spans="1:26" x14ac:dyDescent="0.3">
      <c r="A891" s="9">
        <v>18458</v>
      </c>
      <c r="B891" s="10" t="s">
        <v>31587</v>
      </c>
      <c r="C891" s="9">
        <v>54693</v>
      </c>
      <c r="D891" s="10" t="s">
        <v>31587</v>
      </c>
      <c r="E891" s="11" t="s">
        <v>37</v>
      </c>
      <c r="F891" s="11" t="s">
        <v>37</v>
      </c>
      <c r="G891" s="12" t="s">
        <v>3208</v>
      </c>
      <c r="H891" s="12" t="s">
        <v>1875</v>
      </c>
      <c r="I891" s="12" t="s">
        <v>168</v>
      </c>
      <c r="J891" s="10" t="s">
        <v>232</v>
      </c>
      <c r="K891" s="13" t="s">
        <v>31593</v>
      </c>
      <c r="L891" s="13" t="s">
        <v>306</v>
      </c>
      <c r="M891" s="14">
        <v>9.5</v>
      </c>
      <c r="N891" s="14" t="s">
        <v>45</v>
      </c>
      <c r="O891" s="14" t="s">
        <v>45</v>
      </c>
      <c r="P891" s="10" t="s">
        <v>76</v>
      </c>
      <c r="Q891" s="12" t="s">
        <v>68</v>
      </c>
      <c r="R891" s="12" t="s">
        <v>80</v>
      </c>
      <c r="S891" s="12">
        <v>4</v>
      </c>
      <c r="T891" s="12">
        <v>1989</v>
      </c>
      <c r="U891" s="12">
        <v>9</v>
      </c>
      <c r="V891" s="12">
        <v>2021</v>
      </c>
      <c r="W891" s="9" t="s">
        <v>45</v>
      </c>
      <c r="X891" s="9" t="s">
        <v>45</v>
      </c>
      <c r="Y891" s="15">
        <v>39.985641000000001</v>
      </c>
      <c r="Z891" s="15">
        <v>-76.676159999999996</v>
      </c>
    </row>
    <row r="892" spans="1:26" x14ac:dyDescent="0.3">
      <c r="A892" s="9">
        <v>6957</v>
      </c>
      <c r="B892" s="10" t="s">
        <v>3582</v>
      </c>
      <c r="C892" s="9">
        <v>56899</v>
      </c>
      <c r="D892" s="10" t="s">
        <v>31594</v>
      </c>
      <c r="E892" s="11" t="s">
        <v>37</v>
      </c>
      <c r="F892" s="11" t="s">
        <v>37</v>
      </c>
      <c r="G892" s="12" t="s">
        <v>276</v>
      </c>
      <c r="H892" s="12" t="s">
        <v>397</v>
      </c>
      <c r="I892" s="12" t="s">
        <v>395</v>
      </c>
      <c r="J892" s="10" t="s">
        <v>40</v>
      </c>
      <c r="K892" s="13" t="s">
        <v>31595</v>
      </c>
      <c r="L892" s="13" t="s">
        <v>1</v>
      </c>
      <c r="M892" s="14">
        <v>1.5</v>
      </c>
      <c r="N892" s="14">
        <v>1.5</v>
      </c>
      <c r="O892" s="14">
        <v>1.5</v>
      </c>
      <c r="P892" s="10" t="s">
        <v>42</v>
      </c>
      <c r="Q892" s="12" t="s">
        <v>43</v>
      </c>
      <c r="R892" s="12" t="s">
        <v>44</v>
      </c>
      <c r="S892" s="12">
        <v>12</v>
      </c>
      <c r="T892" s="12">
        <v>1986</v>
      </c>
      <c r="U892" s="12">
        <v>9</v>
      </c>
      <c r="V892" s="12">
        <v>2021</v>
      </c>
      <c r="W892" s="9" t="s">
        <v>45</v>
      </c>
      <c r="X892" s="9" t="s">
        <v>45</v>
      </c>
      <c r="Y892" s="15">
        <v>36.970799999999997</v>
      </c>
      <c r="Z892" s="15">
        <v>-112.5264</v>
      </c>
    </row>
    <row r="893" spans="1:26" x14ac:dyDescent="0.3">
      <c r="A893" s="9">
        <v>6957</v>
      </c>
      <c r="B893" s="10" t="s">
        <v>3582</v>
      </c>
      <c r="C893" s="9">
        <v>56899</v>
      </c>
      <c r="D893" s="10" t="s">
        <v>31594</v>
      </c>
      <c r="E893" s="11" t="s">
        <v>37</v>
      </c>
      <c r="F893" s="11" t="s">
        <v>37</v>
      </c>
      <c r="G893" s="12" t="s">
        <v>276</v>
      </c>
      <c r="H893" s="12" t="s">
        <v>397</v>
      </c>
      <c r="I893" s="12" t="s">
        <v>395</v>
      </c>
      <c r="J893" s="10" t="s">
        <v>40</v>
      </c>
      <c r="K893" s="13" t="s">
        <v>21435</v>
      </c>
      <c r="L893" s="13" t="s">
        <v>1</v>
      </c>
      <c r="M893" s="14">
        <v>1.5</v>
      </c>
      <c r="N893" s="14">
        <v>1.5</v>
      </c>
      <c r="O893" s="14">
        <v>1.5</v>
      </c>
      <c r="P893" s="10" t="s">
        <v>42</v>
      </c>
      <c r="Q893" s="12" t="s">
        <v>43</v>
      </c>
      <c r="R893" s="12" t="s">
        <v>44</v>
      </c>
      <c r="S893" s="12">
        <v>12</v>
      </c>
      <c r="T893" s="12">
        <v>1986</v>
      </c>
      <c r="U893" s="12">
        <v>9</v>
      </c>
      <c r="V893" s="12">
        <v>2021</v>
      </c>
      <c r="W893" s="9" t="s">
        <v>45</v>
      </c>
      <c r="X893" s="9" t="s">
        <v>45</v>
      </c>
      <c r="Y893" s="15">
        <v>36.970799999999997</v>
      </c>
      <c r="Z893" s="15">
        <v>-112.5264</v>
      </c>
    </row>
    <row r="894" spans="1:26" x14ac:dyDescent="0.3">
      <c r="A894" s="9">
        <v>57173</v>
      </c>
      <c r="B894" s="10" t="s">
        <v>31596</v>
      </c>
      <c r="C894" s="9">
        <v>57845</v>
      </c>
      <c r="D894" s="10" t="s">
        <v>31596</v>
      </c>
      <c r="E894" s="11" t="s">
        <v>37</v>
      </c>
      <c r="F894" s="11" t="s">
        <v>37</v>
      </c>
      <c r="G894" s="12" t="s">
        <v>2719</v>
      </c>
      <c r="H894" s="12" t="s">
        <v>1477</v>
      </c>
      <c r="I894" s="12" t="s">
        <v>168</v>
      </c>
      <c r="J894" s="10" t="s">
        <v>139</v>
      </c>
      <c r="K894" s="13" t="s">
        <v>7107</v>
      </c>
      <c r="L894" s="13" t="s">
        <v>1</v>
      </c>
      <c r="M894" s="14">
        <v>1.6</v>
      </c>
      <c r="N894" s="14">
        <v>1.5</v>
      </c>
      <c r="O894" s="14">
        <v>1.5</v>
      </c>
      <c r="P894" s="10" t="s">
        <v>2442</v>
      </c>
      <c r="Q894" s="12" t="s">
        <v>2443</v>
      </c>
      <c r="R894" s="12" t="s">
        <v>44</v>
      </c>
      <c r="S894" s="12">
        <v>3</v>
      </c>
      <c r="T894" s="12">
        <v>2005</v>
      </c>
      <c r="U894" s="12">
        <v>9</v>
      </c>
      <c r="V894" s="12">
        <v>2021</v>
      </c>
      <c r="W894" s="9" t="s">
        <v>45</v>
      </c>
      <c r="X894" s="9" t="s">
        <v>45</v>
      </c>
      <c r="Y894" s="15">
        <v>39.417499999999997</v>
      </c>
      <c r="Z894" s="15">
        <v>-74.54222</v>
      </c>
    </row>
    <row r="895" spans="1:26" x14ac:dyDescent="0.3">
      <c r="A895" s="9">
        <v>57173</v>
      </c>
      <c r="B895" s="10" t="s">
        <v>31596</v>
      </c>
      <c r="C895" s="9">
        <v>57845</v>
      </c>
      <c r="D895" s="10" t="s">
        <v>31596</v>
      </c>
      <c r="E895" s="11" t="s">
        <v>37</v>
      </c>
      <c r="F895" s="11" t="s">
        <v>37</v>
      </c>
      <c r="G895" s="12" t="s">
        <v>2719</v>
      </c>
      <c r="H895" s="12" t="s">
        <v>1477</v>
      </c>
      <c r="I895" s="12" t="s">
        <v>168</v>
      </c>
      <c r="J895" s="10" t="s">
        <v>139</v>
      </c>
      <c r="K895" s="13" t="s">
        <v>7108</v>
      </c>
      <c r="L895" s="13" t="s">
        <v>1</v>
      </c>
      <c r="M895" s="14">
        <v>1.9</v>
      </c>
      <c r="N895" s="14">
        <v>1.8</v>
      </c>
      <c r="O895" s="14">
        <v>1.8</v>
      </c>
      <c r="P895" s="10" t="s">
        <v>2442</v>
      </c>
      <c r="Q895" s="12" t="s">
        <v>2443</v>
      </c>
      <c r="R895" s="12" t="s">
        <v>44</v>
      </c>
      <c r="S895" s="12">
        <v>3</v>
      </c>
      <c r="T895" s="12">
        <v>2005</v>
      </c>
      <c r="U895" s="12">
        <v>9</v>
      </c>
      <c r="V895" s="12">
        <v>2021</v>
      </c>
      <c r="W895" s="9" t="s">
        <v>45</v>
      </c>
      <c r="X895" s="9" t="s">
        <v>45</v>
      </c>
      <c r="Y895" s="15">
        <v>39.417499999999997</v>
      </c>
      <c r="Z895" s="15">
        <v>-74.54222</v>
      </c>
    </row>
    <row r="896" spans="1:26" x14ac:dyDescent="0.3">
      <c r="A896" s="9">
        <v>63325</v>
      </c>
      <c r="B896" s="10" t="s">
        <v>21782</v>
      </c>
      <c r="C896" s="9">
        <v>63602</v>
      </c>
      <c r="D896" s="10" t="s">
        <v>21782</v>
      </c>
      <c r="E896" s="11" t="s">
        <v>37</v>
      </c>
      <c r="F896" s="11" t="s">
        <v>37</v>
      </c>
      <c r="G896" s="12" t="s">
        <v>238</v>
      </c>
      <c r="H896" s="12" t="s">
        <v>6917</v>
      </c>
      <c r="I896" s="12" t="s">
        <v>240</v>
      </c>
      <c r="J896" s="10" t="s">
        <v>214</v>
      </c>
      <c r="K896" s="13" t="s">
        <v>31597</v>
      </c>
      <c r="L896" s="13" t="s">
        <v>1</v>
      </c>
      <c r="M896" s="14">
        <v>0.2</v>
      </c>
      <c r="N896" s="14">
        <v>0.2</v>
      </c>
      <c r="O896" s="14">
        <v>0.2</v>
      </c>
      <c r="P896" s="10" t="s">
        <v>42</v>
      </c>
      <c r="Q896" s="12" t="s">
        <v>43</v>
      </c>
      <c r="R896" s="12" t="s">
        <v>44</v>
      </c>
      <c r="S896" s="12">
        <v>1</v>
      </c>
      <c r="T896" s="12">
        <v>2000</v>
      </c>
      <c r="U896" s="12">
        <v>9</v>
      </c>
      <c r="V896" s="12">
        <v>2021</v>
      </c>
      <c r="W896" s="9" t="s">
        <v>45</v>
      </c>
      <c r="X896" s="9" t="s">
        <v>45</v>
      </c>
      <c r="Y896" s="15">
        <v>40.912610000000001</v>
      </c>
      <c r="Z896" s="15">
        <v>-73.787809999999993</v>
      </c>
    </row>
    <row r="897" spans="1:26" x14ac:dyDescent="0.3">
      <c r="A897" s="9">
        <v>64093</v>
      </c>
      <c r="B897" s="10" t="s">
        <v>23360</v>
      </c>
      <c r="C897" s="9">
        <v>64440</v>
      </c>
      <c r="D897" s="10" t="s">
        <v>23360</v>
      </c>
      <c r="E897" s="11" t="s">
        <v>37</v>
      </c>
      <c r="F897" s="11" t="s">
        <v>37</v>
      </c>
      <c r="G897" s="12" t="s">
        <v>238</v>
      </c>
      <c r="H897" s="12" t="s">
        <v>6917</v>
      </c>
      <c r="I897" s="12" t="s">
        <v>240</v>
      </c>
      <c r="J897" s="10" t="s">
        <v>214</v>
      </c>
      <c r="K897" s="13" t="s">
        <v>31598</v>
      </c>
      <c r="L897" s="13" t="s">
        <v>1</v>
      </c>
      <c r="M897" s="14">
        <v>0.3</v>
      </c>
      <c r="N897" s="14">
        <v>0.3</v>
      </c>
      <c r="O897" s="14">
        <v>0.3</v>
      </c>
      <c r="P897" s="10" t="s">
        <v>42</v>
      </c>
      <c r="Q897" s="12" t="s">
        <v>43</v>
      </c>
      <c r="R897" s="12" t="s">
        <v>44</v>
      </c>
      <c r="S897" s="12">
        <v>10</v>
      </c>
      <c r="T897" s="12">
        <v>2002</v>
      </c>
      <c r="U897" s="12">
        <v>9</v>
      </c>
      <c r="V897" s="12">
        <v>2021</v>
      </c>
      <c r="W897" s="9" t="s">
        <v>45</v>
      </c>
      <c r="X897" s="9" t="s">
        <v>45</v>
      </c>
      <c r="Y897" s="15">
        <v>41.031999999999996</v>
      </c>
      <c r="Z897" s="15">
        <v>-73.752960000000002</v>
      </c>
    </row>
    <row r="898" spans="1:26" x14ac:dyDescent="0.3">
      <c r="A898" s="9">
        <v>2091</v>
      </c>
      <c r="B898" s="10" t="s">
        <v>9556</v>
      </c>
      <c r="C898" s="9">
        <v>52031</v>
      </c>
      <c r="D898" s="10" t="s">
        <v>31599</v>
      </c>
      <c r="E898" s="11" t="s">
        <v>37</v>
      </c>
      <c r="F898" s="11" t="s">
        <v>37</v>
      </c>
      <c r="G898" s="12" t="s">
        <v>1814</v>
      </c>
      <c r="H898" s="12" t="s">
        <v>9129</v>
      </c>
      <c r="I898" s="12" t="s">
        <v>134</v>
      </c>
      <c r="J898" s="10" t="s">
        <v>5339</v>
      </c>
      <c r="K898" s="13" t="s">
        <v>2003</v>
      </c>
      <c r="L898" s="13" t="s">
        <v>1</v>
      </c>
      <c r="M898" s="14">
        <v>6</v>
      </c>
      <c r="N898" s="14">
        <v>6</v>
      </c>
      <c r="O898" s="14">
        <v>6</v>
      </c>
      <c r="P898" s="10" t="s">
        <v>1817</v>
      </c>
      <c r="Q898" s="12" t="s">
        <v>1818</v>
      </c>
      <c r="R898" s="12" t="s">
        <v>5743</v>
      </c>
      <c r="S898" s="12">
        <v>12</v>
      </c>
      <c r="T898" s="12">
        <v>1971</v>
      </c>
      <c r="U898" s="12">
        <v>8</v>
      </c>
      <c r="V898" s="12">
        <v>2021</v>
      </c>
      <c r="W898" s="9" t="s">
        <v>45</v>
      </c>
      <c r="X898" s="9" t="s">
        <v>45</v>
      </c>
      <c r="Y898" s="15">
        <v>29.683299999999999</v>
      </c>
      <c r="Z898" s="15">
        <v>-89.974999999999994</v>
      </c>
    </row>
    <row r="899" spans="1:26" x14ac:dyDescent="0.3">
      <c r="A899" s="9">
        <v>2091</v>
      </c>
      <c r="B899" s="10" t="s">
        <v>9556</v>
      </c>
      <c r="C899" s="9">
        <v>52031</v>
      </c>
      <c r="D899" s="10" t="s">
        <v>31599</v>
      </c>
      <c r="E899" s="11" t="s">
        <v>37</v>
      </c>
      <c r="F899" s="11" t="s">
        <v>37</v>
      </c>
      <c r="G899" s="12" t="s">
        <v>1814</v>
      </c>
      <c r="H899" s="12" t="s">
        <v>9129</v>
      </c>
      <c r="I899" s="12" t="s">
        <v>134</v>
      </c>
      <c r="J899" s="10" t="s">
        <v>5339</v>
      </c>
      <c r="K899" s="13" t="s">
        <v>1809</v>
      </c>
      <c r="L899" s="13" t="s">
        <v>1</v>
      </c>
      <c r="M899" s="14">
        <v>19</v>
      </c>
      <c r="N899" s="14">
        <v>19</v>
      </c>
      <c r="O899" s="14">
        <v>19</v>
      </c>
      <c r="P899" s="10" t="s">
        <v>1817</v>
      </c>
      <c r="Q899" s="12" t="s">
        <v>1818</v>
      </c>
      <c r="R899" s="12" t="s">
        <v>69</v>
      </c>
      <c r="S899" s="12">
        <v>1</v>
      </c>
      <c r="T899" s="12">
        <v>1990</v>
      </c>
      <c r="U899" s="12">
        <v>8</v>
      </c>
      <c r="V899" s="12">
        <v>2021</v>
      </c>
      <c r="W899" s="9" t="s">
        <v>45</v>
      </c>
      <c r="X899" s="9" t="s">
        <v>45</v>
      </c>
      <c r="Y899" s="15">
        <v>29.683299999999999</v>
      </c>
      <c r="Z899" s="15">
        <v>-89.974999999999994</v>
      </c>
    </row>
    <row r="900" spans="1:26" x14ac:dyDescent="0.3">
      <c r="A900" s="9">
        <v>11208</v>
      </c>
      <c r="B900" s="10" t="s">
        <v>673</v>
      </c>
      <c r="C900" s="9">
        <v>57854</v>
      </c>
      <c r="D900" s="10" t="s">
        <v>11708</v>
      </c>
      <c r="E900" s="11" t="s">
        <v>37</v>
      </c>
      <c r="F900" s="11" t="s">
        <v>37</v>
      </c>
      <c r="G900" s="12" t="s">
        <v>80</v>
      </c>
      <c r="H900" s="12" t="s">
        <v>220</v>
      </c>
      <c r="I900" s="12" t="s">
        <v>598</v>
      </c>
      <c r="J900" s="10" t="s">
        <v>214</v>
      </c>
      <c r="K900" s="13" t="s">
        <v>31600</v>
      </c>
      <c r="L900" s="13" t="s">
        <v>1</v>
      </c>
      <c r="M900" s="14">
        <v>1.2</v>
      </c>
      <c r="N900" s="14">
        <v>1.2</v>
      </c>
      <c r="O900" s="14">
        <v>1.2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93</v>
      </c>
      <c r="U900" s="12">
        <v>8</v>
      </c>
      <c r="V900" s="12">
        <v>2021</v>
      </c>
      <c r="W900" s="9" t="s">
        <v>45</v>
      </c>
      <c r="X900" s="9" t="s">
        <v>45</v>
      </c>
      <c r="Y900" s="15">
        <v>34.194443999999997</v>
      </c>
      <c r="Z900" s="15">
        <v>-118.3903</v>
      </c>
    </row>
    <row r="901" spans="1:26" x14ac:dyDescent="0.3">
      <c r="A901" s="9">
        <v>11208</v>
      </c>
      <c r="B901" s="10" t="s">
        <v>673</v>
      </c>
      <c r="C901" s="9">
        <v>57854</v>
      </c>
      <c r="D901" s="10" t="s">
        <v>11708</v>
      </c>
      <c r="E901" s="11" t="s">
        <v>37</v>
      </c>
      <c r="F901" s="11" t="s">
        <v>37</v>
      </c>
      <c r="G901" s="12" t="s">
        <v>80</v>
      </c>
      <c r="H901" s="12" t="s">
        <v>220</v>
      </c>
      <c r="I901" s="12" t="s">
        <v>598</v>
      </c>
      <c r="J901" s="10" t="s">
        <v>214</v>
      </c>
      <c r="K901" s="13" t="s">
        <v>31601</v>
      </c>
      <c r="L901" s="13" t="s">
        <v>1</v>
      </c>
      <c r="M901" s="14">
        <v>1.2</v>
      </c>
      <c r="N901" s="14">
        <v>1.2</v>
      </c>
      <c r="O901" s="14">
        <v>1.2</v>
      </c>
      <c r="P901" s="10" t="s">
        <v>62</v>
      </c>
      <c r="Q901" s="12" t="s">
        <v>63</v>
      </c>
      <c r="R901" s="12" t="s">
        <v>64</v>
      </c>
      <c r="S901" s="12">
        <v>1</v>
      </c>
      <c r="T901" s="12">
        <v>1993</v>
      </c>
      <c r="U901" s="12">
        <v>8</v>
      </c>
      <c r="V901" s="12">
        <v>2021</v>
      </c>
      <c r="W901" s="9" t="s">
        <v>45</v>
      </c>
      <c r="X901" s="9" t="s">
        <v>45</v>
      </c>
      <c r="Y901" s="15">
        <v>34.194443999999997</v>
      </c>
      <c r="Z901" s="15">
        <v>-118.3903</v>
      </c>
    </row>
    <row r="902" spans="1:26" x14ac:dyDescent="0.3">
      <c r="A902" s="9">
        <v>63952</v>
      </c>
      <c r="B902" s="10" t="s">
        <v>12071</v>
      </c>
      <c r="C902" s="9">
        <v>58056</v>
      </c>
      <c r="D902" s="10" t="s">
        <v>12071</v>
      </c>
      <c r="E902" s="11" t="s">
        <v>37</v>
      </c>
      <c r="F902" s="11" t="s">
        <v>37</v>
      </c>
      <c r="G902" s="12" t="s">
        <v>80</v>
      </c>
      <c r="H902" s="12" t="s">
        <v>220</v>
      </c>
      <c r="I902" s="12" t="s">
        <v>138</v>
      </c>
      <c r="J902" s="10" t="s">
        <v>5339</v>
      </c>
      <c r="K902" s="13" t="s">
        <v>31602</v>
      </c>
      <c r="L902" s="13" t="s">
        <v>1</v>
      </c>
      <c r="M902" s="14">
        <v>0.5</v>
      </c>
      <c r="N902" s="14">
        <v>0.6</v>
      </c>
      <c r="O902" s="14">
        <v>0.6</v>
      </c>
      <c r="P902" s="10" t="s">
        <v>5351</v>
      </c>
      <c r="Q902" s="12" t="s">
        <v>5352</v>
      </c>
      <c r="R902" s="12" t="s">
        <v>44</v>
      </c>
      <c r="S902" s="12">
        <v>7</v>
      </c>
      <c r="T902" s="12">
        <v>2007</v>
      </c>
      <c r="U902" s="12">
        <v>8</v>
      </c>
      <c r="V902" s="12">
        <v>2021</v>
      </c>
      <c r="W902" s="9" t="s">
        <v>45</v>
      </c>
      <c r="X902" s="9" t="s">
        <v>45</v>
      </c>
      <c r="Y902" s="15">
        <v>34.121667000000002</v>
      </c>
      <c r="Z902" s="15">
        <v>-117.9383</v>
      </c>
    </row>
    <row r="903" spans="1:26" x14ac:dyDescent="0.3">
      <c r="A903" s="9">
        <v>11017</v>
      </c>
      <c r="B903" s="10" t="s">
        <v>1716</v>
      </c>
      <c r="C903" s="9">
        <v>1300</v>
      </c>
      <c r="D903" s="10" t="s">
        <v>1717</v>
      </c>
      <c r="E903" s="11" t="s">
        <v>37</v>
      </c>
      <c r="F903" s="11" t="s">
        <v>37</v>
      </c>
      <c r="G903" s="12" t="s">
        <v>288</v>
      </c>
      <c r="H903" s="12" t="s">
        <v>1717</v>
      </c>
      <c r="I903" s="12" t="s">
        <v>179</v>
      </c>
      <c r="J903" s="10" t="s">
        <v>40</v>
      </c>
      <c r="K903" s="13" t="s">
        <v>73</v>
      </c>
      <c r="L903" s="13" t="s">
        <v>1</v>
      </c>
      <c r="M903" s="14">
        <v>1.3</v>
      </c>
      <c r="N903" s="14">
        <v>1.1000000000000001</v>
      </c>
      <c r="O903" s="14">
        <v>1.1000000000000001</v>
      </c>
      <c r="P903" s="10" t="s">
        <v>42</v>
      </c>
      <c r="Q903" s="12" t="s">
        <v>43</v>
      </c>
      <c r="R903" s="12" t="s">
        <v>44</v>
      </c>
      <c r="S903" s="12">
        <v>1</v>
      </c>
      <c r="T903" s="12">
        <v>1960</v>
      </c>
      <c r="U903" s="12">
        <v>7</v>
      </c>
      <c r="V903" s="12">
        <v>2021</v>
      </c>
      <c r="W903" s="9" t="s">
        <v>45</v>
      </c>
      <c r="X903" s="9" t="s">
        <v>45</v>
      </c>
      <c r="Y903" s="15">
        <v>39.037190000000002</v>
      </c>
      <c r="Z903" s="15">
        <v>-98.152990000000003</v>
      </c>
    </row>
    <row r="904" spans="1:26" x14ac:dyDescent="0.3">
      <c r="A904" s="9">
        <v>56401</v>
      </c>
      <c r="B904" s="10" t="s">
        <v>31436</v>
      </c>
      <c r="C904" s="9">
        <v>1642</v>
      </c>
      <c r="D904" s="10" t="s">
        <v>31439</v>
      </c>
      <c r="E904" s="11" t="s">
        <v>37</v>
      </c>
      <c r="F904" s="11" t="s">
        <v>37</v>
      </c>
      <c r="G904" s="12" t="s">
        <v>874</v>
      </c>
      <c r="H904" s="12" t="s">
        <v>1993</v>
      </c>
      <c r="I904" s="12" t="s">
        <v>853</v>
      </c>
      <c r="J904" s="10" t="s">
        <v>139</v>
      </c>
      <c r="K904" s="13" t="s">
        <v>49</v>
      </c>
      <c r="L904" s="13" t="s">
        <v>1</v>
      </c>
      <c r="M904" s="14">
        <v>113.6</v>
      </c>
      <c r="N904" s="14">
        <v>91.8</v>
      </c>
      <c r="O904" s="14">
        <v>100.1</v>
      </c>
      <c r="P904" s="10" t="s">
        <v>67</v>
      </c>
      <c r="Q904" s="12" t="s">
        <v>68</v>
      </c>
      <c r="R904" s="12" t="s">
        <v>69</v>
      </c>
      <c r="S904" s="12">
        <v>1</v>
      </c>
      <c r="T904" s="12">
        <v>1957</v>
      </c>
      <c r="U904" s="12">
        <v>7</v>
      </c>
      <c r="V904" s="12">
        <v>2021</v>
      </c>
      <c r="W904" s="9" t="s">
        <v>45</v>
      </c>
      <c r="X904" s="9" t="s">
        <v>45</v>
      </c>
      <c r="Y904" s="15">
        <v>42.094999999999999</v>
      </c>
      <c r="Z904" s="15">
        <v>-72.594999999999999</v>
      </c>
    </row>
    <row r="905" spans="1:26" x14ac:dyDescent="0.3">
      <c r="A905" s="9">
        <v>8366</v>
      </c>
      <c r="B905" s="10" t="s">
        <v>407</v>
      </c>
      <c r="C905" s="9">
        <v>7111</v>
      </c>
      <c r="D905" s="10" t="s">
        <v>4539</v>
      </c>
      <c r="E905" s="11" t="s">
        <v>37</v>
      </c>
      <c r="F905" s="11" t="s">
        <v>37</v>
      </c>
      <c r="G905" s="12" t="s">
        <v>409</v>
      </c>
      <c r="H905" s="12" t="s">
        <v>410</v>
      </c>
      <c r="I905" s="12" t="s">
        <v>411</v>
      </c>
      <c r="J905" s="10" t="s">
        <v>40</v>
      </c>
      <c r="K905" s="13" t="s">
        <v>4212</v>
      </c>
      <c r="L905" s="13" t="s">
        <v>1</v>
      </c>
      <c r="M905" s="14">
        <v>0.7</v>
      </c>
      <c r="N905" s="14">
        <v>0.7</v>
      </c>
      <c r="O905" s="14">
        <v>0.7</v>
      </c>
      <c r="P905" s="10" t="s">
        <v>325</v>
      </c>
      <c r="Q905" s="12" t="s">
        <v>68</v>
      </c>
      <c r="R905" s="12" t="s">
        <v>44</v>
      </c>
      <c r="S905" s="12">
        <v>12</v>
      </c>
      <c r="T905" s="12">
        <v>1990</v>
      </c>
      <c r="U905" s="12">
        <v>7</v>
      </c>
      <c r="V905" s="12">
        <v>2021</v>
      </c>
      <c r="W905" s="9" t="s">
        <v>45</v>
      </c>
      <c r="X905" s="9" t="s">
        <v>45</v>
      </c>
      <c r="Y905" s="15">
        <v>40.503680000000003</v>
      </c>
      <c r="Z905" s="15">
        <v>-111.4252</v>
      </c>
    </row>
    <row r="906" spans="1:26" x14ac:dyDescent="0.3">
      <c r="A906" s="9">
        <v>55711</v>
      </c>
      <c r="B906" s="10" t="s">
        <v>31603</v>
      </c>
      <c r="C906" s="9">
        <v>10439</v>
      </c>
      <c r="D906" s="10" t="s">
        <v>31604</v>
      </c>
      <c r="E906" s="11" t="s">
        <v>37</v>
      </c>
      <c r="F906" s="11" t="s">
        <v>37</v>
      </c>
      <c r="G906" s="12" t="s">
        <v>80</v>
      </c>
      <c r="H906" s="12" t="s">
        <v>612</v>
      </c>
      <c r="I906" s="12" t="s">
        <v>138</v>
      </c>
      <c r="J906" s="10" t="s">
        <v>139</v>
      </c>
      <c r="K906" s="13" t="s">
        <v>2003</v>
      </c>
      <c r="L906" s="13" t="s">
        <v>1</v>
      </c>
      <c r="M906" s="14">
        <v>34.200000000000003</v>
      </c>
      <c r="N906" s="14">
        <v>36</v>
      </c>
      <c r="O906" s="14">
        <v>34</v>
      </c>
      <c r="P906" s="10" t="s">
        <v>5729</v>
      </c>
      <c r="Q906" s="12" t="s">
        <v>363</v>
      </c>
      <c r="R906" s="12" t="s">
        <v>69</v>
      </c>
      <c r="S906" s="12">
        <v>12</v>
      </c>
      <c r="T906" s="12">
        <v>1986</v>
      </c>
      <c r="U906" s="12">
        <v>7</v>
      </c>
      <c r="V906" s="12">
        <v>2021</v>
      </c>
      <c r="W906" s="9" t="s">
        <v>45</v>
      </c>
      <c r="X906" s="9" t="s">
        <v>45</v>
      </c>
      <c r="Y906" s="15">
        <v>35.00694</v>
      </c>
      <c r="Z906" s="15">
        <v>-117.5558</v>
      </c>
    </row>
    <row r="907" spans="1:26" x14ac:dyDescent="0.3">
      <c r="A907" s="9">
        <v>55711</v>
      </c>
      <c r="B907" s="10" t="s">
        <v>31603</v>
      </c>
      <c r="C907" s="9">
        <v>10440</v>
      </c>
      <c r="D907" s="10" t="s">
        <v>31605</v>
      </c>
      <c r="E907" s="11" t="s">
        <v>37</v>
      </c>
      <c r="F907" s="11" t="s">
        <v>37</v>
      </c>
      <c r="G907" s="12" t="s">
        <v>80</v>
      </c>
      <c r="H907" s="12" t="s">
        <v>612</v>
      </c>
      <c r="I907" s="12" t="s">
        <v>138</v>
      </c>
      <c r="J907" s="10" t="s">
        <v>139</v>
      </c>
      <c r="K907" s="13" t="s">
        <v>2003</v>
      </c>
      <c r="L907" s="13" t="s">
        <v>1</v>
      </c>
      <c r="M907" s="14">
        <v>34.200000000000003</v>
      </c>
      <c r="N907" s="14">
        <v>36</v>
      </c>
      <c r="O907" s="14">
        <v>34</v>
      </c>
      <c r="P907" s="10" t="s">
        <v>5729</v>
      </c>
      <c r="Q907" s="12" t="s">
        <v>363</v>
      </c>
      <c r="R907" s="12" t="s">
        <v>69</v>
      </c>
      <c r="S907" s="12">
        <v>12</v>
      </c>
      <c r="T907" s="12">
        <v>1986</v>
      </c>
      <c r="U907" s="12">
        <v>7</v>
      </c>
      <c r="V907" s="12">
        <v>2021</v>
      </c>
      <c r="W907" s="9" t="s">
        <v>45</v>
      </c>
      <c r="X907" s="9" t="s">
        <v>45</v>
      </c>
      <c r="Y907" s="15">
        <v>35.012166000000001</v>
      </c>
      <c r="Z907" s="15">
        <v>-117.5557</v>
      </c>
    </row>
    <row r="908" spans="1:26" x14ac:dyDescent="0.3">
      <c r="A908" s="9">
        <v>55711</v>
      </c>
      <c r="B908" s="10" t="s">
        <v>31603</v>
      </c>
      <c r="C908" s="9">
        <v>10441</v>
      </c>
      <c r="D908" s="10" t="s">
        <v>31606</v>
      </c>
      <c r="E908" s="11" t="s">
        <v>37</v>
      </c>
      <c r="F908" s="11" t="s">
        <v>37</v>
      </c>
      <c r="G908" s="12" t="s">
        <v>80</v>
      </c>
      <c r="H908" s="12" t="s">
        <v>612</v>
      </c>
      <c r="I908" s="12" t="s">
        <v>138</v>
      </c>
      <c r="J908" s="10" t="s">
        <v>139</v>
      </c>
      <c r="K908" s="13" t="s">
        <v>2003</v>
      </c>
      <c r="L908" s="13" t="s">
        <v>1</v>
      </c>
      <c r="M908" s="14">
        <v>34.200000000000003</v>
      </c>
      <c r="N908" s="14">
        <v>36</v>
      </c>
      <c r="O908" s="14">
        <v>34</v>
      </c>
      <c r="P908" s="10" t="s">
        <v>5729</v>
      </c>
      <c r="Q908" s="12" t="s">
        <v>363</v>
      </c>
      <c r="R908" s="12" t="s">
        <v>69</v>
      </c>
      <c r="S908" s="12">
        <v>10</v>
      </c>
      <c r="T908" s="12">
        <v>1987</v>
      </c>
      <c r="U908" s="12">
        <v>7</v>
      </c>
      <c r="V908" s="12">
        <v>2021</v>
      </c>
      <c r="W908" s="9" t="s">
        <v>45</v>
      </c>
      <c r="X908" s="9" t="s">
        <v>45</v>
      </c>
      <c r="Y908" s="15">
        <v>35.019480000000001</v>
      </c>
      <c r="Z908" s="15">
        <v>-117.55549999999999</v>
      </c>
    </row>
    <row r="909" spans="1:26" x14ac:dyDescent="0.3">
      <c r="A909" s="9">
        <v>55711</v>
      </c>
      <c r="B909" s="10" t="s">
        <v>31603</v>
      </c>
      <c r="C909" s="9">
        <v>10442</v>
      </c>
      <c r="D909" s="10" t="s">
        <v>31607</v>
      </c>
      <c r="E909" s="11" t="s">
        <v>37</v>
      </c>
      <c r="F909" s="11" t="s">
        <v>37</v>
      </c>
      <c r="G909" s="12" t="s">
        <v>80</v>
      </c>
      <c r="H909" s="12" t="s">
        <v>612</v>
      </c>
      <c r="I909" s="12" t="s">
        <v>138</v>
      </c>
      <c r="J909" s="10" t="s">
        <v>139</v>
      </c>
      <c r="K909" s="13" t="s">
        <v>2003</v>
      </c>
      <c r="L909" s="13" t="s">
        <v>1</v>
      </c>
      <c r="M909" s="14">
        <v>35</v>
      </c>
      <c r="N909" s="14">
        <v>36</v>
      </c>
      <c r="O909" s="14">
        <v>35</v>
      </c>
      <c r="P909" s="10" t="s">
        <v>5729</v>
      </c>
      <c r="Q909" s="12" t="s">
        <v>363</v>
      </c>
      <c r="R909" s="12" t="s">
        <v>69</v>
      </c>
      <c r="S909" s="12">
        <v>12</v>
      </c>
      <c r="T909" s="12">
        <v>1988</v>
      </c>
      <c r="U909" s="12">
        <v>7</v>
      </c>
      <c r="V909" s="12">
        <v>2021</v>
      </c>
      <c r="W909" s="9" t="s">
        <v>45</v>
      </c>
      <c r="X909" s="9" t="s">
        <v>45</v>
      </c>
      <c r="Y909" s="15">
        <v>35.020980999999999</v>
      </c>
      <c r="Z909" s="15">
        <v>-117.56610000000001</v>
      </c>
    </row>
    <row r="910" spans="1:26" x14ac:dyDescent="0.3">
      <c r="A910" s="9">
        <v>55711</v>
      </c>
      <c r="B910" s="10" t="s">
        <v>31603</v>
      </c>
      <c r="C910" s="9">
        <v>10443</v>
      </c>
      <c r="D910" s="10" t="s">
        <v>31608</v>
      </c>
      <c r="E910" s="11" t="s">
        <v>37</v>
      </c>
      <c r="F910" s="11" t="s">
        <v>37</v>
      </c>
      <c r="G910" s="12" t="s">
        <v>80</v>
      </c>
      <c r="H910" s="12" t="s">
        <v>612</v>
      </c>
      <c r="I910" s="12" t="s">
        <v>138</v>
      </c>
      <c r="J910" s="10" t="s">
        <v>139</v>
      </c>
      <c r="K910" s="13" t="s">
        <v>2003</v>
      </c>
      <c r="L910" s="13" t="s">
        <v>1</v>
      </c>
      <c r="M910" s="14">
        <v>35</v>
      </c>
      <c r="N910" s="14">
        <v>36</v>
      </c>
      <c r="O910" s="14">
        <v>35</v>
      </c>
      <c r="P910" s="10" t="s">
        <v>5729</v>
      </c>
      <c r="Q910" s="12" t="s">
        <v>363</v>
      </c>
      <c r="R910" s="12" t="s">
        <v>69</v>
      </c>
      <c r="S910" s="12">
        <v>12</v>
      </c>
      <c r="T910" s="12">
        <v>1988</v>
      </c>
      <c r="U910" s="12">
        <v>7</v>
      </c>
      <c r="V910" s="12">
        <v>2021</v>
      </c>
      <c r="W910" s="9" t="s">
        <v>45</v>
      </c>
      <c r="X910" s="9" t="s">
        <v>45</v>
      </c>
      <c r="Y910" s="15">
        <v>35.014836000000003</v>
      </c>
      <c r="Z910" s="15">
        <v>-117.5659</v>
      </c>
    </row>
    <row r="911" spans="1:26" x14ac:dyDescent="0.3">
      <c r="A911" s="9">
        <v>9434</v>
      </c>
      <c r="B911" s="10" t="s">
        <v>7314</v>
      </c>
      <c r="C911" s="9">
        <v>54201</v>
      </c>
      <c r="D911" s="10" t="s">
        <v>7314</v>
      </c>
      <c r="E911" s="11" t="s">
        <v>37</v>
      </c>
      <c r="F911" s="11" t="s">
        <v>37</v>
      </c>
      <c r="G911" s="12" t="s">
        <v>1447</v>
      </c>
      <c r="H911" s="12" t="s">
        <v>1472</v>
      </c>
      <c r="I911" s="12" t="s">
        <v>134</v>
      </c>
      <c r="J911" s="10" t="s">
        <v>2227</v>
      </c>
      <c r="K911" s="13" t="s">
        <v>1980</v>
      </c>
      <c r="L911" s="13" t="s">
        <v>1</v>
      </c>
      <c r="M911" s="14">
        <v>6.2</v>
      </c>
      <c r="N911" s="14">
        <v>0</v>
      </c>
      <c r="O911" s="14">
        <v>0</v>
      </c>
      <c r="P911" s="10" t="s">
        <v>67</v>
      </c>
      <c r="Q911" s="12" t="s">
        <v>68</v>
      </c>
      <c r="R911" s="12" t="s">
        <v>69</v>
      </c>
      <c r="S911" s="12">
        <v>10</v>
      </c>
      <c r="T911" s="12">
        <v>1960</v>
      </c>
      <c r="U911" s="12">
        <v>7</v>
      </c>
      <c r="V911" s="12">
        <v>2021</v>
      </c>
      <c r="W911" s="9" t="s">
        <v>45</v>
      </c>
      <c r="X911" s="9" t="s">
        <v>45</v>
      </c>
      <c r="Y911" s="15">
        <v>42.027500000000003</v>
      </c>
      <c r="Z911" s="15">
        <v>-93.639399999999995</v>
      </c>
    </row>
    <row r="912" spans="1:26" x14ac:dyDescent="0.3">
      <c r="A912" s="9">
        <v>56318</v>
      </c>
      <c r="B912" s="10" t="s">
        <v>31609</v>
      </c>
      <c r="C912" s="9">
        <v>55885</v>
      </c>
      <c r="D912" s="10" t="s">
        <v>31610</v>
      </c>
      <c r="E912" s="11" t="s">
        <v>37</v>
      </c>
      <c r="F912" s="11" t="s">
        <v>37</v>
      </c>
      <c r="G912" s="12" t="s">
        <v>939</v>
      </c>
      <c r="H912" s="12" t="s">
        <v>1601</v>
      </c>
      <c r="I912" s="12" t="s">
        <v>168</v>
      </c>
      <c r="J912" s="10" t="s">
        <v>139</v>
      </c>
      <c r="K912" s="13" t="s">
        <v>31611</v>
      </c>
      <c r="L912" s="13" t="s">
        <v>1</v>
      </c>
      <c r="M912" s="14">
        <v>1.6</v>
      </c>
      <c r="N912" s="14">
        <v>1.5</v>
      </c>
      <c r="O912" s="14">
        <v>1.5</v>
      </c>
      <c r="P912" s="10" t="s">
        <v>2442</v>
      </c>
      <c r="Q912" s="12" t="s">
        <v>2443</v>
      </c>
      <c r="R912" s="12" t="s">
        <v>44</v>
      </c>
      <c r="S912" s="12">
        <v>6</v>
      </c>
      <c r="T912" s="12">
        <v>2009</v>
      </c>
      <c r="U912" s="12">
        <v>7</v>
      </c>
      <c r="V912" s="12">
        <v>2021</v>
      </c>
      <c r="W912" s="9" t="s">
        <v>45</v>
      </c>
      <c r="X912" s="9" t="s">
        <v>45</v>
      </c>
      <c r="Y912" s="15">
        <v>39.1937</v>
      </c>
      <c r="Z912" s="15">
        <v>-77.118899999999996</v>
      </c>
    </row>
    <row r="913" spans="1:26" x14ac:dyDescent="0.3">
      <c r="A913" s="9">
        <v>56318</v>
      </c>
      <c r="B913" s="10" t="s">
        <v>31609</v>
      </c>
      <c r="C913" s="9">
        <v>55885</v>
      </c>
      <c r="D913" s="10" t="s">
        <v>31610</v>
      </c>
      <c r="E913" s="11" t="s">
        <v>37</v>
      </c>
      <c r="F913" s="11" t="s">
        <v>37</v>
      </c>
      <c r="G913" s="12" t="s">
        <v>939</v>
      </c>
      <c r="H913" s="12" t="s">
        <v>1601</v>
      </c>
      <c r="I913" s="12" t="s">
        <v>168</v>
      </c>
      <c r="J913" s="10" t="s">
        <v>139</v>
      </c>
      <c r="K913" s="13" t="s">
        <v>31612</v>
      </c>
      <c r="L913" s="13" t="s">
        <v>1</v>
      </c>
      <c r="M913" s="14">
        <v>0.8</v>
      </c>
      <c r="N913" s="14">
        <v>0.8</v>
      </c>
      <c r="O913" s="14">
        <v>0.8</v>
      </c>
      <c r="P913" s="10" t="s">
        <v>2442</v>
      </c>
      <c r="Q913" s="12" t="s">
        <v>2443</v>
      </c>
      <c r="R913" s="12" t="s">
        <v>44</v>
      </c>
      <c r="S913" s="12">
        <v>6</v>
      </c>
      <c r="T913" s="12">
        <v>2009</v>
      </c>
      <c r="U913" s="12">
        <v>7</v>
      </c>
      <c r="V913" s="12">
        <v>2021</v>
      </c>
      <c r="W913" s="9" t="s">
        <v>45</v>
      </c>
      <c r="X913" s="9" t="s">
        <v>45</v>
      </c>
      <c r="Y913" s="15">
        <v>39.1937</v>
      </c>
      <c r="Z913" s="15">
        <v>-77.118899999999996</v>
      </c>
    </row>
    <row r="914" spans="1:26" x14ac:dyDescent="0.3">
      <c r="A914" s="9">
        <v>16657</v>
      </c>
      <c r="B914" s="10" t="s">
        <v>9307</v>
      </c>
      <c r="C914" s="9">
        <v>56080</v>
      </c>
      <c r="D914" s="10" t="s">
        <v>9308</v>
      </c>
      <c r="E914" s="11" t="s">
        <v>37</v>
      </c>
      <c r="F914" s="11" t="s">
        <v>37</v>
      </c>
      <c r="G914" s="12" t="s">
        <v>80</v>
      </c>
      <c r="H914" s="12" t="s">
        <v>4626</v>
      </c>
      <c r="I914" s="12" t="s">
        <v>138</v>
      </c>
      <c r="J914" s="10" t="s">
        <v>2227</v>
      </c>
      <c r="K914" s="13" t="s">
        <v>5485</v>
      </c>
      <c r="L914" s="13" t="s">
        <v>1</v>
      </c>
      <c r="M914" s="14">
        <v>2.8</v>
      </c>
      <c r="N914" s="14">
        <v>2.8</v>
      </c>
      <c r="O914" s="14">
        <v>2.8</v>
      </c>
      <c r="P914" s="10" t="s">
        <v>325</v>
      </c>
      <c r="Q914" s="12" t="s">
        <v>68</v>
      </c>
      <c r="R914" s="12" t="s">
        <v>44</v>
      </c>
      <c r="S914" s="12">
        <v>11</v>
      </c>
      <c r="T914" s="12">
        <v>1995</v>
      </c>
      <c r="U914" s="12">
        <v>7</v>
      </c>
      <c r="V914" s="12">
        <v>2021</v>
      </c>
      <c r="W914" s="9" t="s">
        <v>45</v>
      </c>
      <c r="X914" s="9" t="s">
        <v>45</v>
      </c>
      <c r="Y914" s="15">
        <v>37.434399999999997</v>
      </c>
      <c r="Z914" s="15">
        <v>-121.9464</v>
      </c>
    </row>
    <row r="915" spans="1:26" x14ac:dyDescent="0.3">
      <c r="A915" s="9">
        <v>58550</v>
      </c>
      <c r="B915" s="10" t="s">
        <v>31613</v>
      </c>
      <c r="C915" s="9">
        <v>58595</v>
      </c>
      <c r="D915" s="10" t="s">
        <v>31614</v>
      </c>
      <c r="E915" s="11" t="s">
        <v>37</v>
      </c>
      <c r="F915" s="11" t="s">
        <v>37</v>
      </c>
      <c r="G915" s="12" t="s">
        <v>2693</v>
      </c>
      <c r="H915" s="12" t="s">
        <v>2694</v>
      </c>
      <c r="I915" s="12" t="s">
        <v>853</v>
      </c>
      <c r="J915" s="10" t="s">
        <v>139</v>
      </c>
      <c r="K915" s="13" t="s">
        <v>2003</v>
      </c>
      <c r="L915" s="13" t="s">
        <v>1</v>
      </c>
      <c r="M915" s="14">
        <v>16</v>
      </c>
      <c r="N915" s="14">
        <v>15.2</v>
      </c>
      <c r="O915" s="14">
        <v>15.2</v>
      </c>
      <c r="P915" s="10" t="s">
        <v>879</v>
      </c>
      <c r="Q915" s="12" t="s">
        <v>880</v>
      </c>
      <c r="R915" s="12" t="s">
        <v>69</v>
      </c>
      <c r="S915" s="12">
        <v>11</v>
      </c>
      <c r="T915" s="12">
        <v>2008</v>
      </c>
      <c r="U915" s="12">
        <v>7</v>
      </c>
      <c r="V915" s="12">
        <v>2021</v>
      </c>
      <c r="W915" s="9" t="s">
        <v>45</v>
      </c>
      <c r="X915" s="9" t="s">
        <v>45</v>
      </c>
      <c r="Y915" s="15">
        <v>43.560833000000002</v>
      </c>
      <c r="Z915" s="15">
        <v>-71.780559999999994</v>
      </c>
    </row>
    <row r="916" spans="1:26" x14ac:dyDescent="0.3">
      <c r="A916" s="9">
        <v>14328</v>
      </c>
      <c r="B916" s="10" t="s">
        <v>436</v>
      </c>
      <c r="C916" s="9">
        <v>59256</v>
      </c>
      <c r="D916" s="10" t="s">
        <v>31615</v>
      </c>
      <c r="E916" s="11" t="s">
        <v>37</v>
      </c>
      <c r="F916" s="11" t="s">
        <v>37</v>
      </c>
      <c r="G916" s="12" t="s">
        <v>80</v>
      </c>
      <c r="H916" s="12" t="s">
        <v>4863</v>
      </c>
      <c r="I916" s="12" t="s">
        <v>138</v>
      </c>
      <c r="J916" s="10" t="s">
        <v>40</v>
      </c>
      <c r="K916" s="13" t="s">
        <v>526</v>
      </c>
      <c r="L916" s="13" t="s">
        <v>1</v>
      </c>
      <c r="M916" s="14">
        <v>2</v>
      </c>
      <c r="N916" s="14">
        <v>2</v>
      </c>
      <c r="O916" s="14">
        <v>2</v>
      </c>
      <c r="P916" s="10" t="s">
        <v>358</v>
      </c>
      <c r="Q916" s="12" t="s">
        <v>359</v>
      </c>
      <c r="R916" s="12" t="s">
        <v>360</v>
      </c>
      <c r="S916" s="12">
        <v>1</v>
      </c>
      <c r="T916" s="12">
        <v>2013</v>
      </c>
      <c r="U916" s="12">
        <v>7</v>
      </c>
      <c r="V916" s="12">
        <v>2021</v>
      </c>
      <c r="W916" s="9">
        <v>14</v>
      </c>
      <c r="X916" s="9" t="s">
        <v>45</v>
      </c>
      <c r="Y916" s="15">
        <v>38.393332999999998</v>
      </c>
      <c r="Z916" s="15">
        <v>-121.9278</v>
      </c>
    </row>
    <row r="917" spans="1:26" x14ac:dyDescent="0.3">
      <c r="A917" s="9">
        <v>14328</v>
      </c>
      <c r="B917" s="10" t="s">
        <v>436</v>
      </c>
      <c r="C917" s="9">
        <v>59257</v>
      </c>
      <c r="D917" s="10" t="s">
        <v>31616</v>
      </c>
      <c r="E917" s="11" t="s">
        <v>37</v>
      </c>
      <c r="F917" s="11" t="s">
        <v>37</v>
      </c>
      <c r="G917" s="12" t="s">
        <v>80</v>
      </c>
      <c r="H917" s="12" t="s">
        <v>4626</v>
      </c>
      <c r="I917" s="12" t="s">
        <v>138</v>
      </c>
      <c r="J917" s="10" t="s">
        <v>40</v>
      </c>
      <c r="K917" s="13" t="s">
        <v>31617</v>
      </c>
      <c r="L917" s="13" t="s">
        <v>1</v>
      </c>
      <c r="M917" s="14">
        <v>4</v>
      </c>
      <c r="N917" s="14">
        <v>4</v>
      </c>
      <c r="O917" s="14">
        <v>4</v>
      </c>
      <c r="P917" s="10" t="s">
        <v>358</v>
      </c>
      <c r="Q917" s="12" t="s">
        <v>359</v>
      </c>
      <c r="R917" s="12" t="s">
        <v>360</v>
      </c>
      <c r="S917" s="12">
        <v>11</v>
      </c>
      <c r="T917" s="12">
        <v>2013</v>
      </c>
      <c r="U917" s="12">
        <v>7</v>
      </c>
      <c r="V917" s="12">
        <v>2021</v>
      </c>
      <c r="W917" s="9">
        <v>28</v>
      </c>
      <c r="X917" s="9" t="s">
        <v>45</v>
      </c>
      <c r="Y917" s="15">
        <v>37.305833</v>
      </c>
      <c r="Z917" s="15">
        <v>-121.755</v>
      </c>
    </row>
    <row r="918" spans="1:26" x14ac:dyDescent="0.3">
      <c r="A918" s="9">
        <v>62901</v>
      </c>
      <c r="B918" s="10" t="s">
        <v>31618</v>
      </c>
      <c r="C918" s="9">
        <v>63097</v>
      </c>
      <c r="D918" s="10" t="s">
        <v>31619</v>
      </c>
      <c r="E918" s="11" t="s">
        <v>37</v>
      </c>
      <c r="F918" s="11" t="s">
        <v>37</v>
      </c>
      <c r="G918" s="12" t="s">
        <v>1101</v>
      </c>
      <c r="H918" s="12" t="s">
        <v>456</v>
      </c>
      <c r="I918" s="12" t="s">
        <v>134</v>
      </c>
      <c r="J918" s="10" t="s">
        <v>40</v>
      </c>
      <c r="K918" s="13" t="s">
        <v>31620</v>
      </c>
      <c r="L918" s="13" t="s">
        <v>1</v>
      </c>
      <c r="M918" s="14">
        <v>2</v>
      </c>
      <c r="N918" s="14">
        <v>1.8</v>
      </c>
      <c r="O918" s="14">
        <v>2</v>
      </c>
      <c r="P918" s="10" t="s">
        <v>42</v>
      </c>
      <c r="Q918" s="12" t="s">
        <v>43</v>
      </c>
      <c r="R918" s="12" t="s">
        <v>44</v>
      </c>
      <c r="S918" s="12">
        <v>1</v>
      </c>
      <c r="T918" s="12">
        <v>2018</v>
      </c>
      <c r="U918" s="12">
        <v>7</v>
      </c>
      <c r="V918" s="12">
        <v>2021</v>
      </c>
      <c r="W918" s="9" t="s">
        <v>45</v>
      </c>
      <c r="X918" s="9" t="s">
        <v>45</v>
      </c>
      <c r="Y918" s="15">
        <v>39.679842000000001</v>
      </c>
      <c r="Z918" s="15">
        <v>-91.398799999999994</v>
      </c>
    </row>
    <row r="919" spans="1:26" x14ac:dyDescent="0.3">
      <c r="A919" s="9">
        <v>62901</v>
      </c>
      <c r="B919" s="10" t="s">
        <v>31618</v>
      </c>
      <c r="C919" s="9">
        <v>63097</v>
      </c>
      <c r="D919" s="10" t="s">
        <v>31619</v>
      </c>
      <c r="E919" s="11" t="s">
        <v>37</v>
      </c>
      <c r="F919" s="11" t="s">
        <v>37</v>
      </c>
      <c r="G919" s="12" t="s">
        <v>1101</v>
      </c>
      <c r="H919" s="12" t="s">
        <v>456</v>
      </c>
      <c r="I919" s="12" t="s">
        <v>134</v>
      </c>
      <c r="J919" s="10" t="s">
        <v>40</v>
      </c>
      <c r="K919" s="13" t="s">
        <v>31621</v>
      </c>
      <c r="L919" s="13" t="s">
        <v>1</v>
      </c>
      <c r="M919" s="14">
        <v>2</v>
      </c>
      <c r="N919" s="14">
        <v>1.8</v>
      </c>
      <c r="O919" s="14">
        <v>2</v>
      </c>
      <c r="P919" s="10" t="s">
        <v>42</v>
      </c>
      <c r="Q919" s="12" t="s">
        <v>43</v>
      </c>
      <c r="R919" s="12" t="s">
        <v>44</v>
      </c>
      <c r="S919" s="12">
        <v>1</v>
      </c>
      <c r="T919" s="12">
        <v>2018</v>
      </c>
      <c r="U919" s="12">
        <v>7</v>
      </c>
      <c r="V919" s="12">
        <v>2021</v>
      </c>
      <c r="W919" s="9" t="s">
        <v>45</v>
      </c>
      <c r="X919" s="9" t="s">
        <v>45</v>
      </c>
      <c r="Y919" s="15">
        <v>39.679842000000001</v>
      </c>
      <c r="Z919" s="15">
        <v>-91.398799999999994</v>
      </c>
    </row>
    <row r="920" spans="1:26" x14ac:dyDescent="0.3">
      <c r="A920" s="9">
        <v>62901</v>
      </c>
      <c r="B920" s="10" t="s">
        <v>31618</v>
      </c>
      <c r="C920" s="9">
        <v>63097</v>
      </c>
      <c r="D920" s="10" t="s">
        <v>31619</v>
      </c>
      <c r="E920" s="11" t="s">
        <v>37</v>
      </c>
      <c r="F920" s="11" t="s">
        <v>37</v>
      </c>
      <c r="G920" s="12" t="s">
        <v>1101</v>
      </c>
      <c r="H920" s="12" t="s">
        <v>456</v>
      </c>
      <c r="I920" s="12" t="s">
        <v>134</v>
      </c>
      <c r="J920" s="10" t="s">
        <v>40</v>
      </c>
      <c r="K920" s="13" t="s">
        <v>31622</v>
      </c>
      <c r="L920" s="13" t="s">
        <v>1</v>
      </c>
      <c r="M920" s="14">
        <v>2</v>
      </c>
      <c r="N920" s="14">
        <v>1.8</v>
      </c>
      <c r="O920" s="14">
        <v>2</v>
      </c>
      <c r="P920" s="10" t="s">
        <v>42</v>
      </c>
      <c r="Q920" s="12" t="s">
        <v>43</v>
      </c>
      <c r="R920" s="12" t="s">
        <v>44</v>
      </c>
      <c r="S920" s="12">
        <v>1</v>
      </c>
      <c r="T920" s="12">
        <v>2018</v>
      </c>
      <c r="U920" s="12">
        <v>7</v>
      </c>
      <c r="V920" s="12">
        <v>2021</v>
      </c>
      <c r="W920" s="9" t="s">
        <v>45</v>
      </c>
      <c r="X920" s="9" t="s">
        <v>45</v>
      </c>
      <c r="Y920" s="15">
        <v>39.679842000000001</v>
      </c>
      <c r="Z920" s="15">
        <v>-91.398799999999994</v>
      </c>
    </row>
    <row r="921" spans="1:26" x14ac:dyDescent="0.3">
      <c r="A921" s="9">
        <v>62901</v>
      </c>
      <c r="B921" s="10" t="s">
        <v>31618</v>
      </c>
      <c r="C921" s="9">
        <v>63097</v>
      </c>
      <c r="D921" s="10" t="s">
        <v>31619</v>
      </c>
      <c r="E921" s="11" t="s">
        <v>37</v>
      </c>
      <c r="F921" s="11" t="s">
        <v>37</v>
      </c>
      <c r="G921" s="12" t="s">
        <v>1101</v>
      </c>
      <c r="H921" s="12" t="s">
        <v>456</v>
      </c>
      <c r="I921" s="12" t="s">
        <v>134</v>
      </c>
      <c r="J921" s="10" t="s">
        <v>40</v>
      </c>
      <c r="K921" s="13" t="s">
        <v>31623</v>
      </c>
      <c r="L921" s="13" t="s">
        <v>1</v>
      </c>
      <c r="M921" s="14">
        <v>2</v>
      </c>
      <c r="N921" s="14">
        <v>1.8</v>
      </c>
      <c r="O921" s="14">
        <v>2</v>
      </c>
      <c r="P921" s="10" t="s">
        <v>42</v>
      </c>
      <c r="Q921" s="12" t="s">
        <v>43</v>
      </c>
      <c r="R921" s="12" t="s">
        <v>44</v>
      </c>
      <c r="S921" s="12">
        <v>1</v>
      </c>
      <c r="T921" s="12">
        <v>2018</v>
      </c>
      <c r="U921" s="12">
        <v>7</v>
      </c>
      <c r="V921" s="12">
        <v>2021</v>
      </c>
      <c r="W921" s="9" t="s">
        <v>45</v>
      </c>
      <c r="X921" s="9" t="s">
        <v>45</v>
      </c>
      <c r="Y921" s="15">
        <v>39.679842000000001</v>
      </c>
      <c r="Z921" s="15">
        <v>-91.398799999999994</v>
      </c>
    </row>
    <row r="922" spans="1:26" x14ac:dyDescent="0.3">
      <c r="A922" s="9">
        <v>62901</v>
      </c>
      <c r="B922" s="10" t="s">
        <v>31618</v>
      </c>
      <c r="C922" s="9">
        <v>63097</v>
      </c>
      <c r="D922" s="10" t="s">
        <v>31619</v>
      </c>
      <c r="E922" s="11" t="s">
        <v>37</v>
      </c>
      <c r="F922" s="11" t="s">
        <v>37</v>
      </c>
      <c r="G922" s="12" t="s">
        <v>1101</v>
      </c>
      <c r="H922" s="12" t="s">
        <v>456</v>
      </c>
      <c r="I922" s="12" t="s">
        <v>134</v>
      </c>
      <c r="J922" s="10" t="s">
        <v>40</v>
      </c>
      <c r="K922" s="13" t="s">
        <v>31624</v>
      </c>
      <c r="L922" s="13" t="s">
        <v>1</v>
      </c>
      <c r="M922" s="14">
        <v>2</v>
      </c>
      <c r="N922" s="14">
        <v>1.8</v>
      </c>
      <c r="O922" s="14">
        <v>2</v>
      </c>
      <c r="P922" s="10" t="s">
        <v>42</v>
      </c>
      <c r="Q922" s="12" t="s">
        <v>43</v>
      </c>
      <c r="R922" s="12" t="s">
        <v>44</v>
      </c>
      <c r="S922" s="12">
        <v>1</v>
      </c>
      <c r="T922" s="12">
        <v>2018</v>
      </c>
      <c r="U922" s="12">
        <v>7</v>
      </c>
      <c r="V922" s="12">
        <v>2021</v>
      </c>
      <c r="W922" s="9" t="s">
        <v>45</v>
      </c>
      <c r="X922" s="9" t="s">
        <v>45</v>
      </c>
      <c r="Y922" s="15">
        <v>39.679842000000001</v>
      </c>
      <c r="Z922" s="15">
        <v>-91.398799999999994</v>
      </c>
    </row>
    <row r="923" spans="1:26" x14ac:dyDescent="0.3">
      <c r="A923" s="9">
        <v>62901</v>
      </c>
      <c r="B923" s="10" t="s">
        <v>31618</v>
      </c>
      <c r="C923" s="9">
        <v>63097</v>
      </c>
      <c r="D923" s="10" t="s">
        <v>31619</v>
      </c>
      <c r="E923" s="11" t="s">
        <v>37</v>
      </c>
      <c r="F923" s="11" t="s">
        <v>37</v>
      </c>
      <c r="G923" s="12" t="s">
        <v>1101</v>
      </c>
      <c r="H923" s="12" t="s">
        <v>456</v>
      </c>
      <c r="I923" s="12" t="s">
        <v>134</v>
      </c>
      <c r="J923" s="10" t="s">
        <v>40</v>
      </c>
      <c r="K923" s="13" t="s">
        <v>31625</v>
      </c>
      <c r="L923" s="13" t="s">
        <v>1</v>
      </c>
      <c r="M923" s="14">
        <v>2</v>
      </c>
      <c r="N923" s="14">
        <v>1.8</v>
      </c>
      <c r="O923" s="14">
        <v>2</v>
      </c>
      <c r="P923" s="10" t="s">
        <v>42</v>
      </c>
      <c r="Q923" s="12" t="s">
        <v>43</v>
      </c>
      <c r="R923" s="12" t="s">
        <v>44</v>
      </c>
      <c r="S923" s="12">
        <v>1</v>
      </c>
      <c r="T923" s="12">
        <v>2018</v>
      </c>
      <c r="U923" s="12">
        <v>7</v>
      </c>
      <c r="V923" s="12">
        <v>2021</v>
      </c>
      <c r="W923" s="9" t="s">
        <v>45</v>
      </c>
      <c r="X923" s="9" t="s">
        <v>45</v>
      </c>
      <c r="Y923" s="15">
        <v>39.679842000000001</v>
      </c>
      <c r="Z923" s="15">
        <v>-91.398799999999994</v>
      </c>
    </row>
    <row r="924" spans="1:26" x14ac:dyDescent="0.3">
      <c r="A924" s="9">
        <v>62901</v>
      </c>
      <c r="B924" s="10" t="s">
        <v>31618</v>
      </c>
      <c r="C924" s="9">
        <v>63097</v>
      </c>
      <c r="D924" s="10" t="s">
        <v>31619</v>
      </c>
      <c r="E924" s="11" t="s">
        <v>37</v>
      </c>
      <c r="F924" s="11" t="s">
        <v>37</v>
      </c>
      <c r="G924" s="12" t="s">
        <v>1101</v>
      </c>
      <c r="H924" s="12" t="s">
        <v>456</v>
      </c>
      <c r="I924" s="12" t="s">
        <v>134</v>
      </c>
      <c r="J924" s="10" t="s">
        <v>40</v>
      </c>
      <c r="K924" s="13" t="s">
        <v>31626</v>
      </c>
      <c r="L924" s="13" t="s">
        <v>1</v>
      </c>
      <c r="M924" s="14">
        <v>2</v>
      </c>
      <c r="N924" s="14">
        <v>1.8</v>
      </c>
      <c r="O924" s="14">
        <v>2</v>
      </c>
      <c r="P924" s="10" t="s">
        <v>42</v>
      </c>
      <c r="Q924" s="12" t="s">
        <v>43</v>
      </c>
      <c r="R924" s="12" t="s">
        <v>44</v>
      </c>
      <c r="S924" s="12">
        <v>1</v>
      </c>
      <c r="T924" s="12">
        <v>2018</v>
      </c>
      <c r="U924" s="12">
        <v>7</v>
      </c>
      <c r="V924" s="12">
        <v>2021</v>
      </c>
      <c r="W924" s="9" t="s">
        <v>45</v>
      </c>
      <c r="X924" s="9" t="s">
        <v>45</v>
      </c>
      <c r="Y924" s="15">
        <v>39.679842000000001</v>
      </c>
      <c r="Z924" s="15">
        <v>-91.398799999999994</v>
      </c>
    </row>
    <row r="925" spans="1:26" x14ac:dyDescent="0.3">
      <c r="A925" s="9">
        <v>62901</v>
      </c>
      <c r="B925" s="10" t="s">
        <v>31618</v>
      </c>
      <c r="C925" s="9">
        <v>63097</v>
      </c>
      <c r="D925" s="10" t="s">
        <v>31619</v>
      </c>
      <c r="E925" s="11" t="s">
        <v>37</v>
      </c>
      <c r="F925" s="11" t="s">
        <v>37</v>
      </c>
      <c r="G925" s="12" t="s">
        <v>1101</v>
      </c>
      <c r="H925" s="12" t="s">
        <v>456</v>
      </c>
      <c r="I925" s="12" t="s">
        <v>134</v>
      </c>
      <c r="J925" s="10" t="s">
        <v>40</v>
      </c>
      <c r="K925" s="13" t="s">
        <v>31627</v>
      </c>
      <c r="L925" s="13" t="s">
        <v>1</v>
      </c>
      <c r="M925" s="14">
        <v>2</v>
      </c>
      <c r="N925" s="14">
        <v>1.8</v>
      </c>
      <c r="O925" s="14">
        <v>2</v>
      </c>
      <c r="P925" s="10" t="s">
        <v>42</v>
      </c>
      <c r="Q925" s="12" t="s">
        <v>43</v>
      </c>
      <c r="R925" s="12" t="s">
        <v>44</v>
      </c>
      <c r="S925" s="12">
        <v>1</v>
      </c>
      <c r="T925" s="12">
        <v>2018</v>
      </c>
      <c r="U925" s="12">
        <v>7</v>
      </c>
      <c r="V925" s="12">
        <v>2021</v>
      </c>
      <c r="W925" s="9" t="s">
        <v>45</v>
      </c>
      <c r="X925" s="9" t="s">
        <v>45</v>
      </c>
      <c r="Y925" s="15">
        <v>39.679842000000001</v>
      </c>
      <c r="Z925" s="15">
        <v>-91.398799999999994</v>
      </c>
    </row>
    <row r="926" spans="1:26" x14ac:dyDescent="0.3">
      <c r="A926" s="9">
        <v>62901</v>
      </c>
      <c r="B926" s="10" t="s">
        <v>31618</v>
      </c>
      <c r="C926" s="9">
        <v>63098</v>
      </c>
      <c r="D926" s="10" t="s">
        <v>31628</v>
      </c>
      <c r="E926" s="11" t="s">
        <v>37</v>
      </c>
      <c r="F926" s="11" t="s">
        <v>37</v>
      </c>
      <c r="G926" s="12" t="s">
        <v>1101</v>
      </c>
      <c r="H926" s="12" t="s">
        <v>456</v>
      </c>
      <c r="I926" s="12" t="s">
        <v>1485</v>
      </c>
      <c r="J926" s="10" t="s">
        <v>40</v>
      </c>
      <c r="K926" s="13" t="s">
        <v>31629</v>
      </c>
      <c r="L926" s="13" t="s">
        <v>1</v>
      </c>
      <c r="M926" s="14">
        <v>2</v>
      </c>
      <c r="N926" s="14">
        <v>1.8</v>
      </c>
      <c r="O926" s="14">
        <v>2</v>
      </c>
      <c r="P926" s="10" t="s">
        <v>42</v>
      </c>
      <c r="Q926" s="12" t="s">
        <v>43</v>
      </c>
      <c r="R926" s="12" t="s">
        <v>44</v>
      </c>
      <c r="S926" s="12">
        <v>1</v>
      </c>
      <c r="T926" s="12">
        <v>2018</v>
      </c>
      <c r="U926" s="12">
        <v>7</v>
      </c>
      <c r="V926" s="12">
        <v>2021</v>
      </c>
      <c r="W926" s="9" t="s">
        <v>45</v>
      </c>
      <c r="X926" s="9" t="s">
        <v>45</v>
      </c>
      <c r="Y926" s="15">
        <v>39.723032000000003</v>
      </c>
      <c r="Z926" s="15">
        <v>-91.374430000000004</v>
      </c>
    </row>
    <row r="927" spans="1:26" x14ac:dyDescent="0.3">
      <c r="A927" s="9">
        <v>62901</v>
      </c>
      <c r="B927" s="10" t="s">
        <v>31618</v>
      </c>
      <c r="C927" s="9">
        <v>63099</v>
      </c>
      <c r="D927" s="10" t="s">
        <v>31630</v>
      </c>
      <c r="E927" s="11" t="s">
        <v>37</v>
      </c>
      <c r="F927" s="11" t="s">
        <v>37</v>
      </c>
      <c r="G927" s="12" t="s">
        <v>1101</v>
      </c>
      <c r="H927" s="12" t="s">
        <v>456</v>
      </c>
      <c r="I927" s="12" t="s">
        <v>134</v>
      </c>
      <c r="J927" s="10" t="s">
        <v>40</v>
      </c>
      <c r="K927" s="13" t="s">
        <v>31631</v>
      </c>
      <c r="L927" s="13" t="s">
        <v>1</v>
      </c>
      <c r="M927" s="14">
        <v>2</v>
      </c>
      <c r="N927" s="14">
        <v>1.8</v>
      </c>
      <c r="O927" s="14">
        <v>2</v>
      </c>
      <c r="P927" s="10" t="s">
        <v>42</v>
      </c>
      <c r="Q927" s="12" t="s">
        <v>43</v>
      </c>
      <c r="R927" s="12" t="s">
        <v>44</v>
      </c>
      <c r="S927" s="12">
        <v>1</v>
      </c>
      <c r="T927" s="12">
        <v>2018</v>
      </c>
      <c r="U927" s="12">
        <v>7</v>
      </c>
      <c r="V927" s="12">
        <v>2021</v>
      </c>
      <c r="W927" s="9" t="s">
        <v>45</v>
      </c>
      <c r="X927" s="9" t="s">
        <v>45</v>
      </c>
      <c r="Y927" s="15">
        <v>39.699516000000003</v>
      </c>
      <c r="Z927" s="15">
        <v>-91.371380000000002</v>
      </c>
    </row>
    <row r="928" spans="1:26" x14ac:dyDescent="0.3">
      <c r="A928" s="9">
        <v>13642</v>
      </c>
      <c r="B928" s="10" t="s">
        <v>241</v>
      </c>
      <c r="C928" s="9">
        <v>90</v>
      </c>
      <c r="D928" s="10" t="s">
        <v>242</v>
      </c>
      <c r="E928" s="11" t="s">
        <v>37</v>
      </c>
      <c r="F928" s="11" t="s">
        <v>37</v>
      </c>
      <c r="G928" s="12" t="s">
        <v>38</v>
      </c>
      <c r="H928" s="12" t="s">
        <v>243</v>
      </c>
      <c r="I928" s="12" t="s">
        <v>1</v>
      </c>
      <c r="J928" s="10" t="s">
        <v>40</v>
      </c>
      <c r="K928" s="13" t="s">
        <v>31632</v>
      </c>
      <c r="L928" s="13" t="s">
        <v>1</v>
      </c>
      <c r="M928" s="14">
        <v>0.8</v>
      </c>
      <c r="N928" s="14">
        <v>0.8</v>
      </c>
      <c r="O928" s="14">
        <v>0.8</v>
      </c>
      <c r="P928" s="10" t="s">
        <v>52</v>
      </c>
      <c r="Q928" s="12" t="s">
        <v>53</v>
      </c>
      <c r="R928" s="12" t="s">
        <v>54</v>
      </c>
      <c r="S928" s="12">
        <v>1</v>
      </c>
      <c r="T928" s="12">
        <v>2015</v>
      </c>
      <c r="U928" s="12">
        <v>6</v>
      </c>
      <c r="V928" s="12">
        <v>2021</v>
      </c>
      <c r="W928" s="9" t="s">
        <v>45</v>
      </c>
      <c r="X928" s="9" t="s">
        <v>45</v>
      </c>
      <c r="Y928" s="15">
        <v>64.505330999999998</v>
      </c>
      <c r="Z928" s="15">
        <v>-165.4298</v>
      </c>
    </row>
    <row r="929" spans="1:26" x14ac:dyDescent="0.3">
      <c r="A929" s="9">
        <v>65448</v>
      </c>
      <c r="B929" s="10" t="s">
        <v>905</v>
      </c>
      <c r="C929" s="9">
        <v>568</v>
      </c>
      <c r="D929" s="10" t="s">
        <v>906</v>
      </c>
      <c r="E929" s="11" t="s">
        <v>37</v>
      </c>
      <c r="F929" s="11" t="s">
        <v>37</v>
      </c>
      <c r="G929" s="12" t="s">
        <v>77</v>
      </c>
      <c r="H929" s="12" t="s">
        <v>861</v>
      </c>
      <c r="I929" s="12" t="s">
        <v>853</v>
      </c>
      <c r="J929" s="10" t="s">
        <v>139</v>
      </c>
      <c r="K929" s="13" t="s">
        <v>49</v>
      </c>
      <c r="L929" s="13" t="s">
        <v>1</v>
      </c>
      <c r="M929" s="14">
        <v>400</v>
      </c>
      <c r="N929" s="14">
        <v>257.60000000000002</v>
      </c>
      <c r="O929" s="14">
        <v>323.5</v>
      </c>
      <c r="P929" s="10" t="s">
        <v>71</v>
      </c>
      <c r="Q929" s="12" t="s">
        <v>180</v>
      </c>
      <c r="R929" s="12" t="s">
        <v>69</v>
      </c>
      <c r="S929" s="12">
        <v>8</v>
      </c>
      <c r="T929" s="12">
        <v>1968</v>
      </c>
      <c r="U929" s="12">
        <v>6</v>
      </c>
      <c r="V929" s="12">
        <v>2021</v>
      </c>
      <c r="W929" s="9" t="s">
        <v>45</v>
      </c>
      <c r="X929" s="9" t="s">
        <v>45</v>
      </c>
      <c r="Y929" s="15">
        <v>41.1706</v>
      </c>
      <c r="Z929" s="15">
        <v>-73.184399999999997</v>
      </c>
    </row>
    <row r="930" spans="1:26" x14ac:dyDescent="0.3">
      <c r="A930" s="9">
        <v>6909</v>
      </c>
      <c r="B930" s="10" t="s">
        <v>1039</v>
      </c>
      <c r="C930" s="9">
        <v>664</v>
      </c>
      <c r="D930" s="10" t="s">
        <v>1043</v>
      </c>
      <c r="E930" s="11" t="s">
        <v>37</v>
      </c>
      <c r="F930" s="11" t="s">
        <v>37</v>
      </c>
      <c r="G930" s="12" t="s">
        <v>342</v>
      </c>
      <c r="H930" s="12" t="s">
        <v>1041</v>
      </c>
      <c r="I930" s="12" t="s">
        <v>1042</v>
      </c>
      <c r="J930" s="10" t="s">
        <v>40</v>
      </c>
      <c r="K930" s="13" t="s">
        <v>159</v>
      </c>
      <c r="L930" s="13" t="s">
        <v>1045</v>
      </c>
      <c r="M930" s="14">
        <v>50</v>
      </c>
      <c r="N930" s="14">
        <v>36</v>
      </c>
      <c r="O930" s="14">
        <v>37</v>
      </c>
      <c r="P930" s="10" t="s">
        <v>76</v>
      </c>
      <c r="Q930" s="12" t="s">
        <v>68</v>
      </c>
      <c r="R930" s="12" t="s">
        <v>80</v>
      </c>
      <c r="S930" s="12">
        <v>4</v>
      </c>
      <c r="T930" s="12">
        <v>1965</v>
      </c>
      <c r="U930" s="12">
        <v>6</v>
      </c>
      <c r="V930" s="12">
        <v>2021</v>
      </c>
      <c r="W930" s="9" t="s">
        <v>45</v>
      </c>
      <c r="X930" s="9" t="s">
        <v>45</v>
      </c>
      <c r="Y930" s="15">
        <v>29.646100000000001</v>
      </c>
      <c r="Z930" s="15">
        <v>-82.320800000000006</v>
      </c>
    </row>
    <row r="931" spans="1:26" x14ac:dyDescent="0.3">
      <c r="A931" s="9">
        <v>15470</v>
      </c>
      <c r="B931" s="10" t="s">
        <v>1415</v>
      </c>
      <c r="C931" s="9">
        <v>1008</v>
      </c>
      <c r="D931" s="10" t="s">
        <v>31633</v>
      </c>
      <c r="E931" s="11" t="s">
        <v>37</v>
      </c>
      <c r="F931" s="11" t="s">
        <v>37</v>
      </c>
      <c r="G931" s="12" t="s">
        <v>1386</v>
      </c>
      <c r="H931" s="12" t="s">
        <v>1460</v>
      </c>
      <c r="I931" s="12" t="s">
        <v>134</v>
      </c>
      <c r="J931" s="10" t="s">
        <v>40</v>
      </c>
      <c r="K931" s="13" t="s">
        <v>47</v>
      </c>
      <c r="L931" s="13" t="s">
        <v>1</v>
      </c>
      <c r="M931" s="14">
        <v>150</v>
      </c>
      <c r="N931" s="14">
        <v>140</v>
      </c>
      <c r="O931" s="14">
        <v>140</v>
      </c>
      <c r="P931" s="10" t="s">
        <v>71</v>
      </c>
      <c r="Q931" s="12" t="s">
        <v>72</v>
      </c>
      <c r="R931" s="12" t="s">
        <v>69</v>
      </c>
      <c r="S931" s="12">
        <v>12</v>
      </c>
      <c r="T931" s="12">
        <v>1958</v>
      </c>
      <c r="U931" s="12">
        <v>6</v>
      </c>
      <c r="V931" s="12">
        <v>2021</v>
      </c>
      <c r="W931" s="9" t="s">
        <v>45</v>
      </c>
      <c r="X931" s="9" t="s">
        <v>45</v>
      </c>
      <c r="Y931" s="15">
        <v>38.263599999999997</v>
      </c>
      <c r="Z931" s="15">
        <v>-85.838099999999997</v>
      </c>
    </row>
    <row r="932" spans="1:26" x14ac:dyDescent="0.3">
      <c r="A932" s="9">
        <v>15470</v>
      </c>
      <c r="B932" s="10" t="s">
        <v>1415</v>
      </c>
      <c r="C932" s="9">
        <v>1008</v>
      </c>
      <c r="D932" s="10" t="s">
        <v>31633</v>
      </c>
      <c r="E932" s="11" t="s">
        <v>37</v>
      </c>
      <c r="F932" s="11" t="s">
        <v>37</v>
      </c>
      <c r="G932" s="12" t="s">
        <v>1386</v>
      </c>
      <c r="H932" s="12" t="s">
        <v>1460</v>
      </c>
      <c r="I932" s="12" t="s">
        <v>134</v>
      </c>
      <c r="J932" s="10" t="s">
        <v>40</v>
      </c>
      <c r="K932" s="13" t="s">
        <v>70</v>
      </c>
      <c r="L932" s="13" t="s">
        <v>1</v>
      </c>
      <c r="M932" s="14">
        <v>150</v>
      </c>
      <c r="N932" s="14">
        <v>140</v>
      </c>
      <c r="O932" s="14">
        <v>140</v>
      </c>
      <c r="P932" s="10" t="s">
        <v>71</v>
      </c>
      <c r="Q932" s="12" t="s">
        <v>72</v>
      </c>
      <c r="R932" s="12" t="s">
        <v>69</v>
      </c>
      <c r="S932" s="12">
        <v>3</v>
      </c>
      <c r="T932" s="12">
        <v>1961</v>
      </c>
      <c r="U932" s="12">
        <v>6</v>
      </c>
      <c r="V932" s="12">
        <v>2021</v>
      </c>
      <c r="W932" s="9" t="s">
        <v>45</v>
      </c>
      <c r="X932" s="9" t="s">
        <v>45</v>
      </c>
      <c r="Y932" s="15">
        <v>38.263599999999997</v>
      </c>
      <c r="Z932" s="15">
        <v>-85.838099999999997</v>
      </c>
    </row>
    <row r="933" spans="1:26" x14ac:dyDescent="0.3">
      <c r="A933" s="9">
        <v>8703</v>
      </c>
      <c r="B933" s="10" t="s">
        <v>1691</v>
      </c>
      <c r="C933" s="9">
        <v>1286</v>
      </c>
      <c r="D933" s="10" t="s">
        <v>1692</v>
      </c>
      <c r="E933" s="11" t="s">
        <v>37</v>
      </c>
      <c r="F933" s="11" t="s">
        <v>37</v>
      </c>
      <c r="G933" s="12" t="s">
        <v>288</v>
      </c>
      <c r="H933" s="12" t="s">
        <v>1631</v>
      </c>
      <c r="I933" s="12" t="s">
        <v>179</v>
      </c>
      <c r="J933" s="10" t="s">
        <v>40</v>
      </c>
      <c r="K933" s="13" t="s">
        <v>159</v>
      </c>
      <c r="L933" s="13" t="s">
        <v>1</v>
      </c>
      <c r="M933" s="14">
        <v>7</v>
      </c>
      <c r="N933" s="14">
        <v>7</v>
      </c>
      <c r="O933" s="14">
        <v>7</v>
      </c>
      <c r="P933" s="10" t="s">
        <v>325</v>
      </c>
      <c r="Q933" s="12" t="s">
        <v>68</v>
      </c>
      <c r="R933" s="12" t="s">
        <v>44</v>
      </c>
      <c r="S933" s="12">
        <v>6</v>
      </c>
      <c r="T933" s="12">
        <v>1981</v>
      </c>
      <c r="U933" s="12">
        <v>6</v>
      </c>
      <c r="V933" s="12">
        <v>2021</v>
      </c>
      <c r="W933" s="9" t="s">
        <v>45</v>
      </c>
      <c r="X933" s="9" t="s">
        <v>45</v>
      </c>
      <c r="Y933" s="15">
        <v>38.512999999999998</v>
      </c>
      <c r="Z933" s="15">
        <v>-98.774699999999996</v>
      </c>
    </row>
    <row r="934" spans="1:26" x14ac:dyDescent="0.3">
      <c r="A934" s="9">
        <v>49965</v>
      </c>
      <c r="B934" s="10" t="s">
        <v>31041</v>
      </c>
      <c r="C934" s="9">
        <v>1588</v>
      </c>
      <c r="D934" s="10" t="s">
        <v>31042</v>
      </c>
      <c r="E934" s="11" t="s">
        <v>37</v>
      </c>
      <c r="F934" s="11" t="s">
        <v>37</v>
      </c>
      <c r="G934" s="12" t="s">
        <v>874</v>
      </c>
      <c r="H934" s="12" t="s">
        <v>896</v>
      </c>
      <c r="I934" s="12" t="s">
        <v>853</v>
      </c>
      <c r="J934" s="10" t="s">
        <v>139</v>
      </c>
      <c r="K934" s="13" t="s">
        <v>120</v>
      </c>
      <c r="L934" s="13" t="s">
        <v>1</v>
      </c>
      <c r="M934" s="14">
        <v>617</v>
      </c>
      <c r="N934" s="14">
        <v>512.4</v>
      </c>
      <c r="O934" s="14">
        <v>559.79999999999995</v>
      </c>
      <c r="P934" s="10" t="s">
        <v>42</v>
      </c>
      <c r="Q934" s="12" t="s">
        <v>871</v>
      </c>
      <c r="R934" s="12" t="s">
        <v>69</v>
      </c>
      <c r="S934" s="12">
        <v>6</v>
      </c>
      <c r="T934" s="12">
        <v>1975</v>
      </c>
      <c r="U934" s="12">
        <v>6</v>
      </c>
      <c r="V934" s="12">
        <v>2021</v>
      </c>
      <c r="W934" s="9" t="s">
        <v>45</v>
      </c>
      <c r="X934" s="9" t="s">
        <v>45</v>
      </c>
      <c r="Y934" s="15">
        <v>42.390799999999999</v>
      </c>
      <c r="Z934" s="15">
        <v>-71.067499999999995</v>
      </c>
    </row>
    <row r="935" spans="1:26" x14ac:dyDescent="0.3">
      <c r="A935" s="9">
        <v>49965</v>
      </c>
      <c r="B935" s="10" t="s">
        <v>31041</v>
      </c>
      <c r="C935" s="9">
        <v>1588</v>
      </c>
      <c r="D935" s="10" t="s">
        <v>31042</v>
      </c>
      <c r="E935" s="11" t="s">
        <v>37</v>
      </c>
      <c r="F935" s="11" t="s">
        <v>37</v>
      </c>
      <c r="G935" s="12" t="s">
        <v>874</v>
      </c>
      <c r="H935" s="12" t="s">
        <v>896</v>
      </c>
      <c r="I935" s="12" t="s">
        <v>853</v>
      </c>
      <c r="J935" s="10" t="s">
        <v>139</v>
      </c>
      <c r="K935" s="13" t="s">
        <v>151</v>
      </c>
      <c r="L935" s="13" t="s">
        <v>1</v>
      </c>
      <c r="M935" s="14">
        <v>14.2</v>
      </c>
      <c r="N935" s="14">
        <v>9.1</v>
      </c>
      <c r="O935" s="14">
        <v>13.2</v>
      </c>
      <c r="P935" s="10" t="s">
        <v>42</v>
      </c>
      <c r="Q935" s="12" t="s">
        <v>43</v>
      </c>
      <c r="R935" s="12" t="s">
        <v>96</v>
      </c>
      <c r="S935" s="12">
        <v>6</v>
      </c>
      <c r="T935" s="12">
        <v>1969</v>
      </c>
      <c r="U935" s="12">
        <v>6</v>
      </c>
      <c r="V935" s="12">
        <v>2021</v>
      </c>
      <c r="W935" s="9" t="s">
        <v>45</v>
      </c>
      <c r="X935" s="9" t="s">
        <v>45</v>
      </c>
      <c r="Y935" s="15">
        <v>42.390799999999999</v>
      </c>
      <c r="Z935" s="15">
        <v>-71.067499999999995</v>
      </c>
    </row>
    <row r="936" spans="1:26" x14ac:dyDescent="0.3">
      <c r="A936" s="9">
        <v>14232</v>
      </c>
      <c r="B936" s="10" t="s">
        <v>2258</v>
      </c>
      <c r="C936" s="9">
        <v>1943</v>
      </c>
      <c r="D936" s="10" t="s">
        <v>2259</v>
      </c>
      <c r="E936" s="11" t="s">
        <v>37</v>
      </c>
      <c r="F936" s="11" t="s">
        <v>37</v>
      </c>
      <c r="G936" s="12" t="s">
        <v>132</v>
      </c>
      <c r="H936" s="12" t="s">
        <v>2260</v>
      </c>
      <c r="I936" s="12" t="s">
        <v>134</v>
      </c>
      <c r="J936" s="10" t="s">
        <v>40</v>
      </c>
      <c r="K936" s="13" t="s">
        <v>47</v>
      </c>
      <c r="L936" s="13" t="s">
        <v>1</v>
      </c>
      <c r="M936" s="14">
        <v>54.4</v>
      </c>
      <c r="N936" s="14">
        <v>58</v>
      </c>
      <c r="O936" s="14">
        <v>58</v>
      </c>
      <c r="P936" s="10" t="s">
        <v>71</v>
      </c>
      <c r="Q936" s="12" t="s">
        <v>180</v>
      </c>
      <c r="R936" s="12" t="s">
        <v>69</v>
      </c>
      <c r="S936" s="12">
        <v>10</v>
      </c>
      <c r="T936" s="12">
        <v>1959</v>
      </c>
      <c r="U936" s="12">
        <v>6</v>
      </c>
      <c r="V936" s="12">
        <v>2021</v>
      </c>
      <c r="W936" s="9" t="s">
        <v>45</v>
      </c>
      <c r="X936" s="9" t="s">
        <v>45</v>
      </c>
      <c r="Y936" s="15">
        <v>46.290641000000001</v>
      </c>
      <c r="Z936" s="15">
        <v>-96.04325</v>
      </c>
    </row>
    <row r="937" spans="1:26" x14ac:dyDescent="0.3">
      <c r="A937" s="9">
        <v>14232</v>
      </c>
      <c r="B937" s="10" t="s">
        <v>2258</v>
      </c>
      <c r="C937" s="9">
        <v>1943</v>
      </c>
      <c r="D937" s="10" t="s">
        <v>2259</v>
      </c>
      <c r="E937" s="11" t="s">
        <v>37</v>
      </c>
      <c r="F937" s="11" t="s">
        <v>37</v>
      </c>
      <c r="G937" s="12" t="s">
        <v>132</v>
      </c>
      <c r="H937" s="12" t="s">
        <v>2260</v>
      </c>
      <c r="I937" s="12" t="s">
        <v>134</v>
      </c>
      <c r="J937" s="10" t="s">
        <v>40</v>
      </c>
      <c r="K937" s="13" t="s">
        <v>49</v>
      </c>
      <c r="L937" s="13" t="s">
        <v>1</v>
      </c>
      <c r="M937" s="14">
        <v>75</v>
      </c>
      <c r="N937" s="14">
        <v>80</v>
      </c>
      <c r="O937" s="14">
        <v>80</v>
      </c>
      <c r="P937" s="10" t="s">
        <v>71</v>
      </c>
      <c r="Q937" s="12" t="s">
        <v>180</v>
      </c>
      <c r="R937" s="12" t="s">
        <v>69</v>
      </c>
      <c r="S937" s="12">
        <v>5</v>
      </c>
      <c r="T937" s="12">
        <v>1964</v>
      </c>
      <c r="U937" s="12">
        <v>6</v>
      </c>
      <c r="V937" s="12">
        <v>2021</v>
      </c>
      <c r="W937" s="9" t="s">
        <v>45</v>
      </c>
      <c r="X937" s="9" t="s">
        <v>45</v>
      </c>
      <c r="Y937" s="15">
        <v>46.290641000000001</v>
      </c>
      <c r="Z937" s="15">
        <v>-96.04325</v>
      </c>
    </row>
    <row r="938" spans="1:26" x14ac:dyDescent="0.3">
      <c r="A938" s="9">
        <v>14232</v>
      </c>
      <c r="B938" s="10" t="s">
        <v>2258</v>
      </c>
      <c r="C938" s="9">
        <v>1943</v>
      </c>
      <c r="D938" s="10" t="s">
        <v>2259</v>
      </c>
      <c r="E938" s="11" t="s">
        <v>37</v>
      </c>
      <c r="F938" s="11" t="s">
        <v>37</v>
      </c>
      <c r="G938" s="12" t="s">
        <v>132</v>
      </c>
      <c r="H938" s="12" t="s">
        <v>2260</v>
      </c>
      <c r="I938" s="12" t="s">
        <v>134</v>
      </c>
      <c r="J938" s="10" t="s">
        <v>40</v>
      </c>
      <c r="K938" s="13" t="s">
        <v>1371</v>
      </c>
      <c r="L938" s="13" t="s">
        <v>1</v>
      </c>
      <c r="M938" s="14">
        <v>0.2</v>
      </c>
      <c r="N938" s="14">
        <v>0.2</v>
      </c>
      <c r="O938" s="14">
        <v>0.2</v>
      </c>
      <c r="P938" s="10" t="s">
        <v>42</v>
      </c>
      <c r="Q938" s="12" t="s">
        <v>43</v>
      </c>
      <c r="R938" s="12" t="s">
        <v>44</v>
      </c>
      <c r="S938" s="12">
        <v>5</v>
      </c>
      <c r="T938" s="12">
        <v>1967</v>
      </c>
      <c r="U938" s="12">
        <v>6</v>
      </c>
      <c r="V938" s="12">
        <v>2021</v>
      </c>
      <c r="W938" s="9" t="s">
        <v>45</v>
      </c>
      <c r="X938" s="9" t="s">
        <v>45</v>
      </c>
      <c r="Y938" s="15">
        <v>46.290641000000001</v>
      </c>
      <c r="Z938" s="15">
        <v>-96.04325</v>
      </c>
    </row>
    <row r="939" spans="1:26" x14ac:dyDescent="0.3">
      <c r="A939" s="9">
        <v>14232</v>
      </c>
      <c r="B939" s="10" t="s">
        <v>2258</v>
      </c>
      <c r="C939" s="9">
        <v>1943</v>
      </c>
      <c r="D939" s="10" t="s">
        <v>2259</v>
      </c>
      <c r="E939" s="11" t="s">
        <v>37</v>
      </c>
      <c r="F939" s="11" t="s">
        <v>37</v>
      </c>
      <c r="G939" s="12" t="s">
        <v>132</v>
      </c>
      <c r="H939" s="12" t="s">
        <v>2260</v>
      </c>
      <c r="I939" s="12" t="s">
        <v>134</v>
      </c>
      <c r="J939" s="10" t="s">
        <v>40</v>
      </c>
      <c r="K939" s="13" t="s">
        <v>1372</v>
      </c>
      <c r="L939" s="13" t="s">
        <v>1</v>
      </c>
      <c r="M939" s="14">
        <v>0.1</v>
      </c>
      <c r="N939" s="14">
        <v>0.1</v>
      </c>
      <c r="O939" s="14">
        <v>0.1</v>
      </c>
      <c r="P939" s="10" t="s">
        <v>42</v>
      </c>
      <c r="Q939" s="12" t="s">
        <v>43</v>
      </c>
      <c r="R939" s="12" t="s">
        <v>44</v>
      </c>
      <c r="S939" s="12">
        <v>5</v>
      </c>
      <c r="T939" s="12">
        <v>1967</v>
      </c>
      <c r="U939" s="12">
        <v>6</v>
      </c>
      <c r="V939" s="12">
        <v>2021</v>
      </c>
      <c r="W939" s="9" t="s">
        <v>45</v>
      </c>
      <c r="X939" s="9" t="s">
        <v>45</v>
      </c>
      <c r="Y939" s="15">
        <v>46.290641000000001</v>
      </c>
      <c r="Z939" s="15">
        <v>-96.04325</v>
      </c>
    </row>
    <row r="940" spans="1:26" x14ac:dyDescent="0.3">
      <c r="A940" s="9">
        <v>4716</v>
      </c>
      <c r="B940" s="10" t="s">
        <v>3882</v>
      </c>
      <c r="C940" s="9">
        <v>4143</v>
      </c>
      <c r="D940" s="10" t="s">
        <v>31634</v>
      </c>
      <c r="E940" s="11" t="s">
        <v>37</v>
      </c>
      <c r="F940" s="11" t="s">
        <v>37</v>
      </c>
      <c r="G940" s="12" t="s">
        <v>2143</v>
      </c>
      <c r="H940" s="12" t="s">
        <v>2412</v>
      </c>
      <c r="I940" s="12" t="s">
        <v>134</v>
      </c>
      <c r="J940" s="10" t="s">
        <v>40</v>
      </c>
      <c r="K940" s="13" t="s">
        <v>335</v>
      </c>
      <c r="L940" s="13" t="s">
        <v>1</v>
      </c>
      <c r="M940" s="14">
        <v>345.6</v>
      </c>
      <c r="N940" s="14">
        <v>307.5</v>
      </c>
      <c r="O940" s="14">
        <v>318</v>
      </c>
      <c r="P940" s="10" t="s">
        <v>71</v>
      </c>
      <c r="Q940" s="12" t="s">
        <v>180</v>
      </c>
      <c r="R940" s="12" t="s">
        <v>69</v>
      </c>
      <c r="S940" s="12">
        <v>6</v>
      </c>
      <c r="T940" s="12">
        <v>1969</v>
      </c>
      <c r="U940" s="12">
        <v>6</v>
      </c>
      <c r="V940" s="12">
        <v>2021</v>
      </c>
      <c r="W940" s="9" t="s">
        <v>45</v>
      </c>
      <c r="X940" s="9" t="s">
        <v>45</v>
      </c>
      <c r="Y940" s="15">
        <v>43.558900000000001</v>
      </c>
      <c r="Z940" s="15">
        <v>-91.232500000000002</v>
      </c>
    </row>
    <row r="941" spans="1:26" x14ac:dyDescent="0.3">
      <c r="A941" s="9">
        <v>20712</v>
      </c>
      <c r="B941" s="10" t="s">
        <v>5533</v>
      </c>
      <c r="C941" s="9">
        <v>10215</v>
      </c>
      <c r="D941" s="10" t="s">
        <v>5534</v>
      </c>
      <c r="E941" s="11" t="s">
        <v>37</v>
      </c>
      <c r="F941" s="11" t="s">
        <v>37</v>
      </c>
      <c r="G941" s="12" t="s">
        <v>409</v>
      </c>
      <c r="H941" s="12" t="s">
        <v>3559</v>
      </c>
      <c r="I941" s="12" t="s">
        <v>411</v>
      </c>
      <c r="J941" s="10" t="s">
        <v>2227</v>
      </c>
      <c r="K941" s="13" t="s">
        <v>31635</v>
      </c>
      <c r="L941" s="13" t="s">
        <v>1</v>
      </c>
      <c r="M941" s="14">
        <v>0.6</v>
      </c>
      <c r="N941" s="14">
        <v>0.6</v>
      </c>
      <c r="O941" s="14">
        <v>0.6</v>
      </c>
      <c r="P941" s="10" t="s">
        <v>325</v>
      </c>
      <c r="Q941" s="12" t="s">
        <v>68</v>
      </c>
      <c r="R941" s="12" t="s">
        <v>44</v>
      </c>
      <c r="S941" s="12">
        <v>12</v>
      </c>
      <c r="T941" s="12">
        <v>1986</v>
      </c>
      <c r="U941" s="12">
        <v>6</v>
      </c>
      <c r="V941" s="12">
        <v>2021</v>
      </c>
      <c r="W941" s="9" t="s">
        <v>45</v>
      </c>
      <c r="X941" s="9" t="s">
        <v>45</v>
      </c>
      <c r="Y941" s="15">
        <v>40.583370000000002</v>
      </c>
      <c r="Z941" s="15">
        <v>-111.65389999999999</v>
      </c>
    </row>
    <row r="942" spans="1:26" x14ac:dyDescent="0.3">
      <c r="A942" s="9">
        <v>11637</v>
      </c>
      <c r="B942" s="10" t="s">
        <v>31636</v>
      </c>
      <c r="C942" s="9">
        <v>50990</v>
      </c>
      <c r="D942" s="10" t="s">
        <v>31637</v>
      </c>
      <c r="E942" s="11" t="s">
        <v>37</v>
      </c>
      <c r="F942" s="11" t="s">
        <v>37</v>
      </c>
      <c r="G942" s="12" t="s">
        <v>2143</v>
      </c>
      <c r="H942" s="12" t="s">
        <v>3852</v>
      </c>
      <c r="I942" s="12" t="s">
        <v>134</v>
      </c>
      <c r="J942" s="10" t="s">
        <v>5339</v>
      </c>
      <c r="K942" s="13" t="s">
        <v>31638</v>
      </c>
      <c r="L942" s="13" t="s">
        <v>1</v>
      </c>
      <c r="M942" s="14">
        <v>0.9</v>
      </c>
      <c r="N942" s="14">
        <v>0.9</v>
      </c>
      <c r="O942" s="14">
        <v>0.9</v>
      </c>
      <c r="P942" s="10" t="s">
        <v>42</v>
      </c>
      <c r="Q942" s="12" t="s">
        <v>43</v>
      </c>
      <c r="R942" s="12" t="s">
        <v>44</v>
      </c>
      <c r="S942" s="12">
        <v>6</v>
      </c>
      <c r="T942" s="12">
        <v>1982</v>
      </c>
      <c r="U942" s="12">
        <v>6</v>
      </c>
      <c r="V942" s="12">
        <v>2021</v>
      </c>
      <c r="W942" s="9" t="s">
        <v>45</v>
      </c>
      <c r="X942" s="9" t="s">
        <v>45</v>
      </c>
      <c r="Y942" s="15">
        <v>44.978299999999997</v>
      </c>
      <c r="Z942" s="15">
        <v>-89.632800000000003</v>
      </c>
    </row>
    <row r="943" spans="1:26" x14ac:dyDescent="0.3">
      <c r="A943" s="9">
        <v>11637</v>
      </c>
      <c r="B943" s="10" t="s">
        <v>31636</v>
      </c>
      <c r="C943" s="9">
        <v>50990</v>
      </c>
      <c r="D943" s="10" t="s">
        <v>31637</v>
      </c>
      <c r="E943" s="11" t="s">
        <v>37</v>
      </c>
      <c r="F943" s="11" t="s">
        <v>37</v>
      </c>
      <c r="G943" s="12" t="s">
        <v>2143</v>
      </c>
      <c r="H943" s="12" t="s">
        <v>3852</v>
      </c>
      <c r="I943" s="12" t="s">
        <v>134</v>
      </c>
      <c r="J943" s="10" t="s">
        <v>5339</v>
      </c>
      <c r="K943" s="13" t="s">
        <v>31639</v>
      </c>
      <c r="L943" s="13" t="s">
        <v>1</v>
      </c>
      <c r="M943" s="14">
        <v>0.9</v>
      </c>
      <c r="N943" s="14">
        <v>0.9</v>
      </c>
      <c r="O943" s="14">
        <v>0.9</v>
      </c>
      <c r="P943" s="10" t="s">
        <v>42</v>
      </c>
      <c r="Q943" s="12" t="s">
        <v>43</v>
      </c>
      <c r="R943" s="12" t="s">
        <v>44</v>
      </c>
      <c r="S943" s="12">
        <v>6</v>
      </c>
      <c r="T943" s="12">
        <v>1982</v>
      </c>
      <c r="U943" s="12">
        <v>6</v>
      </c>
      <c r="V943" s="12">
        <v>2021</v>
      </c>
      <c r="W943" s="9" t="s">
        <v>45</v>
      </c>
      <c r="X943" s="9" t="s">
        <v>45</v>
      </c>
      <c r="Y943" s="15">
        <v>44.978299999999997</v>
      </c>
      <c r="Z943" s="15">
        <v>-89.632800000000003</v>
      </c>
    </row>
    <row r="944" spans="1:26" x14ac:dyDescent="0.3">
      <c r="A944" s="9">
        <v>38215</v>
      </c>
      <c r="B944" s="10" t="s">
        <v>7529</v>
      </c>
      <c r="C944" s="9">
        <v>54451</v>
      </c>
      <c r="D944" s="10" t="s">
        <v>7530</v>
      </c>
      <c r="E944" s="11" t="s">
        <v>37</v>
      </c>
      <c r="F944" s="11" t="s">
        <v>37</v>
      </c>
      <c r="G944" s="12" t="s">
        <v>80</v>
      </c>
      <c r="H944" s="12" t="s">
        <v>220</v>
      </c>
      <c r="I944" s="12" t="s">
        <v>598</v>
      </c>
      <c r="J944" s="10" t="s">
        <v>1816</v>
      </c>
      <c r="K944" s="13" t="s">
        <v>1594</v>
      </c>
      <c r="L944" s="13" t="s">
        <v>1</v>
      </c>
      <c r="M944" s="14">
        <v>10</v>
      </c>
      <c r="N944" s="14">
        <v>6.1</v>
      </c>
      <c r="O944" s="14">
        <v>7</v>
      </c>
      <c r="P944" s="10" t="s">
        <v>7095</v>
      </c>
      <c r="Q944" s="12" t="s">
        <v>68</v>
      </c>
      <c r="R944" s="12" t="s">
        <v>5743</v>
      </c>
      <c r="S944" s="12">
        <v>5</v>
      </c>
      <c r="T944" s="12">
        <v>1984</v>
      </c>
      <c r="U944" s="12">
        <v>6</v>
      </c>
      <c r="V944" s="12">
        <v>2021</v>
      </c>
      <c r="W944" s="9" t="s">
        <v>45</v>
      </c>
      <c r="X944" s="9" t="s">
        <v>45</v>
      </c>
      <c r="Y944" s="15">
        <v>33.768599999999999</v>
      </c>
      <c r="Z944" s="15">
        <v>-118.2867</v>
      </c>
    </row>
    <row r="945" spans="1:26" x14ac:dyDescent="0.3">
      <c r="A945" s="9">
        <v>361</v>
      </c>
      <c r="B945" s="10" t="s">
        <v>7800</v>
      </c>
      <c r="C945" s="9">
        <v>54714</v>
      </c>
      <c r="D945" s="10" t="s">
        <v>31640</v>
      </c>
      <c r="E945" s="11" t="s">
        <v>37</v>
      </c>
      <c r="F945" s="11" t="s">
        <v>37</v>
      </c>
      <c r="G945" s="12" t="s">
        <v>1447</v>
      </c>
      <c r="H945" s="12" t="s">
        <v>1451</v>
      </c>
      <c r="I945" s="12" t="s">
        <v>134</v>
      </c>
      <c r="J945" s="10" t="s">
        <v>139</v>
      </c>
      <c r="K945" s="13" t="s">
        <v>31641</v>
      </c>
      <c r="L945" s="13" t="s">
        <v>1</v>
      </c>
      <c r="M945" s="14">
        <v>1</v>
      </c>
      <c r="N945" s="14">
        <v>1</v>
      </c>
      <c r="O945" s="14">
        <v>1</v>
      </c>
      <c r="P945" s="10" t="s">
        <v>42</v>
      </c>
      <c r="Q945" s="12" t="s">
        <v>43</v>
      </c>
      <c r="R945" s="12" t="s">
        <v>44</v>
      </c>
      <c r="S945" s="12">
        <v>6</v>
      </c>
      <c r="T945" s="12">
        <v>1985</v>
      </c>
      <c r="U945" s="12">
        <v>6</v>
      </c>
      <c r="V945" s="12">
        <v>2021</v>
      </c>
      <c r="W945" s="9" t="s">
        <v>45</v>
      </c>
      <c r="X945" s="9" t="s">
        <v>45</v>
      </c>
      <c r="Y945" s="15">
        <v>42.024250000000002</v>
      </c>
      <c r="Z945" s="15">
        <v>-91.704049999999995</v>
      </c>
    </row>
    <row r="946" spans="1:26" x14ac:dyDescent="0.3">
      <c r="A946" s="9">
        <v>361</v>
      </c>
      <c r="B946" s="10" t="s">
        <v>7800</v>
      </c>
      <c r="C946" s="9">
        <v>54714</v>
      </c>
      <c r="D946" s="10" t="s">
        <v>31640</v>
      </c>
      <c r="E946" s="11" t="s">
        <v>37</v>
      </c>
      <c r="F946" s="11" t="s">
        <v>37</v>
      </c>
      <c r="G946" s="12" t="s">
        <v>1447</v>
      </c>
      <c r="H946" s="12" t="s">
        <v>1451</v>
      </c>
      <c r="I946" s="12" t="s">
        <v>134</v>
      </c>
      <c r="J946" s="10" t="s">
        <v>139</v>
      </c>
      <c r="K946" s="13" t="s">
        <v>31642</v>
      </c>
      <c r="L946" s="13" t="s">
        <v>1</v>
      </c>
      <c r="M946" s="14">
        <v>1</v>
      </c>
      <c r="N946" s="14">
        <v>1</v>
      </c>
      <c r="O946" s="14">
        <v>1</v>
      </c>
      <c r="P946" s="10" t="s">
        <v>42</v>
      </c>
      <c r="Q946" s="12" t="s">
        <v>43</v>
      </c>
      <c r="R946" s="12" t="s">
        <v>44</v>
      </c>
      <c r="S946" s="12">
        <v>6</v>
      </c>
      <c r="T946" s="12">
        <v>1985</v>
      </c>
      <c r="U946" s="12">
        <v>6</v>
      </c>
      <c r="V946" s="12">
        <v>2021</v>
      </c>
      <c r="W946" s="9" t="s">
        <v>45</v>
      </c>
      <c r="X946" s="9" t="s">
        <v>45</v>
      </c>
      <c r="Y946" s="15">
        <v>42.024250000000002</v>
      </c>
      <c r="Z946" s="15">
        <v>-91.704049999999995</v>
      </c>
    </row>
    <row r="947" spans="1:26" x14ac:dyDescent="0.3">
      <c r="A947" s="9">
        <v>361</v>
      </c>
      <c r="B947" s="10" t="s">
        <v>7800</v>
      </c>
      <c r="C947" s="9">
        <v>54714</v>
      </c>
      <c r="D947" s="10" t="s">
        <v>31640</v>
      </c>
      <c r="E947" s="11" t="s">
        <v>37</v>
      </c>
      <c r="F947" s="11" t="s">
        <v>37</v>
      </c>
      <c r="G947" s="12" t="s">
        <v>1447</v>
      </c>
      <c r="H947" s="12" t="s">
        <v>1451</v>
      </c>
      <c r="I947" s="12" t="s">
        <v>134</v>
      </c>
      <c r="J947" s="10" t="s">
        <v>139</v>
      </c>
      <c r="K947" s="13" t="s">
        <v>31643</v>
      </c>
      <c r="L947" s="13" t="s">
        <v>1</v>
      </c>
      <c r="M947" s="14">
        <v>1.1000000000000001</v>
      </c>
      <c r="N947" s="14">
        <v>1.1000000000000001</v>
      </c>
      <c r="O947" s="14">
        <v>1.1000000000000001</v>
      </c>
      <c r="P947" s="10" t="s">
        <v>42</v>
      </c>
      <c r="Q947" s="12" t="s">
        <v>43</v>
      </c>
      <c r="R947" s="12" t="s">
        <v>44</v>
      </c>
      <c r="S947" s="12">
        <v>6</v>
      </c>
      <c r="T947" s="12">
        <v>1987</v>
      </c>
      <c r="U947" s="12">
        <v>6</v>
      </c>
      <c r="V947" s="12">
        <v>2021</v>
      </c>
      <c r="W947" s="9" t="s">
        <v>45</v>
      </c>
      <c r="X947" s="9" t="s">
        <v>45</v>
      </c>
      <c r="Y947" s="15">
        <v>42.024250000000002</v>
      </c>
      <c r="Z947" s="15">
        <v>-91.704049999999995</v>
      </c>
    </row>
    <row r="948" spans="1:26" x14ac:dyDescent="0.3">
      <c r="A948" s="9">
        <v>15597</v>
      </c>
      <c r="B948" s="10" t="s">
        <v>31644</v>
      </c>
      <c r="C948" s="9">
        <v>56079</v>
      </c>
      <c r="D948" s="10" t="s">
        <v>31645</v>
      </c>
      <c r="E948" s="11" t="s">
        <v>37</v>
      </c>
      <c r="F948" s="11" t="s">
        <v>37</v>
      </c>
      <c r="G948" s="12" t="s">
        <v>428</v>
      </c>
      <c r="H948" s="12" t="s">
        <v>17384</v>
      </c>
      <c r="I948" s="12" t="s">
        <v>134</v>
      </c>
      <c r="J948" s="10" t="s">
        <v>232</v>
      </c>
      <c r="K948" s="13" t="s">
        <v>31646</v>
      </c>
      <c r="L948" s="13" t="s">
        <v>1</v>
      </c>
      <c r="M948" s="14">
        <v>18</v>
      </c>
      <c r="N948" s="14">
        <v>8</v>
      </c>
      <c r="O948" s="14">
        <v>8</v>
      </c>
      <c r="P948" s="10" t="s">
        <v>5351</v>
      </c>
      <c r="Q948" s="12" t="s">
        <v>12986</v>
      </c>
      <c r="R948" s="12" t="s">
        <v>69</v>
      </c>
      <c r="S948" s="12">
        <v>1</v>
      </c>
      <c r="T948" s="12">
        <v>1997</v>
      </c>
      <c r="U948" s="12">
        <v>6</v>
      </c>
      <c r="V948" s="12">
        <v>2021</v>
      </c>
      <c r="W948" s="9" t="s">
        <v>45</v>
      </c>
      <c r="X948" s="9" t="s">
        <v>45</v>
      </c>
      <c r="Y948" s="15">
        <v>34.513599999999997</v>
      </c>
      <c r="Z948" s="15">
        <v>-91.533100000000005</v>
      </c>
    </row>
    <row r="949" spans="1:26" x14ac:dyDescent="0.3">
      <c r="A949" s="9">
        <v>16657</v>
      </c>
      <c r="B949" s="10" t="s">
        <v>9307</v>
      </c>
      <c r="C949" s="9">
        <v>56080</v>
      </c>
      <c r="D949" s="10" t="s">
        <v>9308</v>
      </c>
      <c r="E949" s="11" t="s">
        <v>37</v>
      </c>
      <c r="F949" s="11" t="s">
        <v>37</v>
      </c>
      <c r="G949" s="12" t="s">
        <v>80</v>
      </c>
      <c r="H949" s="12" t="s">
        <v>4626</v>
      </c>
      <c r="I949" s="12" t="s">
        <v>138</v>
      </c>
      <c r="J949" s="10" t="s">
        <v>2227</v>
      </c>
      <c r="K949" s="13" t="s">
        <v>5486</v>
      </c>
      <c r="L949" s="13" t="s">
        <v>1</v>
      </c>
      <c r="M949" s="14">
        <v>2.8</v>
      </c>
      <c r="N949" s="14">
        <v>2.8</v>
      </c>
      <c r="O949" s="14">
        <v>2.8</v>
      </c>
      <c r="P949" s="10" t="s">
        <v>325</v>
      </c>
      <c r="Q949" s="12" t="s">
        <v>68</v>
      </c>
      <c r="R949" s="12" t="s">
        <v>44</v>
      </c>
      <c r="S949" s="12">
        <v>7</v>
      </c>
      <c r="T949" s="12">
        <v>1985</v>
      </c>
      <c r="U949" s="12">
        <v>6</v>
      </c>
      <c r="V949" s="12">
        <v>2021</v>
      </c>
      <c r="W949" s="9" t="s">
        <v>45</v>
      </c>
      <c r="X949" s="9" t="s">
        <v>45</v>
      </c>
      <c r="Y949" s="15">
        <v>37.434399999999997</v>
      </c>
      <c r="Z949" s="15">
        <v>-121.9464</v>
      </c>
    </row>
    <row r="950" spans="1:26" x14ac:dyDescent="0.3">
      <c r="A950" s="9">
        <v>58152</v>
      </c>
      <c r="B950" s="10" t="s">
        <v>12314</v>
      </c>
      <c r="C950" s="9">
        <v>58185</v>
      </c>
      <c r="D950" s="10" t="s">
        <v>12315</v>
      </c>
      <c r="E950" s="11" t="s">
        <v>37</v>
      </c>
      <c r="F950" s="11" t="s">
        <v>37</v>
      </c>
      <c r="G950" s="12" t="s">
        <v>874</v>
      </c>
      <c r="H950" s="12" t="s">
        <v>12273</v>
      </c>
      <c r="I950" s="12" t="s">
        <v>853</v>
      </c>
      <c r="J950" s="10" t="s">
        <v>2227</v>
      </c>
      <c r="K950" s="13" t="s">
        <v>3931</v>
      </c>
      <c r="L950" s="13" t="s">
        <v>1</v>
      </c>
      <c r="M950" s="14">
        <v>0.5</v>
      </c>
      <c r="N950" s="14">
        <v>0.5</v>
      </c>
      <c r="O950" s="14">
        <v>0.5</v>
      </c>
      <c r="P950" s="10" t="s">
        <v>67</v>
      </c>
      <c r="Q950" s="12" t="s">
        <v>68</v>
      </c>
      <c r="R950" s="12" t="s">
        <v>69</v>
      </c>
      <c r="S950" s="12">
        <v>11</v>
      </c>
      <c r="T950" s="12">
        <v>2006</v>
      </c>
      <c r="U950" s="12">
        <v>6</v>
      </c>
      <c r="V950" s="12">
        <v>2021</v>
      </c>
      <c r="W950" s="9" t="s">
        <v>45</v>
      </c>
      <c r="X950" s="9" t="s">
        <v>45</v>
      </c>
      <c r="Y950" s="15">
        <v>42.371667000000002</v>
      </c>
      <c r="Z950" s="15">
        <v>-72.512219999999999</v>
      </c>
    </row>
    <row r="951" spans="1:26" x14ac:dyDescent="0.3">
      <c r="A951" s="9">
        <v>58186</v>
      </c>
      <c r="B951" s="10" t="s">
        <v>31566</v>
      </c>
      <c r="C951" s="9">
        <v>58219</v>
      </c>
      <c r="D951" s="10" t="s">
        <v>31567</v>
      </c>
      <c r="E951" s="11" t="s">
        <v>37</v>
      </c>
      <c r="F951" s="11" t="s">
        <v>37</v>
      </c>
      <c r="G951" s="12" t="s">
        <v>2143</v>
      </c>
      <c r="H951" s="12" t="s">
        <v>3784</v>
      </c>
      <c r="I951" s="12" t="s">
        <v>134</v>
      </c>
      <c r="J951" s="10" t="s">
        <v>139</v>
      </c>
      <c r="K951" s="13" t="s">
        <v>24399</v>
      </c>
      <c r="L951" s="13" t="s">
        <v>1</v>
      </c>
      <c r="M951" s="14">
        <v>0.6</v>
      </c>
      <c r="N951" s="14">
        <v>0.6</v>
      </c>
      <c r="O951" s="14">
        <v>0.6</v>
      </c>
      <c r="P951" s="10" t="s">
        <v>5351</v>
      </c>
      <c r="Q951" s="12" t="s">
        <v>5352</v>
      </c>
      <c r="R951" s="12" t="s">
        <v>44</v>
      </c>
      <c r="S951" s="12">
        <v>11</v>
      </c>
      <c r="T951" s="12">
        <v>2013</v>
      </c>
      <c r="U951" s="12">
        <v>6</v>
      </c>
      <c r="V951" s="12">
        <v>2021</v>
      </c>
      <c r="W951" s="9" t="s">
        <v>45</v>
      </c>
      <c r="X951" s="9" t="s">
        <v>45</v>
      </c>
      <c r="Y951" s="15">
        <v>43.124443999999997</v>
      </c>
      <c r="Z951" s="15">
        <v>-89.545000000000002</v>
      </c>
    </row>
    <row r="952" spans="1:26" x14ac:dyDescent="0.3">
      <c r="A952" s="9">
        <v>58892</v>
      </c>
      <c r="B952" s="10" t="s">
        <v>31647</v>
      </c>
      <c r="C952" s="9">
        <v>59072</v>
      </c>
      <c r="D952" s="10" t="s">
        <v>31648</v>
      </c>
      <c r="E952" s="11" t="s">
        <v>37</v>
      </c>
      <c r="F952" s="11" t="s">
        <v>37</v>
      </c>
      <c r="G952" s="12" t="s">
        <v>3064</v>
      </c>
      <c r="H952" s="12" t="s">
        <v>1444</v>
      </c>
      <c r="I952" s="12" t="s">
        <v>168</v>
      </c>
      <c r="J952" s="10" t="s">
        <v>5339</v>
      </c>
      <c r="K952" s="13" t="s">
        <v>31649</v>
      </c>
      <c r="L952" s="13" t="s">
        <v>1</v>
      </c>
      <c r="M952" s="14">
        <v>1</v>
      </c>
      <c r="N952" s="14">
        <v>1</v>
      </c>
      <c r="O952" s="14">
        <v>1</v>
      </c>
      <c r="P952" s="10" t="s">
        <v>5351</v>
      </c>
      <c r="Q952" s="12" t="s">
        <v>5352</v>
      </c>
      <c r="R952" s="12" t="s">
        <v>44</v>
      </c>
      <c r="S952" s="12">
        <v>12</v>
      </c>
      <c r="T952" s="12">
        <v>2013</v>
      </c>
      <c r="U952" s="12">
        <v>6</v>
      </c>
      <c r="V952" s="12">
        <v>2021</v>
      </c>
      <c r="W952" s="9" t="s">
        <v>45</v>
      </c>
      <c r="X952" s="9" t="s">
        <v>45</v>
      </c>
      <c r="Y952" s="15">
        <v>40.784999999999997</v>
      </c>
      <c r="Z952" s="15">
        <v>-81.951390000000004</v>
      </c>
    </row>
    <row r="953" spans="1:26" x14ac:dyDescent="0.3">
      <c r="A953" s="9">
        <v>59093</v>
      </c>
      <c r="B953" s="10" t="s">
        <v>14100</v>
      </c>
      <c r="C953" s="9">
        <v>59260</v>
      </c>
      <c r="D953" s="10" t="s">
        <v>14100</v>
      </c>
      <c r="E953" s="11" t="s">
        <v>37</v>
      </c>
      <c r="F953" s="11" t="s">
        <v>37</v>
      </c>
      <c r="G953" s="12" t="s">
        <v>1386</v>
      </c>
      <c r="H953" s="12" t="s">
        <v>1123</v>
      </c>
      <c r="I953" s="12" t="s">
        <v>134</v>
      </c>
      <c r="J953" s="10" t="s">
        <v>5339</v>
      </c>
      <c r="K953" s="13" t="s">
        <v>31650</v>
      </c>
      <c r="L953" s="13" t="s">
        <v>1</v>
      </c>
      <c r="M953" s="14">
        <v>0.8</v>
      </c>
      <c r="N953" s="14">
        <v>0.7</v>
      </c>
      <c r="O953" s="14">
        <v>0.7</v>
      </c>
      <c r="P953" s="10" t="s">
        <v>5351</v>
      </c>
      <c r="Q953" s="12" t="s">
        <v>5352</v>
      </c>
      <c r="R953" s="12" t="s">
        <v>44</v>
      </c>
      <c r="S953" s="12">
        <v>9</v>
      </c>
      <c r="T953" s="12">
        <v>2016</v>
      </c>
      <c r="U953" s="12">
        <v>6</v>
      </c>
      <c r="V953" s="12">
        <v>2021</v>
      </c>
      <c r="W953" s="9" t="s">
        <v>45</v>
      </c>
      <c r="X953" s="9" t="s">
        <v>45</v>
      </c>
      <c r="Y953" s="15">
        <v>41.032778</v>
      </c>
      <c r="Z953" s="15">
        <v>-87.072500000000005</v>
      </c>
    </row>
    <row r="954" spans="1:26" x14ac:dyDescent="0.3">
      <c r="A954" s="9">
        <v>60791</v>
      </c>
      <c r="B954" s="10" t="s">
        <v>12346</v>
      </c>
      <c r="C954" s="9">
        <v>62424</v>
      </c>
      <c r="D954" s="10" t="s">
        <v>31651</v>
      </c>
      <c r="E954" s="11" t="s">
        <v>37</v>
      </c>
      <c r="F954" s="11" t="s">
        <v>37</v>
      </c>
      <c r="G954" s="12" t="s">
        <v>238</v>
      </c>
      <c r="H954" s="12" t="s">
        <v>1098</v>
      </c>
      <c r="I954" s="12" t="s">
        <v>240</v>
      </c>
      <c r="J954" s="10" t="s">
        <v>2227</v>
      </c>
      <c r="K954" s="13" t="s">
        <v>41</v>
      </c>
      <c r="L954" s="13" t="s">
        <v>1</v>
      </c>
      <c r="M954" s="14">
        <v>1.4</v>
      </c>
      <c r="N954" s="14">
        <v>1.4</v>
      </c>
      <c r="O954" s="14">
        <v>1.4</v>
      </c>
      <c r="P954" s="10" t="s">
        <v>325</v>
      </c>
      <c r="Q954" s="12" t="s">
        <v>68</v>
      </c>
      <c r="R954" s="12" t="s">
        <v>44</v>
      </c>
      <c r="S954" s="12">
        <v>6</v>
      </c>
      <c r="T954" s="12">
        <v>2004</v>
      </c>
      <c r="U954" s="12">
        <v>6</v>
      </c>
      <c r="V954" s="12">
        <v>2021</v>
      </c>
      <c r="W954" s="9" t="s">
        <v>45</v>
      </c>
      <c r="X954" s="9" t="s">
        <v>45</v>
      </c>
      <c r="Y954" s="15">
        <v>43.112107000000002</v>
      </c>
      <c r="Z954" s="15">
        <v>-77.613820000000004</v>
      </c>
    </row>
    <row r="955" spans="1:26" x14ac:dyDescent="0.3">
      <c r="A955" s="9">
        <v>60791</v>
      </c>
      <c r="B955" s="10" t="s">
        <v>12346</v>
      </c>
      <c r="C955" s="9">
        <v>62424</v>
      </c>
      <c r="D955" s="10" t="s">
        <v>31651</v>
      </c>
      <c r="E955" s="11" t="s">
        <v>37</v>
      </c>
      <c r="F955" s="11" t="s">
        <v>37</v>
      </c>
      <c r="G955" s="12" t="s">
        <v>238</v>
      </c>
      <c r="H955" s="12" t="s">
        <v>1098</v>
      </c>
      <c r="I955" s="12" t="s">
        <v>240</v>
      </c>
      <c r="J955" s="10" t="s">
        <v>2227</v>
      </c>
      <c r="K955" s="13" t="s">
        <v>47</v>
      </c>
      <c r="L955" s="13" t="s">
        <v>1</v>
      </c>
      <c r="M955" s="14">
        <v>1.4</v>
      </c>
      <c r="N955" s="14">
        <v>1.4</v>
      </c>
      <c r="O955" s="14">
        <v>1.4</v>
      </c>
      <c r="P955" s="10" t="s">
        <v>325</v>
      </c>
      <c r="Q955" s="12" t="s">
        <v>68</v>
      </c>
      <c r="R955" s="12" t="s">
        <v>44</v>
      </c>
      <c r="S955" s="12">
        <v>6</v>
      </c>
      <c r="T955" s="12">
        <v>2004</v>
      </c>
      <c r="U955" s="12">
        <v>6</v>
      </c>
      <c r="V955" s="12">
        <v>2021</v>
      </c>
      <c r="W955" s="9" t="s">
        <v>45</v>
      </c>
      <c r="X955" s="9" t="s">
        <v>45</v>
      </c>
      <c r="Y955" s="15">
        <v>43.112107000000002</v>
      </c>
      <c r="Z955" s="15">
        <v>-77.613820000000004</v>
      </c>
    </row>
    <row r="956" spans="1:26" x14ac:dyDescent="0.3">
      <c r="A956" s="9">
        <v>60791</v>
      </c>
      <c r="B956" s="10" t="s">
        <v>12346</v>
      </c>
      <c r="C956" s="9">
        <v>62424</v>
      </c>
      <c r="D956" s="10" t="s">
        <v>31651</v>
      </c>
      <c r="E956" s="11" t="s">
        <v>37</v>
      </c>
      <c r="F956" s="11" t="s">
        <v>37</v>
      </c>
      <c r="G956" s="12" t="s">
        <v>238</v>
      </c>
      <c r="H956" s="12" t="s">
        <v>1098</v>
      </c>
      <c r="I956" s="12" t="s">
        <v>240</v>
      </c>
      <c r="J956" s="10" t="s">
        <v>2227</v>
      </c>
      <c r="K956" s="13" t="s">
        <v>49</v>
      </c>
      <c r="L956" s="13" t="s">
        <v>1</v>
      </c>
      <c r="M956" s="14">
        <v>1.4</v>
      </c>
      <c r="N956" s="14">
        <v>1.4</v>
      </c>
      <c r="O956" s="14">
        <v>1.4</v>
      </c>
      <c r="P956" s="10" t="s">
        <v>325</v>
      </c>
      <c r="Q956" s="12" t="s">
        <v>68</v>
      </c>
      <c r="R956" s="12" t="s">
        <v>44</v>
      </c>
      <c r="S956" s="12">
        <v>6</v>
      </c>
      <c r="T956" s="12">
        <v>2004</v>
      </c>
      <c r="U956" s="12">
        <v>6</v>
      </c>
      <c r="V956" s="12">
        <v>2021</v>
      </c>
      <c r="W956" s="9" t="s">
        <v>45</v>
      </c>
      <c r="X956" s="9" t="s">
        <v>45</v>
      </c>
      <c r="Y956" s="15">
        <v>43.112107000000002</v>
      </c>
      <c r="Z956" s="15">
        <v>-77.613820000000004</v>
      </c>
    </row>
    <row r="957" spans="1:26" x14ac:dyDescent="0.3">
      <c r="A957" s="9">
        <v>12653</v>
      </c>
      <c r="B957" s="10" t="s">
        <v>1962</v>
      </c>
      <c r="C957" s="9">
        <v>65285</v>
      </c>
      <c r="D957" s="10" t="s">
        <v>31652</v>
      </c>
      <c r="E957" s="11" t="s">
        <v>37</v>
      </c>
      <c r="F957" s="11" t="s">
        <v>37</v>
      </c>
      <c r="G957" s="12" t="s">
        <v>939</v>
      </c>
      <c r="H957" s="12" t="s">
        <v>1964</v>
      </c>
      <c r="I957" s="12" t="s">
        <v>168</v>
      </c>
      <c r="J957" s="10" t="s">
        <v>139</v>
      </c>
      <c r="K957" s="13" t="s">
        <v>318</v>
      </c>
      <c r="L957" s="13" t="s">
        <v>1</v>
      </c>
      <c r="M957" s="14">
        <v>364</v>
      </c>
      <c r="N957" s="14">
        <v>333.1</v>
      </c>
      <c r="O957" s="14">
        <v>338.2</v>
      </c>
      <c r="P957" s="10" t="s">
        <v>71</v>
      </c>
      <c r="Q957" s="12" t="s">
        <v>72</v>
      </c>
      <c r="R957" s="12" t="s">
        <v>69</v>
      </c>
      <c r="S957" s="12">
        <v>8</v>
      </c>
      <c r="T957" s="12">
        <v>1964</v>
      </c>
      <c r="U957" s="12">
        <v>6</v>
      </c>
      <c r="V957" s="12">
        <v>2021</v>
      </c>
      <c r="W957" s="9" t="s">
        <v>45</v>
      </c>
      <c r="X957" s="9" t="s">
        <v>45</v>
      </c>
      <c r="Y957" s="15">
        <v>38.544400000000003</v>
      </c>
      <c r="Z957" s="15">
        <v>-76.686099999999996</v>
      </c>
    </row>
    <row r="958" spans="1:26" x14ac:dyDescent="0.3">
      <c r="A958" s="9">
        <v>12653</v>
      </c>
      <c r="B958" s="10" t="s">
        <v>1962</v>
      </c>
      <c r="C958" s="9">
        <v>65285</v>
      </c>
      <c r="D958" s="10" t="s">
        <v>31652</v>
      </c>
      <c r="E958" s="11" t="s">
        <v>37</v>
      </c>
      <c r="F958" s="11" t="s">
        <v>37</v>
      </c>
      <c r="G958" s="12" t="s">
        <v>939</v>
      </c>
      <c r="H958" s="12" t="s">
        <v>1964</v>
      </c>
      <c r="I958" s="12" t="s">
        <v>168</v>
      </c>
      <c r="J958" s="10" t="s">
        <v>139</v>
      </c>
      <c r="K958" s="13" t="s">
        <v>414</v>
      </c>
      <c r="L958" s="13" t="s">
        <v>1</v>
      </c>
      <c r="M958" s="14">
        <v>364</v>
      </c>
      <c r="N958" s="14">
        <v>336.9</v>
      </c>
      <c r="O958" s="14">
        <v>344.5</v>
      </c>
      <c r="P958" s="10" t="s">
        <v>71</v>
      </c>
      <c r="Q958" s="12" t="s">
        <v>72</v>
      </c>
      <c r="R958" s="12" t="s">
        <v>69</v>
      </c>
      <c r="S958" s="12">
        <v>3</v>
      </c>
      <c r="T958" s="12">
        <v>1965</v>
      </c>
      <c r="U958" s="12">
        <v>6</v>
      </c>
      <c r="V958" s="12">
        <v>2021</v>
      </c>
      <c r="W958" s="9" t="s">
        <v>45</v>
      </c>
      <c r="X958" s="9" t="s">
        <v>45</v>
      </c>
      <c r="Y958" s="15">
        <v>38.544400000000003</v>
      </c>
      <c r="Z958" s="15">
        <v>-76.686099999999996</v>
      </c>
    </row>
    <row r="959" spans="1:26" x14ac:dyDescent="0.3">
      <c r="A959" s="9">
        <v>54899</v>
      </c>
      <c r="B959" s="10" t="s">
        <v>4694</v>
      </c>
      <c r="C959" s="9">
        <v>599</v>
      </c>
      <c r="D959" s="10" t="s">
        <v>31653</v>
      </c>
      <c r="E959" s="11" t="s">
        <v>37</v>
      </c>
      <c r="F959" s="11" t="s">
        <v>37</v>
      </c>
      <c r="G959" s="12" t="s">
        <v>925</v>
      </c>
      <c r="H959" s="12" t="s">
        <v>4696</v>
      </c>
      <c r="I959" s="12" t="s">
        <v>168</v>
      </c>
      <c r="J959" s="10" t="s">
        <v>139</v>
      </c>
      <c r="K959" s="13" t="s">
        <v>49</v>
      </c>
      <c r="L959" s="13" t="s">
        <v>1</v>
      </c>
      <c r="M959" s="14">
        <v>113.6</v>
      </c>
      <c r="N959" s="14">
        <v>103.1</v>
      </c>
      <c r="O959" s="14">
        <v>104.1</v>
      </c>
      <c r="P959" s="10" t="s">
        <v>67</v>
      </c>
      <c r="Q959" s="12" t="s">
        <v>68</v>
      </c>
      <c r="R959" s="12" t="s">
        <v>69</v>
      </c>
      <c r="S959" s="12">
        <v>5</v>
      </c>
      <c r="T959" s="12">
        <v>1975</v>
      </c>
      <c r="U959" s="12">
        <v>5</v>
      </c>
      <c r="V959" s="12">
        <v>2021</v>
      </c>
      <c r="W959" s="9" t="s">
        <v>45</v>
      </c>
      <c r="X959" s="9" t="s">
        <v>45</v>
      </c>
      <c r="Y959" s="15">
        <v>39.176222000000003</v>
      </c>
      <c r="Z959" s="15">
        <v>-75.546629999999993</v>
      </c>
    </row>
    <row r="960" spans="1:26" x14ac:dyDescent="0.3">
      <c r="A960" s="9">
        <v>9273</v>
      </c>
      <c r="B960" s="10" t="s">
        <v>1401</v>
      </c>
      <c r="C960" s="9">
        <v>994</v>
      </c>
      <c r="D960" s="10" t="s">
        <v>1409</v>
      </c>
      <c r="E960" s="11" t="s">
        <v>37</v>
      </c>
      <c r="F960" s="11" t="s">
        <v>37</v>
      </c>
      <c r="G960" s="12" t="s">
        <v>1386</v>
      </c>
      <c r="H960" s="12" t="s">
        <v>451</v>
      </c>
      <c r="I960" s="12" t="s">
        <v>134</v>
      </c>
      <c r="J960" s="10" t="s">
        <v>40</v>
      </c>
      <c r="K960" s="13" t="s">
        <v>318</v>
      </c>
      <c r="L960" s="13" t="s">
        <v>1</v>
      </c>
      <c r="M960" s="14">
        <v>281.60000000000002</v>
      </c>
      <c r="N960" s="14">
        <v>222.5</v>
      </c>
      <c r="O960" s="14">
        <v>225.1</v>
      </c>
      <c r="P960" s="10" t="s">
        <v>71</v>
      </c>
      <c r="Q960" s="12" t="s">
        <v>72</v>
      </c>
      <c r="R960" s="12" t="s">
        <v>69</v>
      </c>
      <c r="S960" s="12">
        <v>6</v>
      </c>
      <c r="T960" s="12">
        <v>1967</v>
      </c>
      <c r="U960" s="12">
        <v>5</v>
      </c>
      <c r="V960" s="12">
        <v>2021</v>
      </c>
      <c r="W960" s="9" t="s">
        <v>45</v>
      </c>
      <c r="X960" s="9" t="s">
        <v>45</v>
      </c>
      <c r="Y960" s="15">
        <v>38.528100000000002</v>
      </c>
      <c r="Z960" s="15">
        <v>-87.252499999999998</v>
      </c>
    </row>
    <row r="961" spans="1:26" x14ac:dyDescent="0.3">
      <c r="A961" s="9">
        <v>14199</v>
      </c>
      <c r="B961" s="10" t="s">
        <v>1728</v>
      </c>
      <c r="C961" s="9">
        <v>1313</v>
      </c>
      <c r="D961" s="10" t="s">
        <v>1729</v>
      </c>
      <c r="E961" s="11" t="s">
        <v>37</v>
      </c>
      <c r="F961" s="11" t="s">
        <v>37</v>
      </c>
      <c r="G961" s="12" t="s">
        <v>288</v>
      </c>
      <c r="H961" s="12" t="s">
        <v>1661</v>
      </c>
      <c r="I961" s="12" t="s">
        <v>179</v>
      </c>
      <c r="J961" s="10" t="s">
        <v>40</v>
      </c>
      <c r="K961" s="13" t="s">
        <v>157</v>
      </c>
      <c r="L961" s="13" t="s">
        <v>1</v>
      </c>
      <c r="M961" s="14">
        <v>0.8</v>
      </c>
      <c r="N961" s="14">
        <v>0.7</v>
      </c>
      <c r="O961" s="14">
        <v>0.7</v>
      </c>
      <c r="P961" s="10" t="s">
        <v>42</v>
      </c>
      <c r="Q961" s="12" t="s">
        <v>43</v>
      </c>
      <c r="R961" s="12" t="s">
        <v>44</v>
      </c>
      <c r="S961" s="12">
        <v>6</v>
      </c>
      <c r="T961" s="12">
        <v>2001</v>
      </c>
      <c r="U961" s="12">
        <v>5</v>
      </c>
      <c r="V961" s="12">
        <v>2021</v>
      </c>
      <c r="W961" s="9" t="s">
        <v>45</v>
      </c>
      <c r="X961" s="9" t="s">
        <v>45</v>
      </c>
      <c r="Y961" s="15">
        <v>38.633183000000002</v>
      </c>
      <c r="Z961" s="15">
        <v>-95.827659999999995</v>
      </c>
    </row>
    <row r="962" spans="1:26" x14ac:dyDescent="0.3">
      <c r="A962" s="9">
        <v>14199</v>
      </c>
      <c r="B962" s="10" t="s">
        <v>1728</v>
      </c>
      <c r="C962" s="9">
        <v>1313</v>
      </c>
      <c r="D962" s="10" t="s">
        <v>1729</v>
      </c>
      <c r="E962" s="11" t="s">
        <v>37</v>
      </c>
      <c r="F962" s="11" t="s">
        <v>37</v>
      </c>
      <c r="G962" s="12" t="s">
        <v>288</v>
      </c>
      <c r="H962" s="12" t="s">
        <v>1661</v>
      </c>
      <c r="I962" s="12" t="s">
        <v>179</v>
      </c>
      <c r="J962" s="10" t="s">
        <v>40</v>
      </c>
      <c r="K962" s="13" t="s">
        <v>159</v>
      </c>
      <c r="L962" s="13" t="s">
        <v>1</v>
      </c>
      <c r="M962" s="14">
        <v>0.8</v>
      </c>
      <c r="N962" s="14">
        <v>0.7</v>
      </c>
      <c r="O962" s="14">
        <v>0.7</v>
      </c>
      <c r="P962" s="10" t="s">
        <v>42</v>
      </c>
      <c r="Q962" s="12" t="s">
        <v>43</v>
      </c>
      <c r="R962" s="12" t="s">
        <v>44</v>
      </c>
      <c r="S962" s="12">
        <v>6</v>
      </c>
      <c r="T962" s="12">
        <v>2001</v>
      </c>
      <c r="U962" s="12">
        <v>5</v>
      </c>
      <c r="V962" s="12">
        <v>2021</v>
      </c>
      <c r="W962" s="9" t="s">
        <v>45</v>
      </c>
      <c r="X962" s="9" t="s">
        <v>45</v>
      </c>
      <c r="Y962" s="15">
        <v>38.633183000000002</v>
      </c>
      <c r="Z962" s="15">
        <v>-95.827659999999995</v>
      </c>
    </row>
    <row r="963" spans="1:26" x14ac:dyDescent="0.3">
      <c r="A963" s="9">
        <v>5109</v>
      </c>
      <c r="B963" s="10" t="s">
        <v>2060</v>
      </c>
      <c r="C963" s="9">
        <v>1740</v>
      </c>
      <c r="D963" s="10" t="s">
        <v>2075</v>
      </c>
      <c r="E963" s="11" t="s">
        <v>37</v>
      </c>
      <c r="F963" s="11" t="s">
        <v>37</v>
      </c>
      <c r="G963" s="12" t="s">
        <v>2035</v>
      </c>
      <c r="H963" s="12" t="s">
        <v>1444</v>
      </c>
      <c r="I963" s="12" t="s">
        <v>134</v>
      </c>
      <c r="J963" s="10" t="s">
        <v>40</v>
      </c>
      <c r="K963" s="13" t="s">
        <v>49</v>
      </c>
      <c r="L963" s="13" t="s">
        <v>1</v>
      </c>
      <c r="M963" s="14">
        <v>358.1</v>
      </c>
      <c r="N963" s="14">
        <v>272</v>
      </c>
      <c r="O963" s="14">
        <v>280</v>
      </c>
      <c r="P963" s="10" t="s">
        <v>71</v>
      </c>
      <c r="Q963" s="12" t="s">
        <v>180</v>
      </c>
      <c r="R963" s="12" t="s">
        <v>69</v>
      </c>
      <c r="S963" s="12">
        <v>10</v>
      </c>
      <c r="T963" s="12">
        <v>1958</v>
      </c>
      <c r="U963" s="12">
        <v>5</v>
      </c>
      <c r="V963" s="12">
        <v>2021</v>
      </c>
      <c r="W963" s="9" t="s">
        <v>45</v>
      </c>
      <c r="X963" s="9" t="s">
        <v>45</v>
      </c>
      <c r="Y963" s="15">
        <v>42.273899999999998</v>
      </c>
      <c r="Z963" s="15">
        <v>-83.111900000000006</v>
      </c>
    </row>
    <row r="964" spans="1:26" x14ac:dyDescent="0.3">
      <c r="A964" s="9">
        <v>56155</v>
      </c>
      <c r="B964" s="10" t="s">
        <v>12720</v>
      </c>
      <c r="C964" s="9">
        <v>1831</v>
      </c>
      <c r="D964" s="10" t="s">
        <v>31654</v>
      </c>
      <c r="E964" s="11" t="s">
        <v>37</v>
      </c>
      <c r="F964" s="11" t="s">
        <v>37</v>
      </c>
      <c r="G964" s="12" t="s">
        <v>2035</v>
      </c>
      <c r="H964" s="12" t="s">
        <v>5645</v>
      </c>
      <c r="I964" s="12" t="s">
        <v>134</v>
      </c>
      <c r="J964" s="10" t="s">
        <v>40</v>
      </c>
      <c r="K964" s="13" t="s">
        <v>70</v>
      </c>
      <c r="L964" s="13" t="s">
        <v>1</v>
      </c>
      <c r="M964" s="14">
        <v>80</v>
      </c>
      <c r="N964" s="14">
        <v>64</v>
      </c>
      <c r="O964" s="14">
        <v>66.8</v>
      </c>
      <c r="P964" s="10" t="s">
        <v>71</v>
      </c>
      <c r="Q964" s="12" t="s">
        <v>180</v>
      </c>
      <c r="R964" s="12" t="s">
        <v>69</v>
      </c>
      <c r="S964" s="12">
        <v>12</v>
      </c>
      <c r="T964" s="12">
        <v>1964</v>
      </c>
      <c r="U964" s="12">
        <v>5</v>
      </c>
      <c r="V964" s="12">
        <v>2021</v>
      </c>
      <c r="W964" s="9" t="s">
        <v>45</v>
      </c>
      <c r="X964" s="9" t="s">
        <v>45</v>
      </c>
      <c r="Y964" s="15">
        <v>42.718389999999999</v>
      </c>
      <c r="Z964" s="15">
        <v>-84.558080000000004</v>
      </c>
    </row>
    <row r="965" spans="1:26" x14ac:dyDescent="0.3">
      <c r="A965" s="9">
        <v>6775</v>
      </c>
      <c r="B965" s="10" t="s">
        <v>2964</v>
      </c>
      <c r="C965" s="9">
        <v>2678</v>
      </c>
      <c r="D965" s="10" t="s">
        <v>2965</v>
      </c>
      <c r="E965" s="11" t="s">
        <v>37</v>
      </c>
      <c r="F965" s="11" t="s">
        <v>37</v>
      </c>
      <c r="G965" s="12" t="s">
        <v>238</v>
      </c>
      <c r="H965" s="12" t="s">
        <v>2846</v>
      </c>
      <c r="I965" s="12" t="s">
        <v>240</v>
      </c>
      <c r="J965" s="10" t="s">
        <v>40</v>
      </c>
      <c r="K965" s="13" t="s">
        <v>70</v>
      </c>
      <c r="L965" s="13" t="s">
        <v>1</v>
      </c>
      <c r="M965" s="14">
        <v>5.0999999999999996</v>
      </c>
      <c r="N965" s="14">
        <v>4.5</v>
      </c>
      <c r="O965" s="14">
        <v>4.5</v>
      </c>
      <c r="P965" s="10" t="s">
        <v>42</v>
      </c>
      <c r="Q965" s="12" t="s">
        <v>43</v>
      </c>
      <c r="R965" s="12" t="s">
        <v>44</v>
      </c>
      <c r="S965" s="12">
        <v>10</v>
      </c>
      <c r="T965" s="12">
        <v>1964</v>
      </c>
      <c r="U965" s="12">
        <v>5</v>
      </c>
      <c r="V965" s="12">
        <v>2021</v>
      </c>
      <c r="W965" s="9" t="s">
        <v>45</v>
      </c>
      <c r="X965" s="9" t="s">
        <v>45</v>
      </c>
      <c r="Y965" s="15">
        <v>40.656100000000002</v>
      </c>
      <c r="Z965" s="15">
        <v>-73.592200000000005</v>
      </c>
    </row>
    <row r="966" spans="1:26" x14ac:dyDescent="0.3">
      <c r="A966" s="9">
        <v>84</v>
      </c>
      <c r="B966" s="10" t="s">
        <v>4283</v>
      </c>
      <c r="C966" s="9">
        <v>6391</v>
      </c>
      <c r="D966" s="10" t="s">
        <v>4285</v>
      </c>
      <c r="E966" s="11" t="s">
        <v>37</v>
      </c>
      <c r="F966" s="11" t="s">
        <v>37</v>
      </c>
      <c r="G966" s="12" t="s">
        <v>939</v>
      </c>
      <c r="H966" s="12" t="s">
        <v>1896</v>
      </c>
      <c r="I966" s="12" t="s">
        <v>168</v>
      </c>
      <c r="J966" s="10" t="s">
        <v>40</v>
      </c>
      <c r="K966" s="13" t="s">
        <v>49</v>
      </c>
      <c r="L966" s="13" t="s">
        <v>1</v>
      </c>
      <c r="M966" s="14">
        <v>1.2</v>
      </c>
      <c r="N966" s="14">
        <v>1.2</v>
      </c>
      <c r="O966" s="14">
        <v>1.2</v>
      </c>
      <c r="P966" s="10" t="s">
        <v>42</v>
      </c>
      <c r="Q966" s="12" t="s">
        <v>43</v>
      </c>
      <c r="R966" s="12" t="s">
        <v>44</v>
      </c>
      <c r="S966" s="12">
        <v>3</v>
      </c>
      <c r="T966" s="12">
        <v>1994</v>
      </c>
      <c r="U966" s="12">
        <v>5</v>
      </c>
      <c r="V966" s="12">
        <v>2021</v>
      </c>
      <c r="W966" s="9" t="s">
        <v>45</v>
      </c>
      <c r="X966" s="9" t="s">
        <v>45</v>
      </c>
      <c r="Y966" s="15">
        <v>37.9955</v>
      </c>
      <c r="Z966" s="15">
        <v>-76.038880000000006</v>
      </c>
    </row>
    <row r="967" spans="1:26" x14ac:dyDescent="0.3">
      <c r="A967" s="9">
        <v>4385</v>
      </c>
      <c r="B967" s="10" t="s">
        <v>31655</v>
      </c>
      <c r="C967" s="9">
        <v>10553</v>
      </c>
      <c r="D967" s="10" t="s">
        <v>31656</v>
      </c>
      <c r="E967" s="11" t="s">
        <v>37</v>
      </c>
      <c r="F967" s="11" t="s">
        <v>37</v>
      </c>
      <c r="G967" s="12" t="s">
        <v>874</v>
      </c>
      <c r="H967" s="12" t="s">
        <v>4064</v>
      </c>
      <c r="I967" s="12" t="s">
        <v>853</v>
      </c>
      <c r="J967" s="10" t="s">
        <v>5339</v>
      </c>
      <c r="K967" s="13" t="s">
        <v>31657</v>
      </c>
      <c r="L967" s="13" t="s">
        <v>1</v>
      </c>
      <c r="M967" s="14">
        <v>0.1</v>
      </c>
      <c r="N967" s="14">
        <v>0.1</v>
      </c>
      <c r="O967" s="14">
        <v>0.1</v>
      </c>
      <c r="P967" s="10" t="s">
        <v>42</v>
      </c>
      <c r="Q967" s="12" t="s">
        <v>43</v>
      </c>
      <c r="R967" s="12" t="s">
        <v>44</v>
      </c>
      <c r="S967" s="12">
        <v>8</v>
      </c>
      <c r="T967" s="12">
        <v>1987</v>
      </c>
      <c r="U967" s="12">
        <v>5</v>
      </c>
      <c r="V967" s="12">
        <v>2021</v>
      </c>
      <c r="W967" s="9" t="s">
        <v>45</v>
      </c>
      <c r="X967" s="9" t="s">
        <v>45</v>
      </c>
      <c r="Y967" s="15">
        <v>42.471389000000002</v>
      </c>
      <c r="Z967" s="15">
        <v>-71.74333</v>
      </c>
    </row>
    <row r="968" spans="1:26" x14ac:dyDescent="0.3">
      <c r="A968" s="9">
        <v>4385</v>
      </c>
      <c r="B968" s="10" t="s">
        <v>31655</v>
      </c>
      <c r="C968" s="9">
        <v>10553</v>
      </c>
      <c r="D968" s="10" t="s">
        <v>31656</v>
      </c>
      <c r="E968" s="11" t="s">
        <v>37</v>
      </c>
      <c r="F968" s="11" t="s">
        <v>37</v>
      </c>
      <c r="G968" s="12" t="s">
        <v>874</v>
      </c>
      <c r="H968" s="12" t="s">
        <v>4064</v>
      </c>
      <c r="I968" s="12" t="s">
        <v>853</v>
      </c>
      <c r="J968" s="10" t="s">
        <v>5339</v>
      </c>
      <c r="K968" s="13" t="s">
        <v>31658</v>
      </c>
      <c r="L968" s="13" t="s">
        <v>1</v>
      </c>
      <c r="M968" s="14">
        <v>0.3</v>
      </c>
      <c r="N968" s="14">
        <v>0.3</v>
      </c>
      <c r="O968" s="14">
        <v>0.3</v>
      </c>
      <c r="P968" s="10" t="s">
        <v>42</v>
      </c>
      <c r="Q968" s="12" t="s">
        <v>43</v>
      </c>
      <c r="R968" s="12" t="s">
        <v>44</v>
      </c>
      <c r="S968" s="12">
        <v>8</v>
      </c>
      <c r="T968" s="12">
        <v>1987</v>
      </c>
      <c r="U968" s="12">
        <v>5</v>
      </c>
      <c r="V968" s="12">
        <v>2021</v>
      </c>
      <c r="W968" s="9" t="s">
        <v>45</v>
      </c>
      <c r="X968" s="9" t="s">
        <v>45</v>
      </c>
      <c r="Y968" s="15">
        <v>42.471389000000002</v>
      </c>
      <c r="Z968" s="15">
        <v>-71.74333</v>
      </c>
    </row>
    <row r="969" spans="1:26" x14ac:dyDescent="0.3">
      <c r="A969" s="9">
        <v>4385</v>
      </c>
      <c r="B969" s="10" t="s">
        <v>31655</v>
      </c>
      <c r="C969" s="9">
        <v>10553</v>
      </c>
      <c r="D969" s="10" t="s">
        <v>31656</v>
      </c>
      <c r="E969" s="11" t="s">
        <v>37</v>
      </c>
      <c r="F969" s="11" t="s">
        <v>37</v>
      </c>
      <c r="G969" s="12" t="s">
        <v>874</v>
      </c>
      <c r="H969" s="12" t="s">
        <v>4064</v>
      </c>
      <c r="I969" s="12" t="s">
        <v>853</v>
      </c>
      <c r="J969" s="10" t="s">
        <v>5339</v>
      </c>
      <c r="K969" s="13" t="s">
        <v>31659</v>
      </c>
      <c r="L969" s="13" t="s">
        <v>1</v>
      </c>
      <c r="M969" s="14">
        <v>0.3</v>
      </c>
      <c r="N969" s="14">
        <v>0.3</v>
      </c>
      <c r="O969" s="14">
        <v>0.3</v>
      </c>
      <c r="P969" s="10" t="s">
        <v>42</v>
      </c>
      <c r="Q969" s="12" t="s">
        <v>43</v>
      </c>
      <c r="R969" s="12" t="s">
        <v>44</v>
      </c>
      <c r="S969" s="12">
        <v>8</v>
      </c>
      <c r="T969" s="12">
        <v>1987</v>
      </c>
      <c r="U969" s="12">
        <v>5</v>
      </c>
      <c r="V969" s="12">
        <v>2021</v>
      </c>
      <c r="W969" s="9" t="s">
        <v>45</v>
      </c>
      <c r="X969" s="9" t="s">
        <v>45</v>
      </c>
      <c r="Y969" s="15">
        <v>42.471389000000002</v>
      </c>
      <c r="Z969" s="15">
        <v>-71.74333</v>
      </c>
    </row>
    <row r="970" spans="1:26" x14ac:dyDescent="0.3">
      <c r="A970" s="9">
        <v>4385</v>
      </c>
      <c r="B970" s="10" t="s">
        <v>31655</v>
      </c>
      <c r="C970" s="9">
        <v>10553</v>
      </c>
      <c r="D970" s="10" t="s">
        <v>31656</v>
      </c>
      <c r="E970" s="11" t="s">
        <v>37</v>
      </c>
      <c r="F970" s="11" t="s">
        <v>37</v>
      </c>
      <c r="G970" s="12" t="s">
        <v>874</v>
      </c>
      <c r="H970" s="12" t="s">
        <v>4064</v>
      </c>
      <c r="I970" s="12" t="s">
        <v>853</v>
      </c>
      <c r="J970" s="10" t="s">
        <v>5339</v>
      </c>
      <c r="K970" s="13" t="s">
        <v>31660</v>
      </c>
      <c r="L970" s="13" t="s">
        <v>1</v>
      </c>
      <c r="M970" s="14">
        <v>0.3</v>
      </c>
      <c r="N970" s="14">
        <v>0.3</v>
      </c>
      <c r="O970" s="14">
        <v>0.3</v>
      </c>
      <c r="P970" s="10" t="s">
        <v>42</v>
      </c>
      <c r="Q970" s="12" t="s">
        <v>43</v>
      </c>
      <c r="R970" s="12" t="s">
        <v>44</v>
      </c>
      <c r="S970" s="12">
        <v>8</v>
      </c>
      <c r="T970" s="12">
        <v>1987</v>
      </c>
      <c r="U970" s="12">
        <v>5</v>
      </c>
      <c r="V970" s="12">
        <v>2021</v>
      </c>
      <c r="W970" s="9" t="s">
        <v>45</v>
      </c>
      <c r="X970" s="9" t="s">
        <v>45</v>
      </c>
      <c r="Y970" s="15">
        <v>42.471389000000002</v>
      </c>
      <c r="Z970" s="15">
        <v>-71.74333</v>
      </c>
    </row>
    <row r="971" spans="1:26" x14ac:dyDescent="0.3">
      <c r="A971" s="9">
        <v>64228</v>
      </c>
      <c r="B971" s="10" t="s">
        <v>31661</v>
      </c>
      <c r="C971" s="9">
        <v>54650</v>
      </c>
      <c r="D971" s="10" t="s">
        <v>31662</v>
      </c>
      <c r="E971" s="11" t="s">
        <v>37</v>
      </c>
      <c r="F971" s="11" t="s">
        <v>37</v>
      </c>
      <c r="G971" s="12" t="s">
        <v>80</v>
      </c>
      <c r="H971" s="12" t="s">
        <v>782</v>
      </c>
      <c r="I971" s="12" t="s">
        <v>138</v>
      </c>
      <c r="J971" s="10" t="s">
        <v>139</v>
      </c>
      <c r="K971" s="13" t="s">
        <v>8101</v>
      </c>
      <c r="L971" s="13" t="s">
        <v>1</v>
      </c>
      <c r="M971" s="14">
        <v>9.1</v>
      </c>
      <c r="N971" s="14">
        <v>9.1</v>
      </c>
      <c r="O971" s="14">
        <v>9.1</v>
      </c>
      <c r="P971" s="10" t="s">
        <v>52</v>
      </c>
      <c r="Q971" s="12" t="s">
        <v>53</v>
      </c>
      <c r="R971" s="12" t="s">
        <v>54</v>
      </c>
      <c r="S971" s="12">
        <v>12</v>
      </c>
      <c r="T971" s="12">
        <v>1989</v>
      </c>
      <c r="U971" s="12">
        <v>5</v>
      </c>
      <c r="V971" s="12">
        <v>2021</v>
      </c>
      <c r="W971" s="9" t="s">
        <v>45</v>
      </c>
      <c r="X971" s="9" t="s">
        <v>45</v>
      </c>
      <c r="Y971" s="15">
        <v>33.942</v>
      </c>
      <c r="Z971" s="15">
        <v>-116.661</v>
      </c>
    </row>
    <row r="972" spans="1:26" x14ac:dyDescent="0.3">
      <c r="A972" s="9">
        <v>64228</v>
      </c>
      <c r="B972" s="10" t="s">
        <v>31661</v>
      </c>
      <c r="C972" s="9">
        <v>54650</v>
      </c>
      <c r="D972" s="10" t="s">
        <v>31662</v>
      </c>
      <c r="E972" s="11" t="s">
        <v>37</v>
      </c>
      <c r="F972" s="11" t="s">
        <v>37</v>
      </c>
      <c r="G972" s="12" t="s">
        <v>80</v>
      </c>
      <c r="H972" s="12" t="s">
        <v>782</v>
      </c>
      <c r="I972" s="12" t="s">
        <v>138</v>
      </c>
      <c r="J972" s="10" t="s">
        <v>139</v>
      </c>
      <c r="K972" s="13" t="s">
        <v>5507</v>
      </c>
      <c r="L972" s="13" t="s">
        <v>1</v>
      </c>
      <c r="M972" s="14">
        <v>9.6</v>
      </c>
      <c r="N972" s="14">
        <v>9.6</v>
      </c>
      <c r="O972" s="14">
        <v>9.6</v>
      </c>
      <c r="P972" s="10" t="s">
        <v>52</v>
      </c>
      <c r="Q972" s="12" t="s">
        <v>53</v>
      </c>
      <c r="R972" s="12" t="s">
        <v>54</v>
      </c>
      <c r="S972" s="12">
        <v>12</v>
      </c>
      <c r="T972" s="12">
        <v>1988</v>
      </c>
      <c r="U972" s="12">
        <v>5</v>
      </c>
      <c r="V972" s="12">
        <v>2021</v>
      </c>
      <c r="W972" s="9" t="s">
        <v>45</v>
      </c>
      <c r="X972" s="9" t="s">
        <v>45</v>
      </c>
      <c r="Y972" s="15">
        <v>33.942</v>
      </c>
      <c r="Z972" s="15">
        <v>-116.661</v>
      </c>
    </row>
    <row r="973" spans="1:26" x14ac:dyDescent="0.3">
      <c r="A973" s="9">
        <v>55858</v>
      </c>
      <c r="B973" s="10" t="s">
        <v>5807</v>
      </c>
      <c r="C973" s="9">
        <v>56113</v>
      </c>
      <c r="D973" s="10" t="s">
        <v>31663</v>
      </c>
      <c r="E973" s="11" t="s">
        <v>37</v>
      </c>
      <c r="F973" s="11" t="s">
        <v>37</v>
      </c>
      <c r="G973" s="12" t="s">
        <v>92</v>
      </c>
      <c r="H973" s="12" t="s">
        <v>3527</v>
      </c>
      <c r="I973" s="12" t="s">
        <v>588</v>
      </c>
      <c r="J973" s="10" t="s">
        <v>139</v>
      </c>
      <c r="K973" s="13" t="s">
        <v>41</v>
      </c>
      <c r="L973" s="13" t="s">
        <v>1</v>
      </c>
      <c r="M973" s="14">
        <v>1.4</v>
      </c>
      <c r="N973" s="14">
        <v>1.4</v>
      </c>
      <c r="O973" s="14">
        <v>1.4</v>
      </c>
      <c r="P973" s="10" t="s">
        <v>2442</v>
      </c>
      <c r="Q973" s="12" t="s">
        <v>2443</v>
      </c>
      <c r="R973" s="12" t="s">
        <v>44</v>
      </c>
      <c r="S973" s="12">
        <v>5</v>
      </c>
      <c r="T973" s="12">
        <v>2003</v>
      </c>
      <c r="U973" s="12">
        <v>5</v>
      </c>
      <c r="V973" s="12">
        <v>2021</v>
      </c>
      <c r="W973" s="9" t="s">
        <v>45</v>
      </c>
      <c r="X973" s="9" t="s">
        <v>45</v>
      </c>
      <c r="Y973" s="15">
        <v>29.428899999999999</v>
      </c>
      <c r="Z973" s="15">
        <v>-98.343299999999999</v>
      </c>
    </row>
    <row r="974" spans="1:26" x14ac:dyDescent="0.3">
      <c r="A974" s="9">
        <v>55858</v>
      </c>
      <c r="B974" s="10" t="s">
        <v>5807</v>
      </c>
      <c r="C974" s="9">
        <v>56113</v>
      </c>
      <c r="D974" s="10" t="s">
        <v>31663</v>
      </c>
      <c r="E974" s="11" t="s">
        <v>37</v>
      </c>
      <c r="F974" s="11" t="s">
        <v>37</v>
      </c>
      <c r="G974" s="12" t="s">
        <v>92</v>
      </c>
      <c r="H974" s="12" t="s">
        <v>3527</v>
      </c>
      <c r="I974" s="12" t="s">
        <v>588</v>
      </c>
      <c r="J974" s="10" t="s">
        <v>139</v>
      </c>
      <c r="K974" s="13" t="s">
        <v>47</v>
      </c>
      <c r="L974" s="13" t="s">
        <v>1</v>
      </c>
      <c r="M974" s="14">
        <v>1.4</v>
      </c>
      <c r="N974" s="14">
        <v>1.4</v>
      </c>
      <c r="O974" s="14">
        <v>1.4</v>
      </c>
      <c r="P974" s="10" t="s">
        <v>2442</v>
      </c>
      <c r="Q974" s="12" t="s">
        <v>2443</v>
      </c>
      <c r="R974" s="12" t="s">
        <v>44</v>
      </c>
      <c r="S974" s="12">
        <v>5</v>
      </c>
      <c r="T974" s="12">
        <v>2003</v>
      </c>
      <c r="U974" s="12">
        <v>5</v>
      </c>
      <c r="V974" s="12">
        <v>2021</v>
      </c>
      <c r="W974" s="9" t="s">
        <v>45</v>
      </c>
      <c r="X974" s="9" t="s">
        <v>45</v>
      </c>
      <c r="Y974" s="15">
        <v>29.428899999999999</v>
      </c>
      <c r="Z974" s="15">
        <v>-98.343299999999999</v>
      </c>
    </row>
    <row r="975" spans="1:26" x14ac:dyDescent="0.3">
      <c r="A975" s="9">
        <v>55858</v>
      </c>
      <c r="B975" s="10" t="s">
        <v>5807</v>
      </c>
      <c r="C975" s="9">
        <v>56113</v>
      </c>
      <c r="D975" s="10" t="s">
        <v>31663</v>
      </c>
      <c r="E975" s="11" t="s">
        <v>37</v>
      </c>
      <c r="F975" s="11" t="s">
        <v>37</v>
      </c>
      <c r="G975" s="12" t="s">
        <v>92</v>
      </c>
      <c r="H975" s="12" t="s">
        <v>3527</v>
      </c>
      <c r="I975" s="12" t="s">
        <v>588</v>
      </c>
      <c r="J975" s="10" t="s">
        <v>139</v>
      </c>
      <c r="K975" s="13" t="s">
        <v>49</v>
      </c>
      <c r="L975" s="13" t="s">
        <v>1</v>
      </c>
      <c r="M975" s="14">
        <v>1.4</v>
      </c>
      <c r="N975" s="14">
        <v>1.4</v>
      </c>
      <c r="O975" s="14">
        <v>1.4</v>
      </c>
      <c r="P975" s="10" t="s">
        <v>2442</v>
      </c>
      <c r="Q975" s="12" t="s">
        <v>2443</v>
      </c>
      <c r="R975" s="12" t="s">
        <v>44</v>
      </c>
      <c r="S975" s="12">
        <v>5</v>
      </c>
      <c r="T975" s="12">
        <v>2003</v>
      </c>
      <c r="U975" s="12">
        <v>5</v>
      </c>
      <c r="V975" s="12">
        <v>2021</v>
      </c>
      <c r="W975" s="9" t="s">
        <v>45</v>
      </c>
      <c r="X975" s="9" t="s">
        <v>45</v>
      </c>
      <c r="Y975" s="15">
        <v>29.428899999999999</v>
      </c>
      <c r="Z975" s="15">
        <v>-98.343299999999999</v>
      </c>
    </row>
    <row r="976" spans="1:26" x14ac:dyDescent="0.3">
      <c r="A976" s="9">
        <v>55858</v>
      </c>
      <c r="B976" s="10" t="s">
        <v>5807</v>
      </c>
      <c r="C976" s="9">
        <v>56113</v>
      </c>
      <c r="D976" s="10" t="s">
        <v>31663</v>
      </c>
      <c r="E976" s="11" t="s">
        <v>37</v>
      </c>
      <c r="F976" s="11" t="s">
        <v>37</v>
      </c>
      <c r="G976" s="12" t="s">
        <v>92</v>
      </c>
      <c r="H976" s="12" t="s">
        <v>3527</v>
      </c>
      <c r="I976" s="12" t="s">
        <v>588</v>
      </c>
      <c r="J976" s="10" t="s">
        <v>139</v>
      </c>
      <c r="K976" s="13" t="s">
        <v>70</v>
      </c>
      <c r="L976" s="13" t="s">
        <v>1</v>
      </c>
      <c r="M976" s="14">
        <v>1.4</v>
      </c>
      <c r="N976" s="14">
        <v>1.4</v>
      </c>
      <c r="O976" s="14">
        <v>1.4</v>
      </c>
      <c r="P976" s="10" t="s">
        <v>2442</v>
      </c>
      <c r="Q976" s="12" t="s">
        <v>2443</v>
      </c>
      <c r="R976" s="12" t="s">
        <v>44</v>
      </c>
      <c r="S976" s="12">
        <v>5</v>
      </c>
      <c r="T976" s="12">
        <v>2003</v>
      </c>
      <c r="U976" s="12">
        <v>5</v>
      </c>
      <c r="V976" s="12">
        <v>2021</v>
      </c>
      <c r="W976" s="9" t="s">
        <v>45</v>
      </c>
      <c r="X976" s="9" t="s">
        <v>45</v>
      </c>
      <c r="Y976" s="15">
        <v>29.428899999999999</v>
      </c>
      <c r="Z976" s="15">
        <v>-98.343299999999999</v>
      </c>
    </row>
    <row r="977" spans="1:26" x14ac:dyDescent="0.3">
      <c r="A977" s="9">
        <v>55858</v>
      </c>
      <c r="B977" s="10" t="s">
        <v>5807</v>
      </c>
      <c r="C977" s="9">
        <v>56113</v>
      </c>
      <c r="D977" s="10" t="s">
        <v>31663</v>
      </c>
      <c r="E977" s="11" t="s">
        <v>37</v>
      </c>
      <c r="F977" s="11" t="s">
        <v>37</v>
      </c>
      <c r="G977" s="12" t="s">
        <v>92</v>
      </c>
      <c r="H977" s="12" t="s">
        <v>3527</v>
      </c>
      <c r="I977" s="12" t="s">
        <v>588</v>
      </c>
      <c r="J977" s="10" t="s">
        <v>139</v>
      </c>
      <c r="K977" s="13" t="s">
        <v>73</v>
      </c>
      <c r="L977" s="13" t="s">
        <v>1</v>
      </c>
      <c r="M977" s="14">
        <v>1.4</v>
      </c>
      <c r="N977" s="14">
        <v>1.4</v>
      </c>
      <c r="O977" s="14">
        <v>1.4</v>
      </c>
      <c r="P977" s="10" t="s">
        <v>2442</v>
      </c>
      <c r="Q977" s="12" t="s">
        <v>2443</v>
      </c>
      <c r="R977" s="12" t="s">
        <v>44</v>
      </c>
      <c r="S977" s="12">
        <v>5</v>
      </c>
      <c r="T977" s="12">
        <v>2003</v>
      </c>
      <c r="U977" s="12">
        <v>5</v>
      </c>
      <c r="V977" s="12">
        <v>2021</v>
      </c>
      <c r="W977" s="9" t="s">
        <v>45</v>
      </c>
      <c r="X977" s="9" t="s">
        <v>45</v>
      </c>
      <c r="Y977" s="15">
        <v>29.428899999999999</v>
      </c>
      <c r="Z977" s="15">
        <v>-98.343299999999999</v>
      </c>
    </row>
    <row r="978" spans="1:26" x14ac:dyDescent="0.3">
      <c r="A978" s="9">
        <v>55858</v>
      </c>
      <c r="B978" s="10" t="s">
        <v>5807</v>
      </c>
      <c r="C978" s="9">
        <v>56113</v>
      </c>
      <c r="D978" s="10" t="s">
        <v>31663</v>
      </c>
      <c r="E978" s="11" t="s">
        <v>37</v>
      </c>
      <c r="F978" s="11" t="s">
        <v>37</v>
      </c>
      <c r="G978" s="12" t="s">
        <v>92</v>
      </c>
      <c r="H978" s="12" t="s">
        <v>3527</v>
      </c>
      <c r="I978" s="12" t="s">
        <v>588</v>
      </c>
      <c r="J978" s="10" t="s">
        <v>139</v>
      </c>
      <c r="K978" s="13" t="s">
        <v>116</v>
      </c>
      <c r="L978" s="13" t="s">
        <v>1</v>
      </c>
      <c r="M978" s="14">
        <v>1.4</v>
      </c>
      <c r="N978" s="14">
        <v>1.4</v>
      </c>
      <c r="O978" s="14">
        <v>1.4</v>
      </c>
      <c r="P978" s="10" t="s">
        <v>2442</v>
      </c>
      <c r="Q978" s="12" t="s">
        <v>2443</v>
      </c>
      <c r="R978" s="12" t="s">
        <v>44</v>
      </c>
      <c r="S978" s="12">
        <v>5</v>
      </c>
      <c r="T978" s="12">
        <v>2003</v>
      </c>
      <c r="U978" s="12">
        <v>5</v>
      </c>
      <c r="V978" s="12">
        <v>2021</v>
      </c>
      <c r="W978" s="9" t="s">
        <v>45</v>
      </c>
      <c r="X978" s="9" t="s">
        <v>45</v>
      </c>
      <c r="Y978" s="15">
        <v>29.428899999999999</v>
      </c>
      <c r="Z978" s="15">
        <v>-98.343299999999999</v>
      </c>
    </row>
    <row r="979" spans="1:26" x14ac:dyDescent="0.3">
      <c r="A979" s="9">
        <v>55858</v>
      </c>
      <c r="B979" s="10" t="s">
        <v>5807</v>
      </c>
      <c r="C979" s="9">
        <v>56113</v>
      </c>
      <c r="D979" s="10" t="s">
        <v>31663</v>
      </c>
      <c r="E979" s="11" t="s">
        <v>37</v>
      </c>
      <c r="F979" s="11" t="s">
        <v>37</v>
      </c>
      <c r="G979" s="12" t="s">
        <v>92</v>
      </c>
      <c r="H979" s="12" t="s">
        <v>3527</v>
      </c>
      <c r="I979" s="12" t="s">
        <v>588</v>
      </c>
      <c r="J979" s="10" t="s">
        <v>139</v>
      </c>
      <c r="K979" s="13" t="s">
        <v>120</v>
      </c>
      <c r="L979" s="13" t="s">
        <v>1</v>
      </c>
      <c r="M979" s="14">
        <v>1.4</v>
      </c>
      <c r="N979" s="14">
        <v>1.4</v>
      </c>
      <c r="O979" s="14">
        <v>1.4</v>
      </c>
      <c r="P979" s="10" t="s">
        <v>2442</v>
      </c>
      <c r="Q979" s="12" t="s">
        <v>2443</v>
      </c>
      <c r="R979" s="12" t="s">
        <v>44</v>
      </c>
      <c r="S979" s="12">
        <v>3</v>
      </c>
      <c r="T979" s="12">
        <v>2015</v>
      </c>
      <c r="U979" s="12">
        <v>5</v>
      </c>
      <c r="V979" s="12">
        <v>2021</v>
      </c>
      <c r="W979" s="9" t="s">
        <v>45</v>
      </c>
      <c r="X979" s="9" t="s">
        <v>45</v>
      </c>
      <c r="Y979" s="15">
        <v>29.428899999999999</v>
      </c>
      <c r="Z979" s="15">
        <v>-98.343299999999999</v>
      </c>
    </row>
    <row r="980" spans="1:26" x14ac:dyDescent="0.3">
      <c r="A980" s="9">
        <v>14328</v>
      </c>
      <c r="B980" s="10" t="s">
        <v>436</v>
      </c>
      <c r="C980" s="9">
        <v>57042</v>
      </c>
      <c r="D980" s="10" t="s">
        <v>31664</v>
      </c>
      <c r="E980" s="11" t="s">
        <v>37</v>
      </c>
      <c r="F980" s="11" t="s">
        <v>37</v>
      </c>
      <c r="G980" s="12" t="s">
        <v>80</v>
      </c>
      <c r="H980" s="12" t="s">
        <v>4163</v>
      </c>
      <c r="I980" s="12" t="s">
        <v>138</v>
      </c>
      <c r="J980" s="10" t="s">
        <v>40</v>
      </c>
      <c r="K980" s="13" t="s">
        <v>41</v>
      </c>
      <c r="L980" s="13" t="s">
        <v>1</v>
      </c>
      <c r="M980" s="14">
        <v>1.4</v>
      </c>
      <c r="N980" s="14">
        <v>1.4</v>
      </c>
      <c r="O980" s="14">
        <v>1.4</v>
      </c>
      <c r="P980" s="10" t="s">
        <v>7095</v>
      </c>
      <c r="Q980" s="12" t="s">
        <v>68</v>
      </c>
      <c r="R980" s="12" t="s">
        <v>7096</v>
      </c>
      <c r="S980" s="12">
        <v>9</v>
      </c>
      <c r="T980" s="12">
        <v>2011</v>
      </c>
      <c r="U980" s="12">
        <v>5</v>
      </c>
      <c r="V980" s="12">
        <v>2021</v>
      </c>
      <c r="W980" s="9" t="s">
        <v>45</v>
      </c>
      <c r="X980" s="9" t="s">
        <v>45</v>
      </c>
      <c r="Y980" s="15">
        <v>37.658889000000002</v>
      </c>
      <c r="Z980" s="15">
        <v>-122.0594</v>
      </c>
    </row>
    <row r="981" spans="1:26" x14ac:dyDescent="0.3">
      <c r="A981" s="9">
        <v>14328</v>
      </c>
      <c r="B981" s="10" t="s">
        <v>436</v>
      </c>
      <c r="C981" s="9">
        <v>57043</v>
      </c>
      <c r="D981" s="10" t="s">
        <v>31665</v>
      </c>
      <c r="E981" s="11" t="s">
        <v>37</v>
      </c>
      <c r="F981" s="11" t="s">
        <v>37</v>
      </c>
      <c r="G981" s="12" t="s">
        <v>80</v>
      </c>
      <c r="H981" s="12" t="s">
        <v>6192</v>
      </c>
      <c r="I981" s="12" t="s">
        <v>138</v>
      </c>
      <c r="J981" s="10" t="s">
        <v>40</v>
      </c>
      <c r="K981" s="13" t="s">
        <v>41</v>
      </c>
      <c r="L981" s="13" t="s">
        <v>1</v>
      </c>
      <c r="M981" s="14">
        <v>0.2</v>
      </c>
      <c r="N981" s="14">
        <v>0.2</v>
      </c>
      <c r="O981" s="14">
        <v>0.2</v>
      </c>
      <c r="P981" s="10" t="s">
        <v>7095</v>
      </c>
      <c r="Q981" s="12" t="s">
        <v>68</v>
      </c>
      <c r="R981" s="12" t="s">
        <v>7096</v>
      </c>
      <c r="S981" s="12">
        <v>9</v>
      </c>
      <c r="T981" s="12">
        <v>2011</v>
      </c>
      <c r="U981" s="12">
        <v>5</v>
      </c>
      <c r="V981" s="12">
        <v>2021</v>
      </c>
      <c r="W981" s="9" t="s">
        <v>45</v>
      </c>
      <c r="X981" s="9" t="s">
        <v>45</v>
      </c>
      <c r="Y981" s="15">
        <v>37.723889</v>
      </c>
      <c r="Z981" s="15">
        <v>-122.47750000000001</v>
      </c>
    </row>
    <row r="982" spans="1:26" x14ac:dyDescent="0.3">
      <c r="A982" s="9">
        <v>14328</v>
      </c>
      <c r="B982" s="10" t="s">
        <v>436</v>
      </c>
      <c r="C982" s="9">
        <v>57043</v>
      </c>
      <c r="D982" s="10" t="s">
        <v>31665</v>
      </c>
      <c r="E982" s="11" t="s">
        <v>37</v>
      </c>
      <c r="F982" s="11" t="s">
        <v>37</v>
      </c>
      <c r="G982" s="12" t="s">
        <v>80</v>
      </c>
      <c r="H982" s="12" t="s">
        <v>6192</v>
      </c>
      <c r="I982" s="12" t="s">
        <v>138</v>
      </c>
      <c r="J982" s="10" t="s">
        <v>40</v>
      </c>
      <c r="K982" s="13" t="s">
        <v>47</v>
      </c>
      <c r="L982" s="13" t="s">
        <v>1</v>
      </c>
      <c r="M982" s="14">
        <v>1.4</v>
      </c>
      <c r="N982" s="14">
        <v>1.4</v>
      </c>
      <c r="O982" s="14">
        <v>1.4</v>
      </c>
      <c r="P982" s="10" t="s">
        <v>7095</v>
      </c>
      <c r="Q982" s="12" t="s">
        <v>68</v>
      </c>
      <c r="R982" s="12" t="s">
        <v>7096</v>
      </c>
      <c r="S982" s="12">
        <v>9</v>
      </c>
      <c r="T982" s="12">
        <v>2011</v>
      </c>
      <c r="U982" s="12">
        <v>5</v>
      </c>
      <c r="V982" s="12">
        <v>2021</v>
      </c>
      <c r="W982" s="9" t="s">
        <v>45</v>
      </c>
      <c r="X982" s="9" t="s">
        <v>45</v>
      </c>
      <c r="Y982" s="15">
        <v>37.723889</v>
      </c>
      <c r="Z982" s="15">
        <v>-122.47750000000001</v>
      </c>
    </row>
    <row r="983" spans="1:26" x14ac:dyDescent="0.3">
      <c r="A983" s="9">
        <v>57146</v>
      </c>
      <c r="B983" s="10" t="s">
        <v>11668</v>
      </c>
      <c r="C983" s="9">
        <v>57828</v>
      </c>
      <c r="D983" s="10" t="s">
        <v>11668</v>
      </c>
      <c r="E983" s="11" t="s">
        <v>37</v>
      </c>
      <c r="F983" s="11" t="s">
        <v>37</v>
      </c>
      <c r="G983" s="12" t="s">
        <v>421</v>
      </c>
      <c r="H983" s="12" t="s">
        <v>1661</v>
      </c>
      <c r="I983" s="12" t="s">
        <v>179</v>
      </c>
      <c r="J983" s="10" t="s">
        <v>139</v>
      </c>
      <c r="K983" s="13" t="s">
        <v>2003</v>
      </c>
      <c r="L983" s="13" t="s">
        <v>1</v>
      </c>
      <c r="M983" s="14">
        <v>1.6</v>
      </c>
      <c r="N983" s="14">
        <v>1.4</v>
      </c>
      <c r="O983" s="14">
        <v>1.4</v>
      </c>
      <c r="P983" s="10" t="s">
        <v>2442</v>
      </c>
      <c r="Q983" s="12" t="s">
        <v>2443</v>
      </c>
      <c r="R983" s="12" t="s">
        <v>44</v>
      </c>
      <c r="S983" s="12">
        <v>2</v>
      </c>
      <c r="T983" s="12">
        <v>2013</v>
      </c>
      <c r="U983" s="12">
        <v>5</v>
      </c>
      <c r="V983" s="12">
        <v>2021</v>
      </c>
      <c r="W983" s="9" t="s">
        <v>45</v>
      </c>
      <c r="X983" s="9" t="s">
        <v>45</v>
      </c>
      <c r="Y983" s="15">
        <v>36.161952999999997</v>
      </c>
      <c r="Z983" s="15">
        <v>-96.186509999999998</v>
      </c>
    </row>
    <row r="984" spans="1:26" x14ac:dyDescent="0.3">
      <c r="A984" s="9">
        <v>61619</v>
      </c>
      <c r="B984" s="10" t="s">
        <v>18958</v>
      </c>
      <c r="C984" s="9">
        <v>62051</v>
      </c>
      <c r="D984" s="10" t="s">
        <v>18958</v>
      </c>
      <c r="E984" s="11" t="s">
        <v>37</v>
      </c>
      <c r="F984" s="11" t="s">
        <v>37</v>
      </c>
      <c r="G984" s="12" t="s">
        <v>238</v>
      </c>
      <c r="H984" s="12" t="s">
        <v>6917</v>
      </c>
      <c r="I984" s="12" t="s">
        <v>240</v>
      </c>
      <c r="J984" s="10" t="s">
        <v>214</v>
      </c>
      <c r="K984" s="13" t="s">
        <v>31666</v>
      </c>
      <c r="L984" s="13" t="s">
        <v>1</v>
      </c>
      <c r="M984" s="14">
        <v>0.2</v>
      </c>
      <c r="N984" s="14">
        <v>0.2</v>
      </c>
      <c r="O984" s="14">
        <v>0.2</v>
      </c>
      <c r="P984" s="10" t="s">
        <v>42</v>
      </c>
      <c r="Q984" s="12" t="s">
        <v>43</v>
      </c>
      <c r="R984" s="12" t="s">
        <v>44</v>
      </c>
      <c r="S984" s="12">
        <v>7</v>
      </c>
      <c r="T984" s="12">
        <v>2014</v>
      </c>
      <c r="U984" s="12">
        <v>5</v>
      </c>
      <c r="V984" s="12">
        <v>2021</v>
      </c>
      <c r="W984" s="9" t="s">
        <v>45</v>
      </c>
      <c r="X984" s="9" t="s">
        <v>45</v>
      </c>
      <c r="Y984" s="15">
        <v>40.968929000000003</v>
      </c>
      <c r="Z984" s="15">
        <v>-73.886589999999998</v>
      </c>
    </row>
    <row r="985" spans="1:26" x14ac:dyDescent="0.3">
      <c r="A985" s="9">
        <v>61619</v>
      </c>
      <c r="B985" s="10" t="s">
        <v>18958</v>
      </c>
      <c r="C985" s="9">
        <v>62051</v>
      </c>
      <c r="D985" s="10" t="s">
        <v>18958</v>
      </c>
      <c r="E985" s="11" t="s">
        <v>37</v>
      </c>
      <c r="F985" s="11" t="s">
        <v>37</v>
      </c>
      <c r="G985" s="12" t="s">
        <v>238</v>
      </c>
      <c r="H985" s="12" t="s">
        <v>6917</v>
      </c>
      <c r="I985" s="12" t="s">
        <v>240</v>
      </c>
      <c r="J985" s="10" t="s">
        <v>214</v>
      </c>
      <c r="K985" s="13" t="s">
        <v>21784</v>
      </c>
      <c r="L985" s="13" t="s">
        <v>1</v>
      </c>
      <c r="M985" s="14">
        <v>0.3</v>
      </c>
      <c r="N985" s="14">
        <v>0.3</v>
      </c>
      <c r="O985" s="14">
        <v>0.3</v>
      </c>
      <c r="P985" s="10" t="s">
        <v>42</v>
      </c>
      <c r="Q985" s="12" t="s">
        <v>43</v>
      </c>
      <c r="R985" s="12" t="s">
        <v>44</v>
      </c>
      <c r="S985" s="12">
        <v>4</v>
      </c>
      <c r="T985" s="12">
        <v>2009</v>
      </c>
      <c r="U985" s="12">
        <v>5</v>
      </c>
      <c r="V985" s="12">
        <v>2021</v>
      </c>
      <c r="W985" s="9" t="s">
        <v>45</v>
      </c>
      <c r="X985" s="9" t="s">
        <v>45</v>
      </c>
      <c r="Y985" s="15">
        <v>40.968929000000003</v>
      </c>
      <c r="Z985" s="15">
        <v>-73.886589999999998</v>
      </c>
    </row>
    <row r="986" spans="1:26" x14ac:dyDescent="0.3">
      <c r="A986" s="9">
        <v>61619</v>
      </c>
      <c r="B986" s="10" t="s">
        <v>18958</v>
      </c>
      <c r="C986" s="9">
        <v>62051</v>
      </c>
      <c r="D986" s="10" t="s">
        <v>18958</v>
      </c>
      <c r="E986" s="11" t="s">
        <v>37</v>
      </c>
      <c r="F986" s="11" t="s">
        <v>37</v>
      </c>
      <c r="G986" s="12" t="s">
        <v>238</v>
      </c>
      <c r="H986" s="12" t="s">
        <v>6917</v>
      </c>
      <c r="I986" s="12" t="s">
        <v>240</v>
      </c>
      <c r="J986" s="10" t="s">
        <v>214</v>
      </c>
      <c r="K986" s="13" t="s">
        <v>31667</v>
      </c>
      <c r="L986" s="13" t="s">
        <v>1</v>
      </c>
      <c r="M986" s="14">
        <v>0.4</v>
      </c>
      <c r="N986" s="14">
        <v>0.4</v>
      </c>
      <c r="O986" s="14">
        <v>0.4</v>
      </c>
      <c r="P986" s="10" t="s">
        <v>42</v>
      </c>
      <c r="Q986" s="12" t="s">
        <v>43</v>
      </c>
      <c r="R986" s="12" t="s">
        <v>44</v>
      </c>
      <c r="S986" s="12">
        <v>1</v>
      </c>
      <c r="T986" s="12">
        <v>2001</v>
      </c>
      <c r="U986" s="12">
        <v>5</v>
      </c>
      <c r="V986" s="12">
        <v>2021</v>
      </c>
      <c r="W986" s="9" t="s">
        <v>45</v>
      </c>
      <c r="X986" s="9" t="s">
        <v>45</v>
      </c>
      <c r="Y986" s="15">
        <v>40.968929000000003</v>
      </c>
      <c r="Z986" s="15">
        <v>-73.886589999999998</v>
      </c>
    </row>
    <row r="987" spans="1:26" x14ac:dyDescent="0.3">
      <c r="A987" s="9">
        <v>10623</v>
      </c>
      <c r="B987" s="10" t="s">
        <v>1070</v>
      </c>
      <c r="C987" s="9">
        <v>676</v>
      </c>
      <c r="D987" s="10" t="s">
        <v>1074</v>
      </c>
      <c r="E987" s="11" t="s">
        <v>37</v>
      </c>
      <c r="F987" s="11" t="s">
        <v>37</v>
      </c>
      <c r="G987" s="12" t="s">
        <v>342</v>
      </c>
      <c r="H987" s="12" t="s">
        <v>1072</v>
      </c>
      <c r="I987" s="12" t="s">
        <v>899</v>
      </c>
      <c r="J987" s="10" t="s">
        <v>40</v>
      </c>
      <c r="K987" s="13" t="s">
        <v>49</v>
      </c>
      <c r="L987" s="13" t="s">
        <v>1</v>
      </c>
      <c r="M987" s="14">
        <v>363.8</v>
      </c>
      <c r="N987" s="14">
        <v>342</v>
      </c>
      <c r="O987" s="14">
        <v>342</v>
      </c>
      <c r="P987" s="10" t="s">
        <v>71</v>
      </c>
      <c r="Q987" s="12" t="s">
        <v>72</v>
      </c>
      <c r="R987" s="12" t="s">
        <v>69</v>
      </c>
      <c r="S987" s="12">
        <v>9</v>
      </c>
      <c r="T987" s="12">
        <v>1982</v>
      </c>
      <c r="U987" s="12">
        <v>4</v>
      </c>
      <c r="V987" s="12">
        <v>2021</v>
      </c>
      <c r="W987" s="9" t="s">
        <v>45</v>
      </c>
      <c r="X987" s="9" t="s">
        <v>45</v>
      </c>
      <c r="Y987" s="15">
        <v>28.080100000000002</v>
      </c>
      <c r="Z987" s="15">
        <v>-81.922899999999998</v>
      </c>
    </row>
    <row r="988" spans="1:26" x14ac:dyDescent="0.3">
      <c r="A988" s="9">
        <v>405</v>
      </c>
      <c r="B988" s="10" t="s">
        <v>1467</v>
      </c>
      <c r="C988" s="9">
        <v>1121</v>
      </c>
      <c r="D988" s="10" t="s">
        <v>1468</v>
      </c>
      <c r="E988" s="11" t="s">
        <v>37</v>
      </c>
      <c r="F988" s="11" t="s">
        <v>37</v>
      </c>
      <c r="G988" s="12" t="s">
        <v>1447</v>
      </c>
      <c r="H988" s="12" t="s">
        <v>1469</v>
      </c>
      <c r="I988" s="12" t="s">
        <v>179</v>
      </c>
      <c r="J988" s="10" t="s">
        <v>40</v>
      </c>
      <c r="K988" s="13" t="s">
        <v>41</v>
      </c>
      <c r="L988" s="13" t="s">
        <v>1</v>
      </c>
      <c r="M988" s="14">
        <v>1</v>
      </c>
      <c r="N988" s="14">
        <v>0.9</v>
      </c>
      <c r="O988" s="14">
        <v>1</v>
      </c>
      <c r="P988" s="10" t="s">
        <v>42</v>
      </c>
      <c r="Q988" s="12" t="s">
        <v>43</v>
      </c>
      <c r="R988" s="12" t="s">
        <v>44</v>
      </c>
      <c r="S988" s="12">
        <v>8</v>
      </c>
      <c r="T988" s="12">
        <v>1947</v>
      </c>
      <c r="U988" s="12">
        <v>4</v>
      </c>
      <c r="V988" s="12">
        <v>2021</v>
      </c>
      <c r="W988" s="9" t="s">
        <v>45</v>
      </c>
      <c r="X988" s="9" t="s">
        <v>45</v>
      </c>
      <c r="Y988" s="15">
        <v>42.6736</v>
      </c>
      <c r="Z988" s="15">
        <v>-95.302599999999998</v>
      </c>
    </row>
    <row r="989" spans="1:26" x14ac:dyDescent="0.3">
      <c r="A989" s="9">
        <v>11249</v>
      </c>
      <c r="B989" s="10" t="s">
        <v>1782</v>
      </c>
      <c r="C989" s="9">
        <v>1366</v>
      </c>
      <c r="D989" s="10" t="s">
        <v>1789</v>
      </c>
      <c r="E989" s="11" t="s">
        <v>37</v>
      </c>
      <c r="F989" s="11" t="s">
        <v>37</v>
      </c>
      <c r="G989" s="12" t="s">
        <v>166</v>
      </c>
      <c r="H989" s="12" t="s">
        <v>1387</v>
      </c>
      <c r="I989" s="12" t="s">
        <v>1774</v>
      </c>
      <c r="J989" s="10" t="s">
        <v>40</v>
      </c>
      <c r="K989" s="13" t="s">
        <v>158</v>
      </c>
      <c r="L989" s="13" t="s">
        <v>1</v>
      </c>
      <c r="M989" s="14">
        <v>16</v>
      </c>
      <c r="N989" s="14">
        <v>12</v>
      </c>
      <c r="O989" s="14">
        <v>13</v>
      </c>
      <c r="P989" s="10" t="s">
        <v>95</v>
      </c>
      <c r="Q989" s="12" t="s">
        <v>68</v>
      </c>
      <c r="R989" s="12" t="s">
        <v>96</v>
      </c>
      <c r="S989" s="12">
        <v>6</v>
      </c>
      <c r="T989" s="12">
        <v>1968</v>
      </c>
      <c r="U989" s="12">
        <v>4</v>
      </c>
      <c r="V989" s="12">
        <v>2021</v>
      </c>
      <c r="W989" s="9" t="s">
        <v>45</v>
      </c>
      <c r="X989" s="9" t="s">
        <v>45</v>
      </c>
      <c r="Y989" s="15">
        <v>38.223591999999996</v>
      </c>
      <c r="Z989" s="15">
        <v>-85.841700000000003</v>
      </c>
    </row>
    <row r="990" spans="1:26" x14ac:dyDescent="0.3">
      <c r="A990" s="9">
        <v>13902</v>
      </c>
      <c r="B990" s="10" t="s">
        <v>2505</v>
      </c>
      <c r="C990" s="9">
        <v>2185</v>
      </c>
      <c r="D990" s="10" t="s">
        <v>2514</v>
      </c>
      <c r="E990" s="11" t="s">
        <v>37</v>
      </c>
      <c r="F990" s="11" t="s">
        <v>37</v>
      </c>
      <c r="G990" s="12" t="s">
        <v>2500</v>
      </c>
      <c r="H990" s="12" t="s">
        <v>2515</v>
      </c>
      <c r="I990" s="12" t="s">
        <v>2507</v>
      </c>
      <c r="J990" s="10" t="s">
        <v>40</v>
      </c>
      <c r="K990" s="13" t="s">
        <v>31668</v>
      </c>
      <c r="L990" s="13" t="s">
        <v>1</v>
      </c>
      <c r="M990" s="14">
        <v>2.8</v>
      </c>
      <c r="N990" s="14">
        <v>3.6</v>
      </c>
      <c r="O990" s="14">
        <v>3.6</v>
      </c>
      <c r="P990" s="10" t="s">
        <v>62</v>
      </c>
      <c r="Q990" s="12" t="s">
        <v>63</v>
      </c>
      <c r="R990" s="12" t="s">
        <v>64</v>
      </c>
      <c r="S990" s="12">
        <v>11</v>
      </c>
      <c r="T990" s="12">
        <v>1911</v>
      </c>
      <c r="U990" s="12">
        <v>4</v>
      </c>
      <c r="V990" s="12">
        <v>2021</v>
      </c>
      <c r="W990" s="9" t="s">
        <v>45</v>
      </c>
      <c r="X990" s="9" t="s">
        <v>45</v>
      </c>
      <c r="Y990" s="15">
        <v>46.765940999999998</v>
      </c>
      <c r="Z990" s="15">
        <v>-111.8873</v>
      </c>
    </row>
    <row r="991" spans="1:26" x14ac:dyDescent="0.3">
      <c r="A991" s="9">
        <v>12119</v>
      </c>
      <c r="B991" s="10" t="s">
        <v>4406</v>
      </c>
      <c r="C991" s="9">
        <v>6555</v>
      </c>
      <c r="D991" s="10" t="s">
        <v>4407</v>
      </c>
      <c r="E991" s="11" t="s">
        <v>37</v>
      </c>
      <c r="F991" s="11" t="s">
        <v>37</v>
      </c>
      <c r="G991" s="12" t="s">
        <v>38</v>
      </c>
      <c r="H991" s="12" t="s">
        <v>4408</v>
      </c>
      <c r="I991" s="12" t="s">
        <v>1</v>
      </c>
      <c r="J991" s="10" t="s">
        <v>40</v>
      </c>
      <c r="K991" s="13" t="s">
        <v>694</v>
      </c>
      <c r="L991" s="13" t="s">
        <v>1</v>
      </c>
      <c r="M991" s="14">
        <v>0.5</v>
      </c>
      <c r="N991" s="14">
        <v>0.5</v>
      </c>
      <c r="O991" s="14">
        <v>0.5</v>
      </c>
      <c r="P991" s="10" t="s">
        <v>42</v>
      </c>
      <c r="Q991" s="12" t="s">
        <v>43</v>
      </c>
      <c r="R991" s="12" t="s">
        <v>44</v>
      </c>
      <c r="S991" s="12">
        <v>5</v>
      </c>
      <c r="T991" s="12">
        <v>2011</v>
      </c>
      <c r="U991" s="12">
        <v>4</v>
      </c>
      <c r="V991" s="12">
        <v>2021</v>
      </c>
      <c r="W991" s="9" t="s">
        <v>45</v>
      </c>
      <c r="X991" s="9" t="s">
        <v>45</v>
      </c>
      <c r="Y991" s="15">
        <v>62.956989999999998</v>
      </c>
      <c r="Z991" s="15">
        <v>-155.595</v>
      </c>
    </row>
    <row r="992" spans="1:26" x14ac:dyDescent="0.3">
      <c r="A992" s="9">
        <v>12119</v>
      </c>
      <c r="B992" s="10" t="s">
        <v>4406</v>
      </c>
      <c r="C992" s="9">
        <v>6555</v>
      </c>
      <c r="D992" s="10" t="s">
        <v>4407</v>
      </c>
      <c r="E992" s="11" t="s">
        <v>37</v>
      </c>
      <c r="F992" s="11" t="s">
        <v>37</v>
      </c>
      <c r="G992" s="12" t="s">
        <v>38</v>
      </c>
      <c r="H992" s="12" t="s">
        <v>4408</v>
      </c>
      <c r="I992" s="12" t="s">
        <v>1</v>
      </c>
      <c r="J992" s="10" t="s">
        <v>40</v>
      </c>
      <c r="K992" s="13" t="s">
        <v>695</v>
      </c>
      <c r="L992" s="13" t="s">
        <v>1</v>
      </c>
      <c r="M992" s="14">
        <v>0.5</v>
      </c>
      <c r="N992" s="14">
        <v>0.5</v>
      </c>
      <c r="O992" s="14">
        <v>0.5</v>
      </c>
      <c r="P992" s="10" t="s">
        <v>42</v>
      </c>
      <c r="Q992" s="12" t="s">
        <v>43</v>
      </c>
      <c r="R992" s="12" t="s">
        <v>44</v>
      </c>
      <c r="S992" s="12">
        <v>2</v>
      </c>
      <c r="T992" s="12">
        <v>2011</v>
      </c>
      <c r="U992" s="12">
        <v>4</v>
      </c>
      <c r="V992" s="12">
        <v>2021</v>
      </c>
      <c r="W992" s="9" t="s">
        <v>45</v>
      </c>
      <c r="X992" s="9" t="s">
        <v>45</v>
      </c>
      <c r="Y992" s="15">
        <v>62.956989999999998</v>
      </c>
      <c r="Z992" s="15">
        <v>-155.595</v>
      </c>
    </row>
    <row r="993" spans="1:26" x14ac:dyDescent="0.3">
      <c r="A993" s="9">
        <v>12119</v>
      </c>
      <c r="B993" s="10" t="s">
        <v>4406</v>
      </c>
      <c r="C993" s="9">
        <v>6555</v>
      </c>
      <c r="D993" s="10" t="s">
        <v>4407</v>
      </c>
      <c r="E993" s="11" t="s">
        <v>37</v>
      </c>
      <c r="F993" s="11" t="s">
        <v>37</v>
      </c>
      <c r="G993" s="12" t="s">
        <v>38</v>
      </c>
      <c r="H993" s="12" t="s">
        <v>4408</v>
      </c>
      <c r="I993" s="12" t="s">
        <v>1</v>
      </c>
      <c r="J993" s="10" t="s">
        <v>40</v>
      </c>
      <c r="K993" s="13" t="s">
        <v>116</v>
      </c>
      <c r="L993" s="13" t="s">
        <v>1</v>
      </c>
      <c r="M993" s="14">
        <v>0.6</v>
      </c>
      <c r="N993" s="14">
        <v>0.6</v>
      </c>
      <c r="O993" s="14">
        <v>0.6</v>
      </c>
      <c r="P993" s="10" t="s">
        <v>42</v>
      </c>
      <c r="Q993" s="12" t="s">
        <v>43</v>
      </c>
      <c r="R993" s="12" t="s">
        <v>44</v>
      </c>
      <c r="S993" s="12">
        <v>12</v>
      </c>
      <c r="T993" s="12">
        <v>1988</v>
      </c>
      <c r="U993" s="12">
        <v>4</v>
      </c>
      <c r="V993" s="12">
        <v>2021</v>
      </c>
      <c r="W993" s="9" t="s">
        <v>45</v>
      </c>
      <c r="X993" s="9" t="s">
        <v>45</v>
      </c>
      <c r="Y993" s="15">
        <v>62.956989999999998</v>
      </c>
      <c r="Z993" s="15">
        <v>-155.595</v>
      </c>
    </row>
    <row r="994" spans="1:26" x14ac:dyDescent="0.3">
      <c r="A994" s="9">
        <v>12119</v>
      </c>
      <c r="B994" s="10" t="s">
        <v>4406</v>
      </c>
      <c r="C994" s="9">
        <v>6555</v>
      </c>
      <c r="D994" s="10" t="s">
        <v>4407</v>
      </c>
      <c r="E994" s="11" t="s">
        <v>37</v>
      </c>
      <c r="F994" s="11" t="s">
        <v>37</v>
      </c>
      <c r="G994" s="12" t="s">
        <v>38</v>
      </c>
      <c r="H994" s="12" t="s">
        <v>4408</v>
      </c>
      <c r="I994" s="12" t="s">
        <v>1</v>
      </c>
      <c r="J994" s="10" t="s">
        <v>40</v>
      </c>
      <c r="K994" s="13" t="s">
        <v>120</v>
      </c>
      <c r="L994" s="13" t="s">
        <v>1</v>
      </c>
      <c r="M994" s="14">
        <v>0.6</v>
      </c>
      <c r="N994" s="14">
        <v>0.6</v>
      </c>
      <c r="O994" s="14">
        <v>0.6</v>
      </c>
      <c r="P994" s="10" t="s">
        <v>42</v>
      </c>
      <c r="Q994" s="12" t="s">
        <v>43</v>
      </c>
      <c r="R994" s="12" t="s">
        <v>44</v>
      </c>
      <c r="S994" s="12">
        <v>4</v>
      </c>
      <c r="T994" s="12">
        <v>1993</v>
      </c>
      <c r="U994" s="12">
        <v>4</v>
      </c>
      <c r="V994" s="12">
        <v>2021</v>
      </c>
      <c r="W994" s="9" t="s">
        <v>45</v>
      </c>
      <c r="X994" s="9" t="s">
        <v>45</v>
      </c>
      <c r="Y994" s="15">
        <v>62.956989999999998</v>
      </c>
      <c r="Z994" s="15">
        <v>-155.595</v>
      </c>
    </row>
    <row r="995" spans="1:26" x14ac:dyDescent="0.3">
      <c r="A995" s="9">
        <v>6028</v>
      </c>
      <c r="B995" s="10" t="s">
        <v>31669</v>
      </c>
      <c r="C995" s="9">
        <v>8907</v>
      </c>
      <c r="D995" s="10" t="s">
        <v>31670</v>
      </c>
      <c r="E995" s="11" t="s">
        <v>37</v>
      </c>
      <c r="F995" s="11" t="s">
        <v>37</v>
      </c>
      <c r="G995" s="12" t="s">
        <v>238</v>
      </c>
      <c r="H995" s="12" t="s">
        <v>6917</v>
      </c>
      <c r="I995" s="12" t="s">
        <v>240</v>
      </c>
      <c r="J995" s="10" t="s">
        <v>139</v>
      </c>
      <c r="K995" s="13" t="s">
        <v>49</v>
      </c>
      <c r="L995" s="13" t="s">
        <v>1</v>
      </c>
      <c r="M995" s="14">
        <v>1012</v>
      </c>
      <c r="N995" s="14">
        <v>1039.4000000000001</v>
      </c>
      <c r="O995" s="14">
        <v>1038.3</v>
      </c>
      <c r="P995" s="10" t="s">
        <v>148</v>
      </c>
      <c r="Q995" s="12" t="s">
        <v>149</v>
      </c>
      <c r="R995" s="12" t="s">
        <v>69</v>
      </c>
      <c r="S995" s="12">
        <v>8</v>
      </c>
      <c r="T995" s="12">
        <v>1976</v>
      </c>
      <c r="U995" s="12">
        <v>4</v>
      </c>
      <c r="V995" s="12">
        <v>2021</v>
      </c>
      <c r="W995" s="9" t="s">
        <v>45</v>
      </c>
      <c r="X995" s="9" t="s">
        <v>45</v>
      </c>
      <c r="Y995" s="15">
        <v>41.270600000000002</v>
      </c>
      <c r="Z995" s="15">
        <v>-73.952600000000004</v>
      </c>
    </row>
    <row r="996" spans="1:26" x14ac:dyDescent="0.3">
      <c r="A996" s="9">
        <v>20712</v>
      </c>
      <c r="B996" s="10" t="s">
        <v>5533</v>
      </c>
      <c r="C996" s="9">
        <v>10215</v>
      </c>
      <c r="D996" s="10" t="s">
        <v>5534</v>
      </c>
      <c r="E996" s="11" t="s">
        <v>37</v>
      </c>
      <c r="F996" s="11" t="s">
        <v>37</v>
      </c>
      <c r="G996" s="12" t="s">
        <v>409</v>
      </c>
      <c r="H996" s="12" t="s">
        <v>3559</v>
      </c>
      <c r="I996" s="12" t="s">
        <v>411</v>
      </c>
      <c r="J996" s="10" t="s">
        <v>2227</v>
      </c>
      <c r="K996" s="13" t="s">
        <v>31671</v>
      </c>
      <c r="L996" s="13" t="s">
        <v>1</v>
      </c>
      <c r="M996" s="14">
        <v>0.6</v>
      </c>
      <c r="N996" s="14">
        <v>0.6</v>
      </c>
      <c r="O996" s="14">
        <v>0.6</v>
      </c>
      <c r="P996" s="10" t="s">
        <v>325</v>
      </c>
      <c r="Q996" s="12" t="s">
        <v>68</v>
      </c>
      <c r="R996" s="12" t="s">
        <v>44</v>
      </c>
      <c r="S996" s="12">
        <v>12</v>
      </c>
      <c r="T996" s="12">
        <v>1986</v>
      </c>
      <c r="U996" s="12">
        <v>4</v>
      </c>
      <c r="V996" s="12">
        <v>2021</v>
      </c>
      <c r="W996" s="9" t="s">
        <v>45</v>
      </c>
      <c r="X996" s="9" t="s">
        <v>45</v>
      </c>
      <c r="Y996" s="15">
        <v>40.583370000000002</v>
      </c>
      <c r="Z996" s="15">
        <v>-111.65389999999999</v>
      </c>
    </row>
    <row r="997" spans="1:26" x14ac:dyDescent="0.3">
      <c r="A997" s="9">
        <v>164</v>
      </c>
      <c r="B997" s="10" t="s">
        <v>6842</v>
      </c>
      <c r="C997" s="9">
        <v>52077</v>
      </c>
      <c r="D997" s="10" t="s">
        <v>7109</v>
      </c>
      <c r="E997" s="11" t="s">
        <v>37</v>
      </c>
      <c r="F997" s="11" t="s">
        <v>37</v>
      </c>
      <c r="G997" s="12" t="s">
        <v>80</v>
      </c>
      <c r="H997" s="12" t="s">
        <v>619</v>
      </c>
      <c r="I997" s="12" t="s">
        <v>138</v>
      </c>
      <c r="J997" s="10" t="s">
        <v>1816</v>
      </c>
      <c r="K997" s="13" t="s">
        <v>1980</v>
      </c>
      <c r="L997" s="13" t="s">
        <v>1</v>
      </c>
      <c r="M997" s="14">
        <v>3.5</v>
      </c>
      <c r="N997" s="14">
        <v>2.7</v>
      </c>
      <c r="O997" s="14">
        <v>3</v>
      </c>
      <c r="P997" s="10" t="s">
        <v>95</v>
      </c>
      <c r="Q997" s="12" t="s">
        <v>68</v>
      </c>
      <c r="R997" s="12" t="s">
        <v>96</v>
      </c>
      <c r="S997" s="12">
        <v>10</v>
      </c>
      <c r="T997" s="12">
        <v>1985</v>
      </c>
      <c r="U997" s="12">
        <v>4</v>
      </c>
      <c r="V997" s="12">
        <v>2021</v>
      </c>
      <c r="W997" s="9" t="s">
        <v>45</v>
      </c>
      <c r="X997" s="9" t="s">
        <v>45</v>
      </c>
      <c r="Y997" s="15">
        <v>35.666111000000001</v>
      </c>
      <c r="Z997" s="15">
        <v>-119.76690000000001</v>
      </c>
    </row>
    <row r="998" spans="1:26" x14ac:dyDescent="0.3">
      <c r="A998" s="9">
        <v>11820</v>
      </c>
      <c r="B998" s="10" t="s">
        <v>8094</v>
      </c>
      <c r="C998" s="9">
        <v>54907</v>
      </c>
      <c r="D998" s="10" t="s">
        <v>8095</v>
      </c>
      <c r="E998" s="11" t="s">
        <v>37</v>
      </c>
      <c r="F998" s="11" t="s">
        <v>37</v>
      </c>
      <c r="G998" s="12" t="s">
        <v>874</v>
      </c>
      <c r="H998" s="12" t="s">
        <v>896</v>
      </c>
      <c r="I998" s="12" t="s">
        <v>853</v>
      </c>
      <c r="J998" s="10" t="s">
        <v>2227</v>
      </c>
      <c r="K998" s="13" t="s">
        <v>1801</v>
      </c>
      <c r="L998" s="13" t="s">
        <v>1</v>
      </c>
      <c r="M998" s="14">
        <v>21.2</v>
      </c>
      <c r="N998" s="14">
        <v>19</v>
      </c>
      <c r="O998" s="14">
        <v>23</v>
      </c>
      <c r="P998" s="10" t="s">
        <v>95</v>
      </c>
      <c r="Q998" s="12" t="s">
        <v>68</v>
      </c>
      <c r="R998" s="12" t="s">
        <v>96</v>
      </c>
      <c r="S998" s="12">
        <v>6</v>
      </c>
      <c r="T998" s="12">
        <v>1995</v>
      </c>
      <c r="U998" s="12">
        <v>4</v>
      </c>
      <c r="V998" s="12">
        <v>2021</v>
      </c>
      <c r="W998" s="9" t="s">
        <v>45</v>
      </c>
      <c r="X998" s="9" t="s">
        <v>45</v>
      </c>
      <c r="Y998" s="15">
        <v>42.360985999999997</v>
      </c>
      <c r="Z998" s="15">
        <v>-71.093879999999999</v>
      </c>
    </row>
    <row r="999" spans="1:26" x14ac:dyDescent="0.3">
      <c r="A999" s="9">
        <v>58113</v>
      </c>
      <c r="B999" s="10" t="s">
        <v>12235</v>
      </c>
      <c r="C999" s="9">
        <v>58151</v>
      </c>
      <c r="D999" s="10" t="s">
        <v>12236</v>
      </c>
      <c r="E999" s="11" t="s">
        <v>37</v>
      </c>
      <c r="F999" s="11" t="s">
        <v>37</v>
      </c>
      <c r="G999" s="12" t="s">
        <v>92</v>
      </c>
      <c r="H999" s="12" t="s">
        <v>3499</v>
      </c>
      <c r="I999" s="12" t="s">
        <v>588</v>
      </c>
      <c r="J999" s="10" t="s">
        <v>2227</v>
      </c>
      <c r="K999" s="13" t="s">
        <v>31672</v>
      </c>
      <c r="L999" s="13" t="s">
        <v>12238</v>
      </c>
      <c r="M999" s="14">
        <v>5</v>
      </c>
      <c r="N999" s="14">
        <v>5</v>
      </c>
      <c r="O999" s="14">
        <v>5</v>
      </c>
      <c r="P999" s="10" t="s">
        <v>76</v>
      </c>
      <c r="Q999" s="12" t="s">
        <v>68</v>
      </c>
      <c r="R999" s="12" t="s">
        <v>80</v>
      </c>
      <c r="S999" s="12">
        <v>12</v>
      </c>
      <c r="T999" s="12">
        <v>1956</v>
      </c>
      <c r="U999" s="12">
        <v>4</v>
      </c>
      <c r="V999" s="12">
        <v>2021</v>
      </c>
      <c r="W999" s="9" t="s">
        <v>45</v>
      </c>
      <c r="X999" s="9" t="s">
        <v>45</v>
      </c>
      <c r="Y999" s="15">
        <v>30.617778000000001</v>
      </c>
      <c r="Z999" s="15">
        <v>-96.343329999999995</v>
      </c>
    </row>
    <row r="1000" spans="1:26" x14ac:dyDescent="0.3">
      <c r="A1000" s="9">
        <v>733</v>
      </c>
      <c r="B1000" s="10" t="s">
        <v>3624</v>
      </c>
      <c r="C1000" s="9">
        <v>59995</v>
      </c>
      <c r="D1000" s="10" t="s">
        <v>31673</v>
      </c>
      <c r="E1000" s="11" t="s">
        <v>37</v>
      </c>
      <c r="F1000" s="11" t="s">
        <v>37</v>
      </c>
      <c r="G1000" s="12" t="s">
        <v>3758</v>
      </c>
      <c r="H1000" s="12" t="s">
        <v>31674</v>
      </c>
      <c r="I1000" s="12" t="s">
        <v>168</v>
      </c>
      <c r="J1000" s="10" t="s">
        <v>40</v>
      </c>
      <c r="K1000" s="13" t="s">
        <v>41</v>
      </c>
      <c r="L1000" s="13" t="s">
        <v>1</v>
      </c>
      <c r="M1000" s="14">
        <v>2</v>
      </c>
      <c r="N1000" s="14">
        <v>2</v>
      </c>
      <c r="O1000" s="14">
        <v>2</v>
      </c>
      <c r="P1000" s="10" t="s">
        <v>358</v>
      </c>
      <c r="Q1000" s="12" t="s">
        <v>359</v>
      </c>
      <c r="R1000" s="12" t="s">
        <v>360</v>
      </c>
      <c r="S1000" s="12">
        <v>11</v>
      </c>
      <c r="T1000" s="12">
        <v>2009</v>
      </c>
      <c r="U1000" s="12">
        <v>4</v>
      </c>
      <c r="V1000" s="12">
        <v>2021</v>
      </c>
      <c r="W1000" s="9">
        <v>2</v>
      </c>
      <c r="X1000" s="9" t="s">
        <v>45</v>
      </c>
      <c r="Y1000" s="15">
        <v>38.362200000000001</v>
      </c>
      <c r="Z1000" s="15">
        <v>-82.125600000000006</v>
      </c>
    </row>
    <row r="1001" spans="1:26" x14ac:dyDescent="0.3">
      <c r="A1001" s="9">
        <v>61948</v>
      </c>
      <c r="B1001" s="10" t="s">
        <v>19565</v>
      </c>
      <c r="C1001" s="9">
        <v>62423</v>
      </c>
      <c r="D1001" s="10" t="s">
        <v>19565</v>
      </c>
      <c r="E1001" s="11" t="s">
        <v>37</v>
      </c>
      <c r="F1001" s="11" t="s">
        <v>37</v>
      </c>
      <c r="G1001" s="12" t="s">
        <v>238</v>
      </c>
      <c r="H1001" s="12" t="s">
        <v>6917</v>
      </c>
      <c r="I1001" s="12" t="s">
        <v>240</v>
      </c>
      <c r="J1001" s="10" t="s">
        <v>214</v>
      </c>
      <c r="K1001" s="13" t="s">
        <v>31675</v>
      </c>
      <c r="L1001" s="13" t="s">
        <v>1</v>
      </c>
      <c r="M1001" s="14">
        <v>0.4</v>
      </c>
      <c r="N1001" s="14">
        <v>0.4</v>
      </c>
      <c r="O1001" s="14">
        <v>0.4</v>
      </c>
      <c r="P1001" s="10" t="s">
        <v>325</v>
      </c>
      <c r="Q1001" s="12" t="s">
        <v>68</v>
      </c>
      <c r="R1001" s="12" t="s">
        <v>44</v>
      </c>
      <c r="S1001" s="12">
        <v>2</v>
      </c>
      <c r="T1001" s="12">
        <v>2013</v>
      </c>
      <c r="U1001" s="12">
        <v>4</v>
      </c>
      <c r="V1001" s="12">
        <v>2021</v>
      </c>
      <c r="W1001" s="9" t="s">
        <v>45</v>
      </c>
      <c r="X1001" s="9" t="s">
        <v>45</v>
      </c>
      <c r="Y1001" s="15">
        <v>41.078749999999999</v>
      </c>
      <c r="Z1001" s="15">
        <v>-73.822270000000003</v>
      </c>
    </row>
    <row r="1002" spans="1:26" x14ac:dyDescent="0.3">
      <c r="A1002" s="9">
        <v>61948</v>
      </c>
      <c r="B1002" s="10" t="s">
        <v>19565</v>
      </c>
      <c r="C1002" s="9">
        <v>62423</v>
      </c>
      <c r="D1002" s="10" t="s">
        <v>19565</v>
      </c>
      <c r="E1002" s="11" t="s">
        <v>37</v>
      </c>
      <c r="F1002" s="11" t="s">
        <v>37</v>
      </c>
      <c r="G1002" s="12" t="s">
        <v>238</v>
      </c>
      <c r="H1002" s="12" t="s">
        <v>6917</v>
      </c>
      <c r="I1002" s="12" t="s">
        <v>240</v>
      </c>
      <c r="J1002" s="10" t="s">
        <v>214</v>
      </c>
      <c r="K1002" s="13" t="s">
        <v>31676</v>
      </c>
      <c r="L1002" s="13" t="s">
        <v>1</v>
      </c>
      <c r="M1002" s="14">
        <v>0.2</v>
      </c>
      <c r="N1002" s="14">
        <v>0.2</v>
      </c>
      <c r="O1002" s="14">
        <v>0.2</v>
      </c>
      <c r="P1002" s="10" t="s">
        <v>325</v>
      </c>
      <c r="Q1002" s="12" t="s">
        <v>68</v>
      </c>
      <c r="R1002" s="12" t="s">
        <v>44</v>
      </c>
      <c r="S1002" s="12">
        <v>2</v>
      </c>
      <c r="T1002" s="12">
        <v>2013</v>
      </c>
      <c r="U1002" s="12">
        <v>4</v>
      </c>
      <c r="V1002" s="12">
        <v>2021</v>
      </c>
      <c r="W1002" s="9" t="s">
        <v>45</v>
      </c>
      <c r="X1002" s="9" t="s">
        <v>45</v>
      </c>
      <c r="Y1002" s="15">
        <v>41.078749999999999</v>
      </c>
      <c r="Z1002" s="15">
        <v>-73.822270000000003</v>
      </c>
    </row>
    <row r="1003" spans="1:26" x14ac:dyDescent="0.3">
      <c r="A1003" s="9">
        <v>5416</v>
      </c>
      <c r="B1003" s="10" t="s">
        <v>2997</v>
      </c>
      <c r="C1003" s="9">
        <v>2718</v>
      </c>
      <c r="D1003" s="10" t="s">
        <v>2998</v>
      </c>
      <c r="E1003" s="11" t="s">
        <v>37</v>
      </c>
      <c r="F1003" s="11" t="s">
        <v>37</v>
      </c>
      <c r="G1003" s="12" t="s">
        <v>1432</v>
      </c>
      <c r="H1003" s="12" t="s">
        <v>2999</v>
      </c>
      <c r="I1003" s="12" t="s">
        <v>3000</v>
      </c>
      <c r="J1003" s="10" t="s">
        <v>40</v>
      </c>
      <c r="K1003" s="13" t="s">
        <v>49</v>
      </c>
      <c r="L1003" s="13" t="s">
        <v>1</v>
      </c>
      <c r="M1003" s="14">
        <v>272</v>
      </c>
      <c r="N1003" s="14">
        <v>258</v>
      </c>
      <c r="O1003" s="14">
        <v>270</v>
      </c>
      <c r="P1003" s="10" t="s">
        <v>71</v>
      </c>
      <c r="Q1003" s="12" t="s">
        <v>72</v>
      </c>
      <c r="R1003" s="12" t="s">
        <v>69</v>
      </c>
      <c r="S1003" s="12">
        <v>10</v>
      </c>
      <c r="T1003" s="12">
        <v>1959</v>
      </c>
      <c r="U1003" s="12">
        <v>3</v>
      </c>
      <c r="V1003" s="12">
        <v>2021</v>
      </c>
      <c r="W1003" s="9" t="s">
        <v>45</v>
      </c>
      <c r="X1003" s="9" t="s">
        <v>45</v>
      </c>
      <c r="Y1003" s="15">
        <v>35.189700000000002</v>
      </c>
      <c r="Z1003" s="15">
        <v>-81.012200000000007</v>
      </c>
    </row>
    <row r="1004" spans="1:26" x14ac:dyDescent="0.3">
      <c r="A1004" s="9">
        <v>12199</v>
      </c>
      <c r="B1004" s="10" t="s">
        <v>2498</v>
      </c>
      <c r="C1004" s="9">
        <v>6089</v>
      </c>
      <c r="D1004" s="10" t="s">
        <v>4035</v>
      </c>
      <c r="E1004" s="11" t="s">
        <v>37</v>
      </c>
      <c r="F1004" s="11" t="s">
        <v>37</v>
      </c>
      <c r="G1004" s="12" t="s">
        <v>2500</v>
      </c>
      <c r="H1004" s="12" t="s">
        <v>3094</v>
      </c>
      <c r="I1004" s="12" t="s">
        <v>134</v>
      </c>
      <c r="J1004" s="10" t="s">
        <v>40</v>
      </c>
      <c r="K1004" s="13" t="s">
        <v>41</v>
      </c>
      <c r="L1004" s="13" t="s">
        <v>1</v>
      </c>
      <c r="M1004" s="14">
        <v>50</v>
      </c>
      <c r="N1004" s="14">
        <v>53.1</v>
      </c>
      <c r="O1004" s="14">
        <v>44</v>
      </c>
      <c r="P1004" s="10" t="s">
        <v>71</v>
      </c>
      <c r="Q1004" s="12" t="s">
        <v>3059</v>
      </c>
      <c r="R1004" s="12" t="s">
        <v>69</v>
      </c>
      <c r="S1004" s="12">
        <v>10</v>
      </c>
      <c r="T1004" s="12">
        <v>1958</v>
      </c>
      <c r="U1004" s="12">
        <v>3</v>
      </c>
      <c r="V1004" s="12">
        <v>2021</v>
      </c>
      <c r="W1004" s="9" t="s">
        <v>45</v>
      </c>
      <c r="X1004" s="9" t="s">
        <v>45</v>
      </c>
      <c r="Y1004" s="15">
        <v>47.6785</v>
      </c>
      <c r="Z1004" s="15">
        <v>-104.1567</v>
      </c>
    </row>
    <row r="1005" spans="1:26" x14ac:dyDescent="0.3">
      <c r="A1005" s="9">
        <v>58209</v>
      </c>
      <c r="B1005" s="10" t="s">
        <v>31677</v>
      </c>
      <c r="C1005" s="9">
        <v>10378</v>
      </c>
      <c r="D1005" s="10" t="s">
        <v>31678</v>
      </c>
      <c r="E1005" s="11" t="s">
        <v>37</v>
      </c>
      <c r="F1005" s="11" t="s">
        <v>37</v>
      </c>
      <c r="G1005" s="12" t="s">
        <v>1432</v>
      </c>
      <c r="H1005" s="12" t="s">
        <v>3956</v>
      </c>
      <c r="I1005" s="12" t="s">
        <v>1434</v>
      </c>
      <c r="J1005" s="10" t="s">
        <v>232</v>
      </c>
      <c r="K1005" s="13" t="s">
        <v>2003</v>
      </c>
      <c r="L1005" s="13" t="s">
        <v>1</v>
      </c>
      <c r="M1005" s="14">
        <v>67.5</v>
      </c>
      <c r="N1005" s="14">
        <v>48</v>
      </c>
      <c r="O1005" s="14">
        <v>48</v>
      </c>
      <c r="P1005" s="10" t="s">
        <v>879</v>
      </c>
      <c r="Q1005" s="12" t="s">
        <v>880</v>
      </c>
      <c r="R1005" s="12" t="s">
        <v>69</v>
      </c>
      <c r="S1005" s="12">
        <v>8</v>
      </c>
      <c r="T1005" s="12">
        <v>1987</v>
      </c>
      <c r="U1005" s="12">
        <v>3</v>
      </c>
      <c r="V1005" s="12">
        <v>2021</v>
      </c>
      <c r="W1005" s="9" t="s">
        <v>45</v>
      </c>
      <c r="X1005" s="9" t="s">
        <v>45</v>
      </c>
      <c r="Y1005" s="15">
        <v>33.944383999999999</v>
      </c>
      <c r="Z1005" s="15">
        <v>-78.01182</v>
      </c>
    </row>
    <row r="1006" spans="1:26" x14ac:dyDescent="0.3">
      <c r="A1006" s="9">
        <v>58209</v>
      </c>
      <c r="B1006" s="10" t="s">
        <v>31677</v>
      </c>
      <c r="C1006" s="9">
        <v>10378</v>
      </c>
      <c r="D1006" s="10" t="s">
        <v>31678</v>
      </c>
      <c r="E1006" s="11" t="s">
        <v>37</v>
      </c>
      <c r="F1006" s="11" t="s">
        <v>37</v>
      </c>
      <c r="G1006" s="12" t="s">
        <v>1432</v>
      </c>
      <c r="H1006" s="12" t="s">
        <v>3956</v>
      </c>
      <c r="I1006" s="12" t="s">
        <v>1434</v>
      </c>
      <c r="J1006" s="10" t="s">
        <v>232</v>
      </c>
      <c r="K1006" s="13" t="s">
        <v>1809</v>
      </c>
      <c r="L1006" s="13" t="s">
        <v>1</v>
      </c>
      <c r="M1006" s="14">
        <v>67.5</v>
      </c>
      <c r="N1006" s="14">
        <v>48</v>
      </c>
      <c r="O1006" s="14">
        <v>48</v>
      </c>
      <c r="P1006" s="10" t="s">
        <v>879</v>
      </c>
      <c r="Q1006" s="12" t="s">
        <v>880</v>
      </c>
      <c r="R1006" s="12" t="s">
        <v>69</v>
      </c>
      <c r="S1006" s="12">
        <v>9</v>
      </c>
      <c r="T1006" s="12">
        <v>1987</v>
      </c>
      <c r="U1006" s="12">
        <v>3</v>
      </c>
      <c r="V1006" s="12">
        <v>2021</v>
      </c>
      <c r="W1006" s="9" t="s">
        <v>45</v>
      </c>
      <c r="X1006" s="9" t="s">
        <v>45</v>
      </c>
      <c r="Y1006" s="15">
        <v>33.944383999999999</v>
      </c>
      <c r="Z1006" s="15">
        <v>-78.01182</v>
      </c>
    </row>
    <row r="1007" spans="1:26" x14ac:dyDescent="0.3">
      <c r="A1007" s="9">
        <v>58210</v>
      </c>
      <c r="B1007" s="10" t="s">
        <v>31679</v>
      </c>
      <c r="C1007" s="9">
        <v>10379</v>
      </c>
      <c r="D1007" s="10" t="s">
        <v>31680</v>
      </c>
      <c r="E1007" s="11" t="s">
        <v>37</v>
      </c>
      <c r="F1007" s="11" t="s">
        <v>37</v>
      </c>
      <c r="G1007" s="12" t="s">
        <v>1432</v>
      </c>
      <c r="H1007" s="12" t="s">
        <v>2991</v>
      </c>
      <c r="I1007" s="12" t="s">
        <v>1434</v>
      </c>
      <c r="J1007" s="10" t="s">
        <v>139</v>
      </c>
      <c r="K1007" s="13" t="s">
        <v>2003</v>
      </c>
      <c r="L1007" s="13" t="s">
        <v>1</v>
      </c>
      <c r="M1007" s="14">
        <v>67.5</v>
      </c>
      <c r="N1007" s="14">
        <v>47</v>
      </c>
      <c r="O1007" s="14">
        <v>47</v>
      </c>
      <c r="P1007" s="10" t="s">
        <v>879</v>
      </c>
      <c r="Q1007" s="12" t="s">
        <v>880</v>
      </c>
      <c r="R1007" s="12" t="s">
        <v>69</v>
      </c>
      <c r="S1007" s="12">
        <v>8</v>
      </c>
      <c r="T1007" s="12">
        <v>1987</v>
      </c>
      <c r="U1007" s="12">
        <v>3</v>
      </c>
      <c r="V1007" s="12">
        <v>2021</v>
      </c>
      <c r="W1007" s="9" t="s">
        <v>45</v>
      </c>
      <c r="X1007" s="9" t="s">
        <v>45</v>
      </c>
      <c r="Y1007" s="15">
        <v>36.435000000000002</v>
      </c>
      <c r="Z1007" s="15">
        <v>-78.9619</v>
      </c>
    </row>
    <row r="1008" spans="1:26" x14ac:dyDescent="0.3">
      <c r="A1008" s="9">
        <v>2956</v>
      </c>
      <c r="B1008" s="10" t="s">
        <v>31681</v>
      </c>
      <c r="C1008" s="9">
        <v>50498</v>
      </c>
      <c r="D1008" s="10" t="s">
        <v>31681</v>
      </c>
      <c r="E1008" s="11" t="s">
        <v>37</v>
      </c>
      <c r="F1008" s="11" t="s">
        <v>37</v>
      </c>
      <c r="G1008" s="12" t="s">
        <v>77</v>
      </c>
      <c r="H1008" s="12" t="s">
        <v>890</v>
      </c>
      <c r="I1008" s="12" t="s">
        <v>853</v>
      </c>
      <c r="J1008" s="10" t="s">
        <v>232</v>
      </c>
      <c r="K1008" s="13" t="s">
        <v>4671</v>
      </c>
      <c r="L1008" s="13" t="s">
        <v>306</v>
      </c>
      <c r="M1008" s="14">
        <v>39.799999999999997</v>
      </c>
      <c r="N1008" s="14">
        <v>52.4</v>
      </c>
      <c r="O1008" s="14">
        <v>61.3</v>
      </c>
      <c r="P1008" s="10" t="s">
        <v>76</v>
      </c>
      <c r="Q1008" s="12" t="s">
        <v>68</v>
      </c>
      <c r="R1008" s="12" t="s">
        <v>77</v>
      </c>
      <c r="S1008" s="12">
        <v>10</v>
      </c>
      <c r="T1008" s="12">
        <v>1988</v>
      </c>
      <c r="U1008" s="12">
        <v>3</v>
      </c>
      <c r="V1008" s="12">
        <v>2021</v>
      </c>
      <c r="W1008" s="9" t="s">
        <v>45</v>
      </c>
      <c r="X1008" s="9" t="s">
        <v>45</v>
      </c>
      <c r="Y1008" s="15">
        <v>41.7639</v>
      </c>
      <c r="Z1008" s="15">
        <v>-72.692499999999995</v>
      </c>
    </row>
    <row r="1009" spans="1:26" x14ac:dyDescent="0.3">
      <c r="A1009" s="9">
        <v>2956</v>
      </c>
      <c r="B1009" s="10" t="s">
        <v>31681</v>
      </c>
      <c r="C1009" s="9">
        <v>50498</v>
      </c>
      <c r="D1009" s="10" t="s">
        <v>31681</v>
      </c>
      <c r="E1009" s="11" t="s">
        <v>37</v>
      </c>
      <c r="F1009" s="11" t="s">
        <v>37</v>
      </c>
      <c r="G1009" s="12" t="s">
        <v>77</v>
      </c>
      <c r="H1009" s="12" t="s">
        <v>890</v>
      </c>
      <c r="I1009" s="12" t="s">
        <v>853</v>
      </c>
      <c r="J1009" s="10" t="s">
        <v>232</v>
      </c>
      <c r="K1009" s="13" t="s">
        <v>3931</v>
      </c>
      <c r="L1009" s="13" t="s">
        <v>306</v>
      </c>
      <c r="M1009" s="14">
        <v>30.7</v>
      </c>
      <c r="N1009" s="14" t="s">
        <v>45</v>
      </c>
      <c r="O1009" s="14" t="s">
        <v>45</v>
      </c>
      <c r="P1009" s="10" t="s">
        <v>76</v>
      </c>
      <c r="Q1009" s="12" t="s">
        <v>68</v>
      </c>
      <c r="R1009" s="12" t="s">
        <v>80</v>
      </c>
      <c r="S1009" s="12">
        <v>10</v>
      </c>
      <c r="T1009" s="12">
        <v>1988</v>
      </c>
      <c r="U1009" s="12">
        <v>3</v>
      </c>
      <c r="V1009" s="12">
        <v>2021</v>
      </c>
      <c r="W1009" s="9" t="s">
        <v>45</v>
      </c>
      <c r="X1009" s="9" t="s">
        <v>45</v>
      </c>
      <c r="Y1009" s="15">
        <v>41.7639</v>
      </c>
      <c r="Z1009" s="15">
        <v>-72.692499999999995</v>
      </c>
    </row>
    <row r="1010" spans="1:26" x14ac:dyDescent="0.3">
      <c r="A1010" s="9">
        <v>63363</v>
      </c>
      <c r="B1010" s="10" t="s">
        <v>31682</v>
      </c>
      <c r="C1010" s="9">
        <v>50852</v>
      </c>
      <c r="D1010" s="10" t="s">
        <v>31682</v>
      </c>
      <c r="E1010" s="11" t="s">
        <v>37</v>
      </c>
      <c r="F1010" s="11" t="s">
        <v>37</v>
      </c>
      <c r="G1010" s="12" t="s">
        <v>2719</v>
      </c>
      <c r="H1010" s="12" t="s">
        <v>2724</v>
      </c>
      <c r="I1010" s="12" t="s">
        <v>168</v>
      </c>
      <c r="J1010" s="10" t="s">
        <v>139</v>
      </c>
      <c r="K1010" s="13" t="s">
        <v>2003</v>
      </c>
      <c r="L1010" s="13" t="s">
        <v>306</v>
      </c>
      <c r="M1010" s="14">
        <v>66.599999999999994</v>
      </c>
      <c r="N1010" s="14">
        <v>51.5</v>
      </c>
      <c r="O1010" s="14">
        <v>51.5</v>
      </c>
      <c r="P1010" s="10" t="s">
        <v>76</v>
      </c>
      <c r="Q1010" s="12" t="s">
        <v>68</v>
      </c>
      <c r="R1010" s="12" t="s">
        <v>77</v>
      </c>
      <c r="S1010" s="12">
        <v>7</v>
      </c>
      <c r="T1010" s="12">
        <v>1989</v>
      </c>
      <c r="U1010" s="12">
        <v>3</v>
      </c>
      <c r="V1010" s="12">
        <v>2021</v>
      </c>
      <c r="W1010" s="9" t="s">
        <v>45</v>
      </c>
      <c r="X1010" s="9" t="s">
        <v>45</v>
      </c>
      <c r="Y1010" s="15">
        <v>40.905337000000003</v>
      </c>
      <c r="Z1010" s="15">
        <v>-74.130449999999996</v>
      </c>
    </row>
    <row r="1011" spans="1:26" x14ac:dyDescent="0.3">
      <c r="A1011" s="9">
        <v>63363</v>
      </c>
      <c r="B1011" s="10" t="s">
        <v>31682</v>
      </c>
      <c r="C1011" s="9">
        <v>50852</v>
      </c>
      <c r="D1011" s="10" t="s">
        <v>31682</v>
      </c>
      <c r="E1011" s="11" t="s">
        <v>37</v>
      </c>
      <c r="F1011" s="11" t="s">
        <v>37</v>
      </c>
      <c r="G1011" s="12" t="s">
        <v>2719</v>
      </c>
      <c r="H1011" s="12" t="s">
        <v>2724</v>
      </c>
      <c r="I1011" s="12" t="s">
        <v>168</v>
      </c>
      <c r="J1011" s="10" t="s">
        <v>139</v>
      </c>
      <c r="K1011" s="13" t="s">
        <v>1809</v>
      </c>
      <c r="L1011" s="13" t="s">
        <v>306</v>
      </c>
      <c r="M1011" s="14">
        <v>22.9</v>
      </c>
      <c r="N1011" s="14">
        <v>17.7</v>
      </c>
      <c r="O1011" s="14">
        <v>17.7</v>
      </c>
      <c r="P1011" s="10" t="s">
        <v>76</v>
      </c>
      <c r="Q1011" s="12" t="s">
        <v>68</v>
      </c>
      <c r="R1011" s="12" t="s">
        <v>80</v>
      </c>
      <c r="S1011" s="12">
        <v>7</v>
      </c>
      <c r="T1011" s="12">
        <v>1989</v>
      </c>
      <c r="U1011" s="12">
        <v>3</v>
      </c>
      <c r="V1011" s="12">
        <v>2021</v>
      </c>
      <c r="W1011" s="9" t="s">
        <v>45</v>
      </c>
      <c r="X1011" s="9" t="s">
        <v>45</v>
      </c>
      <c r="Y1011" s="15">
        <v>40.905337000000003</v>
      </c>
      <c r="Z1011" s="15">
        <v>-74.130449999999996</v>
      </c>
    </row>
    <row r="1012" spans="1:26" x14ac:dyDescent="0.3">
      <c r="A1012" s="9">
        <v>14584</v>
      </c>
      <c r="B1012" s="10" t="s">
        <v>31683</v>
      </c>
      <c r="C1012" s="9">
        <v>54056</v>
      </c>
      <c r="D1012" s="10" t="s">
        <v>31684</v>
      </c>
      <c r="E1012" s="11" t="s">
        <v>37</v>
      </c>
      <c r="F1012" s="11" t="s">
        <v>37</v>
      </c>
      <c r="G1012" s="12" t="s">
        <v>3304</v>
      </c>
      <c r="H1012" s="12" t="s">
        <v>3305</v>
      </c>
      <c r="I1012" s="12" t="s">
        <v>853</v>
      </c>
      <c r="J1012" s="10" t="s">
        <v>139</v>
      </c>
      <c r="K1012" s="13" t="s">
        <v>2003</v>
      </c>
      <c r="L1012" s="13" t="s">
        <v>306</v>
      </c>
      <c r="M1012" s="14">
        <v>41.8</v>
      </c>
      <c r="N1012" s="14">
        <v>33</v>
      </c>
      <c r="O1012" s="14">
        <v>42</v>
      </c>
      <c r="P1012" s="10" t="s">
        <v>76</v>
      </c>
      <c r="Q1012" s="12" t="s">
        <v>68</v>
      </c>
      <c r="R1012" s="12" t="s">
        <v>77</v>
      </c>
      <c r="S1012" s="12">
        <v>12</v>
      </c>
      <c r="T1012" s="12">
        <v>1990</v>
      </c>
      <c r="U1012" s="12">
        <v>3</v>
      </c>
      <c r="V1012" s="12">
        <v>2021</v>
      </c>
      <c r="W1012" s="9" t="s">
        <v>45</v>
      </c>
      <c r="X1012" s="9" t="s">
        <v>45</v>
      </c>
      <c r="Y1012" s="15">
        <v>41.861530999999999</v>
      </c>
      <c r="Z1012" s="15">
        <v>-71.406859999999995</v>
      </c>
    </row>
    <row r="1013" spans="1:26" x14ac:dyDescent="0.3">
      <c r="A1013" s="9">
        <v>14584</v>
      </c>
      <c r="B1013" s="10" t="s">
        <v>31683</v>
      </c>
      <c r="C1013" s="9">
        <v>54056</v>
      </c>
      <c r="D1013" s="10" t="s">
        <v>31684</v>
      </c>
      <c r="E1013" s="11" t="s">
        <v>37</v>
      </c>
      <c r="F1013" s="11" t="s">
        <v>37</v>
      </c>
      <c r="G1013" s="12" t="s">
        <v>3304</v>
      </c>
      <c r="H1013" s="12" t="s">
        <v>3305</v>
      </c>
      <c r="I1013" s="12" t="s">
        <v>853</v>
      </c>
      <c r="J1013" s="10" t="s">
        <v>139</v>
      </c>
      <c r="K1013" s="13" t="s">
        <v>1809</v>
      </c>
      <c r="L1013" s="13" t="s">
        <v>306</v>
      </c>
      <c r="M1013" s="14">
        <v>27</v>
      </c>
      <c r="N1013" s="14">
        <v>27</v>
      </c>
      <c r="O1013" s="14">
        <v>27</v>
      </c>
      <c r="P1013" s="10" t="s">
        <v>76</v>
      </c>
      <c r="Q1013" s="12" t="s">
        <v>68</v>
      </c>
      <c r="R1013" s="12" t="s">
        <v>80</v>
      </c>
      <c r="S1013" s="12">
        <v>12</v>
      </c>
      <c r="T1013" s="12">
        <v>1990</v>
      </c>
      <c r="U1013" s="12">
        <v>3</v>
      </c>
      <c r="V1013" s="12">
        <v>2021</v>
      </c>
      <c r="W1013" s="9" t="s">
        <v>45</v>
      </c>
      <c r="X1013" s="9" t="s">
        <v>45</v>
      </c>
      <c r="Y1013" s="15">
        <v>41.861530999999999</v>
      </c>
      <c r="Z1013" s="15">
        <v>-71.406859999999995</v>
      </c>
    </row>
    <row r="1014" spans="1:26" x14ac:dyDescent="0.3">
      <c r="A1014" s="9">
        <v>1735</v>
      </c>
      <c r="B1014" s="10" t="s">
        <v>31685</v>
      </c>
      <c r="C1014" s="9">
        <v>54304</v>
      </c>
      <c r="D1014" s="10" t="s">
        <v>31686</v>
      </c>
      <c r="E1014" s="11" t="s">
        <v>37</v>
      </c>
      <c r="F1014" s="11" t="s">
        <v>37</v>
      </c>
      <c r="G1014" s="12" t="s">
        <v>3626</v>
      </c>
      <c r="H1014" s="12" t="s">
        <v>10507</v>
      </c>
      <c r="I1014" s="12" t="s">
        <v>168</v>
      </c>
      <c r="J1014" s="10" t="s">
        <v>139</v>
      </c>
      <c r="K1014" s="13" t="s">
        <v>41</v>
      </c>
      <c r="L1014" s="13" t="s">
        <v>1</v>
      </c>
      <c r="M1014" s="14">
        <v>258.3</v>
      </c>
      <c r="N1014" s="14">
        <v>237.7</v>
      </c>
      <c r="O1014" s="14">
        <v>242.2</v>
      </c>
      <c r="P1014" s="10" t="s">
        <v>71</v>
      </c>
      <c r="Q1014" s="12" t="s">
        <v>72</v>
      </c>
      <c r="R1014" s="12" t="s">
        <v>69</v>
      </c>
      <c r="S1014" s="12">
        <v>11</v>
      </c>
      <c r="T1014" s="12">
        <v>1996</v>
      </c>
      <c r="U1014" s="12">
        <v>3</v>
      </c>
      <c r="V1014" s="12">
        <v>2021</v>
      </c>
      <c r="W1014" s="9" t="s">
        <v>45</v>
      </c>
      <c r="X1014" s="9" t="s">
        <v>45</v>
      </c>
      <c r="Y1014" s="15">
        <v>38.2667</v>
      </c>
      <c r="Z1014" s="15">
        <v>-77.314700000000002</v>
      </c>
    </row>
    <row r="1015" spans="1:26" x14ac:dyDescent="0.3">
      <c r="A1015" s="9">
        <v>56268</v>
      </c>
      <c r="B1015" s="10" t="s">
        <v>31687</v>
      </c>
      <c r="C1015" s="9">
        <v>56978</v>
      </c>
      <c r="D1015" s="10" t="s">
        <v>31688</v>
      </c>
      <c r="E1015" s="11" t="s">
        <v>37</v>
      </c>
      <c r="F1015" s="11" t="s">
        <v>37</v>
      </c>
      <c r="G1015" s="12" t="s">
        <v>469</v>
      </c>
      <c r="H1015" s="12" t="s">
        <v>1286</v>
      </c>
      <c r="I1015" s="12" t="s">
        <v>134</v>
      </c>
      <c r="J1015" s="10" t="s">
        <v>139</v>
      </c>
      <c r="K1015" s="13" t="s">
        <v>41</v>
      </c>
      <c r="L1015" s="13" t="s">
        <v>1</v>
      </c>
      <c r="M1015" s="14">
        <v>0.4</v>
      </c>
      <c r="N1015" s="14">
        <v>0.3</v>
      </c>
      <c r="O1015" s="14">
        <v>0.3</v>
      </c>
      <c r="P1015" s="10" t="s">
        <v>62</v>
      </c>
      <c r="Q1015" s="12" t="s">
        <v>63</v>
      </c>
      <c r="R1015" s="12" t="s">
        <v>64</v>
      </c>
      <c r="S1015" s="12">
        <v>11</v>
      </c>
      <c r="T1015" s="12">
        <v>1985</v>
      </c>
      <c r="U1015" s="12">
        <v>3</v>
      </c>
      <c r="V1015" s="12">
        <v>2021</v>
      </c>
      <c r="W1015" s="9" t="s">
        <v>45</v>
      </c>
      <c r="X1015" s="9" t="s">
        <v>45</v>
      </c>
      <c r="Y1015" s="15">
        <v>41.461399999999998</v>
      </c>
      <c r="Z1015" s="15">
        <v>-90.580299999999994</v>
      </c>
    </row>
    <row r="1016" spans="1:26" x14ac:dyDescent="0.3">
      <c r="A1016" s="9">
        <v>56268</v>
      </c>
      <c r="B1016" s="10" t="s">
        <v>31687</v>
      </c>
      <c r="C1016" s="9">
        <v>56978</v>
      </c>
      <c r="D1016" s="10" t="s">
        <v>31688</v>
      </c>
      <c r="E1016" s="11" t="s">
        <v>37</v>
      </c>
      <c r="F1016" s="11" t="s">
        <v>37</v>
      </c>
      <c r="G1016" s="12" t="s">
        <v>469</v>
      </c>
      <c r="H1016" s="12" t="s">
        <v>1286</v>
      </c>
      <c r="I1016" s="12" t="s">
        <v>134</v>
      </c>
      <c r="J1016" s="10" t="s">
        <v>139</v>
      </c>
      <c r="K1016" s="13" t="s">
        <v>47</v>
      </c>
      <c r="L1016" s="13" t="s">
        <v>1</v>
      </c>
      <c r="M1016" s="14">
        <v>0.4</v>
      </c>
      <c r="N1016" s="14">
        <v>0.3</v>
      </c>
      <c r="O1016" s="14">
        <v>0.3</v>
      </c>
      <c r="P1016" s="10" t="s">
        <v>62</v>
      </c>
      <c r="Q1016" s="12" t="s">
        <v>63</v>
      </c>
      <c r="R1016" s="12" t="s">
        <v>64</v>
      </c>
      <c r="S1016" s="12">
        <v>7</v>
      </c>
      <c r="T1016" s="12">
        <v>1986</v>
      </c>
      <c r="U1016" s="12">
        <v>3</v>
      </c>
      <c r="V1016" s="12">
        <v>2021</v>
      </c>
      <c r="W1016" s="9" t="s">
        <v>45</v>
      </c>
      <c r="X1016" s="9" t="s">
        <v>45</v>
      </c>
      <c r="Y1016" s="15">
        <v>41.461399999999998</v>
      </c>
      <c r="Z1016" s="15">
        <v>-90.580299999999994</v>
      </c>
    </row>
    <row r="1017" spans="1:26" x14ac:dyDescent="0.3">
      <c r="A1017" s="9">
        <v>56268</v>
      </c>
      <c r="B1017" s="10" t="s">
        <v>31687</v>
      </c>
      <c r="C1017" s="9">
        <v>56978</v>
      </c>
      <c r="D1017" s="10" t="s">
        <v>31688</v>
      </c>
      <c r="E1017" s="11" t="s">
        <v>37</v>
      </c>
      <c r="F1017" s="11" t="s">
        <v>37</v>
      </c>
      <c r="G1017" s="12" t="s">
        <v>469</v>
      </c>
      <c r="H1017" s="12" t="s">
        <v>1286</v>
      </c>
      <c r="I1017" s="12" t="s">
        <v>134</v>
      </c>
      <c r="J1017" s="10" t="s">
        <v>139</v>
      </c>
      <c r="K1017" s="13" t="s">
        <v>49</v>
      </c>
      <c r="L1017" s="13" t="s">
        <v>1</v>
      </c>
      <c r="M1017" s="14">
        <v>0.3</v>
      </c>
      <c r="N1017" s="14">
        <v>0.3</v>
      </c>
      <c r="O1017" s="14">
        <v>0.3</v>
      </c>
      <c r="P1017" s="10" t="s">
        <v>62</v>
      </c>
      <c r="Q1017" s="12" t="s">
        <v>63</v>
      </c>
      <c r="R1017" s="12" t="s">
        <v>64</v>
      </c>
      <c r="S1017" s="12">
        <v>6</v>
      </c>
      <c r="T1017" s="12">
        <v>2010</v>
      </c>
      <c r="U1017" s="12">
        <v>3</v>
      </c>
      <c r="V1017" s="12">
        <v>2021</v>
      </c>
      <c r="W1017" s="9" t="s">
        <v>45</v>
      </c>
      <c r="X1017" s="9" t="s">
        <v>45</v>
      </c>
      <c r="Y1017" s="15">
        <v>41.461399999999998</v>
      </c>
      <c r="Z1017" s="15">
        <v>-90.580299999999994</v>
      </c>
    </row>
    <row r="1018" spans="1:26" x14ac:dyDescent="0.3">
      <c r="A1018" s="9">
        <v>56268</v>
      </c>
      <c r="B1018" s="10" t="s">
        <v>31687</v>
      </c>
      <c r="C1018" s="9">
        <v>56978</v>
      </c>
      <c r="D1018" s="10" t="s">
        <v>31688</v>
      </c>
      <c r="E1018" s="11" t="s">
        <v>37</v>
      </c>
      <c r="F1018" s="11" t="s">
        <v>37</v>
      </c>
      <c r="G1018" s="12" t="s">
        <v>469</v>
      </c>
      <c r="H1018" s="12" t="s">
        <v>1286</v>
      </c>
      <c r="I1018" s="12" t="s">
        <v>134</v>
      </c>
      <c r="J1018" s="10" t="s">
        <v>139</v>
      </c>
      <c r="K1018" s="13" t="s">
        <v>70</v>
      </c>
      <c r="L1018" s="13" t="s">
        <v>1</v>
      </c>
      <c r="M1018" s="14">
        <v>0.3</v>
      </c>
      <c r="N1018" s="14">
        <v>0.3</v>
      </c>
      <c r="O1018" s="14">
        <v>0.3</v>
      </c>
      <c r="P1018" s="10" t="s">
        <v>62</v>
      </c>
      <c r="Q1018" s="12" t="s">
        <v>63</v>
      </c>
      <c r="R1018" s="12" t="s">
        <v>64</v>
      </c>
      <c r="S1018" s="12">
        <v>6</v>
      </c>
      <c r="T1018" s="12">
        <v>2010</v>
      </c>
      <c r="U1018" s="12">
        <v>3</v>
      </c>
      <c r="V1018" s="12">
        <v>2021</v>
      </c>
      <c r="W1018" s="9" t="s">
        <v>45</v>
      </c>
      <c r="X1018" s="9" t="s">
        <v>45</v>
      </c>
      <c r="Y1018" s="15">
        <v>41.461399999999998</v>
      </c>
      <c r="Z1018" s="15">
        <v>-90.580299999999994</v>
      </c>
    </row>
    <row r="1019" spans="1:26" x14ac:dyDescent="0.3">
      <c r="A1019" s="9">
        <v>56814</v>
      </c>
      <c r="B1019" s="10" t="s">
        <v>31689</v>
      </c>
      <c r="C1019" s="9">
        <v>57492</v>
      </c>
      <c r="D1019" s="10" t="s">
        <v>31690</v>
      </c>
      <c r="E1019" s="11" t="s">
        <v>37</v>
      </c>
      <c r="F1019" s="11" t="s">
        <v>37</v>
      </c>
      <c r="G1019" s="12" t="s">
        <v>1432</v>
      </c>
      <c r="H1019" s="12" t="s">
        <v>13908</v>
      </c>
      <c r="I1019" s="12" t="s">
        <v>1434</v>
      </c>
      <c r="J1019" s="10" t="s">
        <v>139</v>
      </c>
      <c r="K1019" s="13" t="s">
        <v>2003</v>
      </c>
      <c r="L1019" s="13" t="s">
        <v>1</v>
      </c>
      <c r="M1019" s="14">
        <v>1.6</v>
      </c>
      <c r="N1019" s="14">
        <v>1.6</v>
      </c>
      <c r="O1019" s="14">
        <v>1.6</v>
      </c>
      <c r="P1019" s="10" t="s">
        <v>2442</v>
      </c>
      <c r="Q1019" s="12" t="s">
        <v>2443</v>
      </c>
      <c r="R1019" s="12" t="s">
        <v>44</v>
      </c>
      <c r="S1019" s="12">
        <v>3</v>
      </c>
      <c r="T1019" s="12">
        <v>2011</v>
      </c>
      <c r="U1019" s="12">
        <v>3</v>
      </c>
      <c r="V1019" s="12">
        <v>2021</v>
      </c>
      <c r="W1019" s="9" t="s">
        <v>45</v>
      </c>
      <c r="X1019" s="9" t="s">
        <v>45</v>
      </c>
      <c r="Y1019" s="15">
        <v>34.985599999999998</v>
      </c>
      <c r="Z1019" s="15">
        <v>-78.462500000000006</v>
      </c>
    </row>
    <row r="1020" spans="1:26" x14ac:dyDescent="0.3">
      <c r="A1020" s="9">
        <v>56814</v>
      </c>
      <c r="B1020" s="10" t="s">
        <v>31689</v>
      </c>
      <c r="C1020" s="9">
        <v>57492</v>
      </c>
      <c r="D1020" s="10" t="s">
        <v>31690</v>
      </c>
      <c r="E1020" s="11" t="s">
        <v>37</v>
      </c>
      <c r="F1020" s="11" t="s">
        <v>37</v>
      </c>
      <c r="G1020" s="12" t="s">
        <v>1432</v>
      </c>
      <c r="H1020" s="12" t="s">
        <v>13908</v>
      </c>
      <c r="I1020" s="12" t="s">
        <v>1434</v>
      </c>
      <c r="J1020" s="10" t="s">
        <v>139</v>
      </c>
      <c r="K1020" s="13" t="s">
        <v>1809</v>
      </c>
      <c r="L1020" s="13" t="s">
        <v>1</v>
      </c>
      <c r="M1020" s="14">
        <v>1.6</v>
      </c>
      <c r="N1020" s="14">
        <v>1.6</v>
      </c>
      <c r="O1020" s="14">
        <v>1.6</v>
      </c>
      <c r="P1020" s="10" t="s">
        <v>2442</v>
      </c>
      <c r="Q1020" s="12" t="s">
        <v>2443</v>
      </c>
      <c r="R1020" s="12" t="s">
        <v>44</v>
      </c>
      <c r="S1020" s="12">
        <v>3</v>
      </c>
      <c r="T1020" s="12">
        <v>2011</v>
      </c>
      <c r="U1020" s="12">
        <v>3</v>
      </c>
      <c r="V1020" s="12">
        <v>2021</v>
      </c>
      <c r="W1020" s="9" t="s">
        <v>45</v>
      </c>
      <c r="X1020" s="9" t="s">
        <v>45</v>
      </c>
      <c r="Y1020" s="15">
        <v>34.985599999999998</v>
      </c>
      <c r="Z1020" s="15">
        <v>-78.462500000000006</v>
      </c>
    </row>
    <row r="1021" spans="1:26" x14ac:dyDescent="0.3">
      <c r="A1021" s="9">
        <v>56814</v>
      </c>
      <c r="B1021" s="10" t="s">
        <v>31689</v>
      </c>
      <c r="C1021" s="9">
        <v>57492</v>
      </c>
      <c r="D1021" s="10" t="s">
        <v>31690</v>
      </c>
      <c r="E1021" s="11" t="s">
        <v>37</v>
      </c>
      <c r="F1021" s="11" t="s">
        <v>37</v>
      </c>
      <c r="G1021" s="12" t="s">
        <v>1432</v>
      </c>
      <c r="H1021" s="12" t="s">
        <v>13908</v>
      </c>
      <c r="I1021" s="12" t="s">
        <v>1434</v>
      </c>
      <c r="J1021" s="10" t="s">
        <v>139</v>
      </c>
      <c r="K1021" s="13" t="s">
        <v>2695</v>
      </c>
      <c r="L1021" s="13" t="s">
        <v>1</v>
      </c>
      <c r="M1021" s="14">
        <v>1.6</v>
      </c>
      <c r="N1021" s="14">
        <v>1.6</v>
      </c>
      <c r="O1021" s="14">
        <v>1.6</v>
      </c>
      <c r="P1021" s="10" t="s">
        <v>2442</v>
      </c>
      <c r="Q1021" s="12" t="s">
        <v>2443</v>
      </c>
      <c r="R1021" s="12" t="s">
        <v>44</v>
      </c>
      <c r="S1021" s="12">
        <v>3</v>
      </c>
      <c r="T1021" s="12">
        <v>2011</v>
      </c>
      <c r="U1021" s="12">
        <v>3</v>
      </c>
      <c r="V1021" s="12">
        <v>2021</v>
      </c>
      <c r="W1021" s="9" t="s">
        <v>45</v>
      </c>
      <c r="X1021" s="9" t="s">
        <v>45</v>
      </c>
      <c r="Y1021" s="15">
        <v>34.985599999999998</v>
      </c>
      <c r="Z1021" s="15">
        <v>-78.462500000000006</v>
      </c>
    </row>
    <row r="1022" spans="1:26" x14ac:dyDescent="0.3">
      <c r="A1022" s="9">
        <v>56814</v>
      </c>
      <c r="B1022" s="10" t="s">
        <v>31689</v>
      </c>
      <c r="C1022" s="9">
        <v>57492</v>
      </c>
      <c r="D1022" s="10" t="s">
        <v>31690</v>
      </c>
      <c r="E1022" s="11" t="s">
        <v>37</v>
      </c>
      <c r="F1022" s="11" t="s">
        <v>37</v>
      </c>
      <c r="G1022" s="12" t="s">
        <v>1432</v>
      </c>
      <c r="H1022" s="12" t="s">
        <v>13908</v>
      </c>
      <c r="I1022" s="12" t="s">
        <v>1434</v>
      </c>
      <c r="J1022" s="10" t="s">
        <v>139</v>
      </c>
      <c r="K1022" s="13" t="s">
        <v>1980</v>
      </c>
      <c r="L1022" s="13" t="s">
        <v>1</v>
      </c>
      <c r="M1022" s="14">
        <v>1.6</v>
      </c>
      <c r="N1022" s="14">
        <v>1.6</v>
      </c>
      <c r="O1022" s="14">
        <v>1.6</v>
      </c>
      <c r="P1022" s="10" t="s">
        <v>2442</v>
      </c>
      <c r="Q1022" s="12" t="s">
        <v>2443</v>
      </c>
      <c r="R1022" s="12" t="s">
        <v>44</v>
      </c>
      <c r="S1022" s="12">
        <v>3</v>
      </c>
      <c r="T1022" s="12">
        <v>2011</v>
      </c>
      <c r="U1022" s="12">
        <v>3</v>
      </c>
      <c r="V1022" s="12">
        <v>2021</v>
      </c>
      <c r="W1022" s="9" t="s">
        <v>45</v>
      </c>
      <c r="X1022" s="9" t="s">
        <v>45</v>
      </c>
      <c r="Y1022" s="15">
        <v>34.985599999999998</v>
      </c>
      <c r="Z1022" s="15">
        <v>-78.462500000000006</v>
      </c>
    </row>
    <row r="1023" spans="1:26" x14ac:dyDescent="0.3">
      <c r="A1023" s="9">
        <v>56814</v>
      </c>
      <c r="B1023" s="10" t="s">
        <v>31689</v>
      </c>
      <c r="C1023" s="9">
        <v>57492</v>
      </c>
      <c r="D1023" s="10" t="s">
        <v>31690</v>
      </c>
      <c r="E1023" s="11" t="s">
        <v>37</v>
      </c>
      <c r="F1023" s="11" t="s">
        <v>37</v>
      </c>
      <c r="G1023" s="12" t="s">
        <v>1432</v>
      </c>
      <c r="H1023" s="12" t="s">
        <v>13908</v>
      </c>
      <c r="I1023" s="12" t="s">
        <v>1434</v>
      </c>
      <c r="J1023" s="10" t="s">
        <v>139</v>
      </c>
      <c r="K1023" s="13" t="s">
        <v>2697</v>
      </c>
      <c r="L1023" s="13" t="s">
        <v>1</v>
      </c>
      <c r="M1023" s="14">
        <v>1.6</v>
      </c>
      <c r="N1023" s="14">
        <v>1.6</v>
      </c>
      <c r="O1023" s="14">
        <v>1.6</v>
      </c>
      <c r="P1023" s="10" t="s">
        <v>2442</v>
      </c>
      <c r="Q1023" s="12" t="s">
        <v>2443</v>
      </c>
      <c r="R1023" s="12" t="s">
        <v>44</v>
      </c>
      <c r="S1023" s="12">
        <v>12</v>
      </c>
      <c r="T1023" s="12">
        <v>2011</v>
      </c>
      <c r="U1023" s="12">
        <v>3</v>
      </c>
      <c r="V1023" s="12">
        <v>2021</v>
      </c>
      <c r="W1023" s="9" t="s">
        <v>45</v>
      </c>
      <c r="X1023" s="9" t="s">
        <v>45</v>
      </c>
      <c r="Y1023" s="15">
        <v>34.985599999999998</v>
      </c>
      <c r="Z1023" s="15">
        <v>-78.462500000000006</v>
      </c>
    </row>
    <row r="1024" spans="1:26" x14ac:dyDescent="0.3">
      <c r="A1024" s="9">
        <v>56814</v>
      </c>
      <c r="B1024" s="10" t="s">
        <v>31689</v>
      </c>
      <c r="C1024" s="9">
        <v>57492</v>
      </c>
      <c r="D1024" s="10" t="s">
        <v>31690</v>
      </c>
      <c r="E1024" s="11" t="s">
        <v>37</v>
      </c>
      <c r="F1024" s="11" t="s">
        <v>37</v>
      </c>
      <c r="G1024" s="12" t="s">
        <v>1432</v>
      </c>
      <c r="H1024" s="12" t="s">
        <v>13908</v>
      </c>
      <c r="I1024" s="12" t="s">
        <v>1434</v>
      </c>
      <c r="J1024" s="10" t="s">
        <v>139</v>
      </c>
      <c r="K1024" s="13" t="s">
        <v>5384</v>
      </c>
      <c r="L1024" s="13" t="s">
        <v>1</v>
      </c>
      <c r="M1024" s="14">
        <v>1.6</v>
      </c>
      <c r="N1024" s="14">
        <v>1.6</v>
      </c>
      <c r="O1024" s="14">
        <v>1.6</v>
      </c>
      <c r="P1024" s="10" t="s">
        <v>2442</v>
      </c>
      <c r="Q1024" s="12" t="s">
        <v>2443</v>
      </c>
      <c r="R1024" s="12" t="s">
        <v>44</v>
      </c>
      <c r="S1024" s="12">
        <v>1</v>
      </c>
      <c r="T1024" s="12">
        <v>2014</v>
      </c>
      <c r="U1024" s="12">
        <v>3</v>
      </c>
      <c r="V1024" s="12">
        <v>2021</v>
      </c>
      <c r="W1024" s="9" t="s">
        <v>45</v>
      </c>
      <c r="X1024" s="9" t="s">
        <v>45</v>
      </c>
      <c r="Y1024" s="15">
        <v>34.985599999999998</v>
      </c>
      <c r="Z1024" s="15">
        <v>-78.462500000000006</v>
      </c>
    </row>
    <row r="1025" spans="1:26" x14ac:dyDescent="0.3">
      <c r="A1025" s="9">
        <v>18301</v>
      </c>
      <c r="B1025" s="10" t="s">
        <v>1591</v>
      </c>
      <c r="C1025" s="9">
        <v>1191</v>
      </c>
      <c r="D1025" s="10" t="s">
        <v>1592</v>
      </c>
      <c r="E1025" s="11" t="s">
        <v>37</v>
      </c>
      <c r="F1025" s="11" t="s">
        <v>37</v>
      </c>
      <c r="G1025" s="12" t="s">
        <v>1447</v>
      </c>
      <c r="H1025" s="12" t="s">
        <v>1593</v>
      </c>
      <c r="I1025" s="12" t="s">
        <v>134</v>
      </c>
      <c r="J1025" s="10" t="s">
        <v>40</v>
      </c>
      <c r="K1025" s="13" t="s">
        <v>41</v>
      </c>
      <c r="L1025" s="13" t="s">
        <v>1</v>
      </c>
      <c r="M1025" s="14">
        <v>2.6</v>
      </c>
      <c r="N1025" s="14">
        <v>2.6</v>
      </c>
      <c r="O1025" s="14">
        <v>2.6</v>
      </c>
      <c r="P1025" s="10" t="s">
        <v>42</v>
      </c>
      <c r="Q1025" s="12" t="s">
        <v>43</v>
      </c>
      <c r="R1025" s="12" t="s">
        <v>44</v>
      </c>
      <c r="S1025" s="12">
        <v>12</v>
      </c>
      <c r="T1025" s="12">
        <v>1972</v>
      </c>
      <c r="U1025" s="12">
        <v>2</v>
      </c>
      <c r="V1025" s="12">
        <v>2021</v>
      </c>
      <c r="W1025" s="9" t="s">
        <v>45</v>
      </c>
      <c r="X1025" s="9" t="s">
        <v>45</v>
      </c>
      <c r="Y1025" s="15">
        <v>42.846400000000003</v>
      </c>
      <c r="Z1025" s="15">
        <v>-92.097800000000007</v>
      </c>
    </row>
    <row r="1026" spans="1:26" x14ac:dyDescent="0.3">
      <c r="A1026" s="9">
        <v>18301</v>
      </c>
      <c r="B1026" s="10" t="s">
        <v>1591</v>
      </c>
      <c r="C1026" s="9">
        <v>1191</v>
      </c>
      <c r="D1026" s="10" t="s">
        <v>1592</v>
      </c>
      <c r="E1026" s="11" t="s">
        <v>37</v>
      </c>
      <c r="F1026" s="11" t="s">
        <v>37</v>
      </c>
      <c r="G1026" s="12" t="s">
        <v>1447</v>
      </c>
      <c r="H1026" s="12" t="s">
        <v>1593</v>
      </c>
      <c r="I1026" s="12" t="s">
        <v>134</v>
      </c>
      <c r="J1026" s="10" t="s">
        <v>40</v>
      </c>
      <c r="K1026" s="13" t="s">
        <v>47</v>
      </c>
      <c r="L1026" s="13" t="s">
        <v>1</v>
      </c>
      <c r="M1026" s="14">
        <v>1.2</v>
      </c>
      <c r="N1026" s="14">
        <v>1.1000000000000001</v>
      </c>
      <c r="O1026" s="14">
        <v>1.1000000000000001</v>
      </c>
      <c r="P1026" s="10" t="s">
        <v>42</v>
      </c>
      <c r="Q1026" s="12" t="s">
        <v>43</v>
      </c>
      <c r="R1026" s="12" t="s">
        <v>44</v>
      </c>
      <c r="S1026" s="12">
        <v>8</v>
      </c>
      <c r="T1026" s="12">
        <v>1956</v>
      </c>
      <c r="U1026" s="12">
        <v>2</v>
      </c>
      <c r="V1026" s="12">
        <v>2021</v>
      </c>
      <c r="W1026" s="9" t="s">
        <v>45</v>
      </c>
      <c r="X1026" s="9" t="s">
        <v>45</v>
      </c>
      <c r="Y1026" s="15">
        <v>42.846400000000003</v>
      </c>
      <c r="Z1026" s="15">
        <v>-92.097800000000007</v>
      </c>
    </row>
    <row r="1027" spans="1:26" x14ac:dyDescent="0.3">
      <c r="A1027" s="9">
        <v>18301</v>
      </c>
      <c r="B1027" s="10" t="s">
        <v>1591</v>
      </c>
      <c r="C1027" s="9">
        <v>1191</v>
      </c>
      <c r="D1027" s="10" t="s">
        <v>1592</v>
      </c>
      <c r="E1027" s="11" t="s">
        <v>37</v>
      </c>
      <c r="F1027" s="11" t="s">
        <v>37</v>
      </c>
      <c r="G1027" s="12" t="s">
        <v>1447</v>
      </c>
      <c r="H1027" s="12" t="s">
        <v>1593</v>
      </c>
      <c r="I1027" s="12" t="s">
        <v>134</v>
      </c>
      <c r="J1027" s="10" t="s">
        <v>40</v>
      </c>
      <c r="K1027" s="13" t="s">
        <v>116</v>
      </c>
      <c r="L1027" s="13" t="s">
        <v>1</v>
      </c>
      <c r="M1027" s="14">
        <v>1.8</v>
      </c>
      <c r="N1027" s="14">
        <v>1.8</v>
      </c>
      <c r="O1027" s="14">
        <v>1.8</v>
      </c>
      <c r="P1027" s="10" t="s">
        <v>42</v>
      </c>
      <c r="Q1027" s="12" t="s">
        <v>43</v>
      </c>
      <c r="R1027" s="12" t="s">
        <v>44</v>
      </c>
      <c r="S1027" s="12">
        <v>9</v>
      </c>
      <c r="T1027" s="12">
        <v>1999</v>
      </c>
      <c r="U1027" s="12">
        <v>2</v>
      </c>
      <c r="V1027" s="12">
        <v>2021</v>
      </c>
      <c r="W1027" s="9" t="s">
        <v>45</v>
      </c>
      <c r="X1027" s="9" t="s">
        <v>45</v>
      </c>
      <c r="Y1027" s="15">
        <v>42.846400000000003</v>
      </c>
      <c r="Z1027" s="15">
        <v>-92.097800000000007</v>
      </c>
    </row>
    <row r="1028" spans="1:26" x14ac:dyDescent="0.3">
      <c r="A1028" s="9">
        <v>17583</v>
      </c>
      <c r="B1028" s="10" t="s">
        <v>3537</v>
      </c>
      <c r="C1028" s="9">
        <v>3631</v>
      </c>
      <c r="D1028" s="10" t="s">
        <v>3553</v>
      </c>
      <c r="E1028" s="11" t="s">
        <v>37</v>
      </c>
      <c r="F1028" s="11" t="s">
        <v>37</v>
      </c>
      <c r="G1028" s="12" t="s">
        <v>92</v>
      </c>
      <c r="H1028" s="12" t="s">
        <v>3441</v>
      </c>
      <c r="I1028" s="12" t="s">
        <v>588</v>
      </c>
      <c r="J1028" s="10" t="s">
        <v>40</v>
      </c>
      <c r="K1028" s="13" t="s">
        <v>41</v>
      </c>
      <c r="L1028" s="13" t="s">
        <v>1</v>
      </c>
      <c r="M1028" s="14">
        <v>11.2</v>
      </c>
      <c r="N1028" s="14">
        <v>10.5</v>
      </c>
      <c r="O1028" s="14">
        <v>10.5</v>
      </c>
      <c r="P1028" s="10" t="s">
        <v>95</v>
      </c>
      <c r="Q1028" s="12" t="s">
        <v>68</v>
      </c>
      <c r="R1028" s="12" t="s">
        <v>96</v>
      </c>
      <c r="S1028" s="12">
        <v>3</v>
      </c>
      <c r="T1028" s="12">
        <v>1963</v>
      </c>
      <c r="U1028" s="12">
        <v>2</v>
      </c>
      <c r="V1028" s="12">
        <v>2021</v>
      </c>
      <c r="W1028" s="9" t="s">
        <v>45</v>
      </c>
      <c r="X1028" s="9" t="s">
        <v>45</v>
      </c>
      <c r="Y1028" s="15">
        <v>28.8947</v>
      </c>
      <c r="Z1028" s="15">
        <v>-97.135000000000005</v>
      </c>
    </row>
    <row r="1029" spans="1:26" x14ac:dyDescent="0.3">
      <c r="A1029" s="9">
        <v>17583</v>
      </c>
      <c r="B1029" s="10" t="s">
        <v>3537</v>
      </c>
      <c r="C1029" s="9">
        <v>3631</v>
      </c>
      <c r="D1029" s="10" t="s">
        <v>3553</v>
      </c>
      <c r="E1029" s="11" t="s">
        <v>37</v>
      </c>
      <c r="F1029" s="11" t="s">
        <v>37</v>
      </c>
      <c r="G1029" s="12" t="s">
        <v>92</v>
      </c>
      <c r="H1029" s="12" t="s">
        <v>3441</v>
      </c>
      <c r="I1029" s="12" t="s">
        <v>588</v>
      </c>
      <c r="J1029" s="10" t="s">
        <v>40</v>
      </c>
      <c r="K1029" s="13" t="s">
        <v>47</v>
      </c>
      <c r="L1029" s="13" t="s">
        <v>1</v>
      </c>
      <c r="M1029" s="14">
        <v>11.2</v>
      </c>
      <c r="N1029" s="14">
        <v>10.5</v>
      </c>
      <c r="O1029" s="14">
        <v>10.5</v>
      </c>
      <c r="P1029" s="10" t="s">
        <v>95</v>
      </c>
      <c r="Q1029" s="12" t="s">
        <v>68</v>
      </c>
      <c r="R1029" s="12" t="s">
        <v>96</v>
      </c>
      <c r="S1029" s="12">
        <v>3</v>
      </c>
      <c r="T1029" s="12">
        <v>1963</v>
      </c>
      <c r="U1029" s="12">
        <v>2</v>
      </c>
      <c r="V1029" s="12">
        <v>2021</v>
      </c>
      <c r="W1029" s="9" t="s">
        <v>45</v>
      </c>
      <c r="X1029" s="9" t="s">
        <v>45</v>
      </c>
      <c r="Y1029" s="15">
        <v>28.8947</v>
      </c>
      <c r="Z1029" s="15">
        <v>-97.135000000000005</v>
      </c>
    </row>
    <row r="1030" spans="1:26" x14ac:dyDescent="0.3">
      <c r="A1030" s="9">
        <v>6738</v>
      </c>
      <c r="B1030" s="10" t="s">
        <v>7331</v>
      </c>
      <c r="C1030" s="9">
        <v>54224</v>
      </c>
      <c r="D1030" s="10" t="s">
        <v>7331</v>
      </c>
      <c r="E1030" s="11" t="s">
        <v>37</v>
      </c>
      <c r="F1030" s="11" t="s">
        <v>37</v>
      </c>
      <c r="G1030" s="12" t="s">
        <v>132</v>
      </c>
      <c r="H1030" s="12" t="s">
        <v>4000</v>
      </c>
      <c r="I1030" s="12" t="s">
        <v>134</v>
      </c>
      <c r="J1030" s="10" t="s">
        <v>2227</v>
      </c>
      <c r="K1030" s="13" t="s">
        <v>7971</v>
      </c>
      <c r="L1030" s="13" t="s">
        <v>1</v>
      </c>
      <c r="M1030" s="14">
        <v>2.4</v>
      </c>
      <c r="N1030" s="14">
        <v>2.2999999999999998</v>
      </c>
      <c r="O1030" s="14">
        <v>2.4</v>
      </c>
      <c r="P1030" s="10" t="s">
        <v>325</v>
      </c>
      <c r="Q1030" s="12" t="s">
        <v>68</v>
      </c>
      <c r="R1030" s="12" t="s">
        <v>44</v>
      </c>
      <c r="S1030" s="12">
        <v>1</v>
      </c>
      <c r="T1030" s="12">
        <v>1982</v>
      </c>
      <c r="U1030" s="12">
        <v>2</v>
      </c>
      <c r="V1030" s="12">
        <v>2021</v>
      </c>
      <c r="W1030" s="9" t="s">
        <v>45</v>
      </c>
      <c r="X1030" s="9" t="s">
        <v>45</v>
      </c>
      <c r="Y1030" s="15">
        <v>44.020575999999998</v>
      </c>
      <c r="Z1030" s="15">
        <v>-92.465599999999995</v>
      </c>
    </row>
    <row r="1031" spans="1:26" x14ac:dyDescent="0.3">
      <c r="A1031" s="9">
        <v>17664</v>
      </c>
      <c r="B1031" s="10" t="s">
        <v>7768</v>
      </c>
      <c r="C1031" s="9">
        <v>54675</v>
      </c>
      <c r="D1031" s="10" t="s">
        <v>7769</v>
      </c>
      <c r="E1031" s="11" t="s">
        <v>37</v>
      </c>
      <c r="F1031" s="11" t="s">
        <v>37</v>
      </c>
      <c r="G1031" s="12" t="s">
        <v>338</v>
      </c>
      <c r="H1031" s="12" t="s">
        <v>7086</v>
      </c>
      <c r="I1031" s="12" t="s">
        <v>3000</v>
      </c>
      <c r="J1031" s="10" t="s">
        <v>214</v>
      </c>
      <c r="K1031" s="13" t="s">
        <v>11786</v>
      </c>
      <c r="L1031" s="13" t="s">
        <v>1</v>
      </c>
      <c r="M1031" s="14">
        <v>1.3</v>
      </c>
      <c r="N1031" s="14">
        <v>1.3</v>
      </c>
      <c r="O1031" s="14">
        <v>1.3</v>
      </c>
      <c r="P1031" s="10" t="s">
        <v>42</v>
      </c>
      <c r="Q1031" s="12" t="s">
        <v>43</v>
      </c>
      <c r="R1031" s="12" t="s">
        <v>44</v>
      </c>
      <c r="S1031" s="12">
        <v>12</v>
      </c>
      <c r="T1031" s="12">
        <v>2011</v>
      </c>
      <c r="U1031" s="12">
        <v>2</v>
      </c>
      <c r="V1031" s="12">
        <v>2021</v>
      </c>
      <c r="W1031" s="9" t="s">
        <v>45</v>
      </c>
      <c r="X1031" s="9" t="s">
        <v>45</v>
      </c>
      <c r="Y1031" s="15">
        <v>35.110300000000002</v>
      </c>
      <c r="Z1031" s="15">
        <v>-81.967500000000001</v>
      </c>
    </row>
    <row r="1032" spans="1:26" x14ac:dyDescent="0.3">
      <c r="A1032" s="9">
        <v>9324</v>
      </c>
      <c r="B1032" s="10" t="s">
        <v>1388</v>
      </c>
      <c r="C1032" s="9">
        <v>60617</v>
      </c>
      <c r="D1032" s="10" t="s">
        <v>31691</v>
      </c>
      <c r="E1032" s="11" t="s">
        <v>37</v>
      </c>
      <c r="F1032" s="11" t="s">
        <v>37</v>
      </c>
      <c r="G1032" s="12" t="s">
        <v>1386</v>
      </c>
      <c r="H1032" s="12" t="s">
        <v>20239</v>
      </c>
      <c r="I1032" s="12" t="s">
        <v>168</v>
      </c>
      <c r="J1032" s="10" t="s">
        <v>40</v>
      </c>
      <c r="K1032" s="13" t="s">
        <v>41</v>
      </c>
      <c r="L1032" s="13" t="s">
        <v>1</v>
      </c>
      <c r="M1032" s="14">
        <v>2</v>
      </c>
      <c r="N1032" s="14">
        <v>2</v>
      </c>
      <c r="O1032" s="14">
        <v>2</v>
      </c>
      <c r="P1032" s="10" t="s">
        <v>358</v>
      </c>
      <c r="Q1032" s="12" t="s">
        <v>359</v>
      </c>
      <c r="R1032" s="12" t="s">
        <v>360</v>
      </c>
      <c r="S1032" s="12">
        <v>1</v>
      </c>
      <c r="T1032" s="12">
        <v>2009</v>
      </c>
      <c r="U1032" s="12">
        <v>2</v>
      </c>
      <c r="V1032" s="12">
        <v>2021</v>
      </c>
      <c r="W1032" s="9">
        <v>2</v>
      </c>
      <c r="X1032" s="9" t="s">
        <v>45</v>
      </c>
      <c r="Y1032" s="15">
        <v>41.232599999999998</v>
      </c>
      <c r="Z1032" s="15">
        <v>-85.314899999999994</v>
      </c>
    </row>
    <row r="1033" spans="1:26" x14ac:dyDescent="0.3">
      <c r="A1033" s="9">
        <v>14006</v>
      </c>
      <c r="B1033" s="10" t="s">
        <v>31692</v>
      </c>
      <c r="C1033" s="9">
        <v>60618</v>
      </c>
      <c r="D1033" s="10" t="s">
        <v>31693</v>
      </c>
      <c r="E1033" s="11" t="s">
        <v>37</v>
      </c>
      <c r="F1033" s="11" t="s">
        <v>37</v>
      </c>
      <c r="G1033" s="12" t="s">
        <v>3064</v>
      </c>
      <c r="H1033" s="12" t="s">
        <v>1697</v>
      </c>
      <c r="I1033" s="12" t="s">
        <v>168</v>
      </c>
      <c r="J1033" s="10" t="s">
        <v>40</v>
      </c>
      <c r="K1033" s="13" t="s">
        <v>41</v>
      </c>
      <c r="L1033" s="13" t="s">
        <v>1</v>
      </c>
      <c r="M1033" s="14">
        <v>2</v>
      </c>
      <c r="N1033" s="14">
        <v>2</v>
      </c>
      <c r="O1033" s="14">
        <v>2</v>
      </c>
      <c r="P1033" s="10" t="s">
        <v>358</v>
      </c>
      <c r="Q1033" s="12" t="s">
        <v>359</v>
      </c>
      <c r="R1033" s="12" t="s">
        <v>360</v>
      </c>
      <c r="S1033" s="12">
        <v>12</v>
      </c>
      <c r="T1033" s="12">
        <v>2008</v>
      </c>
      <c r="U1033" s="12">
        <v>2</v>
      </c>
      <c r="V1033" s="12">
        <v>2021</v>
      </c>
      <c r="W1033" s="9">
        <v>2</v>
      </c>
      <c r="X1033" s="9" t="s">
        <v>45</v>
      </c>
      <c r="Y1033" s="15">
        <v>40.892800000000001</v>
      </c>
      <c r="Z1033" s="15">
        <v>-83.886300000000006</v>
      </c>
    </row>
    <row r="1034" spans="1:26" x14ac:dyDescent="0.3">
      <c r="A1034" s="9">
        <v>3227</v>
      </c>
      <c r="B1034" s="10" t="s">
        <v>31694</v>
      </c>
      <c r="C1034" s="9">
        <v>491</v>
      </c>
      <c r="D1034" s="10" t="s">
        <v>31695</v>
      </c>
      <c r="E1034" s="11" t="s">
        <v>37</v>
      </c>
      <c r="F1034" s="11" t="s">
        <v>37</v>
      </c>
      <c r="G1034" s="12" t="s">
        <v>759</v>
      </c>
      <c r="H1034" s="12" t="s">
        <v>18102</v>
      </c>
      <c r="I1034" s="12" t="s">
        <v>760</v>
      </c>
      <c r="J1034" s="10" t="s">
        <v>40</v>
      </c>
      <c r="K1034" s="13" t="s">
        <v>49</v>
      </c>
      <c r="L1034" s="13" t="s">
        <v>1</v>
      </c>
      <c r="M1034" s="14">
        <v>0.5</v>
      </c>
      <c r="N1034" s="14">
        <v>0.5</v>
      </c>
      <c r="O1034" s="14">
        <v>0.5</v>
      </c>
      <c r="P1034" s="10" t="s">
        <v>42</v>
      </c>
      <c r="Q1034" s="12" t="s">
        <v>43</v>
      </c>
      <c r="R1034" s="12" t="s">
        <v>44</v>
      </c>
      <c r="S1034" s="12">
        <v>7</v>
      </c>
      <c r="T1034" s="12">
        <v>1963</v>
      </c>
      <c r="U1034" s="12">
        <v>1</v>
      </c>
      <c r="V1034" s="12">
        <v>2021</v>
      </c>
      <c r="W1034" s="9" t="s">
        <v>45</v>
      </c>
      <c r="X1034" s="9" t="s">
        <v>45</v>
      </c>
      <c r="Y1034" s="15">
        <v>37.753605999999998</v>
      </c>
      <c r="Z1034" s="15">
        <v>-106.10469999999999</v>
      </c>
    </row>
    <row r="1035" spans="1:26" x14ac:dyDescent="0.3">
      <c r="A1035" s="9">
        <v>3227</v>
      </c>
      <c r="B1035" s="10" t="s">
        <v>31694</v>
      </c>
      <c r="C1035" s="9">
        <v>491</v>
      </c>
      <c r="D1035" s="10" t="s">
        <v>31695</v>
      </c>
      <c r="E1035" s="11" t="s">
        <v>37</v>
      </c>
      <c r="F1035" s="11" t="s">
        <v>37</v>
      </c>
      <c r="G1035" s="12" t="s">
        <v>759</v>
      </c>
      <c r="H1035" s="12" t="s">
        <v>18102</v>
      </c>
      <c r="I1035" s="12" t="s">
        <v>760</v>
      </c>
      <c r="J1035" s="10" t="s">
        <v>40</v>
      </c>
      <c r="K1035" s="13" t="s">
        <v>73</v>
      </c>
      <c r="L1035" s="13" t="s">
        <v>1</v>
      </c>
      <c r="M1035" s="14">
        <v>1</v>
      </c>
      <c r="N1035" s="14">
        <v>1</v>
      </c>
      <c r="O1035" s="14">
        <v>1</v>
      </c>
      <c r="P1035" s="10" t="s">
        <v>42</v>
      </c>
      <c r="Q1035" s="12" t="s">
        <v>43</v>
      </c>
      <c r="R1035" s="12" t="s">
        <v>44</v>
      </c>
      <c r="S1035" s="12">
        <v>8</v>
      </c>
      <c r="T1035" s="12">
        <v>1959</v>
      </c>
      <c r="U1035" s="12">
        <v>1</v>
      </c>
      <c r="V1035" s="12">
        <v>2021</v>
      </c>
      <c r="W1035" s="9" t="s">
        <v>45</v>
      </c>
      <c r="X1035" s="9" t="s">
        <v>45</v>
      </c>
      <c r="Y1035" s="15">
        <v>37.753605999999998</v>
      </c>
      <c r="Z1035" s="15">
        <v>-106.10469999999999</v>
      </c>
    </row>
    <row r="1036" spans="1:26" x14ac:dyDescent="0.3">
      <c r="A1036" s="9">
        <v>12341</v>
      </c>
      <c r="B1036" s="10" t="s">
        <v>1301</v>
      </c>
      <c r="C1036" s="9">
        <v>1081</v>
      </c>
      <c r="D1036" s="10" t="s">
        <v>782</v>
      </c>
      <c r="E1036" s="11" t="s">
        <v>37</v>
      </c>
      <c r="F1036" s="11" t="s">
        <v>37</v>
      </c>
      <c r="G1036" s="12" t="s">
        <v>1447</v>
      </c>
      <c r="H1036" s="12" t="s">
        <v>4493</v>
      </c>
      <c r="I1036" s="12" t="s">
        <v>134</v>
      </c>
      <c r="J1036" s="10" t="s">
        <v>40</v>
      </c>
      <c r="K1036" s="13" t="s">
        <v>73</v>
      </c>
      <c r="L1036" s="13" t="s">
        <v>1</v>
      </c>
      <c r="M1036" s="14">
        <v>136</v>
      </c>
      <c r="N1036" s="14">
        <v>116.5</v>
      </c>
      <c r="O1036" s="14">
        <v>116.5</v>
      </c>
      <c r="P1036" s="10" t="s">
        <v>67</v>
      </c>
      <c r="Q1036" s="12" t="s">
        <v>68</v>
      </c>
      <c r="R1036" s="12" t="s">
        <v>69</v>
      </c>
      <c r="S1036" s="12">
        <v>6</v>
      </c>
      <c r="T1036" s="12">
        <v>1961</v>
      </c>
      <c r="U1036" s="12">
        <v>1</v>
      </c>
      <c r="V1036" s="12">
        <v>2021</v>
      </c>
      <c r="W1036" s="9" t="s">
        <v>45</v>
      </c>
      <c r="X1036" s="9" t="s">
        <v>45</v>
      </c>
      <c r="Y1036" s="15">
        <v>41.54</v>
      </c>
      <c r="Z1036" s="15">
        <v>-90.448099999999997</v>
      </c>
    </row>
    <row r="1037" spans="1:26" x14ac:dyDescent="0.3">
      <c r="A1037" s="9">
        <v>9275</v>
      </c>
      <c r="B1037" s="10" t="s">
        <v>1521</v>
      </c>
      <c r="C1037" s="9">
        <v>1150</v>
      </c>
      <c r="D1037" s="10" t="s">
        <v>1522</v>
      </c>
      <c r="E1037" s="11" t="s">
        <v>37</v>
      </c>
      <c r="F1037" s="11" t="s">
        <v>37</v>
      </c>
      <c r="G1037" s="12" t="s">
        <v>1447</v>
      </c>
      <c r="H1037" s="12" t="s">
        <v>1523</v>
      </c>
      <c r="I1037" s="12" t="s">
        <v>134</v>
      </c>
      <c r="J1037" s="10" t="s">
        <v>40</v>
      </c>
      <c r="K1037" s="13" t="s">
        <v>73</v>
      </c>
      <c r="L1037" s="13" t="s">
        <v>1</v>
      </c>
      <c r="M1037" s="14">
        <v>4</v>
      </c>
      <c r="N1037" s="14">
        <v>4</v>
      </c>
      <c r="O1037" s="14">
        <v>4</v>
      </c>
      <c r="P1037" s="10" t="s">
        <v>42</v>
      </c>
      <c r="Q1037" s="12" t="s">
        <v>43</v>
      </c>
      <c r="R1037" s="12" t="s">
        <v>44</v>
      </c>
      <c r="S1037" s="12">
        <v>1</v>
      </c>
      <c r="T1037" s="12">
        <v>1966</v>
      </c>
      <c r="U1037" s="12">
        <v>1</v>
      </c>
      <c r="V1037" s="12">
        <v>2021</v>
      </c>
      <c r="W1037" s="9" t="s">
        <v>45</v>
      </c>
      <c r="X1037" s="9" t="s">
        <v>45</v>
      </c>
      <c r="Y1037" s="15">
        <v>41.359490999999998</v>
      </c>
      <c r="Z1037" s="15">
        <v>-93.563270000000003</v>
      </c>
    </row>
    <row r="1038" spans="1:26" x14ac:dyDescent="0.3">
      <c r="A1038" s="9">
        <v>9275</v>
      </c>
      <c r="B1038" s="10" t="s">
        <v>1521</v>
      </c>
      <c r="C1038" s="9">
        <v>1150</v>
      </c>
      <c r="D1038" s="10" t="s">
        <v>1522</v>
      </c>
      <c r="E1038" s="11" t="s">
        <v>37</v>
      </c>
      <c r="F1038" s="11" t="s">
        <v>37</v>
      </c>
      <c r="G1038" s="12" t="s">
        <v>1447</v>
      </c>
      <c r="H1038" s="12" t="s">
        <v>1523</v>
      </c>
      <c r="I1038" s="12" t="s">
        <v>134</v>
      </c>
      <c r="J1038" s="10" t="s">
        <v>40</v>
      </c>
      <c r="K1038" s="13" t="s">
        <v>116</v>
      </c>
      <c r="L1038" s="13" t="s">
        <v>1</v>
      </c>
      <c r="M1038" s="14">
        <v>5.0999999999999996</v>
      </c>
      <c r="N1038" s="14">
        <v>5</v>
      </c>
      <c r="O1038" s="14">
        <v>5</v>
      </c>
      <c r="P1038" s="10" t="s">
        <v>42</v>
      </c>
      <c r="Q1038" s="12" t="s">
        <v>43</v>
      </c>
      <c r="R1038" s="12" t="s">
        <v>44</v>
      </c>
      <c r="S1038" s="12">
        <v>1</v>
      </c>
      <c r="T1038" s="12">
        <v>1970</v>
      </c>
      <c r="U1038" s="12">
        <v>1</v>
      </c>
      <c r="V1038" s="12">
        <v>2021</v>
      </c>
      <c r="W1038" s="9" t="s">
        <v>45</v>
      </c>
      <c r="X1038" s="9" t="s">
        <v>45</v>
      </c>
      <c r="Y1038" s="15">
        <v>41.359490999999998</v>
      </c>
      <c r="Z1038" s="15">
        <v>-93.563270000000003</v>
      </c>
    </row>
    <row r="1039" spans="1:26" x14ac:dyDescent="0.3">
      <c r="A1039" s="9">
        <v>3258</v>
      </c>
      <c r="B1039" s="10" t="s">
        <v>1614</v>
      </c>
      <c r="C1039" s="9">
        <v>1206</v>
      </c>
      <c r="D1039" s="10" t="s">
        <v>1615</v>
      </c>
      <c r="E1039" s="11" t="s">
        <v>37</v>
      </c>
      <c r="F1039" s="11" t="s">
        <v>37</v>
      </c>
      <c r="G1039" s="12" t="s">
        <v>1447</v>
      </c>
      <c r="H1039" s="12" t="s">
        <v>1162</v>
      </c>
      <c r="I1039" s="12" t="s">
        <v>134</v>
      </c>
      <c r="J1039" s="10" t="s">
        <v>40</v>
      </c>
      <c r="K1039" s="13" t="s">
        <v>41</v>
      </c>
      <c r="L1039" s="13" t="s">
        <v>31696</v>
      </c>
      <c r="M1039" s="14">
        <v>7.5</v>
      </c>
      <c r="N1039" s="14">
        <v>6.5</v>
      </c>
      <c r="O1039" s="14">
        <v>6.8</v>
      </c>
      <c r="P1039" s="10" t="s">
        <v>76</v>
      </c>
      <c r="Q1039" s="12" t="s">
        <v>68</v>
      </c>
      <c r="R1039" s="12" t="s">
        <v>80</v>
      </c>
      <c r="S1039" s="12">
        <v>3</v>
      </c>
      <c r="T1039" s="12">
        <v>1951</v>
      </c>
      <c r="U1039" s="12">
        <v>1</v>
      </c>
      <c r="V1039" s="12">
        <v>2021</v>
      </c>
      <c r="W1039" s="9" t="s">
        <v>45</v>
      </c>
      <c r="X1039" s="9" t="s">
        <v>45</v>
      </c>
      <c r="Y1039" s="15">
        <v>41.113599999999998</v>
      </c>
      <c r="Z1039" s="15">
        <v>-94.347200000000001</v>
      </c>
    </row>
    <row r="1040" spans="1:26" x14ac:dyDescent="0.3">
      <c r="A1040" s="9">
        <v>3258</v>
      </c>
      <c r="B1040" s="10" t="s">
        <v>1614</v>
      </c>
      <c r="C1040" s="9">
        <v>1206</v>
      </c>
      <c r="D1040" s="10" t="s">
        <v>1615</v>
      </c>
      <c r="E1040" s="11" t="s">
        <v>37</v>
      </c>
      <c r="F1040" s="11" t="s">
        <v>37</v>
      </c>
      <c r="G1040" s="12" t="s">
        <v>1447</v>
      </c>
      <c r="H1040" s="12" t="s">
        <v>1162</v>
      </c>
      <c r="I1040" s="12" t="s">
        <v>134</v>
      </c>
      <c r="J1040" s="10" t="s">
        <v>40</v>
      </c>
      <c r="K1040" s="13" t="s">
        <v>47</v>
      </c>
      <c r="L1040" s="13" t="s">
        <v>31696</v>
      </c>
      <c r="M1040" s="14">
        <v>7.5</v>
      </c>
      <c r="N1040" s="14">
        <v>6.5</v>
      </c>
      <c r="O1040" s="14">
        <v>6.8</v>
      </c>
      <c r="P1040" s="10" t="s">
        <v>76</v>
      </c>
      <c r="Q1040" s="12" t="s">
        <v>68</v>
      </c>
      <c r="R1040" s="12" t="s">
        <v>80</v>
      </c>
      <c r="S1040" s="12">
        <v>3</v>
      </c>
      <c r="T1040" s="12">
        <v>1951</v>
      </c>
      <c r="U1040" s="12">
        <v>1</v>
      </c>
      <c r="V1040" s="12">
        <v>2021</v>
      </c>
      <c r="W1040" s="9" t="s">
        <v>45</v>
      </c>
      <c r="X1040" s="9" t="s">
        <v>45</v>
      </c>
      <c r="Y1040" s="15">
        <v>41.113599999999998</v>
      </c>
      <c r="Z1040" s="15">
        <v>-94.347200000000001</v>
      </c>
    </row>
    <row r="1041" spans="1:26" x14ac:dyDescent="0.3">
      <c r="A1041" s="9">
        <v>3258</v>
      </c>
      <c r="B1041" s="10" t="s">
        <v>1614</v>
      </c>
      <c r="C1041" s="9">
        <v>1206</v>
      </c>
      <c r="D1041" s="10" t="s">
        <v>1615</v>
      </c>
      <c r="E1041" s="11" t="s">
        <v>37</v>
      </c>
      <c r="F1041" s="11" t="s">
        <v>37</v>
      </c>
      <c r="G1041" s="12" t="s">
        <v>1447</v>
      </c>
      <c r="H1041" s="12" t="s">
        <v>1162</v>
      </c>
      <c r="I1041" s="12" t="s">
        <v>134</v>
      </c>
      <c r="J1041" s="10" t="s">
        <v>40</v>
      </c>
      <c r="K1041" s="13" t="s">
        <v>49</v>
      </c>
      <c r="L1041" s="13" t="s">
        <v>31696</v>
      </c>
      <c r="M1041" s="14">
        <v>7.5</v>
      </c>
      <c r="N1041" s="14">
        <v>7</v>
      </c>
      <c r="O1041" s="14">
        <v>7.3</v>
      </c>
      <c r="P1041" s="10" t="s">
        <v>76</v>
      </c>
      <c r="Q1041" s="12" t="s">
        <v>68</v>
      </c>
      <c r="R1041" s="12" t="s">
        <v>80</v>
      </c>
      <c r="S1041" s="12">
        <v>10</v>
      </c>
      <c r="T1041" s="12">
        <v>1957</v>
      </c>
      <c r="U1041" s="12">
        <v>1</v>
      </c>
      <c r="V1041" s="12">
        <v>2021</v>
      </c>
      <c r="W1041" s="9" t="s">
        <v>45</v>
      </c>
      <c r="X1041" s="9" t="s">
        <v>45</v>
      </c>
      <c r="Y1041" s="15">
        <v>41.113599999999998</v>
      </c>
      <c r="Z1041" s="15">
        <v>-94.347200000000001</v>
      </c>
    </row>
    <row r="1042" spans="1:26" x14ac:dyDescent="0.3">
      <c r="A1042" s="9">
        <v>39006</v>
      </c>
      <c r="B1042" s="10" t="s">
        <v>1221</v>
      </c>
      <c r="C1042" s="9">
        <v>1481</v>
      </c>
      <c r="D1042" s="10" t="s">
        <v>31697</v>
      </c>
      <c r="E1042" s="11" t="s">
        <v>37</v>
      </c>
      <c r="F1042" s="11" t="s">
        <v>37</v>
      </c>
      <c r="G1042" s="12" t="s">
        <v>1223</v>
      </c>
      <c r="H1042" s="12" t="s">
        <v>1875</v>
      </c>
      <c r="I1042" s="12" t="s">
        <v>853</v>
      </c>
      <c r="J1042" s="10" t="s">
        <v>139</v>
      </c>
      <c r="K1042" s="13" t="s">
        <v>41</v>
      </c>
      <c r="L1042" s="13" t="s">
        <v>1</v>
      </c>
      <c r="M1042" s="14">
        <v>2</v>
      </c>
      <c r="N1042" s="14">
        <v>2</v>
      </c>
      <c r="O1042" s="14">
        <v>2</v>
      </c>
      <c r="P1042" s="10" t="s">
        <v>62</v>
      </c>
      <c r="Q1042" s="12" t="s">
        <v>63</v>
      </c>
      <c r="R1042" s="12" t="s">
        <v>64</v>
      </c>
      <c r="S1042" s="12">
        <v>1</v>
      </c>
      <c r="T1042" s="12">
        <v>1956</v>
      </c>
      <c r="U1042" s="12">
        <v>1</v>
      </c>
      <c r="V1042" s="12">
        <v>2021</v>
      </c>
      <c r="W1042" s="9" t="s">
        <v>45</v>
      </c>
      <c r="X1042" s="9" t="s">
        <v>45</v>
      </c>
      <c r="Y1042" s="15">
        <v>43.613599999999998</v>
      </c>
      <c r="Z1042" s="15">
        <v>-70.552499999999995</v>
      </c>
    </row>
    <row r="1043" spans="1:26" x14ac:dyDescent="0.3">
      <c r="A1043" s="9">
        <v>39006</v>
      </c>
      <c r="B1043" s="10" t="s">
        <v>1221</v>
      </c>
      <c r="C1043" s="9">
        <v>1481</v>
      </c>
      <c r="D1043" s="10" t="s">
        <v>31697</v>
      </c>
      <c r="E1043" s="11" t="s">
        <v>37</v>
      </c>
      <c r="F1043" s="11" t="s">
        <v>37</v>
      </c>
      <c r="G1043" s="12" t="s">
        <v>1223</v>
      </c>
      <c r="H1043" s="12" t="s">
        <v>1875</v>
      </c>
      <c r="I1043" s="12" t="s">
        <v>853</v>
      </c>
      <c r="J1043" s="10" t="s">
        <v>139</v>
      </c>
      <c r="K1043" s="13" t="s">
        <v>47</v>
      </c>
      <c r="L1043" s="13" t="s">
        <v>1</v>
      </c>
      <c r="M1043" s="14">
        <v>2</v>
      </c>
      <c r="N1043" s="14">
        <v>2</v>
      </c>
      <c r="O1043" s="14">
        <v>2</v>
      </c>
      <c r="P1043" s="10" t="s">
        <v>62</v>
      </c>
      <c r="Q1043" s="12" t="s">
        <v>63</v>
      </c>
      <c r="R1043" s="12" t="s">
        <v>64</v>
      </c>
      <c r="S1043" s="12">
        <v>1</v>
      </c>
      <c r="T1043" s="12">
        <v>1956</v>
      </c>
      <c r="U1043" s="12">
        <v>1</v>
      </c>
      <c r="V1043" s="12">
        <v>2021</v>
      </c>
      <c r="W1043" s="9" t="s">
        <v>45</v>
      </c>
      <c r="X1043" s="9" t="s">
        <v>45</v>
      </c>
      <c r="Y1043" s="15">
        <v>43.613599999999998</v>
      </c>
      <c r="Z1043" s="15">
        <v>-70.552499999999995</v>
      </c>
    </row>
    <row r="1044" spans="1:26" x14ac:dyDescent="0.3">
      <c r="A1044" s="9">
        <v>54803</v>
      </c>
      <c r="B1044" s="10" t="s">
        <v>4161</v>
      </c>
      <c r="C1044" s="9">
        <v>6211</v>
      </c>
      <c r="D1044" s="10" t="s">
        <v>4162</v>
      </c>
      <c r="E1044" s="11" t="s">
        <v>37</v>
      </c>
      <c r="F1044" s="11" t="s">
        <v>37</v>
      </c>
      <c r="G1044" s="12" t="s">
        <v>80</v>
      </c>
      <c r="H1044" s="12" t="s">
        <v>4163</v>
      </c>
      <c r="I1044" s="12" t="s">
        <v>138</v>
      </c>
      <c r="J1044" s="10" t="s">
        <v>139</v>
      </c>
      <c r="K1044" s="13" t="s">
        <v>1809</v>
      </c>
      <c r="L1044" s="13" t="s">
        <v>1</v>
      </c>
      <c r="M1044" s="14">
        <v>74.5</v>
      </c>
      <c r="N1044" s="14">
        <v>55</v>
      </c>
      <c r="O1044" s="14">
        <v>55</v>
      </c>
      <c r="P1044" s="10" t="s">
        <v>42</v>
      </c>
      <c r="Q1044" s="12" t="s">
        <v>887</v>
      </c>
      <c r="R1044" s="12" t="s">
        <v>96</v>
      </c>
      <c r="S1044" s="12">
        <v>12</v>
      </c>
      <c r="T1044" s="12">
        <v>1978</v>
      </c>
      <c r="U1044" s="12">
        <v>1</v>
      </c>
      <c r="V1044" s="12">
        <v>2021</v>
      </c>
      <c r="W1044" s="9" t="s">
        <v>45</v>
      </c>
      <c r="X1044" s="9" t="s">
        <v>45</v>
      </c>
      <c r="Y1044" s="15">
        <v>37.796750000000003</v>
      </c>
      <c r="Z1044" s="15">
        <v>-122.28189999999999</v>
      </c>
    </row>
    <row r="1045" spans="1:26" x14ac:dyDescent="0.3">
      <c r="A1045" s="9">
        <v>23330</v>
      </c>
      <c r="B1045" s="10" t="s">
        <v>31698</v>
      </c>
      <c r="C1045" s="9">
        <v>10250</v>
      </c>
      <c r="D1045" s="10" t="s">
        <v>31699</v>
      </c>
      <c r="E1045" s="11" t="s">
        <v>37</v>
      </c>
      <c r="F1045" s="11" t="s">
        <v>37</v>
      </c>
      <c r="G1045" s="12" t="s">
        <v>342</v>
      </c>
      <c r="H1045" s="12" t="s">
        <v>1027</v>
      </c>
      <c r="I1045" s="12" t="s">
        <v>61</v>
      </c>
      <c r="J1045" s="10" t="s">
        <v>139</v>
      </c>
      <c r="K1045" s="13" t="s">
        <v>2003</v>
      </c>
      <c r="L1045" s="13" t="s">
        <v>1</v>
      </c>
      <c r="M1045" s="14">
        <v>13.6</v>
      </c>
      <c r="N1045" s="14">
        <v>10</v>
      </c>
      <c r="O1045" s="14">
        <v>10.5</v>
      </c>
      <c r="P1045" s="10" t="s">
        <v>2249</v>
      </c>
      <c r="Q1045" s="12" t="s">
        <v>2250</v>
      </c>
      <c r="R1045" s="12" t="s">
        <v>69</v>
      </c>
      <c r="S1045" s="12">
        <v>3</v>
      </c>
      <c r="T1045" s="12">
        <v>1987</v>
      </c>
      <c r="U1045" s="12">
        <v>1</v>
      </c>
      <c r="V1045" s="12">
        <v>2021</v>
      </c>
      <c r="W1045" s="9" t="s">
        <v>45</v>
      </c>
      <c r="X1045" s="9" t="s">
        <v>45</v>
      </c>
      <c r="Y1045" s="15">
        <v>30.266057</v>
      </c>
      <c r="Z1045" s="15">
        <v>-85.520669999999996</v>
      </c>
    </row>
    <row r="1046" spans="1:26" x14ac:dyDescent="0.3">
      <c r="A1046" s="9">
        <v>61854</v>
      </c>
      <c r="B1046" s="10" t="s">
        <v>7235</v>
      </c>
      <c r="C1046" s="9">
        <v>54081</v>
      </c>
      <c r="D1046" s="10" t="s">
        <v>7236</v>
      </c>
      <c r="E1046" s="11" t="s">
        <v>37</v>
      </c>
      <c r="F1046" s="11" t="s">
        <v>37</v>
      </c>
      <c r="G1046" s="12" t="s">
        <v>3626</v>
      </c>
      <c r="H1046" s="12" t="s">
        <v>7237</v>
      </c>
      <c r="I1046" s="12" t="s">
        <v>168</v>
      </c>
      <c r="J1046" s="10" t="s">
        <v>232</v>
      </c>
      <c r="K1046" s="13" t="s">
        <v>2003</v>
      </c>
      <c r="L1046" s="13" t="s">
        <v>1</v>
      </c>
      <c r="M1046" s="14">
        <v>57.4</v>
      </c>
      <c r="N1046" s="14">
        <v>52.5</v>
      </c>
      <c r="O1046" s="14">
        <v>52.5</v>
      </c>
      <c r="P1046" s="10" t="s">
        <v>71</v>
      </c>
      <c r="Q1046" s="12" t="s">
        <v>72</v>
      </c>
      <c r="R1046" s="12" t="s">
        <v>69</v>
      </c>
      <c r="S1046" s="12">
        <v>5</v>
      </c>
      <c r="T1046" s="12">
        <v>1992</v>
      </c>
      <c r="U1046" s="12">
        <v>1</v>
      </c>
      <c r="V1046" s="12">
        <v>2021</v>
      </c>
      <c r="W1046" s="9" t="s">
        <v>45</v>
      </c>
      <c r="X1046" s="9" t="s">
        <v>45</v>
      </c>
      <c r="Y1046" s="15">
        <v>37.455599999999997</v>
      </c>
      <c r="Z1046" s="15">
        <v>-77.430800000000005</v>
      </c>
    </row>
    <row r="1047" spans="1:26" x14ac:dyDescent="0.3">
      <c r="A1047" s="9">
        <v>61854</v>
      </c>
      <c r="B1047" s="10" t="s">
        <v>7235</v>
      </c>
      <c r="C1047" s="9">
        <v>54081</v>
      </c>
      <c r="D1047" s="10" t="s">
        <v>7236</v>
      </c>
      <c r="E1047" s="11" t="s">
        <v>37</v>
      </c>
      <c r="F1047" s="11" t="s">
        <v>37</v>
      </c>
      <c r="G1047" s="12" t="s">
        <v>3626</v>
      </c>
      <c r="H1047" s="12" t="s">
        <v>7237</v>
      </c>
      <c r="I1047" s="12" t="s">
        <v>168</v>
      </c>
      <c r="J1047" s="10" t="s">
        <v>232</v>
      </c>
      <c r="K1047" s="13" t="s">
        <v>1809</v>
      </c>
      <c r="L1047" s="13" t="s">
        <v>1</v>
      </c>
      <c r="M1047" s="14">
        <v>57.4</v>
      </c>
      <c r="N1047" s="14">
        <v>52.5</v>
      </c>
      <c r="O1047" s="14">
        <v>52.5</v>
      </c>
      <c r="P1047" s="10" t="s">
        <v>71</v>
      </c>
      <c r="Q1047" s="12" t="s">
        <v>72</v>
      </c>
      <c r="R1047" s="12" t="s">
        <v>69</v>
      </c>
      <c r="S1047" s="12">
        <v>5</v>
      </c>
      <c r="T1047" s="12">
        <v>1992</v>
      </c>
      <c r="U1047" s="12">
        <v>1</v>
      </c>
      <c r="V1047" s="12">
        <v>2021</v>
      </c>
      <c r="W1047" s="9" t="s">
        <v>45</v>
      </c>
      <c r="X1047" s="9" t="s">
        <v>45</v>
      </c>
      <c r="Y1047" s="15">
        <v>37.455599999999997</v>
      </c>
      <c r="Z1047" s="15">
        <v>-77.430800000000005</v>
      </c>
    </row>
    <row r="1048" spans="1:26" x14ac:dyDescent="0.3">
      <c r="A1048" s="9">
        <v>6738</v>
      </c>
      <c r="B1048" s="10" t="s">
        <v>7331</v>
      </c>
      <c r="C1048" s="9">
        <v>54224</v>
      </c>
      <c r="D1048" s="10" t="s">
        <v>7331</v>
      </c>
      <c r="E1048" s="11" t="s">
        <v>37</v>
      </c>
      <c r="F1048" s="11" t="s">
        <v>37</v>
      </c>
      <c r="G1048" s="12" t="s">
        <v>132</v>
      </c>
      <c r="H1048" s="12" t="s">
        <v>4000</v>
      </c>
      <c r="I1048" s="12" t="s">
        <v>134</v>
      </c>
      <c r="J1048" s="10" t="s">
        <v>2227</v>
      </c>
      <c r="K1048" s="13" t="s">
        <v>7923</v>
      </c>
      <c r="L1048" s="13" t="s">
        <v>1</v>
      </c>
      <c r="M1048" s="14">
        <v>2.4</v>
      </c>
      <c r="N1048" s="14">
        <v>2.2999999999999998</v>
      </c>
      <c r="O1048" s="14">
        <v>2.4</v>
      </c>
      <c r="P1048" s="10" t="s">
        <v>325</v>
      </c>
      <c r="Q1048" s="12" t="s">
        <v>68</v>
      </c>
      <c r="R1048" s="12" t="s">
        <v>44</v>
      </c>
      <c r="S1048" s="12">
        <v>1</v>
      </c>
      <c r="T1048" s="12">
        <v>1982</v>
      </c>
      <c r="U1048" s="12">
        <v>1</v>
      </c>
      <c r="V1048" s="12">
        <v>2021</v>
      </c>
      <c r="W1048" s="9" t="s">
        <v>45</v>
      </c>
      <c r="X1048" s="9" t="s">
        <v>45</v>
      </c>
      <c r="Y1048" s="15">
        <v>44.020575999999998</v>
      </c>
      <c r="Z1048" s="15">
        <v>-92.465599999999995</v>
      </c>
    </row>
    <row r="1049" spans="1:26" x14ac:dyDescent="0.3">
      <c r="A1049" s="9">
        <v>57280</v>
      </c>
      <c r="B1049" s="10" t="s">
        <v>1309</v>
      </c>
      <c r="C1049" s="9">
        <v>54653</v>
      </c>
      <c r="D1049" s="10" t="s">
        <v>31700</v>
      </c>
      <c r="E1049" s="11" t="s">
        <v>37</v>
      </c>
      <c r="F1049" s="11" t="s">
        <v>37</v>
      </c>
      <c r="G1049" s="12" t="s">
        <v>80</v>
      </c>
      <c r="H1049" s="12" t="s">
        <v>489</v>
      </c>
      <c r="I1049" s="12" t="s">
        <v>138</v>
      </c>
      <c r="J1049" s="10" t="s">
        <v>139</v>
      </c>
      <c r="K1049" s="13" t="s">
        <v>31701</v>
      </c>
      <c r="L1049" s="13" t="s">
        <v>1</v>
      </c>
      <c r="M1049" s="14">
        <v>1.1000000000000001</v>
      </c>
      <c r="N1049" s="14">
        <v>1.1000000000000001</v>
      </c>
      <c r="O1049" s="14">
        <v>1.1000000000000001</v>
      </c>
      <c r="P1049" s="10" t="s">
        <v>62</v>
      </c>
      <c r="Q1049" s="12" t="s">
        <v>63</v>
      </c>
      <c r="R1049" s="12" t="s">
        <v>64</v>
      </c>
      <c r="S1049" s="12">
        <v>12</v>
      </c>
      <c r="T1049" s="12">
        <v>1988</v>
      </c>
      <c r="U1049" s="12">
        <v>1</v>
      </c>
      <c r="V1049" s="12">
        <v>2021</v>
      </c>
      <c r="W1049" s="9" t="s">
        <v>45</v>
      </c>
      <c r="X1049" s="9" t="s">
        <v>45</v>
      </c>
      <c r="Y1049" s="15">
        <v>39.558897000000002</v>
      </c>
      <c r="Z1049" s="15">
        <v>-121.2961</v>
      </c>
    </row>
    <row r="1050" spans="1:26" x14ac:dyDescent="0.3">
      <c r="A1050" s="9">
        <v>57139</v>
      </c>
      <c r="B1050" s="10" t="s">
        <v>7617</v>
      </c>
      <c r="C1050" s="9">
        <v>54730</v>
      </c>
      <c r="D1050" s="10" t="s">
        <v>31702</v>
      </c>
      <c r="E1050" s="11" t="s">
        <v>37</v>
      </c>
      <c r="F1050" s="11" t="s">
        <v>37</v>
      </c>
      <c r="G1050" s="12" t="s">
        <v>59</v>
      </c>
      <c r="H1050" s="12" t="s">
        <v>31703</v>
      </c>
      <c r="I1050" s="12" t="s">
        <v>61</v>
      </c>
      <c r="J1050" s="10" t="s">
        <v>5339</v>
      </c>
      <c r="K1050" s="13" t="s">
        <v>2762</v>
      </c>
      <c r="L1050" s="13" t="s">
        <v>1</v>
      </c>
      <c r="M1050" s="14">
        <v>3.4</v>
      </c>
      <c r="N1050" s="14">
        <v>3</v>
      </c>
      <c r="O1050" s="14">
        <v>3</v>
      </c>
      <c r="P1050" s="10" t="s">
        <v>95</v>
      </c>
      <c r="Q1050" s="12" t="s">
        <v>68</v>
      </c>
      <c r="R1050" s="12" t="s">
        <v>96</v>
      </c>
      <c r="S1050" s="12">
        <v>3</v>
      </c>
      <c r="T1050" s="12">
        <v>1992</v>
      </c>
      <c r="U1050" s="12">
        <v>1</v>
      </c>
      <c r="V1050" s="12">
        <v>2021</v>
      </c>
      <c r="W1050" s="9" t="s">
        <v>45</v>
      </c>
      <c r="X1050" s="9" t="s">
        <v>45</v>
      </c>
      <c r="Y1050" s="15">
        <v>30.403538000000001</v>
      </c>
      <c r="Z1050" s="15">
        <v>-88.128330000000005</v>
      </c>
    </row>
    <row r="1051" spans="1:26" x14ac:dyDescent="0.3">
      <c r="A1051" s="9">
        <v>62811</v>
      </c>
      <c r="B1051" s="10" t="s">
        <v>31704</v>
      </c>
      <c r="C1051" s="9">
        <v>56779</v>
      </c>
      <c r="D1051" s="10" t="s">
        <v>31705</v>
      </c>
      <c r="E1051" s="11" t="s">
        <v>37</v>
      </c>
      <c r="F1051" s="11" t="s">
        <v>37</v>
      </c>
      <c r="G1051" s="12" t="s">
        <v>92</v>
      </c>
      <c r="H1051" s="12" t="s">
        <v>9039</v>
      </c>
      <c r="I1051" s="12" t="s">
        <v>588</v>
      </c>
      <c r="J1051" s="10" t="s">
        <v>139</v>
      </c>
      <c r="K1051" s="13" t="s">
        <v>41</v>
      </c>
      <c r="L1051" s="13" t="s">
        <v>1</v>
      </c>
      <c r="M1051" s="14">
        <v>150</v>
      </c>
      <c r="N1051" s="14">
        <v>150</v>
      </c>
      <c r="O1051" s="14">
        <v>150</v>
      </c>
      <c r="P1051" s="10" t="s">
        <v>52</v>
      </c>
      <c r="Q1051" s="12" t="s">
        <v>53</v>
      </c>
      <c r="R1051" s="12" t="s">
        <v>54</v>
      </c>
      <c r="S1051" s="12">
        <v>10</v>
      </c>
      <c r="T1051" s="12">
        <v>2008</v>
      </c>
      <c r="U1051" s="12">
        <v>1</v>
      </c>
      <c r="V1051" s="12">
        <v>2021</v>
      </c>
      <c r="W1051" s="9" t="s">
        <v>45</v>
      </c>
      <c r="X1051" s="9" t="s">
        <v>45</v>
      </c>
      <c r="Y1051" s="15">
        <v>30.807272000000001</v>
      </c>
      <c r="Z1051" s="15">
        <v>-102.3556</v>
      </c>
    </row>
    <row r="1052" spans="1:26" x14ac:dyDescent="0.3">
      <c r="A1052" s="9">
        <v>55858</v>
      </c>
      <c r="B1052" s="10" t="s">
        <v>5807</v>
      </c>
      <c r="C1052" s="9">
        <v>56871</v>
      </c>
      <c r="D1052" s="10" t="s">
        <v>31706</v>
      </c>
      <c r="E1052" s="11" t="s">
        <v>37</v>
      </c>
      <c r="F1052" s="11" t="s">
        <v>37</v>
      </c>
      <c r="G1052" s="12" t="s">
        <v>469</v>
      </c>
      <c r="H1052" s="12" t="s">
        <v>821</v>
      </c>
      <c r="I1052" s="12" t="s">
        <v>168</v>
      </c>
      <c r="J1052" s="10" t="s">
        <v>139</v>
      </c>
      <c r="K1052" s="13" t="s">
        <v>41</v>
      </c>
      <c r="L1052" s="13" t="s">
        <v>1</v>
      </c>
      <c r="M1052" s="14">
        <v>1.4</v>
      </c>
      <c r="N1052" s="14">
        <v>1.4</v>
      </c>
      <c r="O1052" s="14">
        <v>1.4</v>
      </c>
      <c r="P1052" s="10" t="s">
        <v>2442</v>
      </c>
      <c r="Q1052" s="12" t="s">
        <v>2443</v>
      </c>
      <c r="R1052" s="12" t="s">
        <v>44</v>
      </c>
      <c r="S1052" s="12">
        <v>7</v>
      </c>
      <c r="T1052" s="12">
        <v>2002</v>
      </c>
      <c r="U1052" s="12">
        <v>1</v>
      </c>
      <c r="V1052" s="12">
        <v>2021</v>
      </c>
      <c r="W1052" s="9" t="s">
        <v>45</v>
      </c>
      <c r="X1052" s="9" t="s">
        <v>45</v>
      </c>
      <c r="Y1052" s="15">
        <v>42.4803</v>
      </c>
      <c r="Z1052" s="15">
        <v>-87.886099999999999</v>
      </c>
    </row>
    <row r="1053" spans="1:26" x14ac:dyDescent="0.3">
      <c r="A1053" s="9">
        <v>55858</v>
      </c>
      <c r="B1053" s="10" t="s">
        <v>5807</v>
      </c>
      <c r="C1053" s="9">
        <v>56871</v>
      </c>
      <c r="D1053" s="10" t="s">
        <v>31706</v>
      </c>
      <c r="E1053" s="11" t="s">
        <v>37</v>
      </c>
      <c r="F1053" s="11" t="s">
        <v>37</v>
      </c>
      <c r="G1053" s="12" t="s">
        <v>469</v>
      </c>
      <c r="H1053" s="12" t="s">
        <v>821</v>
      </c>
      <c r="I1053" s="12" t="s">
        <v>168</v>
      </c>
      <c r="J1053" s="10" t="s">
        <v>139</v>
      </c>
      <c r="K1053" s="13" t="s">
        <v>47</v>
      </c>
      <c r="L1053" s="13" t="s">
        <v>1</v>
      </c>
      <c r="M1053" s="14">
        <v>1.4</v>
      </c>
      <c r="N1053" s="14">
        <v>1.4</v>
      </c>
      <c r="O1053" s="14">
        <v>1.4</v>
      </c>
      <c r="P1053" s="10" t="s">
        <v>2442</v>
      </c>
      <c r="Q1053" s="12" t="s">
        <v>2443</v>
      </c>
      <c r="R1053" s="12" t="s">
        <v>44</v>
      </c>
      <c r="S1053" s="12">
        <v>7</v>
      </c>
      <c r="T1053" s="12">
        <v>2002</v>
      </c>
      <c r="U1053" s="12">
        <v>1</v>
      </c>
      <c r="V1053" s="12">
        <v>2021</v>
      </c>
      <c r="W1053" s="9" t="s">
        <v>45</v>
      </c>
      <c r="X1053" s="9" t="s">
        <v>45</v>
      </c>
      <c r="Y1053" s="15">
        <v>42.4803</v>
      </c>
      <c r="Z1053" s="15">
        <v>-87.886099999999999</v>
      </c>
    </row>
    <row r="1054" spans="1:26" x14ac:dyDescent="0.3">
      <c r="A1054" s="9">
        <v>55858</v>
      </c>
      <c r="B1054" s="10" t="s">
        <v>5807</v>
      </c>
      <c r="C1054" s="9">
        <v>56871</v>
      </c>
      <c r="D1054" s="10" t="s">
        <v>31706</v>
      </c>
      <c r="E1054" s="11" t="s">
        <v>37</v>
      </c>
      <c r="F1054" s="11" t="s">
        <v>37</v>
      </c>
      <c r="G1054" s="12" t="s">
        <v>469</v>
      </c>
      <c r="H1054" s="12" t="s">
        <v>821</v>
      </c>
      <c r="I1054" s="12" t="s">
        <v>168</v>
      </c>
      <c r="J1054" s="10" t="s">
        <v>139</v>
      </c>
      <c r="K1054" s="13" t="s">
        <v>49</v>
      </c>
      <c r="L1054" s="13" t="s">
        <v>1</v>
      </c>
      <c r="M1054" s="14">
        <v>1.4</v>
      </c>
      <c r="N1054" s="14">
        <v>1.4</v>
      </c>
      <c r="O1054" s="14">
        <v>1.4</v>
      </c>
      <c r="P1054" s="10" t="s">
        <v>2442</v>
      </c>
      <c r="Q1054" s="12" t="s">
        <v>2443</v>
      </c>
      <c r="R1054" s="12" t="s">
        <v>44</v>
      </c>
      <c r="S1054" s="12">
        <v>7</v>
      </c>
      <c r="T1054" s="12">
        <v>2002</v>
      </c>
      <c r="U1054" s="12">
        <v>1</v>
      </c>
      <c r="V1054" s="12">
        <v>2021</v>
      </c>
      <c r="W1054" s="9" t="s">
        <v>45</v>
      </c>
      <c r="X1054" s="9" t="s">
        <v>45</v>
      </c>
      <c r="Y1054" s="15">
        <v>42.4803</v>
      </c>
      <c r="Z1054" s="15">
        <v>-87.886099999999999</v>
      </c>
    </row>
    <row r="1055" spans="1:26" x14ac:dyDescent="0.3">
      <c r="A1055" s="9">
        <v>55858</v>
      </c>
      <c r="B1055" s="10" t="s">
        <v>5807</v>
      </c>
      <c r="C1055" s="9">
        <v>56871</v>
      </c>
      <c r="D1055" s="10" t="s">
        <v>31706</v>
      </c>
      <c r="E1055" s="11" t="s">
        <v>37</v>
      </c>
      <c r="F1055" s="11" t="s">
        <v>37</v>
      </c>
      <c r="G1055" s="12" t="s">
        <v>469</v>
      </c>
      <c r="H1055" s="12" t="s">
        <v>821</v>
      </c>
      <c r="I1055" s="12" t="s">
        <v>168</v>
      </c>
      <c r="J1055" s="10" t="s">
        <v>139</v>
      </c>
      <c r="K1055" s="13" t="s">
        <v>70</v>
      </c>
      <c r="L1055" s="13" t="s">
        <v>1</v>
      </c>
      <c r="M1055" s="14">
        <v>1.4</v>
      </c>
      <c r="N1055" s="14">
        <v>1.4</v>
      </c>
      <c r="O1055" s="14">
        <v>1.4</v>
      </c>
      <c r="P1055" s="10" t="s">
        <v>2442</v>
      </c>
      <c r="Q1055" s="12" t="s">
        <v>2443</v>
      </c>
      <c r="R1055" s="12" t="s">
        <v>44</v>
      </c>
      <c r="S1055" s="12">
        <v>7</v>
      </c>
      <c r="T1055" s="12">
        <v>2002</v>
      </c>
      <c r="U1055" s="12">
        <v>1</v>
      </c>
      <c r="V1055" s="12">
        <v>2021</v>
      </c>
      <c r="W1055" s="9" t="s">
        <v>45</v>
      </c>
      <c r="X1055" s="9" t="s">
        <v>45</v>
      </c>
      <c r="Y1055" s="15">
        <v>42.4803</v>
      </c>
      <c r="Z1055" s="15">
        <v>-87.886099999999999</v>
      </c>
    </row>
    <row r="1056" spans="1:26" x14ac:dyDescent="0.3">
      <c r="A1056" s="9">
        <v>55858</v>
      </c>
      <c r="B1056" s="10" t="s">
        <v>5807</v>
      </c>
      <c r="C1056" s="9">
        <v>56871</v>
      </c>
      <c r="D1056" s="10" t="s">
        <v>31706</v>
      </c>
      <c r="E1056" s="11" t="s">
        <v>37</v>
      </c>
      <c r="F1056" s="11" t="s">
        <v>37</v>
      </c>
      <c r="G1056" s="12" t="s">
        <v>469</v>
      </c>
      <c r="H1056" s="12" t="s">
        <v>821</v>
      </c>
      <c r="I1056" s="12" t="s">
        <v>168</v>
      </c>
      <c r="J1056" s="10" t="s">
        <v>139</v>
      </c>
      <c r="K1056" s="13" t="s">
        <v>73</v>
      </c>
      <c r="L1056" s="13" t="s">
        <v>1</v>
      </c>
      <c r="M1056" s="14">
        <v>1.4</v>
      </c>
      <c r="N1056" s="14">
        <v>1.4</v>
      </c>
      <c r="O1056" s="14">
        <v>1.4</v>
      </c>
      <c r="P1056" s="10" t="s">
        <v>2442</v>
      </c>
      <c r="Q1056" s="12" t="s">
        <v>2443</v>
      </c>
      <c r="R1056" s="12" t="s">
        <v>44</v>
      </c>
      <c r="S1056" s="12">
        <v>8</v>
      </c>
      <c r="T1056" s="12">
        <v>2007</v>
      </c>
      <c r="U1056" s="12">
        <v>1</v>
      </c>
      <c r="V1056" s="12">
        <v>2021</v>
      </c>
      <c r="W1056" s="9" t="s">
        <v>45</v>
      </c>
      <c r="X1056" s="9" t="s">
        <v>45</v>
      </c>
      <c r="Y1056" s="15">
        <v>42.4803</v>
      </c>
      <c r="Z1056" s="15">
        <v>-87.886099999999999</v>
      </c>
    </row>
    <row r="1057" spans="1:26" x14ac:dyDescent="0.3">
      <c r="A1057" s="9">
        <v>56498</v>
      </c>
      <c r="B1057" s="10" t="s">
        <v>31707</v>
      </c>
      <c r="C1057" s="9">
        <v>57173</v>
      </c>
      <c r="D1057" s="10" t="s">
        <v>31708</v>
      </c>
      <c r="E1057" s="11" t="s">
        <v>37</v>
      </c>
      <c r="F1057" s="11" t="s">
        <v>37</v>
      </c>
      <c r="G1057" s="12" t="s">
        <v>3064</v>
      </c>
      <c r="H1057" s="12" t="s">
        <v>3097</v>
      </c>
      <c r="I1057" s="12" t="s">
        <v>168</v>
      </c>
      <c r="J1057" s="10" t="s">
        <v>5339</v>
      </c>
      <c r="K1057" s="13" t="s">
        <v>41</v>
      </c>
      <c r="L1057" s="13" t="s">
        <v>1</v>
      </c>
      <c r="M1057" s="14">
        <v>0.6</v>
      </c>
      <c r="N1057" s="14">
        <v>0.6</v>
      </c>
      <c r="O1057" s="14">
        <v>0.6</v>
      </c>
      <c r="P1057" s="10" t="s">
        <v>5351</v>
      </c>
      <c r="Q1057" s="12" t="s">
        <v>5352</v>
      </c>
      <c r="R1057" s="12" t="s">
        <v>44</v>
      </c>
      <c r="S1057" s="12">
        <v>9</v>
      </c>
      <c r="T1057" s="12">
        <v>2008</v>
      </c>
      <c r="U1057" s="12">
        <v>1</v>
      </c>
      <c r="V1057" s="12">
        <v>2021</v>
      </c>
      <c r="W1057" s="9" t="s">
        <v>45</v>
      </c>
      <c r="X1057" s="9" t="s">
        <v>45</v>
      </c>
      <c r="Y1057" s="15">
        <v>41.629199999999997</v>
      </c>
      <c r="Z1057" s="15">
        <v>-84.669399999999996</v>
      </c>
    </row>
    <row r="1058" spans="1:26" x14ac:dyDescent="0.3">
      <c r="A1058" s="9">
        <v>56498</v>
      </c>
      <c r="B1058" s="10" t="s">
        <v>31707</v>
      </c>
      <c r="C1058" s="9">
        <v>57173</v>
      </c>
      <c r="D1058" s="10" t="s">
        <v>31708</v>
      </c>
      <c r="E1058" s="11" t="s">
        <v>37</v>
      </c>
      <c r="F1058" s="11" t="s">
        <v>37</v>
      </c>
      <c r="G1058" s="12" t="s">
        <v>3064</v>
      </c>
      <c r="H1058" s="12" t="s">
        <v>3097</v>
      </c>
      <c r="I1058" s="12" t="s">
        <v>168</v>
      </c>
      <c r="J1058" s="10" t="s">
        <v>5339</v>
      </c>
      <c r="K1058" s="13" t="s">
        <v>47</v>
      </c>
      <c r="L1058" s="13" t="s">
        <v>1</v>
      </c>
      <c r="M1058" s="14">
        <v>0.6</v>
      </c>
      <c r="N1058" s="14">
        <v>0.6</v>
      </c>
      <c r="O1058" s="14">
        <v>0.6</v>
      </c>
      <c r="P1058" s="10" t="s">
        <v>5351</v>
      </c>
      <c r="Q1058" s="12" t="s">
        <v>5352</v>
      </c>
      <c r="R1058" s="12" t="s">
        <v>44</v>
      </c>
      <c r="S1058" s="12">
        <v>9</v>
      </c>
      <c r="T1058" s="12">
        <v>2008</v>
      </c>
      <c r="U1058" s="12">
        <v>1</v>
      </c>
      <c r="V1058" s="12">
        <v>2021</v>
      </c>
      <c r="W1058" s="9" t="s">
        <v>45</v>
      </c>
      <c r="X1058" s="9" t="s">
        <v>45</v>
      </c>
      <c r="Y1058" s="15">
        <v>41.629199999999997</v>
      </c>
      <c r="Z1058" s="15">
        <v>-84.669399999999996</v>
      </c>
    </row>
    <row r="1059" spans="1:26" x14ac:dyDescent="0.3">
      <c r="A1059" s="9">
        <v>65245</v>
      </c>
      <c r="B1059" s="10" t="s">
        <v>10958</v>
      </c>
      <c r="C1059" s="9">
        <v>57366</v>
      </c>
      <c r="D1059" s="10" t="s">
        <v>10958</v>
      </c>
      <c r="E1059" s="11" t="s">
        <v>37</v>
      </c>
      <c r="F1059" s="11" t="s">
        <v>37</v>
      </c>
      <c r="G1059" s="12" t="s">
        <v>1432</v>
      </c>
      <c r="H1059" s="12" t="s">
        <v>1444</v>
      </c>
      <c r="I1059" s="12" t="s">
        <v>1434</v>
      </c>
      <c r="J1059" s="10" t="s">
        <v>139</v>
      </c>
      <c r="K1059" s="13" t="s">
        <v>2202</v>
      </c>
      <c r="L1059" s="13" t="s">
        <v>1</v>
      </c>
      <c r="M1059" s="14">
        <v>1.1000000000000001</v>
      </c>
      <c r="N1059" s="14">
        <v>1.1000000000000001</v>
      </c>
      <c r="O1059" s="14">
        <v>1.1000000000000001</v>
      </c>
      <c r="P1059" s="10" t="s">
        <v>2442</v>
      </c>
      <c r="Q1059" s="12" t="s">
        <v>2443</v>
      </c>
      <c r="R1059" s="12" t="s">
        <v>44</v>
      </c>
      <c r="S1059" s="12">
        <v>12</v>
      </c>
      <c r="T1059" s="12">
        <v>2010</v>
      </c>
      <c r="U1059" s="12">
        <v>1</v>
      </c>
      <c r="V1059" s="12">
        <v>2021</v>
      </c>
      <c r="W1059" s="9" t="s">
        <v>45</v>
      </c>
      <c r="X1059" s="9" t="s">
        <v>45</v>
      </c>
      <c r="Y1059" s="15">
        <v>35.288899999999998</v>
      </c>
      <c r="Z1059" s="15">
        <v>-78.070300000000003</v>
      </c>
    </row>
    <row r="1060" spans="1:26" x14ac:dyDescent="0.3">
      <c r="A1060" s="9">
        <v>59184</v>
      </c>
      <c r="B1060" s="10" t="s">
        <v>31709</v>
      </c>
      <c r="C1060" s="9">
        <v>57685</v>
      </c>
      <c r="D1060" s="10" t="s">
        <v>31710</v>
      </c>
      <c r="E1060" s="11" t="s">
        <v>37</v>
      </c>
      <c r="F1060" s="11" t="s">
        <v>37</v>
      </c>
      <c r="G1060" s="12" t="s">
        <v>342</v>
      </c>
      <c r="H1060" s="12" t="s">
        <v>3129</v>
      </c>
      <c r="I1060" s="12" t="s">
        <v>998</v>
      </c>
      <c r="J1060" s="10" t="s">
        <v>139</v>
      </c>
      <c r="K1060" s="13" t="s">
        <v>41</v>
      </c>
      <c r="L1060" s="13" t="s">
        <v>1</v>
      </c>
      <c r="M1060" s="14">
        <v>10</v>
      </c>
      <c r="N1060" s="14">
        <v>10</v>
      </c>
      <c r="O1060" s="14">
        <v>10</v>
      </c>
      <c r="P1060" s="10" t="s">
        <v>362</v>
      </c>
      <c r="Q1060" s="12" t="s">
        <v>363</v>
      </c>
      <c r="R1060" s="12" t="s">
        <v>364</v>
      </c>
      <c r="S1060" s="12">
        <v>6</v>
      </c>
      <c r="T1060" s="12">
        <v>2011</v>
      </c>
      <c r="U1060" s="12">
        <v>1</v>
      </c>
      <c r="V1060" s="12">
        <v>2021</v>
      </c>
      <c r="W1060" s="9" t="s">
        <v>45</v>
      </c>
      <c r="X1060" s="9">
        <v>10</v>
      </c>
      <c r="Y1060" s="15">
        <v>28.770600999999999</v>
      </c>
      <c r="Z1060" s="15">
        <v>-81.353340000000003</v>
      </c>
    </row>
    <row r="1061" spans="1:26" x14ac:dyDescent="0.3">
      <c r="A1061" s="9">
        <v>58845</v>
      </c>
      <c r="B1061" s="10" t="s">
        <v>31711</v>
      </c>
      <c r="C1061" s="9">
        <v>58993</v>
      </c>
      <c r="D1061" s="10" t="s">
        <v>31712</v>
      </c>
      <c r="E1061" s="11" t="s">
        <v>37</v>
      </c>
      <c r="F1061" s="11" t="s">
        <v>37</v>
      </c>
      <c r="G1061" s="12" t="s">
        <v>1223</v>
      </c>
      <c r="H1061" s="12" t="s">
        <v>1862</v>
      </c>
      <c r="I1061" s="12" t="s">
        <v>853</v>
      </c>
      <c r="J1061" s="10" t="s">
        <v>139</v>
      </c>
      <c r="K1061" s="13" t="s">
        <v>31713</v>
      </c>
      <c r="L1061" s="13" t="s">
        <v>1</v>
      </c>
      <c r="M1061" s="14">
        <v>1.1000000000000001</v>
      </c>
      <c r="N1061" s="14">
        <v>0.9</v>
      </c>
      <c r="O1061" s="14">
        <v>0.9</v>
      </c>
      <c r="P1061" s="10" t="s">
        <v>2442</v>
      </c>
      <c r="Q1061" s="12" t="s">
        <v>2443</v>
      </c>
      <c r="R1061" s="12" t="s">
        <v>44</v>
      </c>
      <c r="S1061" s="12">
        <v>1</v>
      </c>
      <c r="T1061" s="12">
        <v>2008</v>
      </c>
      <c r="U1061" s="12">
        <v>1</v>
      </c>
      <c r="V1061" s="12">
        <v>2021</v>
      </c>
      <c r="W1061" s="9" t="s">
        <v>45</v>
      </c>
      <c r="X1061" s="9" t="s">
        <v>45</v>
      </c>
      <c r="Y1061" s="15">
        <v>44.768611</v>
      </c>
      <c r="Z1061" s="15">
        <v>-68.861670000000004</v>
      </c>
    </row>
    <row r="1062" spans="1:26" x14ac:dyDescent="0.3">
      <c r="A1062" s="9">
        <v>58845</v>
      </c>
      <c r="B1062" s="10" t="s">
        <v>31711</v>
      </c>
      <c r="C1062" s="9">
        <v>58993</v>
      </c>
      <c r="D1062" s="10" t="s">
        <v>31712</v>
      </c>
      <c r="E1062" s="11" t="s">
        <v>37</v>
      </c>
      <c r="F1062" s="11" t="s">
        <v>37</v>
      </c>
      <c r="G1062" s="12" t="s">
        <v>1223</v>
      </c>
      <c r="H1062" s="12" t="s">
        <v>1862</v>
      </c>
      <c r="I1062" s="12" t="s">
        <v>853</v>
      </c>
      <c r="J1062" s="10" t="s">
        <v>139</v>
      </c>
      <c r="K1062" s="13" t="s">
        <v>31714</v>
      </c>
      <c r="L1062" s="13" t="s">
        <v>1</v>
      </c>
      <c r="M1062" s="14">
        <v>1.1000000000000001</v>
      </c>
      <c r="N1062" s="14">
        <v>0.9</v>
      </c>
      <c r="O1062" s="14">
        <v>0.9</v>
      </c>
      <c r="P1062" s="10" t="s">
        <v>2442</v>
      </c>
      <c r="Q1062" s="12" t="s">
        <v>2443</v>
      </c>
      <c r="R1062" s="12" t="s">
        <v>44</v>
      </c>
      <c r="S1062" s="12">
        <v>1</v>
      </c>
      <c r="T1062" s="12">
        <v>2008</v>
      </c>
      <c r="U1062" s="12">
        <v>1</v>
      </c>
      <c r="V1062" s="12">
        <v>2021</v>
      </c>
      <c r="W1062" s="9" t="s">
        <v>45</v>
      </c>
      <c r="X1062" s="9" t="s">
        <v>45</v>
      </c>
      <c r="Y1062" s="15">
        <v>44.768611</v>
      </c>
      <c r="Z1062" s="15">
        <v>-68.861670000000004</v>
      </c>
    </row>
    <row r="1063" spans="1:26" x14ac:dyDescent="0.3">
      <c r="A1063" s="9">
        <v>59526</v>
      </c>
      <c r="B1063" s="10" t="s">
        <v>14943</v>
      </c>
      <c r="C1063" s="9">
        <v>59759</v>
      </c>
      <c r="D1063" s="10" t="s">
        <v>14944</v>
      </c>
      <c r="E1063" s="11" t="s">
        <v>37</v>
      </c>
      <c r="F1063" s="11" t="s">
        <v>37</v>
      </c>
      <c r="G1063" s="12" t="s">
        <v>3208</v>
      </c>
      <c r="H1063" s="12" t="s">
        <v>1896</v>
      </c>
      <c r="I1063" s="12" t="s">
        <v>168</v>
      </c>
      <c r="J1063" s="10" t="s">
        <v>214</v>
      </c>
      <c r="K1063" s="13" t="s">
        <v>1776</v>
      </c>
      <c r="L1063" s="13" t="s">
        <v>1</v>
      </c>
      <c r="M1063" s="14">
        <v>3.3</v>
      </c>
      <c r="N1063" s="14">
        <v>2.2999999999999998</v>
      </c>
      <c r="O1063" s="14">
        <v>3.3</v>
      </c>
      <c r="P1063" s="10" t="s">
        <v>2442</v>
      </c>
      <c r="Q1063" s="12" t="s">
        <v>2443</v>
      </c>
      <c r="R1063" s="12" t="s">
        <v>96</v>
      </c>
      <c r="S1063" s="12">
        <v>10</v>
      </c>
      <c r="T1063" s="12">
        <v>2011</v>
      </c>
      <c r="U1063" s="12">
        <v>1</v>
      </c>
      <c r="V1063" s="12">
        <v>2021</v>
      </c>
      <c r="W1063" s="9" t="s">
        <v>45</v>
      </c>
      <c r="X1063" s="9" t="s">
        <v>45</v>
      </c>
      <c r="Y1063" s="15">
        <v>40.00665</v>
      </c>
      <c r="Z1063" s="15">
        <v>-79.041039999999995</v>
      </c>
    </row>
    <row r="1064" spans="1:26" x14ac:dyDescent="0.3">
      <c r="A1064" s="9">
        <v>219</v>
      </c>
      <c r="B1064" s="10" t="s">
        <v>201</v>
      </c>
      <c r="C1064" s="9">
        <v>61685</v>
      </c>
      <c r="D1064" s="10" t="s">
        <v>18251</v>
      </c>
      <c r="E1064" s="11" t="s">
        <v>37</v>
      </c>
      <c r="F1064" s="11" t="s">
        <v>37</v>
      </c>
      <c r="G1064" s="12" t="s">
        <v>38</v>
      </c>
      <c r="H1064" s="12" t="s">
        <v>693</v>
      </c>
      <c r="I1064" s="12" t="s">
        <v>213</v>
      </c>
      <c r="J1064" s="10" t="s">
        <v>40</v>
      </c>
      <c r="K1064" s="13" t="s">
        <v>49</v>
      </c>
      <c r="L1064" s="13" t="s">
        <v>1</v>
      </c>
      <c r="M1064" s="14">
        <v>0.4</v>
      </c>
      <c r="N1064" s="14">
        <v>0.4</v>
      </c>
      <c r="O1064" s="14">
        <v>0.4</v>
      </c>
      <c r="P1064" s="10" t="s">
        <v>42</v>
      </c>
      <c r="Q1064" s="12" t="s">
        <v>43</v>
      </c>
      <c r="R1064" s="12" t="s">
        <v>44</v>
      </c>
      <c r="S1064" s="12">
        <v>1</v>
      </c>
      <c r="T1064" s="12">
        <v>2016</v>
      </c>
      <c r="U1064" s="12">
        <v>1</v>
      </c>
      <c r="V1064" s="12">
        <v>2021</v>
      </c>
      <c r="W1064" s="9" t="s">
        <v>45</v>
      </c>
      <c r="X1064" s="9" t="s">
        <v>45</v>
      </c>
      <c r="Y1064" s="15">
        <v>62.592756000000001</v>
      </c>
      <c r="Z1064" s="15">
        <v>-143.5889</v>
      </c>
    </row>
    <row r="1065" spans="1:26" x14ac:dyDescent="0.3">
      <c r="A1065" s="9">
        <v>803</v>
      </c>
      <c r="B1065" s="10" t="s">
        <v>293</v>
      </c>
      <c r="C1065" s="9">
        <v>113</v>
      </c>
      <c r="D1065" s="10" t="s">
        <v>294</v>
      </c>
      <c r="E1065" s="11" t="s">
        <v>37</v>
      </c>
      <c r="F1065" s="11" t="s">
        <v>37</v>
      </c>
      <c r="G1065" s="12" t="s">
        <v>276</v>
      </c>
      <c r="H1065" s="12" t="s">
        <v>295</v>
      </c>
      <c r="I1065" s="12" t="s">
        <v>296</v>
      </c>
      <c r="J1065" s="10" t="s">
        <v>40</v>
      </c>
      <c r="K1065" s="13" t="s">
        <v>70</v>
      </c>
      <c r="L1065" s="13" t="s">
        <v>1</v>
      </c>
      <c r="M1065" s="14">
        <v>414</v>
      </c>
      <c r="N1065" s="14">
        <v>380</v>
      </c>
      <c r="O1065" s="14">
        <v>380</v>
      </c>
      <c r="P1065" s="10" t="s">
        <v>71</v>
      </c>
      <c r="Q1065" s="12" t="s">
        <v>180</v>
      </c>
      <c r="R1065" s="12" t="s">
        <v>69</v>
      </c>
      <c r="S1065" s="12">
        <v>6</v>
      </c>
      <c r="T1065" s="12">
        <v>1981</v>
      </c>
      <c r="U1065" s="12">
        <v>12</v>
      </c>
      <c r="V1065" s="12">
        <v>2020</v>
      </c>
      <c r="W1065" s="9" t="s">
        <v>45</v>
      </c>
      <c r="X1065" s="9" t="s">
        <v>45</v>
      </c>
      <c r="Y1065" s="15">
        <v>34.939399999999999</v>
      </c>
      <c r="Z1065" s="15">
        <v>-110.30329999999999</v>
      </c>
    </row>
    <row r="1066" spans="1:26" x14ac:dyDescent="0.3">
      <c r="A1066" s="9">
        <v>7490</v>
      </c>
      <c r="B1066" s="10" t="s">
        <v>419</v>
      </c>
      <c r="C1066" s="9">
        <v>165</v>
      </c>
      <c r="D1066" s="10" t="s">
        <v>420</v>
      </c>
      <c r="E1066" s="11" t="s">
        <v>37</v>
      </c>
      <c r="F1066" s="11" t="s">
        <v>37</v>
      </c>
      <c r="G1066" s="12" t="s">
        <v>421</v>
      </c>
      <c r="H1066" s="12" t="s">
        <v>422</v>
      </c>
      <c r="I1066" s="12" t="s">
        <v>179</v>
      </c>
      <c r="J1066" s="10" t="s">
        <v>40</v>
      </c>
      <c r="K1066" s="13" t="s">
        <v>41</v>
      </c>
      <c r="L1066" s="13" t="s">
        <v>1</v>
      </c>
      <c r="M1066" s="14">
        <v>540</v>
      </c>
      <c r="N1066" s="14">
        <v>540</v>
      </c>
      <c r="O1066" s="14">
        <v>540</v>
      </c>
      <c r="P1066" s="10" t="s">
        <v>71</v>
      </c>
      <c r="Q1066" s="12" t="s">
        <v>180</v>
      </c>
      <c r="R1066" s="12" t="s">
        <v>69</v>
      </c>
      <c r="S1066" s="12">
        <v>6</v>
      </c>
      <c r="T1066" s="12">
        <v>1981</v>
      </c>
      <c r="U1066" s="12">
        <v>12</v>
      </c>
      <c r="V1066" s="12">
        <v>2020</v>
      </c>
      <c r="W1066" s="9" t="s">
        <v>45</v>
      </c>
      <c r="X1066" s="9" t="s">
        <v>45</v>
      </c>
      <c r="Y1066" s="15">
        <v>36.190277999999999</v>
      </c>
      <c r="Z1066" s="15">
        <v>-95.289400000000001</v>
      </c>
    </row>
    <row r="1067" spans="1:26" x14ac:dyDescent="0.3">
      <c r="A1067" s="9">
        <v>17828</v>
      </c>
      <c r="B1067" s="10" t="s">
        <v>1367</v>
      </c>
      <c r="C1067" s="9">
        <v>963</v>
      </c>
      <c r="D1067" s="10" t="s">
        <v>1368</v>
      </c>
      <c r="E1067" s="11" t="s">
        <v>37</v>
      </c>
      <c r="F1067" s="11" t="s">
        <v>37</v>
      </c>
      <c r="G1067" s="12" t="s">
        <v>469</v>
      </c>
      <c r="H1067" s="12" t="s">
        <v>1369</v>
      </c>
      <c r="I1067" s="12" t="s">
        <v>134</v>
      </c>
      <c r="J1067" s="10" t="s">
        <v>40</v>
      </c>
      <c r="K1067" s="13" t="s">
        <v>41</v>
      </c>
      <c r="L1067" s="13" t="s">
        <v>1</v>
      </c>
      <c r="M1067" s="14">
        <v>90.2</v>
      </c>
      <c r="N1067" s="14">
        <v>64</v>
      </c>
      <c r="O1067" s="14">
        <v>64</v>
      </c>
      <c r="P1067" s="10" t="s">
        <v>71</v>
      </c>
      <c r="Q1067" s="12" t="s">
        <v>72</v>
      </c>
      <c r="R1067" s="12" t="s">
        <v>69</v>
      </c>
      <c r="S1067" s="12">
        <v>6</v>
      </c>
      <c r="T1067" s="12">
        <v>1968</v>
      </c>
      <c r="U1067" s="12">
        <v>12</v>
      </c>
      <c r="V1067" s="12">
        <v>2020</v>
      </c>
      <c r="W1067" s="9" t="s">
        <v>45</v>
      </c>
      <c r="X1067" s="9" t="s">
        <v>45</v>
      </c>
      <c r="Y1067" s="15">
        <v>39.754803000000003</v>
      </c>
      <c r="Z1067" s="15">
        <v>-89.60239</v>
      </c>
    </row>
    <row r="1068" spans="1:26" x14ac:dyDescent="0.3">
      <c r="A1068" s="9">
        <v>17828</v>
      </c>
      <c r="B1068" s="10" t="s">
        <v>1367</v>
      </c>
      <c r="C1068" s="9">
        <v>963</v>
      </c>
      <c r="D1068" s="10" t="s">
        <v>1368</v>
      </c>
      <c r="E1068" s="11" t="s">
        <v>37</v>
      </c>
      <c r="F1068" s="11" t="s">
        <v>37</v>
      </c>
      <c r="G1068" s="12" t="s">
        <v>469</v>
      </c>
      <c r="H1068" s="12" t="s">
        <v>1369</v>
      </c>
      <c r="I1068" s="12" t="s">
        <v>134</v>
      </c>
      <c r="J1068" s="10" t="s">
        <v>40</v>
      </c>
      <c r="K1068" s="13" t="s">
        <v>47</v>
      </c>
      <c r="L1068" s="13" t="s">
        <v>1</v>
      </c>
      <c r="M1068" s="14">
        <v>90.2</v>
      </c>
      <c r="N1068" s="14">
        <v>60</v>
      </c>
      <c r="O1068" s="14">
        <v>60</v>
      </c>
      <c r="P1068" s="10" t="s">
        <v>71</v>
      </c>
      <c r="Q1068" s="12" t="s">
        <v>72</v>
      </c>
      <c r="R1068" s="12" t="s">
        <v>69</v>
      </c>
      <c r="S1068" s="12">
        <v>6</v>
      </c>
      <c r="T1068" s="12">
        <v>1972</v>
      </c>
      <c r="U1068" s="12">
        <v>12</v>
      </c>
      <c r="V1068" s="12">
        <v>2020</v>
      </c>
      <c r="W1068" s="9" t="s">
        <v>45</v>
      </c>
      <c r="X1068" s="9" t="s">
        <v>45</v>
      </c>
      <c r="Y1068" s="15">
        <v>39.754803000000003</v>
      </c>
      <c r="Z1068" s="15">
        <v>-89.60239</v>
      </c>
    </row>
    <row r="1069" spans="1:26" x14ac:dyDescent="0.3">
      <c r="A1069" s="9">
        <v>18137</v>
      </c>
      <c r="B1069" s="10" t="s">
        <v>1755</v>
      </c>
      <c r="C1069" s="9">
        <v>1327</v>
      </c>
      <c r="D1069" s="10" t="s">
        <v>1756</v>
      </c>
      <c r="E1069" s="11" t="s">
        <v>37</v>
      </c>
      <c r="F1069" s="11" t="s">
        <v>37</v>
      </c>
      <c r="G1069" s="12" t="s">
        <v>288</v>
      </c>
      <c r="H1069" s="12" t="s">
        <v>1757</v>
      </c>
      <c r="I1069" s="12" t="s">
        <v>179</v>
      </c>
      <c r="J1069" s="10" t="s">
        <v>40</v>
      </c>
      <c r="K1069" s="13" t="s">
        <v>70</v>
      </c>
      <c r="L1069" s="13" t="s">
        <v>1</v>
      </c>
      <c r="M1069" s="14">
        <v>0.5</v>
      </c>
      <c r="N1069" s="14">
        <v>0.5</v>
      </c>
      <c r="O1069" s="14">
        <v>0.5</v>
      </c>
      <c r="P1069" s="10" t="s">
        <v>325</v>
      </c>
      <c r="Q1069" s="12" t="s">
        <v>68</v>
      </c>
      <c r="R1069" s="12" t="s">
        <v>44</v>
      </c>
      <c r="S1069" s="12">
        <v>5</v>
      </c>
      <c r="T1069" s="12">
        <v>1951</v>
      </c>
      <c r="U1069" s="12">
        <v>12</v>
      </c>
      <c r="V1069" s="12">
        <v>2020</v>
      </c>
      <c r="W1069" s="9" t="s">
        <v>45</v>
      </c>
      <c r="X1069" s="9" t="s">
        <v>45</v>
      </c>
      <c r="Y1069" s="15">
        <v>39.436190000000003</v>
      </c>
      <c r="Z1069" s="15">
        <v>-99.277929999999998</v>
      </c>
    </row>
    <row r="1070" spans="1:26" x14ac:dyDescent="0.3">
      <c r="A1070" s="9">
        <v>18488</v>
      </c>
      <c r="B1070" s="10" t="s">
        <v>2027</v>
      </c>
      <c r="C1070" s="9">
        <v>1682</v>
      </c>
      <c r="D1070" s="10" t="s">
        <v>2028</v>
      </c>
      <c r="E1070" s="11" t="s">
        <v>37</v>
      </c>
      <c r="F1070" s="11" t="s">
        <v>37</v>
      </c>
      <c r="G1070" s="12" t="s">
        <v>874</v>
      </c>
      <c r="H1070" s="12" t="s">
        <v>2029</v>
      </c>
      <c r="I1070" s="12" t="s">
        <v>853</v>
      </c>
      <c r="J1070" s="10" t="s">
        <v>40</v>
      </c>
      <c r="K1070" s="13" t="s">
        <v>159</v>
      </c>
      <c r="L1070" s="13" t="s">
        <v>1</v>
      </c>
      <c r="M1070" s="14">
        <v>28.3</v>
      </c>
      <c r="N1070" s="14">
        <v>26</v>
      </c>
      <c r="O1070" s="14">
        <v>26.5</v>
      </c>
      <c r="P1070" s="10" t="s">
        <v>42</v>
      </c>
      <c r="Q1070" s="12" t="s">
        <v>871</v>
      </c>
      <c r="R1070" s="12" t="s">
        <v>69</v>
      </c>
      <c r="S1070" s="12">
        <v>6</v>
      </c>
      <c r="T1070" s="12">
        <v>1966</v>
      </c>
      <c r="U1070" s="12">
        <v>12</v>
      </c>
      <c r="V1070" s="12">
        <v>2020</v>
      </c>
      <c r="W1070" s="9" t="s">
        <v>45</v>
      </c>
      <c r="X1070" s="9" t="s">
        <v>45</v>
      </c>
      <c r="Y1070" s="15">
        <v>41.865299999999998</v>
      </c>
      <c r="Z1070" s="15">
        <v>-71.106099999999998</v>
      </c>
    </row>
    <row r="1071" spans="1:26" x14ac:dyDescent="0.3">
      <c r="A1071" s="9">
        <v>56155</v>
      </c>
      <c r="B1071" s="10" t="s">
        <v>12720</v>
      </c>
      <c r="C1071" s="9">
        <v>1831</v>
      </c>
      <c r="D1071" s="10" t="s">
        <v>31654</v>
      </c>
      <c r="E1071" s="11" t="s">
        <v>37</v>
      </c>
      <c r="F1071" s="11" t="s">
        <v>37</v>
      </c>
      <c r="G1071" s="12" t="s">
        <v>2035</v>
      </c>
      <c r="H1071" s="12" t="s">
        <v>5645</v>
      </c>
      <c r="I1071" s="12" t="s">
        <v>134</v>
      </c>
      <c r="J1071" s="10" t="s">
        <v>40</v>
      </c>
      <c r="K1071" s="13" t="s">
        <v>73</v>
      </c>
      <c r="L1071" s="13" t="s">
        <v>1</v>
      </c>
      <c r="M1071" s="14">
        <v>80</v>
      </c>
      <c r="N1071" s="14">
        <v>63.1</v>
      </c>
      <c r="O1071" s="14">
        <v>66.3</v>
      </c>
      <c r="P1071" s="10" t="s">
        <v>71</v>
      </c>
      <c r="Q1071" s="12" t="s">
        <v>180</v>
      </c>
      <c r="R1071" s="12" t="s">
        <v>69</v>
      </c>
      <c r="S1071" s="12">
        <v>6</v>
      </c>
      <c r="T1071" s="12">
        <v>1968</v>
      </c>
      <c r="U1071" s="12">
        <v>12</v>
      </c>
      <c r="V1071" s="12">
        <v>2020</v>
      </c>
      <c r="W1071" s="9" t="s">
        <v>45</v>
      </c>
      <c r="X1071" s="9" t="s">
        <v>45</v>
      </c>
      <c r="Y1071" s="15">
        <v>42.718389999999999</v>
      </c>
      <c r="Z1071" s="15">
        <v>-84.558080000000004</v>
      </c>
    </row>
    <row r="1072" spans="1:26" x14ac:dyDescent="0.3">
      <c r="A1072" s="9">
        <v>56155</v>
      </c>
      <c r="B1072" s="10" t="s">
        <v>12720</v>
      </c>
      <c r="C1072" s="9">
        <v>1831</v>
      </c>
      <c r="D1072" s="10" t="s">
        <v>31654</v>
      </c>
      <c r="E1072" s="11" t="s">
        <v>37</v>
      </c>
      <c r="F1072" s="11" t="s">
        <v>37</v>
      </c>
      <c r="G1072" s="12" t="s">
        <v>2035</v>
      </c>
      <c r="H1072" s="12" t="s">
        <v>5645</v>
      </c>
      <c r="I1072" s="12" t="s">
        <v>134</v>
      </c>
      <c r="J1072" s="10" t="s">
        <v>40</v>
      </c>
      <c r="K1072" s="13" t="s">
        <v>116</v>
      </c>
      <c r="L1072" s="13" t="s">
        <v>1</v>
      </c>
      <c r="M1072" s="14">
        <v>80</v>
      </c>
      <c r="N1072" s="14">
        <v>62.8</v>
      </c>
      <c r="O1072" s="14">
        <v>64.099999999999994</v>
      </c>
      <c r="P1072" s="10" t="s">
        <v>71</v>
      </c>
      <c r="Q1072" s="12" t="s">
        <v>180</v>
      </c>
      <c r="R1072" s="12" t="s">
        <v>69</v>
      </c>
      <c r="S1072" s="12">
        <v>8</v>
      </c>
      <c r="T1072" s="12">
        <v>1970</v>
      </c>
      <c r="U1072" s="12">
        <v>12</v>
      </c>
      <c r="V1072" s="12">
        <v>2020</v>
      </c>
      <c r="W1072" s="9" t="s">
        <v>45</v>
      </c>
      <c r="X1072" s="9" t="s">
        <v>45</v>
      </c>
      <c r="Y1072" s="15">
        <v>42.718389999999999</v>
      </c>
      <c r="Z1072" s="15">
        <v>-84.558080000000004</v>
      </c>
    </row>
    <row r="1073" spans="1:26" x14ac:dyDescent="0.3">
      <c r="A1073" s="9">
        <v>17833</v>
      </c>
      <c r="B1073" s="10" t="s">
        <v>2488</v>
      </c>
      <c r="C1073" s="9">
        <v>2161</v>
      </c>
      <c r="D1073" s="10" t="s">
        <v>2489</v>
      </c>
      <c r="E1073" s="11" t="s">
        <v>37</v>
      </c>
      <c r="F1073" s="11" t="s">
        <v>37</v>
      </c>
      <c r="G1073" s="12" t="s">
        <v>1101</v>
      </c>
      <c r="H1073" s="12" t="s">
        <v>98</v>
      </c>
      <c r="I1073" s="12" t="s">
        <v>179</v>
      </c>
      <c r="J1073" s="10" t="s">
        <v>40</v>
      </c>
      <c r="K1073" s="13" t="s">
        <v>70</v>
      </c>
      <c r="L1073" s="13" t="s">
        <v>1</v>
      </c>
      <c r="M1073" s="14">
        <v>60</v>
      </c>
      <c r="N1073" s="14">
        <v>56</v>
      </c>
      <c r="O1073" s="14">
        <v>56</v>
      </c>
      <c r="P1073" s="10" t="s">
        <v>67</v>
      </c>
      <c r="Q1073" s="12" t="s">
        <v>68</v>
      </c>
      <c r="R1073" s="12" t="s">
        <v>69</v>
      </c>
      <c r="S1073" s="12">
        <v>5</v>
      </c>
      <c r="T1073" s="12">
        <v>1964</v>
      </c>
      <c r="U1073" s="12">
        <v>12</v>
      </c>
      <c r="V1073" s="12">
        <v>2020</v>
      </c>
      <c r="W1073" s="9" t="s">
        <v>45</v>
      </c>
      <c r="X1073" s="9" t="s">
        <v>45</v>
      </c>
      <c r="Y1073" s="15">
        <v>37.108611000000003</v>
      </c>
      <c r="Z1073" s="15">
        <v>-93.261939999999996</v>
      </c>
    </row>
    <row r="1074" spans="1:26" x14ac:dyDescent="0.3">
      <c r="A1074" s="9">
        <v>17833</v>
      </c>
      <c r="B1074" s="10" t="s">
        <v>2488</v>
      </c>
      <c r="C1074" s="9">
        <v>2161</v>
      </c>
      <c r="D1074" s="10" t="s">
        <v>2489</v>
      </c>
      <c r="E1074" s="11" t="s">
        <v>37</v>
      </c>
      <c r="F1074" s="11" t="s">
        <v>37</v>
      </c>
      <c r="G1074" s="12" t="s">
        <v>1101</v>
      </c>
      <c r="H1074" s="12" t="s">
        <v>98</v>
      </c>
      <c r="I1074" s="12" t="s">
        <v>179</v>
      </c>
      <c r="J1074" s="10" t="s">
        <v>40</v>
      </c>
      <c r="K1074" s="13" t="s">
        <v>73</v>
      </c>
      <c r="L1074" s="13" t="s">
        <v>1</v>
      </c>
      <c r="M1074" s="14">
        <v>105</v>
      </c>
      <c r="N1074" s="14">
        <v>97</v>
      </c>
      <c r="O1074" s="14">
        <v>97</v>
      </c>
      <c r="P1074" s="10" t="s">
        <v>67</v>
      </c>
      <c r="Q1074" s="12" t="s">
        <v>68</v>
      </c>
      <c r="R1074" s="12" t="s">
        <v>69</v>
      </c>
      <c r="S1074" s="12">
        <v>5</v>
      </c>
      <c r="T1074" s="12">
        <v>1970</v>
      </c>
      <c r="U1074" s="12">
        <v>12</v>
      </c>
      <c r="V1074" s="12">
        <v>2020</v>
      </c>
      <c r="W1074" s="9" t="s">
        <v>45</v>
      </c>
      <c r="X1074" s="9" t="s">
        <v>45</v>
      </c>
      <c r="Y1074" s="15">
        <v>37.108611000000003</v>
      </c>
      <c r="Z1074" s="15">
        <v>-93.261939999999996</v>
      </c>
    </row>
    <row r="1075" spans="1:26" x14ac:dyDescent="0.3">
      <c r="A1075" s="9">
        <v>19876</v>
      </c>
      <c r="B1075" s="10" t="s">
        <v>3035</v>
      </c>
      <c r="C1075" s="9">
        <v>3804</v>
      </c>
      <c r="D1075" s="10" t="s">
        <v>3661</v>
      </c>
      <c r="E1075" s="11" t="s">
        <v>37</v>
      </c>
      <c r="F1075" s="11" t="s">
        <v>37</v>
      </c>
      <c r="G1075" s="12" t="s">
        <v>3626</v>
      </c>
      <c r="H1075" s="12" t="s">
        <v>3662</v>
      </c>
      <c r="I1075" s="12" t="s">
        <v>168</v>
      </c>
      <c r="J1075" s="10" t="s">
        <v>40</v>
      </c>
      <c r="K1075" s="13" t="s">
        <v>73</v>
      </c>
      <c r="L1075" s="13" t="s">
        <v>1</v>
      </c>
      <c r="M1075" s="14">
        <v>882</v>
      </c>
      <c r="N1075" s="14">
        <v>786</v>
      </c>
      <c r="O1075" s="14">
        <v>805</v>
      </c>
      <c r="P1075" s="10" t="s">
        <v>42</v>
      </c>
      <c r="Q1075" s="12" t="s">
        <v>871</v>
      </c>
      <c r="R1075" s="12" t="s">
        <v>69</v>
      </c>
      <c r="S1075" s="12">
        <v>6</v>
      </c>
      <c r="T1075" s="12">
        <v>1975</v>
      </c>
      <c r="U1075" s="12">
        <v>12</v>
      </c>
      <c r="V1075" s="12">
        <v>2020</v>
      </c>
      <c r="W1075" s="9" t="s">
        <v>45</v>
      </c>
      <c r="X1075" s="9" t="s">
        <v>45</v>
      </c>
      <c r="Y1075" s="15">
        <v>38.536700000000003</v>
      </c>
      <c r="Z1075" s="15">
        <v>-77.280600000000007</v>
      </c>
    </row>
    <row r="1076" spans="1:26" x14ac:dyDescent="0.3">
      <c r="A1076" s="9">
        <v>19099</v>
      </c>
      <c r="B1076" s="10" t="s">
        <v>3680</v>
      </c>
      <c r="C1076" s="9">
        <v>3845</v>
      </c>
      <c r="D1076" s="10" t="s">
        <v>3681</v>
      </c>
      <c r="E1076" s="11" t="s">
        <v>37</v>
      </c>
      <c r="F1076" s="11" t="s">
        <v>37</v>
      </c>
      <c r="G1076" s="12" t="s">
        <v>271</v>
      </c>
      <c r="H1076" s="12" t="s">
        <v>2871</v>
      </c>
      <c r="I1076" s="12" t="s">
        <v>646</v>
      </c>
      <c r="J1076" s="10" t="s">
        <v>139</v>
      </c>
      <c r="K1076" s="13" t="s">
        <v>41</v>
      </c>
      <c r="L1076" s="13" t="s">
        <v>1</v>
      </c>
      <c r="M1076" s="14">
        <v>729.9</v>
      </c>
      <c r="N1076" s="14">
        <v>670</v>
      </c>
      <c r="O1076" s="14">
        <v>670</v>
      </c>
      <c r="P1076" s="10" t="s">
        <v>71</v>
      </c>
      <c r="Q1076" s="12" t="s">
        <v>2496</v>
      </c>
      <c r="R1076" s="12" t="s">
        <v>69</v>
      </c>
      <c r="S1076" s="12">
        <v>12</v>
      </c>
      <c r="T1076" s="12">
        <v>1972</v>
      </c>
      <c r="U1076" s="12">
        <v>12</v>
      </c>
      <c r="V1076" s="12">
        <v>2020</v>
      </c>
      <c r="W1076" s="9" t="s">
        <v>45</v>
      </c>
      <c r="X1076" s="9" t="s">
        <v>45</v>
      </c>
      <c r="Y1076" s="15">
        <v>46.755938</v>
      </c>
      <c r="Z1076" s="15">
        <v>-122.85980000000001</v>
      </c>
    </row>
    <row r="1077" spans="1:26" x14ac:dyDescent="0.3">
      <c r="A1077" s="9">
        <v>12698</v>
      </c>
      <c r="B1077" s="10" t="s">
        <v>2411</v>
      </c>
      <c r="C1077" s="9">
        <v>6144</v>
      </c>
      <c r="D1077" s="10" t="s">
        <v>31715</v>
      </c>
      <c r="E1077" s="11" t="s">
        <v>37</v>
      </c>
      <c r="F1077" s="11" t="s">
        <v>37</v>
      </c>
      <c r="G1077" s="12" t="s">
        <v>1101</v>
      </c>
      <c r="H1077" s="12" t="s">
        <v>176</v>
      </c>
      <c r="I1077" s="12" t="s">
        <v>179</v>
      </c>
      <c r="J1077" s="10" t="s">
        <v>40</v>
      </c>
      <c r="K1077" s="13" t="s">
        <v>41</v>
      </c>
      <c r="L1077" s="13" t="s">
        <v>1</v>
      </c>
      <c r="M1077" s="14">
        <v>18</v>
      </c>
      <c r="N1077" s="14">
        <v>16.7</v>
      </c>
      <c r="O1077" s="14">
        <v>16.7</v>
      </c>
      <c r="P1077" s="10" t="s">
        <v>95</v>
      </c>
      <c r="Q1077" s="12" t="s">
        <v>68</v>
      </c>
      <c r="R1077" s="12" t="s">
        <v>96</v>
      </c>
      <c r="S1077" s="12">
        <v>4</v>
      </c>
      <c r="T1077" s="12">
        <v>1977</v>
      </c>
      <c r="U1077" s="12">
        <v>12</v>
      </c>
      <c r="V1077" s="12">
        <v>2020</v>
      </c>
      <c r="W1077" s="9" t="s">
        <v>45</v>
      </c>
      <c r="X1077" s="9" t="s">
        <v>45</v>
      </c>
      <c r="Y1077" s="15">
        <v>39.297252</v>
      </c>
      <c r="Z1077" s="15">
        <v>-94.693150000000003</v>
      </c>
    </row>
    <row r="1078" spans="1:26" x14ac:dyDescent="0.3">
      <c r="A1078" s="9">
        <v>12698</v>
      </c>
      <c r="B1078" s="10" t="s">
        <v>2411</v>
      </c>
      <c r="C1078" s="9">
        <v>6144</v>
      </c>
      <c r="D1078" s="10" t="s">
        <v>31715</v>
      </c>
      <c r="E1078" s="11" t="s">
        <v>37</v>
      </c>
      <c r="F1078" s="11" t="s">
        <v>37</v>
      </c>
      <c r="G1078" s="12" t="s">
        <v>1101</v>
      </c>
      <c r="H1078" s="12" t="s">
        <v>176</v>
      </c>
      <c r="I1078" s="12" t="s">
        <v>179</v>
      </c>
      <c r="J1078" s="10" t="s">
        <v>40</v>
      </c>
      <c r="K1078" s="13" t="s">
        <v>47</v>
      </c>
      <c r="L1078" s="13" t="s">
        <v>1</v>
      </c>
      <c r="M1078" s="14">
        <v>18</v>
      </c>
      <c r="N1078" s="14">
        <v>16.899999999999999</v>
      </c>
      <c r="O1078" s="14">
        <v>16.899999999999999</v>
      </c>
      <c r="P1078" s="10" t="s">
        <v>95</v>
      </c>
      <c r="Q1078" s="12" t="s">
        <v>68</v>
      </c>
      <c r="R1078" s="12" t="s">
        <v>96</v>
      </c>
      <c r="S1078" s="12">
        <v>4</v>
      </c>
      <c r="T1078" s="12">
        <v>1977</v>
      </c>
      <c r="U1078" s="12">
        <v>12</v>
      </c>
      <c r="V1078" s="12">
        <v>2020</v>
      </c>
      <c r="W1078" s="9" t="s">
        <v>45</v>
      </c>
      <c r="X1078" s="9" t="s">
        <v>45</v>
      </c>
      <c r="Y1078" s="15">
        <v>39.297252</v>
      </c>
      <c r="Z1078" s="15">
        <v>-94.693150000000003</v>
      </c>
    </row>
    <row r="1079" spans="1:26" x14ac:dyDescent="0.3">
      <c r="A1079" s="9">
        <v>221</v>
      </c>
      <c r="B1079" s="10" t="s">
        <v>4251</v>
      </c>
      <c r="C1079" s="9">
        <v>6341</v>
      </c>
      <c r="D1079" s="10" t="s">
        <v>4264</v>
      </c>
      <c r="E1079" s="11" t="s">
        <v>37</v>
      </c>
      <c r="F1079" s="11" t="s">
        <v>37</v>
      </c>
      <c r="G1079" s="12" t="s">
        <v>38</v>
      </c>
      <c r="H1079" s="12" t="s">
        <v>4259</v>
      </c>
      <c r="I1079" s="12" t="s">
        <v>1</v>
      </c>
      <c r="J1079" s="10" t="s">
        <v>40</v>
      </c>
      <c r="K1079" s="13" t="s">
        <v>720</v>
      </c>
      <c r="L1079" s="13" t="s">
        <v>1</v>
      </c>
      <c r="M1079" s="14">
        <v>0.3</v>
      </c>
      <c r="N1079" s="14">
        <v>0.3</v>
      </c>
      <c r="O1079" s="14">
        <v>0.3</v>
      </c>
      <c r="P1079" s="10" t="s">
        <v>42</v>
      </c>
      <c r="Q1079" s="12" t="s">
        <v>43</v>
      </c>
      <c r="R1079" s="12" t="s">
        <v>44</v>
      </c>
      <c r="S1079" s="12">
        <v>6</v>
      </c>
      <c r="T1079" s="12">
        <v>2003</v>
      </c>
      <c r="U1079" s="12">
        <v>12</v>
      </c>
      <c r="V1079" s="12">
        <v>2020</v>
      </c>
      <c r="W1079" s="9" t="s">
        <v>45</v>
      </c>
      <c r="X1079" s="9" t="s">
        <v>45</v>
      </c>
      <c r="Y1079" s="15">
        <v>66.606778000000006</v>
      </c>
      <c r="Z1079" s="15">
        <v>-160.01480000000001</v>
      </c>
    </row>
    <row r="1080" spans="1:26" x14ac:dyDescent="0.3">
      <c r="A1080" s="9">
        <v>3953</v>
      </c>
      <c r="B1080" s="10" t="s">
        <v>5908</v>
      </c>
      <c r="C1080" s="9">
        <v>10661</v>
      </c>
      <c r="D1080" s="10" t="s">
        <v>5909</v>
      </c>
      <c r="E1080" s="11" t="s">
        <v>37</v>
      </c>
      <c r="F1080" s="11" t="s">
        <v>37</v>
      </c>
      <c r="G1080" s="12" t="s">
        <v>80</v>
      </c>
      <c r="H1080" s="12" t="s">
        <v>481</v>
      </c>
      <c r="I1080" s="12" t="s">
        <v>138</v>
      </c>
      <c r="J1080" s="10" t="s">
        <v>1816</v>
      </c>
      <c r="K1080" s="13" t="s">
        <v>1980</v>
      </c>
      <c r="L1080" s="13" t="s">
        <v>1</v>
      </c>
      <c r="M1080" s="14">
        <v>12</v>
      </c>
      <c r="N1080" s="14">
        <v>5</v>
      </c>
      <c r="O1080" s="14">
        <v>5</v>
      </c>
      <c r="P1080" s="10" t="s">
        <v>879</v>
      </c>
      <c r="Q1080" s="12" t="s">
        <v>880</v>
      </c>
      <c r="R1080" s="12" t="s">
        <v>69</v>
      </c>
      <c r="S1080" s="12">
        <v>12</v>
      </c>
      <c r="T1080" s="12">
        <v>1985</v>
      </c>
      <c r="U1080" s="12">
        <v>12</v>
      </c>
      <c r="V1080" s="12">
        <v>2020</v>
      </c>
      <c r="W1080" s="9" t="s">
        <v>45</v>
      </c>
      <c r="X1080" s="9" t="s">
        <v>45</v>
      </c>
      <c r="Y1080" s="15">
        <v>40.303421999999998</v>
      </c>
      <c r="Z1080" s="15">
        <v>-121.2444</v>
      </c>
    </row>
    <row r="1081" spans="1:26" x14ac:dyDescent="0.3">
      <c r="A1081" s="9">
        <v>55903</v>
      </c>
      <c r="B1081" s="10" t="s">
        <v>6302</v>
      </c>
      <c r="C1081" s="9">
        <v>50189</v>
      </c>
      <c r="D1081" s="10" t="s">
        <v>6303</v>
      </c>
      <c r="E1081" s="11" t="s">
        <v>37</v>
      </c>
      <c r="F1081" s="11" t="s">
        <v>37</v>
      </c>
      <c r="G1081" s="12" t="s">
        <v>1432</v>
      </c>
      <c r="H1081" s="12" t="s">
        <v>2287</v>
      </c>
      <c r="I1081" s="12" t="s">
        <v>168</v>
      </c>
      <c r="J1081" s="10" t="s">
        <v>1816</v>
      </c>
      <c r="K1081" s="13" t="s">
        <v>6563</v>
      </c>
      <c r="L1081" s="13" t="s">
        <v>1</v>
      </c>
      <c r="M1081" s="14">
        <v>7.5</v>
      </c>
      <c r="N1081" s="14">
        <v>7.5</v>
      </c>
      <c r="O1081" s="14">
        <v>7.5</v>
      </c>
      <c r="P1081" s="10" t="s">
        <v>879</v>
      </c>
      <c r="Q1081" s="12" t="s">
        <v>5329</v>
      </c>
      <c r="R1081" s="12" t="s">
        <v>69</v>
      </c>
      <c r="S1081" s="12">
        <v>9</v>
      </c>
      <c r="T1081" s="12">
        <v>1952</v>
      </c>
      <c r="U1081" s="12">
        <v>12</v>
      </c>
      <c r="V1081" s="12">
        <v>2020</v>
      </c>
      <c r="W1081" s="9" t="s">
        <v>45</v>
      </c>
      <c r="X1081" s="9" t="s">
        <v>45</v>
      </c>
      <c r="Y1081" s="15">
        <v>35.8628</v>
      </c>
      <c r="Z1081" s="15">
        <v>-76.783100000000005</v>
      </c>
    </row>
    <row r="1082" spans="1:26" x14ac:dyDescent="0.3">
      <c r="A1082" s="9">
        <v>63235</v>
      </c>
      <c r="B1082" s="10" t="s">
        <v>5734</v>
      </c>
      <c r="C1082" s="9">
        <v>50535</v>
      </c>
      <c r="D1082" s="10" t="s">
        <v>31716</v>
      </c>
      <c r="E1082" s="11" t="s">
        <v>37</v>
      </c>
      <c r="F1082" s="11" t="s">
        <v>37</v>
      </c>
      <c r="G1082" s="12" t="s">
        <v>80</v>
      </c>
      <c r="H1082" s="12" t="s">
        <v>782</v>
      </c>
      <c r="I1082" s="12" t="s">
        <v>138</v>
      </c>
      <c r="J1082" s="10" t="s">
        <v>139</v>
      </c>
      <c r="K1082" s="13" t="s">
        <v>6670</v>
      </c>
      <c r="L1082" s="13" t="s">
        <v>1</v>
      </c>
      <c r="M1082" s="14">
        <v>27</v>
      </c>
      <c r="N1082" s="14">
        <v>27</v>
      </c>
      <c r="O1082" s="14">
        <v>27</v>
      </c>
      <c r="P1082" s="10" t="s">
        <v>52</v>
      </c>
      <c r="Q1082" s="12" t="s">
        <v>53</v>
      </c>
      <c r="R1082" s="12" t="s">
        <v>54</v>
      </c>
      <c r="S1082" s="12">
        <v>11</v>
      </c>
      <c r="T1082" s="12">
        <v>1984</v>
      </c>
      <c r="U1082" s="12">
        <v>12</v>
      </c>
      <c r="V1082" s="12">
        <v>2020</v>
      </c>
      <c r="W1082" s="9" t="s">
        <v>45</v>
      </c>
      <c r="X1082" s="9" t="s">
        <v>45</v>
      </c>
      <c r="Y1082" s="15">
        <v>33.946100000000001</v>
      </c>
      <c r="Z1082" s="15">
        <v>-116.6769</v>
      </c>
    </row>
    <row r="1083" spans="1:26" x14ac:dyDescent="0.3">
      <c r="A1083" s="9">
        <v>64156</v>
      </c>
      <c r="B1083" s="10" t="s">
        <v>6673</v>
      </c>
      <c r="C1083" s="9">
        <v>50536</v>
      </c>
      <c r="D1083" s="10" t="s">
        <v>6674</v>
      </c>
      <c r="E1083" s="11" t="s">
        <v>37</v>
      </c>
      <c r="F1083" s="11" t="s">
        <v>37</v>
      </c>
      <c r="G1083" s="12" t="s">
        <v>80</v>
      </c>
      <c r="H1083" s="12" t="s">
        <v>619</v>
      </c>
      <c r="I1083" s="12" t="s">
        <v>138</v>
      </c>
      <c r="J1083" s="10" t="s">
        <v>139</v>
      </c>
      <c r="K1083" s="13" t="s">
        <v>6670</v>
      </c>
      <c r="L1083" s="13" t="s">
        <v>1</v>
      </c>
      <c r="M1083" s="14">
        <v>76.900000000000006</v>
      </c>
      <c r="N1083" s="14">
        <v>76.900000000000006</v>
      </c>
      <c r="O1083" s="14">
        <v>76.900000000000006</v>
      </c>
      <c r="P1083" s="10" t="s">
        <v>52</v>
      </c>
      <c r="Q1083" s="12" t="s">
        <v>53</v>
      </c>
      <c r="R1083" s="12" t="s">
        <v>54</v>
      </c>
      <c r="S1083" s="12">
        <v>2</v>
      </c>
      <c r="T1083" s="12">
        <v>1991</v>
      </c>
      <c r="U1083" s="12">
        <v>12</v>
      </c>
      <c r="V1083" s="12">
        <v>2020</v>
      </c>
      <c r="W1083" s="9" t="s">
        <v>45</v>
      </c>
      <c r="X1083" s="9" t="s">
        <v>45</v>
      </c>
      <c r="Y1083" s="15">
        <v>35.260800000000003</v>
      </c>
      <c r="Z1083" s="15">
        <v>-118.2469</v>
      </c>
    </row>
    <row r="1084" spans="1:26" x14ac:dyDescent="0.3">
      <c r="A1084" s="9">
        <v>6452</v>
      </c>
      <c r="B1084" s="10" t="s">
        <v>943</v>
      </c>
      <c r="C1084" s="9">
        <v>50976</v>
      </c>
      <c r="D1084" s="10" t="s">
        <v>31717</v>
      </c>
      <c r="E1084" s="11" t="s">
        <v>37</v>
      </c>
      <c r="F1084" s="11" t="s">
        <v>37</v>
      </c>
      <c r="G1084" s="12" t="s">
        <v>342</v>
      </c>
      <c r="H1084" s="12" t="s">
        <v>2287</v>
      </c>
      <c r="I1084" s="12" t="s">
        <v>946</v>
      </c>
      <c r="J1084" s="10" t="s">
        <v>40</v>
      </c>
      <c r="K1084" s="13" t="s">
        <v>2003</v>
      </c>
      <c r="L1084" s="13" t="s">
        <v>1</v>
      </c>
      <c r="M1084" s="14">
        <v>395.4</v>
      </c>
      <c r="N1084" s="14">
        <v>330</v>
      </c>
      <c r="O1084" s="14">
        <v>330</v>
      </c>
      <c r="P1084" s="10" t="s">
        <v>71</v>
      </c>
      <c r="Q1084" s="12" t="s">
        <v>72</v>
      </c>
      <c r="R1084" s="12" t="s">
        <v>69</v>
      </c>
      <c r="S1084" s="12">
        <v>12</v>
      </c>
      <c r="T1084" s="12">
        <v>1995</v>
      </c>
      <c r="U1084" s="12">
        <v>12</v>
      </c>
      <c r="V1084" s="12">
        <v>2020</v>
      </c>
      <c r="W1084" s="9" t="s">
        <v>45</v>
      </c>
      <c r="X1084" s="9" t="s">
        <v>45</v>
      </c>
      <c r="Y1084" s="15">
        <v>27.038900000000002</v>
      </c>
      <c r="Z1084" s="15">
        <v>-80.512500000000003</v>
      </c>
    </row>
    <row r="1085" spans="1:26" x14ac:dyDescent="0.3">
      <c r="A1085" s="9">
        <v>15734</v>
      </c>
      <c r="B1085" s="10" t="s">
        <v>31718</v>
      </c>
      <c r="C1085" s="9">
        <v>54337</v>
      </c>
      <c r="D1085" s="10" t="s">
        <v>31719</v>
      </c>
      <c r="E1085" s="11" t="s">
        <v>37</v>
      </c>
      <c r="F1085" s="11" t="s">
        <v>37</v>
      </c>
      <c r="G1085" s="12" t="s">
        <v>80</v>
      </c>
      <c r="H1085" s="12" t="s">
        <v>755</v>
      </c>
      <c r="I1085" s="12" t="s">
        <v>138</v>
      </c>
      <c r="J1085" s="10" t="s">
        <v>232</v>
      </c>
      <c r="K1085" s="13" t="s">
        <v>718</v>
      </c>
      <c r="L1085" s="13" t="s">
        <v>1</v>
      </c>
      <c r="M1085" s="14">
        <v>0.8</v>
      </c>
      <c r="N1085" s="14">
        <v>0.8</v>
      </c>
      <c r="O1085" s="14">
        <v>0.8</v>
      </c>
      <c r="P1085" s="10" t="s">
        <v>325</v>
      </c>
      <c r="Q1085" s="12" t="s">
        <v>68</v>
      </c>
      <c r="R1085" s="12" t="s">
        <v>44</v>
      </c>
      <c r="S1085" s="12">
        <v>8</v>
      </c>
      <c r="T1085" s="12">
        <v>1986</v>
      </c>
      <c r="U1085" s="12">
        <v>12</v>
      </c>
      <c r="V1085" s="12">
        <v>2020</v>
      </c>
      <c r="W1085" s="9" t="s">
        <v>45</v>
      </c>
      <c r="X1085" s="9" t="s">
        <v>45</v>
      </c>
      <c r="Y1085" s="15">
        <v>32.7149</v>
      </c>
      <c r="Z1085" s="15">
        <v>-117.16889999999999</v>
      </c>
    </row>
    <row r="1086" spans="1:26" x14ac:dyDescent="0.3">
      <c r="A1086" s="9">
        <v>15734</v>
      </c>
      <c r="B1086" s="10" t="s">
        <v>31718</v>
      </c>
      <c r="C1086" s="9">
        <v>54337</v>
      </c>
      <c r="D1086" s="10" t="s">
        <v>31719</v>
      </c>
      <c r="E1086" s="11" t="s">
        <v>37</v>
      </c>
      <c r="F1086" s="11" t="s">
        <v>37</v>
      </c>
      <c r="G1086" s="12" t="s">
        <v>80</v>
      </c>
      <c r="H1086" s="12" t="s">
        <v>755</v>
      </c>
      <c r="I1086" s="12" t="s">
        <v>138</v>
      </c>
      <c r="J1086" s="10" t="s">
        <v>232</v>
      </c>
      <c r="K1086" s="13" t="s">
        <v>6404</v>
      </c>
      <c r="L1086" s="13" t="s">
        <v>1</v>
      </c>
      <c r="M1086" s="14">
        <v>0.8</v>
      </c>
      <c r="N1086" s="14">
        <v>0.8</v>
      </c>
      <c r="O1086" s="14">
        <v>0.8</v>
      </c>
      <c r="P1086" s="10" t="s">
        <v>325</v>
      </c>
      <c r="Q1086" s="12" t="s">
        <v>68</v>
      </c>
      <c r="R1086" s="12" t="s">
        <v>44</v>
      </c>
      <c r="S1086" s="12">
        <v>8</v>
      </c>
      <c r="T1086" s="12">
        <v>1986</v>
      </c>
      <c r="U1086" s="12">
        <v>12</v>
      </c>
      <c r="V1086" s="12">
        <v>2020</v>
      </c>
      <c r="W1086" s="9" t="s">
        <v>45</v>
      </c>
      <c r="X1086" s="9" t="s">
        <v>45</v>
      </c>
      <c r="Y1086" s="15">
        <v>32.7149</v>
      </c>
      <c r="Z1086" s="15">
        <v>-117.16889999999999</v>
      </c>
    </row>
    <row r="1087" spans="1:26" x14ac:dyDescent="0.3">
      <c r="A1087" s="9">
        <v>54842</v>
      </c>
      <c r="B1087" s="10" t="s">
        <v>4901</v>
      </c>
      <c r="C1087" s="9">
        <v>54939</v>
      </c>
      <c r="D1087" s="10" t="s">
        <v>31720</v>
      </c>
      <c r="E1087" s="11" t="s">
        <v>37</v>
      </c>
      <c r="F1087" s="11" t="s">
        <v>37</v>
      </c>
      <c r="G1087" s="12" t="s">
        <v>132</v>
      </c>
      <c r="H1087" s="12" t="s">
        <v>2234</v>
      </c>
      <c r="I1087" s="12" t="s">
        <v>134</v>
      </c>
      <c r="J1087" s="10" t="s">
        <v>139</v>
      </c>
      <c r="K1087" s="13" t="s">
        <v>6156</v>
      </c>
      <c r="L1087" s="13" t="s">
        <v>1</v>
      </c>
      <c r="M1087" s="14">
        <v>1.6</v>
      </c>
      <c r="N1087" s="14">
        <v>1.5</v>
      </c>
      <c r="O1087" s="14">
        <v>1.5</v>
      </c>
      <c r="P1087" s="10" t="s">
        <v>2442</v>
      </c>
      <c r="Q1087" s="12" t="s">
        <v>2443</v>
      </c>
      <c r="R1087" s="12" t="s">
        <v>44</v>
      </c>
      <c r="S1087" s="12">
        <v>5</v>
      </c>
      <c r="T1087" s="12">
        <v>1994</v>
      </c>
      <c r="U1087" s="12">
        <v>12</v>
      </c>
      <c r="V1087" s="12">
        <v>2020</v>
      </c>
      <c r="W1087" s="9" t="s">
        <v>45</v>
      </c>
      <c r="X1087" s="9" t="s">
        <v>45</v>
      </c>
      <c r="Y1087" s="15">
        <v>44.7806</v>
      </c>
      <c r="Z1087" s="15">
        <v>-93.309399999999997</v>
      </c>
    </row>
    <row r="1088" spans="1:26" x14ac:dyDescent="0.3">
      <c r="A1088" s="9">
        <v>54842</v>
      </c>
      <c r="B1088" s="10" t="s">
        <v>4901</v>
      </c>
      <c r="C1088" s="9">
        <v>54939</v>
      </c>
      <c r="D1088" s="10" t="s">
        <v>31720</v>
      </c>
      <c r="E1088" s="11" t="s">
        <v>37</v>
      </c>
      <c r="F1088" s="11" t="s">
        <v>37</v>
      </c>
      <c r="G1088" s="12" t="s">
        <v>132</v>
      </c>
      <c r="H1088" s="12" t="s">
        <v>2234</v>
      </c>
      <c r="I1088" s="12" t="s">
        <v>134</v>
      </c>
      <c r="J1088" s="10" t="s">
        <v>139</v>
      </c>
      <c r="K1088" s="13" t="s">
        <v>5914</v>
      </c>
      <c r="L1088" s="13" t="s">
        <v>1</v>
      </c>
      <c r="M1088" s="14">
        <v>1.6</v>
      </c>
      <c r="N1088" s="14">
        <v>1.5</v>
      </c>
      <c r="O1088" s="14">
        <v>1.5</v>
      </c>
      <c r="P1088" s="10" t="s">
        <v>2442</v>
      </c>
      <c r="Q1088" s="12" t="s">
        <v>2443</v>
      </c>
      <c r="R1088" s="12" t="s">
        <v>44</v>
      </c>
      <c r="S1088" s="12">
        <v>5</v>
      </c>
      <c r="T1088" s="12">
        <v>1994</v>
      </c>
      <c r="U1088" s="12">
        <v>12</v>
      </c>
      <c r="V1088" s="12">
        <v>2020</v>
      </c>
      <c r="W1088" s="9" t="s">
        <v>45</v>
      </c>
      <c r="X1088" s="9" t="s">
        <v>45</v>
      </c>
      <c r="Y1088" s="15">
        <v>44.7806</v>
      </c>
      <c r="Z1088" s="15">
        <v>-93.309399999999997</v>
      </c>
    </row>
    <row r="1089" spans="1:26" x14ac:dyDescent="0.3">
      <c r="A1089" s="9">
        <v>54842</v>
      </c>
      <c r="B1089" s="10" t="s">
        <v>4901</v>
      </c>
      <c r="C1089" s="9">
        <v>54939</v>
      </c>
      <c r="D1089" s="10" t="s">
        <v>31720</v>
      </c>
      <c r="E1089" s="11" t="s">
        <v>37</v>
      </c>
      <c r="F1089" s="11" t="s">
        <v>37</v>
      </c>
      <c r="G1089" s="12" t="s">
        <v>132</v>
      </c>
      <c r="H1089" s="12" t="s">
        <v>2234</v>
      </c>
      <c r="I1089" s="12" t="s">
        <v>134</v>
      </c>
      <c r="J1089" s="10" t="s">
        <v>139</v>
      </c>
      <c r="K1089" s="13" t="s">
        <v>7649</v>
      </c>
      <c r="L1089" s="13" t="s">
        <v>1</v>
      </c>
      <c r="M1089" s="14">
        <v>1.6</v>
      </c>
      <c r="N1089" s="14">
        <v>1.5</v>
      </c>
      <c r="O1089" s="14">
        <v>1.5</v>
      </c>
      <c r="P1089" s="10" t="s">
        <v>2442</v>
      </c>
      <c r="Q1089" s="12" t="s">
        <v>2443</v>
      </c>
      <c r="R1089" s="12" t="s">
        <v>44</v>
      </c>
      <c r="S1089" s="12">
        <v>7</v>
      </c>
      <c r="T1089" s="12">
        <v>2011</v>
      </c>
      <c r="U1089" s="12">
        <v>12</v>
      </c>
      <c r="V1089" s="12">
        <v>2020</v>
      </c>
      <c r="W1089" s="9" t="s">
        <v>45</v>
      </c>
      <c r="X1089" s="9" t="s">
        <v>45</v>
      </c>
      <c r="Y1089" s="15">
        <v>44.7806</v>
      </c>
      <c r="Z1089" s="15">
        <v>-93.309399999999997</v>
      </c>
    </row>
    <row r="1090" spans="1:26" x14ac:dyDescent="0.3">
      <c r="A1090" s="9">
        <v>5483</v>
      </c>
      <c r="B1090" s="10" t="s">
        <v>31721</v>
      </c>
      <c r="C1090" s="9">
        <v>54987</v>
      </c>
      <c r="D1090" s="10" t="s">
        <v>31722</v>
      </c>
      <c r="E1090" s="11" t="s">
        <v>37</v>
      </c>
      <c r="F1090" s="11" t="s">
        <v>37</v>
      </c>
      <c r="G1090" s="12" t="s">
        <v>469</v>
      </c>
      <c r="H1090" s="12" t="s">
        <v>6455</v>
      </c>
      <c r="I1090" s="12" t="s">
        <v>168</v>
      </c>
      <c r="J1090" s="10" t="s">
        <v>2227</v>
      </c>
      <c r="K1090" s="13" t="s">
        <v>31723</v>
      </c>
      <c r="L1090" s="13" t="s">
        <v>1</v>
      </c>
      <c r="M1090" s="14">
        <v>1.5</v>
      </c>
      <c r="N1090" s="14">
        <v>1.5</v>
      </c>
      <c r="O1090" s="14">
        <v>1.5</v>
      </c>
      <c r="P1090" s="10" t="s">
        <v>325</v>
      </c>
      <c r="Q1090" s="12" t="s">
        <v>68</v>
      </c>
      <c r="R1090" s="12" t="s">
        <v>44</v>
      </c>
      <c r="S1090" s="12">
        <v>4</v>
      </c>
      <c r="T1090" s="12">
        <v>1996</v>
      </c>
      <c r="U1090" s="12">
        <v>12</v>
      </c>
      <c r="V1090" s="12">
        <v>2020</v>
      </c>
      <c r="W1090" s="9" t="s">
        <v>45</v>
      </c>
      <c r="X1090" s="9" t="s">
        <v>45</v>
      </c>
      <c r="Y1090" s="15">
        <v>41.74</v>
      </c>
      <c r="Z1090" s="15">
        <v>-88.06</v>
      </c>
    </row>
    <row r="1091" spans="1:26" x14ac:dyDescent="0.3">
      <c r="A1091" s="9">
        <v>13886</v>
      </c>
      <c r="B1091" s="10" t="s">
        <v>31724</v>
      </c>
      <c r="C1091" s="9">
        <v>55099</v>
      </c>
      <c r="D1091" s="10" t="s">
        <v>31725</v>
      </c>
      <c r="E1091" s="11" t="s">
        <v>37</v>
      </c>
      <c r="F1091" s="11" t="s">
        <v>37</v>
      </c>
      <c r="G1091" s="12" t="s">
        <v>1814</v>
      </c>
      <c r="H1091" s="12" t="s">
        <v>466</v>
      </c>
      <c r="I1091" s="12" t="s">
        <v>134</v>
      </c>
      <c r="J1091" s="10" t="s">
        <v>139</v>
      </c>
      <c r="K1091" s="13" t="s">
        <v>5267</v>
      </c>
      <c r="L1091" s="13" t="s">
        <v>1</v>
      </c>
      <c r="M1091" s="14">
        <v>25</v>
      </c>
      <c r="N1091" s="14">
        <v>24</v>
      </c>
      <c r="O1091" s="14">
        <v>24</v>
      </c>
      <c r="P1091" s="10" t="s">
        <v>95</v>
      </c>
      <c r="Q1091" s="12" t="s">
        <v>68</v>
      </c>
      <c r="R1091" s="12" t="s">
        <v>96</v>
      </c>
      <c r="S1091" s="12">
        <v>6</v>
      </c>
      <c r="T1091" s="12">
        <v>2000</v>
      </c>
      <c r="U1091" s="12">
        <v>12</v>
      </c>
      <c r="V1091" s="12">
        <v>2020</v>
      </c>
      <c r="W1091" s="9" t="s">
        <v>45</v>
      </c>
      <c r="X1091" s="9" t="s">
        <v>45</v>
      </c>
      <c r="Y1091" s="15">
        <v>32.688899999999997</v>
      </c>
      <c r="Z1091" s="15">
        <v>-92.081100000000006</v>
      </c>
    </row>
    <row r="1092" spans="1:26" x14ac:dyDescent="0.3">
      <c r="A1092" s="9">
        <v>13886</v>
      </c>
      <c r="B1092" s="10" t="s">
        <v>31724</v>
      </c>
      <c r="C1092" s="9">
        <v>55099</v>
      </c>
      <c r="D1092" s="10" t="s">
        <v>31725</v>
      </c>
      <c r="E1092" s="11" t="s">
        <v>37</v>
      </c>
      <c r="F1092" s="11" t="s">
        <v>37</v>
      </c>
      <c r="G1092" s="12" t="s">
        <v>1814</v>
      </c>
      <c r="H1092" s="12" t="s">
        <v>466</v>
      </c>
      <c r="I1092" s="12" t="s">
        <v>134</v>
      </c>
      <c r="J1092" s="10" t="s">
        <v>139</v>
      </c>
      <c r="K1092" s="13" t="s">
        <v>4568</v>
      </c>
      <c r="L1092" s="13" t="s">
        <v>1</v>
      </c>
      <c r="M1092" s="14">
        <v>25</v>
      </c>
      <c r="N1092" s="14">
        <v>22</v>
      </c>
      <c r="O1092" s="14">
        <v>22</v>
      </c>
      <c r="P1092" s="10" t="s">
        <v>95</v>
      </c>
      <c r="Q1092" s="12" t="s">
        <v>68</v>
      </c>
      <c r="R1092" s="12" t="s">
        <v>96</v>
      </c>
      <c r="S1092" s="12">
        <v>6</v>
      </c>
      <c r="T1092" s="12">
        <v>2000</v>
      </c>
      <c r="U1092" s="12">
        <v>12</v>
      </c>
      <c r="V1092" s="12">
        <v>2020</v>
      </c>
      <c r="W1092" s="9" t="s">
        <v>45</v>
      </c>
      <c r="X1092" s="9" t="s">
        <v>45</v>
      </c>
      <c r="Y1092" s="15">
        <v>32.688899999999997</v>
      </c>
      <c r="Z1092" s="15">
        <v>-92.081100000000006</v>
      </c>
    </row>
    <row r="1093" spans="1:26" x14ac:dyDescent="0.3">
      <c r="A1093" s="9">
        <v>13886</v>
      </c>
      <c r="B1093" s="10" t="s">
        <v>31724</v>
      </c>
      <c r="C1093" s="9">
        <v>55099</v>
      </c>
      <c r="D1093" s="10" t="s">
        <v>31725</v>
      </c>
      <c r="E1093" s="11" t="s">
        <v>37</v>
      </c>
      <c r="F1093" s="11" t="s">
        <v>37</v>
      </c>
      <c r="G1093" s="12" t="s">
        <v>1814</v>
      </c>
      <c r="H1093" s="12" t="s">
        <v>466</v>
      </c>
      <c r="I1093" s="12" t="s">
        <v>134</v>
      </c>
      <c r="J1093" s="10" t="s">
        <v>139</v>
      </c>
      <c r="K1093" s="13" t="s">
        <v>4569</v>
      </c>
      <c r="L1093" s="13" t="s">
        <v>1</v>
      </c>
      <c r="M1093" s="14">
        <v>25</v>
      </c>
      <c r="N1093" s="14">
        <v>22</v>
      </c>
      <c r="O1093" s="14">
        <v>22</v>
      </c>
      <c r="P1093" s="10" t="s">
        <v>95</v>
      </c>
      <c r="Q1093" s="12" t="s">
        <v>68</v>
      </c>
      <c r="R1093" s="12" t="s">
        <v>96</v>
      </c>
      <c r="S1093" s="12">
        <v>1</v>
      </c>
      <c r="T1093" s="12">
        <v>2001</v>
      </c>
      <c r="U1093" s="12">
        <v>12</v>
      </c>
      <c r="V1093" s="12">
        <v>2020</v>
      </c>
      <c r="W1093" s="9" t="s">
        <v>45</v>
      </c>
      <c r="X1093" s="9" t="s">
        <v>45</v>
      </c>
      <c r="Y1093" s="15">
        <v>32.688899999999997</v>
      </c>
      <c r="Z1093" s="15">
        <v>-92.081100000000006</v>
      </c>
    </row>
    <row r="1094" spans="1:26" x14ac:dyDescent="0.3">
      <c r="A1094" s="9">
        <v>13886</v>
      </c>
      <c r="B1094" s="10" t="s">
        <v>31724</v>
      </c>
      <c r="C1094" s="9">
        <v>55099</v>
      </c>
      <c r="D1094" s="10" t="s">
        <v>31725</v>
      </c>
      <c r="E1094" s="11" t="s">
        <v>37</v>
      </c>
      <c r="F1094" s="11" t="s">
        <v>37</v>
      </c>
      <c r="G1094" s="12" t="s">
        <v>1814</v>
      </c>
      <c r="H1094" s="12" t="s">
        <v>466</v>
      </c>
      <c r="I1094" s="12" t="s">
        <v>134</v>
      </c>
      <c r="J1094" s="10" t="s">
        <v>139</v>
      </c>
      <c r="K1094" s="13" t="s">
        <v>7091</v>
      </c>
      <c r="L1094" s="13" t="s">
        <v>1</v>
      </c>
      <c r="M1094" s="14">
        <v>25</v>
      </c>
      <c r="N1094" s="14">
        <v>23</v>
      </c>
      <c r="O1094" s="14">
        <v>23</v>
      </c>
      <c r="P1094" s="10" t="s">
        <v>95</v>
      </c>
      <c r="Q1094" s="12" t="s">
        <v>68</v>
      </c>
      <c r="R1094" s="12" t="s">
        <v>96</v>
      </c>
      <c r="S1094" s="12">
        <v>1</v>
      </c>
      <c r="T1094" s="12">
        <v>2001</v>
      </c>
      <c r="U1094" s="12">
        <v>12</v>
      </c>
      <c r="V1094" s="12">
        <v>2020</v>
      </c>
      <c r="W1094" s="9" t="s">
        <v>45</v>
      </c>
      <c r="X1094" s="9" t="s">
        <v>45</v>
      </c>
      <c r="Y1094" s="15">
        <v>32.688899999999997</v>
      </c>
      <c r="Z1094" s="15">
        <v>-92.081100000000006</v>
      </c>
    </row>
    <row r="1095" spans="1:26" x14ac:dyDescent="0.3">
      <c r="A1095" s="9">
        <v>13886</v>
      </c>
      <c r="B1095" s="10" t="s">
        <v>31724</v>
      </c>
      <c r="C1095" s="9">
        <v>55099</v>
      </c>
      <c r="D1095" s="10" t="s">
        <v>31725</v>
      </c>
      <c r="E1095" s="11" t="s">
        <v>37</v>
      </c>
      <c r="F1095" s="11" t="s">
        <v>37</v>
      </c>
      <c r="G1095" s="12" t="s">
        <v>1814</v>
      </c>
      <c r="H1095" s="12" t="s">
        <v>466</v>
      </c>
      <c r="I1095" s="12" t="s">
        <v>134</v>
      </c>
      <c r="J1095" s="10" t="s">
        <v>139</v>
      </c>
      <c r="K1095" s="13" t="s">
        <v>7780</v>
      </c>
      <c r="L1095" s="13" t="s">
        <v>1</v>
      </c>
      <c r="M1095" s="14">
        <v>21.8</v>
      </c>
      <c r="N1095" s="14">
        <v>18</v>
      </c>
      <c r="O1095" s="14">
        <v>18</v>
      </c>
      <c r="P1095" s="10" t="s">
        <v>95</v>
      </c>
      <c r="Q1095" s="12" t="s">
        <v>68</v>
      </c>
      <c r="R1095" s="12" t="s">
        <v>96</v>
      </c>
      <c r="S1095" s="12">
        <v>6</v>
      </c>
      <c r="T1095" s="12">
        <v>2001</v>
      </c>
      <c r="U1095" s="12">
        <v>12</v>
      </c>
      <c r="V1095" s="12">
        <v>2020</v>
      </c>
      <c r="W1095" s="9" t="s">
        <v>45</v>
      </c>
      <c r="X1095" s="9" t="s">
        <v>45</v>
      </c>
      <c r="Y1095" s="15">
        <v>32.688899999999997</v>
      </c>
      <c r="Z1095" s="15">
        <v>-92.081100000000006</v>
      </c>
    </row>
    <row r="1096" spans="1:26" x14ac:dyDescent="0.3">
      <c r="A1096" s="9">
        <v>13886</v>
      </c>
      <c r="B1096" s="10" t="s">
        <v>31724</v>
      </c>
      <c r="C1096" s="9">
        <v>55099</v>
      </c>
      <c r="D1096" s="10" t="s">
        <v>31725</v>
      </c>
      <c r="E1096" s="11" t="s">
        <v>37</v>
      </c>
      <c r="F1096" s="11" t="s">
        <v>37</v>
      </c>
      <c r="G1096" s="12" t="s">
        <v>1814</v>
      </c>
      <c r="H1096" s="12" t="s">
        <v>466</v>
      </c>
      <c r="I1096" s="12" t="s">
        <v>134</v>
      </c>
      <c r="J1096" s="10" t="s">
        <v>139</v>
      </c>
      <c r="K1096" s="13" t="s">
        <v>7781</v>
      </c>
      <c r="L1096" s="13" t="s">
        <v>1</v>
      </c>
      <c r="M1096" s="14">
        <v>28.7</v>
      </c>
      <c r="N1096" s="14">
        <v>16</v>
      </c>
      <c r="O1096" s="14">
        <v>16</v>
      </c>
      <c r="P1096" s="10" t="s">
        <v>95</v>
      </c>
      <c r="Q1096" s="12" t="s">
        <v>68</v>
      </c>
      <c r="R1096" s="12" t="s">
        <v>96</v>
      </c>
      <c r="S1096" s="12">
        <v>6</v>
      </c>
      <c r="T1096" s="12">
        <v>2001</v>
      </c>
      <c r="U1096" s="12">
        <v>12</v>
      </c>
      <c r="V1096" s="12">
        <v>2020</v>
      </c>
      <c r="W1096" s="9" t="s">
        <v>45</v>
      </c>
      <c r="X1096" s="9" t="s">
        <v>45</v>
      </c>
      <c r="Y1096" s="15">
        <v>32.688899999999997</v>
      </c>
      <c r="Z1096" s="15">
        <v>-92.081100000000006</v>
      </c>
    </row>
    <row r="1097" spans="1:26" x14ac:dyDescent="0.3">
      <c r="A1097" s="9">
        <v>13886</v>
      </c>
      <c r="B1097" s="10" t="s">
        <v>31724</v>
      </c>
      <c r="C1097" s="9">
        <v>55099</v>
      </c>
      <c r="D1097" s="10" t="s">
        <v>31725</v>
      </c>
      <c r="E1097" s="11" t="s">
        <v>37</v>
      </c>
      <c r="F1097" s="11" t="s">
        <v>37</v>
      </c>
      <c r="G1097" s="12" t="s">
        <v>1814</v>
      </c>
      <c r="H1097" s="12" t="s">
        <v>466</v>
      </c>
      <c r="I1097" s="12" t="s">
        <v>134</v>
      </c>
      <c r="J1097" s="10" t="s">
        <v>139</v>
      </c>
      <c r="K1097" s="13" t="s">
        <v>7782</v>
      </c>
      <c r="L1097" s="13" t="s">
        <v>1</v>
      </c>
      <c r="M1097" s="14">
        <v>25</v>
      </c>
      <c r="N1097" s="14">
        <v>19</v>
      </c>
      <c r="O1097" s="14">
        <v>19</v>
      </c>
      <c r="P1097" s="10" t="s">
        <v>95</v>
      </c>
      <c r="Q1097" s="12" t="s">
        <v>68</v>
      </c>
      <c r="R1097" s="12" t="s">
        <v>96</v>
      </c>
      <c r="S1097" s="12">
        <v>6</v>
      </c>
      <c r="T1097" s="12">
        <v>2000</v>
      </c>
      <c r="U1097" s="12">
        <v>12</v>
      </c>
      <c r="V1097" s="12">
        <v>2020</v>
      </c>
      <c r="W1097" s="9" t="s">
        <v>45</v>
      </c>
      <c r="X1097" s="9" t="s">
        <v>45</v>
      </c>
      <c r="Y1097" s="15">
        <v>32.688899999999997</v>
      </c>
      <c r="Z1097" s="15">
        <v>-92.081100000000006</v>
      </c>
    </row>
    <row r="1098" spans="1:26" x14ac:dyDescent="0.3">
      <c r="A1098" s="9">
        <v>13886</v>
      </c>
      <c r="B1098" s="10" t="s">
        <v>31724</v>
      </c>
      <c r="C1098" s="9">
        <v>55099</v>
      </c>
      <c r="D1098" s="10" t="s">
        <v>31725</v>
      </c>
      <c r="E1098" s="11" t="s">
        <v>37</v>
      </c>
      <c r="F1098" s="11" t="s">
        <v>37</v>
      </c>
      <c r="G1098" s="12" t="s">
        <v>1814</v>
      </c>
      <c r="H1098" s="12" t="s">
        <v>466</v>
      </c>
      <c r="I1098" s="12" t="s">
        <v>134</v>
      </c>
      <c r="J1098" s="10" t="s">
        <v>139</v>
      </c>
      <c r="K1098" s="13" t="s">
        <v>12434</v>
      </c>
      <c r="L1098" s="13" t="s">
        <v>1</v>
      </c>
      <c r="M1098" s="14">
        <v>17</v>
      </c>
      <c r="N1098" s="14">
        <v>16</v>
      </c>
      <c r="O1098" s="14">
        <v>16</v>
      </c>
      <c r="P1098" s="10" t="s">
        <v>95</v>
      </c>
      <c r="Q1098" s="12" t="s">
        <v>68</v>
      </c>
      <c r="R1098" s="12" t="s">
        <v>96</v>
      </c>
      <c r="S1098" s="12">
        <v>8</v>
      </c>
      <c r="T1098" s="12">
        <v>2000</v>
      </c>
      <c r="U1098" s="12">
        <v>12</v>
      </c>
      <c r="V1098" s="12">
        <v>2020</v>
      </c>
      <c r="W1098" s="9" t="s">
        <v>45</v>
      </c>
      <c r="X1098" s="9" t="s">
        <v>45</v>
      </c>
      <c r="Y1098" s="15">
        <v>32.688899999999997</v>
      </c>
      <c r="Z1098" s="15">
        <v>-92.081100000000006</v>
      </c>
    </row>
    <row r="1099" spans="1:26" x14ac:dyDescent="0.3">
      <c r="A1099" s="9">
        <v>13886</v>
      </c>
      <c r="B1099" s="10" t="s">
        <v>31724</v>
      </c>
      <c r="C1099" s="9">
        <v>55099</v>
      </c>
      <c r="D1099" s="10" t="s">
        <v>31725</v>
      </c>
      <c r="E1099" s="11" t="s">
        <v>37</v>
      </c>
      <c r="F1099" s="11" t="s">
        <v>37</v>
      </c>
      <c r="G1099" s="12" t="s">
        <v>1814</v>
      </c>
      <c r="H1099" s="12" t="s">
        <v>466</v>
      </c>
      <c r="I1099" s="12" t="s">
        <v>134</v>
      </c>
      <c r="J1099" s="10" t="s">
        <v>139</v>
      </c>
      <c r="K1099" s="13" t="s">
        <v>157</v>
      </c>
      <c r="L1099" s="13" t="s">
        <v>1</v>
      </c>
      <c r="M1099" s="14">
        <v>16</v>
      </c>
      <c r="N1099" s="14">
        <v>16</v>
      </c>
      <c r="O1099" s="14">
        <v>16</v>
      </c>
      <c r="P1099" s="10" t="s">
        <v>95</v>
      </c>
      <c r="Q1099" s="12" t="s">
        <v>68</v>
      </c>
      <c r="R1099" s="12" t="s">
        <v>96</v>
      </c>
      <c r="S1099" s="12">
        <v>7</v>
      </c>
      <c r="T1099" s="12">
        <v>2000</v>
      </c>
      <c r="U1099" s="12">
        <v>12</v>
      </c>
      <c r="V1099" s="12">
        <v>2020</v>
      </c>
      <c r="W1099" s="9" t="s">
        <v>45</v>
      </c>
      <c r="X1099" s="9" t="s">
        <v>45</v>
      </c>
      <c r="Y1099" s="15">
        <v>32.688899999999997</v>
      </c>
      <c r="Z1099" s="15">
        <v>-92.081100000000006</v>
      </c>
    </row>
    <row r="1100" spans="1:26" x14ac:dyDescent="0.3">
      <c r="A1100" s="9">
        <v>57263</v>
      </c>
      <c r="B1100" s="10" t="s">
        <v>31726</v>
      </c>
      <c r="C1100" s="9">
        <v>55773</v>
      </c>
      <c r="D1100" s="10" t="s">
        <v>31726</v>
      </c>
      <c r="E1100" s="11" t="s">
        <v>37</v>
      </c>
      <c r="F1100" s="11" t="s">
        <v>37</v>
      </c>
      <c r="G1100" s="12" t="s">
        <v>469</v>
      </c>
      <c r="H1100" s="12" t="s">
        <v>821</v>
      </c>
      <c r="I1100" s="12" t="s">
        <v>168</v>
      </c>
      <c r="J1100" s="10" t="s">
        <v>139</v>
      </c>
      <c r="K1100" s="13" t="s">
        <v>10264</v>
      </c>
      <c r="L1100" s="13" t="s">
        <v>1</v>
      </c>
      <c r="M1100" s="14">
        <v>3.2</v>
      </c>
      <c r="N1100" s="14">
        <v>2</v>
      </c>
      <c r="O1100" s="14">
        <v>2</v>
      </c>
      <c r="P1100" s="10" t="s">
        <v>2442</v>
      </c>
      <c r="Q1100" s="12" t="s">
        <v>2443</v>
      </c>
      <c r="R1100" s="12" t="s">
        <v>96</v>
      </c>
      <c r="S1100" s="12">
        <v>7</v>
      </c>
      <c r="T1100" s="12">
        <v>2012</v>
      </c>
      <c r="U1100" s="12">
        <v>12</v>
      </c>
      <c r="V1100" s="12">
        <v>2020</v>
      </c>
      <c r="W1100" s="9" t="s">
        <v>45</v>
      </c>
      <c r="X1100" s="9" t="s">
        <v>45</v>
      </c>
      <c r="Y1100" s="15">
        <v>42.321111000000002</v>
      </c>
      <c r="Z1100" s="15">
        <v>-88.031940000000006</v>
      </c>
    </row>
    <row r="1101" spans="1:26" x14ac:dyDescent="0.3">
      <c r="A1101" s="9">
        <v>57263</v>
      </c>
      <c r="B1101" s="10" t="s">
        <v>31726</v>
      </c>
      <c r="C1101" s="9">
        <v>55773</v>
      </c>
      <c r="D1101" s="10" t="s">
        <v>31726</v>
      </c>
      <c r="E1101" s="11" t="s">
        <v>37</v>
      </c>
      <c r="F1101" s="11" t="s">
        <v>37</v>
      </c>
      <c r="G1101" s="12" t="s">
        <v>469</v>
      </c>
      <c r="H1101" s="12" t="s">
        <v>821</v>
      </c>
      <c r="I1101" s="12" t="s">
        <v>168</v>
      </c>
      <c r="J1101" s="10" t="s">
        <v>139</v>
      </c>
      <c r="K1101" s="13" t="s">
        <v>10266</v>
      </c>
      <c r="L1101" s="13" t="s">
        <v>1</v>
      </c>
      <c r="M1101" s="14">
        <v>3.2</v>
      </c>
      <c r="N1101" s="14">
        <v>2</v>
      </c>
      <c r="O1101" s="14">
        <v>2</v>
      </c>
      <c r="P1101" s="10" t="s">
        <v>2442</v>
      </c>
      <c r="Q1101" s="12" t="s">
        <v>2443</v>
      </c>
      <c r="R1101" s="12" t="s">
        <v>96</v>
      </c>
      <c r="S1101" s="12">
        <v>7</v>
      </c>
      <c r="T1101" s="12">
        <v>2012</v>
      </c>
      <c r="U1101" s="12">
        <v>12</v>
      </c>
      <c r="V1101" s="12">
        <v>2020</v>
      </c>
      <c r="W1101" s="9" t="s">
        <v>45</v>
      </c>
      <c r="X1101" s="9" t="s">
        <v>45</v>
      </c>
      <c r="Y1101" s="15">
        <v>42.321111000000002</v>
      </c>
      <c r="Z1101" s="15">
        <v>-88.031940000000006</v>
      </c>
    </row>
    <row r="1102" spans="1:26" x14ac:dyDescent="0.3">
      <c r="A1102" s="9">
        <v>57263</v>
      </c>
      <c r="B1102" s="10" t="s">
        <v>31726</v>
      </c>
      <c r="C1102" s="9">
        <v>55773</v>
      </c>
      <c r="D1102" s="10" t="s">
        <v>31726</v>
      </c>
      <c r="E1102" s="11" t="s">
        <v>37</v>
      </c>
      <c r="F1102" s="11" t="s">
        <v>37</v>
      </c>
      <c r="G1102" s="12" t="s">
        <v>469</v>
      </c>
      <c r="H1102" s="12" t="s">
        <v>821</v>
      </c>
      <c r="I1102" s="12" t="s">
        <v>168</v>
      </c>
      <c r="J1102" s="10" t="s">
        <v>139</v>
      </c>
      <c r="K1102" s="13" t="s">
        <v>10324</v>
      </c>
      <c r="L1102" s="13" t="s">
        <v>1</v>
      </c>
      <c r="M1102" s="14">
        <v>3.2</v>
      </c>
      <c r="N1102" s="14">
        <v>2</v>
      </c>
      <c r="O1102" s="14">
        <v>2</v>
      </c>
      <c r="P1102" s="10" t="s">
        <v>2442</v>
      </c>
      <c r="Q1102" s="12" t="s">
        <v>2443</v>
      </c>
      <c r="R1102" s="12" t="s">
        <v>96</v>
      </c>
      <c r="S1102" s="12">
        <v>7</v>
      </c>
      <c r="T1102" s="12">
        <v>2012</v>
      </c>
      <c r="U1102" s="12">
        <v>12</v>
      </c>
      <c r="V1102" s="12">
        <v>2020</v>
      </c>
      <c r="W1102" s="9" t="s">
        <v>45</v>
      </c>
      <c r="X1102" s="9" t="s">
        <v>45</v>
      </c>
      <c r="Y1102" s="15">
        <v>42.321111000000002</v>
      </c>
      <c r="Z1102" s="15">
        <v>-88.031940000000006</v>
      </c>
    </row>
    <row r="1103" spans="1:26" x14ac:dyDescent="0.3">
      <c r="A1103" s="9">
        <v>57263</v>
      </c>
      <c r="B1103" s="10" t="s">
        <v>31726</v>
      </c>
      <c r="C1103" s="9">
        <v>55773</v>
      </c>
      <c r="D1103" s="10" t="s">
        <v>31726</v>
      </c>
      <c r="E1103" s="11" t="s">
        <v>37</v>
      </c>
      <c r="F1103" s="11" t="s">
        <v>37</v>
      </c>
      <c r="G1103" s="12" t="s">
        <v>469</v>
      </c>
      <c r="H1103" s="12" t="s">
        <v>821</v>
      </c>
      <c r="I1103" s="12" t="s">
        <v>168</v>
      </c>
      <c r="J1103" s="10" t="s">
        <v>139</v>
      </c>
      <c r="K1103" s="13" t="s">
        <v>10267</v>
      </c>
      <c r="L1103" s="13" t="s">
        <v>1</v>
      </c>
      <c r="M1103" s="14">
        <v>3.2</v>
      </c>
      <c r="N1103" s="14">
        <v>2</v>
      </c>
      <c r="O1103" s="14">
        <v>2</v>
      </c>
      <c r="P1103" s="10" t="s">
        <v>2442</v>
      </c>
      <c r="Q1103" s="12" t="s">
        <v>2443</v>
      </c>
      <c r="R1103" s="12" t="s">
        <v>96</v>
      </c>
      <c r="S1103" s="12">
        <v>7</v>
      </c>
      <c r="T1103" s="12">
        <v>2012</v>
      </c>
      <c r="U1103" s="12">
        <v>12</v>
      </c>
      <c r="V1103" s="12">
        <v>2020</v>
      </c>
      <c r="W1103" s="9" t="s">
        <v>45</v>
      </c>
      <c r="X1103" s="9" t="s">
        <v>45</v>
      </c>
      <c r="Y1103" s="15">
        <v>42.321111000000002</v>
      </c>
      <c r="Z1103" s="15">
        <v>-88.031940000000006</v>
      </c>
    </row>
    <row r="1104" spans="1:26" x14ac:dyDescent="0.3">
      <c r="A1104" s="9">
        <v>361</v>
      </c>
      <c r="B1104" s="10" t="s">
        <v>7800</v>
      </c>
      <c r="C1104" s="9">
        <v>56074</v>
      </c>
      <c r="D1104" s="10" t="s">
        <v>31727</v>
      </c>
      <c r="E1104" s="11" t="s">
        <v>37</v>
      </c>
      <c r="F1104" s="11" t="s">
        <v>37</v>
      </c>
      <c r="G1104" s="12" t="s">
        <v>1447</v>
      </c>
      <c r="H1104" s="12" t="s">
        <v>1451</v>
      </c>
      <c r="I1104" s="12" t="s">
        <v>134</v>
      </c>
      <c r="J1104" s="10" t="s">
        <v>139</v>
      </c>
      <c r="K1104" s="13" t="s">
        <v>5267</v>
      </c>
      <c r="L1104" s="13" t="s">
        <v>1</v>
      </c>
      <c r="M1104" s="14">
        <v>1.1000000000000001</v>
      </c>
      <c r="N1104" s="14">
        <v>1.1000000000000001</v>
      </c>
      <c r="O1104" s="14">
        <v>1.1000000000000001</v>
      </c>
      <c r="P1104" s="10" t="s">
        <v>42</v>
      </c>
      <c r="Q1104" s="12" t="s">
        <v>43</v>
      </c>
      <c r="R1104" s="12" t="s">
        <v>44</v>
      </c>
      <c r="S1104" s="12">
        <v>12</v>
      </c>
      <c r="T1104" s="12">
        <v>2000</v>
      </c>
      <c r="U1104" s="12">
        <v>12</v>
      </c>
      <c r="V1104" s="12">
        <v>2020</v>
      </c>
      <c r="W1104" s="9" t="s">
        <v>45</v>
      </c>
      <c r="X1104" s="9" t="s">
        <v>45</v>
      </c>
      <c r="Y1104" s="15">
        <v>41.924399999999999</v>
      </c>
      <c r="Z1104" s="15">
        <v>-91.63852</v>
      </c>
    </row>
    <row r="1105" spans="1:26" x14ac:dyDescent="0.3">
      <c r="A1105" s="9">
        <v>57108</v>
      </c>
      <c r="B1105" s="10" t="s">
        <v>31728</v>
      </c>
      <c r="C1105" s="9">
        <v>57793</v>
      </c>
      <c r="D1105" s="10" t="s">
        <v>31729</v>
      </c>
      <c r="E1105" s="11" t="s">
        <v>37</v>
      </c>
      <c r="F1105" s="11" t="s">
        <v>37</v>
      </c>
      <c r="G1105" s="12" t="s">
        <v>80</v>
      </c>
      <c r="H1105" s="12" t="s">
        <v>561</v>
      </c>
      <c r="I1105" s="12" t="s">
        <v>138</v>
      </c>
      <c r="J1105" s="10" t="s">
        <v>2227</v>
      </c>
      <c r="K1105" s="13" t="s">
        <v>31730</v>
      </c>
      <c r="L1105" s="13" t="s">
        <v>1</v>
      </c>
      <c r="M1105" s="14">
        <v>1.4</v>
      </c>
      <c r="N1105" s="14">
        <v>1.4</v>
      </c>
      <c r="O1105" s="14">
        <v>1.4</v>
      </c>
      <c r="P1105" s="10" t="s">
        <v>7095</v>
      </c>
      <c r="Q1105" s="12" t="s">
        <v>68</v>
      </c>
      <c r="R1105" s="12" t="s">
        <v>7096</v>
      </c>
      <c r="S1105" s="12">
        <v>12</v>
      </c>
      <c r="T1105" s="12">
        <v>2010</v>
      </c>
      <c r="U1105" s="12">
        <v>12</v>
      </c>
      <c r="V1105" s="12">
        <v>2020</v>
      </c>
      <c r="W1105" s="9" t="s">
        <v>45</v>
      </c>
      <c r="X1105" s="9" t="s">
        <v>45</v>
      </c>
      <c r="Y1105" s="15">
        <v>38.466665999999996</v>
      </c>
      <c r="Z1105" s="15">
        <v>-122.7234</v>
      </c>
    </row>
    <row r="1106" spans="1:26" x14ac:dyDescent="0.3">
      <c r="A1106" s="9">
        <v>58133</v>
      </c>
      <c r="B1106" s="10" t="s">
        <v>12266</v>
      </c>
      <c r="C1106" s="9">
        <v>58163</v>
      </c>
      <c r="D1106" s="10" t="s">
        <v>12266</v>
      </c>
      <c r="E1106" s="11" t="s">
        <v>37</v>
      </c>
      <c r="F1106" s="11" t="s">
        <v>37</v>
      </c>
      <c r="G1106" s="12" t="s">
        <v>238</v>
      </c>
      <c r="H1106" s="12" t="s">
        <v>2846</v>
      </c>
      <c r="I1106" s="12" t="s">
        <v>240</v>
      </c>
      <c r="J1106" s="10" t="s">
        <v>214</v>
      </c>
      <c r="K1106" s="13" t="s">
        <v>73</v>
      </c>
      <c r="L1106" s="13" t="s">
        <v>1</v>
      </c>
      <c r="M1106" s="14">
        <v>0.3</v>
      </c>
      <c r="N1106" s="14">
        <v>0.3</v>
      </c>
      <c r="O1106" s="14">
        <v>0.3</v>
      </c>
      <c r="P1106" s="10" t="s">
        <v>42</v>
      </c>
      <c r="Q1106" s="12" t="s">
        <v>43</v>
      </c>
      <c r="R1106" s="12" t="s">
        <v>44</v>
      </c>
      <c r="S1106" s="12">
        <v>1</v>
      </c>
      <c r="T1106" s="12">
        <v>1977</v>
      </c>
      <c r="U1106" s="12">
        <v>12</v>
      </c>
      <c r="V1106" s="12">
        <v>2020</v>
      </c>
      <c r="W1106" s="9" t="s">
        <v>45</v>
      </c>
      <c r="X1106" s="9" t="s">
        <v>45</v>
      </c>
      <c r="Y1106" s="15">
        <v>40.688333</v>
      </c>
      <c r="Z1106" s="15">
        <v>-73.630830000000003</v>
      </c>
    </row>
    <row r="1107" spans="1:26" x14ac:dyDescent="0.3">
      <c r="A1107" s="9">
        <v>17470</v>
      </c>
      <c r="B1107" s="10" t="s">
        <v>4886</v>
      </c>
      <c r="C1107" s="9">
        <v>60021</v>
      </c>
      <c r="D1107" s="10" t="s">
        <v>31731</v>
      </c>
      <c r="E1107" s="11" t="s">
        <v>37</v>
      </c>
      <c r="F1107" s="11" t="s">
        <v>37</v>
      </c>
      <c r="G1107" s="12" t="s">
        <v>271</v>
      </c>
      <c r="H1107" s="12" t="s">
        <v>4888</v>
      </c>
      <c r="I1107" s="12" t="s">
        <v>646</v>
      </c>
      <c r="J1107" s="10" t="s">
        <v>40</v>
      </c>
      <c r="K1107" s="13" t="s">
        <v>31732</v>
      </c>
      <c r="L1107" s="13" t="s">
        <v>1</v>
      </c>
      <c r="M1107" s="14">
        <v>2.4</v>
      </c>
      <c r="N1107" s="14">
        <v>2.2000000000000002</v>
      </c>
      <c r="O1107" s="14">
        <v>2.2000000000000002</v>
      </c>
      <c r="P1107" s="10" t="s">
        <v>358</v>
      </c>
      <c r="Q1107" s="12" t="s">
        <v>359</v>
      </c>
      <c r="R1107" s="12" t="s">
        <v>360</v>
      </c>
      <c r="S1107" s="12">
        <v>7</v>
      </c>
      <c r="T1107" s="12">
        <v>2017</v>
      </c>
      <c r="U1107" s="12">
        <v>12</v>
      </c>
      <c r="V1107" s="12">
        <v>2020</v>
      </c>
      <c r="W1107" s="9">
        <v>8</v>
      </c>
      <c r="X1107" s="9" t="s">
        <v>45</v>
      </c>
      <c r="Y1107" s="15">
        <v>47.972667000000001</v>
      </c>
      <c r="Z1107" s="15">
        <v>-122.1987</v>
      </c>
    </row>
    <row r="1108" spans="1:26" x14ac:dyDescent="0.3">
      <c r="A1108" s="9">
        <v>221</v>
      </c>
      <c r="B1108" s="10" t="s">
        <v>4251</v>
      </c>
      <c r="C1108" s="9">
        <v>60245</v>
      </c>
      <c r="D1108" s="10" t="s">
        <v>15723</v>
      </c>
      <c r="E1108" s="11" t="s">
        <v>37</v>
      </c>
      <c r="F1108" s="11" t="s">
        <v>37</v>
      </c>
      <c r="G1108" s="12" t="s">
        <v>38</v>
      </c>
      <c r="H1108" s="12" t="s">
        <v>291</v>
      </c>
      <c r="I1108" s="12" t="s">
        <v>1</v>
      </c>
      <c r="J1108" s="10" t="s">
        <v>40</v>
      </c>
      <c r="K1108" s="13" t="s">
        <v>49</v>
      </c>
      <c r="L1108" s="13" t="s">
        <v>1</v>
      </c>
      <c r="M1108" s="14">
        <v>0.5</v>
      </c>
      <c r="N1108" s="14">
        <v>0.5</v>
      </c>
      <c r="O1108" s="14">
        <v>0.5</v>
      </c>
      <c r="P1108" s="10" t="s">
        <v>42</v>
      </c>
      <c r="Q1108" s="12" t="s">
        <v>43</v>
      </c>
      <c r="R1108" s="12" t="s">
        <v>44</v>
      </c>
      <c r="S1108" s="12">
        <v>3</v>
      </c>
      <c r="T1108" s="12">
        <v>2012</v>
      </c>
      <c r="U1108" s="12">
        <v>12</v>
      </c>
      <c r="V1108" s="12">
        <v>2020</v>
      </c>
      <c r="W1108" s="9" t="s">
        <v>45</v>
      </c>
      <c r="X1108" s="9" t="s">
        <v>45</v>
      </c>
      <c r="Y1108" s="15">
        <v>59.448357999999999</v>
      </c>
      <c r="Z1108" s="15">
        <v>-157.32550000000001</v>
      </c>
    </row>
    <row r="1109" spans="1:26" x14ac:dyDescent="0.3">
      <c r="A1109" s="9">
        <v>30151</v>
      </c>
      <c r="B1109" s="10" t="s">
        <v>3964</v>
      </c>
      <c r="C1109" s="9">
        <v>87</v>
      </c>
      <c r="D1109" s="10" t="s">
        <v>31733</v>
      </c>
      <c r="E1109" s="11" t="s">
        <v>37</v>
      </c>
      <c r="F1109" s="11" t="s">
        <v>37</v>
      </c>
      <c r="G1109" s="12" t="s">
        <v>915</v>
      </c>
      <c r="H1109" s="12" t="s">
        <v>19531</v>
      </c>
      <c r="I1109" s="12" t="s">
        <v>772</v>
      </c>
      <c r="J1109" s="10" t="s">
        <v>40</v>
      </c>
      <c r="K1109" s="13" t="s">
        <v>41</v>
      </c>
      <c r="L1109" s="13" t="s">
        <v>1</v>
      </c>
      <c r="M1109" s="14">
        <v>257</v>
      </c>
      <c r="N1109" s="14">
        <v>253</v>
      </c>
      <c r="O1109" s="14">
        <v>253</v>
      </c>
      <c r="P1109" s="10" t="s">
        <v>71</v>
      </c>
      <c r="Q1109" s="12" t="s">
        <v>180</v>
      </c>
      <c r="R1109" s="12" t="s">
        <v>69</v>
      </c>
      <c r="S1109" s="12">
        <v>12</v>
      </c>
      <c r="T1109" s="12">
        <v>1984</v>
      </c>
      <c r="U1109" s="12">
        <v>11</v>
      </c>
      <c r="V1109" s="12">
        <v>2020</v>
      </c>
      <c r="W1109" s="9" t="s">
        <v>45</v>
      </c>
      <c r="X1109" s="9" t="s">
        <v>45</v>
      </c>
      <c r="Y1109" s="15">
        <v>35.415900000000001</v>
      </c>
      <c r="Z1109" s="15">
        <v>-108.08199999999999</v>
      </c>
    </row>
    <row r="1110" spans="1:26" x14ac:dyDescent="0.3">
      <c r="A1110" s="9">
        <v>17632</v>
      </c>
      <c r="B1110" s="10" t="s">
        <v>1382</v>
      </c>
      <c r="C1110" s="9">
        <v>976</v>
      </c>
      <c r="D1110" s="10" t="s">
        <v>456</v>
      </c>
      <c r="E1110" s="11" t="s">
        <v>37</v>
      </c>
      <c r="F1110" s="11" t="s">
        <v>37</v>
      </c>
      <c r="G1110" s="12" t="s">
        <v>469</v>
      </c>
      <c r="H1110" s="12" t="s">
        <v>1383</v>
      </c>
      <c r="I1110" s="12" t="s">
        <v>134</v>
      </c>
      <c r="J1110" s="10" t="s">
        <v>40</v>
      </c>
      <c r="K1110" s="13" t="s">
        <v>70</v>
      </c>
      <c r="L1110" s="13" t="s">
        <v>1</v>
      </c>
      <c r="M1110" s="14">
        <v>173</v>
      </c>
      <c r="N1110" s="14">
        <v>170</v>
      </c>
      <c r="O1110" s="14">
        <v>170</v>
      </c>
      <c r="P1110" s="10" t="s">
        <v>71</v>
      </c>
      <c r="Q1110" s="12" t="s">
        <v>72</v>
      </c>
      <c r="R1110" s="12" t="s">
        <v>69</v>
      </c>
      <c r="S1110" s="12">
        <v>10</v>
      </c>
      <c r="T1110" s="12">
        <v>1978</v>
      </c>
      <c r="U1110" s="12">
        <v>11</v>
      </c>
      <c r="V1110" s="12">
        <v>2020</v>
      </c>
      <c r="W1110" s="9" t="s">
        <v>45</v>
      </c>
      <c r="X1110" s="9" t="s">
        <v>45</v>
      </c>
      <c r="Y1110" s="15">
        <v>37.619746999999997</v>
      </c>
      <c r="Z1110" s="15">
        <v>-88.953109999999995</v>
      </c>
    </row>
    <row r="1111" spans="1:26" x14ac:dyDescent="0.3">
      <c r="A1111" s="9">
        <v>55269</v>
      </c>
      <c r="B1111" s="10" t="s">
        <v>31734</v>
      </c>
      <c r="C1111" s="9">
        <v>1060</v>
      </c>
      <c r="D1111" s="10" t="s">
        <v>31735</v>
      </c>
      <c r="E1111" s="11" t="s">
        <v>37</v>
      </c>
      <c r="F1111" s="11" t="s">
        <v>37</v>
      </c>
      <c r="G1111" s="12" t="s">
        <v>1447</v>
      </c>
      <c r="H1111" s="12" t="s">
        <v>1451</v>
      </c>
      <c r="I1111" s="12" t="s">
        <v>134</v>
      </c>
      <c r="J1111" s="10" t="s">
        <v>139</v>
      </c>
      <c r="K1111" s="13" t="s">
        <v>41</v>
      </c>
      <c r="L1111" s="13" t="s">
        <v>1</v>
      </c>
      <c r="M1111" s="14">
        <v>679.5</v>
      </c>
      <c r="N1111" s="14">
        <v>601.4</v>
      </c>
      <c r="O1111" s="14">
        <v>622.1</v>
      </c>
      <c r="P1111" s="10" t="s">
        <v>148</v>
      </c>
      <c r="Q1111" s="12" t="s">
        <v>149</v>
      </c>
      <c r="R1111" s="12" t="s">
        <v>69</v>
      </c>
      <c r="S1111" s="12">
        <v>2</v>
      </c>
      <c r="T1111" s="12">
        <v>1975</v>
      </c>
      <c r="U1111" s="12">
        <v>11</v>
      </c>
      <c r="V1111" s="12">
        <v>2020</v>
      </c>
      <c r="W1111" s="9" t="s">
        <v>45</v>
      </c>
      <c r="X1111" s="9" t="s">
        <v>45</v>
      </c>
      <c r="Y1111" s="15">
        <v>42.101100000000002</v>
      </c>
      <c r="Z1111" s="15">
        <v>-91.778099999999995</v>
      </c>
    </row>
    <row r="1112" spans="1:26" x14ac:dyDescent="0.3">
      <c r="A1112" s="9">
        <v>1752</v>
      </c>
      <c r="B1112" s="10" t="s">
        <v>7398</v>
      </c>
      <c r="C1112" s="9">
        <v>54296</v>
      </c>
      <c r="D1112" s="10" t="s">
        <v>7399</v>
      </c>
      <c r="E1112" s="11" t="s">
        <v>37</v>
      </c>
      <c r="F1112" s="11" t="s">
        <v>37</v>
      </c>
      <c r="G1112" s="12" t="s">
        <v>80</v>
      </c>
      <c r="H1112" s="12" t="s">
        <v>220</v>
      </c>
      <c r="I1112" s="12" t="s">
        <v>138</v>
      </c>
      <c r="J1112" s="10" t="s">
        <v>2227</v>
      </c>
      <c r="K1112" s="13" t="s">
        <v>5485</v>
      </c>
      <c r="L1112" s="13" t="s">
        <v>1</v>
      </c>
      <c r="M1112" s="14">
        <v>0.6</v>
      </c>
      <c r="N1112" s="14">
        <v>0.6</v>
      </c>
      <c r="O1112" s="14">
        <v>0.6</v>
      </c>
      <c r="P1112" s="10" t="s">
        <v>325</v>
      </c>
      <c r="Q1112" s="12" t="s">
        <v>68</v>
      </c>
      <c r="R1112" s="12" t="s">
        <v>44</v>
      </c>
      <c r="S1112" s="12">
        <v>4</v>
      </c>
      <c r="T1112" s="12">
        <v>1990</v>
      </c>
      <c r="U1112" s="12">
        <v>11</v>
      </c>
      <c r="V1112" s="12">
        <v>2020</v>
      </c>
      <c r="W1112" s="9" t="s">
        <v>45</v>
      </c>
      <c r="X1112" s="9" t="s">
        <v>45</v>
      </c>
      <c r="Y1112" s="15">
        <v>33.906953000000001</v>
      </c>
      <c r="Z1112" s="15">
        <v>-118.01309999999999</v>
      </c>
    </row>
    <row r="1113" spans="1:26" x14ac:dyDescent="0.3">
      <c r="A1113" s="9">
        <v>1752</v>
      </c>
      <c r="B1113" s="10" t="s">
        <v>7398</v>
      </c>
      <c r="C1113" s="9">
        <v>54296</v>
      </c>
      <c r="D1113" s="10" t="s">
        <v>7399</v>
      </c>
      <c r="E1113" s="11" t="s">
        <v>37</v>
      </c>
      <c r="F1113" s="11" t="s">
        <v>37</v>
      </c>
      <c r="G1113" s="12" t="s">
        <v>80</v>
      </c>
      <c r="H1113" s="12" t="s">
        <v>220</v>
      </c>
      <c r="I1113" s="12" t="s">
        <v>138</v>
      </c>
      <c r="J1113" s="10" t="s">
        <v>2227</v>
      </c>
      <c r="K1113" s="13" t="s">
        <v>5486</v>
      </c>
      <c r="L1113" s="13" t="s">
        <v>1</v>
      </c>
      <c r="M1113" s="14">
        <v>0.6</v>
      </c>
      <c r="N1113" s="14">
        <v>0.6</v>
      </c>
      <c r="O1113" s="14">
        <v>0.6</v>
      </c>
      <c r="P1113" s="10" t="s">
        <v>325</v>
      </c>
      <c r="Q1113" s="12" t="s">
        <v>68</v>
      </c>
      <c r="R1113" s="12" t="s">
        <v>44</v>
      </c>
      <c r="S1113" s="12">
        <v>4</v>
      </c>
      <c r="T1113" s="12">
        <v>1990</v>
      </c>
      <c r="U1113" s="12">
        <v>11</v>
      </c>
      <c r="V1113" s="12">
        <v>2020</v>
      </c>
      <c r="W1113" s="9" t="s">
        <v>45</v>
      </c>
      <c r="X1113" s="9" t="s">
        <v>45</v>
      </c>
      <c r="Y1113" s="15">
        <v>33.906953000000001</v>
      </c>
      <c r="Z1113" s="15">
        <v>-118.01309999999999</v>
      </c>
    </row>
    <row r="1114" spans="1:26" x14ac:dyDescent="0.3">
      <c r="A1114" s="9">
        <v>56817</v>
      </c>
      <c r="B1114" s="10" t="s">
        <v>31736</v>
      </c>
      <c r="C1114" s="9">
        <v>54842</v>
      </c>
      <c r="D1114" s="10" t="s">
        <v>31737</v>
      </c>
      <c r="E1114" s="11" t="s">
        <v>37</v>
      </c>
      <c r="F1114" s="11" t="s">
        <v>37</v>
      </c>
      <c r="G1114" s="12" t="s">
        <v>2143</v>
      </c>
      <c r="H1114" s="12" t="s">
        <v>3821</v>
      </c>
      <c r="I1114" s="12" t="s">
        <v>134</v>
      </c>
      <c r="J1114" s="10" t="s">
        <v>232</v>
      </c>
      <c r="K1114" s="13" t="s">
        <v>1594</v>
      </c>
      <c r="L1114" s="13" t="s">
        <v>1</v>
      </c>
      <c r="M1114" s="14">
        <v>1.6</v>
      </c>
      <c r="N1114" s="14">
        <v>1.6</v>
      </c>
      <c r="O1114" s="14">
        <v>1.6</v>
      </c>
      <c r="P1114" s="10" t="s">
        <v>2442</v>
      </c>
      <c r="Q1114" s="12" t="s">
        <v>2443</v>
      </c>
      <c r="R1114" s="12" t="s">
        <v>44</v>
      </c>
      <c r="S1114" s="12">
        <v>2</v>
      </c>
      <c r="T1114" s="12">
        <v>2007</v>
      </c>
      <c r="U1114" s="12">
        <v>11</v>
      </c>
      <c r="V1114" s="12">
        <v>2020</v>
      </c>
      <c r="W1114" s="9" t="s">
        <v>45</v>
      </c>
      <c r="X1114" s="9" t="s">
        <v>45</v>
      </c>
      <c r="Y1114" s="15">
        <v>44.286900000000003</v>
      </c>
      <c r="Z1114" s="15">
        <v>-88.3339</v>
      </c>
    </row>
    <row r="1115" spans="1:26" x14ac:dyDescent="0.3">
      <c r="A1115" s="9">
        <v>56817</v>
      </c>
      <c r="B1115" s="10" t="s">
        <v>31736</v>
      </c>
      <c r="C1115" s="9">
        <v>54842</v>
      </c>
      <c r="D1115" s="10" t="s">
        <v>31737</v>
      </c>
      <c r="E1115" s="11" t="s">
        <v>37</v>
      </c>
      <c r="F1115" s="11" t="s">
        <v>37</v>
      </c>
      <c r="G1115" s="12" t="s">
        <v>2143</v>
      </c>
      <c r="H1115" s="12" t="s">
        <v>3821</v>
      </c>
      <c r="I1115" s="12" t="s">
        <v>134</v>
      </c>
      <c r="J1115" s="10" t="s">
        <v>232</v>
      </c>
      <c r="K1115" s="13" t="s">
        <v>1527</v>
      </c>
      <c r="L1115" s="13" t="s">
        <v>1</v>
      </c>
      <c r="M1115" s="14">
        <v>1.6</v>
      </c>
      <c r="N1115" s="14">
        <v>1.6</v>
      </c>
      <c r="O1115" s="14">
        <v>1.6</v>
      </c>
      <c r="P1115" s="10" t="s">
        <v>2442</v>
      </c>
      <c r="Q1115" s="12" t="s">
        <v>2443</v>
      </c>
      <c r="R1115" s="12" t="s">
        <v>44</v>
      </c>
      <c r="S1115" s="12">
        <v>2</v>
      </c>
      <c r="T1115" s="12">
        <v>2007</v>
      </c>
      <c r="U1115" s="12">
        <v>11</v>
      </c>
      <c r="V1115" s="12">
        <v>2020</v>
      </c>
      <c r="W1115" s="9" t="s">
        <v>45</v>
      </c>
      <c r="X1115" s="9" t="s">
        <v>45</v>
      </c>
      <c r="Y1115" s="15">
        <v>44.286900000000003</v>
      </c>
      <c r="Z1115" s="15">
        <v>-88.3339</v>
      </c>
    </row>
    <row r="1116" spans="1:26" x14ac:dyDescent="0.3">
      <c r="A1116" s="9">
        <v>56817</v>
      </c>
      <c r="B1116" s="10" t="s">
        <v>31736</v>
      </c>
      <c r="C1116" s="9">
        <v>54842</v>
      </c>
      <c r="D1116" s="10" t="s">
        <v>31737</v>
      </c>
      <c r="E1116" s="11" t="s">
        <v>37</v>
      </c>
      <c r="F1116" s="11" t="s">
        <v>37</v>
      </c>
      <c r="G1116" s="12" t="s">
        <v>2143</v>
      </c>
      <c r="H1116" s="12" t="s">
        <v>3821</v>
      </c>
      <c r="I1116" s="12" t="s">
        <v>134</v>
      </c>
      <c r="J1116" s="10" t="s">
        <v>232</v>
      </c>
      <c r="K1116" s="13" t="s">
        <v>1595</v>
      </c>
      <c r="L1116" s="13" t="s">
        <v>1</v>
      </c>
      <c r="M1116" s="14">
        <v>1.6</v>
      </c>
      <c r="N1116" s="14">
        <v>1.6</v>
      </c>
      <c r="O1116" s="14">
        <v>1.6</v>
      </c>
      <c r="P1116" s="10" t="s">
        <v>2442</v>
      </c>
      <c r="Q1116" s="12" t="s">
        <v>2443</v>
      </c>
      <c r="R1116" s="12" t="s">
        <v>44</v>
      </c>
      <c r="S1116" s="12">
        <v>2</v>
      </c>
      <c r="T1116" s="12">
        <v>2007</v>
      </c>
      <c r="U1116" s="12">
        <v>11</v>
      </c>
      <c r="V1116" s="12">
        <v>2020</v>
      </c>
      <c r="W1116" s="9" t="s">
        <v>45</v>
      </c>
      <c r="X1116" s="9" t="s">
        <v>45</v>
      </c>
      <c r="Y1116" s="15">
        <v>44.286900000000003</v>
      </c>
      <c r="Z1116" s="15">
        <v>-88.3339</v>
      </c>
    </row>
    <row r="1117" spans="1:26" x14ac:dyDescent="0.3">
      <c r="A1117" s="9">
        <v>56817</v>
      </c>
      <c r="B1117" s="10" t="s">
        <v>31736</v>
      </c>
      <c r="C1117" s="9">
        <v>54842</v>
      </c>
      <c r="D1117" s="10" t="s">
        <v>31737</v>
      </c>
      <c r="E1117" s="11" t="s">
        <v>37</v>
      </c>
      <c r="F1117" s="11" t="s">
        <v>37</v>
      </c>
      <c r="G1117" s="12" t="s">
        <v>2143</v>
      </c>
      <c r="H1117" s="12" t="s">
        <v>3821</v>
      </c>
      <c r="I1117" s="12" t="s">
        <v>134</v>
      </c>
      <c r="J1117" s="10" t="s">
        <v>232</v>
      </c>
      <c r="K1117" s="13" t="s">
        <v>4736</v>
      </c>
      <c r="L1117" s="13" t="s">
        <v>1</v>
      </c>
      <c r="M1117" s="14">
        <v>1.6</v>
      </c>
      <c r="N1117" s="14">
        <v>1.6</v>
      </c>
      <c r="O1117" s="14">
        <v>1.6</v>
      </c>
      <c r="P1117" s="10" t="s">
        <v>2442</v>
      </c>
      <c r="Q1117" s="12" t="s">
        <v>2443</v>
      </c>
      <c r="R1117" s="12" t="s">
        <v>44</v>
      </c>
      <c r="S1117" s="12">
        <v>7</v>
      </c>
      <c r="T1117" s="12">
        <v>2016</v>
      </c>
      <c r="U1117" s="12">
        <v>11</v>
      </c>
      <c r="V1117" s="12">
        <v>2020</v>
      </c>
      <c r="W1117" s="9" t="s">
        <v>45</v>
      </c>
      <c r="X1117" s="9" t="s">
        <v>45</v>
      </c>
      <c r="Y1117" s="15">
        <v>44.286900000000003</v>
      </c>
      <c r="Z1117" s="15">
        <v>-88.3339</v>
      </c>
    </row>
    <row r="1118" spans="1:26" x14ac:dyDescent="0.3">
      <c r="A1118" s="9">
        <v>56778</v>
      </c>
      <c r="B1118" s="10" t="s">
        <v>11105</v>
      </c>
      <c r="C1118" s="9">
        <v>57807</v>
      </c>
      <c r="D1118" s="10" t="s">
        <v>31738</v>
      </c>
      <c r="E1118" s="11" t="s">
        <v>37</v>
      </c>
      <c r="F1118" s="11" t="s">
        <v>37</v>
      </c>
      <c r="G1118" s="12" t="s">
        <v>80</v>
      </c>
      <c r="H1118" s="12" t="s">
        <v>18483</v>
      </c>
      <c r="I1118" s="12" t="s">
        <v>138</v>
      </c>
      <c r="J1118" s="10" t="s">
        <v>139</v>
      </c>
      <c r="K1118" s="13" t="s">
        <v>31739</v>
      </c>
      <c r="L1118" s="13" t="s">
        <v>1</v>
      </c>
      <c r="M1118" s="14">
        <v>1.1000000000000001</v>
      </c>
      <c r="N1118" s="14">
        <v>1</v>
      </c>
      <c r="O1118" s="14">
        <v>1</v>
      </c>
      <c r="P1118" s="10" t="s">
        <v>7095</v>
      </c>
      <c r="Q1118" s="12" t="s">
        <v>68</v>
      </c>
      <c r="R1118" s="12" t="s">
        <v>7096</v>
      </c>
      <c r="S1118" s="12">
        <v>9</v>
      </c>
      <c r="T1118" s="12">
        <v>2011</v>
      </c>
      <c r="U1118" s="12">
        <v>11</v>
      </c>
      <c r="V1118" s="12">
        <v>2020</v>
      </c>
      <c r="W1118" s="9" t="s">
        <v>45</v>
      </c>
      <c r="X1118" s="9" t="s">
        <v>45</v>
      </c>
      <c r="Y1118" s="15">
        <v>38.190705000000001</v>
      </c>
      <c r="Z1118" s="15">
        <v>-122.27509999999999</v>
      </c>
    </row>
    <row r="1119" spans="1:26" x14ac:dyDescent="0.3">
      <c r="A1119" s="9">
        <v>63274</v>
      </c>
      <c r="B1119" s="10" t="s">
        <v>21674</v>
      </c>
      <c r="C1119" s="9">
        <v>63550</v>
      </c>
      <c r="D1119" s="10" t="s">
        <v>21674</v>
      </c>
      <c r="E1119" s="11" t="s">
        <v>37</v>
      </c>
      <c r="F1119" s="11" t="s">
        <v>37</v>
      </c>
      <c r="G1119" s="12" t="s">
        <v>238</v>
      </c>
      <c r="H1119" s="12" t="s">
        <v>5628</v>
      </c>
      <c r="I1119" s="12" t="s">
        <v>240</v>
      </c>
      <c r="J1119" s="10" t="s">
        <v>214</v>
      </c>
      <c r="K1119" s="13" t="s">
        <v>31740</v>
      </c>
      <c r="L1119" s="13" t="s">
        <v>1</v>
      </c>
      <c r="M1119" s="14">
        <v>0.3</v>
      </c>
      <c r="N1119" s="14">
        <v>0.3</v>
      </c>
      <c r="O1119" s="14">
        <v>0.3</v>
      </c>
      <c r="P1119" s="10" t="s">
        <v>42</v>
      </c>
      <c r="Q1119" s="12" t="s">
        <v>43</v>
      </c>
      <c r="R1119" s="12" t="s">
        <v>44</v>
      </c>
      <c r="S1119" s="12">
        <v>1</v>
      </c>
      <c r="T1119" s="12">
        <v>2006</v>
      </c>
      <c r="U1119" s="12">
        <v>11</v>
      </c>
      <c r="V1119" s="12">
        <v>2020</v>
      </c>
      <c r="W1119" s="9" t="s">
        <v>45</v>
      </c>
      <c r="X1119" s="9" t="s">
        <v>45</v>
      </c>
      <c r="Y1119" s="15">
        <v>41.693606000000003</v>
      </c>
      <c r="Z1119" s="15">
        <v>-73.934820000000002</v>
      </c>
    </row>
    <row r="1120" spans="1:26" x14ac:dyDescent="0.3">
      <c r="A1120" s="9">
        <v>189</v>
      </c>
      <c r="B1120" s="10" t="s">
        <v>161</v>
      </c>
      <c r="C1120" s="9">
        <v>56</v>
      </c>
      <c r="D1120" s="10" t="s">
        <v>170</v>
      </c>
      <c r="E1120" s="11" t="s">
        <v>37</v>
      </c>
      <c r="F1120" s="11" t="s">
        <v>37</v>
      </c>
      <c r="G1120" s="12" t="s">
        <v>59</v>
      </c>
      <c r="H1120" s="12" t="s">
        <v>171</v>
      </c>
      <c r="I1120" s="12" t="s">
        <v>61</v>
      </c>
      <c r="J1120" s="10" t="s">
        <v>40</v>
      </c>
      <c r="K1120" s="13" t="s">
        <v>41</v>
      </c>
      <c r="L1120" s="13" t="s">
        <v>1</v>
      </c>
      <c r="M1120" s="14">
        <v>66</v>
      </c>
      <c r="N1120" s="14">
        <v>78</v>
      </c>
      <c r="O1120" s="14">
        <v>78</v>
      </c>
      <c r="P1120" s="10" t="s">
        <v>71</v>
      </c>
      <c r="Q1120" s="12" t="s">
        <v>72</v>
      </c>
      <c r="R1120" s="12" t="s">
        <v>69</v>
      </c>
      <c r="S1120" s="12">
        <v>6</v>
      </c>
      <c r="T1120" s="12">
        <v>1969</v>
      </c>
      <c r="U1120" s="12">
        <v>10</v>
      </c>
      <c r="V1120" s="12">
        <v>2020</v>
      </c>
      <c r="W1120" s="9" t="s">
        <v>45</v>
      </c>
      <c r="X1120" s="9" t="s">
        <v>45</v>
      </c>
      <c r="Y1120" s="15">
        <v>31.488019000000001</v>
      </c>
      <c r="Z1120" s="15">
        <v>-87.910749999999993</v>
      </c>
    </row>
    <row r="1121" spans="1:26" x14ac:dyDescent="0.3">
      <c r="A1121" s="9">
        <v>189</v>
      </c>
      <c r="B1121" s="10" t="s">
        <v>161</v>
      </c>
      <c r="C1121" s="9">
        <v>56</v>
      </c>
      <c r="D1121" s="10" t="s">
        <v>170</v>
      </c>
      <c r="E1121" s="11" t="s">
        <v>37</v>
      </c>
      <c r="F1121" s="11" t="s">
        <v>37</v>
      </c>
      <c r="G1121" s="12" t="s">
        <v>59</v>
      </c>
      <c r="H1121" s="12" t="s">
        <v>171</v>
      </c>
      <c r="I1121" s="12" t="s">
        <v>61</v>
      </c>
      <c r="J1121" s="10" t="s">
        <v>40</v>
      </c>
      <c r="K1121" s="13" t="s">
        <v>47</v>
      </c>
      <c r="L1121" s="13" t="s">
        <v>1</v>
      </c>
      <c r="M1121" s="14">
        <v>236</v>
      </c>
      <c r="N1121" s="14">
        <v>238</v>
      </c>
      <c r="O1121" s="14">
        <v>238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78</v>
      </c>
      <c r="U1121" s="12">
        <v>10</v>
      </c>
      <c r="V1121" s="12">
        <v>2020</v>
      </c>
      <c r="W1121" s="9" t="s">
        <v>45</v>
      </c>
      <c r="X1121" s="9" t="s">
        <v>45</v>
      </c>
      <c r="Y1121" s="15">
        <v>31.488019000000001</v>
      </c>
      <c r="Z1121" s="15">
        <v>-87.910749999999993</v>
      </c>
    </row>
    <row r="1122" spans="1:26" x14ac:dyDescent="0.3">
      <c r="A1122" s="9">
        <v>189</v>
      </c>
      <c r="B1122" s="10" t="s">
        <v>161</v>
      </c>
      <c r="C1122" s="9">
        <v>56</v>
      </c>
      <c r="D1122" s="10" t="s">
        <v>170</v>
      </c>
      <c r="E1122" s="11" t="s">
        <v>37</v>
      </c>
      <c r="F1122" s="11" t="s">
        <v>37</v>
      </c>
      <c r="G1122" s="12" t="s">
        <v>59</v>
      </c>
      <c r="H1122" s="12" t="s">
        <v>171</v>
      </c>
      <c r="I1122" s="12" t="s">
        <v>61</v>
      </c>
      <c r="J1122" s="10" t="s">
        <v>40</v>
      </c>
      <c r="K1122" s="13" t="s">
        <v>49</v>
      </c>
      <c r="L1122" s="13" t="s">
        <v>1</v>
      </c>
      <c r="M1122" s="14">
        <v>236</v>
      </c>
      <c r="N1122" s="14">
        <v>238</v>
      </c>
      <c r="O1122" s="14">
        <v>238</v>
      </c>
      <c r="P1122" s="10" t="s">
        <v>71</v>
      </c>
      <c r="Q1122" s="12" t="s">
        <v>72</v>
      </c>
      <c r="R1122" s="12" t="s">
        <v>69</v>
      </c>
      <c r="S1122" s="12">
        <v>6</v>
      </c>
      <c r="T1122" s="12">
        <v>1980</v>
      </c>
      <c r="U1122" s="12">
        <v>10</v>
      </c>
      <c r="V1122" s="12">
        <v>2020</v>
      </c>
      <c r="W1122" s="9" t="s">
        <v>45</v>
      </c>
      <c r="X1122" s="9" t="s">
        <v>45</v>
      </c>
      <c r="Y1122" s="15">
        <v>31.488019000000001</v>
      </c>
      <c r="Z1122" s="15">
        <v>-87.910749999999993</v>
      </c>
    </row>
    <row r="1123" spans="1:26" x14ac:dyDescent="0.3">
      <c r="A1123" s="9">
        <v>6455</v>
      </c>
      <c r="B1123" s="10" t="s">
        <v>995</v>
      </c>
      <c r="C1123" s="9">
        <v>624</v>
      </c>
      <c r="D1123" s="10" t="s">
        <v>31741</v>
      </c>
      <c r="E1123" s="11" t="s">
        <v>37</v>
      </c>
      <c r="F1123" s="11" t="s">
        <v>37</v>
      </c>
      <c r="G1123" s="12" t="s">
        <v>342</v>
      </c>
      <c r="H1123" s="12" t="s">
        <v>19755</v>
      </c>
      <c r="I1123" s="12" t="s">
        <v>998</v>
      </c>
      <c r="J1123" s="10" t="s">
        <v>40</v>
      </c>
      <c r="K1123" s="13" t="s">
        <v>999</v>
      </c>
      <c r="L1123" s="13" t="s">
        <v>1</v>
      </c>
      <c r="M1123" s="14">
        <v>33.700000000000003</v>
      </c>
      <c r="N1123" s="14">
        <v>24</v>
      </c>
      <c r="O1123" s="14">
        <v>25</v>
      </c>
      <c r="P1123" s="10" t="s">
        <v>95</v>
      </c>
      <c r="Q1123" s="12" t="s">
        <v>68</v>
      </c>
      <c r="R1123" s="12" t="s">
        <v>96</v>
      </c>
      <c r="S1123" s="12">
        <v>12</v>
      </c>
      <c r="T1123" s="12">
        <v>1968</v>
      </c>
      <c r="U1123" s="12">
        <v>10</v>
      </c>
      <c r="V1123" s="12">
        <v>2020</v>
      </c>
      <c r="W1123" s="9" t="s">
        <v>45</v>
      </c>
      <c r="X1123" s="9" t="s">
        <v>45</v>
      </c>
      <c r="Y1123" s="15">
        <v>27.579443999999999</v>
      </c>
      <c r="Z1123" s="15">
        <v>-81.492779999999996</v>
      </c>
    </row>
    <row r="1124" spans="1:26" x14ac:dyDescent="0.3">
      <c r="A1124" s="9">
        <v>6455</v>
      </c>
      <c r="B1124" s="10" t="s">
        <v>995</v>
      </c>
      <c r="C1124" s="9">
        <v>624</v>
      </c>
      <c r="D1124" s="10" t="s">
        <v>31741</v>
      </c>
      <c r="E1124" s="11" t="s">
        <v>37</v>
      </c>
      <c r="F1124" s="11" t="s">
        <v>37</v>
      </c>
      <c r="G1124" s="12" t="s">
        <v>342</v>
      </c>
      <c r="H1124" s="12" t="s">
        <v>19755</v>
      </c>
      <c r="I1124" s="12" t="s">
        <v>998</v>
      </c>
      <c r="J1124" s="10" t="s">
        <v>40</v>
      </c>
      <c r="K1124" s="13" t="s">
        <v>1000</v>
      </c>
      <c r="L1124" s="13" t="s">
        <v>1</v>
      </c>
      <c r="M1124" s="14">
        <v>33.700000000000003</v>
      </c>
      <c r="N1124" s="14">
        <v>24</v>
      </c>
      <c r="O1124" s="14">
        <v>25</v>
      </c>
      <c r="P1124" s="10" t="s">
        <v>42</v>
      </c>
      <c r="Q1124" s="12" t="s">
        <v>43</v>
      </c>
      <c r="R1124" s="12" t="s">
        <v>96</v>
      </c>
      <c r="S1124" s="12">
        <v>12</v>
      </c>
      <c r="T1124" s="12">
        <v>1968</v>
      </c>
      <c r="U1124" s="12">
        <v>10</v>
      </c>
      <c r="V1124" s="12">
        <v>2020</v>
      </c>
      <c r="W1124" s="9" t="s">
        <v>45</v>
      </c>
      <c r="X1124" s="9" t="s">
        <v>45</v>
      </c>
      <c r="Y1124" s="15">
        <v>27.579443999999999</v>
      </c>
      <c r="Z1124" s="15">
        <v>-81.492779999999996</v>
      </c>
    </row>
    <row r="1125" spans="1:26" x14ac:dyDescent="0.3">
      <c r="A1125" s="9">
        <v>10606</v>
      </c>
      <c r="B1125" s="10" t="s">
        <v>1528</v>
      </c>
      <c r="C1125" s="9">
        <v>1154</v>
      </c>
      <c r="D1125" s="10" t="s">
        <v>1529</v>
      </c>
      <c r="E1125" s="11" t="s">
        <v>37</v>
      </c>
      <c r="F1125" s="11" t="s">
        <v>37</v>
      </c>
      <c r="G1125" s="12" t="s">
        <v>1447</v>
      </c>
      <c r="H1125" s="12" t="s">
        <v>1311</v>
      </c>
      <c r="I1125" s="12" t="s">
        <v>134</v>
      </c>
      <c r="J1125" s="10" t="s">
        <v>40</v>
      </c>
      <c r="K1125" s="13" t="s">
        <v>720</v>
      </c>
      <c r="L1125" s="13" t="s">
        <v>1</v>
      </c>
      <c r="M1125" s="14">
        <v>3</v>
      </c>
      <c r="N1125" s="14">
        <v>3</v>
      </c>
      <c r="O1125" s="14">
        <v>3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1969</v>
      </c>
      <c r="U1125" s="12">
        <v>10</v>
      </c>
      <c r="V1125" s="12">
        <v>2020</v>
      </c>
      <c r="W1125" s="9" t="s">
        <v>45</v>
      </c>
      <c r="X1125" s="9" t="s">
        <v>45</v>
      </c>
      <c r="Y1125" s="15">
        <v>43.417200000000001</v>
      </c>
      <c r="Z1125" s="15">
        <v>-93.532200000000003</v>
      </c>
    </row>
    <row r="1126" spans="1:26" x14ac:dyDescent="0.3">
      <c r="A1126" s="9">
        <v>10606</v>
      </c>
      <c r="B1126" s="10" t="s">
        <v>1528</v>
      </c>
      <c r="C1126" s="9">
        <v>1154</v>
      </c>
      <c r="D1126" s="10" t="s">
        <v>1529</v>
      </c>
      <c r="E1126" s="11" t="s">
        <v>37</v>
      </c>
      <c r="F1126" s="11" t="s">
        <v>37</v>
      </c>
      <c r="G1126" s="12" t="s">
        <v>1447</v>
      </c>
      <c r="H1126" s="12" t="s">
        <v>1311</v>
      </c>
      <c r="I1126" s="12" t="s">
        <v>134</v>
      </c>
      <c r="J1126" s="10" t="s">
        <v>40</v>
      </c>
      <c r="K1126" s="13" t="s">
        <v>73</v>
      </c>
      <c r="L1126" s="13" t="s">
        <v>1</v>
      </c>
      <c r="M1126" s="14">
        <v>0.9</v>
      </c>
      <c r="N1126" s="14">
        <v>0.9</v>
      </c>
      <c r="O1126" s="14">
        <v>0.9</v>
      </c>
      <c r="P1126" s="10" t="s">
        <v>42</v>
      </c>
      <c r="Q1126" s="12" t="s">
        <v>43</v>
      </c>
      <c r="R1126" s="12" t="s">
        <v>44</v>
      </c>
      <c r="S1126" s="12">
        <v>1</v>
      </c>
      <c r="T1126" s="12">
        <v>1956</v>
      </c>
      <c r="U1126" s="12">
        <v>10</v>
      </c>
      <c r="V1126" s="12">
        <v>2020</v>
      </c>
      <c r="W1126" s="9" t="s">
        <v>45</v>
      </c>
      <c r="X1126" s="9" t="s">
        <v>45</v>
      </c>
      <c r="Y1126" s="15">
        <v>43.417200000000001</v>
      </c>
      <c r="Z1126" s="15">
        <v>-93.532200000000003</v>
      </c>
    </row>
    <row r="1127" spans="1:26" x14ac:dyDescent="0.3">
      <c r="A1127" s="9">
        <v>6204</v>
      </c>
      <c r="B1127" s="10" t="s">
        <v>913</v>
      </c>
      <c r="C1127" s="9">
        <v>2465</v>
      </c>
      <c r="D1127" s="10" t="s">
        <v>31742</v>
      </c>
      <c r="E1127" s="11" t="s">
        <v>37</v>
      </c>
      <c r="F1127" s="11" t="s">
        <v>37</v>
      </c>
      <c r="G1127" s="12" t="s">
        <v>915</v>
      </c>
      <c r="H1127" s="12" t="s">
        <v>916</v>
      </c>
      <c r="I1127" s="12" t="s">
        <v>772</v>
      </c>
      <c r="J1127" s="10" t="s">
        <v>40</v>
      </c>
      <c r="K1127" s="13" t="s">
        <v>151</v>
      </c>
      <c r="L1127" s="13" t="s">
        <v>1801</v>
      </c>
      <c r="M1127" s="14">
        <v>18.600000000000001</v>
      </c>
      <c r="N1127" s="14">
        <v>17</v>
      </c>
      <c r="O1127" s="14">
        <v>19</v>
      </c>
      <c r="P1127" s="10" t="s">
        <v>95</v>
      </c>
      <c r="Q1127" s="12" t="s">
        <v>68</v>
      </c>
      <c r="R1127" s="12" t="s">
        <v>96</v>
      </c>
      <c r="S1127" s="12">
        <v>5</v>
      </c>
      <c r="T1127" s="12">
        <v>1994</v>
      </c>
      <c r="U1127" s="12">
        <v>10</v>
      </c>
      <c r="V1127" s="12">
        <v>2020</v>
      </c>
      <c r="W1127" s="9" t="s">
        <v>45</v>
      </c>
      <c r="X1127" s="9" t="s">
        <v>45</v>
      </c>
      <c r="Y1127" s="15">
        <v>36.725138000000001</v>
      </c>
      <c r="Z1127" s="15">
        <v>-108.19199999999999</v>
      </c>
    </row>
    <row r="1128" spans="1:26" x14ac:dyDescent="0.3">
      <c r="A1128" s="9">
        <v>1015</v>
      </c>
      <c r="B1128" s="10" t="s">
        <v>3486</v>
      </c>
      <c r="C1128" s="9">
        <v>3548</v>
      </c>
      <c r="D1128" s="10" t="s">
        <v>3487</v>
      </c>
      <c r="E1128" s="11" t="s">
        <v>37</v>
      </c>
      <c r="F1128" s="11" t="s">
        <v>37</v>
      </c>
      <c r="G1128" s="12" t="s">
        <v>92</v>
      </c>
      <c r="H1128" s="12" t="s">
        <v>3488</v>
      </c>
      <c r="I1128" s="12" t="s">
        <v>588</v>
      </c>
      <c r="J1128" s="10" t="s">
        <v>40</v>
      </c>
      <c r="K1128" s="13" t="s">
        <v>41</v>
      </c>
      <c r="L1128" s="13" t="s">
        <v>1</v>
      </c>
      <c r="M1128" s="14">
        <v>321</v>
      </c>
      <c r="N1128" s="14">
        <v>320</v>
      </c>
      <c r="O1128" s="14">
        <v>335</v>
      </c>
      <c r="P1128" s="10" t="s">
        <v>67</v>
      </c>
      <c r="Q1128" s="12" t="s">
        <v>68</v>
      </c>
      <c r="R1128" s="12" t="s">
        <v>69</v>
      </c>
      <c r="S1128" s="12">
        <v>7</v>
      </c>
      <c r="T1128" s="12">
        <v>1971</v>
      </c>
      <c r="U1128" s="12">
        <v>10</v>
      </c>
      <c r="V1128" s="12">
        <v>2020</v>
      </c>
      <c r="W1128" s="9" t="s">
        <v>45</v>
      </c>
      <c r="X1128" s="9" t="s">
        <v>45</v>
      </c>
      <c r="Y1128" s="15">
        <v>30.3033</v>
      </c>
      <c r="Z1128" s="15">
        <v>-97.612799999999993</v>
      </c>
    </row>
    <row r="1129" spans="1:26" x14ac:dyDescent="0.3">
      <c r="A1129" s="9">
        <v>15248</v>
      </c>
      <c r="B1129" s="10" t="s">
        <v>3181</v>
      </c>
      <c r="C1129" s="9">
        <v>6106</v>
      </c>
      <c r="D1129" s="10" t="s">
        <v>31743</v>
      </c>
      <c r="E1129" s="11" t="s">
        <v>37</v>
      </c>
      <c r="F1129" s="11" t="s">
        <v>37</v>
      </c>
      <c r="G1129" s="12" t="s">
        <v>3162</v>
      </c>
      <c r="H1129" s="12" t="s">
        <v>4710</v>
      </c>
      <c r="I1129" s="12" t="s">
        <v>3184</v>
      </c>
      <c r="J1129" s="10" t="s">
        <v>40</v>
      </c>
      <c r="K1129" s="13" t="s">
        <v>41</v>
      </c>
      <c r="L1129" s="13" t="s">
        <v>1</v>
      </c>
      <c r="M1129" s="14">
        <v>642.20000000000005</v>
      </c>
      <c r="N1129" s="14">
        <v>585</v>
      </c>
      <c r="O1129" s="14">
        <v>585</v>
      </c>
      <c r="P1129" s="10" t="s">
        <v>71</v>
      </c>
      <c r="Q1129" s="12" t="s">
        <v>180</v>
      </c>
      <c r="R1129" s="12" t="s">
        <v>69</v>
      </c>
      <c r="S1129" s="12">
        <v>8</v>
      </c>
      <c r="T1129" s="12">
        <v>1980</v>
      </c>
      <c r="U1129" s="12">
        <v>10</v>
      </c>
      <c r="V1129" s="12">
        <v>2020</v>
      </c>
      <c r="W1129" s="9" t="s">
        <v>45</v>
      </c>
      <c r="X1129" s="9" t="s">
        <v>45</v>
      </c>
      <c r="Y1129" s="15">
        <v>45.693182</v>
      </c>
      <c r="Z1129" s="15">
        <v>-119.80880000000001</v>
      </c>
    </row>
    <row r="1130" spans="1:26" x14ac:dyDescent="0.3">
      <c r="A1130" s="9">
        <v>1951</v>
      </c>
      <c r="B1130" s="10" t="s">
        <v>31744</v>
      </c>
      <c r="C1130" s="9">
        <v>10148</v>
      </c>
      <c r="D1130" s="10" t="s">
        <v>31745</v>
      </c>
      <c r="E1130" s="11" t="s">
        <v>37</v>
      </c>
      <c r="F1130" s="11" t="s">
        <v>37</v>
      </c>
      <c r="G1130" s="12" t="s">
        <v>2035</v>
      </c>
      <c r="H1130" s="12" t="s">
        <v>2155</v>
      </c>
      <c r="I1130" s="12" t="s">
        <v>134</v>
      </c>
      <c r="J1130" s="10" t="s">
        <v>139</v>
      </c>
      <c r="K1130" s="13" t="s">
        <v>2695</v>
      </c>
      <c r="L1130" s="13" t="s">
        <v>1</v>
      </c>
      <c r="M1130" s="14">
        <v>20</v>
      </c>
      <c r="N1130" s="14">
        <v>18</v>
      </c>
      <c r="O1130" s="14">
        <v>18</v>
      </c>
      <c r="P1130" s="10" t="s">
        <v>67</v>
      </c>
      <c r="Q1130" s="12" t="s">
        <v>68</v>
      </c>
      <c r="R1130" s="12" t="s">
        <v>69</v>
      </c>
      <c r="S1130" s="12">
        <v>12</v>
      </c>
      <c r="T1130" s="12">
        <v>1954</v>
      </c>
      <c r="U1130" s="12">
        <v>10</v>
      </c>
      <c r="V1130" s="12">
        <v>2020</v>
      </c>
      <c r="W1130" s="9" t="s">
        <v>45</v>
      </c>
      <c r="X1130" s="9" t="s">
        <v>45</v>
      </c>
      <c r="Y1130" s="15">
        <v>46.764400000000002</v>
      </c>
      <c r="Z1130" s="15">
        <v>-89.566900000000004</v>
      </c>
    </row>
    <row r="1131" spans="1:26" x14ac:dyDescent="0.3">
      <c r="A1131" s="9">
        <v>57251</v>
      </c>
      <c r="B1131" s="10" t="s">
        <v>31746</v>
      </c>
      <c r="C1131" s="9">
        <v>55603</v>
      </c>
      <c r="D1131" s="10" t="s">
        <v>31747</v>
      </c>
      <c r="E1131" s="11" t="s">
        <v>37</v>
      </c>
      <c r="F1131" s="11" t="s">
        <v>37</v>
      </c>
      <c r="G1131" s="12" t="s">
        <v>80</v>
      </c>
      <c r="H1131" s="12" t="s">
        <v>5266</v>
      </c>
      <c r="I1131" s="12" t="s">
        <v>138</v>
      </c>
      <c r="J1131" s="10" t="s">
        <v>139</v>
      </c>
      <c r="K1131" s="13" t="s">
        <v>6156</v>
      </c>
      <c r="L1131" s="13" t="s">
        <v>1</v>
      </c>
      <c r="M1131" s="14">
        <v>3</v>
      </c>
      <c r="N1131" s="14">
        <v>2.7</v>
      </c>
      <c r="O1131" s="14">
        <v>2.7</v>
      </c>
      <c r="P1131" s="10" t="s">
        <v>2442</v>
      </c>
      <c r="Q1131" s="12" t="s">
        <v>2443</v>
      </c>
      <c r="R1131" s="12" t="s">
        <v>44</v>
      </c>
      <c r="S1131" s="12">
        <v>8</v>
      </c>
      <c r="T1131" s="12">
        <v>2000</v>
      </c>
      <c r="U1131" s="12">
        <v>10</v>
      </c>
      <c r="V1131" s="12">
        <v>2020</v>
      </c>
      <c r="W1131" s="9" t="s">
        <v>45</v>
      </c>
      <c r="X1131" s="9" t="s">
        <v>45</v>
      </c>
      <c r="Y1131" s="15">
        <v>34.438299999999998</v>
      </c>
      <c r="Z1131" s="15">
        <v>-119.9397</v>
      </c>
    </row>
    <row r="1132" spans="1:26" x14ac:dyDescent="0.3">
      <c r="A1132" s="9">
        <v>58133</v>
      </c>
      <c r="B1132" s="10" t="s">
        <v>12266</v>
      </c>
      <c r="C1132" s="9">
        <v>58163</v>
      </c>
      <c r="D1132" s="10" t="s">
        <v>12266</v>
      </c>
      <c r="E1132" s="11" t="s">
        <v>37</v>
      </c>
      <c r="F1132" s="11" t="s">
        <v>37</v>
      </c>
      <c r="G1132" s="12" t="s">
        <v>238</v>
      </c>
      <c r="H1132" s="12" t="s">
        <v>2846</v>
      </c>
      <c r="I1132" s="12" t="s">
        <v>240</v>
      </c>
      <c r="J1132" s="10" t="s">
        <v>214</v>
      </c>
      <c r="K1132" s="13" t="s">
        <v>70</v>
      </c>
      <c r="L1132" s="13" t="s">
        <v>1</v>
      </c>
      <c r="M1132" s="14">
        <v>0.7</v>
      </c>
      <c r="N1132" s="14">
        <v>0.7</v>
      </c>
      <c r="O1132" s="14">
        <v>0.7</v>
      </c>
      <c r="P1132" s="10" t="s">
        <v>42</v>
      </c>
      <c r="Q1132" s="12" t="s">
        <v>43</v>
      </c>
      <c r="R1132" s="12" t="s">
        <v>44</v>
      </c>
      <c r="S1132" s="12">
        <v>1</v>
      </c>
      <c r="T1132" s="12">
        <v>1985</v>
      </c>
      <c r="U1132" s="12">
        <v>10</v>
      </c>
      <c r="V1132" s="12">
        <v>2020</v>
      </c>
      <c r="W1132" s="9" t="s">
        <v>45</v>
      </c>
      <c r="X1132" s="9" t="s">
        <v>45</v>
      </c>
      <c r="Y1132" s="15">
        <v>40.688333</v>
      </c>
      <c r="Z1132" s="15">
        <v>-73.630830000000003</v>
      </c>
    </row>
    <row r="1133" spans="1:26" x14ac:dyDescent="0.3">
      <c r="A1133" s="9">
        <v>58133</v>
      </c>
      <c r="B1133" s="10" t="s">
        <v>12266</v>
      </c>
      <c r="C1133" s="9">
        <v>58163</v>
      </c>
      <c r="D1133" s="10" t="s">
        <v>12266</v>
      </c>
      <c r="E1133" s="11" t="s">
        <v>37</v>
      </c>
      <c r="F1133" s="11" t="s">
        <v>37</v>
      </c>
      <c r="G1133" s="12" t="s">
        <v>238</v>
      </c>
      <c r="H1133" s="12" t="s">
        <v>2846</v>
      </c>
      <c r="I1133" s="12" t="s">
        <v>240</v>
      </c>
      <c r="J1133" s="10" t="s">
        <v>214</v>
      </c>
      <c r="K1133" s="13" t="s">
        <v>116</v>
      </c>
      <c r="L1133" s="13" t="s">
        <v>1</v>
      </c>
      <c r="M1133" s="14">
        <v>0.2</v>
      </c>
      <c r="N1133" s="14">
        <v>0.2</v>
      </c>
      <c r="O1133" s="14">
        <v>0.2</v>
      </c>
      <c r="P1133" s="10" t="s">
        <v>42</v>
      </c>
      <c r="Q1133" s="12" t="s">
        <v>43</v>
      </c>
      <c r="R1133" s="12" t="s">
        <v>44</v>
      </c>
      <c r="S1133" s="12">
        <v>1</v>
      </c>
      <c r="T1133" s="12">
        <v>1995</v>
      </c>
      <c r="U1133" s="12">
        <v>10</v>
      </c>
      <c r="V1133" s="12">
        <v>2020</v>
      </c>
      <c r="W1133" s="9" t="s">
        <v>45</v>
      </c>
      <c r="X1133" s="9" t="s">
        <v>45</v>
      </c>
      <c r="Y1133" s="15">
        <v>40.688333</v>
      </c>
      <c r="Z1133" s="15">
        <v>-73.630830000000003</v>
      </c>
    </row>
    <row r="1134" spans="1:26" x14ac:dyDescent="0.3">
      <c r="A1134" s="9">
        <v>63884</v>
      </c>
      <c r="B1134" s="10" t="s">
        <v>31748</v>
      </c>
      <c r="C1134" s="9">
        <v>127</v>
      </c>
      <c r="D1134" s="10" t="s">
        <v>31749</v>
      </c>
      <c r="E1134" s="11" t="s">
        <v>37</v>
      </c>
      <c r="F1134" s="11" t="s">
        <v>37</v>
      </c>
      <c r="G1134" s="12" t="s">
        <v>92</v>
      </c>
      <c r="H1134" s="12" t="s">
        <v>12607</v>
      </c>
      <c r="I1134" s="12" t="s">
        <v>179</v>
      </c>
      <c r="J1134" s="10" t="s">
        <v>40</v>
      </c>
      <c r="K1134" s="13" t="s">
        <v>41</v>
      </c>
      <c r="L1134" s="13" t="s">
        <v>1</v>
      </c>
      <c r="M1134" s="14">
        <v>720</v>
      </c>
      <c r="N1134" s="14">
        <v>650</v>
      </c>
      <c r="O1134" s="14">
        <v>650</v>
      </c>
      <c r="P1134" s="10" t="s">
        <v>71</v>
      </c>
      <c r="Q1134" s="12" t="s">
        <v>180</v>
      </c>
      <c r="R1134" s="12" t="s">
        <v>69</v>
      </c>
      <c r="S1134" s="12">
        <v>12</v>
      </c>
      <c r="T1134" s="12">
        <v>1986</v>
      </c>
      <c r="U1134" s="12">
        <v>9</v>
      </c>
      <c r="V1134" s="12">
        <v>2020</v>
      </c>
      <c r="W1134" s="9" t="s">
        <v>45</v>
      </c>
      <c r="X1134" s="9" t="s">
        <v>45</v>
      </c>
      <c r="Y1134" s="15">
        <v>34.082500000000003</v>
      </c>
      <c r="Z1134" s="15">
        <v>-99.175299999999993</v>
      </c>
    </row>
    <row r="1135" spans="1:26" x14ac:dyDescent="0.3">
      <c r="A1135" s="9">
        <v>10536</v>
      </c>
      <c r="B1135" s="10" t="s">
        <v>31750</v>
      </c>
      <c r="C1135" s="9">
        <v>506</v>
      </c>
      <c r="D1135" s="10" t="s">
        <v>31751</v>
      </c>
      <c r="E1135" s="11" t="s">
        <v>37</v>
      </c>
      <c r="F1135" s="11" t="s">
        <v>37</v>
      </c>
      <c r="G1135" s="12" t="s">
        <v>759</v>
      </c>
      <c r="H1135" s="12" t="s">
        <v>4375</v>
      </c>
      <c r="I1135" s="12" t="s">
        <v>760</v>
      </c>
      <c r="J1135" s="10" t="s">
        <v>40</v>
      </c>
      <c r="K1135" s="13" t="s">
        <v>47</v>
      </c>
      <c r="L1135" s="13" t="s">
        <v>1</v>
      </c>
      <c r="M1135" s="14">
        <v>0.7</v>
      </c>
      <c r="N1135" s="14">
        <v>0.5</v>
      </c>
      <c r="O1135" s="14">
        <v>0.5</v>
      </c>
      <c r="P1135" s="10" t="s">
        <v>42</v>
      </c>
      <c r="Q1135" s="12" t="s">
        <v>43</v>
      </c>
      <c r="R1135" s="12" t="s">
        <v>44</v>
      </c>
      <c r="S1135" s="12">
        <v>3</v>
      </c>
      <c r="T1135" s="12">
        <v>1939</v>
      </c>
      <c r="U1135" s="12">
        <v>9</v>
      </c>
      <c r="V1135" s="12">
        <v>2020</v>
      </c>
      <c r="W1135" s="9" t="s">
        <v>45</v>
      </c>
      <c r="X1135" s="9" t="s">
        <v>45</v>
      </c>
      <c r="Y1135" s="15">
        <v>37.9876</v>
      </c>
      <c r="Z1135" s="15">
        <v>-103.5468</v>
      </c>
    </row>
    <row r="1136" spans="1:26" x14ac:dyDescent="0.3">
      <c r="A1136" s="9">
        <v>10536</v>
      </c>
      <c r="B1136" s="10" t="s">
        <v>31750</v>
      </c>
      <c r="C1136" s="9">
        <v>506</v>
      </c>
      <c r="D1136" s="10" t="s">
        <v>31751</v>
      </c>
      <c r="E1136" s="11" t="s">
        <v>37</v>
      </c>
      <c r="F1136" s="11" t="s">
        <v>37</v>
      </c>
      <c r="G1136" s="12" t="s">
        <v>759</v>
      </c>
      <c r="H1136" s="12" t="s">
        <v>4375</v>
      </c>
      <c r="I1136" s="12" t="s">
        <v>760</v>
      </c>
      <c r="J1136" s="10" t="s">
        <v>40</v>
      </c>
      <c r="K1136" s="13" t="s">
        <v>49</v>
      </c>
      <c r="L1136" s="13" t="s">
        <v>1</v>
      </c>
      <c r="M1136" s="14">
        <v>0.4</v>
      </c>
      <c r="N1136" s="14">
        <v>0.4</v>
      </c>
      <c r="O1136" s="14">
        <v>0.4</v>
      </c>
      <c r="P1136" s="10" t="s">
        <v>42</v>
      </c>
      <c r="Q1136" s="12" t="s">
        <v>43</v>
      </c>
      <c r="R1136" s="12" t="s">
        <v>44</v>
      </c>
      <c r="S1136" s="12">
        <v>3</v>
      </c>
      <c r="T1136" s="12">
        <v>1939</v>
      </c>
      <c r="U1136" s="12">
        <v>9</v>
      </c>
      <c r="V1136" s="12">
        <v>2020</v>
      </c>
      <c r="W1136" s="9" t="s">
        <v>45</v>
      </c>
      <c r="X1136" s="9" t="s">
        <v>45</v>
      </c>
      <c r="Y1136" s="15">
        <v>37.9876</v>
      </c>
      <c r="Z1136" s="15">
        <v>-103.5468</v>
      </c>
    </row>
    <row r="1137" spans="1:26" x14ac:dyDescent="0.3">
      <c r="A1137" s="9">
        <v>10536</v>
      </c>
      <c r="B1137" s="10" t="s">
        <v>31750</v>
      </c>
      <c r="C1137" s="9">
        <v>506</v>
      </c>
      <c r="D1137" s="10" t="s">
        <v>31751</v>
      </c>
      <c r="E1137" s="11" t="s">
        <v>37</v>
      </c>
      <c r="F1137" s="11" t="s">
        <v>37</v>
      </c>
      <c r="G1137" s="12" t="s">
        <v>759</v>
      </c>
      <c r="H1137" s="12" t="s">
        <v>4375</v>
      </c>
      <c r="I1137" s="12" t="s">
        <v>760</v>
      </c>
      <c r="J1137" s="10" t="s">
        <v>40</v>
      </c>
      <c r="K1137" s="13" t="s">
        <v>70</v>
      </c>
      <c r="L1137" s="13" t="s">
        <v>1</v>
      </c>
      <c r="M1137" s="14">
        <v>1</v>
      </c>
      <c r="N1137" s="14">
        <v>1</v>
      </c>
      <c r="O1137" s="14">
        <v>1</v>
      </c>
      <c r="P1137" s="10" t="s">
        <v>42</v>
      </c>
      <c r="Q1137" s="12" t="s">
        <v>43</v>
      </c>
      <c r="R1137" s="12" t="s">
        <v>44</v>
      </c>
      <c r="S1137" s="12">
        <v>3</v>
      </c>
      <c r="T1137" s="12">
        <v>1942</v>
      </c>
      <c r="U1137" s="12">
        <v>9</v>
      </c>
      <c r="V1137" s="12">
        <v>2020</v>
      </c>
      <c r="W1137" s="9" t="s">
        <v>45</v>
      </c>
      <c r="X1137" s="9" t="s">
        <v>45</v>
      </c>
      <c r="Y1137" s="15">
        <v>37.9876</v>
      </c>
      <c r="Z1137" s="15">
        <v>-103.5468</v>
      </c>
    </row>
    <row r="1138" spans="1:26" x14ac:dyDescent="0.3">
      <c r="A1138" s="9">
        <v>10536</v>
      </c>
      <c r="B1138" s="10" t="s">
        <v>31750</v>
      </c>
      <c r="C1138" s="9">
        <v>506</v>
      </c>
      <c r="D1138" s="10" t="s">
        <v>31751</v>
      </c>
      <c r="E1138" s="11" t="s">
        <v>37</v>
      </c>
      <c r="F1138" s="11" t="s">
        <v>37</v>
      </c>
      <c r="G1138" s="12" t="s">
        <v>759</v>
      </c>
      <c r="H1138" s="12" t="s">
        <v>4375</v>
      </c>
      <c r="I1138" s="12" t="s">
        <v>760</v>
      </c>
      <c r="J1138" s="10" t="s">
        <v>40</v>
      </c>
      <c r="K1138" s="13" t="s">
        <v>116</v>
      </c>
      <c r="L1138" s="13" t="s">
        <v>1</v>
      </c>
      <c r="M1138" s="14">
        <v>3</v>
      </c>
      <c r="N1138" s="14">
        <v>2.5</v>
      </c>
      <c r="O1138" s="14">
        <v>2.5</v>
      </c>
      <c r="P1138" s="10" t="s">
        <v>42</v>
      </c>
      <c r="Q1138" s="12" t="s">
        <v>43</v>
      </c>
      <c r="R1138" s="12" t="s">
        <v>44</v>
      </c>
      <c r="S1138" s="12">
        <v>1</v>
      </c>
      <c r="T1138" s="12">
        <v>1958</v>
      </c>
      <c r="U1138" s="12">
        <v>9</v>
      </c>
      <c r="V1138" s="12">
        <v>2020</v>
      </c>
      <c r="W1138" s="9" t="s">
        <v>45</v>
      </c>
      <c r="X1138" s="9" t="s">
        <v>45</v>
      </c>
      <c r="Y1138" s="15">
        <v>37.9876</v>
      </c>
      <c r="Z1138" s="15">
        <v>-103.5468</v>
      </c>
    </row>
    <row r="1139" spans="1:26" x14ac:dyDescent="0.3">
      <c r="A1139" s="9">
        <v>10536</v>
      </c>
      <c r="B1139" s="10" t="s">
        <v>31750</v>
      </c>
      <c r="C1139" s="9">
        <v>506</v>
      </c>
      <c r="D1139" s="10" t="s">
        <v>31751</v>
      </c>
      <c r="E1139" s="11" t="s">
        <v>37</v>
      </c>
      <c r="F1139" s="11" t="s">
        <v>37</v>
      </c>
      <c r="G1139" s="12" t="s">
        <v>759</v>
      </c>
      <c r="H1139" s="12" t="s">
        <v>4375</v>
      </c>
      <c r="I1139" s="12" t="s">
        <v>760</v>
      </c>
      <c r="J1139" s="10" t="s">
        <v>40</v>
      </c>
      <c r="K1139" s="13" t="s">
        <v>120</v>
      </c>
      <c r="L1139" s="13" t="s">
        <v>1</v>
      </c>
      <c r="M1139" s="14">
        <v>3.5</v>
      </c>
      <c r="N1139" s="14">
        <v>3</v>
      </c>
      <c r="O1139" s="14">
        <v>3</v>
      </c>
      <c r="P1139" s="10" t="s">
        <v>42</v>
      </c>
      <c r="Q1139" s="12" t="s">
        <v>43</v>
      </c>
      <c r="R1139" s="12" t="s">
        <v>44</v>
      </c>
      <c r="S1139" s="12">
        <v>1</v>
      </c>
      <c r="T1139" s="12">
        <v>1962</v>
      </c>
      <c r="U1139" s="12">
        <v>9</v>
      </c>
      <c r="V1139" s="12">
        <v>2020</v>
      </c>
      <c r="W1139" s="9" t="s">
        <v>45</v>
      </c>
      <c r="X1139" s="9" t="s">
        <v>45</v>
      </c>
      <c r="Y1139" s="15">
        <v>37.9876</v>
      </c>
      <c r="Z1139" s="15">
        <v>-103.5468</v>
      </c>
    </row>
    <row r="1140" spans="1:26" x14ac:dyDescent="0.3">
      <c r="A1140" s="9">
        <v>10536</v>
      </c>
      <c r="B1140" s="10" t="s">
        <v>31750</v>
      </c>
      <c r="C1140" s="9">
        <v>506</v>
      </c>
      <c r="D1140" s="10" t="s">
        <v>31751</v>
      </c>
      <c r="E1140" s="11" t="s">
        <v>37</v>
      </c>
      <c r="F1140" s="11" t="s">
        <v>37</v>
      </c>
      <c r="G1140" s="12" t="s">
        <v>759</v>
      </c>
      <c r="H1140" s="12" t="s">
        <v>4375</v>
      </c>
      <c r="I1140" s="12" t="s">
        <v>760</v>
      </c>
      <c r="J1140" s="10" t="s">
        <v>40</v>
      </c>
      <c r="K1140" s="13" t="s">
        <v>159</v>
      </c>
      <c r="L1140" s="13" t="s">
        <v>1</v>
      </c>
      <c r="M1140" s="14">
        <v>3.5</v>
      </c>
      <c r="N1140" s="14">
        <v>3</v>
      </c>
      <c r="O1140" s="14">
        <v>3</v>
      </c>
      <c r="P1140" s="10" t="s">
        <v>42</v>
      </c>
      <c r="Q1140" s="12" t="s">
        <v>43</v>
      </c>
      <c r="R1140" s="12" t="s">
        <v>44</v>
      </c>
      <c r="S1140" s="12">
        <v>1</v>
      </c>
      <c r="T1140" s="12">
        <v>1962</v>
      </c>
      <c r="U1140" s="12">
        <v>9</v>
      </c>
      <c r="V1140" s="12">
        <v>2020</v>
      </c>
      <c r="W1140" s="9" t="s">
        <v>45</v>
      </c>
      <c r="X1140" s="9" t="s">
        <v>45</v>
      </c>
      <c r="Y1140" s="15">
        <v>37.9876</v>
      </c>
      <c r="Z1140" s="15">
        <v>-103.5468</v>
      </c>
    </row>
    <row r="1141" spans="1:26" x14ac:dyDescent="0.3">
      <c r="A1141" s="9">
        <v>10536</v>
      </c>
      <c r="B1141" s="10" t="s">
        <v>31750</v>
      </c>
      <c r="C1141" s="9">
        <v>506</v>
      </c>
      <c r="D1141" s="10" t="s">
        <v>31751</v>
      </c>
      <c r="E1141" s="11" t="s">
        <v>37</v>
      </c>
      <c r="F1141" s="11" t="s">
        <v>37</v>
      </c>
      <c r="G1141" s="12" t="s">
        <v>759</v>
      </c>
      <c r="H1141" s="12" t="s">
        <v>4375</v>
      </c>
      <c r="I1141" s="12" t="s">
        <v>760</v>
      </c>
      <c r="J1141" s="10" t="s">
        <v>40</v>
      </c>
      <c r="K1141" s="13" t="s">
        <v>160</v>
      </c>
      <c r="L1141" s="13" t="s">
        <v>1</v>
      </c>
      <c r="M1141" s="14">
        <v>5.0999999999999996</v>
      </c>
      <c r="N1141" s="14">
        <v>4</v>
      </c>
      <c r="O1141" s="14">
        <v>4</v>
      </c>
      <c r="P1141" s="10" t="s">
        <v>42</v>
      </c>
      <c r="Q1141" s="12" t="s">
        <v>43</v>
      </c>
      <c r="R1141" s="12" t="s">
        <v>44</v>
      </c>
      <c r="S1141" s="12">
        <v>1</v>
      </c>
      <c r="T1141" s="12">
        <v>1970</v>
      </c>
      <c r="U1141" s="12">
        <v>9</v>
      </c>
      <c r="V1141" s="12">
        <v>2020</v>
      </c>
      <c r="W1141" s="9" t="s">
        <v>45</v>
      </c>
      <c r="X1141" s="9" t="s">
        <v>45</v>
      </c>
      <c r="Y1141" s="15">
        <v>37.9876</v>
      </c>
      <c r="Z1141" s="15">
        <v>-103.5468</v>
      </c>
    </row>
    <row r="1142" spans="1:26" x14ac:dyDescent="0.3">
      <c r="A1142" s="9">
        <v>1692</v>
      </c>
      <c r="B1142" s="10" t="s">
        <v>1807</v>
      </c>
      <c r="C1142" s="9">
        <v>1381</v>
      </c>
      <c r="D1142" s="10" t="s">
        <v>31752</v>
      </c>
      <c r="E1142" s="11" t="s">
        <v>37</v>
      </c>
      <c r="F1142" s="11" t="s">
        <v>37</v>
      </c>
      <c r="G1142" s="12" t="s">
        <v>166</v>
      </c>
      <c r="H1142" s="12" t="s">
        <v>1856</v>
      </c>
      <c r="I1142" s="12" t="s">
        <v>134</v>
      </c>
      <c r="J1142" s="10" t="s">
        <v>40</v>
      </c>
      <c r="K1142" s="13" t="s">
        <v>41</v>
      </c>
      <c r="L1142" s="13" t="s">
        <v>1</v>
      </c>
      <c r="M1142" s="14">
        <v>205</v>
      </c>
      <c r="N1142" s="14">
        <v>150</v>
      </c>
      <c r="O1142" s="14">
        <v>150</v>
      </c>
      <c r="P1142" s="10" t="s">
        <v>71</v>
      </c>
      <c r="Q1142" s="12" t="s">
        <v>72</v>
      </c>
      <c r="R1142" s="12" t="s">
        <v>69</v>
      </c>
      <c r="S1142" s="12">
        <v>9</v>
      </c>
      <c r="T1142" s="12">
        <v>1969</v>
      </c>
      <c r="U1142" s="12">
        <v>9</v>
      </c>
      <c r="V1142" s="12">
        <v>2020</v>
      </c>
      <c r="W1142" s="9" t="s">
        <v>45</v>
      </c>
      <c r="X1142" s="9" t="s">
        <v>45</v>
      </c>
      <c r="Y1142" s="15">
        <v>37.963099999999997</v>
      </c>
      <c r="Z1142" s="15">
        <v>-86.7911</v>
      </c>
    </row>
    <row r="1143" spans="1:26" x14ac:dyDescent="0.3">
      <c r="A1143" s="9">
        <v>1692</v>
      </c>
      <c r="B1143" s="10" t="s">
        <v>1807</v>
      </c>
      <c r="C1143" s="9">
        <v>1381</v>
      </c>
      <c r="D1143" s="10" t="s">
        <v>31752</v>
      </c>
      <c r="E1143" s="11" t="s">
        <v>37</v>
      </c>
      <c r="F1143" s="11" t="s">
        <v>37</v>
      </c>
      <c r="G1143" s="12" t="s">
        <v>166</v>
      </c>
      <c r="H1143" s="12" t="s">
        <v>1856</v>
      </c>
      <c r="I1143" s="12" t="s">
        <v>134</v>
      </c>
      <c r="J1143" s="10" t="s">
        <v>40</v>
      </c>
      <c r="K1143" s="13" t="s">
        <v>47</v>
      </c>
      <c r="L1143" s="13" t="s">
        <v>1</v>
      </c>
      <c r="M1143" s="14">
        <v>205</v>
      </c>
      <c r="N1143" s="14">
        <v>138</v>
      </c>
      <c r="O1143" s="14">
        <v>138</v>
      </c>
      <c r="P1143" s="10" t="s">
        <v>71</v>
      </c>
      <c r="Q1143" s="12" t="s">
        <v>72</v>
      </c>
      <c r="R1143" s="12" t="s">
        <v>69</v>
      </c>
      <c r="S1143" s="12">
        <v>7</v>
      </c>
      <c r="T1143" s="12">
        <v>1970</v>
      </c>
      <c r="U1143" s="12">
        <v>9</v>
      </c>
      <c r="V1143" s="12">
        <v>2020</v>
      </c>
      <c r="W1143" s="9" t="s">
        <v>45</v>
      </c>
      <c r="X1143" s="9" t="s">
        <v>45</v>
      </c>
      <c r="Y1143" s="15">
        <v>37.963099999999997</v>
      </c>
      <c r="Z1143" s="15">
        <v>-86.7911</v>
      </c>
    </row>
    <row r="1144" spans="1:26" x14ac:dyDescent="0.3">
      <c r="A1144" s="9">
        <v>1692</v>
      </c>
      <c r="B1144" s="10" t="s">
        <v>1807</v>
      </c>
      <c r="C1144" s="9">
        <v>1381</v>
      </c>
      <c r="D1144" s="10" t="s">
        <v>31752</v>
      </c>
      <c r="E1144" s="11" t="s">
        <v>37</v>
      </c>
      <c r="F1144" s="11" t="s">
        <v>37</v>
      </c>
      <c r="G1144" s="12" t="s">
        <v>166</v>
      </c>
      <c r="H1144" s="12" t="s">
        <v>1856</v>
      </c>
      <c r="I1144" s="12" t="s">
        <v>134</v>
      </c>
      <c r="J1144" s="10" t="s">
        <v>40</v>
      </c>
      <c r="K1144" s="13" t="s">
        <v>49</v>
      </c>
      <c r="L1144" s="13" t="s">
        <v>1</v>
      </c>
      <c r="M1144" s="14">
        <v>192</v>
      </c>
      <c r="N1144" s="14">
        <v>155</v>
      </c>
      <c r="O1144" s="14">
        <v>155</v>
      </c>
      <c r="P1144" s="10" t="s">
        <v>71</v>
      </c>
      <c r="Q1144" s="12" t="s">
        <v>72</v>
      </c>
      <c r="R1144" s="12" t="s">
        <v>69</v>
      </c>
      <c r="S1144" s="12">
        <v>12</v>
      </c>
      <c r="T1144" s="12">
        <v>1971</v>
      </c>
      <c r="U1144" s="12">
        <v>9</v>
      </c>
      <c r="V1144" s="12">
        <v>2020</v>
      </c>
      <c r="W1144" s="9" t="s">
        <v>45</v>
      </c>
      <c r="X1144" s="9" t="s">
        <v>45</v>
      </c>
      <c r="Y1144" s="15">
        <v>37.963099999999997</v>
      </c>
      <c r="Z1144" s="15">
        <v>-86.7911</v>
      </c>
    </row>
    <row r="1145" spans="1:26" x14ac:dyDescent="0.3">
      <c r="A1145" s="9">
        <v>1692</v>
      </c>
      <c r="B1145" s="10" t="s">
        <v>1807</v>
      </c>
      <c r="C1145" s="9">
        <v>1383</v>
      </c>
      <c r="D1145" s="10" t="s">
        <v>1808</v>
      </c>
      <c r="E1145" s="11" t="s">
        <v>37</v>
      </c>
      <c r="F1145" s="11" t="s">
        <v>37</v>
      </c>
      <c r="G1145" s="12" t="s">
        <v>166</v>
      </c>
      <c r="H1145" s="12" t="s">
        <v>1502</v>
      </c>
      <c r="I1145" s="12" t="s">
        <v>134</v>
      </c>
      <c r="J1145" s="10" t="s">
        <v>40</v>
      </c>
      <c r="K1145" s="13" t="s">
        <v>41</v>
      </c>
      <c r="L1145" s="13" t="s">
        <v>1</v>
      </c>
      <c r="M1145" s="14">
        <v>96</v>
      </c>
      <c r="N1145" s="14">
        <v>65</v>
      </c>
      <c r="O1145" s="14">
        <v>65</v>
      </c>
      <c r="P1145" s="10" t="s">
        <v>71</v>
      </c>
      <c r="Q1145" s="12" t="s">
        <v>72</v>
      </c>
      <c r="R1145" s="12" t="s">
        <v>69</v>
      </c>
      <c r="S1145" s="12">
        <v>1</v>
      </c>
      <c r="T1145" s="12">
        <v>1966</v>
      </c>
      <c r="U1145" s="12">
        <v>9</v>
      </c>
      <c r="V1145" s="12">
        <v>2020</v>
      </c>
      <c r="W1145" s="9" t="s">
        <v>45</v>
      </c>
      <c r="X1145" s="9" t="s">
        <v>45</v>
      </c>
      <c r="Y1145" s="15">
        <v>37.646099999999997</v>
      </c>
      <c r="Z1145" s="15">
        <v>-87.501900000000006</v>
      </c>
    </row>
    <row r="1146" spans="1:26" x14ac:dyDescent="0.3">
      <c r="A1146" s="9">
        <v>9130</v>
      </c>
      <c r="B1146" s="10" t="s">
        <v>2297</v>
      </c>
      <c r="C1146" s="9">
        <v>1980</v>
      </c>
      <c r="D1146" s="10" t="s">
        <v>2298</v>
      </c>
      <c r="E1146" s="11" t="s">
        <v>37</v>
      </c>
      <c r="F1146" s="11" t="s">
        <v>37</v>
      </c>
      <c r="G1146" s="12" t="s">
        <v>132</v>
      </c>
      <c r="H1146" s="12" t="s">
        <v>2290</v>
      </c>
      <c r="I1146" s="12" t="s">
        <v>134</v>
      </c>
      <c r="J1146" s="10" t="s">
        <v>40</v>
      </c>
      <c r="K1146" s="13" t="s">
        <v>70</v>
      </c>
      <c r="L1146" s="13" t="s">
        <v>1</v>
      </c>
      <c r="M1146" s="14">
        <v>4</v>
      </c>
      <c r="N1146" s="14">
        <v>3.9</v>
      </c>
      <c r="O1146" s="14">
        <v>3.9</v>
      </c>
      <c r="P1146" s="10" t="s">
        <v>325</v>
      </c>
      <c r="Q1146" s="12" t="s">
        <v>68</v>
      </c>
      <c r="R1146" s="12" t="s">
        <v>44</v>
      </c>
      <c r="S1146" s="12">
        <v>1</v>
      </c>
      <c r="T1146" s="12">
        <v>1968</v>
      </c>
      <c r="U1146" s="12">
        <v>9</v>
      </c>
      <c r="V1146" s="12">
        <v>2020</v>
      </c>
      <c r="W1146" s="9" t="s">
        <v>45</v>
      </c>
      <c r="X1146" s="9" t="s">
        <v>45</v>
      </c>
      <c r="Y1146" s="15">
        <v>44.895741000000001</v>
      </c>
      <c r="Z1146" s="15">
        <v>-94.368430000000004</v>
      </c>
    </row>
    <row r="1147" spans="1:26" x14ac:dyDescent="0.3">
      <c r="A1147" s="9">
        <v>61130</v>
      </c>
      <c r="B1147" s="10" t="s">
        <v>2837</v>
      </c>
      <c r="C1147" s="9">
        <v>2500</v>
      </c>
      <c r="D1147" s="10" t="s">
        <v>2838</v>
      </c>
      <c r="E1147" s="11" t="s">
        <v>37</v>
      </c>
      <c r="F1147" s="11" t="s">
        <v>37</v>
      </c>
      <c r="G1147" s="12" t="s">
        <v>238</v>
      </c>
      <c r="H1147" s="12" t="s">
        <v>2839</v>
      </c>
      <c r="I1147" s="12" t="s">
        <v>240</v>
      </c>
      <c r="J1147" s="10" t="s">
        <v>139</v>
      </c>
      <c r="K1147" s="13" t="s">
        <v>102</v>
      </c>
      <c r="L1147" s="13" t="s">
        <v>1</v>
      </c>
      <c r="M1147" s="14">
        <v>21.1</v>
      </c>
      <c r="N1147" s="14">
        <v>12.9</v>
      </c>
      <c r="O1147" s="14">
        <v>15.6</v>
      </c>
      <c r="P1147" s="10" t="s">
        <v>95</v>
      </c>
      <c r="Q1147" s="12" t="s">
        <v>68</v>
      </c>
      <c r="R1147" s="12" t="s">
        <v>96</v>
      </c>
      <c r="S1147" s="12">
        <v>6</v>
      </c>
      <c r="T1147" s="12">
        <v>1969</v>
      </c>
      <c r="U1147" s="12">
        <v>9</v>
      </c>
      <c r="V1147" s="12">
        <v>2020</v>
      </c>
      <c r="W1147" s="9" t="s">
        <v>45</v>
      </c>
      <c r="X1147" s="9" t="s">
        <v>45</v>
      </c>
      <c r="Y1147" s="15">
        <v>40.759166999999998</v>
      </c>
      <c r="Z1147" s="15">
        <v>-73.946110000000004</v>
      </c>
    </row>
    <row r="1148" spans="1:26" x14ac:dyDescent="0.3">
      <c r="A1148" s="9">
        <v>61130</v>
      </c>
      <c r="B1148" s="10" t="s">
        <v>2837</v>
      </c>
      <c r="C1148" s="9">
        <v>2500</v>
      </c>
      <c r="D1148" s="10" t="s">
        <v>2838</v>
      </c>
      <c r="E1148" s="11" t="s">
        <v>37</v>
      </c>
      <c r="F1148" s="11" t="s">
        <v>37</v>
      </c>
      <c r="G1148" s="12" t="s">
        <v>238</v>
      </c>
      <c r="H1148" s="12" t="s">
        <v>2839</v>
      </c>
      <c r="I1148" s="12" t="s">
        <v>240</v>
      </c>
      <c r="J1148" s="10" t="s">
        <v>139</v>
      </c>
      <c r="K1148" s="13" t="s">
        <v>103</v>
      </c>
      <c r="L1148" s="13" t="s">
        <v>1</v>
      </c>
      <c r="M1148" s="14">
        <v>21.1</v>
      </c>
      <c r="N1148" s="14">
        <v>15.5</v>
      </c>
      <c r="O1148" s="14">
        <v>17.2</v>
      </c>
      <c r="P1148" s="10" t="s">
        <v>95</v>
      </c>
      <c r="Q1148" s="12" t="s">
        <v>68</v>
      </c>
      <c r="R1148" s="12" t="s">
        <v>96</v>
      </c>
      <c r="S1148" s="12">
        <v>6</v>
      </c>
      <c r="T1148" s="12">
        <v>1969</v>
      </c>
      <c r="U1148" s="12">
        <v>9</v>
      </c>
      <c r="V1148" s="12">
        <v>2020</v>
      </c>
      <c r="W1148" s="9" t="s">
        <v>45</v>
      </c>
      <c r="X1148" s="9" t="s">
        <v>45</v>
      </c>
      <c r="Y1148" s="15">
        <v>40.759166999999998</v>
      </c>
      <c r="Z1148" s="15">
        <v>-73.946110000000004</v>
      </c>
    </row>
    <row r="1149" spans="1:26" x14ac:dyDescent="0.3">
      <c r="A1149" s="9">
        <v>61130</v>
      </c>
      <c r="B1149" s="10" t="s">
        <v>2837</v>
      </c>
      <c r="C1149" s="9">
        <v>2500</v>
      </c>
      <c r="D1149" s="10" t="s">
        <v>2838</v>
      </c>
      <c r="E1149" s="11" t="s">
        <v>37</v>
      </c>
      <c r="F1149" s="11" t="s">
        <v>37</v>
      </c>
      <c r="G1149" s="12" t="s">
        <v>238</v>
      </c>
      <c r="H1149" s="12" t="s">
        <v>2839</v>
      </c>
      <c r="I1149" s="12" t="s">
        <v>240</v>
      </c>
      <c r="J1149" s="10" t="s">
        <v>139</v>
      </c>
      <c r="K1149" s="13" t="s">
        <v>104</v>
      </c>
      <c r="L1149" s="13" t="s">
        <v>1</v>
      </c>
      <c r="M1149" s="14">
        <v>22</v>
      </c>
      <c r="N1149" s="14">
        <v>12.6</v>
      </c>
      <c r="O1149" s="14">
        <v>16.5</v>
      </c>
      <c r="P1149" s="10" t="s">
        <v>95</v>
      </c>
      <c r="Q1149" s="12" t="s">
        <v>68</v>
      </c>
      <c r="R1149" s="12" t="s">
        <v>96</v>
      </c>
      <c r="S1149" s="12">
        <v>6</v>
      </c>
      <c r="T1149" s="12">
        <v>1969</v>
      </c>
      <c r="U1149" s="12">
        <v>9</v>
      </c>
      <c r="V1149" s="12">
        <v>2020</v>
      </c>
      <c r="W1149" s="9" t="s">
        <v>45</v>
      </c>
      <c r="X1149" s="9" t="s">
        <v>45</v>
      </c>
      <c r="Y1149" s="15">
        <v>40.759166999999998</v>
      </c>
      <c r="Z1149" s="15">
        <v>-73.946110000000004</v>
      </c>
    </row>
    <row r="1150" spans="1:26" x14ac:dyDescent="0.3">
      <c r="A1150" s="9">
        <v>61130</v>
      </c>
      <c r="B1150" s="10" t="s">
        <v>2837</v>
      </c>
      <c r="C1150" s="9">
        <v>2500</v>
      </c>
      <c r="D1150" s="10" t="s">
        <v>2838</v>
      </c>
      <c r="E1150" s="11" t="s">
        <v>37</v>
      </c>
      <c r="F1150" s="11" t="s">
        <v>37</v>
      </c>
      <c r="G1150" s="12" t="s">
        <v>238</v>
      </c>
      <c r="H1150" s="12" t="s">
        <v>2839</v>
      </c>
      <c r="I1150" s="12" t="s">
        <v>240</v>
      </c>
      <c r="J1150" s="10" t="s">
        <v>139</v>
      </c>
      <c r="K1150" s="13" t="s">
        <v>107</v>
      </c>
      <c r="L1150" s="13" t="s">
        <v>1</v>
      </c>
      <c r="M1150" s="14">
        <v>25</v>
      </c>
      <c r="N1150" s="14">
        <v>16.3</v>
      </c>
      <c r="O1150" s="14">
        <v>22.8</v>
      </c>
      <c r="P1150" s="10" t="s">
        <v>95</v>
      </c>
      <c r="Q1150" s="12" t="s">
        <v>68</v>
      </c>
      <c r="R1150" s="12" t="s">
        <v>96</v>
      </c>
      <c r="S1150" s="12">
        <v>6</v>
      </c>
      <c r="T1150" s="12">
        <v>1969</v>
      </c>
      <c r="U1150" s="12">
        <v>9</v>
      </c>
      <c r="V1150" s="12">
        <v>2020</v>
      </c>
      <c r="W1150" s="9" t="s">
        <v>45</v>
      </c>
      <c r="X1150" s="9" t="s">
        <v>45</v>
      </c>
      <c r="Y1150" s="15">
        <v>40.759166999999998</v>
      </c>
      <c r="Z1150" s="15">
        <v>-73.946110000000004</v>
      </c>
    </row>
    <row r="1151" spans="1:26" x14ac:dyDescent="0.3">
      <c r="A1151" s="9">
        <v>7092</v>
      </c>
      <c r="B1151" s="10" t="s">
        <v>31753</v>
      </c>
      <c r="C1151" s="9">
        <v>54564</v>
      </c>
      <c r="D1151" s="10" t="s">
        <v>31753</v>
      </c>
      <c r="E1151" s="11" t="s">
        <v>37</v>
      </c>
      <c r="F1151" s="11" t="s">
        <v>37</v>
      </c>
      <c r="G1151" s="12" t="s">
        <v>238</v>
      </c>
      <c r="H1151" s="12" t="s">
        <v>1676</v>
      </c>
      <c r="I1151" s="12" t="s">
        <v>240</v>
      </c>
      <c r="J1151" s="10" t="s">
        <v>1816</v>
      </c>
      <c r="K1151" s="13" t="s">
        <v>2003</v>
      </c>
      <c r="L1151" s="13" t="s">
        <v>1</v>
      </c>
      <c r="M1151" s="14">
        <v>3.8</v>
      </c>
      <c r="N1151" s="14">
        <v>3.4</v>
      </c>
      <c r="O1151" s="14">
        <v>4</v>
      </c>
      <c r="P1151" s="10" t="s">
        <v>95</v>
      </c>
      <c r="Q1151" s="12" t="s">
        <v>68</v>
      </c>
      <c r="R1151" s="12" t="s">
        <v>96</v>
      </c>
      <c r="S1151" s="12">
        <v>12</v>
      </c>
      <c r="T1151" s="12">
        <v>1988</v>
      </c>
      <c r="U1151" s="12">
        <v>9</v>
      </c>
      <c r="V1151" s="12">
        <v>2020</v>
      </c>
      <c r="W1151" s="9" t="s">
        <v>45</v>
      </c>
      <c r="X1151" s="9" t="s">
        <v>45</v>
      </c>
      <c r="Y1151" s="15">
        <v>42.870967999999998</v>
      </c>
      <c r="Z1151" s="15">
        <v>-78.875550000000004</v>
      </c>
    </row>
    <row r="1152" spans="1:26" x14ac:dyDescent="0.3">
      <c r="A1152" s="9">
        <v>5063</v>
      </c>
      <c r="B1152" s="10" t="s">
        <v>18166</v>
      </c>
      <c r="C1152" s="9">
        <v>57071</v>
      </c>
      <c r="D1152" s="10" t="s">
        <v>31754</v>
      </c>
      <c r="E1152" s="11" t="s">
        <v>37</v>
      </c>
      <c r="F1152" s="11" t="s">
        <v>37</v>
      </c>
      <c r="G1152" s="12" t="s">
        <v>92</v>
      </c>
      <c r="H1152" s="12" t="s">
        <v>1220</v>
      </c>
      <c r="I1152" s="12" t="s">
        <v>588</v>
      </c>
      <c r="J1152" s="10" t="s">
        <v>40</v>
      </c>
      <c r="K1152" s="13" t="s">
        <v>41</v>
      </c>
      <c r="L1152" s="13" t="s">
        <v>1</v>
      </c>
      <c r="M1152" s="14">
        <v>1.6</v>
      </c>
      <c r="N1152" s="14">
        <v>1.6</v>
      </c>
      <c r="O1152" s="14">
        <v>1.6</v>
      </c>
      <c r="P1152" s="10" t="s">
        <v>2442</v>
      </c>
      <c r="Q1152" s="12" t="s">
        <v>2443</v>
      </c>
      <c r="R1152" s="12" t="s">
        <v>44</v>
      </c>
      <c r="S1152" s="12">
        <v>12</v>
      </c>
      <c r="T1152" s="12">
        <v>2008</v>
      </c>
      <c r="U1152" s="12">
        <v>9</v>
      </c>
      <c r="V1152" s="12">
        <v>2020</v>
      </c>
      <c r="W1152" s="9" t="s">
        <v>45</v>
      </c>
      <c r="X1152" s="9" t="s">
        <v>45</v>
      </c>
      <c r="Y1152" s="15">
        <v>33.191853999999999</v>
      </c>
      <c r="Z1152" s="15">
        <v>-97.076099999999997</v>
      </c>
    </row>
    <row r="1153" spans="1:26" x14ac:dyDescent="0.3">
      <c r="A1153" s="9">
        <v>58992</v>
      </c>
      <c r="B1153" s="10" t="s">
        <v>31755</v>
      </c>
      <c r="C1153" s="9">
        <v>57344</v>
      </c>
      <c r="D1153" s="10" t="s">
        <v>31756</v>
      </c>
      <c r="E1153" s="11" t="s">
        <v>37</v>
      </c>
      <c r="F1153" s="11" t="s">
        <v>37</v>
      </c>
      <c r="G1153" s="12" t="s">
        <v>1204</v>
      </c>
      <c r="H1153" s="12" t="s">
        <v>1251</v>
      </c>
      <c r="I1153" s="12" t="s">
        <v>1232</v>
      </c>
      <c r="J1153" s="10" t="s">
        <v>1816</v>
      </c>
      <c r="K1153" s="13" t="s">
        <v>24778</v>
      </c>
      <c r="L1153" s="13" t="s">
        <v>1</v>
      </c>
      <c r="M1153" s="14">
        <v>0.8</v>
      </c>
      <c r="N1153" s="14">
        <v>0.8</v>
      </c>
      <c r="O1153" s="14">
        <v>0.8</v>
      </c>
      <c r="P1153" s="10" t="s">
        <v>5351</v>
      </c>
      <c r="Q1153" s="12" t="s">
        <v>5352</v>
      </c>
      <c r="R1153" s="12" t="s">
        <v>44</v>
      </c>
      <c r="S1153" s="12">
        <v>10</v>
      </c>
      <c r="T1153" s="12">
        <v>2008</v>
      </c>
      <c r="U1153" s="12">
        <v>9</v>
      </c>
      <c r="V1153" s="12">
        <v>2020</v>
      </c>
      <c r="W1153" s="9" t="s">
        <v>45</v>
      </c>
      <c r="X1153" s="9" t="s">
        <v>45</v>
      </c>
      <c r="Y1153" s="15">
        <v>42.424937</v>
      </c>
      <c r="Z1153" s="15">
        <v>-114.22920000000001</v>
      </c>
    </row>
    <row r="1154" spans="1:26" x14ac:dyDescent="0.3">
      <c r="A1154" s="9">
        <v>58992</v>
      </c>
      <c r="B1154" s="10" t="s">
        <v>31755</v>
      </c>
      <c r="C1154" s="9">
        <v>57344</v>
      </c>
      <c r="D1154" s="10" t="s">
        <v>31756</v>
      </c>
      <c r="E1154" s="11" t="s">
        <v>37</v>
      </c>
      <c r="F1154" s="11" t="s">
        <v>37</v>
      </c>
      <c r="G1154" s="12" t="s">
        <v>1204</v>
      </c>
      <c r="H1154" s="12" t="s">
        <v>1251</v>
      </c>
      <c r="I1154" s="12" t="s">
        <v>1232</v>
      </c>
      <c r="J1154" s="10" t="s">
        <v>1816</v>
      </c>
      <c r="K1154" s="13" t="s">
        <v>25178</v>
      </c>
      <c r="L1154" s="13" t="s">
        <v>1</v>
      </c>
      <c r="M1154" s="14">
        <v>0.8</v>
      </c>
      <c r="N1154" s="14">
        <v>0.8</v>
      </c>
      <c r="O1154" s="14">
        <v>0.8</v>
      </c>
      <c r="P1154" s="10" t="s">
        <v>5351</v>
      </c>
      <c r="Q1154" s="12" t="s">
        <v>5352</v>
      </c>
      <c r="R1154" s="12" t="s">
        <v>44</v>
      </c>
      <c r="S1154" s="12">
        <v>10</v>
      </c>
      <c r="T1154" s="12">
        <v>2008</v>
      </c>
      <c r="U1154" s="12">
        <v>9</v>
      </c>
      <c r="V1154" s="12">
        <v>2020</v>
      </c>
      <c r="W1154" s="9" t="s">
        <v>45</v>
      </c>
      <c r="X1154" s="9" t="s">
        <v>45</v>
      </c>
      <c r="Y1154" s="15">
        <v>42.424937</v>
      </c>
      <c r="Z1154" s="15">
        <v>-114.22920000000001</v>
      </c>
    </row>
    <row r="1155" spans="1:26" x14ac:dyDescent="0.3">
      <c r="A1155" s="9">
        <v>58992</v>
      </c>
      <c r="B1155" s="10" t="s">
        <v>31755</v>
      </c>
      <c r="C1155" s="9">
        <v>57344</v>
      </c>
      <c r="D1155" s="10" t="s">
        <v>31756</v>
      </c>
      <c r="E1155" s="11" t="s">
        <v>37</v>
      </c>
      <c r="F1155" s="11" t="s">
        <v>37</v>
      </c>
      <c r="G1155" s="12" t="s">
        <v>1204</v>
      </c>
      <c r="H1155" s="12" t="s">
        <v>1251</v>
      </c>
      <c r="I1155" s="12" t="s">
        <v>1232</v>
      </c>
      <c r="J1155" s="10" t="s">
        <v>1816</v>
      </c>
      <c r="K1155" s="13" t="s">
        <v>25179</v>
      </c>
      <c r="L1155" s="13" t="s">
        <v>1</v>
      </c>
      <c r="M1155" s="14">
        <v>0.8</v>
      </c>
      <c r="N1155" s="14">
        <v>0.8</v>
      </c>
      <c r="O1155" s="14">
        <v>0.8</v>
      </c>
      <c r="P1155" s="10" t="s">
        <v>5351</v>
      </c>
      <c r="Q1155" s="12" t="s">
        <v>5352</v>
      </c>
      <c r="R1155" s="12" t="s">
        <v>44</v>
      </c>
      <c r="S1155" s="12">
        <v>10</v>
      </c>
      <c r="T1155" s="12">
        <v>2008</v>
      </c>
      <c r="U1155" s="12">
        <v>9</v>
      </c>
      <c r="V1155" s="12">
        <v>2020</v>
      </c>
      <c r="W1155" s="9" t="s">
        <v>45</v>
      </c>
      <c r="X1155" s="9" t="s">
        <v>45</v>
      </c>
      <c r="Y1155" s="15">
        <v>42.424937</v>
      </c>
      <c r="Z1155" s="15">
        <v>-114.22920000000001</v>
      </c>
    </row>
    <row r="1156" spans="1:26" x14ac:dyDescent="0.3">
      <c r="A1156" s="9">
        <v>58133</v>
      </c>
      <c r="B1156" s="10" t="s">
        <v>12266</v>
      </c>
      <c r="C1156" s="9">
        <v>58163</v>
      </c>
      <c r="D1156" s="10" t="s">
        <v>12266</v>
      </c>
      <c r="E1156" s="11" t="s">
        <v>37</v>
      </c>
      <c r="F1156" s="11" t="s">
        <v>37</v>
      </c>
      <c r="G1156" s="12" t="s">
        <v>238</v>
      </c>
      <c r="H1156" s="12" t="s">
        <v>2846</v>
      </c>
      <c r="I1156" s="12" t="s">
        <v>240</v>
      </c>
      <c r="J1156" s="10" t="s">
        <v>214</v>
      </c>
      <c r="K1156" s="13" t="s">
        <v>41</v>
      </c>
      <c r="L1156" s="13" t="s">
        <v>1</v>
      </c>
      <c r="M1156" s="14">
        <v>0.1</v>
      </c>
      <c r="N1156" s="14">
        <v>0.1</v>
      </c>
      <c r="O1156" s="14">
        <v>0.1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1959</v>
      </c>
      <c r="U1156" s="12">
        <v>9</v>
      </c>
      <c r="V1156" s="12">
        <v>2020</v>
      </c>
      <c r="W1156" s="9" t="s">
        <v>45</v>
      </c>
      <c r="X1156" s="9" t="s">
        <v>45</v>
      </c>
      <c r="Y1156" s="15">
        <v>40.688333</v>
      </c>
      <c r="Z1156" s="15">
        <v>-73.630830000000003</v>
      </c>
    </row>
    <row r="1157" spans="1:26" x14ac:dyDescent="0.3">
      <c r="A1157" s="9">
        <v>57128</v>
      </c>
      <c r="B1157" s="10" t="s">
        <v>11635</v>
      </c>
      <c r="C1157" s="9">
        <v>58299</v>
      </c>
      <c r="D1157" s="10" t="s">
        <v>12497</v>
      </c>
      <c r="E1157" s="11" t="s">
        <v>37</v>
      </c>
      <c r="F1157" s="11" t="s">
        <v>37</v>
      </c>
      <c r="G1157" s="12" t="s">
        <v>80</v>
      </c>
      <c r="H1157" s="12" t="s">
        <v>4626</v>
      </c>
      <c r="I1157" s="12" t="s">
        <v>138</v>
      </c>
      <c r="J1157" s="10" t="s">
        <v>139</v>
      </c>
      <c r="K1157" s="13" t="s">
        <v>31757</v>
      </c>
      <c r="L1157" s="13" t="s">
        <v>1</v>
      </c>
      <c r="M1157" s="14">
        <v>1.1000000000000001</v>
      </c>
      <c r="N1157" s="14">
        <v>1</v>
      </c>
      <c r="O1157" s="14">
        <v>1</v>
      </c>
      <c r="P1157" s="10" t="s">
        <v>7095</v>
      </c>
      <c r="Q1157" s="12" t="s">
        <v>68</v>
      </c>
      <c r="R1157" s="12" t="s">
        <v>7096</v>
      </c>
      <c r="S1157" s="12">
        <v>2</v>
      </c>
      <c r="T1157" s="12">
        <v>2012</v>
      </c>
      <c r="U1157" s="12">
        <v>9</v>
      </c>
      <c r="V1157" s="12">
        <v>2020</v>
      </c>
      <c r="W1157" s="9" t="s">
        <v>45</v>
      </c>
      <c r="X1157" s="9" t="s">
        <v>45</v>
      </c>
      <c r="Y1157" s="15">
        <v>37.252777999999999</v>
      </c>
      <c r="Z1157" s="15">
        <v>-121.9342</v>
      </c>
    </row>
    <row r="1158" spans="1:26" x14ac:dyDescent="0.3">
      <c r="A1158" s="9">
        <v>5517</v>
      </c>
      <c r="B1158" s="10" t="s">
        <v>1298</v>
      </c>
      <c r="C1158" s="9">
        <v>889</v>
      </c>
      <c r="D1158" s="10" t="s">
        <v>1299</v>
      </c>
      <c r="E1158" s="11" t="s">
        <v>37</v>
      </c>
      <c r="F1158" s="11" t="s">
        <v>37</v>
      </c>
      <c r="G1158" s="12" t="s">
        <v>469</v>
      </c>
      <c r="H1158" s="12" t="s">
        <v>1300</v>
      </c>
      <c r="I1158" s="12" t="s">
        <v>134</v>
      </c>
      <c r="J1158" s="10" t="s">
        <v>139</v>
      </c>
      <c r="K1158" s="13" t="s">
        <v>49</v>
      </c>
      <c r="L1158" s="13" t="s">
        <v>1</v>
      </c>
      <c r="M1158" s="14">
        <v>634.5</v>
      </c>
      <c r="N1158" s="14">
        <v>621</v>
      </c>
      <c r="O1158" s="14">
        <v>630</v>
      </c>
      <c r="P1158" s="10" t="s">
        <v>71</v>
      </c>
      <c r="Q1158" s="12" t="s">
        <v>2496</v>
      </c>
      <c r="R1158" s="12" t="s">
        <v>69</v>
      </c>
      <c r="S1158" s="12">
        <v>4</v>
      </c>
      <c r="T1158" s="12">
        <v>1975</v>
      </c>
      <c r="U1158" s="12">
        <v>8</v>
      </c>
      <c r="V1158" s="12">
        <v>2020</v>
      </c>
      <c r="W1158" s="9" t="s">
        <v>45</v>
      </c>
      <c r="X1158" s="9" t="s">
        <v>45</v>
      </c>
      <c r="Y1158" s="15">
        <v>38.204999999999998</v>
      </c>
      <c r="Z1158" s="15">
        <v>-89.854399999999998</v>
      </c>
    </row>
    <row r="1159" spans="1:26" x14ac:dyDescent="0.3">
      <c r="A1159" s="9">
        <v>14229</v>
      </c>
      <c r="B1159" s="10" t="s">
        <v>1734</v>
      </c>
      <c r="C1159" s="9">
        <v>1316</v>
      </c>
      <c r="D1159" s="10" t="s">
        <v>1725</v>
      </c>
      <c r="E1159" s="11" t="s">
        <v>37</v>
      </c>
      <c r="F1159" s="11" t="s">
        <v>37</v>
      </c>
      <c r="G1159" s="12" t="s">
        <v>288</v>
      </c>
      <c r="H1159" s="12" t="s">
        <v>461</v>
      </c>
      <c r="I1159" s="12" t="s">
        <v>179</v>
      </c>
      <c r="J1159" s="10" t="s">
        <v>40</v>
      </c>
      <c r="K1159" s="13" t="s">
        <v>151</v>
      </c>
      <c r="L1159" s="13" t="s">
        <v>1</v>
      </c>
      <c r="M1159" s="14">
        <v>11.5</v>
      </c>
      <c r="N1159" s="14">
        <v>8</v>
      </c>
      <c r="O1159" s="14">
        <v>9</v>
      </c>
      <c r="P1159" s="10" t="s">
        <v>95</v>
      </c>
      <c r="Q1159" s="12" t="s">
        <v>68</v>
      </c>
      <c r="R1159" s="12" t="s">
        <v>96</v>
      </c>
      <c r="S1159" s="12">
        <v>12</v>
      </c>
      <c r="T1159" s="12">
        <v>1967</v>
      </c>
      <c r="U1159" s="12">
        <v>8</v>
      </c>
      <c r="V1159" s="12">
        <v>2020</v>
      </c>
      <c r="W1159" s="9" t="s">
        <v>45</v>
      </c>
      <c r="X1159" s="9" t="s">
        <v>45</v>
      </c>
      <c r="Y1159" s="15">
        <v>38.615578999999997</v>
      </c>
      <c r="Z1159" s="15">
        <v>-95.279740000000004</v>
      </c>
    </row>
    <row r="1160" spans="1:26" x14ac:dyDescent="0.3">
      <c r="A1160" s="9">
        <v>39006</v>
      </c>
      <c r="B1160" s="10" t="s">
        <v>1221</v>
      </c>
      <c r="C1160" s="9">
        <v>1480</v>
      </c>
      <c r="D1160" s="10" t="s">
        <v>31758</v>
      </c>
      <c r="E1160" s="11" t="s">
        <v>37</v>
      </c>
      <c r="F1160" s="11" t="s">
        <v>37</v>
      </c>
      <c r="G1160" s="12" t="s">
        <v>1223</v>
      </c>
      <c r="H1160" s="12" t="s">
        <v>1224</v>
      </c>
      <c r="I1160" s="12" t="s">
        <v>853</v>
      </c>
      <c r="J1160" s="10" t="s">
        <v>139</v>
      </c>
      <c r="K1160" s="13" t="s">
        <v>31759</v>
      </c>
      <c r="L1160" s="13" t="s">
        <v>1</v>
      </c>
      <c r="M1160" s="14">
        <v>4.9000000000000004</v>
      </c>
      <c r="N1160" s="14">
        <v>4.9000000000000004</v>
      </c>
      <c r="O1160" s="14">
        <v>4.9000000000000004</v>
      </c>
      <c r="P1160" s="10" t="s">
        <v>62</v>
      </c>
      <c r="Q1160" s="12" t="s">
        <v>63</v>
      </c>
      <c r="R1160" s="12" t="s">
        <v>64</v>
      </c>
      <c r="S1160" s="12">
        <v>1</v>
      </c>
      <c r="T1160" s="12">
        <v>1928</v>
      </c>
      <c r="U1160" s="12">
        <v>8</v>
      </c>
      <c r="V1160" s="12">
        <v>2020</v>
      </c>
      <c r="W1160" s="9" t="s">
        <v>45</v>
      </c>
      <c r="X1160" s="9" t="s">
        <v>45</v>
      </c>
      <c r="Y1160" s="15">
        <v>44.135331999999998</v>
      </c>
      <c r="Z1160" s="15">
        <v>-70.201499999999996</v>
      </c>
    </row>
    <row r="1161" spans="1:26" x14ac:dyDescent="0.3">
      <c r="A1161" s="9">
        <v>3522</v>
      </c>
      <c r="B1161" s="10" t="s">
        <v>221</v>
      </c>
      <c r="C1161" s="9">
        <v>6293</v>
      </c>
      <c r="D1161" s="10" t="s">
        <v>31312</v>
      </c>
      <c r="E1161" s="11" t="s">
        <v>37</v>
      </c>
      <c r="F1161" s="11" t="s">
        <v>37</v>
      </c>
      <c r="G1161" s="12" t="s">
        <v>38</v>
      </c>
      <c r="H1161" s="12" t="s">
        <v>223</v>
      </c>
      <c r="I1161" s="12" t="s">
        <v>1</v>
      </c>
      <c r="J1161" s="10" t="s">
        <v>40</v>
      </c>
      <c r="K1161" s="13" t="s">
        <v>47</v>
      </c>
      <c r="L1161" s="13" t="s">
        <v>1</v>
      </c>
      <c r="M1161" s="14">
        <v>15</v>
      </c>
      <c r="N1161" s="14">
        <v>12.6</v>
      </c>
      <c r="O1161" s="14">
        <v>14.1</v>
      </c>
      <c r="P1161" s="10" t="s">
        <v>95</v>
      </c>
      <c r="Q1161" s="12" t="s">
        <v>68</v>
      </c>
      <c r="R1161" s="12" t="s">
        <v>96</v>
      </c>
      <c r="S1161" s="12">
        <v>11</v>
      </c>
      <c r="T1161" s="12">
        <v>1965</v>
      </c>
      <c r="U1161" s="12">
        <v>8</v>
      </c>
      <c r="V1161" s="12">
        <v>2020</v>
      </c>
      <c r="W1161" s="9" t="s">
        <v>45</v>
      </c>
      <c r="X1161" s="9" t="s">
        <v>45</v>
      </c>
      <c r="Y1161" s="15">
        <v>61.168971999999997</v>
      </c>
      <c r="Z1161" s="15">
        <v>-149.911</v>
      </c>
    </row>
    <row r="1162" spans="1:26" x14ac:dyDescent="0.3">
      <c r="A1162" s="9">
        <v>58173</v>
      </c>
      <c r="B1162" s="10" t="s">
        <v>31760</v>
      </c>
      <c r="C1162" s="9">
        <v>58200</v>
      </c>
      <c r="D1162" s="10" t="s">
        <v>31761</v>
      </c>
      <c r="E1162" s="11" t="s">
        <v>37</v>
      </c>
      <c r="F1162" s="11" t="s">
        <v>37</v>
      </c>
      <c r="G1162" s="12" t="s">
        <v>1814</v>
      </c>
      <c r="H1162" s="12" t="s">
        <v>5635</v>
      </c>
      <c r="I1162" s="12" t="s">
        <v>134</v>
      </c>
      <c r="J1162" s="10" t="s">
        <v>1816</v>
      </c>
      <c r="K1162" s="13" t="s">
        <v>2003</v>
      </c>
      <c r="L1162" s="13" t="s">
        <v>1</v>
      </c>
      <c r="M1162" s="14">
        <v>4</v>
      </c>
      <c r="N1162" s="14">
        <v>4</v>
      </c>
      <c r="O1162" s="14">
        <v>4</v>
      </c>
      <c r="P1162" s="10" t="s">
        <v>67</v>
      </c>
      <c r="Q1162" s="12" t="s">
        <v>68</v>
      </c>
      <c r="R1162" s="12" t="s">
        <v>69</v>
      </c>
      <c r="S1162" s="12">
        <v>12</v>
      </c>
      <c r="T1162" s="12">
        <v>1957</v>
      </c>
      <c r="U1162" s="12">
        <v>8</v>
      </c>
      <c r="V1162" s="12">
        <v>2020</v>
      </c>
      <c r="W1162" s="9" t="s">
        <v>45</v>
      </c>
      <c r="X1162" s="9" t="s">
        <v>45</v>
      </c>
      <c r="Y1162" s="15">
        <v>30.134167000000001</v>
      </c>
      <c r="Z1162" s="15">
        <v>-90.917500000000004</v>
      </c>
    </row>
    <row r="1163" spans="1:26" x14ac:dyDescent="0.3">
      <c r="A1163" s="9">
        <v>58173</v>
      </c>
      <c r="B1163" s="10" t="s">
        <v>31760</v>
      </c>
      <c r="C1163" s="9">
        <v>58200</v>
      </c>
      <c r="D1163" s="10" t="s">
        <v>31761</v>
      </c>
      <c r="E1163" s="11" t="s">
        <v>37</v>
      </c>
      <c r="F1163" s="11" t="s">
        <v>37</v>
      </c>
      <c r="G1163" s="12" t="s">
        <v>1814</v>
      </c>
      <c r="H1163" s="12" t="s">
        <v>5635</v>
      </c>
      <c r="I1163" s="12" t="s">
        <v>134</v>
      </c>
      <c r="J1163" s="10" t="s">
        <v>1816</v>
      </c>
      <c r="K1163" s="13" t="s">
        <v>1809</v>
      </c>
      <c r="L1163" s="13" t="s">
        <v>1</v>
      </c>
      <c r="M1163" s="14">
        <v>4</v>
      </c>
      <c r="N1163" s="14">
        <v>4</v>
      </c>
      <c r="O1163" s="14">
        <v>4</v>
      </c>
      <c r="P1163" s="10" t="s">
        <v>67</v>
      </c>
      <c r="Q1163" s="12" t="s">
        <v>68</v>
      </c>
      <c r="R1163" s="12" t="s">
        <v>69</v>
      </c>
      <c r="S1163" s="12">
        <v>12</v>
      </c>
      <c r="T1163" s="12">
        <v>1957</v>
      </c>
      <c r="U1163" s="12">
        <v>8</v>
      </c>
      <c r="V1163" s="12">
        <v>2020</v>
      </c>
      <c r="W1163" s="9" t="s">
        <v>45</v>
      </c>
      <c r="X1163" s="9" t="s">
        <v>45</v>
      </c>
      <c r="Y1163" s="15">
        <v>30.134167000000001</v>
      </c>
      <c r="Z1163" s="15">
        <v>-90.917500000000004</v>
      </c>
    </row>
    <row r="1164" spans="1:26" x14ac:dyDescent="0.3">
      <c r="A1164" s="9">
        <v>58173</v>
      </c>
      <c r="B1164" s="10" t="s">
        <v>31760</v>
      </c>
      <c r="C1164" s="9">
        <v>58200</v>
      </c>
      <c r="D1164" s="10" t="s">
        <v>31761</v>
      </c>
      <c r="E1164" s="11" t="s">
        <v>37</v>
      </c>
      <c r="F1164" s="11" t="s">
        <v>37</v>
      </c>
      <c r="G1164" s="12" t="s">
        <v>1814</v>
      </c>
      <c r="H1164" s="12" t="s">
        <v>5635</v>
      </c>
      <c r="I1164" s="12" t="s">
        <v>134</v>
      </c>
      <c r="J1164" s="10" t="s">
        <v>1816</v>
      </c>
      <c r="K1164" s="13" t="s">
        <v>2695</v>
      </c>
      <c r="L1164" s="13" t="s">
        <v>1</v>
      </c>
      <c r="M1164" s="14">
        <v>4</v>
      </c>
      <c r="N1164" s="14">
        <v>4</v>
      </c>
      <c r="O1164" s="14">
        <v>4</v>
      </c>
      <c r="P1164" s="10" t="s">
        <v>67</v>
      </c>
      <c r="Q1164" s="12" t="s">
        <v>68</v>
      </c>
      <c r="R1164" s="12" t="s">
        <v>69</v>
      </c>
      <c r="S1164" s="12">
        <v>12</v>
      </c>
      <c r="T1164" s="12">
        <v>1957</v>
      </c>
      <c r="U1164" s="12">
        <v>8</v>
      </c>
      <c r="V1164" s="12">
        <v>2020</v>
      </c>
      <c r="W1164" s="9" t="s">
        <v>45</v>
      </c>
      <c r="X1164" s="9" t="s">
        <v>45</v>
      </c>
      <c r="Y1164" s="15">
        <v>30.134167000000001</v>
      </c>
      <c r="Z1164" s="15">
        <v>-90.917500000000004</v>
      </c>
    </row>
    <row r="1165" spans="1:26" x14ac:dyDescent="0.3">
      <c r="A1165" s="9">
        <v>221</v>
      </c>
      <c r="B1165" s="10" t="s">
        <v>4251</v>
      </c>
      <c r="C1165" s="9">
        <v>60243</v>
      </c>
      <c r="D1165" s="10" t="s">
        <v>15722</v>
      </c>
      <c r="E1165" s="11" t="s">
        <v>37</v>
      </c>
      <c r="F1165" s="11" t="s">
        <v>37</v>
      </c>
      <c r="G1165" s="12" t="s">
        <v>38</v>
      </c>
      <c r="H1165" s="12" t="s">
        <v>4259</v>
      </c>
      <c r="I1165" s="12" t="s">
        <v>1</v>
      </c>
      <c r="J1165" s="10" t="s">
        <v>40</v>
      </c>
      <c r="K1165" s="13" t="s">
        <v>41</v>
      </c>
      <c r="L1165" s="13" t="s">
        <v>1</v>
      </c>
      <c r="M1165" s="14">
        <v>0.4</v>
      </c>
      <c r="N1165" s="14">
        <v>0.4</v>
      </c>
      <c r="O1165" s="14">
        <v>0.4</v>
      </c>
      <c r="P1165" s="10" t="s">
        <v>42</v>
      </c>
      <c r="Q1165" s="12" t="s">
        <v>43</v>
      </c>
      <c r="R1165" s="12" t="s">
        <v>44</v>
      </c>
      <c r="S1165" s="12">
        <v>9</v>
      </c>
      <c r="T1165" s="12">
        <v>1998</v>
      </c>
      <c r="U1165" s="12">
        <v>8</v>
      </c>
      <c r="V1165" s="12">
        <v>2020</v>
      </c>
      <c r="W1165" s="9" t="s">
        <v>45</v>
      </c>
      <c r="X1165" s="9" t="s">
        <v>45</v>
      </c>
      <c r="Y1165" s="15">
        <v>67.087980000000002</v>
      </c>
      <c r="Z1165" s="15">
        <v>-157.85669999999999</v>
      </c>
    </row>
    <row r="1166" spans="1:26" x14ac:dyDescent="0.3">
      <c r="A1166" s="9">
        <v>12653</v>
      </c>
      <c r="B1166" s="10" t="s">
        <v>1962</v>
      </c>
      <c r="C1166" s="9">
        <v>65284</v>
      </c>
      <c r="D1166" s="10" t="s">
        <v>31762</v>
      </c>
      <c r="E1166" s="11" t="s">
        <v>37</v>
      </c>
      <c r="F1166" s="11" t="s">
        <v>37</v>
      </c>
      <c r="G1166" s="12" t="s">
        <v>939</v>
      </c>
      <c r="H1166" s="12" t="s">
        <v>1601</v>
      </c>
      <c r="I1166" s="12" t="s">
        <v>168</v>
      </c>
      <c r="J1166" s="10" t="s">
        <v>139</v>
      </c>
      <c r="K1166" s="13" t="s">
        <v>47</v>
      </c>
      <c r="L1166" s="13" t="s">
        <v>1</v>
      </c>
      <c r="M1166" s="14">
        <v>196</v>
      </c>
      <c r="N1166" s="14">
        <v>173</v>
      </c>
      <c r="O1166" s="14">
        <v>173</v>
      </c>
      <c r="P1166" s="10" t="s">
        <v>71</v>
      </c>
      <c r="Q1166" s="12" t="s">
        <v>72</v>
      </c>
      <c r="R1166" s="12" t="s">
        <v>69</v>
      </c>
      <c r="S1166" s="12">
        <v>4</v>
      </c>
      <c r="T1166" s="12">
        <v>1960</v>
      </c>
      <c r="U1166" s="12">
        <v>8</v>
      </c>
      <c r="V1166" s="12">
        <v>2020</v>
      </c>
      <c r="W1166" s="9" t="s">
        <v>45</v>
      </c>
      <c r="X1166" s="9" t="s">
        <v>45</v>
      </c>
      <c r="Y1166" s="15">
        <v>39.209699999999998</v>
      </c>
      <c r="Z1166" s="15">
        <v>-77.464399999999998</v>
      </c>
    </row>
    <row r="1167" spans="1:26" x14ac:dyDescent="0.3">
      <c r="A1167" s="9">
        <v>12653</v>
      </c>
      <c r="B1167" s="10" t="s">
        <v>1962</v>
      </c>
      <c r="C1167" s="9">
        <v>65284</v>
      </c>
      <c r="D1167" s="10" t="s">
        <v>31762</v>
      </c>
      <c r="E1167" s="11" t="s">
        <v>37</v>
      </c>
      <c r="F1167" s="11" t="s">
        <v>37</v>
      </c>
      <c r="G1167" s="12" t="s">
        <v>939</v>
      </c>
      <c r="H1167" s="12" t="s">
        <v>1601</v>
      </c>
      <c r="I1167" s="12" t="s">
        <v>168</v>
      </c>
      <c r="J1167" s="10" t="s">
        <v>139</v>
      </c>
      <c r="K1167" s="13" t="s">
        <v>49</v>
      </c>
      <c r="L1167" s="13" t="s">
        <v>1</v>
      </c>
      <c r="M1167" s="14">
        <v>196</v>
      </c>
      <c r="N1167" s="14">
        <v>173</v>
      </c>
      <c r="O1167" s="14">
        <v>173</v>
      </c>
      <c r="P1167" s="10" t="s">
        <v>71</v>
      </c>
      <c r="Q1167" s="12" t="s">
        <v>72</v>
      </c>
      <c r="R1167" s="12" t="s">
        <v>69</v>
      </c>
      <c r="S1167" s="12">
        <v>3</v>
      </c>
      <c r="T1167" s="12">
        <v>1962</v>
      </c>
      <c r="U1167" s="12">
        <v>8</v>
      </c>
      <c r="V1167" s="12">
        <v>2020</v>
      </c>
      <c r="W1167" s="9" t="s">
        <v>45</v>
      </c>
      <c r="X1167" s="9" t="s">
        <v>45</v>
      </c>
      <c r="Y1167" s="15">
        <v>39.209699999999998</v>
      </c>
      <c r="Z1167" s="15">
        <v>-77.464399999999998</v>
      </c>
    </row>
    <row r="1168" spans="1:26" x14ac:dyDescent="0.3">
      <c r="A1168" s="9">
        <v>12653</v>
      </c>
      <c r="B1168" s="10" t="s">
        <v>1962</v>
      </c>
      <c r="C1168" s="9">
        <v>65284</v>
      </c>
      <c r="D1168" s="10" t="s">
        <v>31762</v>
      </c>
      <c r="E1168" s="11" t="s">
        <v>37</v>
      </c>
      <c r="F1168" s="11" t="s">
        <v>37</v>
      </c>
      <c r="G1168" s="12" t="s">
        <v>939</v>
      </c>
      <c r="H1168" s="12" t="s">
        <v>1601</v>
      </c>
      <c r="I1168" s="12" t="s">
        <v>168</v>
      </c>
      <c r="J1168" s="10" t="s">
        <v>139</v>
      </c>
      <c r="K1168" s="13" t="s">
        <v>318</v>
      </c>
      <c r="L1168" s="13" t="s">
        <v>1</v>
      </c>
      <c r="M1168" s="14">
        <v>196</v>
      </c>
      <c r="N1168" s="14">
        <v>173</v>
      </c>
      <c r="O1168" s="14">
        <v>173</v>
      </c>
      <c r="P1168" s="10" t="s">
        <v>71</v>
      </c>
      <c r="Q1168" s="12" t="s">
        <v>72</v>
      </c>
      <c r="R1168" s="12" t="s">
        <v>69</v>
      </c>
      <c r="S1168" s="12">
        <v>6</v>
      </c>
      <c r="T1168" s="12">
        <v>1959</v>
      </c>
      <c r="U1168" s="12">
        <v>8</v>
      </c>
      <c r="V1168" s="12">
        <v>2020</v>
      </c>
      <c r="W1168" s="9" t="s">
        <v>45</v>
      </c>
      <c r="X1168" s="9" t="s">
        <v>45</v>
      </c>
      <c r="Y1168" s="15">
        <v>39.209699999999998</v>
      </c>
      <c r="Z1168" s="15">
        <v>-77.464399999999998</v>
      </c>
    </row>
    <row r="1169" spans="1:26" x14ac:dyDescent="0.3">
      <c r="A1169" s="9">
        <v>13756</v>
      </c>
      <c r="B1169" s="10" t="s">
        <v>1410</v>
      </c>
      <c r="C1169" s="9">
        <v>995</v>
      </c>
      <c r="D1169" s="10" t="s">
        <v>31763</v>
      </c>
      <c r="E1169" s="11" t="s">
        <v>37</v>
      </c>
      <c r="F1169" s="11" t="s">
        <v>37</v>
      </c>
      <c r="G1169" s="12" t="s">
        <v>1386</v>
      </c>
      <c r="H1169" s="12" t="s">
        <v>5565</v>
      </c>
      <c r="I1169" s="12" t="s">
        <v>134</v>
      </c>
      <c r="J1169" s="10" t="s">
        <v>40</v>
      </c>
      <c r="K1169" s="13" t="s">
        <v>157</v>
      </c>
      <c r="L1169" s="13" t="s">
        <v>1</v>
      </c>
      <c r="M1169" s="14">
        <v>37.5</v>
      </c>
      <c r="N1169" s="14">
        <v>31</v>
      </c>
      <c r="O1169" s="14">
        <v>31</v>
      </c>
      <c r="P1169" s="10" t="s">
        <v>95</v>
      </c>
      <c r="Q1169" s="12" t="s">
        <v>68</v>
      </c>
      <c r="R1169" s="12" t="s">
        <v>96</v>
      </c>
      <c r="S1169" s="12">
        <v>11</v>
      </c>
      <c r="T1169" s="12">
        <v>1968</v>
      </c>
      <c r="U1169" s="12">
        <v>7</v>
      </c>
      <c r="V1169" s="12">
        <v>2020</v>
      </c>
      <c r="W1169" s="9" t="s">
        <v>45</v>
      </c>
      <c r="X1169" s="9" t="s">
        <v>45</v>
      </c>
      <c r="Y1169" s="15">
        <v>41.645000000000003</v>
      </c>
      <c r="Z1169" s="15">
        <v>-87.122500000000002</v>
      </c>
    </row>
    <row r="1170" spans="1:26" x14ac:dyDescent="0.3">
      <c r="A1170" s="9">
        <v>20737</v>
      </c>
      <c r="B1170" s="10" t="s">
        <v>2373</v>
      </c>
      <c r="C1170" s="9">
        <v>2022</v>
      </c>
      <c r="D1170" s="10" t="s">
        <v>2374</v>
      </c>
      <c r="E1170" s="11" t="s">
        <v>37</v>
      </c>
      <c r="F1170" s="11" t="s">
        <v>37</v>
      </c>
      <c r="G1170" s="12" t="s">
        <v>132</v>
      </c>
      <c r="H1170" s="12" t="s">
        <v>2375</v>
      </c>
      <c r="I1170" s="12" t="s">
        <v>134</v>
      </c>
      <c r="J1170" s="10" t="s">
        <v>40</v>
      </c>
      <c r="K1170" s="13" t="s">
        <v>49</v>
      </c>
      <c r="L1170" s="13" t="s">
        <v>1</v>
      </c>
      <c r="M1170" s="14">
        <v>18</v>
      </c>
      <c r="N1170" s="14">
        <v>16.8</v>
      </c>
      <c r="O1170" s="14">
        <v>16.8</v>
      </c>
      <c r="P1170" s="10" t="s">
        <v>67</v>
      </c>
      <c r="Q1170" s="12" t="s">
        <v>68</v>
      </c>
      <c r="R1170" s="12" t="s">
        <v>69</v>
      </c>
      <c r="S1170" s="12">
        <v>11</v>
      </c>
      <c r="T1170" s="12">
        <v>1970</v>
      </c>
      <c r="U1170" s="12">
        <v>7</v>
      </c>
      <c r="V1170" s="12">
        <v>2020</v>
      </c>
      <c r="W1170" s="9" t="s">
        <v>45</v>
      </c>
      <c r="X1170" s="9" t="s">
        <v>45</v>
      </c>
      <c r="Y1170" s="15">
        <v>45.121704999999999</v>
      </c>
      <c r="Z1170" s="15">
        <v>-95.053240000000002</v>
      </c>
    </row>
    <row r="1171" spans="1:26" x14ac:dyDescent="0.3">
      <c r="A1171" s="9">
        <v>20737</v>
      </c>
      <c r="B1171" s="10" t="s">
        <v>2373</v>
      </c>
      <c r="C1171" s="9">
        <v>2022</v>
      </c>
      <c r="D1171" s="10" t="s">
        <v>2374</v>
      </c>
      <c r="E1171" s="11" t="s">
        <v>37</v>
      </c>
      <c r="F1171" s="11" t="s">
        <v>37</v>
      </c>
      <c r="G1171" s="12" t="s">
        <v>132</v>
      </c>
      <c r="H1171" s="12" t="s">
        <v>2375</v>
      </c>
      <c r="I1171" s="12" t="s">
        <v>134</v>
      </c>
      <c r="J1171" s="10" t="s">
        <v>40</v>
      </c>
      <c r="K1171" s="13" t="s">
        <v>414</v>
      </c>
      <c r="L1171" s="13" t="s">
        <v>1</v>
      </c>
      <c r="M1171" s="14">
        <v>8</v>
      </c>
      <c r="N1171" s="14">
        <v>6.5</v>
      </c>
      <c r="O1171" s="14">
        <v>6.5</v>
      </c>
      <c r="P1171" s="10" t="s">
        <v>67</v>
      </c>
      <c r="Q1171" s="12" t="s">
        <v>68</v>
      </c>
      <c r="R1171" s="12" t="s">
        <v>69</v>
      </c>
      <c r="S1171" s="12">
        <v>9</v>
      </c>
      <c r="T1171" s="12">
        <v>1956</v>
      </c>
      <c r="U1171" s="12">
        <v>7</v>
      </c>
      <c r="V1171" s="12">
        <v>2020</v>
      </c>
      <c r="W1171" s="9" t="s">
        <v>45</v>
      </c>
      <c r="X1171" s="9" t="s">
        <v>45</v>
      </c>
      <c r="Y1171" s="15">
        <v>45.121704999999999</v>
      </c>
      <c r="Z1171" s="15">
        <v>-95.053240000000002</v>
      </c>
    </row>
    <row r="1172" spans="1:26" x14ac:dyDescent="0.3">
      <c r="A1172" s="9">
        <v>2647</v>
      </c>
      <c r="B1172" s="10" t="s">
        <v>2424</v>
      </c>
      <c r="C1172" s="9">
        <v>2115</v>
      </c>
      <c r="D1172" s="10" t="s">
        <v>2425</v>
      </c>
      <c r="E1172" s="11" t="s">
        <v>37</v>
      </c>
      <c r="F1172" s="11" t="s">
        <v>37</v>
      </c>
      <c r="G1172" s="12" t="s">
        <v>1101</v>
      </c>
      <c r="H1172" s="12" t="s">
        <v>2426</v>
      </c>
      <c r="I1172" s="12" t="s">
        <v>179</v>
      </c>
      <c r="J1172" s="10" t="s">
        <v>40</v>
      </c>
      <c r="K1172" s="13" t="s">
        <v>70</v>
      </c>
      <c r="L1172" s="13" t="s">
        <v>1</v>
      </c>
      <c r="M1172" s="14">
        <v>1.4</v>
      </c>
      <c r="N1172" s="14">
        <v>1</v>
      </c>
      <c r="O1172" s="14">
        <v>1</v>
      </c>
      <c r="P1172" s="10" t="s">
        <v>42</v>
      </c>
      <c r="Q1172" s="12" t="s">
        <v>43</v>
      </c>
      <c r="R1172" s="12" t="s">
        <v>44</v>
      </c>
      <c r="S1172" s="12">
        <v>9</v>
      </c>
      <c r="T1172" s="12">
        <v>1952</v>
      </c>
      <c r="U1172" s="12">
        <v>7</v>
      </c>
      <c r="V1172" s="12">
        <v>2020</v>
      </c>
      <c r="W1172" s="9" t="s">
        <v>45</v>
      </c>
      <c r="X1172" s="9" t="s">
        <v>45</v>
      </c>
      <c r="Y1172" s="15">
        <v>38.264408000000003</v>
      </c>
      <c r="Z1172" s="15">
        <v>-94.344390000000004</v>
      </c>
    </row>
    <row r="1173" spans="1:26" x14ac:dyDescent="0.3">
      <c r="A1173" s="9">
        <v>55965</v>
      </c>
      <c r="B1173" s="10" t="s">
        <v>31764</v>
      </c>
      <c r="C1173" s="9">
        <v>50424</v>
      </c>
      <c r="D1173" s="10" t="s">
        <v>31765</v>
      </c>
      <c r="E1173" s="11" t="s">
        <v>37</v>
      </c>
      <c r="F1173" s="11" t="s">
        <v>37</v>
      </c>
      <c r="G1173" s="12" t="s">
        <v>132</v>
      </c>
      <c r="H1173" s="12" t="s">
        <v>2186</v>
      </c>
      <c r="I1173" s="12" t="s">
        <v>134</v>
      </c>
      <c r="J1173" s="10" t="s">
        <v>1816</v>
      </c>
      <c r="K1173" s="13" t="s">
        <v>2003</v>
      </c>
      <c r="L1173" s="13" t="s">
        <v>1</v>
      </c>
      <c r="M1173" s="14">
        <v>10.6</v>
      </c>
      <c r="N1173" s="14">
        <v>10.6</v>
      </c>
      <c r="O1173" s="14">
        <v>10.6</v>
      </c>
      <c r="P1173" s="10" t="s">
        <v>4844</v>
      </c>
      <c r="Q1173" s="12" t="s">
        <v>6275</v>
      </c>
      <c r="R1173" s="12" t="s">
        <v>69</v>
      </c>
      <c r="S1173" s="12">
        <v>11</v>
      </c>
      <c r="T1173" s="12">
        <v>1986</v>
      </c>
      <c r="U1173" s="12">
        <v>7</v>
      </c>
      <c r="V1173" s="12">
        <v>2020</v>
      </c>
      <c r="W1173" s="9" t="s">
        <v>45</v>
      </c>
      <c r="X1173" s="9" t="s">
        <v>45</v>
      </c>
      <c r="Y1173" s="15">
        <v>46.734957000000001</v>
      </c>
      <c r="Z1173" s="15">
        <v>-92.162090000000006</v>
      </c>
    </row>
    <row r="1174" spans="1:26" x14ac:dyDescent="0.3">
      <c r="A1174" s="9">
        <v>4794</v>
      </c>
      <c r="B1174" s="10" t="s">
        <v>9659</v>
      </c>
      <c r="C1174" s="9">
        <v>56365</v>
      </c>
      <c r="D1174" s="10" t="s">
        <v>31766</v>
      </c>
      <c r="E1174" s="11" t="s">
        <v>37</v>
      </c>
      <c r="F1174" s="11" t="s">
        <v>37</v>
      </c>
      <c r="G1174" s="12" t="s">
        <v>3626</v>
      </c>
      <c r="H1174" s="12" t="s">
        <v>9661</v>
      </c>
      <c r="I1174" s="12" t="s">
        <v>168</v>
      </c>
      <c r="J1174" s="10" t="s">
        <v>40</v>
      </c>
      <c r="K1174" s="13" t="s">
        <v>2003</v>
      </c>
      <c r="L1174" s="13" t="s">
        <v>1</v>
      </c>
      <c r="M1174" s="14">
        <v>1.8</v>
      </c>
      <c r="N1174" s="14">
        <v>1.2</v>
      </c>
      <c r="O1174" s="14">
        <v>1.2</v>
      </c>
      <c r="P1174" s="10" t="s">
        <v>42</v>
      </c>
      <c r="Q1174" s="12" t="s">
        <v>43</v>
      </c>
      <c r="R1174" s="12" t="s">
        <v>44</v>
      </c>
      <c r="S1174" s="12">
        <v>7</v>
      </c>
      <c r="T1174" s="12">
        <v>2005</v>
      </c>
      <c r="U1174" s="12">
        <v>7</v>
      </c>
      <c r="V1174" s="12">
        <v>2020</v>
      </c>
      <c r="W1174" s="9" t="s">
        <v>45</v>
      </c>
      <c r="X1174" s="9" t="s">
        <v>45</v>
      </c>
      <c r="Y1174" s="15">
        <v>36.611400000000003</v>
      </c>
      <c r="Z1174" s="15">
        <v>-79.463099999999997</v>
      </c>
    </row>
    <row r="1175" spans="1:26" x14ac:dyDescent="0.3">
      <c r="A1175" s="9">
        <v>57054</v>
      </c>
      <c r="B1175" s="10" t="s">
        <v>31767</v>
      </c>
      <c r="C1175" s="9">
        <v>57741</v>
      </c>
      <c r="D1175" s="10" t="s">
        <v>31767</v>
      </c>
      <c r="E1175" s="11" t="s">
        <v>37</v>
      </c>
      <c r="F1175" s="11" t="s">
        <v>37</v>
      </c>
      <c r="G1175" s="12" t="s">
        <v>92</v>
      </c>
      <c r="H1175" s="12" t="s">
        <v>31768</v>
      </c>
      <c r="I1175" s="12" t="s">
        <v>179</v>
      </c>
      <c r="J1175" s="10" t="s">
        <v>139</v>
      </c>
      <c r="K1175" s="13" t="s">
        <v>31769</v>
      </c>
      <c r="L1175" s="13" t="s">
        <v>1</v>
      </c>
      <c r="M1175" s="14">
        <v>2.1</v>
      </c>
      <c r="N1175" s="14">
        <v>2.1</v>
      </c>
      <c r="O1175" s="14">
        <v>2.1</v>
      </c>
      <c r="P1175" s="10" t="s">
        <v>52</v>
      </c>
      <c r="Q1175" s="12" t="s">
        <v>53</v>
      </c>
      <c r="R1175" s="12" t="s">
        <v>54</v>
      </c>
      <c r="S1175" s="12">
        <v>4</v>
      </c>
      <c r="T1175" s="12">
        <v>2015</v>
      </c>
      <c r="U1175" s="12">
        <v>7</v>
      </c>
      <c r="V1175" s="12">
        <v>2020</v>
      </c>
      <c r="W1175" s="9" t="s">
        <v>45</v>
      </c>
      <c r="X1175" s="9" t="s">
        <v>45</v>
      </c>
      <c r="Y1175" s="15">
        <v>35.75</v>
      </c>
      <c r="Z1175" s="15">
        <v>-102.28</v>
      </c>
    </row>
    <row r="1176" spans="1:26" x14ac:dyDescent="0.3">
      <c r="A1176" s="9">
        <v>57054</v>
      </c>
      <c r="B1176" s="10" t="s">
        <v>31767</v>
      </c>
      <c r="C1176" s="9">
        <v>57741</v>
      </c>
      <c r="D1176" s="10" t="s">
        <v>31767</v>
      </c>
      <c r="E1176" s="11" t="s">
        <v>37</v>
      </c>
      <c r="F1176" s="11" t="s">
        <v>37</v>
      </c>
      <c r="G1176" s="12" t="s">
        <v>92</v>
      </c>
      <c r="H1176" s="12" t="s">
        <v>31768</v>
      </c>
      <c r="I1176" s="12" t="s">
        <v>179</v>
      </c>
      <c r="J1176" s="10" t="s">
        <v>139</v>
      </c>
      <c r="K1176" s="13" t="s">
        <v>31770</v>
      </c>
      <c r="L1176" s="13" t="s">
        <v>1</v>
      </c>
      <c r="M1176" s="14">
        <v>2.1</v>
      </c>
      <c r="N1176" s="14">
        <v>2.1</v>
      </c>
      <c r="O1176" s="14">
        <v>2.1</v>
      </c>
      <c r="P1176" s="10" t="s">
        <v>52</v>
      </c>
      <c r="Q1176" s="12" t="s">
        <v>53</v>
      </c>
      <c r="R1176" s="12" t="s">
        <v>54</v>
      </c>
      <c r="S1176" s="12">
        <v>10</v>
      </c>
      <c r="T1176" s="12">
        <v>2011</v>
      </c>
      <c r="U1176" s="12">
        <v>7</v>
      </c>
      <c r="V1176" s="12">
        <v>2020</v>
      </c>
      <c r="W1176" s="9" t="s">
        <v>45</v>
      </c>
      <c r="X1176" s="9" t="s">
        <v>45</v>
      </c>
      <c r="Y1176" s="15">
        <v>35.75</v>
      </c>
      <c r="Z1176" s="15">
        <v>-102.28</v>
      </c>
    </row>
    <row r="1177" spans="1:26" x14ac:dyDescent="0.3">
      <c r="A1177" s="9">
        <v>58133</v>
      </c>
      <c r="B1177" s="10" t="s">
        <v>12266</v>
      </c>
      <c r="C1177" s="9">
        <v>58163</v>
      </c>
      <c r="D1177" s="10" t="s">
        <v>12266</v>
      </c>
      <c r="E1177" s="11" t="s">
        <v>37</v>
      </c>
      <c r="F1177" s="11" t="s">
        <v>37</v>
      </c>
      <c r="G1177" s="12" t="s">
        <v>238</v>
      </c>
      <c r="H1177" s="12" t="s">
        <v>2846</v>
      </c>
      <c r="I1177" s="12" t="s">
        <v>240</v>
      </c>
      <c r="J1177" s="10" t="s">
        <v>214</v>
      </c>
      <c r="K1177" s="13" t="s">
        <v>120</v>
      </c>
      <c r="L1177" s="13" t="s">
        <v>1</v>
      </c>
      <c r="M1177" s="14">
        <v>0.3</v>
      </c>
      <c r="N1177" s="14">
        <v>0.3</v>
      </c>
      <c r="O1177" s="14">
        <v>0.3</v>
      </c>
      <c r="P1177" s="10" t="s">
        <v>42</v>
      </c>
      <c r="Q1177" s="12" t="s">
        <v>43</v>
      </c>
      <c r="R1177" s="12" t="s">
        <v>44</v>
      </c>
      <c r="S1177" s="12">
        <v>1</v>
      </c>
      <c r="T1177" s="12">
        <v>1999</v>
      </c>
      <c r="U1177" s="12">
        <v>7</v>
      </c>
      <c r="V1177" s="12">
        <v>2020</v>
      </c>
      <c r="W1177" s="9" t="s">
        <v>45</v>
      </c>
      <c r="X1177" s="9" t="s">
        <v>45</v>
      </c>
      <c r="Y1177" s="15">
        <v>40.688333</v>
      </c>
      <c r="Z1177" s="15">
        <v>-73.630830000000003</v>
      </c>
    </row>
    <row r="1178" spans="1:26" x14ac:dyDescent="0.3">
      <c r="A1178" s="9">
        <v>19541</v>
      </c>
      <c r="B1178" s="10" t="s">
        <v>7380</v>
      </c>
      <c r="C1178" s="9">
        <v>58268</v>
      </c>
      <c r="D1178" s="10" t="s">
        <v>31771</v>
      </c>
      <c r="E1178" s="11" t="s">
        <v>37</v>
      </c>
      <c r="F1178" s="11" t="s">
        <v>37</v>
      </c>
      <c r="G1178" s="12" t="s">
        <v>1432</v>
      </c>
      <c r="H1178" s="12" t="s">
        <v>614</v>
      </c>
      <c r="I1178" s="12" t="s">
        <v>3000</v>
      </c>
      <c r="J1178" s="10" t="s">
        <v>214</v>
      </c>
      <c r="K1178" s="13" t="s">
        <v>5057</v>
      </c>
      <c r="L1178" s="13" t="s">
        <v>1</v>
      </c>
      <c r="M1178" s="14">
        <v>1</v>
      </c>
      <c r="N1178" s="14">
        <v>1</v>
      </c>
      <c r="O1178" s="14">
        <v>1</v>
      </c>
      <c r="P1178" s="10" t="s">
        <v>2442</v>
      </c>
      <c r="Q1178" s="12" t="s">
        <v>2443</v>
      </c>
      <c r="R1178" s="12" t="s">
        <v>44</v>
      </c>
      <c r="S1178" s="12">
        <v>1</v>
      </c>
      <c r="T1178" s="12">
        <v>2013</v>
      </c>
      <c r="U1178" s="12">
        <v>7</v>
      </c>
      <c r="V1178" s="12">
        <v>2020</v>
      </c>
      <c r="W1178" s="9" t="s">
        <v>45</v>
      </c>
      <c r="X1178" s="9" t="s">
        <v>45</v>
      </c>
      <c r="Y1178" s="15">
        <v>35.938611000000002</v>
      </c>
      <c r="Z1178" s="15">
        <v>-79.059169999999995</v>
      </c>
    </row>
    <row r="1179" spans="1:26" x14ac:dyDescent="0.3">
      <c r="A1179" s="9">
        <v>58969</v>
      </c>
      <c r="B1179" s="10" t="s">
        <v>31772</v>
      </c>
      <c r="C1179" s="9">
        <v>59151</v>
      </c>
      <c r="D1179" s="10" t="s">
        <v>31773</v>
      </c>
      <c r="E1179" s="11" t="s">
        <v>37</v>
      </c>
      <c r="F1179" s="11" t="s">
        <v>37</v>
      </c>
      <c r="G1179" s="12" t="s">
        <v>342</v>
      </c>
      <c r="H1179" s="12" t="s">
        <v>614</v>
      </c>
      <c r="I1179" s="12" t="s">
        <v>998</v>
      </c>
      <c r="J1179" s="10" t="s">
        <v>2227</v>
      </c>
      <c r="K1179" s="13" t="s">
        <v>13759</v>
      </c>
      <c r="L1179" s="13" t="s">
        <v>1</v>
      </c>
      <c r="M1179" s="14">
        <v>1.6</v>
      </c>
      <c r="N1179" s="14">
        <v>1.6</v>
      </c>
      <c r="O1179" s="14">
        <v>1.6</v>
      </c>
      <c r="P1179" s="10" t="s">
        <v>5351</v>
      </c>
      <c r="Q1179" s="12" t="s">
        <v>5352</v>
      </c>
      <c r="R1179" s="12" t="s">
        <v>44</v>
      </c>
      <c r="S1179" s="12">
        <v>12</v>
      </c>
      <c r="T1179" s="12">
        <v>2013</v>
      </c>
      <c r="U1179" s="12">
        <v>7</v>
      </c>
      <c r="V1179" s="12">
        <v>2020</v>
      </c>
      <c r="W1179" s="9" t="s">
        <v>45</v>
      </c>
      <c r="X1179" s="9" t="s">
        <v>45</v>
      </c>
      <c r="Y1179" s="15">
        <v>28.376111000000002</v>
      </c>
      <c r="Z1179" s="15">
        <v>-81.590559999999996</v>
      </c>
    </row>
    <row r="1180" spans="1:26" x14ac:dyDescent="0.3">
      <c r="A1180" s="9">
        <v>58969</v>
      </c>
      <c r="B1180" s="10" t="s">
        <v>31772</v>
      </c>
      <c r="C1180" s="9">
        <v>59151</v>
      </c>
      <c r="D1180" s="10" t="s">
        <v>31773</v>
      </c>
      <c r="E1180" s="11" t="s">
        <v>37</v>
      </c>
      <c r="F1180" s="11" t="s">
        <v>37</v>
      </c>
      <c r="G1180" s="12" t="s">
        <v>342</v>
      </c>
      <c r="H1180" s="12" t="s">
        <v>614</v>
      </c>
      <c r="I1180" s="12" t="s">
        <v>998</v>
      </c>
      <c r="J1180" s="10" t="s">
        <v>2227</v>
      </c>
      <c r="K1180" s="13" t="s">
        <v>13760</v>
      </c>
      <c r="L1180" s="13" t="s">
        <v>1</v>
      </c>
      <c r="M1180" s="14">
        <v>1.6</v>
      </c>
      <c r="N1180" s="14">
        <v>1.6</v>
      </c>
      <c r="O1180" s="14">
        <v>1.6</v>
      </c>
      <c r="P1180" s="10" t="s">
        <v>5351</v>
      </c>
      <c r="Q1180" s="12" t="s">
        <v>5352</v>
      </c>
      <c r="R1180" s="12" t="s">
        <v>44</v>
      </c>
      <c r="S1180" s="12">
        <v>12</v>
      </c>
      <c r="T1180" s="12">
        <v>2013</v>
      </c>
      <c r="U1180" s="12">
        <v>7</v>
      </c>
      <c r="V1180" s="12">
        <v>2020</v>
      </c>
      <c r="W1180" s="9" t="s">
        <v>45</v>
      </c>
      <c r="X1180" s="9" t="s">
        <v>45</v>
      </c>
      <c r="Y1180" s="15">
        <v>28.376111000000002</v>
      </c>
      <c r="Z1180" s="15">
        <v>-81.590559999999996</v>
      </c>
    </row>
    <row r="1181" spans="1:26" x14ac:dyDescent="0.3">
      <c r="A1181" s="9">
        <v>57128</v>
      </c>
      <c r="B1181" s="10" t="s">
        <v>11635</v>
      </c>
      <c r="C1181" s="9">
        <v>59281</v>
      </c>
      <c r="D1181" s="10" t="s">
        <v>31774</v>
      </c>
      <c r="E1181" s="11" t="s">
        <v>37</v>
      </c>
      <c r="F1181" s="11" t="s">
        <v>37</v>
      </c>
      <c r="G1181" s="12" t="s">
        <v>409</v>
      </c>
      <c r="H1181" s="12" t="s">
        <v>3559</v>
      </c>
      <c r="I1181" s="12" t="s">
        <v>411</v>
      </c>
      <c r="J1181" s="10" t="s">
        <v>139</v>
      </c>
      <c r="K1181" s="13" t="s">
        <v>31775</v>
      </c>
      <c r="L1181" s="13" t="s">
        <v>1</v>
      </c>
      <c r="M1181" s="14">
        <v>6</v>
      </c>
      <c r="N1181" s="14">
        <v>6</v>
      </c>
      <c r="O1181" s="14">
        <v>6</v>
      </c>
      <c r="P1181" s="10" t="s">
        <v>7095</v>
      </c>
      <c r="Q1181" s="12" t="s">
        <v>68</v>
      </c>
      <c r="R1181" s="12" t="s">
        <v>7096</v>
      </c>
      <c r="S1181" s="12">
        <v>9</v>
      </c>
      <c r="T1181" s="12">
        <v>2013</v>
      </c>
      <c r="U1181" s="12">
        <v>7</v>
      </c>
      <c r="V1181" s="12">
        <v>2020</v>
      </c>
      <c r="W1181" s="9" t="s">
        <v>45</v>
      </c>
      <c r="X1181" s="9" t="s">
        <v>45</v>
      </c>
      <c r="Y1181" s="15">
        <v>40.560555999999998</v>
      </c>
      <c r="Z1181" s="15">
        <v>-112.0478</v>
      </c>
    </row>
    <row r="1182" spans="1:26" x14ac:dyDescent="0.3">
      <c r="A1182" s="9">
        <v>57128</v>
      </c>
      <c r="B1182" s="10" t="s">
        <v>11635</v>
      </c>
      <c r="C1182" s="9">
        <v>59281</v>
      </c>
      <c r="D1182" s="10" t="s">
        <v>31774</v>
      </c>
      <c r="E1182" s="11" t="s">
        <v>37</v>
      </c>
      <c r="F1182" s="11" t="s">
        <v>37</v>
      </c>
      <c r="G1182" s="12" t="s">
        <v>409</v>
      </c>
      <c r="H1182" s="12" t="s">
        <v>3559</v>
      </c>
      <c r="I1182" s="12" t="s">
        <v>411</v>
      </c>
      <c r="J1182" s="10" t="s">
        <v>139</v>
      </c>
      <c r="K1182" s="13" t="s">
        <v>31776</v>
      </c>
      <c r="L1182" s="13" t="s">
        <v>1</v>
      </c>
      <c r="M1182" s="14">
        <v>3.8</v>
      </c>
      <c r="N1182" s="14">
        <v>3.8</v>
      </c>
      <c r="O1182" s="14">
        <v>3.8</v>
      </c>
      <c r="P1182" s="10" t="s">
        <v>7095</v>
      </c>
      <c r="Q1182" s="12" t="s">
        <v>68</v>
      </c>
      <c r="R1182" s="12" t="s">
        <v>7096</v>
      </c>
      <c r="S1182" s="12">
        <v>3</v>
      </c>
      <c r="T1182" s="12">
        <v>2015</v>
      </c>
      <c r="U1182" s="12">
        <v>7</v>
      </c>
      <c r="V1182" s="12">
        <v>2020</v>
      </c>
      <c r="W1182" s="9" t="s">
        <v>45</v>
      </c>
      <c r="X1182" s="9" t="s">
        <v>45</v>
      </c>
      <c r="Y1182" s="15">
        <v>40.560555999999998</v>
      </c>
      <c r="Z1182" s="15">
        <v>-112.0478</v>
      </c>
    </row>
    <row r="1183" spans="1:26" x14ac:dyDescent="0.3">
      <c r="A1183" s="9">
        <v>10623</v>
      </c>
      <c r="B1183" s="10" t="s">
        <v>1070</v>
      </c>
      <c r="C1183" s="9">
        <v>676</v>
      </c>
      <c r="D1183" s="10" t="s">
        <v>1074</v>
      </c>
      <c r="E1183" s="11" t="s">
        <v>37</v>
      </c>
      <c r="F1183" s="11" t="s">
        <v>37</v>
      </c>
      <c r="G1183" s="12" t="s">
        <v>342</v>
      </c>
      <c r="H1183" s="12" t="s">
        <v>1072</v>
      </c>
      <c r="I1183" s="12" t="s">
        <v>899</v>
      </c>
      <c r="J1183" s="10" t="s">
        <v>40</v>
      </c>
      <c r="K1183" s="13" t="s">
        <v>414</v>
      </c>
      <c r="L1183" s="13" t="s">
        <v>1</v>
      </c>
      <c r="M1183" s="14">
        <v>126</v>
      </c>
      <c r="N1183" s="14">
        <v>106</v>
      </c>
      <c r="O1183" s="14">
        <v>106</v>
      </c>
      <c r="P1183" s="10" t="s">
        <v>67</v>
      </c>
      <c r="Q1183" s="12" t="s">
        <v>68</v>
      </c>
      <c r="R1183" s="12" t="s">
        <v>69</v>
      </c>
      <c r="S1183" s="12">
        <v>6</v>
      </c>
      <c r="T1183" s="12">
        <v>1976</v>
      </c>
      <c r="U1183" s="12">
        <v>6</v>
      </c>
      <c r="V1183" s="12">
        <v>2020</v>
      </c>
      <c r="W1183" s="9" t="s">
        <v>45</v>
      </c>
      <c r="X1183" s="9" t="s">
        <v>45</v>
      </c>
      <c r="Y1183" s="15">
        <v>28.080100000000002</v>
      </c>
      <c r="Z1183" s="15">
        <v>-81.922899999999998</v>
      </c>
    </row>
    <row r="1184" spans="1:26" x14ac:dyDescent="0.3">
      <c r="A1184" s="9">
        <v>6141</v>
      </c>
      <c r="B1184" s="10" t="s">
        <v>31777</v>
      </c>
      <c r="C1184" s="9">
        <v>940</v>
      </c>
      <c r="D1184" s="10" t="s">
        <v>861</v>
      </c>
      <c r="E1184" s="11" t="s">
        <v>37</v>
      </c>
      <c r="F1184" s="11" t="s">
        <v>37</v>
      </c>
      <c r="G1184" s="12" t="s">
        <v>469</v>
      </c>
      <c r="H1184" s="12" t="s">
        <v>1444</v>
      </c>
      <c r="I1184" s="12" t="s">
        <v>134</v>
      </c>
      <c r="J1184" s="10" t="s">
        <v>40</v>
      </c>
      <c r="K1184" s="13" t="s">
        <v>192</v>
      </c>
      <c r="L1184" s="13" t="s">
        <v>1</v>
      </c>
      <c r="M1184" s="14">
        <v>2.4</v>
      </c>
      <c r="N1184" s="14">
        <v>2.4</v>
      </c>
      <c r="O1184" s="14">
        <v>2.4</v>
      </c>
      <c r="P1184" s="10" t="s">
        <v>42</v>
      </c>
      <c r="Q1184" s="12" t="s">
        <v>43</v>
      </c>
      <c r="R1184" s="12" t="s">
        <v>44</v>
      </c>
      <c r="S1184" s="12">
        <v>1</v>
      </c>
      <c r="T1184" s="12">
        <v>1967</v>
      </c>
      <c r="U1184" s="12">
        <v>6</v>
      </c>
      <c r="V1184" s="12">
        <v>2020</v>
      </c>
      <c r="W1184" s="9" t="s">
        <v>45</v>
      </c>
      <c r="X1184" s="9" t="s">
        <v>45</v>
      </c>
      <c r="Y1184" s="15">
        <v>38.380709000000003</v>
      </c>
      <c r="Z1184" s="15">
        <v>-88.366010000000003</v>
      </c>
    </row>
    <row r="1185" spans="1:26" x14ac:dyDescent="0.3">
      <c r="A1185" s="9">
        <v>6141</v>
      </c>
      <c r="B1185" s="10" t="s">
        <v>31777</v>
      </c>
      <c r="C1185" s="9">
        <v>940</v>
      </c>
      <c r="D1185" s="10" t="s">
        <v>861</v>
      </c>
      <c r="E1185" s="11" t="s">
        <v>37</v>
      </c>
      <c r="F1185" s="11" t="s">
        <v>37</v>
      </c>
      <c r="G1185" s="12" t="s">
        <v>469</v>
      </c>
      <c r="H1185" s="12" t="s">
        <v>1444</v>
      </c>
      <c r="I1185" s="12" t="s">
        <v>134</v>
      </c>
      <c r="J1185" s="10" t="s">
        <v>40</v>
      </c>
      <c r="K1185" s="13" t="s">
        <v>253</v>
      </c>
      <c r="L1185" s="13" t="s">
        <v>1</v>
      </c>
      <c r="M1185" s="14">
        <v>2.4</v>
      </c>
      <c r="N1185" s="14">
        <v>2.4</v>
      </c>
      <c r="O1185" s="14">
        <v>2.4</v>
      </c>
      <c r="P1185" s="10" t="s">
        <v>42</v>
      </c>
      <c r="Q1185" s="12" t="s">
        <v>43</v>
      </c>
      <c r="R1185" s="12" t="s">
        <v>44</v>
      </c>
      <c r="S1185" s="12">
        <v>1</v>
      </c>
      <c r="T1185" s="12">
        <v>1967</v>
      </c>
      <c r="U1185" s="12">
        <v>6</v>
      </c>
      <c r="V1185" s="12">
        <v>2020</v>
      </c>
      <c r="W1185" s="9" t="s">
        <v>45</v>
      </c>
      <c r="X1185" s="9" t="s">
        <v>45</v>
      </c>
      <c r="Y1185" s="15">
        <v>38.380709000000003</v>
      </c>
      <c r="Z1185" s="15">
        <v>-88.366010000000003</v>
      </c>
    </row>
    <row r="1186" spans="1:26" x14ac:dyDescent="0.3">
      <c r="A1186" s="9">
        <v>6141</v>
      </c>
      <c r="B1186" s="10" t="s">
        <v>31777</v>
      </c>
      <c r="C1186" s="9">
        <v>940</v>
      </c>
      <c r="D1186" s="10" t="s">
        <v>861</v>
      </c>
      <c r="E1186" s="11" t="s">
        <v>37</v>
      </c>
      <c r="F1186" s="11" t="s">
        <v>37</v>
      </c>
      <c r="G1186" s="12" t="s">
        <v>469</v>
      </c>
      <c r="H1186" s="12" t="s">
        <v>1444</v>
      </c>
      <c r="I1186" s="12" t="s">
        <v>134</v>
      </c>
      <c r="J1186" s="10" t="s">
        <v>40</v>
      </c>
      <c r="K1186" s="13" t="s">
        <v>254</v>
      </c>
      <c r="L1186" s="13" t="s">
        <v>1</v>
      </c>
      <c r="M1186" s="14">
        <v>2.7</v>
      </c>
      <c r="N1186" s="14">
        <v>2.7</v>
      </c>
      <c r="O1186" s="14">
        <v>2.7</v>
      </c>
      <c r="P1186" s="10" t="s">
        <v>42</v>
      </c>
      <c r="Q1186" s="12" t="s">
        <v>43</v>
      </c>
      <c r="R1186" s="12" t="s">
        <v>44</v>
      </c>
      <c r="S1186" s="12">
        <v>3</v>
      </c>
      <c r="T1186" s="12">
        <v>1979</v>
      </c>
      <c r="U1186" s="12">
        <v>6</v>
      </c>
      <c r="V1186" s="12">
        <v>2020</v>
      </c>
      <c r="W1186" s="9" t="s">
        <v>45</v>
      </c>
      <c r="X1186" s="9" t="s">
        <v>45</v>
      </c>
      <c r="Y1186" s="15">
        <v>38.380709000000003</v>
      </c>
      <c r="Z1186" s="15">
        <v>-88.366010000000003</v>
      </c>
    </row>
    <row r="1187" spans="1:26" x14ac:dyDescent="0.3">
      <c r="A1187" s="9">
        <v>14268</v>
      </c>
      <c r="B1187" s="10" t="s">
        <v>31778</v>
      </c>
      <c r="C1187" s="9">
        <v>1374</v>
      </c>
      <c r="D1187" s="10" t="s">
        <v>31779</v>
      </c>
      <c r="E1187" s="11" t="s">
        <v>37</v>
      </c>
      <c r="F1187" s="11" t="s">
        <v>37</v>
      </c>
      <c r="G1187" s="12" t="s">
        <v>166</v>
      </c>
      <c r="H1187" s="12" t="s">
        <v>2460</v>
      </c>
      <c r="I1187" s="12" t="s">
        <v>1774</v>
      </c>
      <c r="J1187" s="10" t="s">
        <v>40</v>
      </c>
      <c r="K1187" s="13" t="s">
        <v>41</v>
      </c>
      <c r="L1187" s="13" t="s">
        <v>1</v>
      </c>
      <c r="M1187" s="14">
        <v>163.19999999999999</v>
      </c>
      <c r="N1187" s="14">
        <v>137</v>
      </c>
      <c r="O1187" s="14">
        <v>142.30000000000001</v>
      </c>
      <c r="P1187" s="10" t="s">
        <v>71</v>
      </c>
      <c r="Q1187" s="12" t="s">
        <v>72</v>
      </c>
      <c r="R1187" s="12" t="s">
        <v>69</v>
      </c>
      <c r="S1187" s="12">
        <v>4</v>
      </c>
      <c r="T1187" s="12">
        <v>1964</v>
      </c>
      <c r="U1187" s="12">
        <v>6</v>
      </c>
      <c r="V1187" s="12">
        <v>2020</v>
      </c>
      <c r="W1187" s="9" t="s">
        <v>45</v>
      </c>
      <c r="X1187" s="9" t="s">
        <v>45</v>
      </c>
      <c r="Y1187" s="15">
        <v>37.794199999999996</v>
      </c>
      <c r="Z1187" s="15">
        <v>-87.0608</v>
      </c>
    </row>
    <row r="1188" spans="1:26" x14ac:dyDescent="0.3">
      <c r="A1188" s="9">
        <v>14268</v>
      </c>
      <c r="B1188" s="10" t="s">
        <v>31778</v>
      </c>
      <c r="C1188" s="9">
        <v>1374</v>
      </c>
      <c r="D1188" s="10" t="s">
        <v>31779</v>
      </c>
      <c r="E1188" s="11" t="s">
        <v>37</v>
      </c>
      <c r="F1188" s="11" t="s">
        <v>37</v>
      </c>
      <c r="G1188" s="12" t="s">
        <v>166</v>
      </c>
      <c r="H1188" s="12" t="s">
        <v>2460</v>
      </c>
      <c r="I1188" s="12" t="s">
        <v>1774</v>
      </c>
      <c r="J1188" s="10" t="s">
        <v>40</v>
      </c>
      <c r="K1188" s="13" t="s">
        <v>47</v>
      </c>
      <c r="L1188" s="13" t="s">
        <v>1</v>
      </c>
      <c r="M1188" s="14">
        <v>282.10000000000002</v>
      </c>
      <c r="N1188" s="14">
        <v>262.8</v>
      </c>
      <c r="O1188" s="14">
        <v>265.5</v>
      </c>
      <c r="P1188" s="10" t="s">
        <v>71</v>
      </c>
      <c r="Q1188" s="12" t="s">
        <v>72</v>
      </c>
      <c r="R1188" s="12" t="s">
        <v>69</v>
      </c>
      <c r="S1188" s="12">
        <v>3</v>
      </c>
      <c r="T1188" s="12">
        <v>1974</v>
      </c>
      <c r="U1188" s="12">
        <v>6</v>
      </c>
      <c r="V1188" s="12">
        <v>2020</v>
      </c>
      <c r="W1188" s="9" t="s">
        <v>45</v>
      </c>
      <c r="X1188" s="9" t="s">
        <v>45</v>
      </c>
      <c r="Y1188" s="15">
        <v>37.794199999999996</v>
      </c>
      <c r="Z1188" s="15">
        <v>-87.0608</v>
      </c>
    </row>
    <row r="1189" spans="1:26" x14ac:dyDescent="0.3">
      <c r="A1189" s="9">
        <v>60422</v>
      </c>
      <c r="B1189" s="10" t="s">
        <v>1944</v>
      </c>
      <c r="C1189" s="9">
        <v>1554</v>
      </c>
      <c r="D1189" s="10" t="s">
        <v>1945</v>
      </c>
      <c r="E1189" s="11" t="s">
        <v>37</v>
      </c>
      <c r="F1189" s="11" t="s">
        <v>37</v>
      </c>
      <c r="G1189" s="12" t="s">
        <v>939</v>
      </c>
      <c r="H1189" s="12" t="s">
        <v>940</v>
      </c>
      <c r="I1189" s="12" t="s">
        <v>168</v>
      </c>
      <c r="J1189" s="10" t="s">
        <v>139</v>
      </c>
      <c r="K1189" s="13" t="s">
        <v>47</v>
      </c>
      <c r="L1189" s="13" t="s">
        <v>1</v>
      </c>
      <c r="M1189" s="14">
        <v>136</v>
      </c>
      <c r="N1189" s="14">
        <v>118</v>
      </c>
      <c r="O1189" s="14">
        <v>118</v>
      </c>
      <c r="P1189" s="10" t="s">
        <v>71</v>
      </c>
      <c r="Q1189" s="12" t="s">
        <v>2496</v>
      </c>
      <c r="R1189" s="12" t="s">
        <v>69</v>
      </c>
      <c r="S1189" s="12">
        <v>1</v>
      </c>
      <c r="T1189" s="12">
        <v>1959</v>
      </c>
      <c r="U1189" s="12">
        <v>6</v>
      </c>
      <c r="V1189" s="12">
        <v>2020</v>
      </c>
      <c r="W1189" s="9" t="s">
        <v>45</v>
      </c>
      <c r="X1189" s="9" t="s">
        <v>45</v>
      </c>
      <c r="Y1189" s="15">
        <v>39.178100000000001</v>
      </c>
      <c r="Z1189" s="15">
        <v>-76.526799999999994</v>
      </c>
    </row>
    <row r="1190" spans="1:26" x14ac:dyDescent="0.3">
      <c r="A1190" s="9">
        <v>4161</v>
      </c>
      <c r="B1190" s="10" t="s">
        <v>1946</v>
      </c>
      <c r="C1190" s="9">
        <v>1555</v>
      </c>
      <c r="D1190" s="10" t="s">
        <v>31780</v>
      </c>
      <c r="E1190" s="11" t="s">
        <v>37</v>
      </c>
      <c r="F1190" s="11" t="s">
        <v>37</v>
      </c>
      <c r="G1190" s="12" t="s">
        <v>939</v>
      </c>
      <c r="H1190" s="12" t="s">
        <v>9982</v>
      </c>
      <c r="I1190" s="12" t="s">
        <v>168</v>
      </c>
      <c r="J1190" s="10" t="s">
        <v>139</v>
      </c>
      <c r="K1190" s="13" t="s">
        <v>151</v>
      </c>
      <c r="L1190" s="13" t="s">
        <v>1</v>
      </c>
      <c r="M1190" s="14">
        <v>18</v>
      </c>
      <c r="N1190" s="14">
        <v>14</v>
      </c>
      <c r="O1190" s="14">
        <v>16</v>
      </c>
      <c r="P1190" s="10" t="s">
        <v>95</v>
      </c>
      <c r="Q1190" s="12" t="s">
        <v>68</v>
      </c>
      <c r="R1190" s="12" t="s">
        <v>96</v>
      </c>
      <c r="S1190" s="12">
        <v>6</v>
      </c>
      <c r="T1190" s="12">
        <v>1969</v>
      </c>
      <c r="U1190" s="12">
        <v>6</v>
      </c>
      <c r="V1190" s="12">
        <v>2020</v>
      </c>
      <c r="W1190" s="9" t="s">
        <v>45</v>
      </c>
      <c r="X1190" s="9" t="s">
        <v>45</v>
      </c>
      <c r="Y1190" s="15">
        <v>39.421700000000001</v>
      </c>
      <c r="Z1190" s="15">
        <v>-76.508700000000005</v>
      </c>
    </row>
    <row r="1191" spans="1:26" x14ac:dyDescent="0.3">
      <c r="A1191" s="9">
        <v>4161</v>
      </c>
      <c r="B1191" s="10" t="s">
        <v>1946</v>
      </c>
      <c r="C1191" s="9">
        <v>1555</v>
      </c>
      <c r="D1191" s="10" t="s">
        <v>31780</v>
      </c>
      <c r="E1191" s="11" t="s">
        <v>37</v>
      </c>
      <c r="F1191" s="11" t="s">
        <v>37</v>
      </c>
      <c r="G1191" s="12" t="s">
        <v>939</v>
      </c>
      <c r="H1191" s="12" t="s">
        <v>9982</v>
      </c>
      <c r="I1191" s="12" t="s">
        <v>168</v>
      </c>
      <c r="J1191" s="10" t="s">
        <v>139</v>
      </c>
      <c r="K1191" s="13" t="s">
        <v>100</v>
      </c>
      <c r="L1191" s="13" t="s">
        <v>1</v>
      </c>
      <c r="M1191" s="14">
        <v>18</v>
      </c>
      <c r="N1191" s="14">
        <v>14</v>
      </c>
      <c r="O1191" s="14">
        <v>16</v>
      </c>
      <c r="P1191" s="10" t="s">
        <v>95</v>
      </c>
      <c r="Q1191" s="12" t="s">
        <v>68</v>
      </c>
      <c r="R1191" s="12" t="s">
        <v>96</v>
      </c>
      <c r="S1191" s="12">
        <v>6</v>
      </c>
      <c r="T1191" s="12">
        <v>1969</v>
      </c>
      <c r="U1191" s="12">
        <v>6</v>
      </c>
      <c r="V1191" s="12">
        <v>2020</v>
      </c>
      <c r="W1191" s="9" t="s">
        <v>45</v>
      </c>
      <c r="X1191" s="9" t="s">
        <v>45</v>
      </c>
      <c r="Y1191" s="15">
        <v>39.421700000000001</v>
      </c>
      <c r="Z1191" s="15">
        <v>-76.508700000000005</v>
      </c>
    </row>
    <row r="1192" spans="1:26" x14ac:dyDescent="0.3">
      <c r="A1192" s="9">
        <v>4161</v>
      </c>
      <c r="B1192" s="10" t="s">
        <v>1946</v>
      </c>
      <c r="C1192" s="9">
        <v>1555</v>
      </c>
      <c r="D1192" s="10" t="s">
        <v>31780</v>
      </c>
      <c r="E1192" s="11" t="s">
        <v>37</v>
      </c>
      <c r="F1192" s="11" t="s">
        <v>37</v>
      </c>
      <c r="G1192" s="12" t="s">
        <v>939</v>
      </c>
      <c r="H1192" s="12" t="s">
        <v>9982</v>
      </c>
      <c r="I1192" s="12" t="s">
        <v>168</v>
      </c>
      <c r="J1192" s="10" t="s">
        <v>139</v>
      </c>
      <c r="K1192" s="13" t="s">
        <v>101</v>
      </c>
      <c r="L1192" s="13" t="s">
        <v>1</v>
      </c>
      <c r="M1192" s="14">
        <v>18</v>
      </c>
      <c r="N1192" s="14">
        <v>14</v>
      </c>
      <c r="O1192" s="14">
        <v>16</v>
      </c>
      <c r="P1192" s="10" t="s">
        <v>95</v>
      </c>
      <c r="Q1192" s="12" t="s">
        <v>68</v>
      </c>
      <c r="R1192" s="12" t="s">
        <v>96</v>
      </c>
      <c r="S1192" s="12">
        <v>6</v>
      </c>
      <c r="T1192" s="12">
        <v>1969</v>
      </c>
      <c r="U1192" s="12">
        <v>6</v>
      </c>
      <c r="V1192" s="12">
        <v>2020</v>
      </c>
      <c r="W1192" s="9" t="s">
        <v>45</v>
      </c>
      <c r="X1192" s="9" t="s">
        <v>45</v>
      </c>
      <c r="Y1192" s="15">
        <v>39.421700000000001</v>
      </c>
      <c r="Z1192" s="15">
        <v>-76.508700000000005</v>
      </c>
    </row>
    <row r="1193" spans="1:26" x14ac:dyDescent="0.3">
      <c r="A1193" s="9">
        <v>4161</v>
      </c>
      <c r="B1193" s="10" t="s">
        <v>1946</v>
      </c>
      <c r="C1193" s="9">
        <v>1555</v>
      </c>
      <c r="D1193" s="10" t="s">
        <v>31780</v>
      </c>
      <c r="E1193" s="11" t="s">
        <v>37</v>
      </c>
      <c r="F1193" s="11" t="s">
        <v>37</v>
      </c>
      <c r="G1193" s="12" t="s">
        <v>939</v>
      </c>
      <c r="H1193" s="12" t="s">
        <v>9982</v>
      </c>
      <c r="I1193" s="12" t="s">
        <v>168</v>
      </c>
      <c r="J1193" s="10" t="s">
        <v>139</v>
      </c>
      <c r="K1193" s="13" t="s">
        <v>102</v>
      </c>
      <c r="L1193" s="13" t="s">
        <v>1</v>
      </c>
      <c r="M1193" s="14">
        <v>18</v>
      </c>
      <c r="N1193" s="14">
        <v>14</v>
      </c>
      <c r="O1193" s="14">
        <v>16</v>
      </c>
      <c r="P1193" s="10" t="s">
        <v>95</v>
      </c>
      <c r="Q1193" s="12" t="s">
        <v>68</v>
      </c>
      <c r="R1193" s="12" t="s">
        <v>96</v>
      </c>
      <c r="S1193" s="12">
        <v>6</v>
      </c>
      <c r="T1193" s="12">
        <v>1969</v>
      </c>
      <c r="U1193" s="12">
        <v>6</v>
      </c>
      <c r="V1193" s="12">
        <v>2020</v>
      </c>
      <c r="W1193" s="9" t="s">
        <v>45</v>
      </c>
      <c r="X1193" s="9" t="s">
        <v>45</v>
      </c>
      <c r="Y1193" s="15">
        <v>39.421700000000001</v>
      </c>
      <c r="Z1193" s="15">
        <v>-76.508700000000005</v>
      </c>
    </row>
    <row r="1194" spans="1:26" x14ac:dyDescent="0.3">
      <c r="A1194" s="9">
        <v>4161</v>
      </c>
      <c r="B1194" s="10" t="s">
        <v>1946</v>
      </c>
      <c r="C1194" s="9">
        <v>1560</v>
      </c>
      <c r="D1194" s="10" t="s">
        <v>31781</v>
      </c>
      <c r="E1194" s="11" t="s">
        <v>37</v>
      </c>
      <c r="F1194" s="11" t="s">
        <v>37</v>
      </c>
      <c r="G1194" s="12" t="s">
        <v>939</v>
      </c>
      <c r="H1194" s="12" t="s">
        <v>1950</v>
      </c>
      <c r="I1194" s="12" t="s">
        <v>168</v>
      </c>
      <c r="J1194" s="10" t="s">
        <v>139</v>
      </c>
      <c r="K1194" s="13" t="s">
        <v>103</v>
      </c>
      <c r="L1194" s="13" t="s">
        <v>1</v>
      </c>
      <c r="M1194" s="14">
        <v>121.5</v>
      </c>
      <c r="N1194" s="14">
        <v>115.8</v>
      </c>
      <c r="O1194" s="14">
        <v>115.8</v>
      </c>
      <c r="P1194" s="10" t="s">
        <v>95</v>
      </c>
      <c r="Q1194" s="12" t="s">
        <v>68</v>
      </c>
      <c r="R1194" s="12" t="s">
        <v>96</v>
      </c>
      <c r="S1194" s="12">
        <v>2</v>
      </c>
      <c r="T1194" s="12">
        <v>1969</v>
      </c>
      <c r="U1194" s="12">
        <v>6</v>
      </c>
      <c r="V1194" s="12">
        <v>2020</v>
      </c>
      <c r="W1194" s="9" t="s">
        <v>45</v>
      </c>
      <c r="X1194" s="9" t="s">
        <v>45</v>
      </c>
      <c r="Y1194" s="15">
        <v>39.266039999999997</v>
      </c>
      <c r="Z1194" s="15">
        <v>-76.629540000000006</v>
      </c>
    </row>
    <row r="1195" spans="1:26" x14ac:dyDescent="0.3">
      <c r="A1195" s="9">
        <v>7483</v>
      </c>
      <c r="B1195" s="10" t="s">
        <v>31782</v>
      </c>
      <c r="C1195" s="9">
        <v>1825</v>
      </c>
      <c r="D1195" s="10" t="s">
        <v>31783</v>
      </c>
      <c r="E1195" s="11" t="s">
        <v>37</v>
      </c>
      <c r="F1195" s="11" t="s">
        <v>37</v>
      </c>
      <c r="G1195" s="12" t="s">
        <v>2035</v>
      </c>
      <c r="H1195" s="12" t="s">
        <v>1725</v>
      </c>
      <c r="I1195" s="12" t="s">
        <v>134</v>
      </c>
      <c r="J1195" s="10" t="s">
        <v>40</v>
      </c>
      <c r="K1195" s="13" t="s">
        <v>49</v>
      </c>
      <c r="L1195" s="13" t="s">
        <v>1</v>
      </c>
      <c r="M1195" s="14">
        <v>80</v>
      </c>
      <c r="N1195" s="14">
        <v>69.099999999999994</v>
      </c>
      <c r="O1195" s="14">
        <v>69.099999999999994</v>
      </c>
      <c r="P1195" s="10" t="s">
        <v>71</v>
      </c>
      <c r="Q1195" s="12" t="s">
        <v>72</v>
      </c>
      <c r="R1195" s="12" t="s">
        <v>69</v>
      </c>
      <c r="S1195" s="12">
        <v>8</v>
      </c>
      <c r="T1195" s="12">
        <v>1983</v>
      </c>
      <c r="U1195" s="12">
        <v>6</v>
      </c>
      <c r="V1195" s="12">
        <v>2020</v>
      </c>
      <c r="W1195" s="9" t="s">
        <v>45</v>
      </c>
      <c r="X1195" s="9" t="s">
        <v>45</v>
      </c>
      <c r="Y1195" s="15">
        <v>43.070599999999999</v>
      </c>
      <c r="Z1195" s="15">
        <v>-86.234999999999999</v>
      </c>
    </row>
    <row r="1196" spans="1:26" x14ac:dyDescent="0.3">
      <c r="A1196" s="9">
        <v>7483</v>
      </c>
      <c r="B1196" s="10" t="s">
        <v>31782</v>
      </c>
      <c r="C1196" s="9">
        <v>1826</v>
      </c>
      <c r="D1196" s="10" t="s">
        <v>31784</v>
      </c>
      <c r="E1196" s="11" t="s">
        <v>37</v>
      </c>
      <c r="F1196" s="11" t="s">
        <v>37</v>
      </c>
      <c r="G1196" s="12" t="s">
        <v>2035</v>
      </c>
      <c r="H1196" s="12" t="s">
        <v>1725</v>
      </c>
      <c r="I1196" s="12" t="s">
        <v>134</v>
      </c>
      <c r="J1196" s="10" t="s">
        <v>40</v>
      </c>
      <c r="K1196" s="13" t="s">
        <v>41</v>
      </c>
      <c r="L1196" s="13" t="s">
        <v>1</v>
      </c>
      <c r="M1196" s="14">
        <v>7</v>
      </c>
      <c r="N1196" s="14">
        <v>8.4</v>
      </c>
      <c r="O1196" s="14">
        <v>8.4</v>
      </c>
      <c r="P1196" s="10" t="s">
        <v>325</v>
      </c>
      <c r="Q1196" s="12" t="s">
        <v>68</v>
      </c>
      <c r="R1196" s="12" t="s">
        <v>44</v>
      </c>
      <c r="S1196" s="12">
        <v>2</v>
      </c>
      <c r="T1196" s="12">
        <v>1974</v>
      </c>
      <c r="U1196" s="12">
        <v>6</v>
      </c>
      <c r="V1196" s="12">
        <v>2020</v>
      </c>
      <c r="W1196" s="9" t="s">
        <v>45</v>
      </c>
      <c r="X1196" s="9" t="s">
        <v>45</v>
      </c>
      <c r="Y1196" s="15">
        <v>43.059800000000003</v>
      </c>
      <c r="Z1196" s="15">
        <v>-86.237899999999996</v>
      </c>
    </row>
    <row r="1197" spans="1:26" x14ac:dyDescent="0.3">
      <c r="A1197" s="9">
        <v>9231</v>
      </c>
      <c r="B1197" s="10" t="s">
        <v>2464</v>
      </c>
      <c r="C1197" s="9">
        <v>2132</v>
      </c>
      <c r="D1197" s="10" t="s">
        <v>31785</v>
      </c>
      <c r="E1197" s="11" t="s">
        <v>37</v>
      </c>
      <c r="F1197" s="11" t="s">
        <v>37</v>
      </c>
      <c r="G1197" s="12" t="s">
        <v>1101</v>
      </c>
      <c r="H1197" s="12" t="s">
        <v>1275</v>
      </c>
      <c r="I1197" s="12" t="s">
        <v>179</v>
      </c>
      <c r="J1197" s="10" t="s">
        <v>40</v>
      </c>
      <c r="K1197" s="13" t="s">
        <v>47</v>
      </c>
      <c r="L1197" s="13" t="s">
        <v>1</v>
      </c>
      <c r="M1197" s="14">
        <v>25</v>
      </c>
      <c r="N1197" s="14">
        <v>21</v>
      </c>
      <c r="O1197" s="14">
        <v>21</v>
      </c>
      <c r="P1197" s="10" t="s">
        <v>67</v>
      </c>
      <c r="Q1197" s="12" t="s">
        <v>68</v>
      </c>
      <c r="R1197" s="12" t="s">
        <v>69</v>
      </c>
      <c r="S1197" s="12">
        <v>5</v>
      </c>
      <c r="T1197" s="12">
        <v>1958</v>
      </c>
      <c r="U1197" s="12">
        <v>6</v>
      </c>
      <c r="V1197" s="12">
        <v>2020</v>
      </c>
      <c r="W1197" s="9" t="s">
        <v>45</v>
      </c>
      <c r="X1197" s="9" t="s">
        <v>45</v>
      </c>
      <c r="Y1197" s="15">
        <v>39.091900000000003</v>
      </c>
      <c r="Z1197" s="15">
        <v>-94.326099999999997</v>
      </c>
    </row>
    <row r="1198" spans="1:26" x14ac:dyDescent="0.3">
      <c r="A1198" s="9">
        <v>9231</v>
      </c>
      <c r="B1198" s="10" t="s">
        <v>2464</v>
      </c>
      <c r="C1198" s="9">
        <v>2132</v>
      </c>
      <c r="D1198" s="10" t="s">
        <v>31785</v>
      </c>
      <c r="E1198" s="11" t="s">
        <v>37</v>
      </c>
      <c r="F1198" s="11" t="s">
        <v>37</v>
      </c>
      <c r="G1198" s="12" t="s">
        <v>1101</v>
      </c>
      <c r="H1198" s="12" t="s">
        <v>1275</v>
      </c>
      <c r="I1198" s="12" t="s">
        <v>179</v>
      </c>
      <c r="J1198" s="10" t="s">
        <v>40</v>
      </c>
      <c r="K1198" s="13" t="s">
        <v>49</v>
      </c>
      <c r="L1198" s="13" t="s">
        <v>1</v>
      </c>
      <c r="M1198" s="14">
        <v>65</v>
      </c>
      <c r="N1198" s="14">
        <v>51</v>
      </c>
      <c r="O1198" s="14">
        <v>51</v>
      </c>
      <c r="P1198" s="10" t="s">
        <v>67</v>
      </c>
      <c r="Q1198" s="12" t="s">
        <v>68</v>
      </c>
      <c r="R1198" s="12" t="s">
        <v>69</v>
      </c>
      <c r="S1198" s="12">
        <v>8</v>
      </c>
      <c r="T1198" s="12">
        <v>1965</v>
      </c>
      <c r="U1198" s="12">
        <v>6</v>
      </c>
      <c r="V1198" s="12">
        <v>2020</v>
      </c>
      <c r="W1198" s="9" t="s">
        <v>45</v>
      </c>
      <c r="X1198" s="9" t="s">
        <v>45</v>
      </c>
      <c r="Y1198" s="15">
        <v>39.091900000000003</v>
      </c>
      <c r="Z1198" s="15">
        <v>-94.326099999999997</v>
      </c>
    </row>
    <row r="1199" spans="1:26" x14ac:dyDescent="0.3">
      <c r="A1199" s="9">
        <v>9231</v>
      </c>
      <c r="B1199" s="10" t="s">
        <v>2464</v>
      </c>
      <c r="C1199" s="9">
        <v>2132</v>
      </c>
      <c r="D1199" s="10" t="s">
        <v>31785</v>
      </c>
      <c r="E1199" s="11" t="s">
        <v>37</v>
      </c>
      <c r="F1199" s="11" t="s">
        <v>37</v>
      </c>
      <c r="G1199" s="12" t="s">
        <v>1101</v>
      </c>
      <c r="H1199" s="12" t="s">
        <v>1275</v>
      </c>
      <c r="I1199" s="12" t="s">
        <v>179</v>
      </c>
      <c r="J1199" s="10" t="s">
        <v>40</v>
      </c>
      <c r="K1199" s="13" t="s">
        <v>318</v>
      </c>
      <c r="L1199" s="13" t="s">
        <v>1</v>
      </c>
      <c r="M1199" s="14">
        <v>25</v>
      </c>
      <c r="N1199" s="14">
        <v>21</v>
      </c>
      <c r="O1199" s="14">
        <v>21</v>
      </c>
      <c r="P1199" s="10" t="s">
        <v>67</v>
      </c>
      <c r="Q1199" s="12" t="s">
        <v>68</v>
      </c>
      <c r="R1199" s="12" t="s">
        <v>69</v>
      </c>
      <c r="S1199" s="12">
        <v>4</v>
      </c>
      <c r="T1199" s="12">
        <v>1958</v>
      </c>
      <c r="U1199" s="12">
        <v>6</v>
      </c>
      <c r="V1199" s="12">
        <v>2020</v>
      </c>
      <c r="W1199" s="9" t="s">
        <v>45</v>
      </c>
      <c r="X1199" s="9" t="s">
        <v>45</v>
      </c>
      <c r="Y1199" s="15">
        <v>39.091900000000003</v>
      </c>
      <c r="Z1199" s="15">
        <v>-94.326099999999997</v>
      </c>
    </row>
    <row r="1200" spans="1:26" x14ac:dyDescent="0.3">
      <c r="A1200" s="9">
        <v>58620</v>
      </c>
      <c r="B1200" s="10" t="s">
        <v>31786</v>
      </c>
      <c r="C1200" s="9">
        <v>2840</v>
      </c>
      <c r="D1200" s="10" t="s">
        <v>31787</v>
      </c>
      <c r="E1200" s="11" t="s">
        <v>37</v>
      </c>
      <c r="F1200" s="11" t="s">
        <v>37</v>
      </c>
      <c r="G1200" s="12" t="s">
        <v>3064</v>
      </c>
      <c r="H1200" s="12" t="s">
        <v>31788</v>
      </c>
      <c r="I1200" s="12" t="s">
        <v>168</v>
      </c>
      <c r="J1200" s="10" t="s">
        <v>139</v>
      </c>
      <c r="K1200" s="13" t="s">
        <v>70</v>
      </c>
      <c r="L1200" s="13" t="s">
        <v>1</v>
      </c>
      <c r="M1200" s="14">
        <v>841.5</v>
      </c>
      <c r="N1200" s="14">
        <v>780</v>
      </c>
      <c r="O1200" s="14">
        <v>780</v>
      </c>
      <c r="P1200" s="10" t="s">
        <v>71</v>
      </c>
      <c r="Q1200" s="12" t="s">
        <v>72</v>
      </c>
      <c r="R1200" s="12" t="s">
        <v>69</v>
      </c>
      <c r="S1200" s="12">
        <v>6</v>
      </c>
      <c r="T1200" s="12">
        <v>1973</v>
      </c>
      <c r="U1200" s="12">
        <v>6</v>
      </c>
      <c r="V1200" s="12">
        <v>2020</v>
      </c>
      <c r="W1200" s="9" t="s">
        <v>45</v>
      </c>
      <c r="X1200" s="9" t="s">
        <v>45</v>
      </c>
      <c r="Y1200" s="15">
        <v>40.184199999999997</v>
      </c>
      <c r="Z1200" s="15">
        <v>-81.881100000000004</v>
      </c>
    </row>
    <row r="1201" spans="1:26" x14ac:dyDescent="0.3">
      <c r="A1201" s="9">
        <v>20856</v>
      </c>
      <c r="B1201" s="10" t="s">
        <v>3828</v>
      </c>
      <c r="C1201" s="9">
        <v>4057</v>
      </c>
      <c r="D1201" s="10" t="s">
        <v>31789</v>
      </c>
      <c r="E1201" s="11" t="s">
        <v>37</v>
      </c>
      <c r="F1201" s="11" t="s">
        <v>37</v>
      </c>
      <c r="G1201" s="12" t="s">
        <v>2143</v>
      </c>
      <c r="H1201" s="12" t="s">
        <v>2320</v>
      </c>
      <c r="I1201" s="12" t="s">
        <v>134</v>
      </c>
      <c r="J1201" s="10" t="s">
        <v>40</v>
      </c>
      <c r="K1201" s="13" t="s">
        <v>49</v>
      </c>
      <c r="L1201" s="13" t="s">
        <v>1</v>
      </c>
      <c r="M1201" s="14">
        <v>37.5</v>
      </c>
      <c r="N1201" s="14">
        <v>21.2</v>
      </c>
      <c r="O1201" s="14">
        <v>28</v>
      </c>
      <c r="P1201" s="10" t="s">
        <v>95</v>
      </c>
      <c r="Q1201" s="12" t="s">
        <v>68</v>
      </c>
      <c r="R1201" s="12" t="s">
        <v>96</v>
      </c>
      <c r="S1201" s="12">
        <v>8</v>
      </c>
      <c r="T1201" s="12">
        <v>1967</v>
      </c>
      <c r="U1201" s="12">
        <v>6</v>
      </c>
      <c r="V1201" s="12">
        <v>2020</v>
      </c>
      <c r="W1201" s="9" t="s">
        <v>45</v>
      </c>
      <c r="X1201" s="9" t="s">
        <v>45</v>
      </c>
      <c r="Y1201" s="15">
        <v>42.583094000000003</v>
      </c>
      <c r="Z1201" s="15">
        <v>-89.025919999999999</v>
      </c>
    </row>
    <row r="1202" spans="1:26" x14ac:dyDescent="0.3">
      <c r="A1202" s="9">
        <v>20856</v>
      </c>
      <c r="B1202" s="10" t="s">
        <v>3828</v>
      </c>
      <c r="C1202" s="9">
        <v>4057</v>
      </c>
      <c r="D1202" s="10" t="s">
        <v>31789</v>
      </c>
      <c r="E1202" s="11" t="s">
        <v>37</v>
      </c>
      <c r="F1202" s="11" t="s">
        <v>37</v>
      </c>
      <c r="G1202" s="12" t="s">
        <v>2143</v>
      </c>
      <c r="H1202" s="12" t="s">
        <v>2320</v>
      </c>
      <c r="I1202" s="12" t="s">
        <v>134</v>
      </c>
      <c r="J1202" s="10" t="s">
        <v>40</v>
      </c>
      <c r="K1202" s="13" t="s">
        <v>70</v>
      </c>
      <c r="L1202" s="13" t="s">
        <v>1</v>
      </c>
      <c r="M1202" s="14">
        <v>18</v>
      </c>
      <c r="N1202" s="14">
        <v>15.8</v>
      </c>
      <c r="O1202" s="14">
        <v>17.899999999999999</v>
      </c>
      <c r="P1202" s="10" t="s">
        <v>95</v>
      </c>
      <c r="Q1202" s="12" t="s">
        <v>68</v>
      </c>
      <c r="R1202" s="12" t="s">
        <v>96</v>
      </c>
      <c r="S1202" s="12">
        <v>12</v>
      </c>
      <c r="T1202" s="12">
        <v>1968</v>
      </c>
      <c r="U1202" s="12">
        <v>6</v>
      </c>
      <c r="V1202" s="12">
        <v>2020</v>
      </c>
      <c r="W1202" s="9" t="s">
        <v>45</v>
      </c>
      <c r="X1202" s="9" t="s">
        <v>45</v>
      </c>
      <c r="Y1202" s="15">
        <v>42.583094000000003</v>
      </c>
      <c r="Z1202" s="15">
        <v>-89.025919999999999</v>
      </c>
    </row>
    <row r="1203" spans="1:26" x14ac:dyDescent="0.3">
      <c r="A1203" s="9">
        <v>20856</v>
      </c>
      <c r="B1203" s="10" t="s">
        <v>3828</v>
      </c>
      <c r="C1203" s="9">
        <v>4057</v>
      </c>
      <c r="D1203" s="10" t="s">
        <v>31789</v>
      </c>
      <c r="E1203" s="11" t="s">
        <v>37</v>
      </c>
      <c r="F1203" s="11" t="s">
        <v>37</v>
      </c>
      <c r="G1203" s="12" t="s">
        <v>2143</v>
      </c>
      <c r="H1203" s="12" t="s">
        <v>2320</v>
      </c>
      <c r="I1203" s="12" t="s">
        <v>134</v>
      </c>
      <c r="J1203" s="10" t="s">
        <v>40</v>
      </c>
      <c r="K1203" s="13" t="s">
        <v>73</v>
      </c>
      <c r="L1203" s="13" t="s">
        <v>1</v>
      </c>
      <c r="M1203" s="14">
        <v>56.7</v>
      </c>
      <c r="N1203" s="14">
        <v>48.7</v>
      </c>
      <c r="O1203" s="14">
        <v>58.5</v>
      </c>
      <c r="P1203" s="10" t="s">
        <v>95</v>
      </c>
      <c r="Q1203" s="12" t="s">
        <v>68</v>
      </c>
      <c r="R1203" s="12" t="s">
        <v>96</v>
      </c>
      <c r="S1203" s="12">
        <v>6</v>
      </c>
      <c r="T1203" s="12">
        <v>1972</v>
      </c>
      <c r="U1203" s="12">
        <v>6</v>
      </c>
      <c r="V1203" s="12">
        <v>2020</v>
      </c>
      <c r="W1203" s="9" t="s">
        <v>45</v>
      </c>
      <c r="X1203" s="9" t="s">
        <v>45</v>
      </c>
      <c r="Y1203" s="15">
        <v>42.583094000000003</v>
      </c>
      <c r="Z1203" s="15">
        <v>-89.025919999999999</v>
      </c>
    </row>
    <row r="1204" spans="1:26" x14ac:dyDescent="0.3">
      <c r="A1204" s="9">
        <v>20856</v>
      </c>
      <c r="B1204" s="10" t="s">
        <v>3828</v>
      </c>
      <c r="C1204" s="9">
        <v>4057</v>
      </c>
      <c r="D1204" s="10" t="s">
        <v>31789</v>
      </c>
      <c r="E1204" s="11" t="s">
        <v>37</v>
      </c>
      <c r="F1204" s="11" t="s">
        <v>37</v>
      </c>
      <c r="G1204" s="12" t="s">
        <v>2143</v>
      </c>
      <c r="H1204" s="12" t="s">
        <v>2320</v>
      </c>
      <c r="I1204" s="12" t="s">
        <v>134</v>
      </c>
      <c r="J1204" s="10" t="s">
        <v>40</v>
      </c>
      <c r="K1204" s="13" t="s">
        <v>116</v>
      </c>
      <c r="L1204" s="13" t="s">
        <v>1</v>
      </c>
      <c r="M1204" s="14">
        <v>56.7</v>
      </c>
      <c r="N1204" s="14">
        <v>33.700000000000003</v>
      </c>
      <c r="O1204" s="14">
        <v>38.9</v>
      </c>
      <c r="P1204" s="10" t="s">
        <v>95</v>
      </c>
      <c r="Q1204" s="12" t="s">
        <v>68</v>
      </c>
      <c r="R1204" s="12" t="s">
        <v>96</v>
      </c>
      <c r="S1204" s="12">
        <v>6</v>
      </c>
      <c r="T1204" s="12">
        <v>1972</v>
      </c>
      <c r="U1204" s="12">
        <v>6</v>
      </c>
      <c r="V1204" s="12">
        <v>2020</v>
      </c>
      <c r="W1204" s="9" t="s">
        <v>45</v>
      </c>
      <c r="X1204" s="9" t="s">
        <v>45</v>
      </c>
      <c r="Y1204" s="15">
        <v>42.583094000000003</v>
      </c>
      <c r="Z1204" s="15">
        <v>-89.025919999999999</v>
      </c>
    </row>
    <row r="1205" spans="1:26" x14ac:dyDescent="0.3">
      <c r="A1205" s="9">
        <v>20856</v>
      </c>
      <c r="B1205" s="10" t="s">
        <v>3828</v>
      </c>
      <c r="C1205" s="9">
        <v>4059</v>
      </c>
      <c r="D1205" s="10" t="s">
        <v>31790</v>
      </c>
      <c r="E1205" s="11" t="s">
        <v>37</v>
      </c>
      <c r="F1205" s="11" t="s">
        <v>37</v>
      </c>
      <c r="G1205" s="12" t="s">
        <v>2143</v>
      </c>
      <c r="H1205" s="12" t="s">
        <v>2320</v>
      </c>
      <c r="I1205" s="12" t="s">
        <v>134</v>
      </c>
      <c r="J1205" s="10" t="s">
        <v>40</v>
      </c>
      <c r="K1205" s="13" t="s">
        <v>41</v>
      </c>
      <c r="L1205" s="13" t="s">
        <v>1</v>
      </c>
      <c r="M1205" s="14">
        <v>41.7</v>
      </c>
      <c r="N1205" s="14">
        <v>36.4</v>
      </c>
      <c r="O1205" s="14">
        <v>41.7</v>
      </c>
      <c r="P1205" s="10" t="s">
        <v>95</v>
      </c>
      <c r="Q1205" s="12" t="s">
        <v>68</v>
      </c>
      <c r="R1205" s="12" t="s">
        <v>96</v>
      </c>
      <c r="S1205" s="12">
        <v>6</v>
      </c>
      <c r="T1205" s="12">
        <v>1971</v>
      </c>
      <c r="U1205" s="12">
        <v>6</v>
      </c>
      <c r="V1205" s="12">
        <v>2020</v>
      </c>
      <c r="W1205" s="9" t="s">
        <v>45</v>
      </c>
      <c r="X1205" s="9" t="s">
        <v>45</v>
      </c>
      <c r="Y1205" s="15">
        <v>42.834699999999998</v>
      </c>
      <c r="Z1205" s="15">
        <v>-89.110830000000007</v>
      </c>
    </row>
    <row r="1206" spans="1:26" x14ac:dyDescent="0.3">
      <c r="A1206" s="9">
        <v>6035</v>
      </c>
      <c r="B1206" s="10" t="s">
        <v>1968</v>
      </c>
      <c r="C1206" s="9">
        <v>7701</v>
      </c>
      <c r="D1206" s="10" t="s">
        <v>31791</v>
      </c>
      <c r="E1206" s="11" t="s">
        <v>37</v>
      </c>
      <c r="F1206" s="11" t="s">
        <v>37</v>
      </c>
      <c r="G1206" s="12" t="s">
        <v>3208</v>
      </c>
      <c r="H1206" s="12" t="s">
        <v>3288</v>
      </c>
      <c r="I1206" s="12" t="s">
        <v>168</v>
      </c>
      <c r="J1206" s="10" t="s">
        <v>139</v>
      </c>
      <c r="K1206" s="13" t="s">
        <v>768</v>
      </c>
      <c r="L1206" s="13" t="s">
        <v>1</v>
      </c>
      <c r="M1206" s="14">
        <v>30</v>
      </c>
      <c r="N1206" s="14">
        <v>30</v>
      </c>
      <c r="O1206" s="14">
        <v>30</v>
      </c>
      <c r="P1206" s="10" t="s">
        <v>2442</v>
      </c>
      <c r="Q1206" s="12" t="s">
        <v>2443</v>
      </c>
      <c r="R1206" s="12" t="s">
        <v>69</v>
      </c>
      <c r="S1206" s="12">
        <v>12</v>
      </c>
      <c r="T1206" s="12">
        <v>1996</v>
      </c>
      <c r="U1206" s="12">
        <v>6</v>
      </c>
      <c r="V1206" s="12">
        <v>2020</v>
      </c>
      <c r="W1206" s="9" t="s">
        <v>45</v>
      </c>
      <c r="X1206" s="9" t="s">
        <v>45</v>
      </c>
      <c r="Y1206" s="15">
        <v>40.140500000000003</v>
      </c>
      <c r="Z1206" s="15">
        <v>-74.750600000000006</v>
      </c>
    </row>
    <row r="1207" spans="1:26" x14ac:dyDescent="0.3">
      <c r="A1207" s="9">
        <v>6035</v>
      </c>
      <c r="B1207" s="10" t="s">
        <v>1968</v>
      </c>
      <c r="C1207" s="9">
        <v>7701</v>
      </c>
      <c r="D1207" s="10" t="s">
        <v>31791</v>
      </c>
      <c r="E1207" s="11" t="s">
        <v>37</v>
      </c>
      <c r="F1207" s="11" t="s">
        <v>37</v>
      </c>
      <c r="G1207" s="12" t="s">
        <v>3208</v>
      </c>
      <c r="H1207" s="12" t="s">
        <v>3288</v>
      </c>
      <c r="I1207" s="12" t="s">
        <v>168</v>
      </c>
      <c r="J1207" s="10" t="s">
        <v>139</v>
      </c>
      <c r="K1207" s="13" t="s">
        <v>769</v>
      </c>
      <c r="L1207" s="13" t="s">
        <v>1</v>
      </c>
      <c r="M1207" s="14">
        <v>30</v>
      </c>
      <c r="N1207" s="14">
        <v>30</v>
      </c>
      <c r="O1207" s="14">
        <v>30</v>
      </c>
      <c r="P1207" s="10" t="s">
        <v>2442</v>
      </c>
      <c r="Q1207" s="12" t="s">
        <v>2443</v>
      </c>
      <c r="R1207" s="12" t="s">
        <v>69</v>
      </c>
      <c r="S1207" s="12">
        <v>12</v>
      </c>
      <c r="T1207" s="12">
        <v>1996</v>
      </c>
      <c r="U1207" s="12">
        <v>6</v>
      </c>
      <c r="V1207" s="12">
        <v>2020</v>
      </c>
      <c r="W1207" s="9" t="s">
        <v>45</v>
      </c>
      <c r="X1207" s="9" t="s">
        <v>45</v>
      </c>
      <c r="Y1207" s="15">
        <v>40.140500000000003</v>
      </c>
      <c r="Z1207" s="15">
        <v>-74.750600000000006</v>
      </c>
    </row>
    <row r="1208" spans="1:26" x14ac:dyDescent="0.3">
      <c r="A1208" s="9">
        <v>5624</v>
      </c>
      <c r="B1208" s="10" t="s">
        <v>5340</v>
      </c>
      <c r="C1208" s="9">
        <v>10025</v>
      </c>
      <c r="D1208" s="10" t="s">
        <v>5340</v>
      </c>
      <c r="E1208" s="11" t="s">
        <v>37</v>
      </c>
      <c r="F1208" s="11" t="s">
        <v>37</v>
      </c>
      <c r="G1208" s="12" t="s">
        <v>238</v>
      </c>
      <c r="H1208" s="12" t="s">
        <v>1098</v>
      </c>
      <c r="I1208" s="12" t="s">
        <v>240</v>
      </c>
      <c r="J1208" s="10" t="s">
        <v>1816</v>
      </c>
      <c r="K1208" s="13" t="s">
        <v>31792</v>
      </c>
      <c r="L1208" s="13" t="s">
        <v>1</v>
      </c>
      <c r="M1208" s="14">
        <v>12.5</v>
      </c>
      <c r="N1208" s="14">
        <v>12.5</v>
      </c>
      <c r="O1208" s="14">
        <v>12.5</v>
      </c>
      <c r="P1208" s="10" t="s">
        <v>67</v>
      </c>
      <c r="Q1208" s="12" t="s">
        <v>68</v>
      </c>
      <c r="R1208" s="12" t="s">
        <v>69</v>
      </c>
      <c r="S1208" s="12">
        <v>8</v>
      </c>
      <c r="T1208" s="12">
        <v>1954</v>
      </c>
      <c r="U1208" s="12">
        <v>6</v>
      </c>
      <c r="V1208" s="12">
        <v>2020</v>
      </c>
      <c r="W1208" s="9" t="s">
        <v>45</v>
      </c>
      <c r="X1208" s="9" t="s">
        <v>45</v>
      </c>
      <c r="Y1208" s="15">
        <v>43.198900000000002</v>
      </c>
      <c r="Z1208" s="15">
        <v>-77.631900000000002</v>
      </c>
    </row>
    <row r="1209" spans="1:26" x14ac:dyDescent="0.3">
      <c r="A1209" s="9">
        <v>66104</v>
      </c>
      <c r="B1209" s="10" t="s">
        <v>5744</v>
      </c>
      <c r="C1209" s="9">
        <v>10466</v>
      </c>
      <c r="D1209" s="10" t="s">
        <v>31793</v>
      </c>
      <c r="E1209" s="11" t="s">
        <v>37</v>
      </c>
      <c r="F1209" s="11" t="s">
        <v>37</v>
      </c>
      <c r="G1209" s="12" t="s">
        <v>2143</v>
      </c>
      <c r="H1209" s="12" t="s">
        <v>3768</v>
      </c>
      <c r="I1209" s="12" t="s">
        <v>134</v>
      </c>
      <c r="J1209" s="10" t="s">
        <v>1816</v>
      </c>
      <c r="K1209" s="13" t="s">
        <v>1809</v>
      </c>
      <c r="L1209" s="13" t="s">
        <v>1</v>
      </c>
      <c r="M1209" s="14">
        <v>8.3000000000000007</v>
      </c>
      <c r="N1209" s="14">
        <v>8.6</v>
      </c>
      <c r="O1209" s="14">
        <v>8.3000000000000007</v>
      </c>
      <c r="P1209" s="10" t="s">
        <v>4844</v>
      </c>
      <c r="Q1209" s="12" t="s">
        <v>6275</v>
      </c>
      <c r="R1209" s="12" t="s">
        <v>69</v>
      </c>
      <c r="S1209" s="12">
        <v>8</v>
      </c>
      <c r="T1209" s="12">
        <v>1995</v>
      </c>
      <c r="U1209" s="12">
        <v>6</v>
      </c>
      <c r="V1209" s="12">
        <v>2020</v>
      </c>
      <c r="W1209" s="9" t="s">
        <v>45</v>
      </c>
      <c r="X1209" s="9" t="s">
        <v>45</v>
      </c>
      <c r="Y1209" s="15">
        <v>44.398899999999998</v>
      </c>
      <c r="Z1209" s="15">
        <v>-89.940299999999993</v>
      </c>
    </row>
    <row r="1210" spans="1:26" x14ac:dyDescent="0.3">
      <c r="A1210" s="9">
        <v>54827</v>
      </c>
      <c r="B1210" s="10" t="s">
        <v>31794</v>
      </c>
      <c r="C1210" s="9">
        <v>50774</v>
      </c>
      <c r="D1210" s="10" t="s">
        <v>31795</v>
      </c>
      <c r="E1210" s="11" t="s">
        <v>37</v>
      </c>
      <c r="F1210" s="11" t="s">
        <v>37</v>
      </c>
      <c r="G1210" s="12" t="s">
        <v>342</v>
      </c>
      <c r="H1210" s="12" t="s">
        <v>7386</v>
      </c>
      <c r="I1210" s="12" t="s">
        <v>998</v>
      </c>
      <c r="J1210" s="10" t="s">
        <v>139</v>
      </c>
      <c r="K1210" s="13" t="s">
        <v>2003</v>
      </c>
      <c r="L1210" s="13" t="s">
        <v>1</v>
      </c>
      <c r="M1210" s="14">
        <v>14</v>
      </c>
      <c r="N1210" s="14">
        <v>13.7</v>
      </c>
      <c r="O1210" s="14">
        <v>13.7</v>
      </c>
      <c r="P1210" s="10" t="s">
        <v>879</v>
      </c>
      <c r="Q1210" s="12" t="s">
        <v>880</v>
      </c>
      <c r="R1210" s="12" t="s">
        <v>69</v>
      </c>
      <c r="S1210" s="12">
        <v>7</v>
      </c>
      <c r="T1210" s="12">
        <v>1986</v>
      </c>
      <c r="U1210" s="12">
        <v>6</v>
      </c>
      <c r="V1210" s="12">
        <v>2020</v>
      </c>
      <c r="W1210" s="9" t="s">
        <v>45</v>
      </c>
      <c r="X1210" s="9" t="s">
        <v>45</v>
      </c>
      <c r="Y1210" s="15">
        <v>30.334900000000001</v>
      </c>
      <c r="Z1210" s="15">
        <v>-84.818200000000004</v>
      </c>
    </row>
    <row r="1211" spans="1:26" x14ac:dyDescent="0.3">
      <c r="A1211" s="9">
        <v>61351</v>
      </c>
      <c r="B1211" s="10" t="s">
        <v>31796</v>
      </c>
      <c r="C1211" s="9">
        <v>54934</v>
      </c>
      <c r="D1211" s="10" t="s">
        <v>31797</v>
      </c>
      <c r="E1211" s="11" t="s">
        <v>37</v>
      </c>
      <c r="F1211" s="11" t="s">
        <v>37</v>
      </c>
      <c r="G1211" s="12" t="s">
        <v>3208</v>
      </c>
      <c r="H1211" s="12" t="s">
        <v>6396</v>
      </c>
      <c r="I1211" s="12" t="s">
        <v>168</v>
      </c>
      <c r="J1211" s="10" t="s">
        <v>139</v>
      </c>
      <c r="K1211" s="13" t="s">
        <v>31459</v>
      </c>
      <c r="L1211" s="13" t="s">
        <v>1</v>
      </c>
      <c r="M1211" s="14">
        <v>0.8</v>
      </c>
      <c r="N1211" s="14">
        <v>0.7</v>
      </c>
      <c r="O1211" s="14">
        <v>0.7</v>
      </c>
      <c r="P1211" s="10" t="s">
        <v>2442</v>
      </c>
      <c r="Q1211" s="12" t="s">
        <v>2443</v>
      </c>
      <c r="R1211" s="12" t="s">
        <v>44</v>
      </c>
      <c r="S1211" s="12">
        <v>1</v>
      </c>
      <c r="T1211" s="12">
        <v>1995</v>
      </c>
      <c r="U1211" s="12">
        <v>6</v>
      </c>
      <c r="V1211" s="12">
        <v>2020</v>
      </c>
      <c r="W1211" s="9" t="s">
        <v>45</v>
      </c>
      <c r="X1211" s="9" t="s">
        <v>45</v>
      </c>
      <c r="Y1211" s="15">
        <v>41.436307999999997</v>
      </c>
      <c r="Z1211" s="15">
        <v>-75.598439999999997</v>
      </c>
    </row>
    <row r="1212" spans="1:26" x14ac:dyDescent="0.3">
      <c r="A1212" s="9">
        <v>61351</v>
      </c>
      <c r="B1212" s="10" t="s">
        <v>31796</v>
      </c>
      <c r="C1212" s="9">
        <v>54934</v>
      </c>
      <c r="D1212" s="10" t="s">
        <v>31797</v>
      </c>
      <c r="E1212" s="11" t="s">
        <v>37</v>
      </c>
      <c r="F1212" s="11" t="s">
        <v>37</v>
      </c>
      <c r="G1212" s="12" t="s">
        <v>3208</v>
      </c>
      <c r="H1212" s="12" t="s">
        <v>6396</v>
      </c>
      <c r="I1212" s="12" t="s">
        <v>168</v>
      </c>
      <c r="J1212" s="10" t="s">
        <v>139</v>
      </c>
      <c r="K1212" s="13" t="s">
        <v>31798</v>
      </c>
      <c r="L1212" s="13" t="s">
        <v>1</v>
      </c>
      <c r="M1212" s="14">
        <v>0.8</v>
      </c>
      <c r="N1212" s="14">
        <v>0.7</v>
      </c>
      <c r="O1212" s="14">
        <v>0.7</v>
      </c>
      <c r="P1212" s="10" t="s">
        <v>2442</v>
      </c>
      <c r="Q1212" s="12" t="s">
        <v>2443</v>
      </c>
      <c r="R1212" s="12" t="s">
        <v>44</v>
      </c>
      <c r="S1212" s="12">
        <v>1</v>
      </c>
      <c r="T1212" s="12">
        <v>1995</v>
      </c>
      <c r="U1212" s="12">
        <v>6</v>
      </c>
      <c r="V1212" s="12">
        <v>2020</v>
      </c>
      <c r="W1212" s="9" t="s">
        <v>45</v>
      </c>
      <c r="X1212" s="9" t="s">
        <v>45</v>
      </c>
      <c r="Y1212" s="15">
        <v>41.436307999999997</v>
      </c>
      <c r="Z1212" s="15">
        <v>-75.598439999999997</v>
      </c>
    </row>
    <row r="1213" spans="1:26" x14ac:dyDescent="0.3">
      <c r="A1213" s="9">
        <v>61351</v>
      </c>
      <c r="B1213" s="10" t="s">
        <v>31796</v>
      </c>
      <c r="C1213" s="9">
        <v>54934</v>
      </c>
      <c r="D1213" s="10" t="s">
        <v>31797</v>
      </c>
      <c r="E1213" s="11" t="s">
        <v>37</v>
      </c>
      <c r="F1213" s="11" t="s">
        <v>37</v>
      </c>
      <c r="G1213" s="12" t="s">
        <v>3208</v>
      </c>
      <c r="H1213" s="12" t="s">
        <v>6396</v>
      </c>
      <c r="I1213" s="12" t="s">
        <v>168</v>
      </c>
      <c r="J1213" s="10" t="s">
        <v>139</v>
      </c>
      <c r="K1213" s="13" t="s">
        <v>31799</v>
      </c>
      <c r="L1213" s="13" t="s">
        <v>1</v>
      </c>
      <c r="M1213" s="14">
        <v>0.8</v>
      </c>
      <c r="N1213" s="14">
        <v>0.7</v>
      </c>
      <c r="O1213" s="14">
        <v>0.7</v>
      </c>
      <c r="P1213" s="10" t="s">
        <v>2442</v>
      </c>
      <c r="Q1213" s="12" t="s">
        <v>2443</v>
      </c>
      <c r="R1213" s="12" t="s">
        <v>44</v>
      </c>
      <c r="S1213" s="12">
        <v>1</v>
      </c>
      <c r="T1213" s="12">
        <v>1995</v>
      </c>
      <c r="U1213" s="12">
        <v>6</v>
      </c>
      <c r="V1213" s="12">
        <v>2020</v>
      </c>
      <c r="W1213" s="9" t="s">
        <v>45</v>
      </c>
      <c r="X1213" s="9" t="s">
        <v>45</v>
      </c>
      <c r="Y1213" s="15">
        <v>41.436307999999997</v>
      </c>
      <c r="Z1213" s="15">
        <v>-75.598439999999997</v>
      </c>
    </row>
    <row r="1214" spans="1:26" x14ac:dyDescent="0.3">
      <c r="A1214" s="9">
        <v>61351</v>
      </c>
      <c r="B1214" s="10" t="s">
        <v>31796</v>
      </c>
      <c r="C1214" s="9">
        <v>54934</v>
      </c>
      <c r="D1214" s="10" t="s">
        <v>31797</v>
      </c>
      <c r="E1214" s="11" t="s">
        <v>37</v>
      </c>
      <c r="F1214" s="11" t="s">
        <v>37</v>
      </c>
      <c r="G1214" s="12" t="s">
        <v>3208</v>
      </c>
      <c r="H1214" s="12" t="s">
        <v>6396</v>
      </c>
      <c r="I1214" s="12" t="s">
        <v>168</v>
      </c>
      <c r="J1214" s="10" t="s">
        <v>139</v>
      </c>
      <c r="K1214" s="13" t="s">
        <v>31800</v>
      </c>
      <c r="L1214" s="13" t="s">
        <v>1</v>
      </c>
      <c r="M1214" s="14">
        <v>0.8</v>
      </c>
      <c r="N1214" s="14">
        <v>0.7</v>
      </c>
      <c r="O1214" s="14">
        <v>0.7</v>
      </c>
      <c r="P1214" s="10" t="s">
        <v>2442</v>
      </c>
      <c r="Q1214" s="12" t="s">
        <v>2443</v>
      </c>
      <c r="R1214" s="12" t="s">
        <v>44</v>
      </c>
      <c r="S1214" s="12">
        <v>1</v>
      </c>
      <c r="T1214" s="12">
        <v>1995</v>
      </c>
      <c r="U1214" s="12">
        <v>6</v>
      </c>
      <c r="V1214" s="12">
        <v>2020</v>
      </c>
      <c r="W1214" s="9" t="s">
        <v>45</v>
      </c>
      <c r="X1214" s="9" t="s">
        <v>45</v>
      </c>
      <c r="Y1214" s="15">
        <v>41.436307999999997</v>
      </c>
      <c r="Z1214" s="15">
        <v>-75.598439999999997</v>
      </c>
    </row>
    <row r="1215" spans="1:26" x14ac:dyDescent="0.3">
      <c r="A1215" s="9">
        <v>61351</v>
      </c>
      <c r="B1215" s="10" t="s">
        <v>31796</v>
      </c>
      <c r="C1215" s="9">
        <v>54934</v>
      </c>
      <c r="D1215" s="10" t="s">
        <v>31797</v>
      </c>
      <c r="E1215" s="11" t="s">
        <v>37</v>
      </c>
      <c r="F1215" s="11" t="s">
        <v>37</v>
      </c>
      <c r="G1215" s="12" t="s">
        <v>3208</v>
      </c>
      <c r="H1215" s="12" t="s">
        <v>6396</v>
      </c>
      <c r="I1215" s="12" t="s">
        <v>168</v>
      </c>
      <c r="J1215" s="10" t="s">
        <v>139</v>
      </c>
      <c r="K1215" s="13" t="s">
        <v>31418</v>
      </c>
      <c r="L1215" s="13" t="s">
        <v>1</v>
      </c>
      <c r="M1215" s="14">
        <v>0.8</v>
      </c>
      <c r="N1215" s="14">
        <v>0.7</v>
      </c>
      <c r="O1215" s="14">
        <v>0.7</v>
      </c>
      <c r="P1215" s="10" t="s">
        <v>2442</v>
      </c>
      <c r="Q1215" s="12" t="s">
        <v>2443</v>
      </c>
      <c r="R1215" s="12" t="s">
        <v>44</v>
      </c>
      <c r="S1215" s="12">
        <v>3</v>
      </c>
      <c r="T1215" s="12">
        <v>1996</v>
      </c>
      <c r="U1215" s="12">
        <v>6</v>
      </c>
      <c r="V1215" s="12">
        <v>2020</v>
      </c>
      <c r="W1215" s="9" t="s">
        <v>45</v>
      </c>
      <c r="X1215" s="9" t="s">
        <v>45</v>
      </c>
      <c r="Y1215" s="15">
        <v>41.436307999999997</v>
      </c>
      <c r="Z1215" s="15">
        <v>-75.598439999999997</v>
      </c>
    </row>
    <row r="1216" spans="1:26" x14ac:dyDescent="0.3">
      <c r="A1216" s="9">
        <v>61351</v>
      </c>
      <c r="B1216" s="10" t="s">
        <v>31796</v>
      </c>
      <c r="C1216" s="9">
        <v>54934</v>
      </c>
      <c r="D1216" s="10" t="s">
        <v>31797</v>
      </c>
      <c r="E1216" s="11" t="s">
        <v>37</v>
      </c>
      <c r="F1216" s="11" t="s">
        <v>37</v>
      </c>
      <c r="G1216" s="12" t="s">
        <v>3208</v>
      </c>
      <c r="H1216" s="12" t="s">
        <v>6396</v>
      </c>
      <c r="I1216" s="12" t="s">
        <v>168</v>
      </c>
      <c r="J1216" s="10" t="s">
        <v>139</v>
      </c>
      <c r="K1216" s="13" t="s">
        <v>31419</v>
      </c>
      <c r="L1216" s="13" t="s">
        <v>1</v>
      </c>
      <c r="M1216" s="14">
        <v>0.8</v>
      </c>
      <c r="N1216" s="14">
        <v>0.7</v>
      </c>
      <c r="O1216" s="14">
        <v>0.7</v>
      </c>
      <c r="P1216" s="10" t="s">
        <v>2442</v>
      </c>
      <c r="Q1216" s="12" t="s">
        <v>2443</v>
      </c>
      <c r="R1216" s="12" t="s">
        <v>44</v>
      </c>
      <c r="S1216" s="12">
        <v>3</v>
      </c>
      <c r="T1216" s="12">
        <v>1996</v>
      </c>
      <c r="U1216" s="12">
        <v>6</v>
      </c>
      <c r="V1216" s="12">
        <v>2020</v>
      </c>
      <c r="W1216" s="9" t="s">
        <v>45</v>
      </c>
      <c r="X1216" s="9" t="s">
        <v>45</v>
      </c>
      <c r="Y1216" s="15">
        <v>41.436307999999997</v>
      </c>
      <c r="Z1216" s="15">
        <v>-75.598439999999997</v>
      </c>
    </row>
    <row r="1217" spans="1:26" x14ac:dyDescent="0.3">
      <c r="A1217" s="9">
        <v>61351</v>
      </c>
      <c r="B1217" s="10" t="s">
        <v>31796</v>
      </c>
      <c r="C1217" s="9">
        <v>54934</v>
      </c>
      <c r="D1217" s="10" t="s">
        <v>31797</v>
      </c>
      <c r="E1217" s="11" t="s">
        <v>37</v>
      </c>
      <c r="F1217" s="11" t="s">
        <v>37</v>
      </c>
      <c r="G1217" s="12" t="s">
        <v>3208</v>
      </c>
      <c r="H1217" s="12" t="s">
        <v>6396</v>
      </c>
      <c r="I1217" s="12" t="s">
        <v>168</v>
      </c>
      <c r="J1217" s="10" t="s">
        <v>139</v>
      </c>
      <c r="K1217" s="13" t="s">
        <v>6877</v>
      </c>
      <c r="L1217" s="13" t="s">
        <v>1</v>
      </c>
      <c r="M1217" s="14">
        <v>0.8</v>
      </c>
      <c r="N1217" s="14">
        <v>0.7</v>
      </c>
      <c r="O1217" s="14">
        <v>0.7</v>
      </c>
      <c r="P1217" s="10" t="s">
        <v>2442</v>
      </c>
      <c r="Q1217" s="12" t="s">
        <v>2443</v>
      </c>
      <c r="R1217" s="12" t="s">
        <v>44</v>
      </c>
      <c r="S1217" s="12">
        <v>3</v>
      </c>
      <c r="T1217" s="12">
        <v>1996</v>
      </c>
      <c r="U1217" s="12">
        <v>6</v>
      </c>
      <c r="V1217" s="12">
        <v>2020</v>
      </c>
      <c r="W1217" s="9" t="s">
        <v>45</v>
      </c>
      <c r="X1217" s="9" t="s">
        <v>45</v>
      </c>
      <c r="Y1217" s="15">
        <v>41.436307999999997</v>
      </c>
      <c r="Z1217" s="15">
        <v>-75.598439999999997</v>
      </c>
    </row>
    <row r="1218" spans="1:26" x14ac:dyDescent="0.3">
      <c r="A1218" s="9">
        <v>57172</v>
      </c>
      <c r="B1218" s="10" t="s">
        <v>31801</v>
      </c>
      <c r="C1218" s="9">
        <v>57843</v>
      </c>
      <c r="D1218" s="10" t="s">
        <v>31801</v>
      </c>
      <c r="E1218" s="11" t="s">
        <v>37</v>
      </c>
      <c r="F1218" s="11" t="s">
        <v>37</v>
      </c>
      <c r="G1218" s="12" t="s">
        <v>2719</v>
      </c>
      <c r="H1218" s="12" t="s">
        <v>2759</v>
      </c>
      <c r="I1218" s="12" t="s">
        <v>168</v>
      </c>
      <c r="J1218" s="10" t="s">
        <v>139</v>
      </c>
      <c r="K1218" s="13" t="s">
        <v>2003</v>
      </c>
      <c r="L1218" s="13" t="s">
        <v>1</v>
      </c>
      <c r="M1218" s="14">
        <v>1.9</v>
      </c>
      <c r="N1218" s="14">
        <v>1.8</v>
      </c>
      <c r="O1218" s="14">
        <v>1.8</v>
      </c>
      <c r="P1218" s="10" t="s">
        <v>2442</v>
      </c>
      <c r="Q1218" s="12" t="s">
        <v>2443</v>
      </c>
      <c r="R1218" s="12" t="s">
        <v>44</v>
      </c>
      <c r="S1218" s="12">
        <v>12</v>
      </c>
      <c r="T1218" s="12">
        <v>2008</v>
      </c>
      <c r="U1218" s="12">
        <v>6</v>
      </c>
      <c r="V1218" s="12">
        <v>2020</v>
      </c>
      <c r="W1218" s="9" t="s">
        <v>45</v>
      </c>
      <c r="X1218" s="9" t="s">
        <v>45</v>
      </c>
      <c r="Y1218" s="15">
        <v>39.588889000000002</v>
      </c>
      <c r="Z1218" s="15">
        <v>-75.376390000000001</v>
      </c>
    </row>
    <row r="1219" spans="1:26" x14ac:dyDescent="0.3">
      <c r="A1219" s="9">
        <v>57174</v>
      </c>
      <c r="B1219" s="10" t="s">
        <v>31802</v>
      </c>
      <c r="C1219" s="9">
        <v>57846</v>
      </c>
      <c r="D1219" s="10" t="s">
        <v>31802</v>
      </c>
      <c r="E1219" s="11" t="s">
        <v>37</v>
      </c>
      <c r="F1219" s="11" t="s">
        <v>37</v>
      </c>
      <c r="G1219" s="12" t="s">
        <v>2719</v>
      </c>
      <c r="H1219" s="12" t="s">
        <v>934</v>
      </c>
      <c r="I1219" s="12" t="s">
        <v>168</v>
      </c>
      <c r="J1219" s="10" t="s">
        <v>139</v>
      </c>
      <c r="K1219" s="13" t="s">
        <v>7107</v>
      </c>
      <c r="L1219" s="13" t="s">
        <v>1</v>
      </c>
      <c r="M1219" s="14">
        <v>1.6</v>
      </c>
      <c r="N1219" s="14">
        <v>1.5</v>
      </c>
      <c r="O1219" s="14">
        <v>1.5</v>
      </c>
      <c r="P1219" s="10" t="s">
        <v>2442</v>
      </c>
      <c r="Q1219" s="12" t="s">
        <v>2443</v>
      </c>
      <c r="R1219" s="12" t="s">
        <v>44</v>
      </c>
      <c r="S1219" s="12">
        <v>6</v>
      </c>
      <c r="T1219" s="12">
        <v>2011</v>
      </c>
      <c r="U1219" s="12">
        <v>6</v>
      </c>
      <c r="V1219" s="12">
        <v>2020</v>
      </c>
      <c r="W1219" s="9" t="s">
        <v>45</v>
      </c>
      <c r="X1219" s="9" t="s">
        <v>45</v>
      </c>
      <c r="Y1219" s="15">
        <v>41.093612999999998</v>
      </c>
      <c r="Z1219" s="15">
        <v>-74.678849999999997</v>
      </c>
    </row>
    <row r="1220" spans="1:26" x14ac:dyDescent="0.3">
      <c r="A1220" s="9">
        <v>57174</v>
      </c>
      <c r="B1220" s="10" t="s">
        <v>31802</v>
      </c>
      <c r="C1220" s="9">
        <v>57846</v>
      </c>
      <c r="D1220" s="10" t="s">
        <v>31802</v>
      </c>
      <c r="E1220" s="11" t="s">
        <v>37</v>
      </c>
      <c r="F1220" s="11" t="s">
        <v>37</v>
      </c>
      <c r="G1220" s="12" t="s">
        <v>2719</v>
      </c>
      <c r="H1220" s="12" t="s">
        <v>934</v>
      </c>
      <c r="I1220" s="12" t="s">
        <v>168</v>
      </c>
      <c r="J1220" s="10" t="s">
        <v>139</v>
      </c>
      <c r="K1220" s="13" t="s">
        <v>7108</v>
      </c>
      <c r="L1220" s="13" t="s">
        <v>1</v>
      </c>
      <c r="M1220" s="14">
        <v>1.6</v>
      </c>
      <c r="N1220" s="14">
        <v>1.5</v>
      </c>
      <c r="O1220" s="14">
        <v>1.5</v>
      </c>
      <c r="P1220" s="10" t="s">
        <v>2442</v>
      </c>
      <c r="Q1220" s="12" t="s">
        <v>2443</v>
      </c>
      <c r="R1220" s="12" t="s">
        <v>44</v>
      </c>
      <c r="S1220" s="12">
        <v>6</v>
      </c>
      <c r="T1220" s="12">
        <v>2011</v>
      </c>
      <c r="U1220" s="12">
        <v>6</v>
      </c>
      <c r="V1220" s="12">
        <v>2020</v>
      </c>
      <c r="W1220" s="9" t="s">
        <v>45</v>
      </c>
      <c r="X1220" s="9" t="s">
        <v>45</v>
      </c>
      <c r="Y1220" s="15">
        <v>41.093612999999998</v>
      </c>
      <c r="Z1220" s="15">
        <v>-74.678849999999997</v>
      </c>
    </row>
    <row r="1221" spans="1:26" x14ac:dyDescent="0.3">
      <c r="A1221" s="9">
        <v>57175</v>
      </c>
      <c r="B1221" s="10" t="s">
        <v>31803</v>
      </c>
      <c r="C1221" s="9">
        <v>57847</v>
      </c>
      <c r="D1221" s="10" t="s">
        <v>31803</v>
      </c>
      <c r="E1221" s="11" t="s">
        <v>37</v>
      </c>
      <c r="F1221" s="11" t="s">
        <v>37</v>
      </c>
      <c r="G1221" s="12" t="s">
        <v>2719</v>
      </c>
      <c r="H1221" s="12" t="s">
        <v>2735</v>
      </c>
      <c r="I1221" s="12" t="s">
        <v>168</v>
      </c>
      <c r="J1221" s="10" t="s">
        <v>139</v>
      </c>
      <c r="K1221" s="13" t="s">
        <v>7107</v>
      </c>
      <c r="L1221" s="13" t="s">
        <v>1</v>
      </c>
      <c r="M1221" s="14">
        <v>1.5</v>
      </c>
      <c r="N1221" s="14">
        <v>1.4</v>
      </c>
      <c r="O1221" s="14">
        <v>1.4</v>
      </c>
      <c r="P1221" s="10" t="s">
        <v>2442</v>
      </c>
      <c r="Q1221" s="12" t="s">
        <v>2443</v>
      </c>
      <c r="R1221" s="12" t="s">
        <v>44</v>
      </c>
      <c r="S1221" s="12">
        <v>8</v>
      </c>
      <c r="T1221" s="12">
        <v>2007</v>
      </c>
      <c r="U1221" s="12">
        <v>6</v>
      </c>
      <c r="V1221" s="12">
        <v>2020</v>
      </c>
      <c r="W1221" s="9" t="s">
        <v>45</v>
      </c>
      <c r="X1221" s="9" t="s">
        <v>45</v>
      </c>
      <c r="Y1221" s="15">
        <v>40.074167000000003</v>
      </c>
      <c r="Z1221" s="15">
        <v>-74.665559999999999</v>
      </c>
    </row>
    <row r="1222" spans="1:26" x14ac:dyDescent="0.3">
      <c r="A1222" s="9">
        <v>57175</v>
      </c>
      <c r="B1222" s="10" t="s">
        <v>31803</v>
      </c>
      <c r="C1222" s="9">
        <v>57847</v>
      </c>
      <c r="D1222" s="10" t="s">
        <v>31803</v>
      </c>
      <c r="E1222" s="11" t="s">
        <v>37</v>
      </c>
      <c r="F1222" s="11" t="s">
        <v>37</v>
      </c>
      <c r="G1222" s="12" t="s">
        <v>2719</v>
      </c>
      <c r="H1222" s="12" t="s">
        <v>2735</v>
      </c>
      <c r="I1222" s="12" t="s">
        <v>168</v>
      </c>
      <c r="J1222" s="10" t="s">
        <v>139</v>
      </c>
      <c r="K1222" s="13" t="s">
        <v>7108</v>
      </c>
      <c r="L1222" s="13" t="s">
        <v>1</v>
      </c>
      <c r="M1222" s="14">
        <v>1.5</v>
      </c>
      <c r="N1222" s="14">
        <v>1.4</v>
      </c>
      <c r="O1222" s="14">
        <v>1.4</v>
      </c>
      <c r="P1222" s="10" t="s">
        <v>2442</v>
      </c>
      <c r="Q1222" s="12" t="s">
        <v>2443</v>
      </c>
      <c r="R1222" s="12" t="s">
        <v>44</v>
      </c>
      <c r="S1222" s="12">
        <v>8</v>
      </c>
      <c r="T1222" s="12">
        <v>2007</v>
      </c>
      <c r="U1222" s="12">
        <v>6</v>
      </c>
      <c r="V1222" s="12">
        <v>2020</v>
      </c>
      <c r="W1222" s="9" t="s">
        <v>45</v>
      </c>
      <c r="X1222" s="9" t="s">
        <v>45</v>
      </c>
      <c r="Y1222" s="15">
        <v>40.074167000000003</v>
      </c>
      <c r="Z1222" s="15">
        <v>-74.665559999999999</v>
      </c>
    </row>
    <row r="1223" spans="1:26" x14ac:dyDescent="0.3">
      <c r="A1223" s="9">
        <v>57175</v>
      </c>
      <c r="B1223" s="10" t="s">
        <v>31803</v>
      </c>
      <c r="C1223" s="9">
        <v>57847</v>
      </c>
      <c r="D1223" s="10" t="s">
        <v>31803</v>
      </c>
      <c r="E1223" s="11" t="s">
        <v>37</v>
      </c>
      <c r="F1223" s="11" t="s">
        <v>37</v>
      </c>
      <c r="G1223" s="12" t="s">
        <v>2719</v>
      </c>
      <c r="H1223" s="12" t="s">
        <v>2735</v>
      </c>
      <c r="I1223" s="12" t="s">
        <v>168</v>
      </c>
      <c r="J1223" s="10" t="s">
        <v>139</v>
      </c>
      <c r="K1223" s="13" t="s">
        <v>10556</v>
      </c>
      <c r="L1223" s="13" t="s">
        <v>1</v>
      </c>
      <c r="M1223" s="14">
        <v>1.5</v>
      </c>
      <c r="N1223" s="14">
        <v>1.4</v>
      </c>
      <c r="O1223" s="14">
        <v>1.4</v>
      </c>
      <c r="P1223" s="10" t="s">
        <v>2442</v>
      </c>
      <c r="Q1223" s="12" t="s">
        <v>2443</v>
      </c>
      <c r="R1223" s="12" t="s">
        <v>44</v>
      </c>
      <c r="S1223" s="12">
        <v>8</v>
      </c>
      <c r="T1223" s="12">
        <v>2007</v>
      </c>
      <c r="U1223" s="12">
        <v>6</v>
      </c>
      <c r="V1223" s="12">
        <v>2020</v>
      </c>
      <c r="W1223" s="9" t="s">
        <v>45</v>
      </c>
      <c r="X1223" s="9" t="s">
        <v>45</v>
      </c>
      <c r="Y1223" s="15">
        <v>40.074167000000003</v>
      </c>
      <c r="Z1223" s="15">
        <v>-74.665559999999999</v>
      </c>
    </row>
    <row r="1224" spans="1:26" x14ac:dyDescent="0.3">
      <c r="A1224" s="9">
        <v>57175</v>
      </c>
      <c r="B1224" s="10" t="s">
        <v>31803</v>
      </c>
      <c r="C1224" s="9">
        <v>57847</v>
      </c>
      <c r="D1224" s="10" t="s">
        <v>31803</v>
      </c>
      <c r="E1224" s="11" t="s">
        <v>37</v>
      </c>
      <c r="F1224" s="11" t="s">
        <v>37</v>
      </c>
      <c r="G1224" s="12" t="s">
        <v>2719</v>
      </c>
      <c r="H1224" s="12" t="s">
        <v>2735</v>
      </c>
      <c r="I1224" s="12" t="s">
        <v>168</v>
      </c>
      <c r="J1224" s="10" t="s">
        <v>139</v>
      </c>
      <c r="K1224" s="13" t="s">
        <v>9742</v>
      </c>
      <c r="L1224" s="13" t="s">
        <v>1</v>
      </c>
      <c r="M1224" s="14">
        <v>1.5</v>
      </c>
      <c r="N1224" s="14">
        <v>1.4</v>
      </c>
      <c r="O1224" s="14">
        <v>1.4</v>
      </c>
      <c r="P1224" s="10" t="s">
        <v>2442</v>
      </c>
      <c r="Q1224" s="12" t="s">
        <v>2443</v>
      </c>
      <c r="R1224" s="12" t="s">
        <v>44</v>
      </c>
      <c r="S1224" s="12">
        <v>8</v>
      </c>
      <c r="T1224" s="12">
        <v>2007</v>
      </c>
      <c r="U1224" s="12">
        <v>6</v>
      </c>
      <c r="V1224" s="12">
        <v>2020</v>
      </c>
      <c r="W1224" s="9" t="s">
        <v>45</v>
      </c>
      <c r="X1224" s="9" t="s">
        <v>45</v>
      </c>
      <c r="Y1224" s="15">
        <v>40.074167000000003</v>
      </c>
      <c r="Z1224" s="15">
        <v>-74.665559999999999</v>
      </c>
    </row>
    <row r="1225" spans="1:26" x14ac:dyDescent="0.3">
      <c r="A1225" s="9">
        <v>57175</v>
      </c>
      <c r="B1225" s="10" t="s">
        <v>31803</v>
      </c>
      <c r="C1225" s="9">
        <v>57847</v>
      </c>
      <c r="D1225" s="10" t="s">
        <v>31803</v>
      </c>
      <c r="E1225" s="11" t="s">
        <v>37</v>
      </c>
      <c r="F1225" s="11" t="s">
        <v>37</v>
      </c>
      <c r="G1225" s="12" t="s">
        <v>2719</v>
      </c>
      <c r="H1225" s="12" t="s">
        <v>2735</v>
      </c>
      <c r="I1225" s="12" t="s">
        <v>168</v>
      </c>
      <c r="J1225" s="10" t="s">
        <v>139</v>
      </c>
      <c r="K1225" s="13" t="s">
        <v>10726</v>
      </c>
      <c r="L1225" s="13" t="s">
        <v>1</v>
      </c>
      <c r="M1225" s="14">
        <v>1.5</v>
      </c>
      <c r="N1225" s="14">
        <v>1.4</v>
      </c>
      <c r="O1225" s="14">
        <v>1.4</v>
      </c>
      <c r="P1225" s="10" t="s">
        <v>2442</v>
      </c>
      <c r="Q1225" s="12" t="s">
        <v>2443</v>
      </c>
      <c r="R1225" s="12" t="s">
        <v>44</v>
      </c>
      <c r="S1225" s="12">
        <v>8</v>
      </c>
      <c r="T1225" s="12">
        <v>2007</v>
      </c>
      <c r="U1225" s="12">
        <v>6</v>
      </c>
      <c r="V1225" s="12">
        <v>2020</v>
      </c>
      <c r="W1225" s="9" t="s">
        <v>45</v>
      </c>
      <c r="X1225" s="9" t="s">
        <v>45</v>
      </c>
      <c r="Y1225" s="15">
        <v>40.074167000000003</v>
      </c>
      <c r="Z1225" s="15">
        <v>-74.665559999999999</v>
      </c>
    </row>
    <row r="1226" spans="1:26" x14ac:dyDescent="0.3">
      <c r="A1226" s="9">
        <v>59219</v>
      </c>
      <c r="B1226" s="10" t="s">
        <v>14427</v>
      </c>
      <c r="C1226" s="9">
        <v>59453</v>
      </c>
      <c r="D1226" s="10" t="s">
        <v>14428</v>
      </c>
      <c r="E1226" s="11" t="s">
        <v>37</v>
      </c>
      <c r="F1226" s="11" t="s">
        <v>37</v>
      </c>
      <c r="G1226" s="12" t="s">
        <v>238</v>
      </c>
      <c r="H1226" s="12" t="s">
        <v>2864</v>
      </c>
      <c r="I1226" s="12" t="s">
        <v>240</v>
      </c>
      <c r="J1226" s="10" t="s">
        <v>2227</v>
      </c>
      <c r="K1226" s="13" t="s">
        <v>2405</v>
      </c>
      <c r="L1226" s="13" t="s">
        <v>1</v>
      </c>
      <c r="M1226" s="14">
        <v>4.5999999999999996</v>
      </c>
      <c r="N1226" s="14">
        <v>4</v>
      </c>
      <c r="O1226" s="14">
        <v>5.3</v>
      </c>
      <c r="P1226" s="10" t="s">
        <v>95</v>
      </c>
      <c r="Q1226" s="12" t="s">
        <v>68</v>
      </c>
      <c r="R1226" s="12" t="s">
        <v>96</v>
      </c>
      <c r="S1226" s="12">
        <v>3</v>
      </c>
      <c r="T1226" s="12">
        <v>2013</v>
      </c>
      <c r="U1226" s="12">
        <v>6</v>
      </c>
      <c r="V1226" s="12">
        <v>2020</v>
      </c>
      <c r="W1226" s="9" t="s">
        <v>45</v>
      </c>
      <c r="X1226" s="9" t="s">
        <v>45</v>
      </c>
      <c r="Y1226" s="15">
        <v>42.655000000000001</v>
      </c>
      <c r="Z1226" s="15">
        <v>-73.777699999999996</v>
      </c>
    </row>
    <row r="1227" spans="1:26" x14ac:dyDescent="0.3">
      <c r="A1227" s="9">
        <v>17698</v>
      </c>
      <c r="B1227" s="10" t="s">
        <v>1840</v>
      </c>
      <c r="C1227" s="9">
        <v>1417</v>
      </c>
      <c r="D1227" s="10" t="s">
        <v>1843</v>
      </c>
      <c r="E1227" s="11" t="s">
        <v>37</v>
      </c>
      <c r="F1227" s="11" t="s">
        <v>37</v>
      </c>
      <c r="G1227" s="12" t="s">
        <v>1814</v>
      </c>
      <c r="H1227" s="12" t="s">
        <v>1842</v>
      </c>
      <c r="I1227" s="12" t="s">
        <v>179</v>
      </c>
      <c r="J1227" s="10" t="s">
        <v>40</v>
      </c>
      <c r="K1227" s="13" t="s">
        <v>47</v>
      </c>
      <c r="L1227" s="13" t="s">
        <v>1</v>
      </c>
      <c r="M1227" s="14">
        <v>25</v>
      </c>
      <c r="N1227" s="14">
        <v>26</v>
      </c>
      <c r="O1227" s="14">
        <v>26</v>
      </c>
      <c r="P1227" s="10" t="s">
        <v>67</v>
      </c>
      <c r="Q1227" s="12" t="s">
        <v>68</v>
      </c>
      <c r="R1227" s="12" t="s">
        <v>69</v>
      </c>
      <c r="S1227" s="12">
        <v>4</v>
      </c>
      <c r="T1227" s="12">
        <v>1949</v>
      </c>
      <c r="U1227" s="12">
        <v>5</v>
      </c>
      <c r="V1227" s="12">
        <v>2020</v>
      </c>
      <c r="W1227" s="9" t="s">
        <v>45</v>
      </c>
      <c r="X1227" s="9" t="s">
        <v>45</v>
      </c>
      <c r="Y1227" s="15">
        <v>32.704700000000003</v>
      </c>
      <c r="Z1227" s="15">
        <v>-93.959699999999998</v>
      </c>
    </row>
    <row r="1228" spans="1:26" x14ac:dyDescent="0.3">
      <c r="A1228" s="9">
        <v>64226</v>
      </c>
      <c r="B1228" s="10" t="s">
        <v>31295</v>
      </c>
      <c r="C1228" s="9">
        <v>2866</v>
      </c>
      <c r="D1228" s="10" t="s">
        <v>31296</v>
      </c>
      <c r="E1228" s="11" t="s">
        <v>37</v>
      </c>
      <c r="F1228" s="11" t="s">
        <v>37</v>
      </c>
      <c r="G1228" s="12" t="s">
        <v>3064</v>
      </c>
      <c r="H1228" s="12" t="s">
        <v>1387</v>
      </c>
      <c r="I1228" s="12" t="s">
        <v>168</v>
      </c>
      <c r="J1228" s="10" t="s">
        <v>139</v>
      </c>
      <c r="K1228" s="13" t="s">
        <v>41</v>
      </c>
      <c r="L1228" s="13" t="s">
        <v>1</v>
      </c>
      <c r="M1228" s="14">
        <v>190.4</v>
      </c>
      <c r="N1228" s="14">
        <v>180</v>
      </c>
      <c r="O1228" s="14">
        <v>180</v>
      </c>
      <c r="P1228" s="10" t="s">
        <v>71</v>
      </c>
      <c r="Q1228" s="12" t="s">
        <v>72</v>
      </c>
      <c r="R1228" s="12" t="s">
        <v>69</v>
      </c>
      <c r="S1228" s="12">
        <v>8</v>
      </c>
      <c r="T1228" s="12">
        <v>1959</v>
      </c>
      <c r="U1228" s="12">
        <v>5</v>
      </c>
      <c r="V1228" s="12">
        <v>2020</v>
      </c>
      <c r="W1228" s="9" t="s">
        <v>45</v>
      </c>
      <c r="X1228" s="9" t="s">
        <v>45</v>
      </c>
      <c r="Y1228" s="15">
        <v>40.531700000000001</v>
      </c>
      <c r="Z1228" s="15">
        <v>-80.631900000000002</v>
      </c>
    </row>
    <row r="1229" spans="1:26" x14ac:dyDescent="0.3">
      <c r="A1229" s="9">
        <v>64226</v>
      </c>
      <c r="B1229" s="10" t="s">
        <v>31295</v>
      </c>
      <c r="C1229" s="9">
        <v>2866</v>
      </c>
      <c r="D1229" s="10" t="s">
        <v>31296</v>
      </c>
      <c r="E1229" s="11" t="s">
        <v>37</v>
      </c>
      <c r="F1229" s="11" t="s">
        <v>37</v>
      </c>
      <c r="G1229" s="12" t="s">
        <v>3064</v>
      </c>
      <c r="H1229" s="12" t="s">
        <v>1387</v>
      </c>
      <c r="I1229" s="12" t="s">
        <v>168</v>
      </c>
      <c r="J1229" s="10" t="s">
        <v>139</v>
      </c>
      <c r="K1229" s="13" t="s">
        <v>47</v>
      </c>
      <c r="L1229" s="13" t="s">
        <v>1</v>
      </c>
      <c r="M1229" s="14">
        <v>190.4</v>
      </c>
      <c r="N1229" s="14">
        <v>180</v>
      </c>
      <c r="O1229" s="14">
        <v>180</v>
      </c>
      <c r="P1229" s="10" t="s">
        <v>71</v>
      </c>
      <c r="Q1229" s="12" t="s">
        <v>72</v>
      </c>
      <c r="R1229" s="12" t="s">
        <v>69</v>
      </c>
      <c r="S1229" s="12">
        <v>7</v>
      </c>
      <c r="T1229" s="12">
        <v>1960</v>
      </c>
      <c r="U1229" s="12">
        <v>5</v>
      </c>
      <c r="V1229" s="12">
        <v>2020</v>
      </c>
      <c r="W1229" s="9" t="s">
        <v>45</v>
      </c>
      <c r="X1229" s="9" t="s">
        <v>45</v>
      </c>
      <c r="Y1229" s="15">
        <v>40.531700000000001</v>
      </c>
      <c r="Z1229" s="15">
        <v>-80.631900000000002</v>
      </c>
    </row>
    <row r="1230" spans="1:26" x14ac:dyDescent="0.3">
      <c r="A1230" s="9">
        <v>64226</v>
      </c>
      <c r="B1230" s="10" t="s">
        <v>31295</v>
      </c>
      <c r="C1230" s="9">
        <v>2866</v>
      </c>
      <c r="D1230" s="10" t="s">
        <v>31296</v>
      </c>
      <c r="E1230" s="11" t="s">
        <v>37</v>
      </c>
      <c r="F1230" s="11" t="s">
        <v>37</v>
      </c>
      <c r="G1230" s="12" t="s">
        <v>3064</v>
      </c>
      <c r="H1230" s="12" t="s">
        <v>1387</v>
      </c>
      <c r="I1230" s="12" t="s">
        <v>168</v>
      </c>
      <c r="J1230" s="10" t="s">
        <v>139</v>
      </c>
      <c r="K1230" s="13" t="s">
        <v>49</v>
      </c>
      <c r="L1230" s="13" t="s">
        <v>1</v>
      </c>
      <c r="M1230" s="14">
        <v>190.4</v>
      </c>
      <c r="N1230" s="14">
        <v>180</v>
      </c>
      <c r="O1230" s="14">
        <v>180</v>
      </c>
      <c r="P1230" s="10" t="s">
        <v>71</v>
      </c>
      <c r="Q1230" s="12" t="s">
        <v>72</v>
      </c>
      <c r="R1230" s="12" t="s">
        <v>69</v>
      </c>
      <c r="S1230" s="12">
        <v>7</v>
      </c>
      <c r="T1230" s="12">
        <v>1961</v>
      </c>
      <c r="U1230" s="12">
        <v>5</v>
      </c>
      <c r="V1230" s="12">
        <v>2020</v>
      </c>
      <c r="W1230" s="9" t="s">
        <v>45</v>
      </c>
      <c r="X1230" s="9" t="s">
        <v>45</v>
      </c>
      <c r="Y1230" s="15">
        <v>40.531700000000001</v>
      </c>
      <c r="Z1230" s="15">
        <v>-80.631900000000002</v>
      </c>
    </row>
    <row r="1231" spans="1:26" x14ac:dyDescent="0.3">
      <c r="A1231" s="9">
        <v>64226</v>
      </c>
      <c r="B1231" s="10" t="s">
        <v>31295</v>
      </c>
      <c r="C1231" s="9">
        <v>2866</v>
      </c>
      <c r="D1231" s="10" t="s">
        <v>31296</v>
      </c>
      <c r="E1231" s="11" t="s">
        <v>37</v>
      </c>
      <c r="F1231" s="11" t="s">
        <v>37</v>
      </c>
      <c r="G1231" s="12" t="s">
        <v>3064</v>
      </c>
      <c r="H1231" s="12" t="s">
        <v>1387</v>
      </c>
      <c r="I1231" s="12" t="s">
        <v>168</v>
      </c>
      <c r="J1231" s="10" t="s">
        <v>139</v>
      </c>
      <c r="K1231" s="13" t="s">
        <v>70</v>
      </c>
      <c r="L1231" s="13" t="s">
        <v>1</v>
      </c>
      <c r="M1231" s="14">
        <v>190.4</v>
      </c>
      <c r="N1231" s="14">
        <v>180</v>
      </c>
      <c r="O1231" s="14">
        <v>180</v>
      </c>
      <c r="P1231" s="10" t="s">
        <v>71</v>
      </c>
      <c r="Q1231" s="12" t="s">
        <v>72</v>
      </c>
      <c r="R1231" s="12" t="s">
        <v>69</v>
      </c>
      <c r="S1231" s="12">
        <v>11</v>
      </c>
      <c r="T1231" s="12">
        <v>1962</v>
      </c>
      <c r="U1231" s="12">
        <v>5</v>
      </c>
      <c r="V1231" s="12">
        <v>2020</v>
      </c>
      <c r="W1231" s="9" t="s">
        <v>45</v>
      </c>
      <c r="X1231" s="9" t="s">
        <v>45</v>
      </c>
      <c r="Y1231" s="15">
        <v>40.531700000000001</v>
      </c>
      <c r="Z1231" s="15">
        <v>-80.631900000000002</v>
      </c>
    </row>
    <row r="1232" spans="1:26" x14ac:dyDescent="0.3">
      <c r="A1232" s="9">
        <v>17698</v>
      </c>
      <c r="B1232" s="10" t="s">
        <v>1840</v>
      </c>
      <c r="C1232" s="9">
        <v>3476</v>
      </c>
      <c r="D1232" s="10" t="s">
        <v>3470</v>
      </c>
      <c r="E1232" s="11" t="s">
        <v>37</v>
      </c>
      <c r="F1232" s="11" t="s">
        <v>37</v>
      </c>
      <c r="G1232" s="12" t="s">
        <v>92</v>
      </c>
      <c r="H1232" s="12" t="s">
        <v>3471</v>
      </c>
      <c r="I1232" s="12" t="s">
        <v>179</v>
      </c>
      <c r="J1232" s="10" t="s">
        <v>40</v>
      </c>
      <c r="K1232" s="13" t="s">
        <v>47</v>
      </c>
      <c r="L1232" s="13" t="s">
        <v>1</v>
      </c>
      <c r="M1232" s="14">
        <v>38</v>
      </c>
      <c r="N1232" s="14">
        <v>31</v>
      </c>
      <c r="O1232" s="14">
        <v>31</v>
      </c>
      <c r="P1232" s="10" t="s">
        <v>67</v>
      </c>
      <c r="Q1232" s="12" t="s">
        <v>68</v>
      </c>
      <c r="R1232" s="12" t="s">
        <v>69</v>
      </c>
      <c r="S1232" s="12">
        <v>12</v>
      </c>
      <c r="T1232" s="12">
        <v>1950</v>
      </c>
      <c r="U1232" s="12">
        <v>5</v>
      </c>
      <c r="V1232" s="12">
        <v>2020</v>
      </c>
      <c r="W1232" s="9" t="s">
        <v>45</v>
      </c>
      <c r="X1232" s="9" t="s">
        <v>45</v>
      </c>
      <c r="Y1232" s="15">
        <v>32.376600000000003</v>
      </c>
      <c r="Z1232" s="15">
        <v>-94.641499999999994</v>
      </c>
    </row>
    <row r="1233" spans="1:26" x14ac:dyDescent="0.3">
      <c r="A1233" s="9">
        <v>17698</v>
      </c>
      <c r="B1233" s="10" t="s">
        <v>1840</v>
      </c>
      <c r="C1233" s="9">
        <v>3476</v>
      </c>
      <c r="D1233" s="10" t="s">
        <v>3470</v>
      </c>
      <c r="E1233" s="11" t="s">
        <v>37</v>
      </c>
      <c r="F1233" s="11" t="s">
        <v>37</v>
      </c>
      <c r="G1233" s="12" t="s">
        <v>92</v>
      </c>
      <c r="H1233" s="12" t="s">
        <v>3471</v>
      </c>
      <c r="I1233" s="12" t="s">
        <v>179</v>
      </c>
      <c r="J1233" s="10" t="s">
        <v>40</v>
      </c>
      <c r="K1233" s="13" t="s">
        <v>49</v>
      </c>
      <c r="L1233" s="13" t="s">
        <v>1</v>
      </c>
      <c r="M1233" s="14">
        <v>38</v>
      </c>
      <c r="N1233" s="14">
        <v>25</v>
      </c>
      <c r="O1233" s="14">
        <v>25</v>
      </c>
      <c r="P1233" s="10" t="s">
        <v>67</v>
      </c>
      <c r="Q1233" s="12" t="s">
        <v>68</v>
      </c>
      <c r="R1233" s="12" t="s">
        <v>69</v>
      </c>
      <c r="S1233" s="12">
        <v>6</v>
      </c>
      <c r="T1233" s="12">
        <v>1952</v>
      </c>
      <c r="U1233" s="12">
        <v>5</v>
      </c>
      <c r="V1233" s="12">
        <v>2020</v>
      </c>
      <c r="W1233" s="9" t="s">
        <v>45</v>
      </c>
      <c r="X1233" s="9" t="s">
        <v>45</v>
      </c>
      <c r="Y1233" s="15">
        <v>32.376600000000003</v>
      </c>
      <c r="Z1233" s="15">
        <v>-94.641499999999994</v>
      </c>
    </row>
    <row r="1234" spans="1:26" x14ac:dyDescent="0.3">
      <c r="A1234" s="9">
        <v>17698</v>
      </c>
      <c r="B1234" s="10" t="s">
        <v>1840</v>
      </c>
      <c r="C1234" s="9">
        <v>3477</v>
      </c>
      <c r="D1234" s="10" t="s">
        <v>31804</v>
      </c>
      <c r="E1234" s="11" t="s">
        <v>37</v>
      </c>
      <c r="F1234" s="11" t="s">
        <v>37</v>
      </c>
      <c r="G1234" s="12" t="s">
        <v>92</v>
      </c>
      <c r="H1234" s="12" t="s">
        <v>11366</v>
      </c>
      <c r="I1234" s="12" t="s">
        <v>179</v>
      </c>
      <c r="J1234" s="10" t="s">
        <v>40</v>
      </c>
      <c r="K1234" s="13" t="s">
        <v>41</v>
      </c>
      <c r="L1234" s="13" t="s">
        <v>1</v>
      </c>
      <c r="M1234" s="14">
        <v>40</v>
      </c>
      <c r="N1234" s="14">
        <v>50</v>
      </c>
      <c r="O1234" s="14">
        <v>50</v>
      </c>
      <c r="P1234" s="10" t="s">
        <v>67</v>
      </c>
      <c r="Q1234" s="12" t="s">
        <v>68</v>
      </c>
      <c r="R1234" s="12" t="s">
        <v>69</v>
      </c>
      <c r="S1234" s="12">
        <v>3</v>
      </c>
      <c r="T1234" s="12">
        <v>1954</v>
      </c>
      <c r="U1234" s="12">
        <v>5</v>
      </c>
      <c r="V1234" s="12">
        <v>2020</v>
      </c>
      <c r="W1234" s="9" t="s">
        <v>45</v>
      </c>
      <c r="X1234" s="9" t="s">
        <v>45</v>
      </c>
      <c r="Y1234" s="15">
        <v>32.921500000000002</v>
      </c>
      <c r="Z1234" s="15">
        <v>-94.7226</v>
      </c>
    </row>
    <row r="1235" spans="1:26" x14ac:dyDescent="0.3">
      <c r="A1235" s="9">
        <v>10451</v>
      </c>
      <c r="B1235" s="10" t="s">
        <v>4217</v>
      </c>
      <c r="C1235" s="9">
        <v>6304</v>
      </c>
      <c r="D1235" s="10" t="s">
        <v>4218</v>
      </c>
      <c r="E1235" s="11" t="s">
        <v>37</v>
      </c>
      <c r="F1235" s="11" t="s">
        <v>37</v>
      </c>
      <c r="G1235" s="12" t="s">
        <v>38</v>
      </c>
      <c r="H1235" s="12" t="s">
        <v>4219</v>
      </c>
      <c r="I1235" s="12" t="s">
        <v>1</v>
      </c>
      <c r="J1235" s="10" t="s">
        <v>40</v>
      </c>
      <c r="K1235" s="13" t="s">
        <v>31805</v>
      </c>
      <c r="L1235" s="13" t="s">
        <v>1</v>
      </c>
      <c r="M1235" s="14">
        <v>0.1</v>
      </c>
      <c r="N1235" s="14">
        <v>0.1</v>
      </c>
      <c r="O1235" s="14">
        <v>0.1</v>
      </c>
      <c r="P1235" s="10" t="s">
        <v>52</v>
      </c>
      <c r="Q1235" s="12" t="s">
        <v>53</v>
      </c>
      <c r="R1235" s="12" t="s">
        <v>54</v>
      </c>
      <c r="S1235" s="12">
        <v>7</v>
      </c>
      <c r="T1235" s="12">
        <v>1999</v>
      </c>
      <c r="U1235" s="12">
        <v>5</v>
      </c>
      <c r="V1235" s="12">
        <v>2020</v>
      </c>
      <c r="W1235" s="9" t="s">
        <v>45</v>
      </c>
      <c r="X1235" s="9" t="s">
        <v>45</v>
      </c>
      <c r="Y1235" s="15">
        <v>66.837778</v>
      </c>
      <c r="Z1235" s="15">
        <v>-162.55690000000001</v>
      </c>
    </row>
    <row r="1236" spans="1:26" x14ac:dyDescent="0.3">
      <c r="A1236" s="9">
        <v>10451</v>
      </c>
      <c r="B1236" s="10" t="s">
        <v>4217</v>
      </c>
      <c r="C1236" s="9">
        <v>6304</v>
      </c>
      <c r="D1236" s="10" t="s">
        <v>4218</v>
      </c>
      <c r="E1236" s="11" t="s">
        <v>37</v>
      </c>
      <c r="F1236" s="11" t="s">
        <v>37</v>
      </c>
      <c r="G1236" s="12" t="s">
        <v>38</v>
      </c>
      <c r="H1236" s="12" t="s">
        <v>4219</v>
      </c>
      <c r="I1236" s="12" t="s">
        <v>1</v>
      </c>
      <c r="J1236" s="10" t="s">
        <v>40</v>
      </c>
      <c r="K1236" s="13" t="s">
        <v>31806</v>
      </c>
      <c r="L1236" s="13" t="s">
        <v>1</v>
      </c>
      <c r="M1236" s="14">
        <v>0.1</v>
      </c>
      <c r="N1236" s="14">
        <v>0.1</v>
      </c>
      <c r="O1236" s="14">
        <v>0.1</v>
      </c>
      <c r="P1236" s="10" t="s">
        <v>52</v>
      </c>
      <c r="Q1236" s="12" t="s">
        <v>53</v>
      </c>
      <c r="R1236" s="12" t="s">
        <v>54</v>
      </c>
      <c r="S1236" s="12">
        <v>5</v>
      </c>
      <c r="T1236" s="12">
        <v>2005</v>
      </c>
      <c r="U1236" s="12">
        <v>5</v>
      </c>
      <c r="V1236" s="12">
        <v>2020</v>
      </c>
      <c r="W1236" s="9" t="s">
        <v>45</v>
      </c>
      <c r="X1236" s="9" t="s">
        <v>45</v>
      </c>
      <c r="Y1236" s="15">
        <v>66.837778</v>
      </c>
      <c r="Z1236" s="15">
        <v>-162.55690000000001</v>
      </c>
    </row>
    <row r="1237" spans="1:26" x14ac:dyDescent="0.3">
      <c r="A1237" s="9">
        <v>10451</v>
      </c>
      <c r="B1237" s="10" t="s">
        <v>4217</v>
      </c>
      <c r="C1237" s="9">
        <v>6304</v>
      </c>
      <c r="D1237" s="10" t="s">
        <v>4218</v>
      </c>
      <c r="E1237" s="11" t="s">
        <v>37</v>
      </c>
      <c r="F1237" s="11" t="s">
        <v>37</v>
      </c>
      <c r="G1237" s="12" t="s">
        <v>38</v>
      </c>
      <c r="H1237" s="12" t="s">
        <v>4219</v>
      </c>
      <c r="I1237" s="12" t="s">
        <v>1</v>
      </c>
      <c r="J1237" s="10" t="s">
        <v>40</v>
      </c>
      <c r="K1237" s="13" t="s">
        <v>31807</v>
      </c>
      <c r="L1237" s="13" t="s">
        <v>1</v>
      </c>
      <c r="M1237" s="14">
        <v>0.5</v>
      </c>
      <c r="N1237" s="14">
        <v>0.5</v>
      </c>
      <c r="O1237" s="14">
        <v>0.5</v>
      </c>
      <c r="P1237" s="10" t="s">
        <v>52</v>
      </c>
      <c r="Q1237" s="12" t="s">
        <v>53</v>
      </c>
      <c r="R1237" s="12" t="s">
        <v>54</v>
      </c>
      <c r="S1237" s="12">
        <v>1</v>
      </c>
      <c r="T1237" s="12">
        <v>1999</v>
      </c>
      <c r="U1237" s="12">
        <v>5</v>
      </c>
      <c r="V1237" s="12">
        <v>2020</v>
      </c>
      <c r="W1237" s="9" t="s">
        <v>45</v>
      </c>
      <c r="X1237" s="9" t="s">
        <v>45</v>
      </c>
      <c r="Y1237" s="15">
        <v>66.837778</v>
      </c>
      <c r="Z1237" s="15">
        <v>-162.55690000000001</v>
      </c>
    </row>
    <row r="1238" spans="1:26" x14ac:dyDescent="0.3">
      <c r="A1238" s="9">
        <v>10451</v>
      </c>
      <c r="B1238" s="10" t="s">
        <v>4217</v>
      </c>
      <c r="C1238" s="9">
        <v>6304</v>
      </c>
      <c r="D1238" s="10" t="s">
        <v>4218</v>
      </c>
      <c r="E1238" s="11" t="s">
        <v>37</v>
      </c>
      <c r="F1238" s="11" t="s">
        <v>37</v>
      </c>
      <c r="G1238" s="12" t="s">
        <v>38</v>
      </c>
      <c r="H1238" s="12" t="s">
        <v>4219</v>
      </c>
      <c r="I1238" s="12" t="s">
        <v>1</v>
      </c>
      <c r="J1238" s="10" t="s">
        <v>40</v>
      </c>
      <c r="K1238" s="13" t="s">
        <v>31808</v>
      </c>
      <c r="L1238" s="13" t="s">
        <v>1</v>
      </c>
      <c r="M1238" s="14">
        <v>0.1</v>
      </c>
      <c r="N1238" s="14">
        <v>0.1</v>
      </c>
      <c r="O1238" s="14">
        <v>0.1</v>
      </c>
      <c r="P1238" s="10" t="s">
        <v>52</v>
      </c>
      <c r="Q1238" s="12" t="s">
        <v>53</v>
      </c>
      <c r="R1238" s="12" t="s">
        <v>54</v>
      </c>
      <c r="S1238" s="12">
        <v>1</v>
      </c>
      <c r="T1238" s="12">
        <v>2002</v>
      </c>
      <c r="U1238" s="12">
        <v>5</v>
      </c>
      <c r="V1238" s="12">
        <v>2020</v>
      </c>
      <c r="W1238" s="9" t="s">
        <v>45</v>
      </c>
      <c r="X1238" s="9" t="s">
        <v>45</v>
      </c>
      <c r="Y1238" s="15">
        <v>66.837778</v>
      </c>
      <c r="Z1238" s="15">
        <v>-162.55690000000001</v>
      </c>
    </row>
    <row r="1239" spans="1:26" x14ac:dyDescent="0.3">
      <c r="A1239" s="9">
        <v>10451</v>
      </c>
      <c r="B1239" s="10" t="s">
        <v>4217</v>
      </c>
      <c r="C1239" s="9">
        <v>6304</v>
      </c>
      <c r="D1239" s="10" t="s">
        <v>4218</v>
      </c>
      <c r="E1239" s="11" t="s">
        <v>37</v>
      </c>
      <c r="F1239" s="11" t="s">
        <v>37</v>
      </c>
      <c r="G1239" s="12" t="s">
        <v>38</v>
      </c>
      <c r="H1239" s="12" t="s">
        <v>4219</v>
      </c>
      <c r="I1239" s="12" t="s">
        <v>1</v>
      </c>
      <c r="J1239" s="10" t="s">
        <v>40</v>
      </c>
      <c r="K1239" s="13" t="s">
        <v>31809</v>
      </c>
      <c r="L1239" s="13" t="s">
        <v>1</v>
      </c>
      <c r="M1239" s="14">
        <v>0.1</v>
      </c>
      <c r="N1239" s="14">
        <v>0.1</v>
      </c>
      <c r="O1239" s="14">
        <v>0.1</v>
      </c>
      <c r="P1239" s="10" t="s">
        <v>52</v>
      </c>
      <c r="Q1239" s="12" t="s">
        <v>53</v>
      </c>
      <c r="R1239" s="12" t="s">
        <v>54</v>
      </c>
      <c r="S1239" s="12">
        <v>1</v>
      </c>
      <c r="T1239" s="12">
        <v>2005</v>
      </c>
      <c r="U1239" s="12">
        <v>5</v>
      </c>
      <c r="V1239" s="12">
        <v>2020</v>
      </c>
      <c r="W1239" s="9" t="s">
        <v>45</v>
      </c>
      <c r="X1239" s="9" t="s">
        <v>45</v>
      </c>
      <c r="Y1239" s="15">
        <v>66.837778</v>
      </c>
      <c r="Z1239" s="15">
        <v>-162.55690000000001</v>
      </c>
    </row>
    <row r="1240" spans="1:26" x14ac:dyDescent="0.3">
      <c r="A1240" s="9">
        <v>10451</v>
      </c>
      <c r="B1240" s="10" t="s">
        <v>4217</v>
      </c>
      <c r="C1240" s="9">
        <v>6304</v>
      </c>
      <c r="D1240" s="10" t="s">
        <v>4218</v>
      </c>
      <c r="E1240" s="11" t="s">
        <v>37</v>
      </c>
      <c r="F1240" s="11" t="s">
        <v>37</v>
      </c>
      <c r="G1240" s="12" t="s">
        <v>38</v>
      </c>
      <c r="H1240" s="12" t="s">
        <v>4219</v>
      </c>
      <c r="I1240" s="12" t="s">
        <v>1</v>
      </c>
      <c r="J1240" s="10" t="s">
        <v>40</v>
      </c>
      <c r="K1240" s="13" t="s">
        <v>31810</v>
      </c>
      <c r="L1240" s="13" t="s">
        <v>1</v>
      </c>
      <c r="M1240" s="14">
        <v>0.1</v>
      </c>
      <c r="N1240" s="14">
        <v>0.1</v>
      </c>
      <c r="O1240" s="14">
        <v>0.1</v>
      </c>
      <c r="P1240" s="10" t="s">
        <v>52</v>
      </c>
      <c r="Q1240" s="12" t="s">
        <v>53</v>
      </c>
      <c r="R1240" s="12" t="s">
        <v>54</v>
      </c>
      <c r="S1240" s="12">
        <v>2</v>
      </c>
      <c r="T1240" s="12">
        <v>2006</v>
      </c>
      <c r="U1240" s="12">
        <v>5</v>
      </c>
      <c r="V1240" s="12">
        <v>2020</v>
      </c>
      <c r="W1240" s="9" t="s">
        <v>45</v>
      </c>
      <c r="X1240" s="9" t="s">
        <v>45</v>
      </c>
      <c r="Y1240" s="15">
        <v>66.837778</v>
      </c>
      <c r="Z1240" s="15">
        <v>-162.55690000000001</v>
      </c>
    </row>
    <row r="1241" spans="1:26" x14ac:dyDescent="0.3">
      <c r="A1241" s="9">
        <v>10451</v>
      </c>
      <c r="B1241" s="10" t="s">
        <v>4217</v>
      </c>
      <c r="C1241" s="9">
        <v>6304</v>
      </c>
      <c r="D1241" s="10" t="s">
        <v>4218</v>
      </c>
      <c r="E1241" s="11" t="s">
        <v>37</v>
      </c>
      <c r="F1241" s="11" t="s">
        <v>37</v>
      </c>
      <c r="G1241" s="12" t="s">
        <v>38</v>
      </c>
      <c r="H1241" s="12" t="s">
        <v>4219</v>
      </c>
      <c r="I1241" s="12" t="s">
        <v>1</v>
      </c>
      <c r="J1241" s="10" t="s">
        <v>40</v>
      </c>
      <c r="K1241" s="13" t="s">
        <v>31811</v>
      </c>
      <c r="L1241" s="13" t="s">
        <v>1</v>
      </c>
      <c r="M1241" s="14">
        <v>0.1</v>
      </c>
      <c r="N1241" s="14">
        <v>0.1</v>
      </c>
      <c r="O1241" s="14">
        <v>0.1</v>
      </c>
      <c r="P1241" s="10" t="s">
        <v>52</v>
      </c>
      <c r="Q1241" s="12" t="s">
        <v>53</v>
      </c>
      <c r="R1241" s="12" t="s">
        <v>54</v>
      </c>
      <c r="S1241" s="12">
        <v>7</v>
      </c>
      <c r="T1241" s="12">
        <v>1999</v>
      </c>
      <c r="U1241" s="12">
        <v>5</v>
      </c>
      <c r="V1241" s="12">
        <v>2020</v>
      </c>
      <c r="W1241" s="9" t="s">
        <v>45</v>
      </c>
      <c r="X1241" s="9" t="s">
        <v>45</v>
      </c>
      <c r="Y1241" s="15">
        <v>66.837778</v>
      </c>
      <c r="Z1241" s="15">
        <v>-162.55690000000001</v>
      </c>
    </row>
    <row r="1242" spans="1:26" x14ac:dyDescent="0.3">
      <c r="A1242" s="9">
        <v>10451</v>
      </c>
      <c r="B1242" s="10" t="s">
        <v>4217</v>
      </c>
      <c r="C1242" s="9">
        <v>6304</v>
      </c>
      <c r="D1242" s="10" t="s">
        <v>4218</v>
      </c>
      <c r="E1242" s="11" t="s">
        <v>37</v>
      </c>
      <c r="F1242" s="11" t="s">
        <v>37</v>
      </c>
      <c r="G1242" s="12" t="s">
        <v>38</v>
      </c>
      <c r="H1242" s="12" t="s">
        <v>4219</v>
      </c>
      <c r="I1242" s="12" t="s">
        <v>1</v>
      </c>
      <c r="J1242" s="10" t="s">
        <v>40</v>
      </c>
      <c r="K1242" s="13" t="s">
        <v>31812</v>
      </c>
      <c r="L1242" s="13" t="s">
        <v>1</v>
      </c>
      <c r="M1242" s="14">
        <v>0.1</v>
      </c>
      <c r="N1242" s="14">
        <v>0.1</v>
      </c>
      <c r="O1242" s="14">
        <v>0.1</v>
      </c>
      <c r="P1242" s="10" t="s">
        <v>52</v>
      </c>
      <c r="Q1242" s="12" t="s">
        <v>53</v>
      </c>
      <c r="R1242" s="12" t="s">
        <v>54</v>
      </c>
      <c r="S1242" s="12">
        <v>7</v>
      </c>
      <c r="T1242" s="12">
        <v>1999</v>
      </c>
      <c r="U1242" s="12">
        <v>5</v>
      </c>
      <c r="V1242" s="12">
        <v>2020</v>
      </c>
      <c r="W1242" s="9" t="s">
        <v>45</v>
      </c>
      <c r="X1242" s="9" t="s">
        <v>45</v>
      </c>
      <c r="Y1242" s="15">
        <v>66.837778</v>
      </c>
      <c r="Z1242" s="15">
        <v>-162.55690000000001</v>
      </c>
    </row>
    <row r="1243" spans="1:26" x14ac:dyDescent="0.3">
      <c r="A1243" s="9">
        <v>1615</v>
      </c>
      <c r="B1243" s="10" t="s">
        <v>4417</v>
      </c>
      <c r="C1243" s="9">
        <v>6565</v>
      </c>
      <c r="D1243" s="10" t="s">
        <v>4418</v>
      </c>
      <c r="E1243" s="11" t="s">
        <v>37</v>
      </c>
      <c r="F1243" s="11" t="s">
        <v>37</v>
      </c>
      <c r="G1243" s="12" t="s">
        <v>939</v>
      </c>
      <c r="H1243" s="12" t="s">
        <v>4064</v>
      </c>
      <c r="I1243" s="12" t="s">
        <v>168</v>
      </c>
      <c r="J1243" s="10" t="s">
        <v>40</v>
      </c>
      <c r="K1243" s="13" t="s">
        <v>695</v>
      </c>
      <c r="L1243" s="13" t="s">
        <v>1</v>
      </c>
      <c r="M1243" s="14">
        <v>1.8</v>
      </c>
      <c r="N1243" s="14">
        <v>1.8</v>
      </c>
      <c r="O1243" s="14">
        <v>1.8</v>
      </c>
      <c r="P1243" s="10" t="s">
        <v>42</v>
      </c>
      <c r="Q1243" s="12" t="s">
        <v>43</v>
      </c>
      <c r="R1243" s="12" t="s">
        <v>44</v>
      </c>
      <c r="S1243" s="12">
        <v>7</v>
      </c>
      <c r="T1243" s="12">
        <v>2000</v>
      </c>
      <c r="U1243" s="12">
        <v>5</v>
      </c>
      <c r="V1243" s="12">
        <v>2020</v>
      </c>
      <c r="W1243" s="9" t="s">
        <v>45</v>
      </c>
      <c r="X1243" s="9" t="s">
        <v>45</v>
      </c>
      <c r="Y1243" s="15">
        <v>38.327778000000002</v>
      </c>
      <c r="Z1243" s="15">
        <v>-75.217219999999998</v>
      </c>
    </row>
    <row r="1244" spans="1:26" x14ac:dyDescent="0.3">
      <c r="A1244" s="9">
        <v>63958</v>
      </c>
      <c r="B1244" s="10" t="s">
        <v>31813</v>
      </c>
      <c r="C1244" s="9">
        <v>50157</v>
      </c>
      <c r="D1244" s="10" t="s">
        <v>31814</v>
      </c>
      <c r="E1244" s="11" t="s">
        <v>37</v>
      </c>
      <c r="F1244" s="11" t="s">
        <v>37</v>
      </c>
      <c r="G1244" s="12" t="s">
        <v>2035</v>
      </c>
      <c r="H1244" s="12" t="s">
        <v>5978</v>
      </c>
      <c r="I1244" s="12" t="s">
        <v>134</v>
      </c>
      <c r="J1244" s="10" t="s">
        <v>139</v>
      </c>
      <c r="K1244" s="13" t="s">
        <v>41</v>
      </c>
      <c r="L1244" s="13" t="s">
        <v>1</v>
      </c>
      <c r="M1244" s="14">
        <v>1.2</v>
      </c>
      <c r="N1244" s="14">
        <v>1.2</v>
      </c>
      <c r="O1244" s="14">
        <v>1.2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23</v>
      </c>
      <c r="U1244" s="12">
        <v>5</v>
      </c>
      <c r="V1244" s="12">
        <v>2020</v>
      </c>
      <c r="W1244" s="9" t="s">
        <v>45</v>
      </c>
      <c r="X1244" s="9" t="s">
        <v>45</v>
      </c>
      <c r="Y1244" s="15">
        <v>43.677300000000002</v>
      </c>
      <c r="Z1244" s="15">
        <v>-84.380200000000002</v>
      </c>
    </row>
    <row r="1245" spans="1:26" x14ac:dyDescent="0.3">
      <c r="A1245" s="9">
        <v>63958</v>
      </c>
      <c r="B1245" s="10" t="s">
        <v>31813</v>
      </c>
      <c r="C1245" s="9">
        <v>50157</v>
      </c>
      <c r="D1245" s="10" t="s">
        <v>31814</v>
      </c>
      <c r="E1245" s="11" t="s">
        <v>37</v>
      </c>
      <c r="F1245" s="11" t="s">
        <v>37</v>
      </c>
      <c r="G1245" s="12" t="s">
        <v>2035</v>
      </c>
      <c r="H1245" s="12" t="s">
        <v>5978</v>
      </c>
      <c r="I1245" s="12" t="s">
        <v>134</v>
      </c>
      <c r="J1245" s="10" t="s">
        <v>139</v>
      </c>
      <c r="K1245" s="13" t="s">
        <v>47</v>
      </c>
      <c r="L1245" s="13" t="s">
        <v>1</v>
      </c>
      <c r="M1245" s="14">
        <v>1.2</v>
      </c>
      <c r="N1245" s="14">
        <v>1.2</v>
      </c>
      <c r="O1245" s="14">
        <v>1.2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23</v>
      </c>
      <c r="U1245" s="12">
        <v>5</v>
      </c>
      <c r="V1245" s="12">
        <v>2020</v>
      </c>
      <c r="W1245" s="9" t="s">
        <v>45</v>
      </c>
      <c r="X1245" s="9" t="s">
        <v>45</v>
      </c>
      <c r="Y1245" s="15">
        <v>43.677300000000002</v>
      </c>
      <c r="Z1245" s="15">
        <v>-84.380200000000002</v>
      </c>
    </row>
    <row r="1246" spans="1:26" x14ac:dyDescent="0.3">
      <c r="A1246" s="9">
        <v>63958</v>
      </c>
      <c r="B1246" s="10" t="s">
        <v>31813</v>
      </c>
      <c r="C1246" s="9">
        <v>50157</v>
      </c>
      <c r="D1246" s="10" t="s">
        <v>31814</v>
      </c>
      <c r="E1246" s="11" t="s">
        <v>37</v>
      </c>
      <c r="F1246" s="11" t="s">
        <v>37</v>
      </c>
      <c r="G1246" s="12" t="s">
        <v>2035</v>
      </c>
      <c r="H1246" s="12" t="s">
        <v>5978</v>
      </c>
      <c r="I1246" s="12" t="s">
        <v>134</v>
      </c>
      <c r="J1246" s="10" t="s">
        <v>139</v>
      </c>
      <c r="K1246" s="13" t="s">
        <v>49</v>
      </c>
      <c r="L1246" s="13" t="s">
        <v>1</v>
      </c>
      <c r="M1246" s="14">
        <v>1.2</v>
      </c>
      <c r="N1246" s="14">
        <v>1.2</v>
      </c>
      <c r="O1246" s="14">
        <v>1.2</v>
      </c>
      <c r="P1246" s="10" t="s">
        <v>62</v>
      </c>
      <c r="Q1246" s="12" t="s">
        <v>63</v>
      </c>
      <c r="R1246" s="12" t="s">
        <v>64</v>
      </c>
      <c r="S1246" s="12">
        <v>1</v>
      </c>
      <c r="T1246" s="12">
        <v>1923</v>
      </c>
      <c r="U1246" s="12">
        <v>5</v>
      </c>
      <c r="V1246" s="12">
        <v>2020</v>
      </c>
      <c r="W1246" s="9" t="s">
        <v>45</v>
      </c>
      <c r="X1246" s="9" t="s">
        <v>45</v>
      </c>
      <c r="Y1246" s="15">
        <v>43.677300000000002</v>
      </c>
      <c r="Z1246" s="15">
        <v>-84.380200000000002</v>
      </c>
    </row>
    <row r="1247" spans="1:26" x14ac:dyDescent="0.3">
      <c r="A1247" s="9">
        <v>63958</v>
      </c>
      <c r="B1247" s="10" t="s">
        <v>31813</v>
      </c>
      <c r="C1247" s="9">
        <v>50159</v>
      </c>
      <c r="D1247" s="10" t="s">
        <v>31815</v>
      </c>
      <c r="E1247" s="11" t="s">
        <v>37</v>
      </c>
      <c r="F1247" s="11" t="s">
        <v>37</v>
      </c>
      <c r="G1247" s="12" t="s">
        <v>2035</v>
      </c>
      <c r="H1247" s="12" t="s">
        <v>27506</v>
      </c>
      <c r="I1247" s="12" t="s">
        <v>134</v>
      </c>
      <c r="J1247" s="10" t="s">
        <v>139</v>
      </c>
      <c r="K1247" s="13" t="s">
        <v>41</v>
      </c>
      <c r="L1247" s="13" t="s">
        <v>1</v>
      </c>
      <c r="M1247" s="14">
        <v>1.2</v>
      </c>
      <c r="N1247" s="14">
        <v>1.2</v>
      </c>
      <c r="O1247" s="14">
        <v>1.2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23</v>
      </c>
      <c r="U1247" s="12">
        <v>5</v>
      </c>
      <c r="V1247" s="12">
        <v>2020</v>
      </c>
      <c r="W1247" s="9" t="s">
        <v>45</v>
      </c>
      <c r="X1247" s="9" t="s">
        <v>45</v>
      </c>
      <c r="Y1247" s="15">
        <v>44.0411</v>
      </c>
      <c r="Z1247" s="15">
        <v>-84.341800000000006</v>
      </c>
    </row>
    <row r="1248" spans="1:26" x14ac:dyDescent="0.3">
      <c r="A1248" s="9">
        <v>63958</v>
      </c>
      <c r="B1248" s="10" t="s">
        <v>31813</v>
      </c>
      <c r="C1248" s="9">
        <v>50160</v>
      </c>
      <c r="D1248" s="10" t="s">
        <v>31816</v>
      </c>
      <c r="E1248" s="11" t="s">
        <v>37</v>
      </c>
      <c r="F1248" s="11" t="s">
        <v>37</v>
      </c>
      <c r="G1248" s="12" t="s">
        <v>2035</v>
      </c>
      <c r="H1248" s="12" t="s">
        <v>27506</v>
      </c>
      <c r="I1248" s="12" t="s">
        <v>134</v>
      </c>
      <c r="J1248" s="10" t="s">
        <v>139</v>
      </c>
      <c r="K1248" s="13" t="s">
        <v>41</v>
      </c>
      <c r="L1248" s="13" t="s">
        <v>1</v>
      </c>
      <c r="M1248" s="14">
        <v>1.2</v>
      </c>
      <c r="N1248" s="14">
        <v>1.2</v>
      </c>
      <c r="O1248" s="14">
        <v>1.2</v>
      </c>
      <c r="P1248" s="10" t="s">
        <v>62</v>
      </c>
      <c r="Q1248" s="12" t="s">
        <v>63</v>
      </c>
      <c r="R1248" s="12" t="s">
        <v>64</v>
      </c>
      <c r="S1248" s="12">
        <v>1</v>
      </c>
      <c r="T1248" s="12">
        <v>1923</v>
      </c>
      <c r="U1248" s="12">
        <v>5</v>
      </c>
      <c r="V1248" s="12">
        <v>2020</v>
      </c>
      <c r="W1248" s="9" t="s">
        <v>45</v>
      </c>
      <c r="X1248" s="9" t="s">
        <v>45</v>
      </c>
      <c r="Y1248" s="15">
        <v>43.959899999999998</v>
      </c>
      <c r="Z1248" s="15">
        <v>-84.335999999999999</v>
      </c>
    </row>
    <row r="1249" spans="1:26" x14ac:dyDescent="0.3">
      <c r="A1249" s="9">
        <v>15174</v>
      </c>
      <c r="B1249" s="10" t="s">
        <v>31817</v>
      </c>
      <c r="C1249" s="9">
        <v>50623</v>
      </c>
      <c r="D1249" s="10" t="s">
        <v>31818</v>
      </c>
      <c r="E1249" s="11" t="s">
        <v>37</v>
      </c>
      <c r="F1249" s="11" t="s">
        <v>37</v>
      </c>
      <c r="G1249" s="12" t="s">
        <v>80</v>
      </c>
      <c r="H1249" s="12" t="s">
        <v>5266</v>
      </c>
      <c r="I1249" s="12" t="s">
        <v>138</v>
      </c>
      <c r="J1249" s="10" t="s">
        <v>1816</v>
      </c>
      <c r="K1249" s="13" t="s">
        <v>6219</v>
      </c>
      <c r="L1249" s="13" t="s">
        <v>1</v>
      </c>
      <c r="M1249" s="14">
        <v>3.5</v>
      </c>
      <c r="N1249" s="14">
        <v>3</v>
      </c>
      <c r="O1249" s="14">
        <v>3.4</v>
      </c>
      <c r="P1249" s="10" t="s">
        <v>95</v>
      </c>
      <c r="Q1249" s="12" t="s">
        <v>68</v>
      </c>
      <c r="R1249" s="12" t="s">
        <v>96</v>
      </c>
      <c r="S1249" s="12">
        <v>12</v>
      </c>
      <c r="T1249" s="12">
        <v>1987</v>
      </c>
      <c r="U1249" s="12">
        <v>5</v>
      </c>
      <c r="V1249" s="12">
        <v>2020</v>
      </c>
      <c r="W1249" s="9" t="s">
        <v>45</v>
      </c>
      <c r="X1249" s="9" t="s">
        <v>45</v>
      </c>
      <c r="Y1249" s="15">
        <v>34.475067000000003</v>
      </c>
      <c r="Z1249" s="15">
        <v>-120.2051</v>
      </c>
    </row>
    <row r="1250" spans="1:26" x14ac:dyDescent="0.3">
      <c r="A1250" s="9">
        <v>15174</v>
      </c>
      <c r="B1250" s="10" t="s">
        <v>31817</v>
      </c>
      <c r="C1250" s="9">
        <v>50623</v>
      </c>
      <c r="D1250" s="10" t="s">
        <v>31818</v>
      </c>
      <c r="E1250" s="11" t="s">
        <v>37</v>
      </c>
      <c r="F1250" s="11" t="s">
        <v>37</v>
      </c>
      <c r="G1250" s="12" t="s">
        <v>80</v>
      </c>
      <c r="H1250" s="12" t="s">
        <v>5266</v>
      </c>
      <c r="I1250" s="12" t="s">
        <v>138</v>
      </c>
      <c r="J1250" s="10" t="s">
        <v>1816</v>
      </c>
      <c r="K1250" s="13" t="s">
        <v>5677</v>
      </c>
      <c r="L1250" s="13" t="s">
        <v>1</v>
      </c>
      <c r="M1250" s="14">
        <v>3.5</v>
      </c>
      <c r="N1250" s="14">
        <v>3</v>
      </c>
      <c r="O1250" s="14">
        <v>3.4</v>
      </c>
      <c r="P1250" s="10" t="s">
        <v>95</v>
      </c>
      <c r="Q1250" s="12" t="s">
        <v>68</v>
      </c>
      <c r="R1250" s="12" t="s">
        <v>96</v>
      </c>
      <c r="S1250" s="12">
        <v>12</v>
      </c>
      <c r="T1250" s="12">
        <v>1987</v>
      </c>
      <c r="U1250" s="12">
        <v>5</v>
      </c>
      <c r="V1250" s="12">
        <v>2020</v>
      </c>
      <c r="W1250" s="9" t="s">
        <v>45</v>
      </c>
      <c r="X1250" s="9" t="s">
        <v>45</v>
      </c>
      <c r="Y1250" s="15">
        <v>34.475067000000003</v>
      </c>
      <c r="Z1250" s="15">
        <v>-120.2051</v>
      </c>
    </row>
    <row r="1251" spans="1:26" x14ac:dyDescent="0.3">
      <c r="A1251" s="9">
        <v>15174</v>
      </c>
      <c r="B1251" s="10" t="s">
        <v>31817</v>
      </c>
      <c r="C1251" s="9">
        <v>50623</v>
      </c>
      <c r="D1251" s="10" t="s">
        <v>31818</v>
      </c>
      <c r="E1251" s="11" t="s">
        <v>37</v>
      </c>
      <c r="F1251" s="11" t="s">
        <v>37</v>
      </c>
      <c r="G1251" s="12" t="s">
        <v>80</v>
      </c>
      <c r="H1251" s="12" t="s">
        <v>5266</v>
      </c>
      <c r="I1251" s="12" t="s">
        <v>138</v>
      </c>
      <c r="J1251" s="10" t="s">
        <v>1816</v>
      </c>
      <c r="K1251" s="13" t="s">
        <v>5678</v>
      </c>
      <c r="L1251" s="13" t="s">
        <v>1</v>
      </c>
      <c r="M1251" s="14">
        <v>3.5</v>
      </c>
      <c r="N1251" s="14">
        <v>3</v>
      </c>
      <c r="O1251" s="14">
        <v>3.4</v>
      </c>
      <c r="P1251" s="10" t="s">
        <v>95</v>
      </c>
      <c r="Q1251" s="12" t="s">
        <v>68</v>
      </c>
      <c r="R1251" s="12" t="s">
        <v>96</v>
      </c>
      <c r="S1251" s="12">
        <v>12</v>
      </c>
      <c r="T1251" s="12">
        <v>1987</v>
      </c>
      <c r="U1251" s="12">
        <v>5</v>
      </c>
      <c r="V1251" s="12">
        <v>2020</v>
      </c>
      <c r="W1251" s="9" t="s">
        <v>45</v>
      </c>
      <c r="X1251" s="9" t="s">
        <v>45</v>
      </c>
      <c r="Y1251" s="15">
        <v>34.475067000000003</v>
      </c>
      <c r="Z1251" s="15">
        <v>-120.2051</v>
      </c>
    </row>
    <row r="1252" spans="1:26" x14ac:dyDescent="0.3">
      <c r="A1252" s="9">
        <v>15174</v>
      </c>
      <c r="B1252" s="10" t="s">
        <v>31817</v>
      </c>
      <c r="C1252" s="9">
        <v>50623</v>
      </c>
      <c r="D1252" s="10" t="s">
        <v>31818</v>
      </c>
      <c r="E1252" s="11" t="s">
        <v>37</v>
      </c>
      <c r="F1252" s="11" t="s">
        <v>37</v>
      </c>
      <c r="G1252" s="12" t="s">
        <v>80</v>
      </c>
      <c r="H1252" s="12" t="s">
        <v>5266</v>
      </c>
      <c r="I1252" s="12" t="s">
        <v>138</v>
      </c>
      <c r="J1252" s="10" t="s">
        <v>1816</v>
      </c>
      <c r="K1252" s="13" t="s">
        <v>6258</v>
      </c>
      <c r="L1252" s="13" t="s">
        <v>1</v>
      </c>
      <c r="M1252" s="14">
        <v>3.5</v>
      </c>
      <c r="N1252" s="14">
        <v>3</v>
      </c>
      <c r="O1252" s="14">
        <v>3.4</v>
      </c>
      <c r="P1252" s="10" t="s">
        <v>95</v>
      </c>
      <c r="Q1252" s="12" t="s">
        <v>68</v>
      </c>
      <c r="R1252" s="12" t="s">
        <v>96</v>
      </c>
      <c r="S1252" s="12">
        <v>12</v>
      </c>
      <c r="T1252" s="12">
        <v>1987</v>
      </c>
      <c r="U1252" s="12">
        <v>5</v>
      </c>
      <c r="V1252" s="12">
        <v>2020</v>
      </c>
      <c r="W1252" s="9" t="s">
        <v>45</v>
      </c>
      <c r="X1252" s="9" t="s">
        <v>45</v>
      </c>
      <c r="Y1252" s="15">
        <v>34.475067000000003</v>
      </c>
      <c r="Z1252" s="15">
        <v>-120.2051</v>
      </c>
    </row>
    <row r="1253" spans="1:26" x14ac:dyDescent="0.3">
      <c r="A1253" s="9">
        <v>12303</v>
      </c>
      <c r="B1253" s="10" t="s">
        <v>7167</v>
      </c>
      <c r="C1253" s="9">
        <v>52149</v>
      </c>
      <c r="D1253" s="10" t="s">
        <v>7168</v>
      </c>
      <c r="E1253" s="11" t="s">
        <v>37</v>
      </c>
      <c r="F1253" s="11" t="s">
        <v>37</v>
      </c>
      <c r="G1253" s="12" t="s">
        <v>3208</v>
      </c>
      <c r="H1253" s="12" t="s">
        <v>1601</v>
      </c>
      <c r="I1253" s="12" t="s">
        <v>168</v>
      </c>
      <c r="J1253" s="10" t="s">
        <v>1816</v>
      </c>
      <c r="K1253" s="13" t="s">
        <v>1980</v>
      </c>
      <c r="L1253" s="13" t="s">
        <v>1</v>
      </c>
      <c r="M1253" s="14">
        <v>1.7</v>
      </c>
      <c r="N1253" s="14">
        <v>1.7</v>
      </c>
      <c r="O1253" s="14">
        <v>1.7</v>
      </c>
      <c r="P1253" s="10" t="s">
        <v>325</v>
      </c>
      <c r="Q1253" s="12" t="s">
        <v>68</v>
      </c>
      <c r="R1253" s="12" t="s">
        <v>44</v>
      </c>
      <c r="S1253" s="12">
        <v>6</v>
      </c>
      <c r="T1253" s="12">
        <v>1995</v>
      </c>
      <c r="U1253" s="12">
        <v>5</v>
      </c>
      <c r="V1253" s="12">
        <v>2020</v>
      </c>
      <c r="W1253" s="9" t="s">
        <v>45</v>
      </c>
      <c r="X1253" s="9" t="s">
        <v>45</v>
      </c>
      <c r="Y1253" s="15">
        <v>40.217962999999997</v>
      </c>
      <c r="Z1253" s="15">
        <v>-75.298820000000006</v>
      </c>
    </row>
    <row r="1254" spans="1:26" x14ac:dyDescent="0.3">
      <c r="A1254" s="9">
        <v>17897</v>
      </c>
      <c r="B1254" s="10" t="s">
        <v>7373</v>
      </c>
      <c r="C1254" s="9">
        <v>54262</v>
      </c>
      <c r="D1254" s="10" t="s">
        <v>7374</v>
      </c>
      <c r="E1254" s="11" t="s">
        <v>37</v>
      </c>
      <c r="F1254" s="11" t="s">
        <v>37</v>
      </c>
      <c r="G1254" s="12" t="s">
        <v>132</v>
      </c>
      <c r="H1254" s="12" t="s">
        <v>4000</v>
      </c>
      <c r="I1254" s="12" t="s">
        <v>134</v>
      </c>
      <c r="J1254" s="10" t="s">
        <v>2227</v>
      </c>
      <c r="K1254" s="13" t="s">
        <v>116</v>
      </c>
      <c r="L1254" s="13" t="s">
        <v>1</v>
      </c>
      <c r="M1254" s="14">
        <v>2.7</v>
      </c>
      <c r="N1254" s="14">
        <v>2.7</v>
      </c>
      <c r="O1254" s="14">
        <v>2.7</v>
      </c>
      <c r="P1254" s="10" t="s">
        <v>325</v>
      </c>
      <c r="Q1254" s="12" t="s">
        <v>68</v>
      </c>
      <c r="R1254" s="12" t="s">
        <v>44</v>
      </c>
      <c r="S1254" s="12">
        <v>1</v>
      </c>
      <c r="T1254" s="12">
        <v>1989</v>
      </c>
      <c r="U1254" s="12">
        <v>5</v>
      </c>
      <c r="V1254" s="12">
        <v>2020</v>
      </c>
      <c r="W1254" s="9" t="s">
        <v>45</v>
      </c>
      <c r="X1254" s="9" t="s">
        <v>45</v>
      </c>
      <c r="Y1254" s="15">
        <v>44.097850000000001</v>
      </c>
      <c r="Z1254" s="15">
        <v>-92.479820000000004</v>
      </c>
    </row>
    <row r="1255" spans="1:26" x14ac:dyDescent="0.3">
      <c r="A1255" s="9">
        <v>19539</v>
      </c>
      <c r="B1255" s="10" t="s">
        <v>7921</v>
      </c>
      <c r="C1255" s="9">
        <v>54775</v>
      </c>
      <c r="D1255" s="10" t="s">
        <v>7922</v>
      </c>
      <c r="E1255" s="11" t="s">
        <v>37</v>
      </c>
      <c r="F1255" s="11" t="s">
        <v>37</v>
      </c>
      <c r="G1255" s="12" t="s">
        <v>1447</v>
      </c>
      <c r="H1255" s="12" t="s">
        <v>1453</v>
      </c>
      <c r="I1255" s="12" t="s">
        <v>134</v>
      </c>
      <c r="J1255" s="10" t="s">
        <v>2227</v>
      </c>
      <c r="K1255" s="13" t="s">
        <v>2003</v>
      </c>
      <c r="L1255" s="13" t="s">
        <v>1</v>
      </c>
      <c r="M1255" s="14">
        <v>3</v>
      </c>
      <c r="N1255" s="14">
        <v>3</v>
      </c>
      <c r="O1255" s="14">
        <v>3</v>
      </c>
      <c r="P1255" s="10" t="s">
        <v>67</v>
      </c>
      <c r="Q1255" s="12" t="s">
        <v>68</v>
      </c>
      <c r="R1255" s="12" t="s">
        <v>69</v>
      </c>
      <c r="S1255" s="12">
        <v>1</v>
      </c>
      <c r="T1255" s="12">
        <v>1947</v>
      </c>
      <c r="U1255" s="12">
        <v>5</v>
      </c>
      <c r="V1255" s="12">
        <v>2020</v>
      </c>
      <c r="W1255" s="9" t="s">
        <v>45</v>
      </c>
      <c r="X1255" s="9" t="s">
        <v>45</v>
      </c>
      <c r="Y1255" s="15">
        <v>41.657200000000003</v>
      </c>
      <c r="Z1255" s="15">
        <v>-91.54</v>
      </c>
    </row>
    <row r="1256" spans="1:26" x14ac:dyDescent="0.3">
      <c r="A1256" s="9">
        <v>19539</v>
      </c>
      <c r="B1256" s="10" t="s">
        <v>7921</v>
      </c>
      <c r="C1256" s="9">
        <v>54775</v>
      </c>
      <c r="D1256" s="10" t="s">
        <v>7922</v>
      </c>
      <c r="E1256" s="11" t="s">
        <v>37</v>
      </c>
      <c r="F1256" s="11" t="s">
        <v>37</v>
      </c>
      <c r="G1256" s="12" t="s">
        <v>1447</v>
      </c>
      <c r="H1256" s="12" t="s">
        <v>1453</v>
      </c>
      <c r="I1256" s="12" t="s">
        <v>134</v>
      </c>
      <c r="J1256" s="10" t="s">
        <v>2227</v>
      </c>
      <c r="K1256" s="13" t="s">
        <v>1809</v>
      </c>
      <c r="L1256" s="13" t="s">
        <v>1</v>
      </c>
      <c r="M1256" s="14">
        <v>3</v>
      </c>
      <c r="N1256" s="14">
        <v>3</v>
      </c>
      <c r="O1256" s="14">
        <v>3</v>
      </c>
      <c r="P1256" s="10" t="s">
        <v>67</v>
      </c>
      <c r="Q1256" s="12" t="s">
        <v>68</v>
      </c>
      <c r="R1256" s="12" t="s">
        <v>69</v>
      </c>
      <c r="S1256" s="12">
        <v>1</v>
      </c>
      <c r="T1256" s="12">
        <v>1956</v>
      </c>
      <c r="U1256" s="12">
        <v>5</v>
      </c>
      <c r="V1256" s="12">
        <v>2020</v>
      </c>
      <c r="W1256" s="9" t="s">
        <v>45</v>
      </c>
      <c r="X1256" s="9" t="s">
        <v>45</v>
      </c>
      <c r="Y1256" s="15">
        <v>41.657200000000003</v>
      </c>
      <c r="Z1256" s="15">
        <v>-91.54</v>
      </c>
    </row>
    <row r="1257" spans="1:26" x14ac:dyDescent="0.3">
      <c r="A1257" s="9">
        <v>59878</v>
      </c>
      <c r="B1257" s="10" t="s">
        <v>31819</v>
      </c>
      <c r="C1257" s="9">
        <v>59559</v>
      </c>
      <c r="D1257" s="10" t="s">
        <v>31820</v>
      </c>
      <c r="E1257" s="11" t="s">
        <v>37</v>
      </c>
      <c r="F1257" s="11" t="s">
        <v>37</v>
      </c>
      <c r="G1257" s="12" t="s">
        <v>2143</v>
      </c>
      <c r="H1257" s="12" t="s">
        <v>3784</v>
      </c>
      <c r="I1257" s="12" t="s">
        <v>134</v>
      </c>
      <c r="J1257" s="10" t="s">
        <v>232</v>
      </c>
      <c r="K1257" s="13" t="s">
        <v>23004</v>
      </c>
      <c r="L1257" s="13" t="s">
        <v>1</v>
      </c>
      <c r="M1257" s="14">
        <v>1</v>
      </c>
      <c r="N1257" s="14">
        <v>1</v>
      </c>
      <c r="O1257" s="14">
        <v>1</v>
      </c>
      <c r="P1257" s="10" t="s">
        <v>5351</v>
      </c>
      <c r="Q1257" s="12" t="s">
        <v>5352</v>
      </c>
      <c r="R1257" s="12" t="s">
        <v>44</v>
      </c>
      <c r="S1257" s="12">
        <v>3</v>
      </c>
      <c r="T1257" s="12">
        <v>2011</v>
      </c>
      <c r="U1257" s="12">
        <v>5</v>
      </c>
      <c r="V1257" s="12">
        <v>2020</v>
      </c>
      <c r="W1257" s="9" t="s">
        <v>45</v>
      </c>
      <c r="X1257" s="9" t="s">
        <v>45</v>
      </c>
      <c r="Y1257" s="15">
        <v>43.217222</v>
      </c>
      <c r="Z1257" s="15">
        <v>-89.479169999999996</v>
      </c>
    </row>
    <row r="1258" spans="1:26" x14ac:dyDescent="0.3">
      <c r="A1258" s="9">
        <v>59878</v>
      </c>
      <c r="B1258" s="10" t="s">
        <v>31819</v>
      </c>
      <c r="C1258" s="9">
        <v>59559</v>
      </c>
      <c r="D1258" s="10" t="s">
        <v>31820</v>
      </c>
      <c r="E1258" s="11" t="s">
        <v>37</v>
      </c>
      <c r="F1258" s="11" t="s">
        <v>37</v>
      </c>
      <c r="G1258" s="12" t="s">
        <v>2143</v>
      </c>
      <c r="H1258" s="12" t="s">
        <v>3784</v>
      </c>
      <c r="I1258" s="12" t="s">
        <v>134</v>
      </c>
      <c r="J1258" s="10" t="s">
        <v>232</v>
      </c>
      <c r="K1258" s="13" t="s">
        <v>23005</v>
      </c>
      <c r="L1258" s="13" t="s">
        <v>1</v>
      </c>
      <c r="M1258" s="14">
        <v>1</v>
      </c>
      <c r="N1258" s="14">
        <v>1</v>
      </c>
      <c r="O1258" s="14">
        <v>1</v>
      </c>
      <c r="P1258" s="10" t="s">
        <v>5351</v>
      </c>
      <c r="Q1258" s="12" t="s">
        <v>5352</v>
      </c>
      <c r="R1258" s="12" t="s">
        <v>44</v>
      </c>
      <c r="S1258" s="12">
        <v>3</v>
      </c>
      <c r="T1258" s="12">
        <v>2011</v>
      </c>
      <c r="U1258" s="12">
        <v>5</v>
      </c>
      <c r="V1258" s="12">
        <v>2020</v>
      </c>
      <c r="W1258" s="9" t="s">
        <v>45</v>
      </c>
      <c r="X1258" s="9" t="s">
        <v>45</v>
      </c>
      <c r="Y1258" s="15">
        <v>43.217222</v>
      </c>
      <c r="Z1258" s="15">
        <v>-89.479169999999996</v>
      </c>
    </row>
    <row r="1259" spans="1:26" x14ac:dyDescent="0.3">
      <c r="A1259" s="9">
        <v>57249</v>
      </c>
      <c r="B1259" s="10" t="s">
        <v>7587</v>
      </c>
      <c r="C1259" s="9">
        <v>61777</v>
      </c>
      <c r="D1259" s="10" t="s">
        <v>945</v>
      </c>
      <c r="E1259" s="11" t="s">
        <v>37</v>
      </c>
      <c r="F1259" s="11" t="s">
        <v>37</v>
      </c>
      <c r="G1259" s="12" t="s">
        <v>342</v>
      </c>
      <c r="H1259" s="12" t="s">
        <v>945</v>
      </c>
      <c r="I1259" s="12" t="s">
        <v>946</v>
      </c>
      <c r="J1259" s="10" t="s">
        <v>139</v>
      </c>
      <c r="K1259" s="13" t="s">
        <v>5595</v>
      </c>
      <c r="L1259" s="13" t="s">
        <v>1</v>
      </c>
      <c r="M1259" s="14">
        <v>1.6</v>
      </c>
      <c r="N1259" s="14">
        <v>1.6</v>
      </c>
      <c r="O1259" s="14">
        <v>1.6</v>
      </c>
      <c r="P1259" s="10" t="s">
        <v>2442</v>
      </c>
      <c r="Q1259" s="12" t="s">
        <v>2443</v>
      </c>
      <c r="R1259" s="12" t="s">
        <v>44</v>
      </c>
      <c r="S1259" s="12">
        <v>5</v>
      </c>
      <c r="T1259" s="12">
        <v>2008</v>
      </c>
      <c r="U1259" s="12">
        <v>5</v>
      </c>
      <c r="V1259" s="12">
        <v>2020</v>
      </c>
      <c r="W1259" s="9" t="s">
        <v>45</v>
      </c>
      <c r="X1259" s="9" t="s">
        <v>45</v>
      </c>
      <c r="Y1259" s="15">
        <v>28.39265</v>
      </c>
      <c r="Z1259" s="15">
        <v>-80.828670000000002</v>
      </c>
    </row>
    <row r="1260" spans="1:26" x14ac:dyDescent="0.3">
      <c r="A1260" s="9">
        <v>6027</v>
      </c>
      <c r="B1260" s="10" t="s">
        <v>31821</v>
      </c>
      <c r="C1260" s="9">
        <v>2497</v>
      </c>
      <c r="D1260" s="10" t="s">
        <v>31822</v>
      </c>
      <c r="E1260" s="11" t="s">
        <v>37</v>
      </c>
      <c r="F1260" s="11" t="s">
        <v>37</v>
      </c>
      <c r="G1260" s="12" t="s">
        <v>238</v>
      </c>
      <c r="H1260" s="12" t="s">
        <v>6917</v>
      </c>
      <c r="I1260" s="12" t="s">
        <v>240</v>
      </c>
      <c r="J1260" s="10" t="s">
        <v>139</v>
      </c>
      <c r="K1260" s="13" t="s">
        <v>47</v>
      </c>
      <c r="L1260" s="13" t="s">
        <v>1</v>
      </c>
      <c r="M1260" s="14">
        <v>1299</v>
      </c>
      <c r="N1260" s="14">
        <v>1011.5</v>
      </c>
      <c r="O1260" s="14">
        <v>1025.9000000000001</v>
      </c>
      <c r="P1260" s="10" t="s">
        <v>148</v>
      </c>
      <c r="Q1260" s="12" t="s">
        <v>149</v>
      </c>
      <c r="R1260" s="12" t="s">
        <v>69</v>
      </c>
      <c r="S1260" s="12">
        <v>8</v>
      </c>
      <c r="T1260" s="12">
        <v>1973</v>
      </c>
      <c r="U1260" s="12">
        <v>4</v>
      </c>
      <c r="V1260" s="12">
        <v>2020</v>
      </c>
      <c r="W1260" s="9" t="s">
        <v>45</v>
      </c>
      <c r="X1260" s="9" t="s">
        <v>45</v>
      </c>
      <c r="Y1260" s="15">
        <v>41.270555999999999</v>
      </c>
      <c r="Z1260" s="15">
        <v>-73.952699999999993</v>
      </c>
    </row>
    <row r="1261" spans="1:26" x14ac:dyDescent="0.3">
      <c r="A1261" s="9">
        <v>55970</v>
      </c>
      <c r="B1261" s="10" t="s">
        <v>31823</v>
      </c>
      <c r="C1261" s="9">
        <v>50318</v>
      </c>
      <c r="D1261" s="10" t="s">
        <v>31824</v>
      </c>
      <c r="E1261" s="11" t="s">
        <v>37</v>
      </c>
      <c r="F1261" s="11" t="s">
        <v>37</v>
      </c>
      <c r="G1261" s="12" t="s">
        <v>2035</v>
      </c>
      <c r="H1261" s="12" t="s">
        <v>2067</v>
      </c>
      <c r="I1261" s="12" t="s">
        <v>134</v>
      </c>
      <c r="J1261" s="10" t="s">
        <v>1816</v>
      </c>
      <c r="K1261" s="13" t="s">
        <v>31825</v>
      </c>
      <c r="L1261" s="13" t="s">
        <v>1</v>
      </c>
      <c r="M1261" s="14">
        <v>2.8</v>
      </c>
      <c r="N1261" s="14">
        <v>2.8</v>
      </c>
      <c r="O1261" s="14">
        <v>3.7</v>
      </c>
      <c r="P1261" s="10" t="s">
        <v>95</v>
      </c>
      <c r="Q1261" s="12" t="s">
        <v>68</v>
      </c>
      <c r="R1261" s="12" t="s">
        <v>96</v>
      </c>
      <c r="S1261" s="12">
        <v>11</v>
      </c>
      <c r="T1261" s="12">
        <v>1986</v>
      </c>
      <c r="U1261" s="12">
        <v>4</v>
      </c>
      <c r="V1261" s="12">
        <v>2020</v>
      </c>
      <c r="W1261" s="9" t="s">
        <v>45</v>
      </c>
      <c r="X1261" s="9" t="s">
        <v>45</v>
      </c>
      <c r="Y1261" s="15">
        <v>42.683669999999999</v>
      </c>
      <c r="Z1261" s="15">
        <v>-83.114339999999999</v>
      </c>
    </row>
    <row r="1262" spans="1:26" x14ac:dyDescent="0.3">
      <c r="A1262" s="9">
        <v>34691</v>
      </c>
      <c r="B1262" s="10" t="s">
        <v>5333</v>
      </c>
      <c r="C1262" s="9">
        <v>50654</v>
      </c>
      <c r="D1262" s="10" t="s">
        <v>6769</v>
      </c>
      <c r="E1262" s="11" t="s">
        <v>37</v>
      </c>
      <c r="F1262" s="11" t="s">
        <v>37</v>
      </c>
      <c r="G1262" s="12" t="s">
        <v>399</v>
      </c>
      <c r="H1262" s="12" t="s">
        <v>4370</v>
      </c>
      <c r="I1262" s="12" t="s">
        <v>2683</v>
      </c>
      <c r="J1262" s="10" t="s">
        <v>139</v>
      </c>
      <c r="K1262" s="13" t="s">
        <v>2003</v>
      </c>
      <c r="L1262" s="13" t="s">
        <v>1</v>
      </c>
      <c r="M1262" s="14">
        <v>16.3</v>
      </c>
      <c r="N1262" s="14">
        <v>10.9</v>
      </c>
      <c r="O1262" s="14">
        <v>16.3</v>
      </c>
      <c r="P1262" s="10" t="s">
        <v>563</v>
      </c>
      <c r="Q1262" s="12" t="s">
        <v>564</v>
      </c>
      <c r="R1262" s="12" t="s">
        <v>69</v>
      </c>
      <c r="S1262" s="12">
        <v>2</v>
      </c>
      <c r="T1262" s="12">
        <v>1988</v>
      </c>
      <c r="U1262" s="12">
        <v>4</v>
      </c>
      <c r="V1262" s="12">
        <v>2020</v>
      </c>
      <c r="W1262" s="9" t="s">
        <v>45</v>
      </c>
      <c r="X1262" s="9" t="s">
        <v>45</v>
      </c>
      <c r="Y1262" s="15">
        <v>39.369999999999997</v>
      </c>
      <c r="Z1262" s="15">
        <v>-119.76690000000001</v>
      </c>
    </row>
    <row r="1263" spans="1:26" x14ac:dyDescent="0.3">
      <c r="A1263" s="9">
        <v>34691</v>
      </c>
      <c r="B1263" s="10" t="s">
        <v>5333</v>
      </c>
      <c r="C1263" s="9">
        <v>50654</v>
      </c>
      <c r="D1263" s="10" t="s">
        <v>6769</v>
      </c>
      <c r="E1263" s="11" t="s">
        <v>37</v>
      </c>
      <c r="F1263" s="11" t="s">
        <v>37</v>
      </c>
      <c r="G1263" s="12" t="s">
        <v>399</v>
      </c>
      <c r="H1263" s="12" t="s">
        <v>4370</v>
      </c>
      <c r="I1263" s="12" t="s">
        <v>2683</v>
      </c>
      <c r="J1263" s="10" t="s">
        <v>139</v>
      </c>
      <c r="K1263" s="13" t="s">
        <v>31826</v>
      </c>
      <c r="L1263" s="13" t="s">
        <v>1</v>
      </c>
      <c r="M1263" s="14">
        <v>5.5</v>
      </c>
      <c r="N1263" s="14">
        <v>3.7</v>
      </c>
      <c r="O1263" s="14">
        <v>5.5</v>
      </c>
      <c r="P1263" s="10" t="s">
        <v>563</v>
      </c>
      <c r="Q1263" s="12" t="s">
        <v>564</v>
      </c>
      <c r="R1263" s="12" t="s">
        <v>5335</v>
      </c>
      <c r="S1263" s="12">
        <v>4</v>
      </c>
      <c r="T1263" s="12">
        <v>2007</v>
      </c>
      <c r="U1263" s="12">
        <v>4</v>
      </c>
      <c r="V1263" s="12">
        <v>2020</v>
      </c>
      <c r="W1263" s="9" t="s">
        <v>45</v>
      </c>
      <c r="X1263" s="9" t="s">
        <v>45</v>
      </c>
      <c r="Y1263" s="15">
        <v>39.369999999999997</v>
      </c>
      <c r="Z1263" s="15">
        <v>-119.76690000000001</v>
      </c>
    </row>
    <row r="1264" spans="1:26" x14ac:dyDescent="0.3">
      <c r="A1264" s="9">
        <v>13491</v>
      </c>
      <c r="B1264" s="10" t="s">
        <v>7967</v>
      </c>
      <c r="C1264" s="9">
        <v>54808</v>
      </c>
      <c r="D1264" s="10" t="s">
        <v>7968</v>
      </c>
      <c r="E1264" s="11" t="s">
        <v>37</v>
      </c>
      <c r="F1264" s="11" t="s">
        <v>37</v>
      </c>
      <c r="G1264" s="12" t="s">
        <v>238</v>
      </c>
      <c r="H1264" s="12" t="s">
        <v>2791</v>
      </c>
      <c r="I1264" s="12" t="s">
        <v>240</v>
      </c>
      <c r="J1264" s="10" t="s">
        <v>2227</v>
      </c>
      <c r="K1264" s="13" t="s">
        <v>1372</v>
      </c>
      <c r="L1264" s="13" t="s">
        <v>1</v>
      </c>
      <c r="M1264" s="14">
        <v>0.8</v>
      </c>
      <c r="N1264" s="14">
        <v>0.6</v>
      </c>
      <c r="O1264" s="14">
        <v>0.6</v>
      </c>
      <c r="P1264" s="10" t="s">
        <v>42</v>
      </c>
      <c r="Q1264" s="12" t="s">
        <v>43</v>
      </c>
      <c r="R1264" s="12" t="s">
        <v>44</v>
      </c>
      <c r="S1264" s="12">
        <v>1</v>
      </c>
      <c r="T1264" s="12">
        <v>1984</v>
      </c>
      <c r="U1264" s="12">
        <v>4</v>
      </c>
      <c r="V1264" s="12">
        <v>2020</v>
      </c>
      <c r="W1264" s="9" t="s">
        <v>45</v>
      </c>
      <c r="X1264" s="9" t="s">
        <v>45</v>
      </c>
      <c r="Y1264" s="15">
        <v>40.789900000000003</v>
      </c>
      <c r="Z1264" s="15">
        <v>-73.923299999999998</v>
      </c>
    </row>
    <row r="1265" spans="1:26" x14ac:dyDescent="0.3">
      <c r="A1265" s="9">
        <v>13491</v>
      </c>
      <c r="B1265" s="10" t="s">
        <v>7967</v>
      </c>
      <c r="C1265" s="9">
        <v>54808</v>
      </c>
      <c r="D1265" s="10" t="s">
        <v>7968</v>
      </c>
      <c r="E1265" s="11" t="s">
        <v>37</v>
      </c>
      <c r="F1265" s="11" t="s">
        <v>37</v>
      </c>
      <c r="G1265" s="12" t="s">
        <v>238</v>
      </c>
      <c r="H1265" s="12" t="s">
        <v>2791</v>
      </c>
      <c r="I1265" s="12" t="s">
        <v>240</v>
      </c>
      <c r="J1265" s="10" t="s">
        <v>2227</v>
      </c>
      <c r="K1265" s="13" t="s">
        <v>1373</v>
      </c>
      <c r="L1265" s="13" t="s">
        <v>1</v>
      </c>
      <c r="M1265" s="14">
        <v>0.8</v>
      </c>
      <c r="N1265" s="14">
        <v>0.6</v>
      </c>
      <c r="O1265" s="14">
        <v>0.6</v>
      </c>
      <c r="P1265" s="10" t="s">
        <v>42</v>
      </c>
      <c r="Q1265" s="12" t="s">
        <v>43</v>
      </c>
      <c r="R1265" s="12" t="s">
        <v>44</v>
      </c>
      <c r="S1265" s="12">
        <v>1</v>
      </c>
      <c r="T1265" s="12">
        <v>1984</v>
      </c>
      <c r="U1265" s="12">
        <v>4</v>
      </c>
      <c r="V1265" s="12">
        <v>2020</v>
      </c>
      <c r="W1265" s="9" t="s">
        <v>45</v>
      </c>
      <c r="X1265" s="9" t="s">
        <v>45</v>
      </c>
      <c r="Y1265" s="15">
        <v>40.789900000000003</v>
      </c>
      <c r="Z1265" s="15">
        <v>-73.923299999999998</v>
      </c>
    </row>
    <row r="1266" spans="1:26" x14ac:dyDescent="0.3">
      <c r="A1266" s="9">
        <v>13491</v>
      </c>
      <c r="B1266" s="10" t="s">
        <v>7967</v>
      </c>
      <c r="C1266" s="9">
        <v>54808</v>
      </c>
      <c r="D1266" s="10" t="s">
        <v>7968</v>
      </c>
      <c r="E1266" s="11" t="s">
        <v>37</v>
      </c>
      <c r="F1266" s="11" t="s">
        <v>37</v>
      </c>
      <c r="G1266" s="12" t="s">
        <v>238</v>
      </c>
      <c r="H1266" s="12" t="s">
        <v>2791</v>
      </c>
      <c r="I1266" s="12" t="s">
        <v>240</v>
      </c>
      <c r="J1266" s="10" t="s">
        <v>2227</v>
      </c>
      <c r="K1266" s="13" t="s">
        <v>2221</v>
      </c>
      <c r="L1266" s="13" t="s">
        <v>1</v>
      </c>
      <c r="M1266" s="14">
        <v>0.8</v>
      </c>
      <c r="N1266" s="14">
        <v>0.6</v>
      </c>
      <c r="O1266" s="14">
        <v>0.6</v>
      </c>
      <c r="P1266" s="10" t="s">
        <v>42</v>
      </c>
      <c r="Q1266" s="12" t="s">
        <v>43</v>
      </c>
      <c r="R1266" s="12" t="s">
        <v>44</v>
      </c>
      <c r="S1266" s="12">
        <v>1</v>
      </c>
      <c r="T1266" s="12">
        <v>1984</v>
      </c>
      <c r="U1266" s="12">
        <v>4</v>
      </c>
      <c r="V1266" s="12">
        <v>2020</v>
      </c>
      <c r="W1266" s="9" t="s">
        <v>45</v>
      </c>
      <c r="X1266" s="9" t="s">
        <v>45</v>
      </c>
      <c r="Y1266" s="15">
        <v>40.789900000000003</v>
      </c>
      <c r="Z1266" s="15">
        <v>-73.923299999999998</v>
      </c>
    </row>
    <row r="1267" spans="1:26" x14ac:dyDescent="0.3">
      <c r="A1267" s="9">
        <v>13491</v>
      </c>
      <c r="B1267" s="10" t="s">
        <v>7967</v>
      </c>
      <c r="C1267" s="9">
        <v>54808</v>
      </c>
      <c r="D1267" s="10" t="s">
        <v>7968</v>
      </c>
      <c r="E1267" s="11" t="s">
        <v>37</v>
      </c>
      <c r="F1267" s="11" t="s">
        <v>37</v>
      </c>
      <c r="G1267" s="12" t="s">
        <v>238</v>
      </c>
      <c r="H1267" s="12" t="s">
        <v>2791</v>
      </c>
      <c r="I1267" s="12" t="s">
        <v>240</v>
      </c>
      <c r="J1267" s="10" t="s">
        <v>2227</v>
      </c>
      <c r="K1267" s="13" t="s">
        <v>2437</v>
      </c>
      <c r="L1267" s="13" t="s">
        <v>1</v>
      </c>
      <c r="M1267" s="14">
        <v>0.8</v>
      </c>
      <c r="N1267" s="14">
        <v>0.6</v>
      </c>
      <c r="O1267" s="14">
        <v>0.6</v>
      </c>
      <c r="P1267" s="10" t="s">
        <v>42</v>
      </c>
      <c r="Q1267" s="12" t="s">
        <v>43</v>
      </c>
      <c r="R1267" s="12" t="s">
        <v>44</v>
      </c>
      <c r="S1267" s="12">
        <v>1</v>
      </c>
      <c r="T1267" s="12">
        <v>1984</v>
      </c>
      <c r="U1267" s="12">
        <v>4</v>
      </c>
      <c r="V1267" s="12">
        <v>2020</v>
      </c>
      <c r="W1267" s="9" t="s">
        <v>45</v>
      </c>
      <c r="X1267" s="9" t="s">
        <v>45</v>
      </c>
      <c r="Y1267" s="15">
        <v>40.789900000000003</v>
      </c>
      <c r="Z1267" s="15">
        <v>-73.923299999999998</v>
      </c>
    </row>
    <row r="1268" spans="1:26" x14ac:dyDescent="0.3">
      <c r="A1268" s="9">
        <v>13491</v>
      </c>
      <c r="B1268" s="10" t="s">
        <v>7967</v>
      </c>
      <c r="C1268" s="9">
        <v>54808</v>
      </c>
      <c r="D1268" s="10" t="s">
        <v>7968</v>
      </c>
      <c r="E1268" s="11" t="s">
        <v>37</v>
      </c>
      <c r="F1268" s="11" t="s">
        <v>37</v>
      </c>
      <c r="G1268" s="12" t="s">
        <v>238</v>
      </c>
      <c r="H1268" s="12" t="s">
        <v>2791</v>
      </c>
      <c r="I1268" s="12" t="s">
        <v>240</v>
      </c>
      <c r="J1268" s="10" t="s">
        <v>2227</v>
      </c>
      <c r="K1268" s="13" t="s">
        <v>4347</v>
      </c>
      <c r="L1268" s="13" t="s">
        <v>1</v>
      </c>
      <c r="M1268" s="14">
        <v>0.8</v>
      </c>
      <c r="N1268" s="14">
        <v>0.6</v>
      </c>
      <c r="O1268" s="14">
        <v>0.6</v>
      </c>
      <c r="P1268" s="10" t="s">
        <v>42</v>
      </c>
      <c r="Q1268" s="12" t="s">
        <v>43</v>
      </c>
      <c r="R1268" s="12" t="s">
        <v>44</v>
      </c>
      <c r="S1268" s="12">
        <v>1</v>
      </c>
      <c r="T1268" s="12">
        <v>1984</v>
      </c>
      <c r="U1268" s="12">
        <v>4</v>
      </c>
      <c r="V1268" s="12">
        <v>2020</v>
      </c>
      <c r="W1268" s="9" t="s">
        <v>45</v>
      </c>
      <c r="X1268" s="9" t="s">
        <v>45</v>
      </c>
      <c r="Y1268" s="15">
        <v>40.789900000000003</v>
      </c>
      <c r="Z1268" s="15">
        <v>-73.923299999999998</v>
      </c>
    </row>
    <row r="1269" spans="1:26" x14ac:dyDescent="0.3">
      <c r="A1269" s="9">
        <v>13491</v>
      </c>
      <c r="B1269" s="10" t="s">
        <v>7967</v>
      </c>
      <c r="C1269" s="9">
        <v>54808</v>
      </c>
      <c r="D1269" s="10" t="s">
        <v>7968</v>
      </c>
      <c r="E1269" s="11" t="s">
        <v>37</v>
      </c>
      <c r="F1269" s="11" t="s">
        <v>37</v>
      </c>
      <c r="G1269" s="12" t="s">
        <v>238</v>
      </c>
      <c r="H1269" s="12" t="s">
        <v>2791</v>
      </c>
      <c r="I1269" s="12" t="s">
        <v>240</v>
      </c>
      <c r="J1269" s="10" t="s">
        <v>2227</v>
      </c>
      <c r="K1269" s="13" t="s">
        <v>4348</v>
      </c>
      <c r="L1269" s="13" t="s">
        <v>1</v>
      </c>
      <c r="M1269" s="14">
        <v>0.8</v>
      </c>
      <c r="N1269" s="14">
        <v>0.6</v>
      </c>
      <c r="O1269" s="14">
        <v>0.6</v>
      </c>
      <c r="P1269" s="10" t="s">
        <v>42</v>
      </c>
      <c r="Q1269" s="12" t="s">
        <v>43</v>
      </c>
      <c r="R1269" s="12" t="s">
        <v>44</v>
      </c>
      <c r="S1269" s="12">
        <v>1</v>
      </c>
      <c r="T1269" s="12">
        <v>1984</v>
      </c>
      <c r="U1269" s="12">
        <v>4</v>
      </c>
      <c r="V1269" s="12">
        <v>2020</v>
      </c>
      <c r="W1269" s="9" t="s">
        <v>45</v>
      </c>
      <c r="X1269" s="9" t="s">
        <v>45</v>
      </c>
      <c r="Y1269" s="15">
        <v>40.789900000000003</v>
      </c>
      <c r="Z1269" s="15">
        <v>-73.923299999999998</v>
      </c>
    </row>
    <row r="1270" spans="1:26" x14ac:dyDescent="0.3">
      <c r="A1270" s="9">
        <v>13491</v>
      </c>
      <c r="B1270" s="10" t="s">
        <v>7967</v>
      </c>
      <c r="C1270" s="9">
        <v>54808</v>
      </c>
      <c r="D1270" s="10" t="s">
        <v>7968</v>
      </c>
      <c r="E1270" s="11" t="s">
        <v>37</v>
      </c>
      <c r="F1270" s="11" t="s">
        <v>37</v>
      </c>
      <c r="G1270" s="12" t="s">
        <v>238</v>
      </c>
      <c r="H1270" s="12" t="s">
        <v>2791</v>
      </c>
      <c r="I1270" s="12" t="s">
        <v>240</v>
      </c>
      <c r="J1270" s="10" t="s">
        <v>2227</v>
      </c>
      <c r="K1270" s="13" t="s">
        <v>31827</v>
      </c>
      <c r="L1270" s="13" t="s">
        <v>1</v>
      </c>
      <c r="M1270" s="14">
        <v>0.8</v>
      </c>
      <c r="N1270" s="14">
        <v>0.6</v>
      </c>
      <c r="O1270" s="14">
        <v>0.6</v>
      </c>
      <c r="P1270" s="10" t="s">
        <v>42</v>
      </c>
      <c r="Q1270" s="12" t="s">
        <v>43</v>
      </c>
      <c r="R1270" s="12" t="s">
        <v>44</v>
      </c>
      <c r="S1270" s="12">
        <v>1</v>
      </c>
      <c r="T1270" s="12">
        <v>1984</v>
      </c>
      <c r="U1270" s="12">
        <v>4</v>
      </c>
      <c r="V1270" s="12">
        <v>2020</v>
      </c>
      <c r="W1270" s="9" t="s">
        <v>45</v>
      </c>
      <c r="X1270" s="9" t="s">
        <v>45</v>
      </c>
      <c r="Y1270" s="15">
        <v>40.789900000000003</v>
      </c>
      <c r="Z1270" s="15">
        <v>-73.923299999999998</v>
      </c>
    </row>
    <row r="1271" spans="1:26" x14ac:dyDescent="0.3">
      <c r="A1271" s="9">
        <v>20858</v>
      </c>
      <c r="B1271" s="10" t="s">
        <v>9115</v>
      </c>
      <c r="C1271" s="9">
        <v>56266</v>
      </c>
      <c r="D1271" s="10" t="s">
        <v>31828</v>
      </c>
      <c r="E1271" s="11" t="s">
        <v>37</v>
      </c>
      <c r="F1271" s="11" t="s">
        <v>37</v>
      </c>
      <c r="G1271" s="12" t="s">
        <v>2143</v>
      </c>
      <c r="H1271" s="12" t="s">
        <v>171</v>
      </c>
      <c r="I1271" s="12" t="s">
        <v>134</v>
      </c>
      <c r="J1271" s="10" t="s">
        <v>40</v>
      </c>
      <c r="K1271" s="13" t="s">
        <v>41</v>
      </c>
      <c r="L1271" s="13" t="s">
        <v>1</v>
      </c>
      <c r="M1271" s="14">
        <v>1.1000000000000001</v>
      </c>
      <c r="N1271" s="14">
        <v>1.1000000000000001</v>
      </c>
      <c r="O1271" s="14">
        <v>1.1000000000000001</v>
      </c>
      <c r="P1271" s="10" t="s">
        <v>42</v>
      </c>
      <c r="Q1271" s="12" t="s">
        <v>43</v>
      </c>
      <c r="R1271" s="12" t="s">
        <v>44</v>
      </c>
      <c r="S1271" s="12">
        <v>4</v>
      </c>
      <c r="T1271" s="12">
        <v>2005</v>
      </c>
      <c r="U1271" s="12">
        <v>4</v>
      </c>
      <c r="V1271" s="12">
        <v>2020</v>
      </c>
      <c r="W1271" s="9" t="s">
        <v>45</v>
      </c>
      <c r="X1271" s="9" t="s">
        <v>45</v>
      </c>
      <c r="Y1271" s="15">
        <v>43.335799999999999</v>
      </c>
      <c r="Z1271" s="15">
        <v>-88.409700000000001</v>
      </c>
    </row>
    <row r="1272" spans="1:26" x14ac:dyDescent="0.3">
      <c r="A1272" s="9">
        <v>58893</v>
      </c>
      <c r="B1272" s="10" t="s">
        <v>13824</v>
      </c>
      <c r="C1272" s="9">
        <v>59074</v>
      </c>
      <c r="D1272" s="10" t="s">
        <v>13825</v>
      </c>
      <c r="E1272" s="11" t="s">
        <v>37</v>
      </c>
      <c r="F1272" s="11" t="s">
        <v>37</v>
      </c>
      <c r="G1272" s="12" t="s">
        <v>80</v>
      </c>
      <c r="H1272" s="12" t="s">
        <v>4626</v>
      </c>
      <c r="I1272" s="12" t="s">
        <v>138</v>
      </c>
      <c r="J1272" s="10" t="s">
        <v>214</v>
      </c>
      <c r="K1272" s="13" t="s">
        <v>31829</v>
      </c>
      <c r="L1272" s="13" t="s">
        <v>1</v>
      </c>
      <c r="M1272" s="14">
        <v>2.2000000000000002</v>
      </c>
      <c r="N1272" s="14">
        <v>2.2000000000000002</v>
      </c>
      <c r="O1272" s="14">
        <v>2.2000000000000002</v>
      </c>
      <c r="P1272" s="10" t="s">
        <v>42</v>
      </c>
      <c r="Q1272" s="12" t="s">
        <v>43</v>
      </c>
      <c r="R1272" s="12" t="s">
        <v>44</v>
      </c>
      <c r="S1272" s="12">
        <v>9</v>
      </c>
      <c r="T1272" s="12">
        <v>2011</v>
      </c>
      <c r="U1272" s="12">
        <v>4</v>
      </c>
      <c r="V1272" s="12">
        <v>2020</v>
      </c>
      <c r="W1272" s="9" t="s">
        <v>45</v>
      </c>
      <c r="X1272" s="9" t="s">
        <v>45</v>
      </c>
      <c r="Y1272" s="15">
        <v>37.361666999999997</v>
      </c>
      <c r="Z1272" s="15">
        <v>-121.9436</v>
      </c>
    </row>
    <row r="1273" spans="1:26" x14ac:dyDescent="0.3">
      <c r="A1273" s="9">
        <v>4161</v>
      </c>
      <c r="B1273" s="10" t="s">
        <v>1946</v>
      </c>
      <c r="C1273" s="9">
        <v>1555</v>
      </c>
      <c r="D1273" s="10" t="s">
        <v>31780</v>
      </c>
      <c r="E1273" s="11" t="s">
        <v>37</v>
      </c>
      <c r="F1273" s="11" t="s">
        <v>37</v>
      </c>
      <c r="G1273" s="12" t="s">
        <v>939</v>
      </c>
      <c r="H1273" s="12" t="s">
        <v>9982</v>
      </c>
      <c r="I1273" s="12" t="s">
        <v>168</v>
      </c>
      <c r="J1273" s="10" t="s">
        <v>139</v>
      </c>
      <c r="K1273" s="13" t="s">
        <v>103</v>
      </c>
      <c r="L1273" s="13" t="s">
        <v>1</v>
      </c>
      <c r="M1273" s="14">
        <v>18</v>
      </c>
      <c r="N1273" s="14">
        <v>14.6</v>
      </c>
      <c r="O1273" s="14">
        <v>16</v>
      </c>
      <c r="P1273" s="10" t="s">
        <v>95</v>
      </c>
      <c r="Q1273" s="12" t="s">
        <v>68</v>
      </c>
      <c r="R1273" s="12" t="s">
        <v>96</v>
      </c>
      <c r="S1273" s="12">
        <v>6</v>
      </c>
      <c r="T1273" s="12">
        <v>1969</v>
      </c>
      <c r="U1273" s="12">
        <v>3</v>
      </c>
      <c r="V1273" s="12">
        <v>2020</v>
      </c>
      <c r="W1273" s="9" t="s">
        <v>45</v>
      </c>
      <c r="X1273" s="9" t="s">
        <v>45</v>
      </c>
      <c r="Y1273" s="15">
        <v>39.421700000000001</v>
      </c>
      <c r="Z1273" s="15">
        <v>-76.508700000000005</v>
      </c>
    </row>
    <row r="1274" spans="1:26" x14ac:dyDescent="0.3">
      <c r="A1274" s="9">
        <v>4161</v>
      </c>
      <c r="B1274" s="10" t="s">
        <v>1946</v>
      </c>
      <c r="C1274" s="9">
        <v>1555</v>
      </c>
      <c r="D1274" s="10" t="s">
        <v>31780</v>
      </c>
      <c r="E1274" s="11" t="s">
        <v>37</v>
      </c>
      <c r="F1274" s="11" t="s">
        <v>37</v>
      </c>
      <c r="G1274" s="12" t="s">
        <v>939</v>
      </c>
      <c r="H1274" s="12" t="s">
        <v>9982</v>
      </c>
      <c r="I1274" s="12" t="s">
        <v>168</v>
      </c>
      <c r="J1274" s="10" t="s">
        <v>139</v>
      </c>
      <c r="K1274" s="13" t="s">
        <v>104</v>
      </c>
      <c r="L1274" s="13" t="s">
        <v>1</v>
      </c>
      <c r="M1274" s="14">
        <v>18</v>
      </c>
      <c r="N1274" s="14">
        <v>15.6</v>
      </c>
      <c r="O1274" s="14">
        <v>16</v>
      </c>
      <c r="P1274" s="10" t="s">
        <v>95</v>
      </c>
      <c r="Q1274" s="12" t="s">
        <v>68</v>
      </c>
      <c r="R1274" s="12" t="s">
        <v>96</v>
      </c>
      <c r="S1274" s="12">
        <v>6</v>
      </c>
      <c r="T1274" s="12">
        <v>1969</v>
      </c>
      <c r="U1274" s="12">
        <v>3</v>
      </c>
      <c r="V1274" s="12">
        <v>2020</v>
      </c>
      <c r="W1274" s="9" t="s">
        <v>45</v>
      </c>
      <c r="X1274" s="9" t="s">
        <v>45</v>
      </c>
      <c r="Y1274" s="15">
        <v>39.421700000000001</v>
      </c>
      <c r="Z1274" s="15">
        <v>-76.508700000000005</v>
      </c>
    </row>
    <row r="1275" spans="1:26" x14ac:dyDescent="0.3">
      <c r="A1275" s="9">
        <v>4161</v>
      </c>
      <c r="B1275" s="10" t="s">
        <v>1946</v>
      </c>
      <c r="C1275" s="9">
        <v>1555</v>
      </c>
      <c r="D1275" s="10" t="s">
        <v>31780</v>
      </c>
      <c r="E1275" s="11" t="s">
        <v>37</v>
      </c>
      <c r="F1275" s="11" t="s">
        <v>37</v>
      </c>
      <c r="G1275" s="12" t="s">
        <v>939</v>
      </c>
      <c r="H1275" s="12" t="s">
        <v>9982</v>
      </c>
      <c r="I1275" s="12" t="s">
        <v>168</v>
      </c>
      <c r="J1275" s="10" t="s">
        <v>139</v>
      </c>
      <c r="K1275" s="13" t="s">
        <v>105</v>
      </c>
      <c r="L1275" s="13" t="s">
        <v>1</v>
      </c>
      <c r="M1275" s="14">
        <v>18</v>
      </c>
      <c r="N1275" s="14">
        <v>14.5</v>
      </c>
      <c r="O1275" s="14">
        <v>16</v>
      </c>
      <c r="P1275" s="10" t="s">
        <v>95</v>
      </c>
      <c r="Q1275" s="12" t="s">
        <v>68</v>
      </c>
      <c r="R1275" s="12" t="s">
        <v>96</v>
      </c>
      <c r="S1275" s="12">
        <v>6</v>
      </c>
      <c r="T1275" s="12">
        <v>1969</v>
      </c>
      <c r="U1275" s="12">
        <v>3</v>
      </c>
      <c r="V1275" s="12">
        <v>2020</v>
      </c>
      <c r="W1275" s="9" t="s">
        <v>45</v>
      </c>
      <c r="X1275" s="9" t="s">
        <v>45</v>
      </c>
      <c r="Y1275" s="15">
        <v>39.421700000000001</v>
      </c>
      <c r="Z1275" s="15">
        <v>-76.508700000000005</v>
      </c>
    </row>
    <row r="1276" spans="1:26" x14ac:dyDescent="0.3">
      <c r="A1276" s="9">
        <v>4161</v>
      </c>
      <c r="B1276" s="10" t="s">
        <v>1946</v>
      </c>
      <c r="C1276" s="9">
        <v>1555</v>
      </c>
      <c r="D1276" s="10" t="s">
        <v>31780</v>
      </c>
      <c r="E1276" s="11" t="s">
        <v>37</v>
      </c>
      <c r="F1276" s="11" t="s">
        <v>37</v>
      </c>
      <c r="G1276" s="12" t="s">
        <v>939</v>
      </c>
      <c r="H1276" s="12" t="s">
        <v>9982</v>
      </c>
      <c r="I1276" s="12" t="s">
        <v>168</v>
      </c>
      <c r="J1276" s="10" t="s">
        <v>139</v>
      </c>
      <c r="K1276" s="13" t="s">
        <v>106</v>
      </c>
      <c r="L1276" s="13" t="s">
        <v>1</v>
      </c>
      <c r="M1276" s="14">
        <v>18</v>
      </c>
      <c r="N1276" s="14">
        <v>16</v>
      </c>
      <c r="O1276" s="14">
        <v>16</v>
      </c>
      <c r="P1276" s="10" t="s">
        <v>95</v>
      </c>
      <c r="Q1276" s="12" t="s">
        <v>68</v>
      </c>
      <c r="R1276" s="12" t="s">
        <v>96</v>
      </c>
      <c r="S1276" s="12">
        <v>6</v>
      </c>
      <c r="T1276" s="12">
        <v>1969</v>
      </c>
      <c r="U1276" s="12">
        <v>3</v>
      </c>
      <c r="V1276" s="12">
        <v>2020</v>
      </c>
      <c r="W1276" s="9" t="s">
        <v>45</v>
      </c>
      <c r="X1276" s="9" t="s">
        <v>45</v>
      </c>
      <c r="Y1276" s="15">
        <v>39.421700000000001</v>
      </c>
      <c r="Z1276" s="15">
        <v>-76.508700000000005</v>
      </c>
    </row>
    <row r="1277" spans="1:26" x14ac:dyDescent="0.3">
      <c r="A1277" s="9">
        <v>5015</v>
      </c>
      <c r="B1277" s="10" t="s">
        <v>2274</v>
      </c>
      <c r="C1277" s="9">
        <v>1969</v>
      </c>
      <c r="D1277" s="10" t="s">
        <v>2275</v>
      </c>
      <c r="E1277" s="11" t="s">
        <v>37</v>
      </c>
      <c r="F1277" s="11" t="s">
        <v>37</v>
      </c>
      <c r="G1277" s="12" t="s">
        <v>132</v>
      </c>
      <c r="H1277" s="12" t="s">
        <v>2245</v>
      </c>
      <c r="I1277" s="12" t="s">
        <v>134</v>
      </c>
      <c r="J1277" s="10" t="s">
        <v>40</v>
      </c>
      <c r="K1277" s="13" t="s">
        <v>41</v>
      </c>
      <c r="L1277" s="13" t="s">
        <v>1</v>
      </c>
      <c r="M1277" s="14">
        <v>1.1000000000000001</v>
      </c>
      <c r="N1277" s="14">
        <v>1.1000000000000001</v>
      </c>
      <c r="O1277" s="14">
        <v>1.1000000000000001</v>
      </c>
      <c r="P1277" s="10" t="s">
        <v>325</v>
      </c>
      <c r="Q1277" s="12" t="s">
        <v>68</v>
      </c>
      <c r="R1277" s="12" t="s">
        <v>44</v>
      </c>
      <c r="S1277" s="12">
        <v>4</v>
      </c>
      <c r="T1277" s="12">
        <v>1951</v>
      </c>
      <c r="U1277" s="12">
        <v>3</v>
      </c>
      <c r="V1277" s="12">
        <v>2020</v>
      </c>
      <c r="W1277" s="9" t="s">
        <v>45</v>
      </c>
      <c r="X1277" s="9" t="s">
        <v>45</v>
      </c>
      <c r="Y1277" s="15">
        <v>45.041378000000002</v>
      </c>
      <c r="Z1277" s="15">
        <v>-93.790520000000001</v>
      </c>
    </row>
    <row r="1278" spans="1:26" x14ac:dyDescent="0.3">
      <c r="A1278" s="9">
        <v>5860</v>
      </c>
      <c r="B1278" s="10" t="s">
        <v>1632</v>
      </c>
      <c r="C1278" s="9">
        <v>2076</v>
      </c>
      <c r="D1278" s="10" t="s">
        <v>31830</v>
      </c>
      <c r="E1278" s="11" t="s">
        <v>37</v>
      </c>
      <c r="F1278" s="11" t="s">
        <v>37</v>
      </c>
      <c r="G1278" s="12" t="s">
        <v>1101</v>
      </c>
      <c r="H1278" s="12" t="s">
        <v>1123</v>
      </c>
      <c r="I1278" s="12" t="s">
        <v>179</v>
      </c>
      <c r="J1278" s="10" t="s">
        <v>40</v>
      </c>
      <c r="K1278" s="13" t="s">
        <v>41</v>
      </c>
      <c r="L1278" s="13" t="s">
        <v>1</v>
      </c>
      <c r="M1278" s="14">
        <v>212.8</v>
      </c>
      <c r="N1278" s="14">
        <v>198</v>
      </c>
      <c r="O1278" s="14">
        <v>198</v>
      </c>
      <c r="P1278" s="10" t="s">
        <v>71</v>
      </c>
      <c r="Q1278" s="12" t="s">
        <v>180</v>
      </c>
      <c r="R1278" s="12" t="s">
        <v>69</v>
      </c>
      <c r="S1278" s="12">
        <v>6</v>
      </c>
      <c r="T1278" s="12">
        <v>1970</v>
      </c>
      <c r="U1278" s="12">
        <v>3</v>
      </c>
      <c r="V1278" s="12">
        <v>2020</v>
      </c>
      <c r="W1278" s="9" t="s">
        <v>45</v>
      </c>
      <c r="X1278" s="9" t="s">
        <v>45</v>
      </c>
      <c r="Y1278" s="15">
        <v>37.361314999999998</v>
      </c>
      <c r="Z1278" s="15">
        <v>-94.589259999999996</v>
      </c>
    </row>
    <row r="1279" spans="1:26" x14ac:dyDescent="0.3">
      <c r="A1279" s="9">
        <v>3046</v>
      </c>
      <c r="B1279" s="10" t="s">
        <v>2983</v>
      </c>
      <c r="C1279" s="9">
        <v>3250</v>
      </c>
      <c r="D1279" s="10" t="s">
        <v>3315</v>
      </c>
      <c r="E1279" s="11" t="s">
        <v>37</v>
      </c>
      <c r="F1279" s="11" t="s">
        <v>37</v>
      </c>
      <c r="G1279" s="12" t="s">
        <v>338</v>
      </c>
      <c r="H1279" s="12" t="s">
        <v>3316</v>
      </c>
      <c r="I1279" s="12" t="s">
        <v>1434</v>
      </c>
      <c r="J1279" s="10" t="s">
        <v>40</v>
      </c>
      <c r="K1279" s="13" t="s">
        <v>41</v>
      </c>
      <c r="L1279" s="13" t="s">
        <v>1</v>
      </c>
      <c r="M1279" s="14">
        <v>66.8</v>
      </c>
      <c r="N1279" s="14">
        <v>50</v>
      </c>
      <c r="O1279" s="14">
        <v>63</v>
      </c>
      <c r="P1279" s="10" t="s">
        <v>95</v>
      </c>
      <c r="Q1279" s="12" t="s">
        <v>68</v>
      </c>
      <c r="R1279" s="12" t="s">
        <v>96</v>
      </c>
      <c r="S1279" s="12">
        <v>8</v>
      </c>
      <c r="T1279" s="12">
        <v>1974</v>
      </c>
      <c r="U1279" s="12">
        <v>3</v>
      </c>
      <c r="V1279" s="12">
        <v>2020</v>
      </c>
      <c r="W1279" s="9" t="s">
        <v>45</v>
      </c>
      <c r="X1279" s="9" t="s">
        <v>45</v>
      </c>
      <c r="Y1279" s="15">
        <v>34.418500000000002</v>
      </c>
      <c r="Z1279" s="15">
        <v>-80.165700000000001</v>
      </c>
    </row>
    <row r="1280" spans="1:26" x14ac:dyDescent="0.3">
      <c r="A1280" s="9">
        <v>3046</v>
      </c>
      <c r="B1280" s="10" t="s">
        <v>2983</v>
      </c>
      <c r="C1280" s="9">
        <v>3250</v>
      </c>
      <c r="D1280" s="10" t="s">
        <v>3315</v>
      </c>
      <c r="E1280" s="11" t="s">
        <v>37</v>
      </c>
      <c r="F1280" s="11" t="s">
        <v>37</v>
      </c>
      <c r="G1280" s="12" t="s">
        <v>338</v>
      </c>
      <c r="H1280" s="12" t="s">
        <v>3316</v>
      </c>
      <c r="I1280" s="12" t="s">
        <v>1434</v>
      </c>
      <c r="J1280" s="10" t="s">
        <v>40</v>
      </c>
      <c r="K1280" s="13" t="s">
        <v>157</v>
      </c>
      <c r="L1280" s="13" t="s">
        <v>1</v>
      </c>
      <c r="M1280" s="14">
        <v>65.8</v>
      </c>
      <c r="N1280" s="14">
        <v>49</v>
      </c>
      <c r="O1280" s="14">
        <v>65</v>
      </c>
      <c r="P1280" s="10" t="s">
        <v>42</v>
      </c>
      <c r="Q1280" s="12" t="s">
        <v>43</v>
      </c>
      <c r="R1280" s="12" t="s">
        <v>96</v>
      </c>
      <c r="S1280" s="12">
        <v>8</v>
      </c>
      <c r="T1280" s="12">
        <v>1974</v>
      </c>
      <c r="U1280" s="12">
        <v>3</v>
      </c>
      <c r="V1280" s="12">
        <v>2020</v>
      </c>
      <c r="W1280" s="9" t="s">
        <v>45</v>
      </c>
      <c r="X1280" s="9" t="s">
        <v>45</v>
      </c>
      <c r="Y1280" s="15">
        <v>34.418500000000002</v>
      </c>
      <c r="Z1280" s="15">
        <v>-80.165700000000001</v>
      </c>
    </row>
    <row r="1281" spans="1:26" x14ac:dyDescent="0.3">
      <c r="A1281" s="9">
        <v>3046</v>
      </c>
      <c r="B1281" s="10" t="s">
        <v>2983</v>
      </c>
      <c r="C1281" s="9">
        <v>3250</v>
      </c>
      <c r="D1281" s="10" t="s">
        <v>3315</v>
      </c>
      <c r="E1281" s="11" t="s">
        <v>37</v>
      </c>
      <c r="F1281" s="11" t="s">
        <v>37</v>
      </c>
      <c r="G1281" s="12" t="s">
        <v>338</v>
      </c>
      <c r="H1281" s="12" t="s">
        <v>3316</v>
      </c>
      <c r="I1281" s="12" t="s">
        <v>1434</v>
      </c>
      <c r="J1281" s="10" t="s">
        <v>40</v>
      </c>
      <c r="K1281" s="13" t="s">
        <v>47</v>
      </c>
      <c r="L1281" s="13" t="s">
        <v>1</v>
      </c>
      <c r="M1281" s="14">
        <v>65.8</v>
      </c>
      <c r="N1281" s="14">
        <v>48</v>
      </c>
      <c r="O1281" s="14">
        <v>61</v>
      </c>
      <c r="P1281" s="10" t="s">
        <v>42</v>
      </c>
      <c r="Q1281" s="12" t="s">
        <v>43</v>
      </c>
      <c r="R1281" s="12" t="s">
        <v>96</v>
      </c>
      <c r="S1281" s="12">
        <v>8</v>
      </c>
      <c r="T1281" s="12">
        <v>1974</v>
      </c>
      <c r="U1281" s="12">
        <v>3</v>
      </c>
      <c r="V1281" s="12">
        <v>2020</v>
      </c>
      <c r="W1281" s="9" t="s">
        <v>45</v>
      </c>
      <c r="X1281" s="9" t="s">
        <v>45</v>
      </c>
      <c r="Y1281" s="15">
        <v>34.418500000000002</v>
      </c>
      <c r="Z1281" s="15">
        <v>-80.165700000000001</v>
      </c>
    </row>
    <row r="1282" spans="1:26" x14ac:dyDescent="0.3">
      <c r="A1282" s="9">
        <v>3046</v>
      </c>
      <c r="B1282" s="10" t="s">
        <v>2983</v>
      </c>
      <c r="C1282" s="9">
        <v>3250</v>
      </c>
      <c r="D1282" s="10" t="s">
        <v>3315</v>
      </c>
      <c r="E1282" s="11" t="s">
        <v>37</v>
      </c>
      <c r="F1282" s="11" t="s">
        <v>37</v>
      </c>
      <c r="G1282" s="12" t="s">
        <v>338</v>
      </c>
      <c r="H1282" s="12" t="s">
        <v>3316</v>
      </c>
      <c r="I1282" s="12" t="s">
        <v>1434</v>
      </c>
      <c r="J1282" s="10" t="s">
        <v>40</v>
      </c>
      <c r="K1282" s="13" t="s">
        <v>49</v>
      </c>
      <c r="L1282" s="13" t="s">
        <v>1</v>
      </c>
      <c r="M1282" s="14">
        <v>66.8</v>
      </c>
      <c r="N1282" s="14">
        <v>50</v>
      </c>
      <c r="O1282" s="14">
        <v>63</v>
      </c>
      <c r="P1282" s="10" t="s">
        <v>95</v>
      </c>
      <c r="Q1282" s="12" t="s">
        <v>68</v>
      </c>
      <c r="R1282" s="12" t="s">
        <v>96</v>
      </c>
      <c r="S1282" s="12">
        <v>8</v>
      </c>
      <c r="T1282" s="12">
        <v>1974</v>
      </c>
      <c r="U1282" s="12">
        <v>3</v>
      </c>
      <c r="V1282" s="12">
        <v>2020</v>
      </c>
      <c r="W1282" s="9" t="s">
        <v>45</v>
      </c>
      <c r="X1282" s="9" t="s">
        <v>45</v>
      </c>
      <c r="Y1282" s="15">
        <v>34.418500000000002</v>
      </c>
      <c r="Z1282" s="15">
        <v>-80.165700000000001</v>
      </c>
    </row>
    <row r="1283" spans="1:26" x14ac:dyDescent="0.3">
      <c r="A1283" s="9">
        <v>3046</v>
      </c>
      <c r="B1283" s="10" t="s">
        <v>2983</v>
      </c>
      <c r="C1283" s="9">
        <v>3250</v>
      </c>
      <c r="D1283" s="10" t="s">
        <v>3315</v>
      </c>
      <c r="E1283" s="11" t="s">
        <v>37</v>
      </c>
      <c r="F1283" s="11" t="s">
        <v>37</v>
      </c>
      <c r="G1283" s="12" t="s">
        <v>338</v>
      </c>
      <c r="H1283" s="12" t="s">
        <v>3316</v>
      </c>
      <c r="I1283" s="12" t="s">
        <v>1434</v>
      </c>
      <c r="J1283" s="10" t="s">
        <v>40</v>
      </c>
      <c r="K1283" s="13" t="s">
        <v>70</v>
      </c>
      <c r="L1283" s="13" t="s">
        <v>1</v>
      </c>
      <c r="M1283" s="14">
        <v>65.8</v>
      </c>
      <c r="N1283" s="14">
        <v>48</v>
      </c>
      <c r="O1283" s="14">
        <v>60</v>
      </c>
      <c r="P1283" s="10" t="s">
        <v>42</v>
      </c>
      <c r="Q1283" s="12" t="s">
        <v>43</v>
      </c>
      <c r="R1283" s="12" t="s">
        <v>96</v>
      </c>
      <c r="S1283" s="12">
        <v>8</v>
      </c>
      <c r="T1283" s="12">
        <v>1974</v>
      </c>
      <c r="U1283" s="12">
        <v>3</v>
      </c>
      <c r="V1283" s="12">
        <v>2020</v>
      </c>
      <c r="W1283" s="9" t="s">
        <v>45</v>
      </c>
      <c r="X1283" s="9" t="s">
        <v>45</v>
      </c>
      <c r="Y1283" s="15">
        <v>34.418500000000002</v>
      </c>
      <c r="Z1283" s="15">
        <v>-80.165700000000001</v>
      </c>
    </row>
    <row r="1284" spans="1:26" x14ac:dyDescent="0.3">
      <c r="A1284" s="9">
        <v>3046</v>
      </c>
      <c r="B1284" s="10" t="s">
        <v>2983</v>
      </c>
      <c r="C1284" s="9">
        <v>3250</v>
      </c>
      <c r="D1284" s="10" t="s">
        <v>3315</v>
      </c>
      <c r="E1284" s="11" t="s">
        <v>37</v>
      </c>
      <c r="F1284" s="11" t="s">
        <v>37</v>
      </c>
      <c r="G1284" s="12" t="s">
        <v>338</v>
      </c>
      <c r="H1284" s="12" t="s">
        <v>3316</v>
      </c>
      <c r="I1284" s="12" t="s">
        <v>1434</v>
      </c>
      <c r="J1284" s="10" t="s">
        <v>40</v>
      </c>
      <c r="K1284" s="13" t="s">
        <v>116</v>
      </c>
      <c r="L1284" s="13" t="s">
        <v>1</v>
      </c>
      <c r="M1284" s="14">
        <v>65.8</v>
      </c>
      <c r="N1284" s="14">
        <v>43</v>
      </c>
      <c r="O1284" s="14">
        <v>62</v>
      </c>
      <c r="P1284" s="10" t="s">
        <v>42</v>
      </c>
      <c r="Q1284" s="12" t="s">
        <v>43</v>
      </c>
      <c r="R1284" s="12" t="s">
        <v>96</v>
      </c>
      <c r="S1284" s="12">
        <v>8</v>
      </c>
      <c r="T1284" s="12">
        <v>1974</v>
      </c>
      <c r="U1284" s="12">
        <v>3</v>
      </c>
      <c r="V1284" s="12">
        <v>2020</v>
      </c>
      <c r="W1284" s="9" t="s">
        <v>45</v>
      </c>
      <c r="X1284" s="9" t="s">
        <v>45</v>
      </c>
      <c r="Y1284" s="15">
        <v>34.418500000000002</v>
      </c>
      <c r="Z1284" s="15">
        <v>-80.165700000000001</v>
      </c>
    </row>
    <row r="1285" spans="1:26" x14ac:dyDescent="0.3">
      <c r="A1285" s="9">
        <v>3046</v>
      </c>
      <c r="B1285" s="10" t="s">
        <v>2983</v>
      </c>
      <c r="C1285" s="9">
        <v>3250</v>
      </c>
      <c r="D1285" s="10" t="s">
        <v>3315</v>
      </c>
      <c r="E1285" s="11" t="s">
        <v>37</v>
      </c>
      <c r="F1285" s="11" t="s">
        <v>37</v>
      </c>
      <c r="G1285" s="12" t="s">
        <v>338</v>
      </c>
      <c r="H1285" s="12" t="s">
        <v>3316</v>
      </c>
      <c r="I1285" s="12" t="s">
        <v>1434</v>
      </c>
      <c r="J1285" s="10" t="s">
        <v>40</v>
      </c>
      <c r="K1285" s="13" t="s">
        <v>120</v>
      </c>
      <c r="L1285" s="13" t="s">
        <v>1</v>
      </c>
      <c r="M1285" s="14">
        <v>66.8</v>
      </c>
      <c r="N1285" s="14">
        <v>47</v>
      </c>
      <c r="O1285" s="14">
        <v>61</v>
      </c>
      <c r="P1285" s="10" t="s">
        <v>95</v>
      </c>
      <c r="Q1285" s="12" t="s">
        <v>68</v>
      </c>
      <c r="R1285" s="12" t="s">
        <v>96</v>
      </c>
      <c r="S1285" s="12">
        <v>6</v>
      </c>
      <c r="T1285" s="12">
        <v>1975</v>
      </c>
      <c r="U1285" s="12">
        <v>3</v>
      </c>
      <c r="V1285" s="12">
        <v>2020</v>
      </c>
      <c r="W1285" s="9" t="s">
        <v>45</v>
      </c>
      <c r="X1285" s="9" t="s">
        <v>45</v>
      </c>
      <c r="Y1285" s="15">
        <v>34.418500000000002</v>
      </c>
      <c r="Z1285" s="15">
        <v>-80.165700000000001</v>
      </c>
    </row>
    <row r="1286" spans="1:26" x14ac:dyDescent="0.3">
      <c r="A1286" s="9">
        <v>3046</v>
      </c>
      <c r="B1286" s="10" t="s">
        <v>2983</v>
      </c>
      <c r="C1286" s="9">
        <v>3250</v>
      </c>
      <c r="D1286" s="10" t="s">
        <v>3315</v>
      </c>
      <c r="E1286" s="11" t="s">
        <v>37</v>
      </c>
      <c r="F1286" s="11" t="s">
        <v>37</v>
      </c>
      <c r="G1286" s="12" t="s">
        <v>338</v>
      </c>
      <c r="H1286" s="12" t="s">
        <v>3316</v>
      </c>
      <c r="I1286" s="12" t="s">
        <v>1434</v>
      </c>
      <c r="J1286" s="10" t="s">
        <v>40</v>
      </c>
      <c r="K1286" s="13" t="s">
        <v>159</v>
      </c>
      <c r="L1286" s="13" t="s">
        <v>1</v>
      </c>
      <c r="M1286" s="14">
        <v>65.8</v>
      </c>
      <c r="N1286" s="14">
        <v>44</v>
      </c>
      <c r="O1286" s="14">
        <v>62</v>
      </c>
      <c r="P1286" s="10" t="s">
        <v>42</v>
      </c>
      <c r="Q1286" s="12" t="s">
        <v>43</v>
      </c>
      <c r="R1286" s="12" t="s">
        <v>96</v>
      </c>
      <c r="S1286" s="12">
        <v>8</v>
      </c>
      <c r="T1286" s="12">
        <v>1974</v>
      </c>
      <c r="U1286" s="12">
        <v>3</v>
      </c>
      <c r="V1286" s="12">
        <v>2020</v>
      </c>
      <c r="W1286" s="9" t="s">
        <v>45</v>
      </c>
      <c r="X1286" s="9" t="s">
        <v>45</v>
      </c>
      <c r="Y1286" s="15">
        <v>34.418500000000002</v>
      </c>
      <c r="Z1286" s="15">
        <v>-80.165700000000001</v>
      </c>
    </row>
    <row r="1287" spans="1:26" x14ac:dyDescent="0.3">
      <c r="A1287" s="9">
        <v>22129</v>
      </c>
      <c r="B1287" s="10" t="s">
        <v>31831</v>
      </c>
      <c r="C1287" s="9">
        <v>6082</v>
      </c>
      <c r="D1287" s="10" t="s">
        <v>31831</v>
      </c>
      <c r="E1287" s="11" t="s">
        <v>37</v>
      </c>
      <c r="F1287" s="11" t="s">
        <v>37</v>
      </c>
      <c r="G1287" s="12" t="s">
        <v>238</v>
      </c>
      <c r="H1287" s="12" t="s">
        <v>2905</v>
      </c>
      <c r="I1287" s="12" t="s">
        <v>240</v>
      </c>
      <c r="J1287" s="10" t="s">
        <v>139</v>
      </c>
      <c r="K1287" s="13" t="s">
        <v>41</v>
      </c>
      <c r="L1287" s="13" t="s">
        <v>1</v>
      </c>
      <c r="M1287" s="14">
        <v>655.1</v>
      </c>
      <c r="N1287" s="14">
        <v>676.4</v>
      </c>
      <c r="O1287" s="14">
        <v>684.4</v>
      </c>
      <c r="P1287" s="10" t="s">
        <v>71</v>
      </c>
      <c r="Q1287" s="12" t="s">
        <v>72</v>
      </c>
      <c r="R1287" s="12" t="s">
        <v>69</v>
      </c>
      <c r="S1287" s="12">
        <v>8</v>
      </c>
      <c r="T1287" s="12">
        <v>1984</v>
      </c>
      <c r="U1287" s="12">
        <v>3</v>
      </c>
      <c r="V1287" s="12">
        <v>2020</v>
      </c>
      <c r="W1287" s="9" t="s">
        <v>45</v>
      </c>
      <c r="X1287" s="9" t="s">
        <v>45</v>
      </c>
      <c r="Y1287" s="15">
        <v>43.358888999999998</v>
      </c>
      <c r="Z1287" s="15">
        <v>-78.60472</v>
      </c>
    </row>
    <row r="1288" spans="1:26" x14ac:dyDescent="0.3">
      <c r="A1288" s="9">
        <v>7049</v>
      </c>
      <c r="B1288" s="10" t="s">
        <v>5356</v>
      </c>
      <c r="C1288" s="9">
        <v>10029</v>
      </c>
      <c r="D1288" s="10" t="s">
        <v>5356</v>
      </c>
      <c r="E1288" s="11" t="s">
        <v>37</v>
      </c>
      <c r="F1288" s="11" t="s">
        <v>37</v>
      </c>
      <c r="G1288" s="12" t="s">
        <v>874</v>
      </c>
      <c r="H1288" s="12" t="s">
        <v>2024</v>
      </c>
      <c r="I1288" s="12" t="s">
        <v>853</v>
      </c>
      <c r="J1288" s="10" t="s">
        <v>5339</v>
      </c>
      <c r="K1288" s="13" t="s">
        <v>2697</v>
      </c>
      <c r="L1288" s="13" t="s">
        <v>1</v>
      </c>
      <c r="M1288" s="14">
        <v>10</v>
      </c>
      <c r="N1288" s="14">
        <v>8.5</v>
      </c>
      <c r="O1288" s="14">
        <v>8.5</v>
      </c>
      <c r="P1288" s="10" t="s">
        <v>67</v>
      </c>
      <c r="Q1288" s="12" t="s">
        <v>68</v>
      </c>
      <c r="R1288" s="12" t="s">
        <v>69</v>
      </c>
      <c r="S1288" s="12">
        <v>1</v>
      </c>
      <c r="T1288" s="12">
        <v>1948</v>
      </c>
      <c r="U1288" s="12">
        <v>3</v>
      </c>
      <c r="V1288" s="12">
        <v>2020</v>
      </c>
      <c r="W1288" s="9" t="s">
        <v>45</v>
      </c>
      <c r="X1288" s="9" t="s">
        <v>45</v>
      </c>
      <c r="Y1288" s="15">
        <v>42.45</v>
      </c>
      <c r="Z1288" s="15">
        <v>-70.9739</v>
      </c>
    </row>
    <row r="1289" spans="1:26" x14ac:dyDescent="0.3">
      <c r="A1289" s="9">
        <v>7049</v>
      </c>
      <c r="B1289" s="10" t="s">
        <v>5356</v>
      </c>
      <c r="C1289" s="9">
        <v>10029</v>
      </c>
      <c r="D1289" s="10" t="s">
        <v>5356</v>
      </c>
      <c r="E1289" s="11" t="s">
        <v>37</v>
      </c>
      <c r="F1289" s="11" t="s">
        <v>37</v>
      </c>
      <c r="G1289" s="12" t="s">
        <v>874</v>
      </c>
      <c r="H1289" s="12" t="s">
        <v>2024</v>
      </c>
      <c r="I1289" s="12" t="s">
        <v>853</v>
      </c>
      <c r="J1289" s="10" t="s">
        <v>5339</v>
      </c>
      <c r="K1289" s="13" t="s">
        <v>5384</v>
      </c>
      <c r="L1289" s="13" t="s">
        <v>1</v>
      </c>
      <c r="M1289" s="14">
        <v>10</v>
      </c>
      <c r="N1289" s="14">
        <v>8.5</v>
      </c>
      <c r="O1289" s="14">
        <v>8.5</v>
      </c>
      <c r="P1289" s="10" t="s">
        <v>67</v>
      </c>
      <c r="Q1289" s="12" t="s">
        <v>68</v>
      </c>
      <c r="R1289" s="12" t="s">
        <v>69</v>
      </c>
      <c r="S1289" s="12">
        <v>1</v>
      </c>
      <c r="T1289" s="12">
        <v>1956</v>
      </c>
      <c r="U1289" s="12">
        <v>3</v>
      </c>
      <c r="V1289" s="12">
        <v>2020</v>
      </c>
      <c r="W1289" s="9" t="s">
        <v>45</v>
      </c>
      <c r="X1289" s="9" t="s">
        <v>45</v>
      </c>
      <c r="Y1289" s="15">
        <v>42.45</v>
      </c>
      <c r="Z1289" s="15">
        <v>-70.9739</v>
      </c>
    </row>
    <row r="1290" spans="1:26" x14ac:dyDescent="0.3">
      <c r="A1290" s="9">
        <v>7049</v>
      </c>
      <c r="B1290" s="10" t="s">
        <v>5356</v>
      </c>
      <c r="C1290" s="9">
        <v>10029</v>
      </c>
      <c r="D1290" s="10" t="s">
        <v>5356</v>
      </c>
      <c r="E1290" s="11" t="s">
        <v>37</v>
      </c>
      <c r="F1290" s="11" t="s">
        <v>37</v>
      </c>
      <c r="G1290" s="12" t="s">
        <v>874</v>
      </c>
      <c r="H1290" s="12" t="s">
        <v>2024</v>
      </c>
      <c r="I1290" s="12" t="s">
        <v>853</v>
      </c>
      <c r="J1290" s="10" t="s">
        <v>5339</v>
      </c>
      <c r="K1290" s="13" t="s">
        <v>5385</v>
      </c>
      <c r="L1290" s="13" t="s">
        <v>1</v>
      </c>
      <c r="M1290" s="14">
        <v>12.5</v>
      </c>
      <c r="N1290" s="14">
        <v>6.8</v>
      </c>
      <c r="O1290" s="14">
        <v>7.8</v>
      </c>
      <c r="P1290" s="10" t="s">
        <v>67</v>
      </c>
      <c r="Q1290" s="12" t="s">
        <v>68</v>
      </c>
      <c r="R1290" s="12" t="s">
        <v>69</v>
      </c>
      <c r="S1290" s="12">
        <v>1</v>
      </c>
      <c r="T1290" s="12">
        <v>1968</v>
      </c>
      <c r="U1290" s="12">
        <v>3</v>
      </c>
      <c r="V1290" s="12">
        <v>2020</v>
      </c>
      <c r="W1290" s="9" t="s">
        <v>45</v>
      </c>
      <c r="X1290" s="9" t="s">
        <v>45</v>
      </c>
      <c r="Y1290" s="15">
        <v>42.45</v>
      </c>
      <c r="Z1290" s="15">
        <v>-70.9739</v>
      </c>
    </row>
    <row r="1291" spans="1:26" x14ac:dyDescent="0.3">
      <c r="A1291" s="9">
        <v>2770</v>
      </c>
      <c r="B1291" s="10" t="s">
        <v>5848</v>
      </c>
      <c r="C1291" s="9">
        <v>50386</v>
      </c>
      <c r="D1291" s="10" t="s">
        <v>31832</v>
      </c>
      <c r="E1291" s="11" t="s">
        <v>37</v>
      </c>
      <c r="F1291" s="11" t="s">
        <v>37</v>
      </c>
      <c r="G1291" s="12" t="s">
        <v>80</v>
      </c>
      <c r="H1291" s="12" t="s">
        <v>619</v>
      </c>
      <c r="I1291" s="12" t="s">
        <v>138</v>
      </c>
      <c r="J1291" s="10" t="s">
        <v>139</v>
      </c>
      <c r="K1291" s="13" t="s">
        <v>31833</v>
      </c>
      <c r="L1291" s="13" t="s">
        <v>1</v>
      </c>
      <c r="M1291" s="14">
        <v>15.3</v>
      </c>
      <c r="N1291" s="14">
        <v>15.3</v>
      </c>
      <c r="O1291" s="14">
        <v>15.3</v>
      </c>
      <c r="P1291" s="10" t="s">
        <v>52</v>
      </c>
      <c r="Q1291" s="12" t="s">
        <v>53</v>
      </c>
      <c r="R1291" s="12" t="s">
        <v>54</v>
      </c>
      <c r="S1291" s="12">
        <v>12</v>
      </c>
      <c r="T1291" s="12">
        <v>1982</v>
      </c>
      <c r="U1291" s="12">
        <v>3</v>
      </c>
      <c r="V1291" s="12">
        <v>2020</v>
      </c>
      <c r="W1291" s="9" t="s">
        <v>45</v>
      </c>
      <c r="X1291" s="9" t="s">
        <v>45</v>
      </c>
      <c r="Y1291" s="15">
        <v>35.052199999999999</v>
      </c>
      <c r="Z1291" s="15">
        <v>-118.35809999999999</v>
      </c>
    </row>
    <row r="1292" spans="1:26" x14ac:dyDescent="0.3">
      <c r="A1292" s="9">
        <v>16668</v>
      </c>
      <c r="B1292" s="10" t="s">
        <v>31834</v>
      </c>
      <c r="C1292" s="9">
        <v>55104</v>
      </c>
      <c r="D1292" s="10" t="s">
        <v>31835</v>
      </c>
      <c r="E1292" s="11" t="s">
        <v>37</v>
      </c>
      <c r="F1292" s="11" t="s">
        <v>37</v>
      </c>
      <c r="G1292" s="12" t="s">
        <v>92</v>
      </c>
      <c r="H1292" s="12" t="s">
        <v>614</v>
      </c>
      <c r="I1292" s="12" t="s">
        <v>134</v>
      </c>
      <c r="J1292" s="10" t="s">
        <v>232</v>
      </c>
      <c r="K1292" s="13" t="s">
        <v>1801</v>
      </c>
      <c r="L1292" s="13" t="s">
        <v>306</v>
      </c>
      <c r="M1292" s="14">
        <v>37.4</v>
      </c>
      <c r="N1292" s="14">
        <v>33.1</v>
      </c>
      <c r="O1292" s="14">
        <v>35.299999999999997</v>
      </c>
      <c r="P1292" s="10" t="s">
        <v>76</v>
      </c>
      <c r="Q1292" s="12" t="s">
        <v>68</v>
      </c>
      <c r="R1292" s="12" t="s">
        <v>77</v>
      </c>
      <c r="S1292" s="12">
        <v>1</v>
      </c>
      <c r="T1292" s="12">
        <v>2000</v>
      </c>
      <c r="U1292" s="12">
        <v>3</v>
      </c>
      <c r="V1292" s="12">
        <v>2020</v>
      </c>
      <c r="W1292" s="9" t="s">
        <v>45</v>
      </c>
      <c r="X1292" s="9" t="s">
        <v>45</v>
      </c>
      <c r="Y1292" s="15">
        <v>30.0444</v>
      </c>
      <c r="Z1292" s="15">
        <v>-93.771389999999997</v>
      </c>
    </row>
    <row r="1293" spans="1:26" x14ac:dyDescent="0.3">
      <c r="A1293" s="9">
        <v>16668</v>
      </c>
      <c r="B1293" s="10" t="s">
        <v>31834</v>
      </c>
      <c r="C1293" s="9">
        <v>55104</v>
      </c>
      <c r="D1293" s="10" t="s">
        <v>31835</v>
      </c>
      <c r="E1293" s="11" t="s">
        <v>37</v>
      </c>
      <c r="F1293" s="11" t="s">
        <v>37</v>
      </c>
      <c r="G1293" s="12" t="s">
        <v>92</v>
      </c>
      <c r="H1293" s="12" t="s">
        <v>614</v>
      </c>
      <c r="I1293" s="12" t="s">
        <v>134</v>
      </c>
      <c r="J1293" s="10" t="s">
        <v>232</v>
      </c>
      <c r="K1293" s="13" t="s">
        <v>1802</v>
      </c>
      <c r="L1293" s="13" t="s">
        <v>306</v>
      </c>
      <c r="M1293" s="14">
        <v>37.4</v>
      </c>
      <c r="N1293" s="14">
        <v>33.6</v>
      </c>
      <c r="O1293" s="14">
        <v>35.5</v>
      </c>
      <c r="P1293" s="10" t="s">
        <v>76</v>
      </c>
      <c r="Q1293" s="12" t="s">
        <v>68</v>
      </c>
      <c r="R1293" s="12" t="s">
        <v>77</v>
      </c>
      <c r="S1293" s="12">
        <v>1</v>
      </c>
      <c r="T1293" s="12">
        <v>2000</v>
      </c>
      <c r="U1293" s="12">
        <v>3</v>
      </c>
      <c r="V1293" s="12">
        <v>2020</v>
      </c>
      <c r="W1293" s="9" t="s">
        <v>45</v>
      </c>
      <c r="X1293" s="9" t="s">
        <v>45</v>
      </c>
      <c r="Y1293" s="15">
        <v>30.0444</v>
      </c>
      <c r="Z1293" s="15">
        <v>-93.771389999999997</v>
      </c>
    </row>
    <row r="1294" spans="1:26" x14ac:dyDescent="0.3">
      <c r="A1294" s="9">
        <v>16668</v>
      </c>
      <c r="B1294" s="10" t="s">
        <v>31834</v>
      </c>
      <c r="C1294" s="9">
        <v>55104</v>
      </c>
      <c r="D1294" s="10" t="s">
        <v>31835</v>
      </c>
      <c r="E1294" s="11" t="s">
        <v>37</v>
      </c>
      <c r="F1294" s="11" t="s">
        <v>37</v>
      </c>
      <c r="G1294" s="12" t="s">
        <v>92</v>
      </c>
      <c r="H1294" s="12" t="s">
        <v>614</v>
      </c>
      <c r="I1294" s="12" t="s">
        <v>134</v>
      </c>
      <c r="J1294" s="10" t="s">
        <v>232</v>
      </c>
      <c r="K1294" s="13" t="s">
        <v>3931</v>
      </c>
      <c r="L1294" s="13" t="s">
        <v>306</v>
      </c>
      <c r="M1294" s="14">
        <v>31.7</v>
      </c>
      <c r="N1294" s="14">
        <v>20</v>
      </c>
      <c r="O1294" s="14">
        <v>20</v>
      </c>
      <c r="P1294" s="10" t="s">
        <v>76</v>
      </c>
      <c r="Q1294" s="12" t="s">
        <v>68</v>
      </c>
      <c r="R1294" s="12" t="s">
        <v>80</v>
      </c>
      <c r="S1294" s="12">
        <v>1</v>
      </c>
      <c r="T1294" s="12">
        <v>2000</v>
      </c>
      <c r="U1294" s="12">
        <v>3</v>
      </c>
      <c r="V1294" s="12">
        <v>2020</v>
      </c>
      <c r="W1294" s="9" t="s">
        <v>45</v>
      </c>
      <c r="X1294" s="9" t="s">
        <v>45</v>
      </c>
      <c r="Y1294" s="15">
        <v>30.0444</v>
      </c>
      <c r="Z1294" s="15">
        <v>-93.771389999999997</v>
      </c>
    </row>
    <row r="1295" spans="1:26" x14ac:dyDescent="0.3">
      <c r="A1295" s="9">
        <v>56046</v>
      </c>
      <c r="B1295" s="10" t="s">
        <v>31836</v>
      </c>
      <c r="C1295" s="9">
        <v>56834</v>
      </c>
      <c r="D1295" s="10" t="s">
        <v>10538</v>
      </c>
      <c r="E1295" s="11" t="s">
        <v>37</v>
      </c>
      <c r="F1295" s="11" t="s">
        <v>37</v>
      </c>
      <c r="G1295" s="12" t="s">
        <v>92</v>
      </c>
      <c r="H1295" s="12" t="s">
        <v>8947</v>
      </c>
      <c r="I1295" s="12" t="s">
        <v>179</v>
      </c>
      <c r="J1295" s="10" t="s">
        <v>139</v>
      </c>
      <c r="K1295" s="13" t="s">
        <v>41</v>
      </c>
      <c r="L1295" s="13" t="s">
        <v>1</v>
      </c>
      <c r="M1295" s="14">
        <v>10</v>
      </c>
      <c r="N1295" s="14">
        <v>10</v>
      </c>
      <c r="O1295" s="14">
        <v>10</v>
      </c>
      <c r="P1295" s="10" t="s">
        <v>52</v>
      </c>
      <c r="Q1295" s="12" t="s">
        <v>53</v>
      </c>
      <c r="R1295" s="12" t="s">
        <v>54</v>
      </c>
      <c r="S1295" s="12">
        <v>4</v>
      </c>
      <c r="T1295" s="12">
        <v>2008</v>
      </c>
      <c r="U1295" s="12">
        <v>3</v>
      </c>
      <c r="V1295" s="12">
        <v>2020</v>
      </c>
      <c r="W1295" s="9" t="s">
        <v>45</v>
      </c>
      <c r="X1295" s="9" t="s">
        <v>45</v>
      </c>
      <c r="Y1295" s="15">
        <v>35.350299999999997</v>
      </c>
      <c r="Z1295" s="15">
        <v>-101.54</v>
      </c>
    </row>
    <row r="1296" spans="1:26" x14ac:dyDescent="0.3">
      <c r="A1296" s="9">
        <v>56953</v>
      </c>
      <c r="B1296" s="10" t="s">
        <v>11335</v>
      </c>
      <c r="C1296" s="9">
        <v>57625</v>
      </c>
      <c r="D1296" s="10" t="s">
        <v>11335</v>
      </c>
      <c r="E1296" s="11" t="s">
        <v>37</v>
      </c>
      <c r="F1296" s="11" t="s">
        <v>37</v>
      </c>
      <c r="G1296" s="12" t="s">
        <v>1386</v>
      </c>
      <c r="H1296" s="12" t="s">
        <v>1123</v>
      </c>
      <c r="I1296" s="12" t="s">
        <v>134</v>
      </c>
      <c r="J1296" s="10" t="s">
        <v>5339</v>
      </c>
      <c r="K1296" s="13" t="s">
        <v>31837</v>
      </c>
      <c r="L1296" s="13" t="s">
        <v>1</v>
      </c>
      <c r="M1296" s="14">
        <v>0.4</v>
      </c>
      <c r="N1296" s="14">
        <v>0.3</v>
      </c>
      <c r="O1296" s="14">
        <v>0.3</v>
      </c>
      <c r="P1296" s="10" t="s">
        <v>325</v>
      </c>
      <c r="Q1296" s="12" t="s">
        <v>68</v>
      </c>
      <c r="R1296" s="12" t="s">
        <v>44</v>
      </c>
      <c r="S1296" s="12">
        <v>12</v>
      </c>
      <c r="T1296" s="12">
        <v>2011</v>
      </c>
      <c r="U1296" s="12">
        <v>3</v>
      </c>
      <c r="V1296" s="12">
        <v>2020</v>
      </c>
      <c r="W1296" s="9" t="s">
        <v>45</v>
      </c>
      <c r="X1296" s="9" t="s">
        <v>45</v>
      </c>
      <c r="Y1296" s="15">
        <v>41.115299999999998</v>
      </c>
      <c r="Z1296" s="15">
        <v>-87.232799999999997</v>
      </c>
    </row>
    <row r="1297" spans="1:26" x14ac:dyDescent="0.3">
      <c r="A1297" s="9">
        <v>59344</v>
      </c>
      <c r="B1297" s="10" t="s">
        <v>31838</v>
      </c>
      <c r="C1297" s="9">
        <v>57952</v>
      </c>
      <c r="D1297" s="10" t="s">
        <v>31839</v>
      </c>
      <c r="E1297" s="11" t="s">
        <v>37</v>
      </c>
      <c r="F1297" s="11" t="s">
        <v>37</v>
      </c>
      <c r="G1297" s="12" t="s">
        <v>92</v>
      </c>
      <c r="H1297" s="12" t="s">
        <v>31840</v>
      </c>
      <c r="I1297" s="12" t="s">
        <v>179</v>
      </c>
      <c r="J1297" s="10" t="s">
        <v>5339</v>
      </c>
      <c r="K1297" s="13" t="s">
        <v>2003</v>
      </c>
      <c r="L1297" s="13" t="s">
        <v>1</v>
      </c>
      <c r="M1297" s="14">
        <v>1</v>
      </c>
      <c r="N1297" s="14">
        <v>1</v>
      </c>
      <c r="O1297" s="14">
        <v>1</v>
      </c>
      <c r="P1297" s="10" t="s">
        <v>325</v>
      </c>
      <c r="Q1297" s="12" t="s">
        <v>68</v>
      </c>
      <c r="R1297" s="12" t="s">
        <v>44</v>
      </c>
      <c r="S1297" s="12">
        <v>5</v>
      </c>
      <c r="T1297" s="12">
        <v>2012</v>
      </c>
      <c r="U1297" s="12">
        <v>3</v>
      </c>
      <c r="V1297" s="12">
        <v>2020</v>
      </c>
      <c r="W1297" s="9" t="s">
        <v>45</v>
      </c>
      <c r="X1297" s="9" t="s">
        <v>45</v>
      </c>
      <c r="Y1297" s="15">
        <v>35.690832999999998</v>
      </c>
      <c r="Z1297" s="15">
        <v>-100.2403</v>
      </c>
    </row>
    <row r="1298" spans="1:26" x14ac:dyDescent="0.3">
      <c r="A1298" s="9">
        <v>59344</v>
      </c>
      <c r="B1298" s="10" t="s">
        <v>31838</v>
      </c>
      <c r="C1298" s="9">
        <v>57952</v>
      </c>
      <c r="D1298" s="10" t="s">
        <v>31839</v>
      </c>
      <c r="E1298" s="11" t="s">
        <v>37</v>
      </c>
      <c r="F1298" s="11" t="s">
        <v>37</v>
      </c>
      <c r="G1298" s="12" t="s">
        <v>92</v>
      </c>
      <c r="H1298" s="12" t="s">
        <v>31840</v>
      </c>
      <c r="I1298" s="12" t="s">
        <v>179</v>
      </c>
      <c r="J1298" s="10" t="s">
        <v>5339</v>
      </c>
      <c r="K1298" s="13" t="s">
        <v>1809</v>
      </c>
      <c r="L1298" s="13" t="s">
        <v>1</v>
      </c>
      <c r="M1298" s="14">
        <v>1</v>
      </c>
      <c r="N1298" s="14">
        <v>1</v>
      </c>
      <c r="O1298" s="14">
        <v>1</v>
      </c>
      <c r="P1298" s="10" t="s">
        <v>325</v>
      </c>
      <c r="Q1298" s="12" t="s">
        <v>68</v>
      </c>
      <c r="R1298" s="12" t="s">
        <v>44</v>
      </c>
      <c r="S1298" s="12">
        <v>6</v>
      </c>
      <c r="T1298" s="12">
        <v>2012</v>
      </c>
      <c r="U1298" s="12">
        <v>3</v>
      </c>
      <c r="V1298" s="12">
        <v>2020</v>
      </c>
      <c r="W1298" s="9" t="s">
        <v>45</v>
      </c>
      <c r="X1298" s="9" t="s">
        <v>45</v>
      </c>
      <c r="Y1298" s="15">
        <v>35.690832999999998</v>
      </c>
      <c r="Z1298" s="15">
        <v>-100.2403</v>
      </c>
    </row>
    <row r="1299" spans="1:26" x14ac:dyDescent="0.3">
      <c r="A1299" s="9">
        <v>59344</v>
      </c>
      <c r="B1299" s="10" t="s">
        <v>31838</v>
      </c>
      <c r="C1299" s="9">
        <v>57952</v>
      </c>
      <c r="D1299" s="10" t="s">
        <v>31839</v>
      </c>
      <c r="E1299" s="11" t="s">
        <v>37</v>
      </c>
      <c r="F1299" s="11" t="s">
        <v>37</v>
      </c>
      <c r="G1299" s="12" t="s">
        <v>92</v>
      </c>
      <c r="H1299" s="12" t="s">
        <v>31840</v>
      </c>
      <c r="I1299" s="12" t="s">
        <v>179</v>
      </c>
      <c r="J1299" s="10" t="s">
        <v>5339</v>
      </c>
      <c r="K1299" s="13" t="s">
        <v>2695</v>
      </c>
      <c r="L1299" s="13" t="s">
        <v>1</v>
      </c>
      <c r="M1299" s="14">
        <v>1</v>
      </c>
      <c r="N1299" s="14">
        <v>1</v>
      </c>
      <c r="O1299" s="14">
        <v>1</v>
      </c>
      <c r="P1299" s="10" t="s">
        <v>325</v>
      </c>
      <c r="Q1299" s="12" t="s">
        <v>68</v>
      </c>
      <c r="R1299" s="12" t="s">
        <v>44</v>
      </c>
      <c r="S1299" s="12">
        <v>6</v>
      </c>
      <c r="T1299" s="12">
        <v>2012</v>
      </c>
      <c r="U1299" s="12">
        <v>3</v>
      </c>
      <c r="V1299" s="12">
        <v>2020</v>
      </c>
      <c r="W1299" s="9" t="s">
        <v>45</v>
      </c>
      <c r="X1299" s="9" t="s">
        <v>45</v>
      </c>
      <c r="Y1299" s="15">
        <v>35.690832999999998</v>
      </c>
      <c r="Z1299" s="15">
        <v>-100.2403</v>
      </c>
    </row>
    <row r="1300" spans="1:26" x14ac:dyDescent="0.3">
      <c r="A1300" s="9">
        <v>58845</v>
      </c>
      <c r="B1300" s="10" t="s">
        <v>31711</v>
      </c>
      <c r="C1300" s="9">
        <v>58993</v>
      </c>
      <c r="D1300" s="10" t="s">
        <v>31712</v>
      </c>
      <c r="E1300" s="11" t="s">
        <v>37</v>
      </c>
      <c r="F1300" s="11" t="s">
        <v>37</v>
      </c>
      <c r="G1300" s="12" t="s">
        <v>1223</v>
      </c>
      <c r="H1300" s="12" t="s">
        <v>1862</v>
      </c>
      <c r="I1300" s="12" t="s">
        <v>853</v>
      </c>
      <c r="J1300" s="10" t="s">
        <v>139</v>
      </c>
      <c r="K1300" s="13" t="s">
        <v>31841</v>
      </c>
      <c r="L1300" s="13" t="s">
        <v>1</v>
      </c>
      <c r="M1300" s="14">
        <v>1.1000000000000001</v>
      </c>
      <c r="N1300" s="14">
        <v>0.9</v>
      </c>
      <c r="O1300" s="14">
        <v>0.9</v>
      </c>
      <c r="P1300" s="10" t="s">
        <v>2442</v>
      </c>
      <c r="Q1300" s="12" t="s">
        <v>2443</v>
      </c>
      <c r="R1300" s="12" t="s">
        <v>44</v>
      </c>
      <c r="S1300" s="12">
        <v>1</v>
      </c>
      <c r="T1300" s="12">
        <v>2008</v>
      </c>
      <c r="U1300" s="12">
        <v>3</v>
      </c>
      <c r="V1300" s="12">
        <v>2020</v>
      </c>
      <c r="W1300" s="9" t="s">
        <v>45</v>
      </c>
      <c r="X1300" s="9" t="s">
        <v>45</v>
      </c>
      <c r="Y1300" s="15">
        <v>44.768611</v>
      </c>
      <c r="Z1300" s="15">
        <v>-68.861670000000004</v>
      </c>
    </row>
    <row r="1301" spans="1:26" x14ac:dyDescent="0.3">
      <c r="A1301" s="9">
        <v>63392</v>
      </c>
      <c r="B1301" s="10" t="s">
        <v>21923</v>
      </c>
      <c r="C1301" s="9">
        <v>63673</v>
      </c>
      <c r="D1301" s="10" t="s">
        <v>21924</v>
      </c>
      <c r="E1301" s="11" t="s">
        <v>37</v>
      </c>
      <c r="F1301" s="11" t="s">
        <v>37</v>
      </c>
      <c r="G1301" s="12" t="s">
        <v>77</v>
      </c>
      <c r="H1301" s="12" t="s">
        <v>861</v>
      </c>
      <c r="I1301" s="12" t="s">
        <v>853</v>
      </c>
      <c r="J1301" s="10" t="s">
        <v>2227</v>
      </c>
      <c r="K1301" s="13" t="s">
        <v>31842</v>
      </c>
      <c r="L1301" s="13" t="s">
        <v>1</v>
      </c>
      <c r="M1301" s="14">
        <v>1.3</v>
      </c>
      <c r="N1301" s="14">
        <v>0</v>
      </c>
      <c r="O1301" s="14">
        <v>0</v>
      </c>
      <c r="P1301" s="10" t="s">
        <v>95</v>
      </c>
      <c r="Q1301" s="12" t="s">
        <v>68</v>
      </c>
      <c r="R1301" s="12" t="s">
        <v>96</v>
      </c>
      <c r="S1301" s="12">
        <v>5</v>
      </c>
      <c r="T1301" s="12">
        <v>1992</v>
      </c>
      <c r="U1301" s="12">
        <v>3</v>
      </c>
      <c r="V1301" s="12">
        <v>2020</v>
      </c>
      <c r="W1301" s="9" t="s">
        <v>45</v>
      </c>
      <c r="X1301" s="9" t="s">
        <v>45</v>
      </c>
      <c r="Y1301" s="15">
        <v>41.110861</v>
      </c>
      <c r="Z1301" s="15">
        <v>-73.421970000000002</v>
      </c>
    </row>
    <row r="1302" spans="1:26" x14ac:dyDescent="0.3">
      <c r="A1302" s="9">
        <v>6526</v>
      </c>
      <c r="B1302" s="10" t="s">
        <v>31843</v>
      </c>
      <c r="C1302" s="9">
        <v>2837</v>
      </c>
      <c r="D1302" s="10" t="s">
        <v>31844</v>
      </c>
      <c r="E1302" s="11" t="s">
        <v>37</v>
      </c>
      <c r="F1302" s="11" t="s">
        <v>37</v>
      </c>
      <c r="G1302" s="12" t="s">
        <v>3064</v>
      </c>
      <c r="H1302" s="12" t="s">
        <v>821</v>
      </c>
      <c r="I1302" s="12" t="s">
        <v>168</v>
      </c>
      <c r="J1302" s="10" t="s">
        <v>139</v>
      </c>
      <c r="K1302" s="13" t="s">
        <v>116</v>
      </c>
      <c r="L1302" s="13" t="s">
        <v>1</v>
      </c>
      <c r="M1302" s="14">
        <v>32</v>
      </c>
      <c r="N1302" s="14">
        <v>24</v>
      </c>
      <c r="O1302" s="14">
        <v>29</v>
      </c>
      <c r="P1302" s="10" t="s">
        <v>42</v>
      </c>
      <c r="Q1302" s="12" t="s">
        <v>43</v>
      </c>
      <c r="R1302" s="12" t="s">
        <v>96</v>
      </c>
      <c r="S1302" s="12">
        <v>12</v>
      </c>
      <c r="T1302" s="12">
        <v>1973</v>
      </c>
      <c r="U1302" s="12">
        <v>2</v>
      </c>
      <c r="V1302" s="12">
        <v>2020</v>
      </c>
      <c r="W1302" s="9" t="s">
        <v>45</v>
      </c>
      <c r="X1302" s="9" t="s">
        <v>45</v>
      </c>
      <c r="Y1302" s="15">
        <v>41.671100000000003</v>
      </c>
      <c r="Z1302" s="15">
        <v>-81.442499999999995</v>
      </c>
    </row>
    <row r="1303" spans="1:26" x14ac:dyDescent="0.3">
      <c r="A1303" s="9">
        <v>2770</v>
      </c>
      <c r="B1303" s="10" t="s">
        <v>5848</v>
      </c>
      <c r="C1303" s="9">
        <v>50485</v>
      </c>
      <c r="D1303" s="10" t="s">
        <v>31845</v>
      </c>
      <c r="E1303" s="11" t="s">
        <v>37</v>
      </c>
      <c r="F1303" s="11" t="s">
        <v>37</v>
      </c>
      <c r="G1303" s="12" t="s">
        <v>80</v>
      </c>
      <c r="H1303" s="12" t="s">
        <v>782</v>
      </c>
      <c r="I1303" s="12" t="s">
        <v>138</v>
      </c>
      <c r="J1303" s="10" t="s">
        <v>139</v>
      </c>
      <c r="K1303" s="13" t="s">
        <v>2003</v>
      </c>
      <c r="L1303" s="13" t="s">
        <v>1</v>
      </c>
      <c r="M1303" s="14">
        <v>21.7</v>
      </c>
      <c r="N1303" s="14">
        <v>21.7</v>
      </c>
      <c r="O1303" s="14">
        <v>21.7</v>
      </c>
      <c r="P1303" s="10" t="s">
        <v>52</v>
      </c>
      <c r="Q1303" s="12" t="s">
        <v>53</v>
      </c>
      <c r="R1303" s="12" t="s">
        <v>54</v>
      </c>
      <c r="S1303" s="12">
        <v>12</v>
      </c>
      <c r="T1303" s="12">
        <v>1985</v>
      </c>
      <c r="U1303" s="12">
        <v>2</v>
      </c>
      <c r="V1303" s="12">
        <v>2020</v>
      </c>
      <c r="W1303" s="9" t="s">
        <v>45</v>
      </c>
      <c r="X1303" s="9" t="s">
        <v>45</v>
      </c>
      <c r="Y1303" s="15">
        <v>33.915022999999998</v>
      </c>
      <c r="Z1303" s="15">
        <v>-116.5551</v>
      </c>
    </row>
    <row r="1304" spans="1:26" x14ac:dyDescent="0.3">
      <c r="A1304" s="9">
        <v>2770</v>
      </c>
      <c r="B1304" s="10" t="s">
        <v>5848</v>
      </c>
      <c r="C1304" s="9">
        <v>50485</v>
      </c>
      <c r="D1304" s="10" t="s">
        <v>31845</v>
      </c>
      <c r="E1304" s="11" t="s">
        <v>37</v>
      </c>
      <c r="F1304" s="11" t="s">
        <v>37</v>
      </c>
      <c r="G1304" s="12" t="s">
        <v>80</v>
      </c>
      <c r="H1304" s="12" t="s">
        <v>782</v>
      </c>
      <c r="I1304" s="12" t="s">
        <v>138</v>
      </c>
      <c r="J1304" s="10" t="s">
        <v>139</v>
      </c>
      <c r="K1304" s="13" t="s">
        <v>1809</v>
      </c>
      <c r="L1304" s="13" t="s">
        <v>1</v>
      </c>
      <c r="M1304" s="14">
        <v>3.4</v>
      </c>
      <c r="N1304" s="14">
        <v>3.4</v>
      </c>
      <c r="O1304" s="14">
        <v>3.4</v>
      </c>
      <c r="P1304" s="10" t="s">
        <v>52</v>
      </c>
      <c r="Q1304" s="12" t="s">
        <v>53</v>
      </c>
      <c r="R1304" s="12" t="s">
        <v>54</v>
      </c>
      <c r="S1304" s="12">
        <v>12</v>
      </c>
      <c r="T1304" s="12">
        <v>1984</v>
      </c>
      <c r="U1304" s="12">
        <v>2</v>
      </c>
      <c r="V1304" s="12">
        <v>2020</v>
      </c>
      <c r="W1304" s="9" t="s">
        <v>45</v>
      </c>
      <c r="X1304" s="9" t="s">
        <v>45</v>
      </c>
      <c r="Y1304" s="15">
        <v>33.915022999999998</v>
      </c>
      <c r="Z1304" s="15">
        <v>-116.5551</v>
      </c>
    </row>
    <row r="1305" spans="1:26" x14ac:dyDescent="0.3">
      <c r="A1305" s="9">
        <v>20541</v>
      </c>
      <c r="B1305" s="10" t="s">
        <v>5781</v>
      </c>
      <c r="C1305" s="9">
        <v>50879</v>
      </c>
      <c r="D1305" s="10" t="s">
        <v>31846</v>
      </c>
      <c r="E1305" s="11" t="s">
        <v>37</v>
      </c>
      <c r="F1305" s="11" t="s">
        <v>37</v>
      </c>
      <c r="G1305" s="12" t="s">
        <v>3208</v>
      </c>
      <c r="H1305" s="12" t="s">
        <v>5404</v>
      </c>
      <c r="I1305" s="12" t="s">
        <v>168</v>
      </c>
      <c r="J1305" s="10" t="s">
        <v>232</v>
      </c>
      <c r="K1305" s="13" t="s">
        <v>2003</v>
      </c>
      <c r="L1305" s="13" t="s">
        <v>1</v>
      </c>
      <c r="M1305" s="14">
        <v>48</v>
      </c>
      <c r="N1305" s="14">
        <v>42.5</v>
      </c>
      <c r="O1305" s="14">
        <v>42.5</v>
      </c>
      <c r="P1305" s="10" t="s">
        <v>71</v>
      </c>
      <c r="Q1305" s="12" t="s">
        <v>3241</v>
      </c>
      <c r="R1305" s="12" t="s">
        <v>69</v>
      </c>
      <c r="S1305" s="12">
        <v>9</v>
      </c>
      <c r="T1305" s="12">
        <v>1988</v>
      </c>
      <c r="U1305" s="12">
        <v>2</v>
      </c>
      <c r="V1305" s="12">
        <v>2020</v>
      </c>
      <c r="W1305" s="9" t="s">
        <v>45</v>
      </c>
      <c r="X1305" s="9" t="s">
        <v>45</v>
      </c>
      <c r="Y1305" s="15">
        <v>40.782376999999997</v>
      </c>
      <c r="Z1305" s="15">
        <v>-76.176180000000002</v>
      </c>
    </row>
    <row r="1306" spans="1:26" x14ac:dyDescent="0.3">
      <c r="A1306" s="9">
        <v>55600</v>
      </c>
      <c r="B1306" s="10" t="s">
        <v>7513</v>
      </c>
      <c r="C1306" s="9">
        <v>54415</v>
      </c>
      <c r="D1306" s="10" t="s">
        <v>7514</v>
      </c>
      <c r="E1306" s="11" t="s">
        <v>37</v>
      </c>
      <c r="F1306" s="11" t="s">
        <v>37</v>
      </c>
      <c r="G1306" s="12" t="s">
        <v>2035</v>
      </c>
      <c r="H1306" s="12" t="s">
        <v>2049</v>
      </c>
      <c r="I1306" s="12" t="s">
        <v>134</v>
      </c>
      <c r="J1306" s="10" t="s">
        <v>139</v>
      </c>
      <c r="K1306" s="13" t="s">
        <v>2003</v>
      </c>
      <c r="L1306" s="13" t="s">
        <v>1</v>
      </c>
      <c r="M1306" s="14">
        <v>44</v>
      </c>
      <c r="N1306" s="14">
        <v>38</v>
      </c>
      <c r="O1306" s="14">
        <v>38</v>
      </c>
      <c r="P1306" s="10" t="s">
        <v>879</v>
      </c>
      <c r="Q1306" s="12" t="s">
        <v>880</v>
      </c>
      <c r="R1306" s="12" t="s">
        <v>69</v>
      </c>
      <c r="S1306" s="12">
        <v>8</v>
      </c>
      <c r="T1306" s="12">
        <v>1993</v>
      </c>
      <c r="U1306" s="12">
        <v>2</v>
      </c>
      <c r="V1306" s="12">
        <v>2020</v>
      </c>
      <c r="W1306" s="9" t="s">
        <v>45</v>
      </c>
      <c r="X1306" s="9" t="s">
        <v>45</v>
      </c>
      <c r="Y1306" s="15">
        <v>44.261690000000002</v>
      </c>
      <c r="Z1306" s="15">
        <v>-85.435220000000001</v>
      </c>
    </row>
    <row r="1307" spans="1:26" x14ac:dyDescent="0.3">
      <c r="A1307" s="9">
        <v>2770</v>
      </c>
      <c r="B1307" s="10" t="s">
        <v>5848</v>
      </c>
      <c r="C1307" s="9">
        <v>57301</v>
      </c>
      <c r="D1307" s="10" t="s">
        <v>31847</v>
      </c>
      <c r="E1307" s="11" t="s">
        <v>37</v>
      </c>
      <c r="F1307" s="11" t="s">
        <v>37</v>
      </c>
      <c r="G1307" s="12" t="s">
        <v>80</v>
      </c>
      <c r="H1307" s="12" t="s">
        <v>782</v>
      </c>
      <c r="I1307" s="12" t="s">
        <v>138</v>
      </c>
      <c r="J1307" s="10" t="s">
        <v>139</v>
      </c>
      <c r="K1307" s="13" t="s">
        <v>31848</v>
      </c>
      <c r="L1307" s="13" t="s">
        <v>1</v>
      </c>
      <c r="M1307" s="14">
        <v>8</v>
      </c>
      <c r="N1307" s="14">
        <v>8</v>
      </c>
      <c r="O1307" s="14">
        <v>8</v>
      </c>
      <c r="P1307" s="10" t="s">
        <v>52</v>
      </c>
      <c r="Q1307" s="12" t="s">
        <v>53</v>
      </c>
      <c r="R1307" s="12" t="s">
        <v>54</v>
      </c>
      <c r="S1307" s="12">
        <v>8</v>
      </c>
      <c r="T1307" s="12">
        <v>1994</v>
      </c>
      <c r="U1307" s="12">
        <v>2</v>
      </c>
      <c r="V1307" s="12">
        <v>2020</v>
      </c>
      <c r="W1307" s="9" t="s">
        <v>45</v>
      </c>
      <c r="X1307" s="9" t="s">
        <v>45</v>
      </c>
      <c r="Y1307" s="15">
        <v>33.894199999999998</v>
      </c>
      <c r="Z1307" s="15">
        <v>-116.5603</v>
      </c>
    </row>
    <row r="1308" spans="1:26" x14ac:dyDescent="0.3">
      <c r="A1308" s="9">
        <v>56953</v>
      </c>
      <c r="B1308" s="10" t="s">
        <v>11335</v>
      </c>
      <c r="C1308" s="9">
        <v>57625</v>
      </c>
      <c r="D1308" s="10" t="s">
        <v>11335</v>
      </c>
      <c r="E1308" s="11" t="s">
        <v>37</v>
      </c>
      <c r="F1308" s="11" t="s">
        <v>37</v>
      </c>
      <c r="G1308" s="12" t="s">
        <v>1386</v>
      </c>
      <c r="H1308" s="12" t="s">
        <v>1123</v>
      </c>
      <c r="I1308" s="12" t="s">
        <v>134</v>
      </c>
      <c r="J1308" s="10" t="s">
        <v>5339</v>
      </c>
      <c r="K1308" s="13" t="s">
        <v>31849</v>
      </c>
      <c r="L1308" s="13" t="s">
        <v>1</v>
      </c>
      <c r="M1308" s="14">
        <v>0.7</v>
      </c>
      <c r="N1308" s="14">
        <v>0.6</v>
      </c>
      <c r="O1308" s="14">
        <v>0.6</v>
      </c>
      <c r="P1308" s="10" t="s">
        <v>325</v>
      </c>
      <c r="Q1308" s="12" t="s">
        <v>68</v>
      </c>
      <c r="R1308" s="12" t="s">
        <v>44</v>
      </c>
      <c r="S1308" s="12">
        <v>2</v>
      </c>
      <c r="T1308" s="12">
        <v>2011</v>
      </c>
      <c r="U1308" s="12">
        <v>2</v>
      </c>
      <c r="V1308" s="12">
        <v>2020</v>
      </c>
      <c r="W1308" s="9" t="s">
        <v>45</v>
      </c>
      <c r="X1308" s="9" t="s">
        <v>45</v>
      </c>
      <c r="Y1308" s="15">
        <v>41.115299999999998</v>
      </c>
      <c r="Z1308" s="15">
        <v>-87.232799999999997</v>
      </c>
    </row>
    <row r="1309" spans="1:26" x14ac:dyDescent="0.3">
      <c r="A1309" s="9">
        <v>57463</v>
      </c>
      <c r="B1309" s="10" t="s">
        <v>31850</v>
      </c>
      <c r="C1309" s="9">
        <v>58083</v>
      </c>
      <c r="D1309" s="10" t="s">
        <v>31851</v>
      </c>
      <c r="E1309" s="11" t="s">
        <v>37</v>
      </c>
      <c r="F1309" s="11" t="s">
        <v>37</v>
      </c>
      <c r="G1309" s="12" t="s">
        <v>80</v>
      </c>
      <c r="H1309" s="12" t="s">
        <v>614</v>
      </c>
      <c r="I1309" s="12" t="s">
        <v>138</v>
      </c>
      <c r="J1309" s="10" t="s">
        <v>1816</v>
      </c>
      <c r="K1309" s="13" t="s">
        <v>2405</v>
      </c>
      <c r="L1309" s="13" t="s">
        <v>306</v>
      </c>
      <c r="M1309" s="14">
        <v>19</v>
      </c>
      <c r="N1309" s="14">
        <v>12</v>
      </c>
      <c r="O1309" s="14">
        <v>13</v>
      </c>
      <c r="P1309" s="10" t="s">
        <v>76</v>
      </c>
      <c r="Q1309" s="12" t="s">
        <v>68</v>
      </c>
      <c r="R1309" s="12" t="s">
        <v>77</v>
      </c>
      <c r="S1309" s="12">
        <v>7</v>
      </c>
      <c r="T1309" s="12">
        <v>2002</v>
      </c>
      <c r="U1309" s="12">
        <v>2</v>
      </c>
      <c r="V1309" s="12">
        <v>2020</v>
      </c>
      <c r="W1309" s="9" t="s">
        <v>45</v>
      </c>
      <c r="X1309" s="9" t="s">
        <v>45</v>
      </c>
      <c r="Y1309" s="15">
        <v>33.861666999999997</v>
      </c>
      <c r="Z1309" s="15">
        <v>-117.8931</v>
      </c>
    </row>
    <row r="1310" spans="1:26" x14ac:dyDescent="0.3">
      <c r="A1310" s="9">
        <v>57463</v>
      </c>
      <c r="B1310" s="10" t="s">
        <v>31850</v>
      </c>
      <c r="C1310" s="9">
        <v>58083</v>
      </c>
      <c r="D1310" s="10" t="s">
        <v>31851</v>
      </c>
      <c r="E1310" s="11" t="s">
        <v>37</v>
      </c>
      <c r="F1310" s="11" t="s">
        <v>37</v>
      </c>
      <c r="G1310" s="12" t="s">
        <v>80</v>
      </c>
      <c r="H1310" s="12" t="s">
        <v>614</v>
      </c>
      <c r="I1310" s="12" t="s">
        <v>138</v>
      </c>
      <c r="J1310" s="10" t="s">
        <v>1816</v>
      </c>
      <c r="K1310" s="13" t="s">
        <v>1406</v>
      </c>
      <c r="L1310" s="13" t="s">
        <v>306</v>
      </c>
      <c r="M1310" s="14">
        <v>2</v>
      </c>
      <c r="N1310" s="14">
        <v>1</v>
      </c>
      <c r="O1310" s="14">
        <v>1</v>
      </c>
      <c r="P1310" s="10" t="s">
        <v>76</v>
      </c>
      <c r="Q1310" s="12" t="s">
        <v>68</v>
      </c>
      <c r="R1310" s="12" t="s">
        <v>80</v>
      </c>
      <c r="S1310" s="12">
        <v>7</v>
      </c>
      <c r="T1310" s="12">
        <v>2002</v>
      </c>
      <c r="U1310" s="12">
        <v>2</v>
      </c>
      <c r="V1310" s="12">
        <v>2020</v>
      </c>
      <c r="W1310" s="9" t="s">
        <v>45</v>
      </c>
      <c r="X1310" s="9" t="s">
        <v>45</v>
      </c>
      <c r="Y1310" s="15">
        <v>33.861666999999997</v>
      </c>
      <c r="Z1310" s="15">
        <v>-117.8931</v>
      </c>
    </row>
    <row r="1311" spans="1:26" x14ac:dyDescent="0.3">
      <c r="A1311" s="9">
        <v>63754</v>
      </c>
      <c r="B1311" s="10" t="s">
        <v>31852</v>
      </c>
      <c r="C1311" s="9">
        <v>60213</v>
      </c>
      <c r="D1311" s="10" t="s">
        <v>31853</v>
      </c>
      <c r="E1311" s="11" t="s">
        <v>37</v>
      </c>
      <c r="F1311" s="11" t="s">
        <v>37</v>
      </c>
      <c r="G1311" s="12" t="s">
        <v>939</v>
      </c>
      <c r="H1311" s="12" t="s">
        <v>171</v>
      </c>
      <c r="I1311" s="12" t="s">
        <v>168</v>
      </c>
      <c r="J1311" s="10" t="s">
        <v>139</v>
      </c>
      <c r="K1311" s="13" t="s">
        <v>31854</v>
      </c>
      <c r="L1311" s="13" t="s">
        <v>1</v>
      </c>
      <c r="M1311" s="14">
        <v>2</v>
      </c>
      <c r="N1311" s="14">
        <v>2</v>
      </c>
      <c r="O1311" s="14">
        <v>2</v>
      </c>
      <c r="P1311" s="10" t="s">
        <v>358</v>
      </c>
      <c r="Q1311" s="12" t="s">
        <v>359</v>
      </c>
      <c r="R1311" s="12" t="s">
        <v>360</v>
      </c>
      <c r="S1311" s="12">
        <v>4</v>
      </c>
      <c r="T1311" s="12">
        <v>2017</v>
      </c>
      <c r="U1311" s="12">
        <v>2</v>
      </c>
      <c r="V1311" s="12">
        <v>2020</v>
      </c>
      <c r="W1311" s="9">
        <v>1</v>
      </c>
      <c r="X1311" s="9" t="s">
        <v>45</v>
      </c>
      <c r="Y1311" s="15">
        <v>39.61889</v>
      </c>
      <c r="Z1311" s="15">
        <v>-77.712119999999999</v>
      </c>
    </row>
    <row r="1312" spans="1:26" x14ac:dyDescent="0.3">
      <c r="A1312" s="9">
        <v>19547</v>
      </c>
      <c r="B1312" s="10" t="s">
        <v>1167</v>
      </c>
      <c r="C1312" s="9">
        <v>61851</v>
      </c>
      <c r="D1312" s="10" t="s">
        <v>31855</v>
      </c>
      <c r="E1312" s="11" t="s">
        <v>37</v>
      </c>
      <c r="F1312" s="11" t="s">
        <v>37</v>
      </c>
      <c r="G1312" s="12" t="s">
        <v>1169</v>
      </c>
      <c r="H1312" s="12" t="s">
        <v>1170</v>
      </c>
      <c r="I1312" s="12" t="s">
        <v>9144</v>
      </c>
      <c r="J1312" s="10" t="s">
        <v>40</v>
      </c>
      <c r="K1312" s="13" t="s">
        <v>31856</v>
      </c>
      <c r="L1312" s="13" t="s">
        <v>1</v>
      </c>
      <c r="M1312" s="14">
        <v>1</v>
      </c>
      <c r="N1312" s="14">
        <v>1</v>
      </c>
      <c r="O1312" s="14">
        <v>1</v>
      </c>
      <c r="P1312" s="10" t="s">
        <v>358</v>
      </c>
      <c r="Q1312" s="12" t="s">
        <v>359</v>
      </c>
      <c r="R1312" s="12" t="s">
        <v>360</v>
      </c>
      <c r="S1312" s="12">
        <v>3</v>
      </c>
      <c r="T1312" s="12">
        <v>2016</v>
      </c>
      <c r="U1312" s="12">
        <v>2</v>
      </c>
      <c r="V1312" s="12">
        <v>2020</v>
      </c>
      <c r="W1312" s="9">
        <v>0.3</v>
      </c>
      <c r="X1312" s="9" t="s">
        <v>45</v>
      </c>
      <c r="Y1312" s="15">
        <v>21.3064</v>
      </c>
      <c r="Z1312" s="15">
        <v>-158.10499999999999</v>
      </c>
    </row>
    <row r="1313" spans="1:26" x14ac:dyDescent="0.3">
      <c r="A1313" s="9">
        <v>61956</v>
      </c>
      <c r="B1313" s="10" t="s">
        <v>19598</v>
      </c>
      <c r="C1313" s="9">
        <v>62447</v>
      </c>
      <c r="D1313" s="10" t="s">
        <v>19598</v>
      </c>
      <c r="E1313" s="11" t="s">
        <v>37</v>
      </c>
      <c r="F1313" s="11" t="s">
        <v>37</v>
      </c>
      <c r="G1313" s="12" t="s">
        <v>238</v>
      </c>
      <c r="H1313" s="12" t="s">
        <v>2846</v>
      </c>
      <c r="I1313" s="12" t="s">
        <v>240</v>
      </c>
      <c r="J1313" s="10" t="s">
        <v>214</v>
      </c>
      <c r="K1313" s="13" t="s">
        <v>41</v>
      </c>
      <c r="L1313" s="13" t="s">
        <v>1</v>
      </c>
      <c r="M1313" s="14">
        <v>1.1000000000000001</v>
      </c>
      <c r="N1313" s="14">
        <v>1.1000000000000001</v>
      </c>
      <c r="O1313" s="14">
        <v>1.1000000000000001</v>
      </c>
      <c r="P1313" s="10" t="s">
        <v>42</v>
      </c>
      <c r="Q1313" s="12" t="s">
        <v>43</v>
      </c>
      <c r="R1313" s="12" t="s">
        <v>44</v>
      </c>
      <c r="S1313" s="12">
        <v>1</v>
      </c>
      <c r="T1313" s="12">
        <v>1975</v>
      </c>
      <c r="U1313" s="12">
        <v>2</v>
      </c>
      <c r="V1313" s="12">
        <v>2020</v>
      </c>
      <c r="W1313" s="9" t="s">
        <v>45</v>
      </c>
      <c r="X1313" s="9" t="s">
        <v>45</v>
      </c>
      <c r="Y1313" s="15">
        <v>40.651614000000002</v>
      </c>
      <c r="Z1313" s="15">
        <v>-73.629930000000002</v>
      </c>
    </row>
    <row r="1314" spans="1:26" x14ac:dyDescent="0.3">
      <c r="A1314" s="9">
        <v>61956</v>
      </c>
      <c r="B1314" s="10" t="s">
        <v>19598</v>
      </c>
      <c r="C1314" s="9">
        <v>62447</v>
      </c>
      <c r="D1314" s="10" t="s">
        <v>19598</v>
      </c>
      <c r="E1314" s="11" t="s">
        <v>37</v>
      </c>
      <c r="F1314" s="11" t="s">
        <v>37</v>
      </c>
      <c r="G1314" s="12" t="s">
        <v>238</v>
      </c>
      <c r="H1314" s="12" t="s">
        <v>2846</v>
      </c>
      <c r="I1314" s="12" t="s">
        <v>240</v>
      </c>
      <c r="J1314" s="10" t="s">
        <v>214</v>
      </c>
      <c r="K1314" s="13" t="s">
        <v>47</v>
      </c>
      <c r="L1314" s="13" t="s">
        <v>1</v>
      </c>
      <c r="M1314" s="14">
        <v>0.8</v>
      </c>
      <c r="N1314" s="14">
        <v>0.8</v>
      </c>
      <c r="O1314" s="14">
        <v>0.8</v>
      </c>
      <c r="P1314" s="10" t="s">
        <v>42</v>
      </c>
      <c r="Q1314" s="12" t="s">
        <v>43</v>
      </c>
      <c r="R1314" s="12" t="s">
        <v>44</v>
      </c>
      <c r="S1314" s="12">
        <v>1</v>
      </c>
      <c r="T1314" s="12">
        <v>1975</v>
      </c>
      <c r="U1314" s="12">
        <v>2</v>
      </c>
      <c r="V1314" s="12">
        <v>2020</v>
      </c>
      <c r="W1314" s="9" t="s">
        <v>45</v>
      </c>
      <c r="X1314" s="9" t="s">
        <v>45</v>
      </c>
      <c r="Y1314" s="15">
        <v>40.651614000000002</v>
      </c>
      <c r="Z1314" s="15">
        <v>-73.629930000000002</v>
      </c>
    </row>
    <row r="1315" spans="1:26" x14ac:dyDescent="0.3">
      <c r="A1315" s="9">
        <v>18642</v>
      </c>
      <c r="B1315" s="10" t="s">
        <v>144</v>
      </c>
      <c r="C1315" s="9">
        <v>1378</v>
      </c>
      <c r="D1315" s="10" t="s">
        <v>1796</v>
      </c>
      <c r="E1315" s="11" t="s">
        <v>37</v>
      </c>
      <c r="F1315" s="11" t="s">
        <v>37</v>
      </c>
      <c r="G1315" s="12" t="s">
        <v>166</v>
      </c>
      <c r="H1315" s="12" t="s">
        <v>1797</v>
      </c>
      <c r="I1315" s="12" t="s">
        <v>147</v>
      </c>
      <c r="J1315" s="10" t="s">
        <v>40</v>
      </c>
      <c r="K1315" s="13" t="s">
        <v>49</v>
      </c>
      <c r="L1315" s="13" t="s">
        <v>1</v>
      </c>
      <c r="M1315" s="14">
        <v>1150.2</v>
      </c>
      <c r="N1315" s="14">
        <v>971</v>
      </c>
      <c r="O1315" s="14">
        <v>1017</v>
      </c>
      <c r="P1315" s="10" t="s">
        <v>71</v>
      </c>
      <c r="Q1315" s="12" t="s">
        <v>72</v>
      </c>
      <c r="R1315" s="12" t="s">
        <v>69</v>
      </c>
      <c r="S1315" s="12">
        <v>2</v>
      </c>
      <c r="T1315" s="12">
        <v>1970</v>
      </c>
      <c r="U1315" s="12">
        <v>1</v>
      </c>
      <c r="V1315" s="12">
        <v>2020</v>
      </c>
      <c r="W1315" s="9" t="s">
        <v>45</v>
      </c>
      <c r="X1315" s="9" t="s">
        <v>45</v>
      </c>
      <c r="Y1315" s="15">
        <v>37.260800000000003</v>
      </c>
      <c r="Z1315" s="15">
        <v>-86.978300000000004</v>
      </c>
    </row>
    <row r="1316" spans="1:26" x14ac:dyDescent="0.3">
      <c r="A1316" s="9">
        <v>12802</v>
      </c>
      <c r="B1316" s="10" t="s">
        <v>31857</v>
      </c>
      <c r="C1316" s="9">
        <v>2146</v>
      </c>
      <c r="D1316" s="10" t="s">
        <v>31858</v>
      </c>
      <c r="E1316" s="11" t="s">
        <v>37</v>
      </c>
      <c r="F1316" s="11" t="s">
        <v>37</v>
      </c>
      <c r="G1316" s="12" t="s">
        <v>1101</v>
      </c>
      <c r="H1316" s="12" t="s">
        <v>1098</v>
      </c>
      <c r="I1316" s="12" t="s">
        <v>1485</v>
      </c>
      <c r="J1316" s="10" t="s">
        <v>40</v>
      </c>
      <c r="K1316" s="13" t="s">
        <v>157</v>
      </c>
      <c r="L1316" s="13" t="s">
        <v>1</v>
      </c>
      <c r="M1316" s="14">
        <v>1.6</v>
      </c>
      <c r="N1316" s="14">
        <v>1.6</v>
      </c>
      <c r="O1316" s="14">
        <v>1.6</v>
      </c>
      <c r="P1316" s="10" t="s">
        <v>42</v>
      </c>
      <c r="Q1316" s="12" t="s">
        <v>43</v>
      </c>
      <c r="R1316" s="12" t="s">
        <v>44</v>
      </c>
      <c r="S1316" s="12">
        <v>1</v>
      </c>
      <c r="T1316" s="12">
        <v>1988</v>
      </c>
      <c r="U1316" s="12">
        <v>1</v>
      </c>
      <c r="V1316" s="12">
        <v>2020</v>
      </c>
      <c r="W1316" s="9" t="s">
        <v>45</v>
      </c>
      <c r="X1316" s="9" t="s">
        <v>45</v>
      </c>
      <c r="Y1316" s="15">
        <v>39.652500000000003</v>
      </c>
      <c r="Z1316" s="15">
        <v>-91.732500000000002</v>
      </c>
    </row>
    <row r="1317" spans="1:26" x14ac:dyDescent="0.3">
      <c r="A1317" s="9">
        <v>12802</v>
      </c>
      <c r="B1317" s="10" t="s">
        <v>31857</v>
      </c>
      <c r="C1317" s="9">
        <v>2146</v>
      </c>
      <c r="D1317" s="10" t="s">
        <v>31858</v>
      </c>
      <c r="E1317" s="11" t="s">
        <v>37</v>
      </c>
      <c r="F1317" s="11" t="s">
        <v>37</v>
      </c>
      <c r="G1317" s="12" t="s">
        <v>1101</v>
      </c>
      <c r="H1317" s="12" t="s">
        <v>1098</v>
      </c>
      <c r="I1317" s="12" t="s">
        <v>1485</v>
      </c>
      <c r="J1317" s="10" t="s">
        <v>40</v>
      </c>
      <c r="K1317" s="13" t="s">
        <v>158</v>
      </c>
      <c r="L1317" s="13" t="s">
        <v>1</v>
      </c>
      <c r="M1317" s="14">
        <v>1.8</v>
      </c>
      <c r="N1317" s="14">
        <v>1.8</v>
      </c>
      <c r="O1317" s="14">
        <v>1.8</v>
      </c>
      <c r="P1317" s="10" t="s">
        <v>42</v>
      </c>
      <c r="Q1317" s="12" t="s">
        <v>43</v>
      </c>
      <c r="R1317" s="12" t="s">
        <v>44</v>
      </c>
      <c r="S1317" s="12">
        <v>1</v>
      </c>
      <c r="T1317" s="12">
        <v>2003</v>
      </c>
      <c r="U1317" s="12">
        <v>1</v>
      </c>
      <c r="V1317" s="12">
        <v>2020</v>
      </c>
      <c r="W1317" s="9" t="s">
        <v>45</v>
      </c>
      <c r="X1317" s="9" t="s">
        <v>45</v>
      </c>
      <c r="Y1317" s="15">
        <v>39.652500000000003</v>
      </c>
      <c r="Z1317" s="15">
        <v>-91.732500000000002</v>
      </c>
    </row>
    <row r="1318" spans="1:26" x14ac:dyDescent="0.3">
      <c r="A1318" s="9">
        <v>12802</v>
      </c>
      <c r="B1318" s="10" t="s">
        <v>31857</v>
      </c>
      <c r="C1318" s="9">
        <v>2146</v>
      </c>
      <c r="D1318" s="10" t="s">
        <v>31858</v>
      </c>
      <c r="E1318" s="11" t="s">
        <v>37</v>
      </c>
      <c r="F1318" s="11" t="s">
        <v>37</v>
      </c>
      <c r="G1318" s="12" t="s">
        <v>1101</v>
      </c>
      <c r="H1318" s="12" t="s">
        <v>1098</v>
      </c>
      <c r="I1318" s="12" t="s">
        <v>1485</v>
      </c>
      <c r="J1318" s="10" t="s">
        <v>40</v>
      </c>
      <c r="K1318" s="13" t="s">
        <v>208</v>
      </c>
      <c r="L1318" s="13" t="s">
        <v>1</v>
      </c>
      <c r="M1318" s="14">
        <v>1.8</v>
      </c>
      <c r="N1318" s="14">
        <v>1.8</v>
      </c>
      <c r="O1318" s="14">
        <v>1.8</v>
      </c>
      <c r="P1318" s="10" t="s">
        <v>42</v>
      </c>
      <c r="Q1318" s="12" t="s">
        <v>43</v>
      </c>
      <c r="R1318" s="12" t="s">
        <v>44</v>
      </c>
      <c r="S1318" s="12">
        <v>1</v>
      </c>
      <c r="T1318" s="12">
        <v>2003</v>
      </c>
      <c r="U1318" s="12">
        <v>1</v>
      </c>
      <c r="V1318" s="12">
        <v>2020</v>
      </c>
      <c r="W1318" s="9" t="s">
        <v>45</v>
      </c>
      <c r="X1318" s="9" t="s">
        <v>45</v>
      </c>
      <c r="Y1318" s="15">
        <v>39.652500000000003</v>
      </c>
      <c r="Z1318" s="15">
        <v>-91.732500000000002</v>
      </c>
    </row>
    <row r="1319" spans="1:26" x14ac:dyDescent="0.3">
      <c r="A1319" s="9">
        <v>12802</v>
      </c>
      <c r="B1319" s="10" t="s">
        <v>31857</v>
      </c>
      <c r="C1319" s="9">
        <v>2146</v>
      </c>
      <c r="D1319" s="10" t="s">
        <v>31858</v>
      </c>
      <c r="E1319" s="11" t="s">
        <v>37</v>
      </c>
      <c r="F1319" s="11" t="s">
        <v>37</v>
      </c>
      <c r="G1319" s="12" t="s">
        <v>1101</v>
      </c>
      <c r="H1319" s="12" t="s">
        <v>1098</v>
      </c>
      <c r="I1319" s="12" t="s">
        <v>1485</v>
      </c>
      <c r="J1319" s="10" t="s">
        <v>40</v>
      </c>
      <c r="K1319" s="13" t="s">
        <v>73</v>
      </c>
      <c r="L1319" s="13" t="s">
        <v>1</v>
      </c>
      <c r="M1319" s="14">
        <v>2</v>
      </c>
      <c r="N1319" s="14">
        <v>1.6</v>
      </c>
      <c r="O1319" s="14">
        <v>2</v>
      </c>
      <c r="P1319" s="10" t="s">
        <v>42</v>
      </c>
      <c r="Q1319" s="12" t="s">
        <v>43</v>
      </c>
      <c r="R1319" s="12" t="s">
        <v>44</v>
      </c>
      <c r="S1319" s="12">
        <v>6</v>
      </c>
      <c r="T1319" s="12">
        <v>1985</v>
      </c>
      <c r="U1319" s="12">
        <v>1</v>
      </c>
      <c r="V1319" s="12">
        <v>2020</v>
      </c>
      <c r="W1319" s="9" t="s">
        <v>45</v>
      </c>
      <c r="X1319" s="9" t="s">
        <v>45</v>
      </c>
      <c r="Y1319" s="15">
        <v>39.652500000000003</v>
      </c>
      <c r="Z1319" s="15">
        <v>-91.732500000000002</v>
      </c>
    </row>
    <row r="1320" spans="1:26" x14ac:dyDescent="0.3">
      <c r="A1320" s="9">
        <v>12802</v>
      </c>
      <c r="B1320" s="10" t="s">
        <v>31857</v>
      </c>
      <c r="C1320" s="9">
        <v>2146</v>
      </c>
      <c r="D1320" s="10" t="s">
        <v>31858</v>
      </c>
      <c r="E1320" s="11" t="s">
        <v>37</v>
      </c>
      <c r="F1320" s="11" t="s">
        <v>37</v>
      </c>
      <c r="G1320" s="12" t="s">
        <v>1101</v>
      </c>
      <c r="H1320" s="12" t="s">
        <v>1098</v>
      </c>
      <c r="I1320" s="12" t="s">
        <v>1485</v>
      </c>
      <c r="J1320" s="10" t="s">
        <v>40</v>
      </c>
      <c r="K1320" s="13" t="s">
        <v>159</v>
      </c>
      <c r="L1320" s="13" t="s">
        <v>1</v>
      </c>
      <c r="M1320" s="14">
        <v>1.6</v>
      </c>
      <c r="N1320" s="14">
        <v>1.6</v>
      </c>
      <c r="O1320" s="14">
        <v>1.6</v>
      </c>
      <c r="P1320" s="10" t="s">
        <v>42</v>
      </c>
      <c r="Q1320" s="12" t="s">
        <v>43</v>
      </c>
      <c r="R1320" s="12" t="s">
        <v>44</v>
      </c>
      <c r="S1320" s="12">
        <v>1</v>
      </c>
      <c r="T1320" s="12">
        <v>1988</v>
      </c>
      <c r="U1320" s="12">
        <v>1</v>
      </c>
      <c r="V1320" s="12">
        <v>2020</v>
      </c>
      <c r="W1320" s="9" t="s">
        <v>45</v>
      </c>
      <c r="X1320" s="9" t="s">
        <v>45</v>
      </c>
      <c r="Y1320" s="15">
        <v>39.652500000000003</v>
      </c>
      <c r="Z1320" s="15">
        <v>-91.732500000000002</v>
      </c>
    </row>
    <row r="1321" spans="1:26" x14ac:dyDescent="0.3">
      <c r="A1321" s="9">
        <v>12802</v>
      </c>
      <c r="B1321" s="10" t="s">
        <v>31857</v>
      </c>
      <c r="C1321" s="9">
        <v>2146</v>
      </c>
      <c r="D1321" s="10" t="s">
        <v>31858</v>
      </c>
      <c r="E1321" s="11" t="s">
        <v>37</v>
      </c>
      <c r="F1321" s="11" t="s">
        <v>37</v>
      </c>
      <c r="G1321" s="12" t="s">
        <v>1101</v>
      </c>
      <c r="H1321" s="12" t="s">
        <v>1098</v>
      </c>
      <c r="I1321" s="12" t="s">
        <v>1485</v>
      </c>
      <c r="J1321" s="10" t="s">
        <v>40</v>
      </c>
      <c r="K1321" s="13" t="s">
        <v>160</v>
      </c>
      <c r="L1321" s="13" t="s">
        <v>1</v>
      </c>
      <c r="M1321" s="14">
        <v>1.6</v>
      </c>
      <c r="N1321" s="14">
        <v>1.6</v>
      </c>
      <c r="O1321" s="14">
        <v>1.6</v>
      </c>
      <c r="P1321" s="10" t="s">
        <v>42</v>
      </c>
      <c r="Q1321" s="12" t="s">
        <v>43</v>
      </c>
      <c r="R1321" s="12" t="s">
        <v>44</v>
      </c>
      <c r="S1321" s="12">
        <v>1</v>
      </c>
      <c r="T1321" s="12">
        <v>1988</v>
      </c>
      <c r="U1321" s="12">
        <v>1</v>
      </c>
      <c r="V1321" s="12">
        <v>2020</v>
      </c>
      <c r="W1321" s="9" t="s">
        <v>45</v>
      </c>
      <c r="X1321" s="9" t="s">
        <v>45</v>
      </c>
      <c r="Y1321" s="15">
        <v>39.652500000000003</v>
      </c>
      <c r="Z1321" s="15">
        <v>-91.732500000000002</v>
      </c>
    </row>
    <row r="1322" spans="1:26" x14ac:dyDescent="0.3">
      <c r="A1322" s="9">
        <v>3046</v>
      </c>
      <c r="B1322" s="10" t="s">
        <v>2983</v>
      </c>
      <c r="C1322" s="9">
        <v>2706</v>
      </c>
      <c r="D1322" s="10" t="s">
        <v>2984</v>
      </c>
      <c r="E1322" s="11" t="s">
        <v>37</v>
      </c>
      <c r="F1322" s="11" t="s">
        <v>37</v>
      </c>
      <c r="G1322" s="12" t="s">
        <v>1432</v>
      </c>
      <c r="H1322" s="12" t="s">
        <v>2985</v>
      </c>
      <c r="I1322" s="12" t="s">
        <v>1434</v>
      </c>
      <c r="J1322" s="10" t="s">
        <v>40</v>
      </c>
      <c r="K1322" s="13" t="s">
        <v>41</v>
      </c>
      <c r="L1322" s="13" t="s">
        <v>1</v>
      </c>
      <c r="M1322" s="14">
        <v>206.6</v>
      </c>
      <c r="N1322" s="14">
        <v>189</v>
      </c>
      <c r="O1322" s="14">
        <v>192</v>
      </c>
      <c r="P1322" s="10" t="s">
        <v>71</v>
      </c>
      <c r="Q1322" s="12" t="s">
        <v>72</v>
      </c>
      <c r="R1322" s="12" t="s">
        <v>69</v>
      </c>
      <c r="S1322" s="12">
        <v>5</v>
      </c>
      <c r="T1322" s="12">
        <v>1964</v>
      </c>
      <c r="U1322" s="12">
        <v>1</v>
      </c>
      <c r="V1322" s="12">
        <v>2020</v>
      </c>
      <c r="W1322" s="9" t="s">
        <v>45</v>
      </c>
      <c r="X1322" s="9" t="s">
        <v>45</v>
      </c>
      <c r="Y1322" s="15">
        <v>35.473100000000002</v>
      </c>
      <c r="Z1322" s="15">
        <v>-82.541700000000006</v>
      </c>
    </row>
    <row r="1323" spans="1:26" x14ac:dyDescent="0.3">
      <c r="A1323" s="9">
        <v>3046</v>
      </c>
      <c r="B1323" s="10" t="s">
        <v>2983</v>
      </c>
      <c r="C1323" s="9">
        <v>2706</v>
      </c>
      <c r="D1323" s="10" t="s">
        <v>2984</v>
      </c>
      <c r="E1323" s="11" t="s">
        <v>37</v>
      </c>
      <c r="F1323" s="11" t="s">
        <v>37</v>
      </c>
      <c r="G1323" s="12" t="s">
        <v>1432</v>
      </c>
      <c r="H1323" s="12" t="s">
        <v>2985</v>
      </c>
      <c r="I1323" s="12" t="s">
        <v>1434</v>
      </c>
      <c r="J1323" s="10" t="s">
        <v>40</v>
      </c>
      <c r="K1323" s="13" t="s">
        <v>47</v>
      </c>
      <c r="L1323" s="13" t="s">
        <v>1</v>
      </c>
      <c r="M1323" s="14">
        <v>207</v>
      </c>
      <c r="N1323" s="14">
        <v>189</v>
      </c>
      <c r="O1323" s="14">
        <v>192</v>
      </c>
      <c r="P1323" s="10" t="s">
        <v>71</v>
      </c>
      <c r="Q1323" s="12" t="s">
        <v>72</v>
      </c>
      <c r="R1323" s="12" t="s">
        <v>69</v>
      </c>
      <c r="S1323" s="12">
        <v>5</v>
      </c>
      <c r="T1323" s="12">
        <v>1971</v>
      </c>
      <c r="U1323" s="12">
        <v>1</v>
      </c>
      <c r="V1323" s="12">
        <v>2020</v>
      </c>
      <c r="W1323" s="9" t="s">
        <v>45</v>
      </c>
      <c r="X1323" s="9" t="s">
        <v>45</v>
      </c>
      <c r="Y1323" s="15">
        <v>35.473100000000002</v>
      </c>
      <c r="Z1323" s="15">
        <v>-82.541700000000006</v>
      </c>
    </row>
    <row r="1324" spans="1:26" x14ac:dyDescent="0.3">
      <c r="A1324" s="9">
        <v>15298</v>
      </c>
      <c r="B1324" s="10" t="s">
        <v>4018</v>
      </c>
      <c r="C1324" s="9">
        <v>6076</v>
      </c>
      <c r="D1324" s="10" t="s">
        <v>4019</v>
      </c>
      <c r="E1324" s="11" t="s">
        <v>37</v>
      </c>
      <c r="F1324" s="11" t="s">
        <v>37</v>
      </c>
      <c r="G1324" s="12" t="s">
        <v>2500</v>
      </c>
      <c r="H1324" s="12" t="s">
        <v>4020</v>
      </c>
      <c r="I1324" s="12" t="s">
        <v>2507</v>
      </c>
      <c r="J1324" s="10" t="s">
        <v>139</v>
      </c>
      <c r="K1324" s="13" t="s">
        <v>41</v>
      </c>
      <c r="L1324" s="13" t="s">
        <v>1</v>
      </c>
      <c r="M1324" s="14">
        <v>358</v>
      </c>
      <c r="N1324" s="14">
        <v>307</v>
      </c>
      <c r="O1324" s="14">
        <v>307</v>
      </c>
      <c r="P1324" s="10" t="s">
        <v>71</v>
      </c>
      <c r="Q1324" s="12" t="s">
        <v>180</v>
      </c>
      <c r="R1324" s="12" t="s">
        <v>69</v>
      </c>
      <c r="S1324" s="12">
        <v>11</v>
      </c>
      <c r="T1324" s="12">
        <v>1975</v>
      </c>
      <c r="U1324" s="12">
        <v>1</v>
      </c>
      <c r="V1324" s="12">
        <v>2020</v>
      </c>
      <c r="W1324" s="9" t="s">
        <v>45</v>
      </c>
      <c r="X1324" s="9" t="s">
        <v>45</v>
      </c>
      <c r="Y1324" s="15">
        <v>45.883099999999999</v>
      </c>
      <c r="Z1324" s="15">
        <v>-106.614</v>
      </c>
    </row>
    <row r="1325" spans="1:26" x14ac:dyDescent="0.3">
      <c r="A1325" s="9">
        <v>15298</v>
      </c>
      <c r="B1325" s="10" t="s">
        <v>4018</v>
      </c>
      <c r="C1325" s="9">
        <v>6076</v>
      </c>
      <c r="D1325" s="10" t="s">
        <v>4019</v>
      </c>
      <c r="E1325" s="11" t="s">
        <v>37</v>
      </c>
      <c r="F1325" s="11" t="s">
        <v>37</v>
      </c>
      <c r="G1325" s="12" t="s">
        <v>2500</v>
      </c>
      <c r="H1325" s="12" t="s">
        <v>4020</v>
      </c>
      <c r="I1325" s="12" t="s">
        <v>2507</v>
      </c>
      <c r="J1325" s="10" t="s">
        <v>139</v>
      </c>
      <c r="K1325" s="13" t="s">
        <v>47</v>
      </c>
      <c r="L1325" s="13" t="s">
        <v>1</v>
      </c>
      <c r="M1325" s="14">
        <v>358</v>
      </c>
      <c r="N1325" s="14">
        <v>307</v>
      </c>
      <c r="O1325" s="14">
        <v>307</v>
      </c>
      <c r="P1325" s="10" t="s">
        <v>71</v>
      </c>
      <c r="Q1325" s="12" t="s">
        <v>180</v>
      </c>
      <c r="R1325" s="12" t="s">
        <v>69</v>
      </c>
      <c r="S1325" s="12">
        <v>8</v>
      </c>
      <c r="T1325" s="12">
        <v>1976</v>
      </c>
      <c r="U1325" s="12">
        <v>1</v>
      </c>
      <c r="V1325" s="12">
        <v>2020</v>
      </c>
      <c r="W1325" s="9" t="s">
        <v>45</v>
      </c>
      <c r="X1325" s="9" t="s">
        <v>45</v>
      </c>
      <c r="Y1325" s="15">
        <v>45.883099999999999</v>
      </c>
      <c r="Z1325" s="15">
        <v>-106.614</v>
      </c>
    </row>
    <row r="1326" spans="1:26" x14ac:dyDescent="0.3">
      <c r="A1326" s="9">
        <v>61379</v>
      </c>
      <c r="B1326" s="10" t="s">
        <v>31859</v>
      </c>
      <c r="C1326" s="9">
        <v>50111</v>
      </c>
      <c r="D1326" s="10" t="s">
        <v>31860</v>
      </c>
      <c r="E1326" s="11" t="s">
        <v>37</v>
      </c>
      <c r="F1326" s="11" t="s">
        <v>37</v>
      </c>
      <c r="G1326" s="12" t="s">
        <v>80</v>
      </c>
      <c r="H1326" s="12" t="s">
        <v>4296</v>
      </c>
      <c r="I1326" s="12" t="s">
        <v>2683</v>
      </c>
      <c r="J1326" s="10" t="s">
        <v>139</v>
      </c>
      <c r="K1326" s="13" t="s">
        <v>2003</v>
      </c>
      <c r="L1326" s="13" t="s">
        <v>1</v>
      </c>
      <c r="M1326" s="14">
        <v>20</v>
      </c>
      <c r="N1326" s="14">
        <v>11.8</v>
      </c>
      <c r="O1326" s="14">
        <v>16.5</v>
      </c>
      <c r="P1326" s="10" t="s">
        <v>879</v>
      </c>
      <c r="Q1326" s="12" t="s">
        <v>880</v>
      </c>
      <c r="R1326" s="12" t="s">
        <v>69</v>
      </c>
      <c r="S1326" s="12">
        <v>9</v>
      </c>
      <c r="T1326" s="12">
        <v>1989</v>
      </c>
      <c r="U1326" s="12">
        <v>1</v>
      </c>
      <c r="V1326" s="12">
        <v>2020</v>
      </c>
      <c r="W1326" s="9" t="s">
        <v>45</v>
      </c>
      <c r="X1326" s="9" t="s">
        <v>45</v>
      </c>
      <c r="Y1326" s="15">
        <v>39.669899999999998</v>
      </c>
      <c r="Z1326" s="15">
        <v>-120.2394</v>
      </c>
    </row>
    <row r="1327" spans="1:26" x14ac:dyDescent="0.3">
      <c r="A1327" s="9">
        <v>2770</v>
      </c>
      <c r="B1327" s="10" t="s">
        <v>5848</v>
      </c>
      <c r="C1327" s="9">
        <v>52160</v>
      </c>
      <c r="D1327" s="10" t="s">
        <v>31861</v>
      </c>
      <c r="E1327" s="11" t="s">
        <v>37</v>
      </c>
      <c r="F1327" s="11" t="s">
        <v>37</v>
      </c>
      <c r="G1327" s="12" t="s">
        <v>80</v>
      </c>
      <c r="H1327" s="12" t="s">
        <v>619</v>
      </c>
      <c r="I1327" s="12" t="s">
        <v>138</v>
      </c>
      <c r="J1327" s="10" t="s">
        <v>139</v>
      </c>
      <c r="K1327" s="13" t="s">
        <v>6670</v>
      </c>
      <c r="L1327" s="13" t="s">
        <v>1</v>
      </c>
      <c r="M1327" s="14">
        <v>22</v>
      </c>
      <c r="N1327" s="14">
        <v>22</v>
      </c>
      <c r="O1327" s="14">
        <v>22</v>
      </c>
      <c r="P1327" s="10" t="s">
        <v>52</v>
      </c>
      <c r="Q1327" s="12" t="s">
        <v>53</v>
      </c>
      <c r="R1327" s="12" t="s">
        <v>54</v>
      </c>
      <c r="S1327" s="12">
        <v>5</v>
      </c>
      <c r="T1327" s="12">
        <v>1990</v>
      </c>
      <c r="U1327" s="12">
        <v>1</v>
      </c>
      <c r="V1327" s="12">
        <v>2020</v>
      </c>
      <c r="W1327" s="9" t="s">
        <v>45</v>
      </c>
      <c r="X1327" s="9" t="s">
        <v>45</v>
      </c>
      <c r="Y1327" s="15">
        <v>35.076000000000001</v>
      </c>
      <c r="Z1327" s="15">
        <v>-118.3664</v>
      </c>
    </row>
    <row r="1328" spans="1:26" x14ac:dyDescent="0.3">
      <c r="A1328" s="9">
        <v>2770</v>
      </c>
      <c r="B1328" s="10" t="s">
        <v>5848</v>
      </c>
      <c r="C1328" s="9">
        <v>52161</v>
      </c>
      <c r="D1328" s="10" t="s">
        <v>31862</v>
      </c>
      <c r="E1328" s="11" t="s">
        <v>37</v>
      </c>
      <c r="F1328" s="11" t="s">
        <v>37</v>
      </c>
      <c r="G1328" s="12" t="s">
        <v>80</v>
      </c>
      <c r="H1328" s="12" t="s">
        <v>619</v>
      </c>
      <c r="I1328" s="12" t="s">
        <v>138</v>
      </c>
      <c r="J1328" s="10" t="s">
        <v>139</v>
      </c>
      <c r="K1328" s="13" t="s">
        <v>6670</v>
      </c>
      <c r="L1328" s="13" t="s">
        <v>1</v>
      </c>
      <c r="M1328" s="14">
        <v>18.399999999999999</v>
      </c>
      <c r="N1328" s="14">
        <v>18.399999999999999</v>
      </c>
      <c r="O1328" s="14">
        <v>18.399999999999999</v>
      </c>
      <c r="P1328" s="10" t="s">
        <v>52</v>
      </c>
      <c r="Q1328" s="12" t="s">
        <v>53</v>
      </c>
      <c r="R1328" s="12" t="s">
        <v>54</v>
      </c>
      <c r="S1328" s="12">
        <v>1</v>
      </c>
      <c r="T1328" s="12">
        <v>1987</v>
      </c>
      <c r="U1328" s="12">
        <v>1</v>
      </c>
      <c r="V1328" s="12">
        <v>2020</v>
      </c>
      <c r="W1328" s="9" t="s">
        <v>45</v>
      </c>
      <c r="X1328" s="9" t="s">
        <v>45</v>
      </c>
      <c r="Y1328" s="15">
        <v>35.085299999999997</v>
      </c>
      <c r="Z1328" s="15">
        <v>-118.35469999999999</v>
      </c>
    </row>
    <row r="1329" spans="1:26" x14ac:dyDescent="0.3">
      <c r="A1329" s="9">
        <v>61444</v>
      </c>
      <c r="B1329" s="10" t="s">
        <v>31863</v>
      </c>
      <c r="C1329" s="9">
        <v>52165</v>
      </c>
      <c r="D1329" s="10" t="s">
        <v>31864</v>
      </c>
      <c r="E1329" s="11" t="s">
        <v>37</v>
      </c>
      <c r="F1329" s="11" t="s">
        <v>37</v>
      </c>
      <c r="G1329" s="12" t="s">
        <v>80</v>
      </c>
      <c r="H1329" s="12" t="s">
        <v>619</v>
      </c>
      <c r="I1329" s="12" t="s">
        <v>138</v>
      </c>
      <c r="J1329" s="10" t="s">
        <v>139</v>
      </c>
      <c r="K1329" s="13" t="s">
        <v>6670</v>
      </c>
      <c r="L1329" s="13" t="s">
        <v>1</v>
      </c>
      <c r="M1329" s="14">
        <v>1.8</v>
      </c>
      <c r="N1329" s="14">
        <v>1.8</v>
      </c>
      <c r="O1329" s="14">
        <v>1.8</v>
      </c>
      <c r="P1329" s="10" t="s">
        <v>52</v>
      </c>
      <c r="Q1329" s="12" t="s">
        <v>53</v>
      </c>
      <c r="R1329" s="12" t="s">
        <v>54</v>
      </c>
      <c r="S1329" s="12">
        <v>12</v>
      </c>
      <c r="T1329" s="12">
        <v>1986</v>
      </c>
      <c r="U1329" s="12">
        <v>1</v>
      </c>
      <c r="V1329" s="12">
        <v>2020</v>
      </c>
      <c r="W1329" s="9" t="s">
        <v>45</v>
      </c>
      <c r="X1329" s="9" t="s">
        <v>45</v>
      </c>
      <c r="Y1329" s="15">
        <v>35.090800000000002</v>
      </c>
      <c r="Z1329" s="15">
        <v>-118.39360000000001</v>
      </c>
    </row>
    <row r="1330" spans="1:26" x14ac:dyDescent="0.3">
      <c r="A1330" s="9">
        <v>2770</v>
      </c>
      <c r="B1330" s="10" t="s">
        <v>5848</v>
      </c>
      <c r="C1330" s="9">
        <v>54681</v>
      </c>
      <c r="D1330" s="10" t="s">
        <v>31865</v>
      </c>
      <c r="E1330" s="11" t="s">
        <v>37</v>
      </c>
      <c r="F1330" s="11" t="s">
        <v>37</v>
      </c>
      <c r="G1330" s="12" t="s">
        <v>80</v>
      </c>
      <c r="H1330" s="12" t="s">
        <v>782</v>
      </c>
      <c r="I1330" s="12" t="s">
        <v>138</v>
      </c>
      <c r="J1330" s="10" t="s">
        <v>139</v>
      </c>
      <c r="K1330" s="13" t="s">
        <v>5507</v>
      </c>
      <c r="L1330" s="13" t="s">
        <v>1</v>
      </c>
      <c r="M1330" s="14">
        <v>7.3</v>
      </c>
      <c r="N1330" s="14">
        <v>7.3</v>
      </c>
      <c r="O1330" s="14">
        <v>7.3</v>
      </c>
      <c r="P1330" s="10" t="s">
        <v>52</v>
      </c>
      <c r="Q1330" s="12" t="s">
        <v>53</v>
      </c>
      <c r="R1330" s="12" t="s">
        <v>54</v>
      </c>
      <c r="S1330" s="12">
        <v>1</v>
      </c>
      <c r="T1330" s="12">
        <v>1986</v>
      </c>
      <c r="U1330" s="12">
        <v>1</v>
      </c>
      <c r="V1330" s="12">
        <v>2020</v>
      </c>
      <c r="W1330" s="9" t="s">
        <v>45</v>
      </c>
      <c r="X1330" s="9" t="s">
        <v>45</v>
      </c>
      <c r="Y1330" s="15">
        <v>33.898856000000002</v>
      </c>
      <c r="Z1330" s="15">
        <v>-116.5728</v>
      </c>
    </row>
    <row r="1331" spans="1:26" x14ac:dyDescent="0.3">
      <c r="A1331" s="9">
        <v>2770</v>
      </c>
      <c r="B1331" s="10" t="s">
        <v>5848</v>
      </c>
      <c r="C1331" s="9">
        <v>54682</v>
      </c>
      <c r="D1331" s="10" t="s">
        <v>31866</v>
      </c>
      <c r="E1331" s="11" t="s">
        <v>37</v>
      </c>
      <c r="F1331" s="11" t="s">
        <v>37</v>
      </c>
      <c r="G1331" s="12" t="s">
        <v>80</v>
      </c>
      <c r="H1331" s="12" t="s">
        <v>782</v>
      </c>
      <c r="I1331" s="12" t="s">
        <v>138</v>
      </c>
      <c r="J1331" s="10" t="s">
        <v>139</v>
      </c>
      <c r="K1331" s="13" t="s">
        <v>5507</v>
      </c>
      <c r="L1331" s="13" t="s">
        <v>1</v>
      </c>
      <c r="M1331" s="14">
        <v>5.5</v>
      </c>
      <c r="N1331" s="14">
        <v>5.4</v>
      </c>
      <c r="O1331" s="14">
        <v>5.4</v>
      </c>
      <c r="P1331" s="10" t="s">
        <v>52</v>
      </c>
      <c r="Q1331" s="12" t="s">
        <v>53</v>
      </c>
      <c r="R1331" s="12" t="s">
        <v>54</v>
      </c>
      <c r="S1331" s="12">
        <v>1</v>
      </c>
      <c r="T1331" s="12">
        <v>1986</v>
      </c>
      <c r="U1331" s="12">
        <v>1</v>
      </c>
      <c r="V1331" s="12">
        <v>2020</v>
      </c>
      <c r="W1331" s="9" t="s">
        <v>45</v>
      </c>
      <c r="X1331" s="9" t="s">
        <v>45</v>
      </c>
      <c r="Y1331" s="15">
        <v>33.893684999999998</v>
      </c>
      <c r="Z1331" s="15">
        <v>-116.56780000000001</v>
      </c>
    </row>
    <row r="1332" spans="1:26" x14ac:dyDescent="0.3">
      <c r="A1332" s="9">
        <v>2770</v>
      </c>
      <c r="B1332" s="10" t="s">
        <v>5848</v>
      </c>
      <c r="C1332" s="9">
        <v>54685</v>
      </c>
      <c r="D1332" s="10" t="s">
        <v>31867</v>
      </c>
      <c r="E1332" s="11" t="s">
        <v>37</v>
      </c>
      <c r="F1332" s="11" t="s">
        <v>37</v>
      </c>
      <c r="G1332" s="12" t="s">
        <v>80</v>
      </c>
      <c r="H1332" s="12" t="s">
        <v>782</v>
      </c>
      <c r="I1332" s="12" t="s">
        <v>138</v>
      </c>
      <c r="J1332" s="10" t="s">
        <v>139</v>
      </c>
      <c r="K1332" s="13" t="s">
        <v>5507</v>
      </c>
      <c r="L1332" s="13" t="s">
        <v>1</v>
      </c>
      <c r="M1332" s="14">
        <v>11.7</v>
      </c>
      <c r="N1332" s="14">
        <v>11.6</v>
      </c>
      <c r="O1332" s="14">
        <v>11.6</v>
      </c>
      <c r="P1332" s="10" t="s">
        <v>52</v>
      </c>
      <c r="Q1332" s="12" t="s">
        <v>53</v>
      </c>
      <c r="R1332" s="12" t="s">
        <v>54</v>
      </c>
      <c r="S1332" s="12">
        <v>1</v>
      </c>
      <c r="T1332" s="12">
        <v>1987</v>
      </c>
      <c r="U1332" s="12">
        <v>1</v>
      </c>
      <c r="V1332" s="12">
        <v>2020</v>
      </c>
      <c r="W1332" s="9" t="s">
        <v>45</v>
      </c>
      <c r="X1332" s="9" t="s">
        <v>45</v>
      </c>
      <c r="Y1332" s="15">
        <v>33.887400999999997</v>
      </c>
      <c r="Z1332" s="15">
        <v>-116.5782</v>
      </c>
    </row>
    <row r="1333" spans="1:26" x14ac:dyDescent="0.3">
      <c r="A1333" s="9">
        <v>9155</v>
      </c>
      <c r="B1333" s="10" t="s">
        <v>31868</v>
      </c>
      <c r="C1333" s="9">
        <v>55853</v>
      </c>
      <c r="D1333" s="10" t="s">
        <v>31869</v>
      </c>
      <c r="E1333" s="11" t="s">
        <v>37</v>
      </c>
      <c r="F1333" s="11" t="s">
        <v>37</v>
      </c>
      <c r="G1333" s="12" t="s">
        <v>80</v>
      </c>
      <c r="H1333" s="12" t="s">
        <v>782</v>
      </c>
      <c r="I1333" s="12" t="s">
        <v>138</v>
      </c>
      <c r="J1333" s="10" t="s">
        <v>139</v>
      </c>
      <c r="K1333" s="13" t="s">
        <v>41</v>
      </c>
      <c r="L1333" s="13" t="s">
        <v>1</v>
      </c>
      <c r="M1333" s="14">
        <v>409.5</v>
      </c>
      <c r="N1333" s="14">
        <v>345</v>
      </c>
      <c r="O1333" s="14">
        <v>376</v>
      </c>
      <c r="P1333" s="10" t="s">
        <v>76</v>
      </c>
      <c r="Q1333" s="12" t="s">
        <v>68</v>
      </c>
      <c r="R1333" s="12" t="s">
        <v>302</v>
      </c>
      <c r="S1333" s="12">
        <v>7</v>
      </c>
      <c r="T1333" s="12">
        <v>2009</v>
      </c>
      <c r="U1333" s="12">
        <v>1</v>
      </c>
      <c r="V1333" s="12">
        <v>2020</v>
      </c>
      <c r="W1333" s="9" t="s">
        <v>45</v>
      </c>
      <c r="X1333" s="9" t="s">
        <v>45</v>
      </c>
      <c r="Y1333" s="15">
        <v>33.738838999999999</v>
      </c>
      <c r="Z1333" s="15">
        <v>-117.1704</v>
      </c>
    </row>
    <row r="1334" spans="1:26" x14ac:dyDescent="0.3">
      <c r="A1334" s="9">
        <v>9155</v>
      </c>
      <c r="B1334" s="10" t="s">
        <v>31868</v>
      </c>
      <c r="C1334" s="9">
        <v>55853</v>
      </c>
      <c r="D1334" s="10" t="s">
        <v>31869</v>
      </c>
      <c r="E1334" s="11" t="s">
        <v>37</v>
      </c>
      <c r="F1334" s="11" t="s">
        <v>37</v>
      </c>
      <c r="G1334" s="12" t="s">
        <v>80</v>
      </c>
      <c r="H1334" s="12" t="s">
        <v>782</v>
      </c>
      <c r="I1334" s="12" t="s">
        <v>138</v>
      </c>
      <c r="J1334" s="10" t="s">
        <v>139</v>
      </c>
      <c r="K1334" s="13" t="s">
        <v>47</v>
      </c>
      <c r="L1334" s="13" t="s">
        <v>1</v>
      </c>
      <c r="M1334" s="14">
        <v>409.5</v>
      </c>
      <c r="N1334" s="14">
        <v>345</v>
      </c>
      <c r="O1334" s="14">
        <v>366</v>
      </c>
      <c r="P1334" s="10" t="s">
        <v>76</v>
      </c>
      <c r="Q1334" s="12" t="s">
        <v>68</v>
      </c>
      <c r="R1334" s="12" t="s">
        <v>302</v>
      </c>
      <c r="S1334" s="12">
        <v>5</v>
      </c>
      <c r="T1334" s="12">
        <v>2010</v>
      </c>
      <c r="U1334" s="12">
        <v>1</v>
      </c>
      <c r="V1334" s="12">
        <v>2020</v>
      </c>
      <c r="W1334" s="9" t="s">
        <v>45</v>
      </c>
      <c r="X1334" s="9" t="s">
        <v>45</v>
      </c>
      <c r="Y1334" s="15">
        <v>33.738838999999999</v>
      </c>
      <c r="Z1334" s="15">
        <v>-117.1704</v>
      </c>
    </row>
    <row r="1335" spans="1:26" x14ac:dyDescent="0.3">
      <c r="A1335" s="9">
        <v>58270</v>
      </c>
      <c r="B1335" s="10" t="s">
        <v>19963</v>
      </c>
      <c r="C1335" s="9">
        <v>57566</v>
      </c>
      <c r="D1335" s="10" t="s">
        <v>31870</v>
      </c>
      <c r="E1335" s="11" t="s">
        <v>37</v>
      </c>
      <c r="F1335" s="11" t="s">
        <v>37</v>
      </c>
      <c r="G1335" s="12" t="s">
        <v>80</v>
      </c>
      <c r="H1335" s="12" t="s">
        <v>619</v>
      </c>
      <c r="I1335" s="12" t="s">
        <v>138</v>
      </c>
      <c r="J1335" s="10" t="s">
        <v>139</v>
      </c>
      <c r="K1335" s="13" t="s">
        <v>31871</v>
      </c>
      <c r="L1335" s="13" t="s">
        <v>1</v>
      </c>
      <c r="M1335" s="14">
        <v>2.5</v>
      </c>
      <c r="N1335" s="14">
        <v>2.5</v>
      </c>
      <c r="O1335" s="14">
        <v>2.5</v>
      </c>
      <c r="P1335" s="10" t="s">
        <v>52</v>
      </c>
      <c r="Q1335" s="12" t="s">
        <v>53</v>
      </c>
      <c r="R1335" s="12" t="s">
        <v>54</v>
      </c>
      <c r="S1335" s="12">
        <v>4</v>
      </c>
      <c r="T1335" s="12">
        <v>2015</v>
      </c>
      <c r="U1335" s="12">
        <v>1</v>
      </c>
      <c r="V1335" s="12">
        <v>2020</v>
      </c>
      <c r="W1335" s="9" t="s">
        <v>45</v>
      </c>
      <c r="X1335" s="9" t="s">
        <v>45</v>
      </c>
      <c r="Y1335" s="15">
        <v>35.155278000000003</v>
      </c>
      <c r="Z1335" s="15">
        <v>-118.3694</v>
      </c>
    </row>
    <row r="1336" spans="1:26" x14ac:dyDescent="0.3">
      <c r="A1336" s="9">
        <v>58270</v>
      </c>
      <c r="B1336" s="10" t="s">
        <v>19963</v>
      </c>
      <c r="C1336" s="9">
        <v>57566</v>
      </c>
      <c r="D1336" s="10" t="s">
        <v>31870</v>
      </c>
      <c r="E1336" s="11" t="s">
        <v>37</v>
      </c>
      <c r="F1336" s="11" t="s">
        <v>37</v>
      </c>
      <c r="G1336" s="12" t="s">
        <v>80</v>
      </c>
      <c r="H1336" s="12" t="s">
        <v>619</v>
      </c>
      <c r="I1336" s="12" t="s">
        <v>138</v>
      </c>
      <c r="J1336" s="10" t="s">
        <v>139</v>
      </c>
      <c r="K1336" s="13" t="s">
        <v>31872</v>
      </c>
      <c r="L1336" s="13" t="s">
        <v>1</v>
      </c>
      <c r="M1336" s="14">
        <v>2.8</v>
      </c>
      <c r="N1336" s="14">
        <v>2.8</v>
      </c>
      <c r="O1336" s="14">
        <v>2.8</v>
      </c>
      <c r="P1336" s="10" t="s">
        <v>52</v>
      </c>
      <c r="Q1336" s="12" t="s">
        <v>53</v>
      </c>
      <c r="R1336" s="12" t="s">
        <v>54</v>
      </c>
      <c r="S1336" s="12">
        <v>2</v>
      </c>
      <c r="T1336" s="12">
        <v>2018</v>
      </c>
      <c r="U1336" s="12">
        <v>1</v>
      </c>
      <c r="V1336" s="12">
        <v>2020</v>
      </c>
      <c r="W1336" s="9" t="s">
        <v>45</v>
      </c>
      <c r="X1336" s="9" t="s">
        <v>45</v>
      </c>
      <c r="Y1336" s="15">
        <v>35.155278000000003</v>
      </c>
      <c r="Z1336" s="15">
        <v>-118.3694</v>
      </c>
    </row>
    <row r="1337" spans="1:26" x14ac:dyDescent="0.3">
      <c r="A1337" s="9">
        <v>61165</v>
      </c>
      <c r="B1337" s="10" t="s">
        <v>18022</v>
      </c>
      <c r="C1337" s="9">
        <v>61569</v>
      </c>
      <c r="D1337" s="10" t="s">
        <v>18022</v>
      </c>
      <c r="E1337" s="11" t="s">
        <v>37</v>
      </c>
      <c r="F1337" s="11" t="s">
        <v>37</v>
      </c>
      <c r="G1337" s="12" t="s">
        <v>238</v>
      </c>
      <c r="H1337" s="12" t="s">
        <v>2791</v>
      </c>
      <c r="I1337" s="12" t="s">
        <v>240</v>
      </c>
      <c r="J1337" s="10" t="s">
        <v>214</v>
      </c>
      <c r="K1337" s="13" t="s">
        <v>31873</v>
      </c>
      <c r="L1337" s="13" t="s">
        <v>1</v>
      </c>
      <c r="M1337" s="14">
        <v>0.3</v>
      </c>
      <c r="N1337" s="14">
        <v>0.3</v>
      </c>
      <c r="O1337" s="14">
        <v>0.3</v>
      </c>
      <c r="P1337" s="10" t="s">
        <v>42</v>
      </c>
      <c r="Q1337" s="12" t="s">
        <v>43</v>
      </c>
      <c r="R1337" s="12" t="s">
        <v>44</v>
      </c>
      <c r="S1337" s="12">
        <v>1</v>
      </c>
      <c r="T1337" s="12">
        <v>1988</v>
      </c>
      <c r="U1337" s="12">
        <v>1</v>
      </c>
      <c r="V1337" s="12">
        <v>2020</v>
      </c>
      <c r="W1337" s="9" t="s">
        <v>45</v>
      </c>
      <c r="X1337" s="9" t="s">
        <v>45</v>
      </c>
      <c r="Y1337" s="15">
        <v>40.732666000000002</v>
      </c>
      <c r="Z1337" s="15">
        <v>-73.9816</v>
      </c>
    </row>
    <row r="1338" spans="1:26" x14ac:dyDescent="0.3">
      <c r="A1338" s="9">
        <v>61595</v>
      </c>
      <c r="B1338" s="10" t="s">
        <v>31874</v>
      </c>
      <c r="C1338" s="9">
        <v>62019</v>
      </c>
      <c r="D1338" s="10" t="s">
        <v>31874</v>
      </c>
      <c r="E1338" s="11" t="s">
        <v>37</v>
      </c>
      <c r="F1338" s="11" t="s">
        <v>37</v>
      </c>
      <c r="G1338" s="12" t="s">
        <v>2143</v>
      </c>
      <c r="H1338" s="12" t="s">
        <v>31875</v>
      </c>
      <c r="I1338" s="12" t="s">
        <v>134</v>
      </c>
      <c r="J1338" s="10" t="s">
        <v>5339</v>
      </c>
      <c r="K1338" s="13" t="s">
        <v>6206</v>
      </c>
      <c r="L1338" s="13" t="s">
        <v>1</v>
      </c>
      <c r="M1338" s="14">
        <v>0.5</v>
      </c>
      <c r="N1338" s="14">
        <v>0.5</v>
      </c>
      <c r="O1338" s="14">
        <v>0.5</v>
      </c>
      <c r="P1338" s="10" t="s">
        <v>5351</v>
      </c>
      <c r="Q1338" s="12" t="s">
        <v>5352</v>
      </c>
      <c r="R1338" s="12" t="s">
        <v>44</v>
      </c>
      <c r="S1338" s="12">
        <v>1</v>
      </c>
      <c r="T1338" s="12">
        <v>2001</v>
      </c>
      <c r="U1338" s="12">
        <v>1</v>
      </c>
      <c r="V1338" s="12">
        <v>2020</v>
      </c>
      <c r="W1338" s="9" t="s">
        <v>45</v>
      </c>
      <c r="X1338" s="9" t="s">
        <v>45</v>
      </c>
      <c r="Y1338" s="15">
        <v>44.054000000000002</v>
      </c>
      <c r="Z1338" s="15">
        <v>-88.085009999999997</v>
      </c>
    </row>
    <row r="1339" spans="1:26" x14ac:dyDescent="0.3">
      <c r="A1339" s="9">
        <v>61595</v>
      </c>
      <c r="B1339" s="10" t="s">
        <v>31874</v>
      </c>
      <c r="C1339" s="9">
        <v>62019</v>
      </c>
      <c r="D1339" s="10" t="s">
        <v>31874</v>
      </c>
      <c r="E1339" s="11" t="s">
        <v>37</v>
      </c>
      <c r="F1339" s="11" t="s">
        <v>37</v>
      </c>
      <c r="G1339" s="12" t="s">
        <v>2143</v>
      </c>
      <c r="H1339" s="12" t="s">
        <v>31875</v>
      </c>
      <c r="I1339" s="12" t="s">
        <v>134</v>
      </c>
      <c r="J1339" s="10" t="s">
        <v>5339</v>
      </c>
      <c r="K1339" s="13" t="s">
        <v>9794</v>
      </c>
      <c r="L1339" s="13" t="s">
        <v>1</v>
      </c>
      <c r="M1339" s="14">
        <v>0.5</v>
      </c>
      <c r="N1339" s="14">
        <v>0.5</v>
      </c>
      <c r="O1339" s="14">
        <v>0.5</v>
      </c>
      <c r="P1339" s="10" t="s">
        <v>5351</v>
      </c>
      <c r="Q1339" s="12" t="s">
        <v>5352</v>
      </c>
      <c r="R1339" s="12" t="s">
        <v>44</v>
      </c>
      <c r="S1339" s="12">
        <v>1</v>
      </c>
      <c r="T1339" s="12">
        <v>2001</v>
      </c>
      <c r="U1339" s="12">
        <v>1</v>
      </c>
      <c r="V1339" s="12">
        <v>2020</v>
      </c>
      <c r="W1339" s="9" t="s">
        <v>45</v>
      </c>
      <c r="X1339" s="9" t="s">
        <v>45</v>
      </c>
      <c r="Y1339" s="15">
        <v>44.054000000000002</v>
      </c>
      <c r="Z1339" s="15">
        <v>-88.085009999999997</v>
      </c>
    </row>
    <row r="1340" spans="1:26" x14ac:dyDescent="0.3">
      <c r="A1340" s="9">
        <v>63277</v>
      </c>
      <c r="B1340" s="10" t="s">
        <v>21692</v>
      </c>
      <c r="C1340" s="9">
        <v>63553</v>
      </c>
      <c r="D1340" s="10" t="s">
        <v>21692</v>
      </c>
      <c r="E1340" s="11" t="s">
        <v>37</v>
      </c>
      <c r="F1340" s="11" t="s">
        <v>37</v>
      </c>
      <c r="G1340" s="12" t="s">
        <v>238</v>
      </c>
      <c r="H1340" s="12" t="s">
        <v>2788</v>
      </c>
      <c r="I1340" s="12" t="s">
        <v>240</v>
      </c>
      <c r="J1340" s="10" t="s">
        <v>214</v>
      </c>
      <c r="K1340" s="13" t="s">
        <v>21742</v>
      </c>
      <c r="L1340" s="13" t="s">
        <v>1</v>
      </c>
      <c r="M1340" s="14">
        <v>0.8</v>
      </c>
      <c r="N1340" s="14">
        <v>0.8</v>
      </c>
      <c r="O1340" s="14">
        <v>0.8</v>
      </c>
      <c r="P1340" s="10" t="s">
        <v>42</v>
      </c>
      <c r="Q1340" s="12" t="s">
        <v>43</v>
      </c>
      <c r="R1340" s="12" t="s">
        <v>44</v>
      </c>
      <c r="S1340" s="12">
        <v>1</v>
      </c>
      <c r="T1340" s="12">
        <v>1986</v>
      </c>
      <c r="U1340" s="12">
        <v>1</v>
      </c>
      <c r="V1340" s="12">
        <v>2020</v>
      </c>
      <c r="W1340" s="9" t="s">
        <v>45</v>
      </c>
      <c r="X1340" s="9" t="s">
        <v>45</v>
      </c>
      <c r="Y1340" s="15">
        <v>40.635890000000003</v>
      </c>
      <c r="Z1340" s="15">
        <v>-74.105789999999999</v>
      </c>
    </row>
    <row r="1341" spans="1:26" x14ac:dyDescent="0.3">
      <c r="A1341" s="9">
        <v>22148</v>
      </c>
      <c r="B1341" s="10" t="s">
        <v>596</v>
      </c>
      <c r="C1341" s="9">
        <v>315</v>
      </c>
      <c r="D1341" s="10" t="s">
        <v>596</v>
      </c>
      <c r="E1341" s="11" t="s">
        <v>37</v>
      </c>
      <c r="F1341" s="11" t="s">
        <v>37</v>
      </c>
      <c r="G1341" s="12" t="s">
        <v>80</v>
      </c>
      <c r="H1341" s="12" t="s">
        <v>220</v>
      </c>
      <c r="I1341" s="12" t="s">
        <v>138</v>
      </c>
      <c r="J1341" s="10" t="s">
        <v>139</v>
      </c>
      <c r="K1341" s="13" t="s">
        <v>41</v>
      </c>
      <c r="L1341" s="13" t="s">
        <v>1</v>
      </c>
      <c r="M1341" s="14">
        <v>156</v>
      </c>
      <c r="N1341" s="14">
        <v>175</v>
      </c>
      <c r="O1341" s="14">
        <v>175</v>
      </c>
      <c r="P1341" s="10" t="s">
        <v>67</v>
      </c>
      <c r="Q1341" s="12" t="s">
        <v>68</v>
      </c>
      <c r="R1341" s="12" t="s">
        <v>69</v>
      </c>
      <c r="S1341" s="12">
        <v>9</v>
      </c>
      <c r="T1341" s="12">
        <v>1956</v>
      </c>
      <c r="U1341" s="12">
        <v>12</v>
      </c>
      <c r="V1341" s="12">
        <v>2019</v>
      </c>
      <c r="W1341" s="9" t="s">
        <v>45</v>
      </c>
      <c r="X1341" s="9" t="s">
        <v>45</v>
      </c>
      <c r="Y1341" s="15">
        <v>33.768799999999999</v>
      </c>
      <c r="Z1341" s="15">
        <v>-118.1009</v>
      </c>
    </row>
    <row r="1342" spans="1:26" x14ac:dyDescent="0.3">
      <c r="A1342" s="9">
        <v>22148</v>
      </c>
      <c r="B1342" s="10" t="s">
        <v>596</v>
      </c>
      <c r="C1342" s="9">
        <v>315</v>
      </c>
      <c r="D1342" s="10" t="s">
        <v>596</v>
      </c>
      <c r="E1342" s="11" t="s">
        <v>37</v>
      </c>
      <c r="F1342" s="11" t="s">
        <v>37</v>
      </c>
      <c r="G1342" s="12" t="s">
        <v>80</v>
      </c>
      <c r="H1342" s="12" t="s">
        <v>220</v>
      </c>
      <c r="I1342" s="12" t="s">
        <v>138</v>
      </c>
      <c r="J1342" s="10" t="s">
        <v>139</v>
      </c>
      <c r="K1342" s="13" t="s">
        <v>47</v>
      </c>
      <c r="L1342" s="13" t="s">
        <v>1</v>
      </c>
      <c r="M1342" s="14">
        <v>156</v>
      </c>
      <c r="N1342" s="14">
        <v>175</v>
      </c>
      <c r="O1342" s="14">
        <v>175</v>
      </c>
      <c r="P1342" s="10" t="s">
        <v>67</v>
      </c>
      <c r="Q1342" s="12" t="s">
        <v>68</v>
      </c>
      <c r="R1342" s="12" t="s">
        <v>69</v>
      </c>
      <c r="S1342" s="12">
        <v>2</v>
      </c>
      <c r="T1342" s="12">
        <v>1957</v>
      </c>
      <c r="U1342" s="12">
        <v>12</v>
      </c>
      <c r="V1342" s="12">
        <v>2019</v>
      </c>
      <c r="W1342" s="9" t="s">
        <v>45</v>
      </c>
      <c r="X1342" s="9" t="s">
        <v>45</v>
      </c>
      <c r="Y1342" s="15">
        <v>33.768799999999999</v>
      </c>
      <c r="Z1342" s="15">
        <v>-118.1009</v>
      </c>
    </row>
    <row r="1343" spans="1:26" x14ac:dyDescent="0.3">
      <c r="A1343" s="9">
        <v>22148</v>
      </c>
      <c r="B1343" s="10" t="s">
        <v>596</v>
      </c>
      <c r="C1343" s="9">
        <v>315</v>
      </c>
      <c r="D1343" s="10" t="s">
        <v>596</v>
      </c>
      <c r="E1343" s="11" t="s">
        <v>37</v>
      </c>
      <c r="F1343" s="11" t="s">
        <v>37</v>
      </c>
      <c r="G1343" s="12" t="s">
        <v>80</v>
      </c>
      <c r="H1343" s="12" t="s">
        <v>220</v>
      </c>
      <c r="I1343" s="12" t="s">
        <v>138</v>
      </c>
      <c r="J1343" s="10" t="s">
        <v>139</v>
      </c>
      <c r="K1343" s="13" t="s">
        <v>116</v>
      </c>
      <c r="L1343" s="13" t="s">
        <v>1</v>
      </c>
      <c r="M1343" s="14">
        <v>495</v>
      </c>
      <c r="N1343" s="14">
        <v>495</v>
      </c>
      <c r="O1343" s="14">
        <v>495</v>
      </c>
      <c r="P1343" s="10" t="s">
        <v>67</v>
      </c>
      <c r="Q1343" s="12" t="s">
        <v>68</v>
      </c>
      <c r="R1343" s="12" t="s">
        <v>69</v>
      </c>
      <c r="S1343" s="12">
        <v>9</v>
      </c>
      <c r="T1343" s="12">
        <v>1966</v>
      </c>
      <c r="U1343" s="12">
        <v>12</v>
      </c>
      <c r="V1343" s="12">
        <v>2019</v>
      </c>
      <c r="W1343" s="9" t="s">
        <v>45</v>
      </c>
      <c r="X1343" s="9" t="s">
        <v>45</v>
      </c>
      <c r="Y1343" s="15">
        <v>33.768799999999999</v>
      </c>
      <c r="Z1343" s="15">
        <v>-118.1009</v>
      </c>
    </row>
    <row r="1344" spans="1:26" x14ac:dyDescent="0.3">
      <c r="A1344" s="9">
        <v>23693</v>
      </c>
      <c r="B1344" s="10" t="s">
        <v>613</v>
      </c>
      <c r="C1344" s="9">
        <v>335</v>
      </c>
      <c r="D1344" s="10" t="s">
        <v>613</v>
      </c>
      <c r="E1344" s="11" t="s">
        <v>37</v>
      </c>
      <c r="F1344" s="11" t="s">
        <v>37</v>
      </c>
      <c r="G1344" s="12" t="s">
        <v>80</v>
      </c>
      <c r="H1344" s="12" t="s">
        <v>614</v>
      </c>
      <c r="I1344" s="12" t="s">
        <v>138</v>
      </c>
      <c r="J1344" s="10" t="s">
        <v>139</v>
      </c>
      <c r="K1344" s="13" t="s">
        <v>41</v>
      </c>
      <c r="L1344" s="13" t="s">
        <v>1</v>
      </c>
      <c r="M1344" s="14">
        <v>218</v>
      </c>
      <c r="N1344" s="14">
        <v>225.8</v>
      </c>
      <c r="O1344" s="14">
        <v>225.8</v>
      </c>
      <c r="P1344" s="10" t="s">
        <v>67</v>
      </c>
      <c r="Q1344" s="12" t="s">
        <v>68</v>
      </c>
      <c r="R1344" s="12" t="s">
        <v>69</v>
      </c>
      <c r="S1344" s="12">
        <v>6</v>
      </c>
      <c r="T1344" s="12">
        <v>1958</v>
      </c>
      <c r="U1344" s="12">
        <v>12</v>
      </c>
      <c r="V1344" s="12">
        <v>2019</v>
      </c>
      <c r="W1344" s="9" t="s">
        <v>45</v>
      </c>
      <c r="X1344" s="9" t="s">
        <v>45</v>
      </c>
      <c r="Y1344" s="15">
        <v>33.643900000000002</v>
      </c>
      <c r="Z1344" s="15">
        <v>-117.97920000000001</v>
      </c>
    </row>
    <row r="1345" spans="1:26" x14ac:dyDescent="0.3">
      <c r="A1345" s="9">
        <v>6455</v>
      </c>
      <c r="B1345" s="10" t="s">
        <v>995</v>
      </c>
      <c r="C1345" s="9">
        <v>630</v>
      </c>
      <c r="D1345" s="10" t="s">
        <v>31876</v>
      </c>
      <c r="E1345" s="11" t="s">
        <v>37</v>
      </c>
      <c r="F1345" s="11" t="s">
        <v>37</v>
      </c>
      <c r="G1345" s="12" t="s">
        <v>342</v>
      </c>
      <c r="H1345" s="12" t="s">
        <v>997</v>
      </c>
      <c r="I1345" s="12" t="s">
        <v>998</v>
      </c>
      <c r="J1345" s="10" t="s">
        <v>40</v>
      </c>
      <c r="K1345" s="13" t="s">
        <v>1000</v>
      </c>
      <c r="L1345" s="13" t="s">
        <v>1</v>
      </c>
      <c r="M1345" s="14">
        <v>33.700000000000003</v>
      </c>
      <c r="N1345" s="14">
        <v>25</v>
      </c>
      <c r="O1345" s="14">
        <v>25</v>
      </c>
      <c r="P1345" s="10" t="s">
        <v>95</v>
      </c>
      <c r="Q1345" s="12" t="s">
        <v>68</v>
      </c>
      <c r="R1345" s="12" t="s">
        <v>96</v>
      </c>
      <c r="S1345" s="12">
        <v>4</v>
      </c>
      <c r="T1345" s="12">
        <v>1969</v>
      </c>
      <c r="U1345" s="12">
        <v>12</v>
      </c>
      <c r="V1345" s="12">
        <v>2019</v>
      </c>
      <c r="W1345" s="9" t="s">
        <v>45</v>
      </c>
      <c r="X1345" s="9" t="s">
        <v>45</v>
      </c>
      <c r="Y1345" s="15">
        <v>28.003261999999999</v>
      </c>
      <c r="Z1345" s="15">
        <v>-82.661510000000007</v>
      </c>
    </row>
    <row r="1346" spans="1:26" x14ac:dyDescent="0.3">
      <c r="A1346" s="9">
        <v>6455</v>
      </c>
      <c r="B1346" s="10" t="s">
        <v>995</v>
      </c>
      <c r="C1346" s="9">
        <v>630</v>
      </c>
      <c r="D1346" s="10" t="s">
        <v>31876</v>
      </c>
      <c r="E1346" s="11" t="s">
        <v>37</v>
      </c>
      <c r="F1346" s="11" t="s">
        <v>37</v>
      </c>
      <c r="G1346" s="12" t="s">
        <v>342</v>
      </c>
      <c r="H1346" s="12" t="s">
        <v>997</v>
      </c>
      <c r="I1346" s="12" t="s">
        <v>998</v>
      </c>
      <c r="J1346" s="10" t="s">
        <v>40</v>
      </c>
      <c r="K1346" s="13" t="s">
        <v>1001</v>
      </c>
      <c r="L1346" s="13" t="s">
        <v>1</v>
      </c>
      <c r="M1346" s="14">
        <v>42.9</v>
      </c>
      <c r="N1346" s="14">
        <v>31</v>
      </c>
      <c r="O1346" s="14">
        <v>36</v>
      </c>
      <c r="P1346" s="10" t="s">
        <v>95</v>
      </c>
      <c r="Q1346" s="12" t="s">
        <v>68</v>
      </c>
      <c r="R1346" s="12" t="s">
        <v>96</v>
      </c>
      <c r="S1346" s="12">
        <v>12</v>
      </c>
      <c r="T1346" s="12">
        <v>1970</v>
      </c>
      <c r="U1346" s="12">
        <v>12</v>
      </c>
      <c r="V1346" s="12">
        <v>2019</v>
      </c>
      <c r="W1346" s="9" t="s">
        <v>45</v>
      </c>
      <c r="X1346" s="9" t="s">
        <v>45</v>
      </c>
      <c r="Y1346" s="15">
        <v>28.003261999999999</v>
      </c>
      <c r="Z1346" s="15">
        <v>-82.661510000000007</v>
      </c>
    </row>
    <row r="1347" spans="1:26" x14ac:dyDescent="0.3">
      <c r="A1347" s="9">
        <v>6455</v>
      </c>
      <c r="B1347" s="10" t="s">
        <v>995</v>
      </c>
      <c r="C1347" s="9">
        <v>630</v>
      </c>
      <c r="D1347" s="10" t="s">
        <v>31876</v>
      </c>
      <c r="E1347" s="11" t="s">
        <v>37</v>
      </c>
      <c r="F1347" s="11" t="s">
        <v>37</v>
      </c>
      <c r="G1347" s="12" t="s">
        <v>342</v>
      </c>
      <c r="H1347" s="12" t="s">
        <v>997</v>
      </c>
      <c r="I1347" s="12" t="s">
        <v>998</v>
      </c>
      <c r="J1347" s="10" t="s">
        <v>40</v>
      </c>
      <c r="K1347" s="13" t="s">
        <v>1002</v>
      </c>
      <c r="L1347" s="13" t="s">
        <v>1</v>
      </c>
      <c r="M1347" s="14">
        <v>42.9</v>
      </c>
      <c r="N1347" s="14">
        <v>31</v>
      </c>
      <c r="O1347" s="14">
        <v>35</v>
      </c>
      <c r="P1347" s="10" t="s">
        <v>95</v>
      </c>
      <c r="Q1347" s="12" t="s">
        <v>68</v>
      </c>
      <c r="R1347" s="12" t="s">
        <v>96</v>
      </c>
      <c r="S1347" s="12">
        <v>1</v>
      </c>
      <c r="T1347" s="12">
        <v>1971</v>
      </c>
      <c r="U1347" s="12">
        <v>12</v>
      </c>
      <c r="V1347" s="12">
        <v>2019</v>
      </c>
      <c r="W1347" s="9" t="s">
        <v>45</v>
      </c>
      <c r="X1347" s="9" t="s">
        <v>45</v>
      </c>
      <c r="Y1347" s="15">
        <v>28.003261999999999</v>
      </c>
      <c r="Z1347" s="15">
        <v>-82.661510000000007</v>
      </c>
    </row>
    <row r="1348" spans="1:26" x14ac:dyDescent="0.3">
      <c r="A1348" s="9">
        <v>3040</v>
      </c>
      <c r="B1348" s="10" t="s">
        <v>1331</v>
      </c>
      <c r="C1348" s="9">
        <v>937</v>
      </c>
      <c r="D1348" s="10" t="s">
        <v>1332</v>
      </c>
      <c r="E1348" s="11" t="s">
        <v>37</v>
      </c>
      <c r="F1348" s="11" t="s">
        <v>37</v>
      </c>
      <c r="G1348" s="12" t="s">
        <v>469</v>
      </c>
      <c r="H1348" s="12" t="s">
        <v>1333</v>
      </c>
      <c r="I1348" s="12" t="s">
        <v>134</v>
      </c>
      <c r="J1348" s="10" t="s">
        <v>40</v>
      </c>
      <c r="K1348" s="13" t="s">
        <v>158</v>
      </c>
      <c r="L1348" s="13" t="s">
        <v>1</v>
      </c>
      <c r="M1348" s="14">
        <v>2.7</v>
      </c>
      <c r="N1348" s="14">
        <v>2.7</v>
      </c>
      <c r="O1348" s="14">
        <v>2.7</v>
      </c>
      <c r="P1348" s="10" t="s">
        <v>42</v>
      </c>
      <c r="Q1348" s="12" t="s">
        <v>43</v>
      </c>
      <c r="R1348" s="12" t="s">
        <v>44</v>
      </c>
      <c r="S1348" s="12">
        <v>12</v>
      </c>
      <c r="T1348" s="12">
        <v>1963</v>
      </c>
      <c r="U1348" s="12">
        <v>12</v>
      </c>
      <c r="V1348" s="12">
        <v>2019</v>
      </c>
      <c r="W1348" s="9" t="s">
        <v>45</v>
      </c>
      <c r="X1348" s="9" t="s">
        <v>45</v>
      </c>
      <c r="Y1348" s="15">
        <v>38.096699999999998</v>
      </c>
      <c r="Z1348" s="15">
        <v>-88.1631</v>
      </c>
    </row>
    <row r="1349" spans="1:26" x14ac:dyDescent="0.3">
      <c r="A1349" s="9">
        <v>17633</v>
      </c>
      <c r="B1349" s="10" t="s">
        <v>1427</v>
      </c>
      <c r="C1349" s="9">
        <v>1011</v>
      </c>
      <c r="D1349" s="10" t="s">
        <v>31877</v>
      </c>
      <c r="E1349" s="11" t="s">
        <v>37</v>
      </c>
      <c r="F1349" s="11" t="s">
        <v>37</v>
      </c>
      <c r="G1349" s="12" t="s">
        <v>1386</v>
      </c>
      <c r="H1349" s="12" t="s">
        <v>17519</v>
      </c>
      <c r="I1349" s="12" t="s">
        <v>134</v>
      </c>
      <c r="J1349" s="10" t="s">
        <v>40</v>
      </c>
      <c r="K1349" s="13" t="s">
        <v>47</v>
      </c>
      <c r="L1349" s="13" t="s">
        <v>1</v>
      </c>
      <c r="M1349" s="14">
        <v>88.8</v>
      </c>
      <c r="N1349" s="14">
        <v>65</v>
      </c>
      <c r="O1349" s="14">
        <v>75</v>
      </c>
      <c r="P1349" s="10" t="s">
        <v>95</v>
      </c>
      <c r="Q1349" s="12" t="s">
        <v>68</v>
      </c>
      <c r="R1349" s="12" t="s">
        <v>96</v>
      </c>
      <c r="S1349" s="12">
        <v>5</v>
      </c>
      <c r="T1349" s="12">
        <v>1981</v>
      </c>
      <c r="U1349" s="12">
        <v>12</v>
      </c>
      <c r="V1349" s="12">
        <v>2019</v>
      </c>
      <c r="W1349" s="9" t="s">
        <v>45</v>
      </c>
      <c r="X1349" s="9" t="s">
        <v>45</v>
      </c>
      <c r="Y1349" s="15">
        <v>37.969116</v>
      </c>
      <c r="Z1349" s="15">
        <v>-87.604879999999994</v>
      </c>
    </row>
    <row r="1350" spans="1:26" x14ac:dyDescent="0.3">
      <c r="A1350" s="9">
        <v>19062</v>
      </c>
      <c r="B1350" s="10" t="s">
        <v>1596</v>
      </c>
      <c r="C1350" s="9">
        <v>1192</v>
      </c>
      <c r="D1350" s="10" t="s">
        <v>1597</v>
      </c>
      <c r="E1350" s="11" t="s">
        <v>37</v>
      </c>
      <c r="F1350" s="11" t="s">
        <v>37</v>
      </c>
      <c r="G1350" s="12" t="s">
        <v>1447</v>
      </c>
      <c r="H1350" s="12" t="s">
        <v>1598</v>
      </c>
      <c r="I1350" s="12" t="s">
        <v>134</v>
      </c>
      <c r="J1350" s="10" t="s">
        <v>40</v>
      </c>
      <c r="K1350" s="13" t="s">
        <v>73</v>
      </c>
      <c r="L1350" s="13" t="s">
        <v>1</v>
      </c>
      <c r="M1350" s="14">
        <v>0.6</v>
      </c>
      <c r="N1350" s="14">
        <v>0.5</v>
      </c>
      <c r="O1350" s="14">
        <v>0.5</v>
      </c>
      <c r="P1350" s="10" t="s">
        <v>42</v>
      </c>
      <c r="Q1350" s="12" t="s">
        <v>43</v>
      </c>
      <c r="R1350" s="12" t="s">
        <v>44</v>
      </c>
      <c r="S1350" s="12">
        <v>1</v>
      </c>
      <c r="T1350" s="12">
        <v>1969</v>
      </c>
      <c r="U1350" s="12">
        <v>12</v>
      </c>
      <c r="V1350" s="12">
        <v>2019</v>
      </c>
      <c r="W1350" s="9" t="s">
        <v>45</v>
      </c>
      <c r="X1350" s="9" t="s">
        <v>45</v>
      </c>
      <c r="Y1350" s="15">
        <v>42.192599999999999</v>
      </c>
      <c r="Z1350" s="15">
        <v>-92.4636</v>
      </c>
    </row>
    <row r="1351" spans="1:26" x14ac:dyDescent="0.3">
      <c r="A1351" s="9">
        <v>11249</v>
      </c>
      <c r="B1351" s="10" t="s">
        <v>1782</v>
      </c>
      <c r="C1351" s="9">
        <v>1363</v>
      </c>
      <c r="D1351" s="10" t="s">
        <v>1783</v>
      </c>
      <c r="E1351" s="11" t="s">
        <v>37</v>
      </c>
      <c r="F1351" s="11" t="s">
        <v>37</v>
      </c>
      <c r="G1351" s="12" t="s">
        <v>166</v>
      </c>
      <c r="H1351" s="12" t="s">
        <v>1387</v>
      </c>
      <c r="I1351" s="12" t="s">
        <v>1774</v>
      </c>
      <c r="J1351" s="10" t="s">
        <v>40</v>
      </c>
      <c r="K1351" s="13" t="s">
        <v>158</v>
      </c>
      <c r="L1351" s="13" t="s">
        <v>1</v>
      </c>
      <c r="M1351" s="14">
        <v>16.3</v>
      </c>
      <c r="N1351" s="14">
        <v>14</v>
      </c>
      <c r="O1351" s="14">
        <v>14</v>
      </c>
      <c r="P1351" s="10" t="s">
        <v>95</v>
      </c>
      <c r="Q1351" s="12" t="s">
        <v>68</v>
      </c>
      <c r="R1351" s="12" t="s">
        <v>96</v>
      </c>
      <c r="S1351" s="12">
        <v>6</v>
      </c>
      <c r="T1351" s="12">
        <v>1968</v>
      </c>
      <c r="U1351" s="12">
        <v>12</v>
      </c>
      <c r="V1351" s="12">
        <v>2019</v>
      </c>
      <c r="W1351" s="9" t="s">
        <v>45</v>
      </c>
      <c r="X1351" s="9" t="s">
        <v>45</v>
      </c>
      <c r="Y1351" s="15">
        <v>38.183100000000003</v>
      </c>
      <c r="Z1351" s="15">
        <v>-85.889200000000002</v>
      </c>
    </row>
    <row r="1352" spans="1:26" x14ac:dyDescent="0.3">
      <c r="A1352" s="9">
        <v>1179</v>
      </c>
      <c r="B1352" s="10" t="s">
        <v>31878</v>
      </c>
      <c r="C1352" s="9">
        <v>1468</v>
      </c>
      <c r="D1352" s="10" t="s">
        <v>31879</v>
      </c>
      <c r="E1352" s="11" t="s">
        <v>37</v>
      </c>
      <c r="F1352" s="11" t="s">
        <v>37</v>
      </c>
      <c r="G1352" s="12" t="s">
        <v>1223</v>
      </c>
      <c r="H1352" s="12" t="s">
        <v>171</v>
      </c>
      <c r="I1352" s="12" t="s">
        <v>853</v>
      </c>
      <c r="J1352" s="10" t="s">
        <v>40</v>
      </c>
      <c r="K1352" s="13" t="s">
        <v>49</v>
      </c>
      <c r="L1352" s="13" t="s">
        <v>1</v>
      </c>
      <c r="M1352" s="14">
        <v>2</v>
      </c>
      <c r="N1352" s="14">
        <v>2</v>
      </c>
      <c r="O1352" s="14">
        <v>2.1</v>
      </c>
      <c r="P1352" s="10" t="s">
        <v>42</v>
      </c>
      <c r="Q1352" s="12" t="s">
        <v>43</v>
      </c>
      <c r="R1352" s="12" t="s">
        <v>44</v>
      </c>
      <c r="S1352" s="12">
        <v>8</v>
      </c>
      <c r="T1352" s="12">
        <v>1949</v>
      </c>
      <c r="U1352" s="12">
        <v>12</v>
      </c>
      <c r="V1352" s="12">
        <v>2019</v>
      </c>
      <c r="W1352" s="9" t="s">
        <v>45</v>
      </c>
      <c r="X1352" s="9" t="s">
        <v>45</v>
      </c>
      <c r="Y1352" s="15">
        <v>44.913600000000002</v>
      </c>
      <c r="Z1352" s="15">
        <v>-67.003299999999996</v>
      </c>
    </row>
    <row r="1353" spans="1:26" x14ac:dyDescent="0.3">
      <c r="A1353" s="9">
        <v>60160</v>
      </c>
      <c r="B1353" s="10" t="s">
        <v>31880</v>
      </c>
      <c r="C1353" s="9">
        <v>1514</v>
      </c>
      <c r="D1353" s="10" t="s">
        <v>31881</v>
      </c>
      <c r="E1353" s="11" t="s">
        <v>37</v>
      </c>
      <c r="F1353" s="11" t="s">
        <v>37</v>
      </c>
      <c r="G1353" s="12" t="s">
        <v>1223</v>
      </c>
      <c r="H1353" s="12" t="s">
        <v>1941</v>
      </c>
      <c r="I1353" s="12" t="s">
        <v>1942</v>
      </c>
      <c r="J1353" s="10" t="s">
        <v>139</v>
      </c>
      <c r="K1353" s="13" t="s">
        <v>15010</v>
      </c>
      <c r="L1353" s="13" t="s">
        <v>1</v>
      </c>
      <c r="M1353" s="14">
        <v>2</v>
      </c>
      <c r="N1353" s="14">
        <v>1.4</v>
      </c>
      <c r="O1353" s="14">
        <v>1.4</v>
      </c>
      <c r="P1353" s="10" t="s">
        <v>42</v>
      </c>
      <c r="Q1353" s="12" t="s">
        <v>43</v>
      </c>
      <c r="R1353" s="12" t="s">
        <v>44</v>
      </c>
      <c r="S1353" s="12">
        <v>8</v>
      </c>
      <c r="T1353" s="12">
        <v>1959</v>
      </c>
      <c r="U1353" s="12">
        <v>12</v>
      </c>
      <c r="V1353" s="12">
        <v>2019</v>
      </c>
      <c r="W1353" s="9" t="s">
        <v>45</v>
      </c>
      <c r="X1353" s="9" t="s">
        <v>45</v>
      </c>
      <c r="Y1353" s="15">
        <v>46.71</v>
      </c>
      <c r="Z1353" s="15">
        <v>-67.955600000000004</v>
      </c>
    </row>
    <row r="1354" spans="1:26" x14ac:dyDescent="0.3">
      <c r="A1354" s="9">
        <v>60160</v>
      </c>
      <c r="B1354" s="10" t="s">
        <v>31880</v>
      </c>
      <c r="C1354" s="9">
        <v>1514</v>
      </c>
      <c r="D1354" s="10" t="s">
        <v>31881</v>
      </c>
      <c r="E1354" s="11" t="s">
        <v>37</v>
      </c>
      <c r="F1354" s="11" t="s">
        <v>37</v>
      </c>
      <c r="G1354" s="12" t="s">
        <v>1223</v>
      </c>
      <c r="H1354" s="12" t="s">
        <v>1941</v>
      </c>
      <c r="I1354" s="12" t="s">
        <v>1942</v>
      </c>
      <c r="J1354" s="10" t="s">
        <v>139</v>
      </c>
      <c r="K1354" s="13" t="s">
        <v>15007</v>
      </c>
      <c r="L1354" s="13" t="s">
        <v>1</v>
      </c>
      <c r="M1354" s="14">
        <v>2</v>
      </c>
      <c r="N1354" s="14">
        <v>1.4</v>
      </c>
      <c r="O1354" s="14">
        <v>1.4</v>
      </c>
      <c r="P1354" s="10" t="s">
        <v>42</v>
      </c>
      <c r="Q1354" s="12" t="s">
        <v>43</v>
      </c>
      <c r="R1354" s="12" t="s">
        <v>44</v>
      </c>
      <c r="S1354" s="12">
        <v>8</v>
      </c>
      <c r="T1354" s="12">
        <v>1959</v>
      </c>
      <c r="U1354" s="12">
        <v>12</v>
      </c>
      <c r="V1354" s="12">
        <v>2019</v>
      </c>
      <c r="W1354" s="9" t="s">
        <v>45</v>
      </c>
      <c r="X1354" s="9" t="s">
        <v>45</v>
      </c>
      <c r="Y1354" s="15">
        <v>46.71</v>
      </c>
      <c r="Z1354" s="15">
        <v>-67.955600000000004</v>
      </c>
    </row>
    <row r="1355" spans="1:26" x14ac:dyDescent="0.3">
      <c r="A1355" s="9">
        <v>60160</v>
      </c>
      <c r="B1355" s="10" t="s">
        <v>31880</v>
      </c>
      <c r="C1355" s="9">
        <v>1514</v>
      </c>
      <c r="D1355" s="10" t="s">
        <v>31881</v>
      </c>
      <c r="E1355" s="11" t="s">
        <v>37</v>
      </c>
      <c r="F1355" s="11" t="s">
        <v>37</v>
      </c>
      <c r="G1355" s="12" t="s">
        <v>1223</v>
      </c>
      <c r="H1355" s="12" t="s">
        <v>1941</v>
      </c>
      <c r="I1355" s="12" t="s">
        <v>1942</v>
      </c>
      <c r="J1355" s="10" t="s">
        <v>139</v>
      </c>
      <c r="K1355" s="13" t="s">
        <v>15227</v>
      </c>
      <c r="L1355" s="13" t="s">
        <v>1</v>
      </c>
      <c r="M1355" s="14">
        <v>2</v>
      </c>
      <c r="N1355" s="14">
        <v>1.4</v>
      </c>
      <c r="O1355" s="14">
        <v>1.4</v>
      </c>
      <c r="P1355" s="10" t="s">
        <v>42</v>
      </c>
      <c r="Q1355" s="12" t="s">
        <v>43</v>
      </c>
      <c r="R1355" s="12" t="s">
        <v>44</v>
      </c>
      <c r="S1355" s="12">
        <v>8</v>
      </c>
      <c r="T1355" s="12">
        <v>1959</v>
      </c>
      <c r="U1355" s="12">
        <v>12</v>
      </c>
      <c r="V1355" s="12">
        <v>2019</v>
      </c>
      <c r="W1355" s="9" t="s">
        <v>45</v>
      </c>
      <c r="X1355" s="9" t="s">
        <v>45</v>
      </c>
      <c r="Y1355" s="15">
        <v>46.71</v>
      </c>
      <c r="Z1355" s="15">
        <v>-67.955600000000004</v>
      </c>
    </row>
    <row r="1356" spans="1:26" x14ac:dyDescent="0.3">
      <c r="A1356" s="9">
        <v>4161</v>
      </c>
      <c r="B1356" s="10" t="s">
        <v>1946</v>
      </c>
      <c r="C1356" s="9">
        <v>1559</v>
      </c>
      <c r="D1356" s="10" t="s">
        <v>31882</v>
      </c>
      <c r="E1356" s="11" t="s">
        <v>37</v>
      </c>
      <c r="F1356" s="11" t="s">
        <v>37</v>
      </c>
      <c r="G1356" s="12" t="s">
        <v>939</v>
      </c>
      <c r="H1356" s="12" t="s">
        <v>9982</v>
      </c>
      <c r="I1356" s="12" t="s">
        <v>168</v>
      </c>
      <c r="J1356" s="10" t="s">
        <v>139</v>
      </c>
      <c r="K1356" s="13" t="s">
        <v>106</v>
      </c>
      <c r="L1356" s="13" t="s">
        <v>1</v>
      </c>
      <c r="M1356" s="14">
        <v>25</v>
      </c>
      <c r="N1356" s="14">
        <v>20</v>
      </c>
      <c r="O1356" s="14">
        <v>22</v>
      </c>
      <c r="P1356" s="10" t="s">
        <v>42</v>
      </c>
      <c r="Q1356" s="12" t="s">
        <v>43</v>
      </c>
      <c r="R1356" s="12" t="s">
        <v>96</v>
      </c>
      <c r="S1356" s="12">
        <v>9</v>
      </c>
      <c r="T1356" s="12">
        <v>1970</v>
      </c>
      <c r="U1356" s="12">
        <v>12</v>
      </c>
      <c r="V1356" s="12">
        <v>2019</v>
      </c>
      <c r="W1356" s="9" t="s">
        <v>45</v>
      </c>
      <c r="X1356" s="9" t="s">
        <v>45</v>
      </c>
      <c r="Y1356" s="15">
        <v>39.236899999999999</v>
      </c>
      <c r="Z1356" s="15">
        <v>-76.513300000000001</v>
      </c>
    </row>
    <row r="1357" spans="1:26" x14ac:dyDescent="0.3">
      <c r="A1357" s="9">
        <v>5109</v>
      </c>
      <c r="B1357" s="10" t="s">
        <v>2060</v>
      </c>
      <c r="C1357" s="9">
        <v>1730</v>
      </c>
      <c r="D1357" s="10" t="s">
        <v>1856</v>
      </c>
      <c r="E1357" s="11" t="s">
        <v>37</v>
      </c>
      <c r="F1357" s="11" t="s">
        <v>37</v>
      </c>
      <c r="G1357" s="12" t="s">
        <v>2035</v>
      </c>
      <c r="H1357" s="12" t="s">
        <v>2067</v>
      </c>
      <c r="I1357" s="12" t="s">
        <v>134</v>
      </c>
      <c r="J1357" s="10" t="s">
        <v>40</v>
      </c>
      <c r="K1357" s="13" t="s">
        <v>47</v>
      </c>
      <c r="L1357" s="13" t="s">
        <v>1</v>
      </c>
      <c r="M1357" s="14">
        <v>19</v>
      </c>
      <c r="N1357" s="14">
        <v>18</v>
      </c>
      <c r="O1357" s="14">
        <v>24</v>
      </c>
      <c r="P1357" s="10" t="s">
        <v>95</v>
      </c>
      <c r="Q1357" s="12" t="s">
        <v>68</v>
      </c>
      <c r="R1357" s="12" t="s">
        <v>96</v>
      </c>
      <c r="S1357" s="12">
        <v>10</v>
      </c>
      <c r="T1357" s="12">
        <v>1967</v>
      </c>
      <c r="U1357" s="12">
        <v>12</v>
      </c>
      <c r="V1357" s="12">
        <v>2019</v>
      </c>
      <c r="W1357" s="9" t="s">
        <v>45</v>
      </c>
      <c r="X1357" s="9" t="s">
        <v>45</v>
      </c>
      <c r="Y1357" s="15">
        <v>42.549700000000001</v>
      </c>
      <c r="Z1357" s="15">
        <v>-83.442499999999995</v>
      </c>
    </row>
    <row r="1358" spans="1:26" x14ac:dyDescent="0.3">
      <c r="A1358" s="9">
        <v>5109</v>
      </c>
      <c r="B1358" s="10" t="s">
        <v>2060</v>
      </c>
      <c r="C1358" s="9">
        <v>1730</v>
      </c>
      <c r="D1358" s="10" t="s">
        <v>1856</v>
      </c>
      <c r="E1358" s="11" t="s">
        <v>37</v>
      </c>
      <c r="F1358" s="11" t="s">
        <v>37</v>
      </c>
      <c r="G1358" s="12" t="s">
        <v>2035</v>
      </c>
      <c r="H1358" s="12" t="s">
        <v>2067</v>
      </c>
      <c r="I1358" s="12" t="s">
        <v>134</v>
      </c>
      <c r="J1358" s="10" t="s">
        <v>40</v>
      </c>
      <c r="K1358" s="13" t="s">
        <v>70</v>
      </c>
      <c r="L1358" s="13" t="s">
        <v>1</v>
      </c>
      <c r="M1358" s="14">
        <v>19.600000000000001</v>
      </c>
      <c r="N1358" s="14">
        <v>17</v>
      </c>
      <c r="O1358" s="14">
        <v>22</v>
      </c>
      <c r="P1358" s="10" t="s">
        <v>95</v>
      </c>
      <c r="Q1358" s="12" t="s">
        <v>68</v>
      </c>
      <c r="R1358" s="12" t="s">
        <v>96</v>
      </c>
      <c r="S1358" s="12">
        <v>4</v>
      </c>
      <c r="T1358" s="12">
        <v>1969</v>
      </c>
      <c r="U1358" s="12">
        <v>12</v>
      </c>
      <c r="V1358" s="12">
        <v>2019</v>
      </c>
      <c r="W1358" s="9" t="s">
        <v>45</v>
      </c>
      <c r="X1358" s="9" t="s">
        <v>45</v>
      </c>
      <c r="Y1358" s="15">
        <v>42.549700000000001</v>
      </c>
      <c r="Z1358" s="15">
        <v>-83.442499999999995</v>
      </c>
    </row>
    <row r="1359" spans="1:26" x14ac:dyDescent="0.3">
      <c r="A1359" s="9">
        <v>3813</v>
      </c>
      <c r="B1359" s="10" t="s">
        <v>31883</v>
      </c>
      <c r="C1359" s="9">
        <v>1818</v>
      </c>
      <c r="D1359" s="10" t="s">
        <v>1325</v>
      </c>
      <c r="E1359" s="11" t="s">
        <v>37</v>
      </c>
      <c r="F1359" s="11" t="s">
        <v>37</v>
      </c>
      <c r="G1359" s="12" t="s">
        <v>2035</v>
      </c>
      <c r="H1359" s="12" t="s">
        <v>8091</v>
      </c>
      <c r="I1359" s="12" t="s">
        <v>134</v>
      </c>
      <c r="J1359" s="10" t="s">
        <v>40</v>
      </c>
      <c r="K1359" s="13" t="s">
        <v>41</v>
      </c>
      <c r="L1359" s="13" t="s">
        <v>1</v>
      </c>
      <c r="M1359" s="14">
        <v>0.5</v>
      </c>
      <c r="N1359" s="14">
        <v>0.5</v>
      </c>
      <c r="O1359" s="14">
        <v>0.5</v>
      </c>
      <c r="P1359" s="10" t="s">
        <v>42</v>
      </c>
      <c r="Q1359" s="12" t="s">
        <v>43</v>
      </c>
      <c r="R1359" s="12" t="s">
        <v>44</v>
      </c>
      <c r="S1359" s="12">
        <v>3</v>
      </c>
      <c r="T1359" s="12">
        <v>1939</v>
      </c>
      <c r="U1359" s="12">
        <v>12</v>
      </c>
      <c r="V1359" s="12">
        <v>2019</v>
      </c>
      <c r="W1359" s="9" t="s">
        <v>45</v>
      </c>
      <c r="X1359" s="9" t="s">
        <v>45</v>
      </c>
      <c r="Y1359" s="15">
        <v>42.068196999999998</v>
      </c>
      <c r="Z1359" s="15">
        <v>-83.976010000000002</v>
      </c>
    </row>
    <row r="1360" spans="1:26" x14ac:dyDescent="0.3">
      <c r="A1360" s="9">
        <v>3813</v>
      </c>
      <c r="B1360" s="10" t="s">
        <v>31883</v>
      </c>
      <c r="C1360" s="9">
        <v>1818</v>
      </c>
      <c r="D1360" s="10" t="s">
        <v>1325</v>
      </c>
      <c r="E1360" s="11" t="s">
        <v>37</v>
      </c>
      <c r="F1360" s="11" t="s">
        <v>37</v>
      </c>
      <c r="G1360" s="12" t="s">
        <v>2035</v>
      </c>
      <c r="H1360" s="12" t="s">
        <v>8091</v>
      </c>
      <c r="I1360" s="12" t="s">
        <v>134</v>
      </c>
      <c r="J1360" s="10" t="s">
        <v>40</v>
      </c>
      <c r="K1360" s="13" t="s">
        <v>47</v>
      </c>
      <c r="L1360" s="13" t="s">
        <v>1</v>
      </c>
      <c r="M1360" s="14">
        <v>0.5</v>
      </c>
      <c r="N1360" s="14">
        <v>0.5</v>
      </c>
      <c r="O1360" s="14">
        <v>0.5</v>
      </c>
      <c r="P1360" s="10" t="s">
        <v>42</v>
      </c>
      <c r="Q1360" s="12" t="s">
        <v>43</v>
      </c>
      <c r="R1360" s="12" t="s">
        <v>44</v>
      </c>
      <c r="S1360" s="12">
        <v>3</v>
      </c>
      <c r="T1360" s="12">
        <v>1939</v>
      </c>
      <c r="U1360" s="12">
        <v>12</v>
      </c>
      <c r="V1360" s="12">
        <v>2019</v>
      </c>
      <c r="W1360" s="9" t="s">
        <v>45</v>
      </c>
      <c r="X1360" s="9" t="s">
        <v>45</v>
      </c>
      <c r="Y1360" s="15">
        <v>42.068196999999998</v>
      </c>
      <c r="Z1360" s="15">
        <v>-83.976010000000002</v>
      </c>
    </row>
    <row r="1361" spans="1:26" x14ac:dyDescent="0.3">
      <c r="A1361" s="9">
        <v>3813</v>
      </c>
      <c r="B1361" s="10" t="s">
        <v>31883</v>
      </c>
      <c r="C1361" s="9">
        <v>1818</v>
      </c>
      <c r="D1361" s="10" t="s">
        <v>1325</v>
      </c>
      <c r="E1361" s="11" t="s">
        <v>37</v>
      </c>
      <c r="F1361" s="11" t="s">
        <v>37</v>
      </c>
      <c r="G1361" s="12" t="s">
        <v>2035</v>
      </c>
      <c r="H1361" s="12" t="s">
        <v>8091</v>
      </c>
      <c r="I1361" s="12" t="s">
        <v>134</v>
      </c>
      <c r="J1361" s="10" t="s">
        <v>40</v>
      </c>
      <c r="K1361" s="13" t="s">
        <v>116</v>
      </c>
      <c r="L1361" s="13" t="s">
        <v>1</v>
      </c>
      <c r="M1361" s="14">
        <v>2</v>
      </c>
      <c r="N1361" s="14">
        <v>2</v>
      </c>
      <c r="O1361" s="14">
        <v>2</v>
      </c>
      <c r="P1361" s="10" t="s">
        <v>42</v>
      </c>
      <c r="Q1361" s="12" t="s">
        <v>43</v>
      </c>
      <c r="R1361" s="12" t="s">
        <v>44</v>
      </c>
      <c r="S1361" s="12">
        <v>5</v>
      </c>
      <c r="T1361" s="12">
        <v>1980</v>
      </c>
      <c r="U1361" s="12">
        <v>12</v>
      </c>
      <c r="V1361" s="12">
        <v>2019</v>
      </c>
      <c r="W1361" s="9" t="s">
        <v>45</v>
      </c>
      <c r="X1361" s="9" t="s">
        <v>45</v>
      </c>
      <c r="Y1361" s="15">
        <v>42.068196999999998</v>
      </c>
      <c r="Z1361" s="15">
        <v>-83.976010000000002</v>
      </c>
    </row>
    <row r="1362" spans="1:26" x14ac:dyDescent="0.3">
      <c r="A1362" s="9">
        <v>4045</v>
      </c>
      <c r="B1362" s="10" t="s">
        <v>2438</v>
      </c>
      <c r="C1362" s="9">
        <v>2123</v>
      </c>
      <c r="D1362" s="10" t="s">
        <v>2439</v>
      </c>
      <c r="E1362" s="11" t="s">
        <v>37</v>
      </c>
      <c r="F1362" s="11" t="s">
        <v>37</v>
      </c>
      <c r="G1362" s="12" t="s">
        <v>1101</v>
      </c>
      <c r="H1362" s="12" t="s">
        <v>1564</v>
      </c>
      <c r="I1362" s="12" t="s">
        <v>134</v>
      </c>
      <c r="J1362" s="10" t="s">
        <v>40</v>
      </c>
      <c r="K1362" s="13" t="s">
        <v>120</v>
      </c>
      <c r="L1362" s="13" t="s">
        <v>1</v>
      </c>
      <c r="M1362" s="14">
        <v>22</v>
      </c>
      <c r="N1362" s="14">
        <v>22</v>
      </c>
      <c r="O1362" s="14">
        <v>22</v>
      </c>
      <c r="P1362" s="10" t="s">
        <v>71</v>
      </c>
      <c r="Q1362" s="12" t="s">
        <v>72</v>
      </c>
      <c r="R1362" s="12" t="s">
        <v>69</v>
      </c>
      <c r="S1362" s="12">
        <v>1</v>
      </c>
      <c r="T1362" s="12">
        <v>1965</v>
      </c>
      <c r="U1362" s="12">
        <v>12</v>
      </c>
      <c r="V1362" s="12">
        <v>2019</v>
      </c>
      <c r="W1362" s="9" t="s">
        <v>45</v>
      </c>
      <c r="X1362" s="9" t="s">
        <v>45</v>
      </c>
      <c r="Y1362" s="15">
        <v>38.964646000000002</v>
      </c>
      <c r="Z1362" s="15">
        <v>-92.316770000000005</v>
      </c>
    </row>
    <row r="1363" spans="1:26" x14ac:dyDescent="0.3">
      <c r="A1363" s="9">
        <v>10152</v>
      </c>
      <c r="B1363" s="10" t="s">
        <v>2473</v>
      </c>
      <c r="C1363" s="9">
        <v>2139</v>
      </c>
      <c r="D1363" s="10" t="s">
        <v>2474</v>
      </c>
      <c r="E1363" s="11" t="s">
        <v>37</v>
      </c>
      <c r="F1363" s="11" t="s">
        <v>37</v>
      </c>
      <c r="G1363" s="12" t="s">
        <v>1101</v>
      </c>
      <c r="H1363" s="12" t="s">
        <v>2475</v>
      </c>
      <c r="I1363" s="12" t="s">
        <v>179</v>
      </c>
      <c r="J1363" s="10" t="s">
        <v>40</v>
      </c>
      <c r="K1363" s="13" t="s">
        <v>41</v>
      </c>
      <c r="L1363" s="13" t="s">
        <v>1</v>
      </c>
      <c r="M1363" s="14">
        <v>0.4</v>
      </c>
      <c r="N1363" s="14">
        <v>0.4</v>
      </c>
      <c r="O1363" s="14">
        <v>0.4</v>
      </c>
      <c r="P1363" s="10" t="s">
        <v>42</v>
      </c>
      <c r="Q1363" s="12" t="s">
        <v>43</v>
      </c>
      <c r="R1363" s="12" t="s">
        <v>44</v>
      </c>
      <c r="S1363" s="12">
        <v>8</v>
      </c>
      <c r="T1363" s="12">
        <v>1942</v>
      </c>
      <c r="U1363" s="12">
        <v>12</v>
      </c>
      <c r="V1363" s="12">
        <v>2019</v>
      </c>
      <c r="W1363" s="9" t="s">
        <v>45</v>
      </c>
      <c r="X1363" s="9" t="s">
        <v>45</v>
      </c>
      <c r="Y1363" s="15">
        <v>36.233800000000002</v>
      </c>
      <c r="Z1363" s="15">
        <v>-90.052099999999996</v>
      </c>
    </row>
    <row r="1364" spans="1:26" x14ac:dyDescent="0.3">
      <c r="A1364" s="9">
        <v>10152</v>
      </c>
      <c r="B1364" s="10" t="s">
        <v>2473</v>
      </c>
      <c r="C1364" s="9">
        <v>2139</v>
      </c>
      <c r="D1364" s="10" t="s">
        <v>2474</v>
      </c>
      <c r="E1364" s="11" t="s">
        <v>37</v>
      </c>
      <c r="F1364" s="11" t="s">
        <v>37</v>
      </c>
      <c r="G1364" s="12" t="s">
        <v>1101</v>
      </c>
      <c r="H1364" s="12" t="s">
        <v>2475</v>
      </c>
      <c r="I1364" s="12" t="s">
        <v>179</v>
      </c>
      <c r="J1364" s="10" t="s">
        <v>40</v>
      </c>
      <c r="K1364" s="13" t="s">
        <v>47</v>
      </c>
      <c r="L1364" s="13" t="s">
        <v>1</v>
      </c>
      <c r="M1364" s="14">
        <v>0.4</v>
      </c>
      <c r="N1364" s="14">
        <v>0.4</v>
      </c>
      <c r="O1364" s="14">
        <v>0.4</v>
      </c>
      <c r="P1364" s="10" t="s">
        <v>42</v>
      </c>
      <c r="Q1364" s="12" t="s">
        <v>43</v>
      </c>
      <c r="R1364" s="12" t="s">
        <v>44</v>
      </c>
      <c r="S1364" s="12">
        <v>8</v>
      </c>
      <c r="T1364" s="12">
        <v>1942</v>
      </c>
      <c r="U1364" s="12">
        <v>12</v>
      </c>
      <c r="V1364" s="12">
        <v>2019</v>
      </c>
      <c r="W1364" s="9" t="s">
        <v>45</v>
      </c>
      <c r="X1364" s="9" t="s">
        <v>45</v>
      </c>
      <c r="Y1364" s="15">
        <v>36.233800000000002</v>
      </c>
      <c r="Z1364" s="15">
        <v>-90.052099999999996</v>
      </c>
    </row>
    <row r="1365" spans="1:26" x14ac:dyDescent="0.3">
      <c r="A1365" s="9">
        <v>10152</v>
      </c>
      <c r="B1365" s="10" t="s">
        <v>2473</v>
      </c>
      <c r="C1365" s="9">
        <v>2139</v>
      </c>
      <c r="D1365" s="10" t="s">
        <v>2474</v>
      </c>
      <c r="E1365" s="11" t="s">
        <v>37</v>
      </c>
      <c r="F1365" s="11" t="s">
        <v>37</v>
      </c>
      <c r="G1365" s="12" t="s">
        <v>1101</v>
      </c>
      <c r="H1365" s="12" t="s">
        <v>2475</v>
      </c>
      <c r="I1365" s="12" t="s">
        <v>179</v>
      </c>
      <c r="J1365" s="10" t="s">
        <v>40</v>
      </c>
      <c r="K1365" s="13" t="s">
        <v>49</v>
      </c>
      <c r="L1365" s="13" t="s">
        <v>1</v>
      </c>
      <c r="M1365" s="14">
        <v>0.8</v>
      </c>
      <c r="N1365" s="14">
        <v>0.8</v>
      </c>
      <c r="O1365" s="14">
        <v>0.8</v>
      </c>
      <c r="P1365" s="10" t="s">
        <v>42</v>
      </c>
      <c r="Q1365" s="12" t="s">
        <v>43</v>
      </c>
      <c r="R1365" s="12" t="s">
        <v>44</v>
      </c>
      <c r="S1365" s="12">
        <v>8</v>
      </c>
      <c r="T1365" s="12">
        <v>1945</v>
      </c>
      <c r="U1365" s="12">
        <v>12</v>
      </c>
      <c r="V1365" s="12">
        <v>2019</v>
      </c>
      <c r="W1365" s="9" t="s">
        <v>45</v>
      </c>
      <c r="X1365" s="9" t="s">
        <v>45</v>
      </c>
      <c r="Y1365" s="15">
        <v>36.233800000000002</v>
      </c>
      <c r="Z1365" s="15">
        <v>-90.052099999999996</v>
      </c>
    </row>
    <row r="1366" spans="1:26" x14ac:dyDescent="0.3">
      <c r="A1366" s="9">
        <v>10152</v>
      </c>
      <c r="B1366" s="10" t="s">
        <v>2473</v>
      </c>
      <c r="C1366" s="9">
        <v>2139</v>
      </c>
      <c r="D1366" s="10" t="s">
        <v>2474</v>
      </c>
      <c r="E1366" s="11" t="s">
        <v>37</v>
      </c>
      <c r="F1366" s="11" t="s">
        <v>37</v>
      </c>
      <c r="G1366" s="12" t="s">
        <v>1101</v>
      </c>
      <c r="H1366" s="12" t="s">
        <v>2475</v>
      </c>
      <c r="I1366" s="12" t="s">
        <v>179</v>
      </c>
      <c r="J1366" s="10" t="s">
        <v>40</v>
      </c>
      <c r="K1366" s="13" t="s">
        <v>70</v>
      </c>
      <c r="L1366" s="13" t="s">
        <v>1</v>
      </c>
      <c r="M1366" s="14">
        <v>2.5</v>
      </c>
      <c r="N1366" s="14">
        <v>2.2000000000000002</v>
      </c>
      <c r="O1366" s="14">
        <v>2.2000000000000002</v>
      </c>
      <c r="P1366" s="10" t="s">
        <v>325</v>
      </c>
      <c r="Q1366" s="12" t="s">
        <v>68</v>
      </c>
      <c r="R1366" s="12" t="s">
        <v>44</v>
      </c>
      <c r="S1366" s="12">
        <v>8</v>
      </c>
      <c r="T1366" s="12">
        <v>1955</v>
      </c>
      <c r="U1366" s="12">
        <v>12</v>
      </c>
      <c r="V1366" s="12">
        <v>2019</v>
      </c>
      <c r="W1366" s="9" t="s">
        <v>45</v>
      </c>
      <c r="X1366" s="9" t="s">
        <v>45</v>
      </c>
      <c r="Y1366" s="15">
        <v>36.233800000000002</v>
      </c>
      <c r="Z1366" s="15">
        <v>-90.052099999999996</v>
      </c>
    </row>
    <row r="1367" spans="1:26" x14ac:dyDescent="0.3">
      <c r="A1367" s="9">
        <v>10152</v>
      </c>
      <c r="B1367" s="10" t="s">
        <v>2473</v>
      </c>
      <c r="C1367" s="9">
        <v>2139</v>
      </c>
      <c r="D1367" s="10" t="s">
        <v>2474</v>
      </c>
      <c r="E1367" s="11" t="s">
        <v>37</v>
      </c>
      <c r="F1367" s="11" t="s">
        <v>37</v>
      </c>
      <c r="G1367" s="12" t="s">
        <v>1101</v>
      </c>
      <c r="H1367" s="12" t="s">
        <v>2475</v>
      </c>
      <c r="I1367" s="12" t="s">
        <v>179</v>
      </c>
      <c r="J1367" s="10" t="s">
        <v>40</v>
      </c>
      <c r="K1367" s="13" t="s">
        <v>73</v>
      </c>
      <c r="L1367" s="13" t="s">
        <v>1</v>
      </c>
      <c r="M1367" s="14">
        <v>1.4</v>
      </c>
      <c r="N1367" s="14">
        <v>1.3</v>
      </c>
      <c r="O1367" s="14">
        <v>1.3</v>
      </c>
      <c r="P1367" s="10" t="s">
        <v>42</v>
      </c>
      <c r="Q1367" s="12" t="s">
        <v>43</v>
      </c>
      <c r="R1367" s="12" t="s">
        <v>44</v>
      </c>
      <c r="S1367" s="12">
        <v>8</v>
      </c>
      <c r="T1367" s="12">
        <v>1949</v>
      </c>
      <c r="U1367" s="12">
        <v>12</v>
      </c>
      <c r="V1367" s="12">
        <v>2019</v>
      </c>
      <c r="W1367" s="9" t="s">
        <v>45</v>
      </c>
      <c r="X1367" s="9" t="s">
        <v>45</v>
      </c>
      <c r="Y1367" s="15">
        <v>36.233800000000002</v>
      </c>
      <c r="Z1367" s="15">
        <v>-90.052099999999996</v>
      </c>
    </row>
    <row r="1368" spans="1:26" x14ac:dyDescent="0.3">
      <c r="A1368" s="9">
        <v>10152</v>
      </c>
      <c r="B1368" s="10" t="s">
        <v>2473</v>
      </c>
      <c r="C1368" s="9">
        <v>2139</v>
      </c>
      <c r="D1368" s="10" t="s">
        <v>2474</v>
      </c>
      <c r="E1368" s="11" t="s">
        <v>37</v>
      </c>
      <c r="F1368" s="11" t="s">
        <v>37</v>
      </c>
      <c r="G1368" s="12" t="s">
        <v>1101</v>
      </c>
      <c r="H1368" s="12" t="s">
        <v>2475</v>
      </c>
      <c r="I1368" s="12" t="s">
        <v>179</v>
      </c>
      <c r="J1368" s="10" t="s">
        <v>40</v>
      </c>
      <c r="K1368" s="13" t="s">
        <v>116</v>
      </c>
      <c r="L1368" s="13" t="s">
        <v>1</v>
      </c>
      <c r="M1368" s="14">
        <v>2</v>
      </c>
      <c r="N1368" s="14">
        <v>1.8</v>
      </c>
      <c r="O1368" s="14">
        <v>1.8</v>
      </c>
      <c r="P1368" s="10" t="s">
        <v>325</v>
      </c>
      <c r="Q1368" s="12" t="s">
        <v>68</v>
      </c>
      <c r="R1368" s="12" t="s">
        <v>44</v>
      </c>
      <c r="S1368" s="12">
        <v>8</v>
      </c>
      <c r="T1368" s="12">
        <v>1951</v>
      </c>
      <c r="U1368" s="12">
        <v>12</v>
      </c>
      <c r="V1368" s="12">
        <v>2019</v>
      </c>
      <c r="W1368" s="9" t="s">
        <v>45</v>
      </c>
      <c r="X1368" s="9" t="s">
        <v>45</v>
      </c>
      <c r="Y1368" s="15">
        <v>36.233800000000002</v>
      </c>
      <c r="Z1368" s="15">
        <v>-90.052099999999996</v>
      </c>
    </row>
    <row r="1369" spans="1:26" x14ac:dyDescent="0.3">
      <c r="A1369" s="9">
        <v>10152</v>
      </c>
      <c r="B1369" s="10" t="s">
        <v>2473</v>
      </c>
      <c r="C1369" s="9">
        <v>2139</v>
      </c>
      <c r="D1369" s="10" t="s">
        <v>2474</v>
      </c>
      <c r="E1369" s="11" t="s">
        <v>37</v>
      </c>
      <c r="F1369" s="11" t="s">
        <v>37</v>
      </c>
      <c r="G1369" s="12" t="s">
        <v>1101</v>
      </c>
      <c r="H1369" s="12" t="s">
        <v>2475</v>
      </c>
      <c r="I1369" s="12" t="s">
        <v>179</v>
      </c>
      <c r="J1369" s="10" t="s">
        <v>40</v>
      </c>
      <c r="K1369" s="13" t="s">
        <v>120</v>
      </c>
      <c r="L1369" s="13" t="s">
        <v>1</v>
      </c>
      <c r="M1369" s="14">
        <v>2.5</v>
      </c>
      <c r="N1369" s="14">
        <v>2.2000000000000002</v>
      </c>
      <c r="O1369" s="14">
        <v>2.2000000000000002</v>
      </c>
      <c r="P1369" s="10" t="s">
        <v>325</v>
      </c>
      <c r="Q1369" s="12" t="s">
        <v>68</v>
      </c>
      <c r="R1369" s="12" t="s">
        <v>44</v>
      </c>
      <c r="S1369" s="12">
        <v>8</v>
      </c>
      <c r="T1369" s="12">
        <v>1960</v>
      </c>
      <c r="U1369" s="12">
        <v>12</v>
      </c>
      <c r="V1369" s="12">
        <v>2019</v>
      </c>
      <c r="W1369" s="9" t="s">
        <v>45</v>
      </c>
      <c r="X1369" s="9" t="s">
        <v>45</v>
      </c>
      <c r="Y1369" s="15">
        <v>36.233800000000002</v>
      </c>
      <c r="Z1369" s="15">
        <v>-90.052099999999996</v>
      </c>
    </row>
    <row r="1370" spans="1:26" x14ac:dyDescent="0.3">
      <c r="A1370" s="9">
        <v>10152</v>
      </c>
      <c r="B1370" s="10" t="s">
        <v>2473</v>
      </c>
      <c r="C1370" s="9">
        <v>2139</v>
      </c>
      <c r="D1370" s="10" t="s">
        <v>2474</v>
      </c>
      <c r="E1370" s="11" t="s">
        <v>37</v>
      </c>
      <c r="F1370" s="11" t="s">
        <v>37</v>
      </c>
      <c r="G1370" s="12" t="s">
        <v>1101</v>
      </c>
      <c r="H1370" s="12" t="s">
        <v>2475</v>
      </c>
      <c r="I1370" s="12" t="s">
        <v>179</v>
      </c>
      <c r="J1370" s="10" t="s">
        <v>40</v>
      </c>
      <c r="K1370" s="13" t="s">
        <v>159</v>
      </c>
      <c r="L1370" s="13" t="s">
        <v>1</v>
      </c>
      <c r="M1370" s="14">
        <v>3.1</v>
      </c>
      <c r="N1370" s="14">
        <v>2.8</v>
      </c>
      <c r="O1370" s="14">
        <v>2.8</v>
      </c>
      <c r="P1370" s="10" t="s">
        <v>325</v>
      </c>
      <c r="Q1370" s="12" t="s">
        <v>68</v>
      </c>
      <c r="R1370" s="12" t="s">
        <v>44</v>
      </c>
      <c r="S1370" s="12">
        <v>8</v>
      </c>
      <c r="T1370" s="12">
        <v>1962</v>
      </c>
      <c r="U1370" s="12">
        <v>12</v>
      </c>
      <c r="V1370" s="12">
        <v>2019</v>
      </c>
      <c r="W1370" s="9" t="s">
        <v>45</v>
      </c>
      <c r="X1370" s="9" t="s">
        <v>45</v>
      </c>
      <c r="Y1370" s="15">
        <v>36.233800000000002</v>
      </c>
      <c r="Z1370" s="15">
        <v>-90.052099999999996</v>
      </c>
    </row>
    <row r="1371" spans="1:26" x14ac:dyDescent="0.3">
      <c r="A1371" s="9">
        <v>13902</v>
      </c>
      <c r="B1371" s="10" t="s">
        <v>2505</v>
      </c>
      <c r="C1371" s="9">
        <v>2185</v>
      </c>
      <c r="D1371" s="10" t="s">
        <v>2514</v>
      </c>
      <c r="E1371" s="11" t="s">
        <v>37</v>
      </c>
      <c r="F1371" s="11" t="s">
        <v>37</v>
      </c>
      <c r="G1371" s="12" t="s">
        <v>2500</v>
      </c>
      <c r="H1371" s="12" t="s">
        <v>2515</v>
      </c>
      <c r="I1371" s="12" t="s">
        <v>2507</v>
      </c>
      <c r="J1371" s="10" t="s">
        <v>40</v>
      </c>
      <c r="K1371" s="13" t="s">
        <v>31884</v>
      </c>
      <c r="L1371" s="13" t="s">
        <v>1</v>
      </c>
      <c r="M1371" s="14">
        <v>3.9</v>
      </c>
      <c r="N1371" s="14">
        <v>3.9</v>
      </c>
      <c r="O1371" s="14">
        <v>3.9</v>
      </c>
      <c r="P1371" s="10" t="s">
        <v>62</v>
      </c>
      <c r="Q1371" s="12" t="s">
        <v>63</v>
      </c>
      <c r="R1371" s="12" t="s">
        <v>64</v>
      </c>
      <c r="S1371" s="12">
        <v>11</v>
      </c>
      <c r="T1371" s="12">
        <v>1911</v>
      </c>
      <c r="U1371" s="12">
        <v>12</v>
      </c>
      <c r="V1371" s="12">
        <v>2019</v>
      </c>
      <c r="W1371" s="9" t="s">
        <v>45</v>
      </c>
      <c r="X1371" s="9" t="s">
        <v>45</v>
      </c>
      <c r="Y1371" s="15">
        <v>46.765940999999998</v>
      </c>
      <c r="Z1371" s="15">
        <v>-111.8873</v>
      </c>
    </row>
    <row r="1372" spans="1:26" x14ac:dyDescent="0.3">
      <c r="A1372" s="9">
        <v>10830</v>
      </c>
      <c r="B1372" s="10" t="s">
        <v>31885</v>
      </c>
      <c r="C1372" s="9">
        <v>2921</v>
      </c>
      <c r="D1372" s="10" t="s">
        <v>8692</v>
      </c>
      <c r="E1372" s="11" t="s">
        <v>37</v>
      </c>
      <c r="F1372" s="11" t="s">
        <v>37</v>
      </c>
      <c r="G1372" s="12" t="s">
        <v>3064</v>
      </c>
      <c r="H1372" s="12" t="s">
        <v>1523</v>
      </c>
      <c r="I1372" s="12" t="s">
        <v>168</v>
      </c>
      <c r="J1372" s="10" t="s">
        <v>40</v>
      </c>
      <c r="K1372" s="13" t="s">
        <v>73</v>
      </c>
      <c r="L1372" s="13" t="s">
        <v>1</v>
      </c>
      <c r="M1372" s="14">
        <v>2</v>
      </c>
      <c r="N1372" s="14">
        <v>2</v>
      </c>
      <c r="O1372" s="14">
        <v>2</v>
      </c>
      <c r="P1372" s="10" t="s">
        <v>42</v>
      </c>
      <c r="Q1372" s="12" t="s">
        <v>43</v>
      </c>
      <c r="R1372" s="12" t="s">
        <v>44</v>
      </c>
      <c r="S1372" s="12">
        <v>1</v>
      </c>
      <c r="T1372" s="12">
        <v>1955</v>
      </c>
      <c r="U1372" s="12">
        <v>12</v>
      </c>
      <c r="V1372" s="12">
        <v>2019</v>
      </c>
      <c r="W1372" s="9" t="s">
        <v>45</v>
      </c>
      <c r="X1372" s="9" t="s">
        <v>45</v>
      </c>
      <c r="Y1372" s="15">
        <v>39.432181</v>
      </c>
      <c r="Z1372" s="15">
        <v>-84.210930000000005</v>
      </c>
    </row>
    <row r="1373" spans="1:26" x14ac:dyDescent="0.3">
      <c r="A1373" s="9">
        <v>10830</v>
      </c>
      <c r="B1373" s="10" t="s">
        <v>31885</v>
      </c>
      <c r="C1373" s="9">
        <v>2921</v>
      </c>
      <c r="D1373" s="10" t="s">
        <v>8692</v>
      </c>
      <c r="E1373" s="11" t="s">
        <v>37</v>
      </c>
      <c r="F1373" s="11" t="s">
        <v>37</v>
      </c>
      <c r="G1373" s="12" t="s">
        <v>3064</v>
      </c>
      <c r="H1373" s="12" t="s">
        <v>1523</v>
      </c>
      <c r="I1373" s="12" t="s">
        <v>168</v>
      </c>
      <c r="J1373" s="10" t="s">
        <v>40</v>
      </c>
      <c r="K1373" s="13" t="s">
        <v>116</v>
      </c>
      <c r="L1373" s="13" t="s">
        <v>1</v>
      </c>
      <c r="M1373" s="14">
        <v>3</v>
      </c>
      <c r="N1373" s="14">
        <v>3</v>
      </c>
      <c r="O1373" s="14">
        <v>3</v>
      </c>
      <c r="P1373" s="10" t="s">
        <v>42</v>
      </c>
      <c r="Q1373" s="12" t="s">
        <v>43</v>
      </c>
      <c r="R1373" s="12" t="s">
        <v>44</v>
      </c>
      <c r="S1373" s="12">
        <v>1</v>
      </c>
      <c r="T1373" s="12">
        <v>1961</v>
      </c>
      <c r="U1373" s="12">
        <v>12</v>
      </c>
      <c r="V1373" s="12">
        <v>2019</v>
      </c>
      <c r="W1373" s="9" t="s">
        <v>45</v>
      </c>
      <c r="X1373" s="9" t="s">
        <v>45</v>
      </c>
      <c r="Y1373" s="15">
        <v>39.432181</v>
      </c>
      <c r="Z1373" s="15">
        <v>-84.210930000000005</v>
      </c>
    </row>
    <row r="1374" spans="1:26" x14ac:dyDescent="0.3">
      <c r="A1374" s="9">
        <v>10830</v>
      </c>
      <c r="B1374" s="10" t="s">
        <v>31885</v>
      </c>
      <c r="C1374" s="9">
        <v>2921</v>
      </c>
      <c r="D1374" s="10" t="s">
        <v>8692</v>
      </c>
      <c r="E1374" s="11" t="s">
        <v>37</v>
      </c>
      <c r="F1374" s="11" t="s">
        <v>37</v>
      </c>
      <c r="G1374" s="12" t="s">
        <v>3064</v>
      </c>
      <c r="H1374" s="12" t="s">
        <v>1523</v>
      </c>
      <c r="I1374" s="12" t="s">
        <v>168</v>
      </c>
      <c r="J1374" s="10" t="s">
        <v>40</v>
      </c>
      <c r="K1374" s="13" t="s">
        <v>120</v>
      </c>
      <c r="L1374" s="13" t="s">
        <v>1</v>
      </c>
      <c r="M1374" s="14">
        <v>6</v>
      </c>
      <c r="N1374" s="14">
        <v>6</v>
      </c>
      <c r="O1374" s="14">
        <v>6</v>
      </c>
      <c r="P1374" s="10" t="s">
        <v>42</v>
      </c>
      <c r="Q1374" s="12" t="s">
        <v>43</v>
      </c>
      <c r="R1374" s="12" t="s">
        <v>96</v>
      </c>
      <c r="S1374" s="12">
        <v>1</v>
      </c>
      <c r="T1374" s="12">
        <v>1966</v>
      </c>
      <c r="U1374" s="12">
        <v>12</v>
      </c>
      <c r="V1374" s="12">
        <v>2019</v>
      </c>
      <c r="W1374" s="9" t="s">
        <v>45</v>
      </c>
      <c r="X1374" s="9" t="s">
        <v>45</v>
      </c>
      <c r="Y1374" s="15">
        <v>39.432181</v>
      </c>
      <c r="Z1374" s="15">
        <v>-84.210930000000005</v>
      </c>
    </row>
    <row r="1375" spans="1:26" x14ac:dyDescent="0.3">
      <c r="A1375" s="9">
        <v>10830</v>
      </c>
      <c r="B1375" s="10" t="s">
        <v>31885</v>
      </c>
      <c r="C1375" s="9">
        <v>2921</v>
      </c>
      <c r="D1375" s="10" t="s">
        <v>8692</v>
      </c>
      <c r="E1375" s="11" t="s">
        <v>37</v>
      </c>
      <c r="F1375" s="11" t="s">
        <v>37</v>
      </c>
      <c r="G1375" s="12" t="s">
        <v>3064</v>
      </c>
      <c r="H1375" s="12" t="s">
        <v>1523</v>
      </c>
      <c r="I1375" s="12" t="s">
        <v>168</v>
      </c>
      <c r="J1375" s="10" t="s">
        <v>40</v>
      </c>
      <c r="K1375" s="13" t="s">
        <v>159</v>
      </c>
      <c r="L1375" s="13" t="s">
        <v>1</v>
      </c>
      <c r="M1375" s="14">
        <v>5.6</v>
      </c>
      <c r="N1375" s="14">
        <v>5.6</v>
      </c>
      <c r="O1375" s="14">
        <v>5.6</v>
      </c>
      <c r="P1375" s="10" t="s">
        <v>42</v>
      </c>
      <c r="Q1375" s="12" t="s">
        <v>43</v>
      </c>
      <c r="R1375" s="12" t="s">
        <v>44</v>
      </c>
      <c r="S1375" s="12">
        <v>1</v>
      </c>
      <c r="T1375" s="12">
        <v>1970</v>
      </c>
      <c r="U1375" s="12">
        <v>12</v>
      </c>
      <c r="V1375" s="12">
        <v>2019</v>
      </c>
      <c r="W1375" s="9" t="s">
        <v>45</v>
      </c>
      <c r="X1375" s="9" t="s">
        <v>45</v>
      </c>
      <c r="Y1375" s="15">
        <v>39.432181</v>
      </c>
      <c r="Z1375" s="15">
        <v>-84.210930000000005</v>
      </c>
    </row>
    <row r="1376" spans="1:26" x14ac:dyDescent="0.3">
      <c r="A1376" s="9">
        <v>10830</v>
      </c>
      <c r="B1376" s="10" t="s">
        <v>31885</v>
      </c>
      <c r="C1376" s="9">
        <v>2921</v>
      </c>
      <c r="D1376" s="10" t="s">
        <v>8692</v>
      </c>
      <c r="E1376" s="11" t="s">
        <v>37</v>
      </c>
      <c r="F1376" s="11" t="s">
        <v>37</v>
      </c>
      <c r="G1376" s="12" t="s">
        <v>3064</v>
      </c>
      <c r="H1376" s="12" t="s">
        <v>1523</v>
      </c>
      <c r="I1376" s="12" t="s">
        <v>168</v>
      </c>
      <c r="J1376" s="10" t="s">
        <v>40</v>
      </c>
      <c r="K1376" s="13" t="s">
        <v>160</v>
      </c>
      <c r="L1376" s="13" t="s">
        <v>1</v>
      </c>
      <c r="M1376" s="14">
        <v>14</v>
      </c>
      <c r="N1376" s="14">
        <v>14</v>
      </c>
      <c r="O1376" s="14">
        <v>14</v>
      </c>
      <c r="P1376" s="10" t="s">
        <v>42</v>
      </c>
      <c r="Q1376" s="12" t="s">
        <v>43</v>
      </c>
      <c r="R1376" s="12" t="s">
        <v>96</v>
      </c>
      <c r="S1376" s="12">
        <v>11</v>
      </c>
      <c r="T1376" s="12">
        <v>1986</v>
      </c>
      <c r="U1376" s="12">
        <v>12</v>
      </c>
      <c r="V1376" s="12">
        <v>2019</v>
      </c>
      <c r="W1376" s="9" t="s">
        <v>45</v>
      </c>
      <c r="X1376" s="9" t="s">
        <v>45</v>
      </c>
      <c r="Y1376" s="15">
        <v>39.432181</v>
      </c>
      <c r="Z1376" s="15">
        <v>-84.210930000000005</v>
      </c>
    </row>
    <row r="1377" spans="1:26" x14ac:dyDescent="0.3">
      <c r="A1377" s="9">
        <v>13809</v>
      </c>
      <c r="B1377" s="10" t="s">
        <v>3368</v>
      </c>
      <c r="C1377" s="9">
        <v>3344</v>
      </c>
      <c r="D1377" s="10" t="s">
        <v>2072</v>
      </c>
      <c r="E1377" s="11" t="s">
        <v>37</v>
      </c>
      <c r="F1377" s="11" t="s">
        <v>37</v>
      </c>
      <c r="G1377" s="12" t="s">
        <v>3367</v>
      </c>
      <c r="H1377" s="12" t="s">
        <v>24701</v>
      </c>
      <c r="I1377" s="12" t="s">
        <v>179</v>
      </c>
      <c r="J1377" s="10" t="s">
        <v>40</v>
      </c>
      <c r="K1377" s="13" t="s">
        <v>664</v>
      </c>
      <c r="L1377" s="13" t="s">
        <v>1</v>
      </c>
      <c r="M1377" s="14">
        <v>42.9</v>
      </c>
      <c r="N1377" s="14">
        <v>43.7</v>
      </c>
      <c r="O1377" s="14">
        <v>49</v>
      </c>
      <c r="P1377" s="10" t="s">
        <v>95</v>
      </c>
      <c r="Q1377" s="12" t="s">
        <v>68</v>
      </c>
      <c r="R1377" s="12" t="s">
        <v>96</v>
      </c>
      <c r="S1377" s="12">
        <v>6</v>
      </c>
      <c r="T1377" s="12">
        <v>1991</v>
      </c>
      <c r="U1377" s="12">
        <v>12</v>
      </c>
      <c r="V1377" s="12">
        <v>2019</v>
      </c>
      <c r="W1377" s="9" t="s">
        <v>45</v>
      </c>
      <c r="X1377" s="9" t="s">
        <v>45</v>
      </c>
      <c r="Y1377" s="15">
        <v>44.369506999999999</v>
      </c>
      <c r="Z1377" s="15">
        <v>-98.172229999999999</v>
      </c>
    </row>
    <row r="1378" spans="1:26" x14ac:dyDescent="0.3">
      <c r="A1378" s="9">
        <v>13809</v>
      </c>
      <c r="B1378" s="10" t="s">
        <v>3368</v>
      </c>
      <c r="C1378" s="9">
        <v>3346</v>
      </c>
      <c r="D1378" s="10" t="s">
        <v>31886</v>
      </c>
      <c r="E1378" s="11" t="s">
        <v>37</v>
      </c>
      <c r="F1378" s="11" t="s">
        <v>37</v>
      </c>
      <c r="G1378" s="12" t="s">
        <v>3367</v>
      </c>
      <c r="H1378" s="12" t="s">
        <v>24701</v>
      </c>
      <c r="I1378" s="12" t="s">
        <v>179</v>
      </c>
      <c r="J1378" s="10" t="s">
        <v>40</v>
      </c>
      <c r="K1378" s="13" t="s">
        <v>47</v>
      </c>
      <c r="L1378" s="13" t="s">
        <v>1</v>
      </c>
      <c r="M1378" s="14">
        <v>1.7</v>
      </c>
      <c r="N1378" s="14">
        <v>1.8</v>
      </c>
      <c r="O1378" s="14">
        <v>1.8</v>
      </c>
      <c r="P1378" s="10" t="s">
        <v>42</v>
      </c>
      <c r="Q1378" s="12" t="s">
        <v>43</v>
      </c>
      <c r="R1378" s="12" t="s">
        <v>44</v>
      </c>
      <c r="S1378" s="12">
        <v>3</v>
      </c>
      <c r="T1378" s="12">
        <v>1991</v>
      </c>
      <c r="U1378" s="12">
        <v>12</v>
      </c>
      <c r="V1378" s="12">
        <v>2019</v>
      </c>
      <c r="W1378" s="9" t="s">
        <v>45</v>
      </c>
      <c r="X1378" s="9" t="s">
        <v>45</v>
      </c>
      <c r="Y1378" s="15">
        <v>44.378399999999999</v>
      </c>
      <c r="Z1378" s="15">
        <v>-98.462900000000005</v>
      </c>
    </row>
    <row r="1379" spans="1:26" x14ac:dyDescent="0.3">
      <c r="A1379" s="9">
        <v>13809</v>
      </c>
      <c r="B1379" s="10" t="s">
        <v>3368</v>
      </c>
      <c r="C1379" s="9">
        <v>3346</v>
      </c>
      <c r="D1379" s="10" t="s">
        <v>31886</v>
      </c>
      <c r="E1379" s="11" t="s">
        <v>37</v>
      </c>
      <c r="F1379" s="11" t="s">
        <v>37</v>
      </c>
      <c r="G1379" s="12" t="s">
        <v>3367</v>
      </c>
      <c r="H1379" s="12" t="s">
        <v>24701</v>
      </c>
      <c r="I1379" s="12" t="s">
        <v>179</v>
      </c>
      <c r="J1379" s="10" t="s">
        <v>40</v>
      </c>
      <c r="K1379" s="13" t="s">
        <v>49</v>
      </c>
      <c r="L1379" s="13" t="s">
        <v>1</v>
      </c>
      <c r="M1379" s="14">
        <v>2</v>
      </c>
      <c r="N1379" s="14">
        <v>2</v>
      </c>
      <c r="O1379" s="14">
        <v>2</v>
      </c>
      <c r="P1379" s="10" t="s">
        <v>42</v>
      </c>
      <c r="Q1379" s="12" t="s">
        <v>43</v>
      </c>
      <c r="R1379" s="12" t="s">
        <v>44</v>
      </c>
      <c r="S1379" s="12">
        <v>11</v>
      </c>
      <c r="T1379" s="12">
        <v>2008</v>
      </c>
      <c r="U1379" s="12">
        <v>12</v>
      </c>
      <c r="V1379" s="12">
        <v>2019</v>
      </c>
      <c r="W1379" s="9" t="s">
        <v>45</v>
      </c>
      <c r="X1379" s="9" t="s">
        <v>45</v>
      </c>
      <c r="Y1379" s="15">
        <v>44.378399999999999</v>
      </c>
      <c r="Z1379" s="15">
        <v>-98.462900000000005</v>
      </c>
    </row>
    <row r="1380" spans="1:26" x14ac:dyDescent="0.3">
      <c r="A1380" s="9">
        <v>49756</v>
      </c>
      <c r="B1380" s="10" t="s">
        <v>31360</v>
      </c>
      <c r="C1380" s="9">
        <v>6016</v>
      </c>
      <c r="D1380" s="10" t="s">
        <v>31887</v>
      </c>
      <c r="E1380" s="11" t="s">
        <v>37</v>
      </c>
      <c r="F1380" s="11" t="s">
        <v>37</v>
      </c>
      <c r="G1380" s="12" t="s">
        <v>469</v>
      </c>
      <c r="H1380" s="12" t="s">
        <v>1130</v>
      </c>
      <c r="I1380" s="12" t="s">
        <v>134</v>
      </c>
      <c r="J1380" s="10" t="s">
        <v>139</v>
      </c>
      <c r="K1380" s="13" t="s">
        <v>41</v>
      </c>
      <c r="L1380" s="13" t="s">
        <v>1</v>
      </c>
      <c r="M1380" s="14">
        <v>441</v>
      </c>
      <c r="N1380" s="14">
        <v>410</v>
      </c>
      <c r="O1380" s="14">
        <v>425</v>
      </c>
      <c r="P1380" s="10" t="s">
        <v>71</v>
      </c>
      <c r="Q1380" s="12" t="s">
        <v>2496</v>
      </c>
      <c r="R1380" s="12" t="s">
        <v>69</v>
      </c>
      <c r="S1380" s="12">
        <v>6</v>
      </c>
      <c r="T1380" s="12">
        <v>1976</v>
      </c>
      <c r="U1380" s="12">
        <v>12</v>
      </c>
      <c r="V1380" s="12">
        <v>2019</v>
      </c>
      <c r="W1380" s="9" t="s">
        <v>45</v>
      </c>
      <c r="X1380" s="9" t="s">
        <v>45</v>
      </c>
      <c r="Y1380" s="15">
        <v>40.466299999999997</v>
      </c>
      <c r="Z1380" s="15">
        <v>-89.984099999999998</v>
      </c>
    </row>
    <row r="1381" spans="1:26" x14ac:dyDescent="0.3">
      <c r="A1381" s="9">
        <v>1984</v>
      </c>
      <c r="B1381" s="10" t="s">
        <v>31888</v>
      </c>
      <c r="C1381" s="9">
        <v>7513</v>
      </c>
      <c r="D1381" s="10" t="s">
        <v>31889</v>
      </c>
      <c r="E1381" s="11" t="s">
        <v>37</v>
      </c>
      <c r="F1381" s="11" t="s">
        <v>37</v>
      </c>
      <c r="G1381" s="12" t="s">
        <v>1223</v>
      </c>
      <c r="H1381" s="12" t="s">
        <v>1941</v>
      </c>
      <c r="I1381" s="12" t="s">
        <v>1942</v>
      </c>
      <c r="J1381" s="10" t="s">
        <v>139</v>
      </c>
      <c r="K1381" s="13" t="s">
        <v>2003</v>
      </c>
      <c r="L1381" s="13" t="s">
        <v>1</v>
      </c>
      <c r="M1381" s="14">
        <v>37.5</v>
      </c>
      <c r="N1381" s="14">
        <v>32</v>
      </c>
      <c r="O1381" s="14">
        <v>32</v>
      </c>
      <c r="P1381" s="10" t="s">
        <v>879</v>
      </c>
      <c r="Q1381" s="12" t="s">
        <v>880</v>
      </c>
      <c r="R1381" s="12" t="s">
        <v>69</v>
      </c>
      <c r="S1381" s="12">
        <v>11</v>
      </c>
      <c r="T1381" s="12">
        <v>1987</v>
      </c>
      <c r="U1381" s="12">
        <v>12</v>
      </c>
      <c r="V1381" s="12">
        <v>2019</v>
      </c>
      <c r="W1381" s="9" t="s">
        <v>45</v>
      </c>
      <c r="X1381" s="9" t="s">
        <v>45</v>
      </c>
      <c r="Y1381" s="15">
        <v>46.772849999999998</v>
      </c>
      <c r="Z1381" s="15">
        <v>-67.848489999999998</v>
      </c>
    </row>
    <row r="1382" spans="1:26" x14ac:dyDescent="0.3">
      <c r="A1382" s="9">
        <v>590</v>
      </c>
      <c r="B1382" s="10" t="s">
        <v>10513</v>
      </c>
      <c r="C1382" s="9">
        <v>7693</v>
      </c>
      <c r="D1382" s="10" t="s">
        <v>31890</v>
      </c>
      <c r="E1382" s="11" t="s">
        <v>37</v>
      </c>
      <c r="F1382" s="11" t="s">
        <v>37</v>
      </c>
      <c r="G1382" s="12" t="s">
        <v>80</v>
      </c>
      <c r="H1382" s="12" t="s">
        <v>614</v>
      </c>
      <c r="I1382" s="12" t="s">
        <v>138</v>
      </c>
      <c r="J1382" s="10" t="s">
        <v>40</v>
      </c>
      <c r="K1382" s="13" t="s">
        <v>41</v>
      </c>
      <c r="L1382" s="13" t="s">
        <v>1</v>
      </c>
      <c r="M1382" s="14">
        <v>49.2</v>
      </c>
      <c r="N1382" s="14">
        <v>44.5</v>
      </c>
      <c r="O1382" s="14">
        <v>46.5</v>
      </c>
      <c r="P1382" s="10" t="s">
        <v>95</v>
      </c>
      <c r="Q1382" s="12" t="s">
        <v>68</v>
      </c>
      <c r="R1382" s="12" t="s">
        <v>96</v>
      </c>
      <c r="S1382" s="12">
        <v>5</v>
      </c>
      <c r="T1382" s="12">
        <v>1991</v>
      </c>
      <c r="U1382" s="12">
        <v>12</v>
      </c>
      <c r="V1382" s="12">
        <v>2019</v>
      </c>
      <c r="W1382" s="9" t="s">
        <v>45</v>
      </c>
      <c r="X1382" s="9" t="s">
        <v>45</v>
      </c>
      <c r="Y1382" s="15">
        <v>33.853541999999997</v>
      </c>
      <c r="Z1382" s="15">
        <v>-117.8563</v>
      </c>
    </row>
    <row r="1383" spans="1:26" x14ac:dyDescent="0.3">
      <c r="A1383" s="9">
        <v>18947</v>
      </c>
      <c r="B1383" s="10" t="s">
        <v>5276</v>
      </c>
      <c r="C1383" s="9">
        <v>8106</v>
      </c>
      <c r="D1383" s="10" t="s">
        <v>5277</v>
      </c>
      <c r="E1383" s="11" t="s">
        <v>37</v>
      </c>
      <c r="F1383" s="11" t="s">
        <v>37</v>
      </c>
      <c r="G1383" s="12" t="s">
        <v>1447</v>
      </c>
      <c r="H1383" s="12" t="s">
        <v>2452</v>
      </c>
      <c r="I1383" s="12" t="s">
        <v>134</v>
      </c>
      <c r="J1383" s="10" t="s">
        <v>40</v>
      </c>
      <c r="K1383" s="13" t="s">
        <v>49</v>
      </c>
      <c r="L1383" s="13" t="s">
        <v>1</v>
      </c>
      <c r="M1383" s="14">
        <v>1.3</v>
      </c>
      <c r="N1383" s="14">
        <v>1.2</v>
      </c>
      <c r="O1383" s="14">
        <v>1.2</v>
      </c>
      <c r="P1383" s="10" t="s">
        <v>325</v>
      </c>
      <c r="Q1383" s="12" t="s">
        <v>68</v>
      </c>
      <c r="R1383" s="12" t="s">
        <v>44</v>
      </c>
      <c r="S1383" s="12">
        <v>4</v>
      </c>
      <c r="T1383" s="12">
        <v>1971</v>
      </c>
      <c r="U1383" s="12">
        <v>12</v>
      </c>
      <c r="V1383" s="12">
        <v>2019</v>
      </c>
      <c r="W1383" s="9" t="s">
        <v>45</v>
      </c>
      <c r="X1383" s="9" t="s">
        <v>45</v>
      </c>
      <c r="Y1383" s="15">
        <v>41.771700000000003</v>
      </c>
      <c r="Z1383" s="15">
        <v>-91.132099999999994</v>
      </c>
    </row>
    <row r="1384" spans="1:26" x14ac:dyDescent="0.3">
      <c r="A1384" s="9">
        <v>24900</v>
      </c>
      <c r="B1384" s="10" t="s">
        <v>31891</v>
      </c>
      <c r="C1384" s="9">
        <v>50371</v>
      </c>
      <c r="D1384" s="10" t="s">
        <v>31891</v>
      </c>
      <c r="E1384" s="11" t="s">
        <v>37</v>
      </c>
      <c r="F1384" s="11" t="s">
        <v>37</v>
      </c>
      <c r="G1384" s="12" t="s">
        <v>342</v>
      </c>
      <c r="H1384" s="12" t="s">
        <v>1032</v>
      </c>
      <c r="I1384" s="12" t="s">
        <v>1033</v>
      </c>
      <c r="J1384" s="10" t="s">
        <v>1816</v>
      </c>
      <c r="K1384" s="13" t="s">
        <v>31892</v>
      </c>
      <c r="L1384" s="13" t="s">
        <v>1</v>
      </c>
      <c r="M1384" s="14">
        <v>40.5</v>
      </c>
      <c r="N1384" s="14">
        <v>27.9</v>
      </c>
      <c r="O1384" s="14">
        <v>22.2</v>
      </c>
      <c r="P1384" s="10" t="s">
        <v>4844</v>
      </c>
      <c r="Q1384" s="12" t="s">
        <v>5309</v>
      </c>
      <c r="R1384" s="12" t="s">
        <v>69</v>
      </c>
      <c r="S1384" s="12">
        <v>11</v>
      </c>
      <c r="T1384" s="12">
        <v>1988</v>
      </c>
      <c r="U1384" s="12">
        <v>12</v>
      </c>
      <c r="V1384" s="12">
        <v>2019</v>
      </c>
      <c r="W1384" s="9" t="s">
        <v>45</v>
      </c>
      <c r="X1384" s="9" t="s">
        <v>45</v>
      </c>
      <c r="Y1384" s="15">
        <v>28.1663</v>
      </c>
      <c r="Z1384" s="15">
        <v>-82.138800000000003</v>
      </c>
    </row>
    <row r="1385" spans="1:26" x14ac:dyDescent="0.3">
      <c r="A1385" s="9">
        <v>5959</v>
      </c>
      <c r="B1385" s="10" t="s">
        <v>31893</v>
      </c>
      <c r="C1385" s="9">
        <v>50920</v>
      </c>
      <c r="D1385" s="10" t="s">
        <v>31894</v>
      </c>
      <c r="E1385" s="11" t="s">
        <v>37</v>
      </c>
      <c r="F1385" s="11" t="s">
        <v>37</v>
      </c>
      <c r="G1385" s="12" t="s">
        <v>3208</v>
      </c>
      <c r="H1385" s="12" t="s">
        <v>1676</v>
      </c>
      <c r="I1385" s="12" t="s">
        <v>168</v>
      </c>
      <c r="J1385" s="10" t="s">
        <v>1816</v>
      </c>
      <c r="K1385" s="13" t="s">
        <v>41</v>
      </c>
      <c r="L1385" s="13" t="s">
        <v>1</v>
      </c>
      <c r="M1385" s="14">
        <v>2.5</v>
      </c>
      <c r="N1385" s="14">
        <v>1</v>
      </c>
      <c r="O1385" s="14">
        <v>1.3</v>
      </c>
      <c r="P1385" s="10" t="s">
        <v>1817</v>
      </c>
      <c r="Q1385" s="12" t="s">
        <v>1818</v>
      </c>
      <c r="R1385" s="12" t="s">
        <v>69</v>
      </c>
      <c r="S1385" s="12">
        <v>1</v>
      </c>
      <c r="T1385" s="12">
        <v>1953</v>
      </c>
      <c r="U1385" s="12">
        <v>12</v>
      </c>
      <c r="V1385" s="12">
        <v>2019</v>
      </c>
      <c r="W1385" s="9" t="s">
        <v>45</v>
      </c>
      <c r="X1385" s="9" t="s">
        <v>45</v>
      </c>
      <c r="Y1385" s="15">
        <v>42.143918999999997</v>
      </c>
      <c r="Z1385" s="15">
        <v>-80.069580000000002</v>
      </c>
    </row>
    <row r="1386" spans="1:26" x14ac:dyDescent="0.3">
      <c r="A1386" s="9">
        <v>20854</v>
      </c>
      <c r="B1386" s="10" t="s">
        <v>6967</v>
      </c>
      <c r="C1386" s="9">
        <v>50936</v>
      </c>
      <c r="D1386" s="10" t="s">
        <v>6968</v>
      </c>
      <c r="E1386" s="11" t="s">
        <v>37</v>
      </c>
      <c r="F1386" s="11" t="s">
        <v>37</v>
      </c>
      <c r="G1386" s="12" t="s">
        <v>2143</v>
      </c>
      <c r="H1386" s="12" t="s">
        <v>1311</v>
      </c>
      <c r="I1386" s="12" t="s">
        <v>134</v>
      </c>
      <c r="J1386" s="10" t="s">
        <v>232</v>
      </c>
      <c r="K1386" s="13" t="s">
        <v>5486</v>
      </c>
      <c r="L1386" s="13" t="s">
        <v>1</v>
      </c>
      <c r="M1386" s="14">
        <v>0.9</v>
      </c>
      <c r="N1386" s="14">
        <v>0.9</v>
      </c>
      <c r="O1386" s="14">
        <v>0.9</v>
      </c>
      <c r="P1386" s="10" t="s">
        <v>2442</v>
      </c>
      <c r="Q1386" s="12" t="s">
        <v>2443</v>
      </c>
      <c r="R1386" s="12" t="s">
        <v>44</v>
      </c>
      <c r="S1386" s="12">
        <v>2</v>
      </c>
      <c r="T1386" s="12">
        <v>2000</v>
      </c>
      <c r="U1386" s="12">
        <v>12</v>
      </c>
      <c r="V1386" s="12">
        <v>2019</v>
      </c>
      <c r="W1386" s="9" t="s">
        <v>45</v>
      </c>
      <c r="X1386" s="9" t="s">
        <v>45</v>
      </c>
      <c r="Y1386" s="15">
        <v>44.082999999999998</v>
      </c>
      <c r="Z1386" s="15">
        <v>-88.5411</v>
      </c>
    </row>
    <row r="1387" spans="1:26" x14ac:dyDescent="0.3">
      <c r="A1387" s="9">
        <v>8688</v>
      </c>
      <c r="B1387" s="10" t="s">
        <v>31895</v>
      </c>
      <c r="C1387" s="9">
        <v>51035</v>
      </c>
      <c r="D1387" s="10" t="s">
        <v>31895</v>
      </c>
      <c r="E1387" s="11" t="s">
        <v>37</v>
      </c>
      <c r="F1387" s="11" t="s">
        <v>37</v>
      </c>
      <c r="G1387" s="12" t="s">
        <v>238</v>
      </c>
      <c r="H1387" s="12" t="s">
        <v>2846</v>
      </c>
      <c r="I1387" s="12" t="s">
        <v>240</v>
      </c>
      <c r="J1387" s="10" t="s">
        <v>2227</v>
      </c>
      <c r="K1387" s="13" t="s">
        <v>2003</v>
      </c>
      <c r="L1387" s="13" t="s">
        <v>1</v>
      </c>
      <c r="M1387" s="14">
        <v>1.1000000000000001</v>
      </c>
      <c r="N1387" s="14">
        <v>1.1000000000000001</v>
      </c>
      <c r="O1387" s="14">
        <v>1.1000000000000001</v>
      </c>
      <c r="P1387" s="10" t="s">
        <v>325</v>
      </c>
      <c r="Q1387" s="12" t="s">
        <v>68</v>
      </c>
      <c r="R1387" s="12" t="s">
        <v>44</v>
      </c>
      <c r="S1387" s="12">
        <v>9</v>
      </c>
      <c r="T1387" s="12">
        <v>1990</v>
      </c>
      <c r="U1387" s="12">
        <v>12</v>
      </c>
      <c r="V1387" s="12">
        <v>2019</v>
      </c>
      <c r="W1387" s="9" t="s">
        <v>45</v>
      </c>
      <c r="X1387" s="9" t="s">
        <v>45</v>
      </c>
      <c r="Y1387" s="15">
        <v>40.713900000000002</v>
      </c>
      <c r="Z1387" s="15">
        <v>-73.600300000000004</v>
      </c>
    </row>
    <row r="1388" spans="1:26" x14ac:dyDescent="0.3">
      <c r="A1388" s="9">
        <v>8688</v>
      </c>
      <c r="B1388" s="10" t="s">
        <v>31895</v>
      </c>
      <c r="C1388" s="9">
        <v>51035</v>
      </c>
      <c r="D1388" s="10" t="s">
        <v>31895</v>
      </c>
      <c r="E1388" s="11" t="s">
        <v>37</v>
      </c>
      <c r="F1388" s="11" t="s">
        <v>37</v>
      </c>
      <c r="G1388" s="12" t="s">
        <v>238</v>
      </c>
      <c r="H1388" s="12" t="s">
        <v>2846</v>
      </c>
      <c r="I1388" s="12" t="s">
        <v>240</v>
      </c>
      <c r="J1388" s="10" t="s">
        <v>2227</v>
      </c>
      <c r="K1388" s="13" t="s">
        <v>1809</v>
      </c>
      <c r="L1388" s="13" t="s">
        <v>1</v>
      </c>
      <c r="M1388" s="14">
        <v>1.1000000000000001</v>
      </c>
      <c r="N1388" s="14">
        <v>1.1000000000000001</v>
      </c>
      <c r="O1388" s="14">
        <v>1.1000000000000001</v>
      </c>
      <c r="P1388" s="10" t="s">
        <v>325</v>
      </c>
      <c r="Q1388" s="12" t="s">
        <v>68</v>
      </c>
      <c r="R1388" s="12" t="s">
        <v>44</v>
      </c>
      <c r="S1388" s="12">
        <v>9</v>
      </c>
      <c r="T1388" s="12">
        <v>1990</v>
      </c>
      <c r="U1388" s="12">
        <v>12</v>
      </c>
      <c r="V1388" s="12">
        <v>2019</v>
      </c>
      <c r="W1388" s="9" t="s">
        <v>45</v>
      </c>
      <c r="X1388" s="9" t="s">
        <v>45</v>
      </c>
      <c r="Y1388" s="15">
        <v>40.713900000000002</v>
      </c>
      <c r="Z1388" s="15">
        <v>-73.600300000000004</v>
      </c>
    </row>
    <row r="1389" spans="1:26" x14ac:dyDescent="0.3">
      <c r="A1389" s="9">
        <v>22337</v>
      </c>
      <c r="B1389" s="10" t="s">
        <v>31896</v>
      </c>
      <c r="C1389" s="9">
        <v>52069</v>
      </c>
      <c r="D1389" s="10" t="s">
        <v>31897</v>
      </c>
      <c r="E1389" s="11" t="s">
        <v>37</v>
      </c>
      <c r="F1389" s="11" t="s">
        <v>37</v>
      </c>
      <c r="G1389" s="12" t="s">
        <v>92</v>
      </c>
      <c r="H1389" s="12" t="s">
        <v>109</v>
      </c>
      <c r="I1389" s="12" t="s">
        <v>588</v>
      </c>
      <c r="J1389" s="10" t="s">
        <v>1816</v>
      </c>
      <c r="K1389" s="13" t="s">
        <v>2003</v>
      </c>
      <c r="L1389" s="13" t="s">
        <v>1</v>
      </c>
      <c r="M1389" s="14">
        <v>16</v>
      </c>
      <c r="N1389" s="14">
        <v>14.9</v>
      </c>
      <c r="O1389" s="14">
        <v>15</v>
      </c>
      <c r="P1389" s="10" t="s">
        <v>67</v>
      </c>
      <c r="Q1389" s="12" t="s">
        <v>68</v>
      </c>
      <c r="R1389" s="12" t="s">
        <v>69</v>
      </c>
      <c r="S1389" s="12">
        <v>1</v>
      </c>
      <c r="T1389" s="12">
        <v>1958</v>
      </c>
      <c r="U1389" s="12">
        <v>12</v>
      </c>
      <c r="V1389" s="12">
        <v>2019</v>
      </c>
      <c r="W1389" s="9" t="s">
        <v>45</v>
      </c>
      <c r="X1389" s="9" t="s">
        <v>45</v>
      </c>
      <c r="Y1389" s="15">
        <v>28.652709000000002</v>
      </c>
      <c r="Z1389" s="15">
        <v>-96.56</v>
      </c>
    </row>
    <row r="1390" spans="1:26" x14ac:dyDescent="0.3">
      <c r="A1390" s="9">
        <v>22337</v>
      </c>
      <c r="B1390" s="10" t="s">
        <v>31896</v>
      </c>
      <c r="C1390" s="9">
        <v>52069</v>
      </c>
      <c r="D1390" s="10" t="s">
        <v>31897</v>
      </c>
      <c r="E1390" s="11" t="s">
        <v>37</v>
      </c>
      <c r="F1390" s="11" t="s">
        <v>37</v>
      </c>
      <c r="G1390" s="12" t="s">
        <v>92</v>
      </c>
      <c r="H1390" s="12" t="s">
        <v>109</v>
      </c>
      <c r="I1390" s="12" t="s">
        <v>588</v>
      </c>
      <c r="J1390" s="10" t="s">
        <v>1816</v>
      </c>
      <c r="K1390" s="13" t="s">
        <v>1809</v>
      </c>
      <c r="L1390" s="13" t="s">
        <v>1</v>
      </c>
      <c r="M1390" s="14">
        <v>16</v>
      </c>
      <c r="N1390" s="14">
        <v>14.9</v>
      </c>
      <c r="O1390" s="14">
        <v>15</v>
      </c>
      <c r="P1390" s="10" t="s">
        <v>67</v>
      </c>
      <c r="Q1390" s="12" t="s">
        <v>68</v>
      </c>
      <c r="R1390" s="12" t="s">
        <v>69</v>
      </c>
      <c r="S1390" s="12">
        <v>1</v>
      </c>
      <c r="T1390" s="12">
        <v>1958</v>
      </c>
      <c r="U1390" s="12">
        <v>12</v>
      </c>
      <c r="V1390" s="12">
        <v>2019</v>
      </c>
      <c r="W1390" s="9" t="s">
        <v>45</v>
      </c>
      <c r="X1390" s="9" t="s">
        <v>45</v>
      </c>
      <c r="Y1390" s="15">
        <v>28.652709000000002</v>
      </c>
      <c r="Z1390" s="15">
        <v>-96.56</v>
      </c>
    </row>
    <row r="1391" spans="1:26" x14ac:dyDescent="0.3">
      <c r="A1391" s="9">
        <v>22337</v>
      </c>
      <c r="B1391" s="10" t="s">
        <v>31896</v>
      </c>
      <c r="C1391" s="9">
        <v>52069</v>
      </c>
      <c r="D1391" s="10" t="s">
        <v>31897</v>
      </c>
      <c r="E1391" s="11" t="s">
        <v>37</v>
      </c>
      <c r="F1391" s="11" t="s">
        <v>37</v>
      </c>
      <c r="G1391" s="12" t="s">
        <v>92</v>
      </c>
      <c r="H1391" s="12" t="s">
        <v>109</v>
      </c>
      <c r="I1391" s="12" t="s">
        <v>588</v>
      </c>
      <c r="J1391" s="10" t="s">
        <v>1816</v>
      </c>
      <c r="K1391" s="13" t="s">
        <v>2695</v>
      </c>
      <c r="L1391" s="13" t="s">
        <v>1</v>
      </c>
      <c r="M1391" s="14">
        <v>16</v>
      </c>
      <c r="N1391" s="14">
        <v>14.9</v>
      </c>
      <c r="O1391" s="14">
        <v>15</v>
      </c>
      <c r="P1391" s="10" t="s">
        <v>67</v>
      </c>
      <c r="Q1391" s="12" t="s">
        <v>68</v>
      </c>
      <c r="R1391" s="12" t="s">
        <v>69</v>
      </c>
      <c r="S1391" s="12">
        <v>1</v>
      </c>
      <c r="T1391" s="12">
        <v>1958</v>
      </c>
      <c r="U1391" s="12">
        <v>12</v>
      </c>
      <c r="V1391" s="12">
        <v>2019</v>
      </c>
      <c r="W1391" s="9" t="s">
        <v>45</v>
      </c>
      <c r="X1391" s="9" t="s">
        <v>45</v>
      </c>
      <c r="Y1391" s="15">
        <v>28.652709000000002</v>
      </c>
      <c r="Z1391" s="15">
        <v>-96.56</v>
      </c>
    </row>
    <row r="1392" spans="1:26" x14ac:dyDescent="0.3">
      <c r="A1392" s="9">
        <v>22337</v>
      </c>
      <c r="B1392" s="10" t="s">
        <v>31896</v>
      </c>
      <c r="C1392" s="9">
        <v>52069</v>
      </c>
      <c r="D1392" s="10" t="s">
        <v>31897</v>
      </c>
      <c r="E1392" s="11" t="s">
        <v>37</v>
      </c>
      <c r="F1392" s="11" t="s">
        <v>37</v>
      </c>
      <c r="G1392" s="12" t="s">
        <v>92</v>
      </c>
      <c r="H1392" s="12" t="s">
        <v>109</v>
      </c>
      <c r="I1392" s="12" t="s">
        <v>588</v>
      </c>
      <c r="J1392" s="10" t="s">
        <v>1816</v>
      </c>
      <c r="K1392" s="13" t="s">
        <v>1980</v>
      </c>
      <c r="L1392" s="13" t="s">
        <v>1</v>
      </c>
      <c r="M1392" s="14">
        <v>15.1</v>
      </c>
      <c r="N1392" s="14">
        <v>14</v>
      </c>
      <c r="O1392" s="14">
        <v>14.2</v>
      </c>
      <c r="P1392" s="10" t="s">
        <v>67</v>
      </c>
      <c r="Q1392" s="12" t="s">
        <v>68</v>
      </c>
      <c r="R1392" s="12" t="s">
        <v>69</v>
      </c>
      <c r="S1392" s="12">
        <v>1</v>
      </c>
      <c r="T1392" s="12">
        <v>1970</v>
      </c>
      <c r="U1392" s="12">
        <v>12</v>
      </c>
      <c r="V1392" s="12">
        <v>2019</v>
      </c>
      <c r="W1392" s="9" t="s">
        <v>45</v>
      </c>
      <c r="X1392" s="9" t="s">
        <v>45</v>
      </c>
      <c r="Y1392" s="15">
        <v>28.652709000000002</v>
      </c>
      <c r="Z1392" s="15">
        <v>-96.56</v>
      </c>
    </row>
    <row r="1393" spans="1:26" x14ac:dyDescent="0.3">
      <c r="A1393" s="9">
        <v>64311</v>
      </c>
      <c r="B1393" s="10" t="s">
        <v>7184</v>
      </c>
      <c r="C1393" s="9">
        <v>52162</v>
      </c>
      <c r="D1393" s="10" t="s">
        <v>7185</v>
      </c>
      <c r="E1393" s="11" t="s">
        <v>37</v>
      </c>
      <c r="F1393" s="11" t="s">
        <v>37</v>
      </c>
      <c r="G1393" s="12" t="s">
        <v>80</v>
      </c>
      <c r="H1393" s="12" t="s">
        <v>619</v>
      </c>
      <c r="I1393" s="12" t="s">
        <v>138</v>
      </c>
      <c r="J1393" s="10" t="s">
        <v>139</v>
      </c>
      <c r="K1393" s="13" t="s">
        <v>6670</v>
      </c>
      <c r="L1393" s="13" t="s">
        <v>1</v>
      </c>
      <c r="M1393" s="14">
        <v>14.1</v>
      </c>
      <c r="N1393" s="14">
        <v>14.1</v>
      </c>
      <c r="O1393" s="14">
        <v>14.1</v>
      </c>
      <c r="P1393" s="10" t="s">
        <v>52</v>
      </c>
      <c r="Q1393" s="12" t="s">
        <v>53</v>
      </c>
      <c r="R1393" s="12" t="s">
        <v>54</v>
      </c>
      <c r="S1393" s="12">
        <v>1</v>
      </c>
      <c r="T1393" s="12">
        <v>1985</v>
      </c>
      <c r="U1393" s="12">
        <v>12</v>
      </c>
      <c r="V1393" s="12">
        <v>2019</v>
      </c>
      <c r="W1393" s="9" t="s">
        <v>45</v>
      </c>
      <c r="X1393" s="9" t="s">
        <v>45</v>
      </c>
      <c r="Y1393" s="15">
        <v>35.095796999999997</v>
      </c>
      <c r="Z1393" s="15">
        <v>-118.3248</v>
      </c>
    </row>
    <row r="1394" spans="1:26" x14ac:dyDescent="0.3">
      <c r="A1394" s="9">
        <v>57165</v>
      </c>
      <c r="B1394" s="10" t="s">
        <v>31898</v>
      </c>
      <c r="C1394" s="9">
        <v>52204</v>
      </c>
      <c r="D1394" s="10" t="s">
        <v>31899</v>
      </c>
      <c r="E1394" s="11" t="s">
        <v>37</v>
      </c>
      <c r="F1394" s="11" t="s">
        <v>37</v>
      </c>
      <c r="G1394" s="12" t="s">
        <v>80</v>
      </c>
      <c r="H1394" s="12" t="s">
        <v>31900</v>
      </c>
      <c r="I1394" s="12" t="s">
        <v>138</v>
      </c>
      <c r="J1394" s="10" t="s">
        <v>139</v>
      </c>
      <c r="K1394" s="13" t="s">
        <v>31901</v>
      </c>
      <c r="L1394" s="13" t="s">
        <v>1</v>
      </c>
      <c r="M1394" s="14">
        <v>1.8</v>
      </c>
      <c r="N1394" s="14">
        <v>1.5</v>
      </c>
      <c r="O1394" s="14">
        <v>1.5</v>
      </c>
      <c r="P1394" s="10" t="s">
        <v>2442</v>
      </c>
      <c r="Q1394" s="12" t="s">
        <v>2443</v>
      </c>
      <c r="R1394" s="12" t="s">
        <v>44</v>
      </c>
      <c r="S1394" s="12">
        <v>12</v>
      </c>
      <c r="T1394" s="12">
        <v>1986</v>
      </c>
      <c r="U1394" s="12">
        <v>12</v>
      </c>
      <c r="V1394" s="12">
        <v>2019</v>
      </c>
      <c r="W1394" s="9" t="s">
        <v>45</v>
      </c>
      <c r="X1394" s="9" t="s">
        <v>45</v>
      </c>
      <c r="Y1394" s="15">
        <v>32.598300000000002</v>
      </c>
      <c r="Z1394" s="15">
        <v>-117.01779999999999</v>
      </c>
    </row>
    <row r="1395" spans="1:26" x14ac:dyDescent="0.3">
      <c r="A1395" s="9">
        <v>57165</v>
      </c>
      <c r="B1395" s="10" t="s">
        <v>31898</v>
      </c>
      <c r="C1395" s="9">
        <v>52204</v>
      </c>
      <c r="D1395" s="10" t="s">
        <v>31899</v>
      </c>
      <c r="E1395" s="11" t="s">
        <v>37</v>
      </c>
      <c r="F1395" s="11" t="s">
        <v>37</v>
      </c>
      <c r="G1395" s="12" t="s">
        <v>80</v>
      </c>
      <c r="H1395" s="12" t="s">
        <v>31900</v>
      </c>
      <c r="I1395" s="12" t="s">
        <v>138</v>
      </c>
      <c r="J1395" s="10" t="s">
        <v>139</v>
      </c>
      <c r="K1395" s="13" t="s">
        <v>31902</v>
      </c>
      <c r="L1395" s="13" t="s">
        <v>1</v>
      </c>
      <c r="M1395" s="14">
        <v>1.8</v>
      </c>
      <c r="N1395" s="14">
        <v>1.5</v>
      </c>
      <c r="O1395" s="14">
        <v>1.5</v>
      </c>
      <c r="P1395" s="10" t="s">
        <v>2442</v>
      </c>
      <c r="Q1395" s="12" t="s">
        <v>2443</v>
      </c>
      <c r="R1395" s="12" t="s">
        <v>44</v>
      </c>
      <c r="S1395" s="12">
        <v>12</v>
      </c>
      <c r="T1395" s="12">
        <v>1991</v>
      </c>
      <c r="U1395" s="12">
        <v>12</v>
      </c>
      <c r="V1395" s="12">
        <v>2019</v>
      </c>
      <c r="W1395" s="9" t="s">
        <v>45</v>
      </c>
      <c r="X1395" s="9" t="s">
        <v>45</v>
      </c>
      <c r="Y1395" s="15">
        <v>32.598300000000002</v>
      </c>
      <c r="Z1395" s="15">
        <v>-117.01779999999999</v>
      </c>
    </row>
    <row r="1396" spans="1:26" x14ac:dyDescent="0.3">
      <c r="A1396" s="9">
        <v>57165</v>
      </c>
      <c r="B1396" s="10" t="s">
        <v>31898</v>
      </c>
      <c r="C1396" s="9">
        <v>52204</v>
      </c>
      <c r="D1396" s="10" t="s">
        <v>31899</v>
      </c>
      <c r="E1396" s="11" t="s">
        <v>37</v>
      </c>
      <c r="F1396" s="11" t="s">
        <v>37</v>
      </c>
      <c r="G1396" s="12" t="s">
        <v>80</v>
      </c>
      <c r="H1396" s="12" t="s">
        <v>31900</v>
      </c>
      <c r="I1396" s="12" t="s">
        <v>138</v>
      </c>
      <c r="J1396" s="10" t="s">
        <v>139</v>
      </c>
      <c r="K1396" s="13" t="s">
        <v>31903</v>
      </c>
      <c r="L1396" s="13" t="s">
        <v>1</v>
      </c>
      <c r="M1396" s="14">
        <v>1.6</v>
      </c>
      <c r="N1396" s="14">
        <v>1.5</v>
      </c>
      <c r="O1396" s="14">
        <v>1.5</v>
      </c>
      <c r="P1396" s="10" t="s">
        <v>2442</v>
      </c>
      <c r="Q1396" s="12" t="s">
        <v>2443</v>
      </c>
      <c r="R1396" s="12" t="s">
        <v>44</v>
      </c>
      <c r="S1396" s="12">
        <v>6</v>
      </c>
      <c r="T1396" s="12">
        <v>2013</v>
      </c>
      <c r="U1396" s="12">
        <v>12</v>
      </c>
      <c r="V1396" s="12">
        <v>2019</v>
      </c>
      <c r="W1396" s="9" t="s">
        <v>45</v>
      </c>
      <c r="X1396" s="9" t="s">
        <v>45</v>
      </c>
      <c r="Y1396" s="15">
        <v>32.598300000000002</v>
      </c>
      <c r="Z1396" s="15">
        <v>-117.01779999999999</v>
      </c>
    </row>
    <row r="1397" spans="1:26" x14ac:dyDescent="0.3">
      <c r="A1397" s="9">
        <v>57165</v>
      </c>
      <c r="B1397" s="10" t="s">
        <v>31898</v>
      </c>
      <c r="C1397" s="9">
        <v>52204</v>
      </c>
      <c r="D1397" s="10" t="s">
        <v>31899</v>
      </c>
      <c r="E1397" s="11" t="s">
        <v>37</v>
      </c>
      <c r="F1397" s="11" t="s">
        <v>37</v>
      </c>
      <c r="G1397" s="12" t="s">
        <v>80</v>
      </c>
      <c r="H1397" s="12" t="s">
        <v>31900</v>
      </c>
      <c r="I1397" s="12" t="s">
        <v>138</v>
      </c>
      <c r="J1397" s="10" t="s">
        <v>139</v>
      </c>
      <c r="K1397" s="13" t="s">
        <v>31904</v>
      </c>
      <c r="L1397" s="13" t="s">
        <v>1</v>
      </c>
      <c r="M1397" s="14">
        <v>1.6</v>
      </c>
      <c r="N1397" s="14">
        <v>1.5</v>
      </c>
      <c r="O1397" s="14">
        <v>1.5</v>
      </c>
      <c r="P1397" s="10" t="s">
        <v>2442</v>
      </c>
      <c r="Q1397" s="12" t="s">
        <v>2443</v>
      </c>
      <c r="R1397" s="12" t="s">
        <v>44</v>
      </c>
      <c r="S1397" s="12">
        <v>6</v>
      </c>
      <c r="T1397" s="12">
        <v>2013</v>
      </c>
      <c r="U1397" s="12">
        <v>12</v>
      </c>
      <c r="V1397" s="12">
        <v>2019</v>
      </c>
      <c r="W1397" s="9" t="s">
        <v>45</v>
      </c>
      <c r="X1397" s="9" t="s">
        <v>45</v>
      </c>
      <c r="Y1397" s="15">
        <v>32.598300000000002</v>
      </c>
      <c r="Z1397" s="15">
        <v>-117.01779999999999</v>
      </c>
    </row>
    <row r="1398" spans="1:26" x14ac:dyDescent="0.3">
      <c r="A1398" s="9">
        <v>57431</v>
      </c>
      <c r="B1398" s="10" t="s">
        <v>31905</v>
      </c>
      <c r="C1398" s="9">
        <v>54526</v>
      </c>
      <c r="D1398" s="10" t="s">
        <v>31906</v>
      </c>
      <c r="E1398" s="11" t="s">
        <v>37</v>
      </c>
      <c r="F1398" s="11" t="s">
        <v>37</v>
      </c>
      <c r="G1398" s="12" t="s">
        <v>238</v>
      </c>
      <c r="H1398" s="12" t="s">
        <v>2871</v>
      </c>
      <c r="I1398" s="12" t="s">
        <v>240</v>
      </c>
      <c r="J1398" s="10" t="s">
        <v>232</v>
      </c>
      <c r="K1398" s="13" t="s">
        <v>3931</v>
      </c>
      <c r="L1398" s="13" t="s">
        <v>1</v>
      </c>
      <c r="M1398" s="14">
        <v>21.1</v>
      </c>
      <c r="N1398" s="14">
        <v>19</v>
      </c>
      <c r="O1398" s="14">
        <v>19</v>
      </c>
      <c r="P1398" s="10" t="s">
        <v>879</v>
      </c>
      <c r="Q1398" s="12" t="s">
        <v>880</v>
      </c>
      <c r="R1398" s="12" t="s">
        <v>69</v>
      </c>
      <c r="S1398" s="12">
        <v>8</v>
      </c>
      <c r="T1398" s="12">
        <v>1992</v>
      </c>
      <c r="U1398" s="12">
        <v>12</v>
      </c>
      <c r="V1398" s="12">
        <v>2019</v>
      </c>
      <c r="W1398" s="9" t="s">
        <v>45</v>
      </c>
      <c r="X1398" s="9" t="s">
        <v>45</v>
      </c>
      <c r="Y1398" s="15">
        <v>43.617964999999998</v>
      </c>
      <c r="Z1398" s="15">
        <v>-75.305440000000004</v>
      </c>
    </row>
    <row r="1399" spans="1:26" x14ac:dyDescent="0.3">
      <c r="A1399" s="9">
        <v>21622</v>
      </c>
      <c r="B1399" s="10" t="s">
        <v>31907</v>
      </c>
      <c r="C1399" s="9">
        <v>54607</v>
      </c>
      <c r="D1399" s="10" t="s">
        <v>31908</v>
      </c>
      <c r="E1399" s="11" t="s">
        <v>37</v>
      </c>
      <c r="F1399" s="11" t="s">
        <v>37</v>
      </c>
      <c r="G1399" s="12" t="s">
        <v>92</v>
      </c>
      <c r="H1399" s="12" t="s">
        <v>3501</v>
      </c>
      <c r="I1399" s="12" t="s">
        <v>588</v>
      </c>
      <c r="J1399" s="10" t="s">
        <v>2227</v>
      </c>
      <c r="K1399" s="13" t="s">
        <v>2003</v>
      </c>
      <c r="L1399" s="13" t="s">
        <v>1</v>
      </c>
      <c r="M1399" s="14">
        <v>3.5</v>
      </c>
      <c r="N1399" s="14">
        <v>3.5</v>
      </c>
      <c r="O1399" s="14">
        <v>3.5</v>
      </c>
      <c r="P1399" s="10" t="s">
        <v>325</v>
      </c>
      <c r="Q1399" s="12" t="s">
        <v>68</v>
      </c>
      <c r="R1399" s="12" t="s">
        <v>44</v>
      </c>
      <c r="S1399" s="12">
        <v>1</v>
      </c>
      <c r="T1399" s="12">
        <v>1980</v>
      </c>
      <c r="U1399" s="12">
        <v>12</v>
      </c>
      <c r="V1399" s="12">
        <v>2019</v>
      </c>
      <c r="W1399" s="9" t="s">
        <v>45</v>
      </c>
      <c r="X1399" s="9" t="s">
        <v>45</v>
      </c>
      <c r="Y1399" s="15">
        <v>32.988300000000002</v>
      </c>
      <c r="Z1399" s="15">
        <v>-96.748900000000006</v>
      </c>
    </row>
    <row r="1400" spans="1:26" x14ac:dyDescent="0.3">
      <c r="A1400" s="9">
        <v>49805</v>
      </c>
      <c r="B1400" s="10" t="s">
        <v>9406</v>
      </c>
      <c r="C1400" s="9">
        <v>56163</v>
      </c>
      <c r="D1400" s="10" t="s">
        <v>9407</v>
      </c>
      <c r="E1400" s="11" t="s">
        <v>37</v>
      </c>
      <c r="F1400" s="11" t="s">
        <v>37</v>
      </c>
      <c r="G1400" s="12" t="s">
        <v>409</v>
      </c>
      <c r="H1400" s="12" t="s">
        <v>3559</v>
      </c>
      <c r="I1400" s="12" t="s">
        <v>411</v>
      </c>
      <c r="J1400" s="10" t="s">
        <v>1816</v>
      </c>
      <c r="K1400" s="13" t="s">
        <v>70</v>
      </c>
      <c r="L1400" s="13" t="s">
        <v>1</v>
      </c>
      <c r="M1400" s="14">
        <v>82</v>
      </c>
      <c r="N1400" s="14">
        <v>75</v>
      </c>
      <c r="O1400" s="14">
        <v>75</v>
      </c>
      <c r="P1400" s="10" t="s">
        <v>71</v>
      </c>
      <c r="Q1400" s="12" t="s">
        <v>72</v>
      </c>
      <c r="R1400" s="12" t="s">
        <v>69</v>
      </c>
      <c r="S1400" s="12">
        <v>1</v>
      </c>
      <c r="T1400" s="12">
        <v>1958</v>
      </c>
      <c r="U1400" s="12">
        <v>12</v>
      </c>
      <c r="V1400" s="12">
        <v>2019</v>
      </c>
      <c r="W1400" s="9" t="s">
        <v>45</v>
      </c>
      <c r="X1400" s="9">
        <v>0.9</v>
      </c>
      <c r="Y1400" s="15">
        <v>40.7119</v>
      </c>
      <c r="Z1400" s="15">
        <v>-112.1225</v>
      </c>
    </row>
    <row r="1401" spans="1:26" x14ac:dyDescent="0.3">
      <c r="A1401" s="9">
        <v>56629</v>
      </c>
      <c r="B1401" s="10" t="s">
        <v>31909</v>
      </c>
      <c r="C1401" s="9">
        <v>57259</v>
      </c>
      <c r="D1401" s="10" t="s">
        <v>31910</v>
      </c>
      <c r="E1401" s="11" t="s">
        <v>37</v>
      </c>
      <c r="F1401" s="11" t="s">
        <v>37</v>
      </c>
      <c r="G1401" s="12" t="s">
        <v>92</v>
      </c>
      <c r="H1401" s="12" t="s">
        <v>3473</v>
      </c>
      <c r="I1401" s="12" t="s">
        <v>179</v>
      </c>
      <c r="J1401" s="10" t="s">
        <v>139</v>
      </c>
      <c r="K1401" s="13" t="s">
        <v>41</v>
      </c>
      <c r="L1401" s="13" t="s">
        <v>1</v>
      </c>
      <c r="M1401" s="14">
        <v>2.5</v>
      </c>
      <c r="N1401" s="14">
        <v>2.5</v>
      </c>
      <c r="O1401" s="14">
        <v>2.5</v>
      </c>
      <c r="P1401" s="10" t="s">
        <v>52</v>
      </c>
      <c r="Q1401" s="12" t="s">
        <v>53</v>
      </c>
      <c r="R1401" s="12" t="s">
        <v>54</v>
      </c>
      <c r="S1401" s="12">
        <v>2</v>
      </c>
      <c r="T1401" s="12">
        <v>2010</v>
      </c>
      <c r="U1401" s="12">
        <v>12</v>
      </c>
      <c r="V1401" s="12">
        <v>2019</v>
      </c>
      <c r="W1401" s="9" t="s">
        <v>45</v>
      </c>
      <c r="X1401" s="9" t="s">
        <v>45</v>
      </c>
      <c r="Y1401" s="15">
        <v>33.569699999999997</v>
      </c>
      <c r="Z1401" s="15">
        <v>-101.7653</v>
      </c>
    </row>
    <row r="1402" spans="1:26" x14ac:dyDescent="0.3">
      <c r="A1402" s="9">
        <v>56629</v>
      </c>
      <c r="B1402" s="10" t="s">
        <v>31909</v>
      </c>
      <c r="C1402" s="9">
        <v>57259</v>
      </c>
      <c r="D1402" s="10" t="s">
        <v>31910</v>
      </c>
      <c r="E1402" s="11" t="s">
        <v>37</v>
      </c>
      <c r="F1402" s="11" t="s">
        <v>37</v>
      </c>
      <c r="G1402" s="12" t="s">
        <v>92</v>
      </c>
      <c r="H1402" s="12" t="s">
        <v>3473</v>
      </c>
      <c r="I1402" s="12" t="s">
        <v>179</v>
      </c>
      <c r="J1402" s="10" t="s">
        <v>139</v>
      </c>
      <c r="K1402" s="13" t="s">
        <v>47</v>
      </c>
      <c r="L1402" s="13" t="s">
        <v>1</v>
      </c>
      <c r="M1402" s="14">
        <v>2.5</v>
      </c>
      <c r="N1402" s="14">
        <v>2.5</v>
      </c>
      <c r="O1402" s="14">
        <v>2.5</v>
      </c>
      <c r="P1402" s="10" t="s">
        <v>52</v>
      </c>
      <c r="Q1402" s="12" t="s">
        <v>53</v>
      </c>
      <c r="R1402" s="12" t="s">
        <v>54</v>
      </c>
      <c r="S1402" s="12">
        <v>12</v>
      </c>
      <c r="T1402" s="12">
        <v>2010</v>
      </c>
      <c r="U1402" s="12">
        <v>12</v>
      </c>
      <c r="V1402" s="12">
        <v>2019</v>
      </c>
      <c r="W1402" s="9" t="s">
        <v>45</v>
      </c>
      <c r="X1402" s="9" t="s">
        <v>45</v>
      </c>
      <c r="Y1402" s="15">
        <v>33.569699999999997</v>
      </c>
      <c r="Z1402" s="15">
        <v>-101.7653</v>
      </c>
    </row>
    <row r="1403" spans="1:26" x14ac:dyDescent="0.3">
      <c r="A1403" s="9">
        <v>56629</v>
      </c>
      <c r="B1403" s="10" t="s">
        <v>31909</v>
      </c>
      <c r="C1403" s="9">
        <v>57259</v>
      </c>
      <c r="D1403" s="10" t="s">
        <v>31910</v>
      </c>
      <c r="E1403" s="11" t="s">
        <v>37</v>
      </c>
      <c r="F1403" s="11" t="s">
        <v>37</v>
      </c>
      <c r="G1403" s="12" t="s">
        <v>92</v>
      </c>
      <c r="H1403" s="12" t="s">
        <v>3473</v>
      </c>
      <c r="I1403" s="12" t="s">
        <v>179</v>
      </c>
      <c r="J1403" s="10" t="s">
        <v>139</v>
      </c>
      <c r="K1403" s="13" t="s">
        <v>49</v>
      </c>
      <c r="L1403" s="13" t="s">
        <v>1</v>
      </c>
      <c r="M1403" s="14">
        <v>2.5</v>
      </c>
      <c r="N1403" s="14">
        <v>2.5</v>
      </c>
      <c r="O1403" s="14">
        <v>2.5</v>
      </c>
      <c r="P1403" s="10" t="s">
        <v>52</v>
      </c>
      <c r="Q1403" s="12" t="s">
        <v>53</v>
      </c>
      <c r="R1403" s="12" t="s">
        <v>54</v>
      </c>
      <c r="S1403" s="12">
        <v>12</v>
      </c>
      <c r="T1403" s="12">
        <v>2010</v>
      </c>
      <c r="U1403" s="12">
        <v>12</v>
      </c>
      <c r="V1403" s="12">
        <v>2019</v>
      </c>
      <c r="W1403" s="9" t="s">
        <v>45</v>
      </c>
      <c r="X1403" s="9" t="s">
        <v>45</v>
      </c>
      <c r="Y1403" s="15">
        <v>33.569699999999997</v>
      </c>
      <c r="Z1403" s="15">
        <v>-101.7653</v>
      </c>
    </row>
    <row r="1404" spans="1:26" x14ac:dyDescent="0.3">
      <c r="A1404" s="9">
        <v>56748</v>
      </c>
      <c r="B1404" s="10" t="s">
        <v>31911</v>
      </c>
      <c r="C1404" s="9">
        <v>57419</v>
      </c>
      <c r="D1404" s="10" t="s">
        <v>31912</v>
      </c>
      <c r="E1404" s="11" t="s">
        <v>37</v>
      </c>
      <c r="F1404" s="11" t="s">
        <v>37</v>
      </c>
      <c r="G1404" s="12" t="s">
        <v>80</v>
      </c>
      <c r="H1404" s="12" t="s">
        <v>612</v>
      </c>
      <c r="I1404" s="12" t="s">
        <v>138</v>
      </c>
      <c r="J1404" s="10" t="s">
        <v>232</v>
      </c>
      <c r="K1404" s="13" t="s">
        <v>718</v>
      </c>
      <c r="L1404" s="13" t="s">
        <v>1</v>
      </c>
      <c r="M1404" s="14">
        <v>3</v>
      </c>
      <c r="N1404" s="14">
        <v>1</v>
      </c>
      <c r="O1404" s="14">
        <v>1</v>
      </c>
      <c r="P1404" s="10" t="s">
        <v>5351</v>
      </c>
      <c r="Q1404" s="12" t="s">
        <v>5352</v>
      </c>
      <c r="R1404" s="12" t="s">
        <v>7096</v>
      </c>
      <c r="S1404" s="12">
        <v>1</v>
      </c>
      <c r="T1404" s="12">
        <v>2013</v>
      </c>
      <c r="U1404" s="12">
        <v>12</v>
      </c>
      <c r="V1404" s="12">
        <v>2019</v>
      </c>
      <c r="W1404" s="9" t="s">
        <v>45</v>
      </c>
      <c r="X1404" s="9" t="s">
        <v>45</v>
      </c>
      <c r="Y1404" s="15">
        <v>34.028610999999998</v>
      </c>
      <c r="Z1404" s="15">
        <v>-117.6014</v>
      </c>
    </row>
    <row r="1405" spans="1:26" x14ac:dyDescent="0.3">
      <c r="A1405" s="9">
        <v>56749</v>
      </c>
      <c r="B1405" s="10" t="s">
        <v>31913</v>
      </c>
      <c r="C1405" s="9">
        <v>57420</v>
      </c>
      <c r="D1405" s="10" t="s">
        <v>31913</v>
      </c>
      <c r="E1405" s="11" t="s">
        <v>37</v>
      </c>
      <c r="F1405" s="11" t="s">
        <v>37</v>
      </c>
      <c r="G1405" s="12" t="s">
        <v>80</v>
      </c>
      <c r="H1405" s="12" t="s">
        <v>4626</v>
      </c>
      <c r="I1405" s="12" t="s">
        <v>138</v>
      </c>
      <c r="J1405" s="10" t="s">
        <v>232</v>
      </c>
      <c r="K1405" s="13" t="s">
        <v>718</v>
      </c>
      <c r="L1405" s="13" t="s">
        <v>1</v>
      </c>
      <c r="M1405" s="14">
        <v>1.5</v>
      </c>
      <c r="N1405" s="14">
        <v>1.4</v>
      </c>
      <c r="O1405" s="14">
        <v>1.4</v>
      </c>
      <c r="P1405" s="10" t="s">
        <v>7095</v>
      </c>
      <c r="Q1405" s="12" t="s">
        <v>68</v>
      </c>
      <c r="R1405" s="12" t="s">
        <v>7096</v>
      </c>
      <c r="S1405" s="12">
        <v>6</v>
      </c>
      <c r="T1405" s="12">
        <v>2012</v>
      </c>
      <c r="U1405" s="12">
        <v>12</v>
      </c>
      <c r="V1405" s="12">
        <v>2019</v>
      </c>
      <c r="W1405" s="9" t="s">
        <v>45</v>
      </c>
      <c r="X1405" s="9" t="s">
        <v>45</v>
      </c>
      <c r="Y1405" s="15">
        <v>37.433056000000001</v>
      </c>
      <c r="Z1405" s="15">
        <v>-121.9419</v>
      </c>
    </row>
    <row r="1406" spans="1:26" x14ac:dyDescent="0.3">
      <c r="A1406" s="9">
        <v>56753</v>
      </c>
      <c r="B1406" s="10" t="s">
        <v>31914</v>
      </c>
      <c r="C1406" s="9">
        <v>57425</v>
      </c>
      <c r="D1406" s="10" t="s">
        <v>31915</v>
      </c>
      <c r="E1406" s="11" t="s">
        <v>37</v>
      </c>
      <c r="F1406" s="11" t="s">
        <v>37</v>
      </c>
      <c r="G1406" s="12" t="s">
        <v>1204</v>
      </c>
      <c r="H1406" s="12" t="s">
        <v>1246</v>
      </c>
      <c r="I1406" s="12" t="s">
        <v>1232</v>
      </c>
      <c r="J1406" s="10" t="s">
        <v>232</v>
      </c>
      <c r="K1406" s="13" t="s">
        <v>41</v>
      </c>
      <c r="L1406" s="13" t="s">
        <v>1</v>
      </c>
      <c r="M1406" s="14">
        <v>1.5</v>
      </c>
      <c r="N1406" s="14">
        <v>1.5</v>
      </c>
      <c r="O1406" s="14">
        <v>1.5</v>
      </c>
      <c r="P1406" s="10" t="s">
        <v>5351</v>
      </c>
      <c r="Q1406" s="12" t="s">
        <v>5352</v>
      </c>
      <c r="R1406" s="12" t="s">
        <v>44</v>
      </c>
      <c r="S1406" s="12">
        <v>12</v>
      </c>
      <c r="T1406" s="12">
        <v>2011</v>
      </c>
      <c r="U1406" s="12">
        <v>12</v>
      </c>
      <c r="V1406" s="12">
        <v>2019</v>
      </c>
      <c r="W1406" s="9" t="s">
        <v>45</v>
      </c>
      <c r="X1406" s="9" t="s">
        <v>45</v>
      </c>
      <c r="Y1406" s="15">
        <v>42.853942000000004</v>
      </c>
      <c r="Z1406" s="15">
        <v>-114.47190000000001</v>
      </c>
    </row>
    <row r="1407" spans="1:26" x14ac:dyDescent="0.3">
      <c r="A1407" s="9">
        <v>56753</v>
      </c>
      <c r="B1407" s="10" t="s">
        <v>31914</v>
      </c>
      <c r="C1407" s="9">
        <v>57425</v>
      </c>
      <c r="D1407" s="10" t="s">
        <v>31915</v>
      </c>
      <c r="E1407" s="11" t="s">
        <v>37</v>
      </c>
      <c r="F1407" s="11" t="s">
        <v>37</v>
      </c>
      <c r="G1407" s="12" t="s">
        <v>1204</v>
      </c>
      <c r="H1407" s="12" t="s">
        <v>1246</v>
      </c>
      <c r="I1407" s="12" t="s">
        <v>1232</v>
      </c>
      <c r="J1407" s="10" t="s">
        <v>232</v>
      </c>
      <c r="K1407" s="13" t="s">
        <v>47</v>
      </c>
      <c r="L1407" s="13" t="s">
        <v>1</v>
      </c>
      <c r="M1407" s="14">
        <v>1.5</v>
      </c>
      <c r="N1407" s="14">
        <v>1.5</v>
      </c>
      <c r="O1407" s="14">
        <v>1.5</v>
      </c>
      <c r="P1407" s="10" t="s">
        <v>5351</v>
      </c>
      <c r="Q1407" s="12" t="s">
        <v>5352</v>
      </c>
      <c r="R1407" s="12" t="s">
        <v>44</v>
      </c>
      <c r="S1407" s="12">
        <v>1</v>
      </c>
      <c r="T1407" s="12">
        <v>2012</v>
      </c>
      <c r="U1407" s="12">
        <v>12</v>
      </c>
      <c r="V1407" s="12">
        <v>2019</v>
      </c>
      <c r="W1407" s="9" t="s">
        <v>45</v>
      </c>
      <c r="X1407" s="9" t="s">
        <v>45</v>
      </c>
      <c r="Y1407" s="15">
        <v>42.853942000000004</v>
      </c>
      <c r="Z1407" s="15">
        <v>-114.47190000000001</v>
      </c>
    </row>
    <row r="1408" spans="1:26" x14ac:dyDescent="0.3">
      <c r="A1408" s="9">
        <v>56753</v>
      </c>
      <c r="B1408" s="10" t="s">
        <v>31914</v>
      </c>
      <c r="C1408" s="9">
        <v>57425</v>
      </c>
      <c r="D1408" s="10" t="s">
        <v>31915</v>
      </c>
      <c r="E1408" s="11" t="s">
        <v>37</v>
      </c>
      <c r="F1408" s="11" t="s">
        <v>37</v>
      </c>
      <c r="G1408" s="12" t="s">
        <v>1204</v>
      </c>
      <c r="H1408" s="12" t="s">
        <v>1246</v>
      </c>
      <c r="I1408" s="12" t="s">
        <v>1232</v>
      </c>
      <c r="J1408" s="10" t="s">
        <v>232</v>
      </c>
      <c r="K1408" s="13" t="s">
        <v>49</v>
      </c>
      <c r="L1408" s="13" t="s">
        <v>1</v>
      </c>
      <c r="M1408" s="14">
        <v>1.5</v>
      </c>
      <c r="N1408" s="14">
        <v>1.5</v>
      </c>
      <c r="O1408" s="14">
        <v>1.5</v>
      </c>
      <c r="P1408" s="10" t="s">
        <v>5351</v>
      </c>
      <c r="Q1408" s="12" t="s">
        <v>5352</v>
      </c>
      <c r="R1408" s="12" t="s">
        <v>44</v>
      </c>
      <c r="S1408" s="12">
        <v>2</v>
      </c>
      <c r="T1408" s="12">
        <v>2012</v>
      </c>
      <c r="U1408" s="12">
        <v>12</v>
      </c>
      <c r="V1408" s="12">
        <v>2019</v>
      </c>
      <c r="W1408" s="9" t="s">
        <v>45</v>
      </c>
      <c r="X1408" s="9" t="s">
        <v>45</v>
      </c>
      <c r="Y1408" s="15">
        <v>42.853942000000004</v>
      </c>
      <c r="Z1408" s="15">
        <v>-114.47190000000001</v>
      </c>
    </row>
    <row r="1409" spans="1:26" x14ac:dyDescent="0.3">
      <c r="A1409" s="9">
        <v>56756</v>
      </c>
      <c r="B1409" s="10" t="s">
        <v>31916</v>
      </c>
      <c r="C1409" s="9">
        <v>57433</v>
      </c>
      <c r="D1409" s="10" t="s">
        <v>31916</v>
      </c>
      <c r="E1409" s="11" t="s">
        <v>37</v>
      </c>
      <c r="F1409" s="11" t="s">
        <v>37</v>
      </c>
      <c r="G1409" s="12" t="s">
        <v>3064</v>
      </c>
      <c r="H1409" s="12" t="s">
        <v>8981</v>
      </c>
      <c r="I1409" s="12" t="s">
        <v>168</v>
      </c>
      <c r="J1409" s="10" t="s">
        <v>139</v>
      </c>
      <c r="K1409" s="13" t="s">
        <v>41</v>
      </c>
      <c r="L1409" s="13" t="s">
        <v>1</v>
      </c>
      <c r="M1409" s="14">
        <v>1.6</v>
      </c>
      <c r="N1409" s="14">
        <v>1.6</v>
      </c>
      <c r="O1409" s="14">
        <v>1.6</v>
      </c>
      <c r="P1409" s="10" t="s">
        <v>2442</v>
      </c>
      <c r="Q1409" s="12" t="s">
        <v>2443</v>
      </c>
      <c r="R1409" s="12" t="s">
        <v>44</v>
      </c>
      <c r="S1409" s="12">
        <v>2</v>
      </c>
      <c r="T1409" s="12">
        <v>2009</v>
      </c>
      <c r="U1409" s="12">
        <v>12</v>
      </c>
      <c r="V1409" s="12">
        <v>2019</v>
      </c>
      <c r="W1409" s="9" t="s">
        <v>45</v>
      </c>
      <c r="X1409" s="9" t="s">
        <v>45</v>
      </c>
      <c r="Y1409" s="15">
        <v>40.410750999999998</v>
      </c>
      <c r="Z1409" s="15">
        <v>-83.717879999999994</v>
      </c>
    </row>
    <row r="1410" spans="1:26" x14ac:dyDescent="0.3">
      <c r="A1410" s="9">
        <v>56756</v>
      </c>
      <c r="B1410" s="10" t="s">
        <v>31916</v>
      </c>
      <c r="C1410" s="9">
        <v>57433</v>
      </c>
      <c r="D1410" s="10" t="s">
        <v>31916</v>
      </c>
      <c r="E1410" s="11" t="s">
        <v>37</v>
      </c>
      <c r="F1410" s="11" t="s">
        <v>37</v>
      </c>
      <c r="G1410" s="12" t="s">
        <v>3064</v>
      </c>
      <c r="H1410" s="12" t="s">
        <v>8981</v>
      </c>
      <c r="I1410" s="12" t="s">
        <v>168</v>
      </c>
      <c r="J1410" s="10" t="s">
        <v>139</v>
      </c>
      <c r="K1410" s="13" t="s">
        <v>47</v>
      </c>
      <c r="L1410" s="13" t="s">
        <v>1</v>
      </c>
      <c r="M1410" s="14">
        <v>1.6</v>
      </c>
      <c r="N1410" s="14">
        <v>1.6</v>
      </c>
      <c r="O1410" s="14">
        <v>1.6</v>
      </c>
      <c r="P1410" s="10" t="s">
        <v>2442</v>
      </c>
      <c r="Q1410" s="12" t="s">
        <v>2443</v>
      </c>
      <c r="R1410" s="12" t="s">
        <v>44</v>
      </c>
      <c r="S1410" s="12">
        <v>2</v>
      </c>
      <c r="T1410" s="12">
        <v>2009</v>
      </c>
      <c r="U1410" s="12">
        <v>12</v>
      </c>
      <c r="V1410" s="12">
        <v>2019</v>
      </c>
      <c r="W1410" s="9" t="s">
        <v>45</v>
      </c>
      <c r="X1410" s="9" t="s">
        <v>45</v>
      </c>
      <c r="Y1410" s="15">
        <v>40.410750999999998</v>
      </c>
      <c r="Z1410" s="15">
        <v>-83.717879999999994</v>
      </c>
    </row>
    <row r="1411" spans="1:26" x14ac:dyDescent="0.3">
      <c r="A1411" s="9">
        <v>56756</v>
      </c>
      <c r="B1411" s="10" t="s">
        <v>31916</v>
      </c>
      <c r="C1411" s="9">
        <v>57433</v>
      </c>
      <c r="D1411" s="10" t="s">
        <v>31916</v>
      </c>
      <c r="E1411" s="11" t="s">
        <v>37</v>
      </c>
      <c r="F1411" s="11" t="s">
        <v>37</v>
      </c>
      <c r="G1411" s="12" t="s">
        <v>3064</v>
      </c>
      <c r="H1411" s="12" t="s">
        <v>8981</v>
      </c>
      <c r="I1411" s="12" t="s">
        <v>168</v>
      </c>
      <c r="J1411" s="10" t="s">
        <v>139</v>
      </c>
      <c r="K1411" s="13" t="s">
        <v>49</v>
      </c>
      <c r="L1411" s="13" t="s">
        <v>1</v>
      </c>
      <c r="M1411" s="14">
        <v>1.6</v>
      </c>
      <c r="N1411" s="14">
        <v>1.6</v>
      </c>
      <c r="O1411" s="14">
        <v>1.6</v>
      </c>
      <c r="P1411" s="10" t="s">
        <v>2442</v>
      </c>
      <c r="Q1411" s="12" t="s">
        <v>2443</v>
      </c>
      <c r="R1411" s="12" t="s">
        <v>44</v>
      </c>
      <c r="S1411" s="12">
        <v>2</v>
      </c>
      <c r="T1411" s="12">
        <v>2009</v>
      </c>
      <c r="U1411" s="12">
        <v>12</v>
      </c>
      <c r="V1411" s="12">
        <v>2019</v>
      </c>
      <c r="W1411" s="9" t="s">
        <v>45</v>
      </c>
      <c r="X1411" s="9" t="s">
        <v>45</v>
      </c>
      <c r="Y1411" s="15">
        <v>40.410750999999998</v>
      </c>
      <c r="Z1411" s="15">
        <v>-83.717879999999994</v>
      </c>
    </row>
    <row r="1412" spans="1:26" x14ac:dyDescent="0.3">
      <c r="A1412" s="9">
        <v>58270</v>
      </c>
      <c r="B1412" s="10" t="s">
        <v>19963</v>
      </c>
      <c r="C1412" s="9">
        <v>57566</v>
      </c>
      <c r="D1412" s="10" t="s">
        <v>31870</v>
      </c>
      <c r="E1412" s="11" t="s">
        <v>37</v>
      </c>
      <c r="F1412" s="11" t="s">
        <v>37</v>
      </c>
      <c r="G1412" s="12" t="s">
        <v>80</v>
      </c>
      <c r="H1412" s="12" t="s">
        <v>619</v>
      </c>
      <c r="I1412" s="12" t="s">
        <v>138</v>
      </c>
      <c r="J1412" s="10" t="s">
        <v>139</v>
      </c>
      <c r="K1412" s="13" t="s">
        <v>31917</v>
      </c>
      <c r="L1412" s="13" t="s">
        <v>1</v>
      </c>
      <c r="M1412" s="14">
        <v>1.8</v>
      </c>
      <c r="N1412" s="14">
        <v>1.8</v>
      </c>
      <c r="O1412" s="14">
        <v>1.8</v>
      </c>
      <c r="P1412" s="10" t="s">
        <v>52</v>
      </c>
      <c r="Q1412" s="12" t="s">
        <v>53</v>
      </c>
      <c r="R1412" s="12" t="s">
        <v>54</v>
      </c>
      <c r="S1412" s="12">
        <v>5</v>
      </c>
      <c r="T1412" s="12">
        <v>2014</v>
      </c>
      <c r="U1412" s="12">
        <v>12</v>
      </c>
      <c r="V1412" s="12">
        <v>2019</v>
      </c>
      <c r="W1412" s="9" t="s">
        <v>45</v>
      </c>
      <c r="X1412" s="9" t="s">
        <v>45</v>
      </c>
      <c r="Y1412" s="15">
        <v>35.155278000000003</v>
      </c>
      <c r="Z1412" s="15">
        <v>-118.3694</v>
      </c>
    </row>
    <row r="1413" spans="1:26" x14ac:dyDescent="0.3">
      <c r="A1413" s="9">
        <v>13781</v>
      </c>
      <c r="B1413" s="10" t="s">
        <v>2141</v>
      </c>
      <c r="C1413" s="9">
        <v>58579</v>
      </c>
      <c r="D1413" s="10" t="s">
        <v>31918</v>
      </c>
      <c r="E1413" s="11" t="s">
        <v>37</v>
      </c>
      <c r="F1413" s="11" t="s">
        <v>37</v>
      </c>
      <c r="G1413" s="12" t="s">
        <v>132</v>
      </c>
      <c r="H1413" s="12" t="s">
        <v>2320</v>
      </c>
      <c r="I1413" s="12" t="s">
        <v>134</v>
      </c>
      <c r="J1413" s="10" t="s">
        <v>40</v>
      </c>
      <c r="K1413" s="13" t="s">
        <v>41</v>
      </c>
      <c r="L1413" s="13" t="s">
        <v>1</v>
      </c>
      <c r="M1413" s="14">
        <v>1.1000000000000001</v>
      </c>
      <c r="N1413" s="14">
        <v>1</v>
      </c>
      <c r="O1413" s="14">
        <v>1</v>
      </c>
      <c r="P1413" s="10" t="s">
        <v>358</v>
      </c>
      <c r="Q1413" s="12" t="s">
        <v>359</v>
      </c>
      <c r="R1413" s="12" t="s">
        <v>360</v>
      </c>
      <c r="S1413" s="12">
        <v>1</v>
      </c>
      <c r="T1413" s="12">
        <v>2013</v>
      </c>
      <c r="U1413" s="12">
        <v>12</v>
      </c>
      <c r="V1413" s="12">
        <v>2019</v>
      </c>
      <c r="W1413" s="9">
        <v>7.6</v>
      </c>
      <c r="X1413" s="9" t="s">
        <v>45</v>
      </c>
      <c r="Y1413" s="15">
        <v>43.638610999999997</v>
      </c>
      <c r="Z1413" s="15">
        <v>-96.39</v>
      </c>
    </row>
    <row r="1414" spans="1:26" x14ac:dyDescent="0.3">
      <c r="A1414" s="9">
        <v>58605</v>
      </c>
      <c r="B1414" s="10" t="s">
        <v>31919</v>
      </c>
      <c r="C1414" s="9">
        <v>58663</v>
      </c>
      <c r="D1414" s="10" t="s">
        <v>31919</v>
      </c>
      <c r="E1414" s="11" t="s">
        <v>37</v>
      </c>
      <c r="F1414" s="11" t="s">
        <v>37</v>
      </c>
      <c r="G1414" s="12" t="s">
        <v>2143</v>
      </c>
      <c r="H1414" s="12" t="s">
        <v>31875</v>
      </c>
      <c r="I1414" s="12" t="s">
        <v>134</v>
      </c>
      <c r="J1414" s="10" t="s">
        <v>1816</v>
      </c>
      <c r="K1414" s="13" t="s">
        <v>2003</v>
      </c>
      <c r="L1414" s="13" t="s">
        <v>1</v>
      </c>
      <c r="M1414" s="14">
        <v>0.6</v>
      </c>
      <c r="N1414" s="14">
        <v>0.6</v>
      </c>
      <c r="O1414" s="14">
        <v>0.6</v>
      </c>
      <c r="P1414" s="10" t="s">
        <v>5351</v>
      </c>
      <c r="Q1414" s="12" t="s">
        <v>5352</v>
      </c>
      <c r="R1414" s="12" t="s">
        <v>44</v>
      </c>
      <c r="S1414" s="12">
        <v>10</v>
      </c>
      <c r="T1414" s="12">
        <v>2006</v>
      </c>
      <c r="U1414" s="12">
        <v>12</v>
      </c>
      <c r="V1414" s="12">
        <v>2019</v>
      </c>
      <c r="W1414" s="9" t="s">
        <v>45</v>
      </c>
      <c r="X1414" s="9" t="s">
        <v>45</v>
      </c>
      <c r="Y1414" s="15">
        <v>44.115000000000002</v>
      </c>
      <c r="Z1414" s="15">
        <v>-88.217219999999998</v>
      </c>
    </row>
    <row r="1415" spans="1:26" x14ac:dyDescent="0.3">
      <c r="A1415" s="9">
        <v>58605</v>
      </c>
      <c r="B1415" s="10" t="s">
        <v>31919</v>
      </c>
      <c r="C1415" s="9">
        <v>58663</v>
      </c>
      <c r="D1415" s="10" t="s">
        <v>31919</v>
      </c>
      <c r="E1415" s="11" t="s">
        <v>37</v>
      </c>
      <c r="F1415" s="11" t="s">
        <v>37</v>
      </c>
      <c r="G1415" s="12" t="s">
        <v>2143</v>
      </c>
      <c r="H1415" s="12" t="s">
        <v>31875</v>
      </c>
      <c r="I1415" s="12" t="s">
        <v>134</v>
      </c>
      <c r="J1415" s="10" t="s">
        <v>1816</v>
      </c>
      <c r="K1415" s="13" t="s">
        <v>1809</v>
      </c>
      <c r="L1415" s="13" t="s">
        <v>1</v>
      </c>
      <c r="M1415" s="14">
        <v>0.6</v>
      </c>
      <c r="N1415" s="14">
        <v>0.6</v>
      </c>
      <c r="O1415" s="14">
        <v>0.6</v>
      </c>
      <c r="P1415" s="10" t="s">
        <v>5351</v>
      </c>
      <c r="Q1415" s="12" t="s">
        <v>5352</v>
      </c>
      <c r="R1415" s="12" t="s">
        <v>44</v>
      </c>
      <c r="S1415" s="12">
        <v>10</v>
      </c>
      <c r="T1415" s="12">
        <v>2006</v>
      </c>
      <c r="U1415" s="12">
        <v>12</v>
      </c>
      <c r="V1415" s="12">
        <v>2019</v>
      </c>
      <c r="W1415" s="9" t="s">
        <v>45</v>
      </c>
      <c r="X1415" s="9" t="s">
        <v>45</v>
      </c>
      <c r="Y1415" s="15">
        <v>44.115000000000002</v>
      </c>
      <c r="Z1415" s="15">
        <v>-88.217219999999998</v>
      </c>
    </row>
    <row r="1416" spans="1:26" x14ac:dyDescent="0.3">
      <c r="A1416" s="9">
        <v>58809</v>
      </c>
      <c r="B1416" s="10" t="s">
        <v>31920</v>
      </c>
      <c r="C1416" s="9">
        <v>58945</v>
      </c>
      <c r="D1416" s="10" t="s">
        <v>31921</v>
      </c>
      <c r="E1416" s="11" t="s">
        <v>37</v>
      </c>
      <c r="F1416" s="11" t="s">
        <v>37</v>
      </c>
      <c r="G1416" s="12" t="s">
        <v>874</v>
      </c>
      <c r="H1416" s="12" t="s">
        <v>896</v>
      </c>
      <c r="I1416" s="12" t="s">
        <v>853</v>
      </c>
      <c r="J1416" s="10" t="s">
        <v>232</v>
      </c>
      <c r="K1416" s="13" t="s">
        <v>6206</v>
      </c>
      <c r="L1416" s="13" t="s">
        <v>1</v>
      </c>
      <c r="M1416" s="14">
        <v>0.6</v>
      </c>
      <c r="N1416" s="14">
        <v>0.6</v>
      </c>
      <c r="O1416" s="14">
        <v>0.6</v>
      </c>
      <c r="P1416" s="10" t="s">
        <v>325</v>
      </c>
      <c r="Q1416" s="12" t="s">
        <v>68</v>
      </c>
      <c r="R1416" s="12" t="s">
        <v>44</v>
      </c>
      <c r="S1416" s="12">
        <v>12</v>
      </c>
      <c r="T1416" s="12">
        <v>2011</v>
      </c>
      <c r="U1416" s="12">
        <v>12</v>
      </c>
      <c r="V1416" s="12">
        <v>2019</v>
      </c>
      <c r="W1416" s="9" t="s">
        <v>45</v>
      </c>
      <c r="X1416" s="9" t="s">
        <v>45</v>
      </c>
      <c r="Y1416" s="15">
        <v>42.567777999999997</v>
      </c>
      <c r="Z1416" s="15">
        <v>-71.773889999999994</v>
      </c>
    </row>
    <row r="1417" spans="1:26" x14ac:dyDescent="0.3">
      <c r="A1417" s="9">
        <v>58809</v>
      </c>
      <c r="B1417" s="10" t="s">
        <v>31920</v>
      </c>
      <c r="C1417" s="9">
        <v>58945</v>
      </c>
      <c r="D1417" s="10" t="s">
        <v>31921</v>
      </c>
      <c r="E1417" s="11" t="s">
        <v>37</v>
      </c>
      <c r="F1417" s="11" t="s">
        <v>37</v>
      </c>
      <c r="G1417" s="12" t="s">
        <v>874</v>
      </c>
      <c r="H1417" s="12" t="s">
        <v>896</v>
      </c>
      <c r="I1417" s="12" t="s">
        <v>853</v>
      </c>
      <c r="J1417" s="10" t="s">
        <v>232</v>
      </c>
      <c r="K1417" s="13" t="s">
        <v>9794</v>
      </c>
      <c r="L1417" s="13" t="s">
        <v>1</v>
      </c>
      <c r="M1417" s="14">
        <v>0.6</v>
      </c>
      <c r="N1417" s="14">
        <v>0.6</v>
      </c>
      <c r="O1417" s="14">
        <v>0.6</v>
      </c>
      <c r="P1417" s="10" t="s">
        <v>325</v>
      </c>
      <c r="Q1417" s="12" t="s">
        <v>68</v>
      </c>
      <c r="R1417" s="12" t="s">
        <v>44</v>
      </c>
      <c r="S1417" s="12">
        <v>12</v>
      </c>
      <c r="T1417" s="12">
        <v>2011</v>
      </c>
      <c r="U1417" s="12">
        <v>12</v>
      </c>
      <c r="V1417" s="12">
        <v>2019</v>
      </c>
      <c r="W1417" s="9" t="s">
        <v>45</v>
      </c>
      <c r="X1417" s="9" t="s">
        <v>45</v>
      </c>
      <c r="Y1417" s="15">
        <v>42.567777999999997</v>
      </c>
      <c r="Z1417" s="15">
        <v>-71.773889999999994</v>
      </c>
    </row>
    <row r="1418" spans="1:26" x14ac:dyDescent="0.3">
      <c r="A1418" s="9">
        <v>58809</v>
      </c>
      <c r="B1418" s="10" t="s">
        <v>31920</v>
      </c>
      <c r="C1418" s="9">
        <v>58945</v>
      </c>
      <c r="D1418" s="10" t="s">
        <v>31921</v>
      </c>
      <c r="E1418" s="11" t="s">
        <v>37</v>
      </c>
      <c r="F1418" s="11" t="s">
        <v>37</v>
      </c>
      <c r="G1418" s="12" t="s">
        <v>874</v>
      </c>
      <c r="H1418" s="12" t="s">
        <v>896</v>
      </c>
      <c r="I1418" s="12" t="s">
        <v>853</v>
      </c>
      <c r="J1418" s="10" t="s">
        <v>232</v>
      </c>
      <c r="K1418" s="13" t="s">
        <v>9795</v>
      </c>
      <c r="L1418" s="13" t="s">
        <v>1</v>
      </c>
      <c r="M1418" s="14">
        <v>0.6</v>
      </c>
      <c r="N1418" s="14">
        <v>0.6</v>
      </c>
      <c r="O1418" s="14">
        <v>0.6</v>
      </c>
      <c r="P1418" s="10" t="s">
        <v>325</v>
      </c>
      <c r="Q1418" s="12" t="s">
        <v>68</v>
      </c>
      <c r="R1418" s="12" t="s">
        <v>44</v>
      </c>
      <c r="S1418" s="12">
        <v>12</v>
      </c>
      <c r="T1418" s="12">
        <v>2011</v>
      </c>
      <c r="U1418" s="12">
        <v>12</v>
      </c>
      <c r="V1418" s="12">
        <v>2019</v>
      </c>
      <c r="W1418" s="9" t="s">
        <v>45</v>
      </c>
      <c r="X1418" s="9" t="s">
        <v>45</v>
      </c>
      <c r="Y1418" s="15">
        <v>42.567777999999997</v>
      </c>
      <c r="Z1418" s="15">
        <v>-71.773889999999994</v>
      </c>
    </row>
    <row r="1419" spans="1:26" x14ac:dyDescent="0.3">
      <c r="A1419" s="9">
        <v>58866</v>
      </c>
      <c r="B1419" s="10" t="s">
        <v>31922</v>
      </c>
      <c r="C1419" s="9">
        <v>59023</v>
      </c>
      <c r="D1419" s="10" t="s">
        <v>31922</v>
      </c>
      <c r="E1419" s="11" t="s">
        <v>37</v>
      </c>
      <c r="F1419" s="11" t="s">
        <v>37</v>
      </c>
      <c r="G1419" s="12" t="s">
        <v>874</v>
      </c>
      <c r="H1419" s="12" t="s">
        <v>2024</v>
      </c>
      <c r="I1419" s="12" t="s">
        <v>853</v>
      </c>
      <c r="J1419" s="10" t="s">
        <v>139</v>
      </c>
      <c r="K1419" s="13" t="s">
        <v>6206</v>
      </c>
      <c r="L1419" s="13" t="s">
        <v>1</v>
      </c>
      <c r="M1419" s="14">
        <v>2</v>
      </c>
      <c r="N1419" s="14">
        <v>2</v>
      </c>
      <c r="O1419" s="14">
        <v>2</v>
      </c>
      <c r="P1419" s="10" t="s">
        <v>52</v>
      </c>
      <c r="Q1419" s="12" t="s">
        <v>53</v>
      </c>
      <c r="R1419" s="12" t="s">
        <v>54</v>
      </c>
      <c r="S1419" s="12">
        <v>12</v>
      </c>
      <c r="T1419" s="12">
        <v>2012</v>
      </c>
      <c r="U1419" s="12">
        <v>12</v>
      </c>
      <c r="V1419" s="12">
        <v>2019</v>
      </c>
      <c r="W1419" s="9" t="s">
        <v>45</v>
      </c>
      <c r="X1419" s="9" t="s">
        <v>45</v>
      </c>
      <c r="Y1419" s="15">
        <v>42.717222</v>
      </c>
      <c r="Z1419" s="15">
        <v>-70.84639</v>
      </c>
    </row>
    <row r="1420" spans="1:26" x14ac:dyDescent="0.3">
      <c r="A1420" s="9">
        <v>57249</v>
      </c>
      <c r="B1420" s="10" t="s">
        <v>7587</v>
      </c>
      <c r="C1420" s="9">
        <v>61780</v>
      </c>
      <c r="D1420" s="10" t="s">
        <v>18447</v>
      </c>
      <c r="E1420" s="11" t="s">
        <v>37</v>
      </c>
      <c r="F1420" s="11" t="s">
        <v>37</v>
      </c>
      <c r="G1420" s="12" t="s">
        <v>342</v>
      </c>
      <c r="H1420" s="12" t="s">
        <v>3129</v>
      </c>
      <c r="I1420" s="12" t="s">
        <v>946</v>
      </c>
      <c r="J1420" s="10" t="s">
        <v>139</v>
      </c>
      <c r="K1420" s="13" t="s">
        <v>14978</v>
      </c>
      <c r="L1420" s="13" t="s">
        <v>1</v>
      </c>
      <c r="M1420" s="14">
        <v>1.6</v>
      </c>
      <c r="N1420" s="14">
        <v>1.6</v>
      </c>
      <c r="O1420" s="14">
        <v>1.6</v>
      </c>
      <c r="P1420" s="10" t="s">
        <v>2442</v>
      </c>
      <c r="Q1420" s="12" t="s">
        <v>2443</v>
      </c>
      <c r="R1420" s="12" t="s">
        <v>44</v>
      </c>
      <c r="S1420" s="12">
        <v>11</v>
      </c>
      <c r="T1420" s="12">
        <v>2007</v>
      </c>
      <c r="U1420" s="12">
        <v>12</v>
      </c>
      <c r="V1420" s="12">
        <v>2019</v>
      </c>
      <c r="W1420" s="9" t="s">
        <v>45</v>
      </c>
      <c r="X1420" s="9" t="s">
        <v>45</v>
      </c>
      <c r="Y1420" s="15">
        <v>28.790185999999999</v>
      </c>
      <c r="Z1420" s="15">
        <v>-81.089020000000005</v>
      </c>
    </row>
    <row r="1421" spans="1:26" x14ac:dyDescent="0.3">
      <c r="A1421" s="9">
        <v>24211</v>
      </c>
      <c r="B1421" s="10" t="s">
        <v>319</v>
      </c>
      <c r="C1421" s="9">
        <v>126</v>
      </c>
      <c r="D1421" s="10" t="s">
        <v>323</v>
      </c>
      <c r="E1421" s="11" t="s">
        <v>37</v>
      </c>
      <c r="F1421" s="11" t="s">
        <v>37</v>
      </c>
      <c r="G1421" s="12" t="s">
        <v>276</v>
      </c>
      <c r="H1421" s="12" t="s">
        <v>321</v>
      </c>
      <c r="I1421" s="12" t="s">
        <v>322</v>
      </c>
      <c r="J1421" s="10" t="s">
        <v>40</v>
      </c>
      <c r="K1421" s="13" t="s">
        <v>318</v>
      </c>
      <c r="L1421" s="13" t="s">
        <v>1</v>
      </c>
      <c r="M1421" s="14">
        <v>108.8</v>
      </c>
      <c r="N1421" s="14">
        <v>81</v>
      </c>
      <c r="O1421" s="14">
        <v>81</v>
      </c>
      <c r="P1421" s="10" t="s">
        <v>67</v>
      </c>
      <c r="Q1421" s="12" t="s">
        <v>68</v>
      </c>
      <c r="R1421" s="12" t="s">
        <v>69</v>
      </c>
      <c r="S1421" s="12">
        <v>12</v>
      </c>
      <c r="T1421" s="12">
        <v>1958</v>
      </c>
      <c r="U1421" s="12">
        <v>11</v>
      </c>
      <c r="V1421" s="12">
        <v>2019</v>
      </c>
      <c r="W1421" s="9" t="s">
        <v>45</v>
      </c>
      <c r="X1421" s="9" t="s">
        <v>45</v>
      </c>
      <c r="Y1421" s="15">
        <v>32.159999999999997</v>
      </c>
      <c r="Z1421" s="15">
        <v>-110.90470000000001</v>
      </c>
    </row>
    <row r="1422" spans="1:26" x14ac:dyDescent="0.3">
      <c r="A1422" s="9">
        <v>24211</v>
      </c>
      <c r="B1422" s="10" t="s">
        <v>319</v>
      </c>
      <c r="C1422" s="9">
        <v>126</v>
      </c>
      <c r="D1422" s="10" t="s">
        <v>323</v>
      </c>
      <c r="E1422" s="11" t="s">
        <v>37</v>
      </c>
      <c r="F1422" s="11" t="s">
        <v>37</v>
      </c>
      <c r="G1422" s="12" t="s">
        <v>276</v>
      </c>
      <c r="H1422" s="12" t="s">
        <v>321</v>
      </c>
      <c r="I1422" s="12" t="s">
        <v>322</v>
      </c>
      <c r="J1422" s="10" t="s">
        <v>40</v>
      </c>
      <c r="K1422" s="13" t="s">
        <v>414</v>
      </c>
      <c r="L1422" s="13" t="s">
        <v>1</v>
      </c>
      <c r="M1422" s="14">
        <v>108.8</v>
      </c>
      <c r="N1422" s="14">
        <v>81</v>
      </c>
      <c r="O1422" s="14">
        <v>81</v>
      </c>
      <c r="P1422" s="10" t="s">
        <v>67</v>
      </c>
      <c r="Q1422" s="12" t="s">
        <v>68</v>
      </c>
      <c r="R1422" s="12" t="s">
        <v>69</v>
      </c>
      <c r="S1422" s="12">
        <v>10</v>
      </c>
      <c r="T1422" s="12">
        <v>1960</v>
      </c>
      <c r="U1422" s="12">
        <v>11</v>
      </c>
      <c r="V1422" s="12">
        <v>2019</v>
      </c>
      <c r="W1422" s="9" t="s">
        <v>45</v>
      </c>
      <c r="X1422" s="9" t="s">
        <v>45</v>
      </c>
      <c r="Y1422" s="15">
        <v>32.159999999999997</v>
      </c>
      <c r="Z1422" s="15">
        <v>-110.90470000000001</v>
      </c>
    </row>
    <row r="1423" spans="1:26" x14ac:dyDescent="0.3">
      <c r="A1423" s="9">
        <v>520</v>
      </c>
      <c r="B1423" s="10" t="s">
        <v>3958</v>
      </c>
      <c r="C1423" s="9">
        <v>861</v>
      </c>
      <c r="D1423" s="10" t="s">
        <v>31923</v>
      </c>
      <c r="E1423" s="11" t="s">
        <v>37</v>
      </c>
      <c r="F1423" s="11" t="s">
        <v>37</v>
      </c>
      <c r="G1423" s="12" t="s">
        <v>469</v>
      </c>
      <c r="H1423" s="12" t="s">
        <v>1601</v>
      </c>
      <c r="I1423" s="12" t="s">
        <v>134</v>
      </c>
      <c r="J1423" s="10" t="s">
        <v>139</v>
      </c>
      <c r="K1423" s="13" t="s">
        <v>41</v>
      </c>
      <c r="L1423" s="13" t="s">
        <v>1</v>
      </c>
      <c r="M1423" s="14">
        <v>388.9</v>
      </c>
      <c r="N1423" s="14">
        <v>330</v>
      </c>
      <c r="O1423" s="14">
        <v>335</v>
      </c>
      <c r="P1423" s="10" t="s">
        <v>71</v>
      </c>
      <c r="Q1423" s="12" t="s">
        <v>2496</v>
      </c>
      <c r="R1423" s="12" t="s">
        <v>69</v>
      </c>
      <c r="S1423" s="12">
        <v>12</v>
      </c>
      <c r="T1423" s="12">
        <v>1965</v>
      </c>
      <c r="U1423" s="12">
        <v>11</v>
      </c>
      <c r="V1423" s="12">
        <v>2019</v>
      </c>
      <c r="W1423" s="9" t="s">
        <v>45</v>
      </c>
      <c r="X1423" s="9" t="s">
        <v>45</v>
      </c>
      <c r="Y1423" s="15">
        <v>39.058599999999998</v>
      </c>
      <c r="Z1423" s="15">
        <v>-89.403099999999995</v>
      </c>
    </row>
    <row r="1424" spans="1:26" x14ac:dyDescent="0.3">
      <c r="A1424" s="9">
        <v>520</v>
      </c>
      <c r="B1424" s="10" t="s">
        <v>3958</v>
      </c>
      <c r="C1424" s="9">
        <v>861</v>
      </c>
      <c r="D1424" s="10" t="s">
        <v>31923</v>
      </c>
      <c r="E1424" s="11" t="s">
        <v>37</v>
      </c>
      <c r="F1424" s="11" t="s">
        <v>37</v>
      </c>
      <c r="G1424" s="12" t="s">
        <v>469</v>
      </c>
      <c r="H1424" s="12" t="s">
        <v>1601</v>
      </c>
      <c r="I1424" s="12" t="s">
        <v>134</v>
      </c>
      <c r="J1424" s="10" t="s">
        <v>139</v>
      </c>
      <c r="K1424" s="13" t="s">
        <v>47</v>
      </c>
      <c r="L1424" s="13" t="s">
        <v>1</v>
      </c>
      <c r="M1424" s="14">
        <v>616.5</v>
      </c>
      <c r="N1424" s="14">
        <v>565</v>
      </c>
      <c r="O1424" s="14">
        <v>580</v>
      </c>
      <c r="P1424" s="10" t="s">
        <v>71</v>
      </c>
      <c r="Q1424" s="12" t="s">
        <v>2496</v>
      </c>
      <c r="R1424" s="12" t="s">
        <v>69</v>
      </c>
      <c r="S1424" s="12">
        <v>9</v>
      </c>
      <c r="T1424" s="12">
        <v>1972</v>
      </c>
      <c r="U1424" s="12">
        <v>11</v>
      </c>
      <c r="V1424" s="12">
        <v>2019</v>
      </c>
      <c r="W1424" s="9" t="s">
        <v>45</v>
      </c>
      <c r="X1424" s="9" t="s">
        <v>45</v>
      </c>
      <c r="Y1424" s="15">
        <v>39.058599999999998</v>
      </c>
      <c r="Z1424" s="15">
        <v>-89.403099999999995</v>
      </c>
    </row>
    <row r="1425" spans="1:26" x14ac:dyDescent="0.3">
      <c r="A1425" s="9">
        <v>5517</v>
      </c>
      <c r="B1425" s="10" t="s">
        <v>1298</v>
      </c>
      <c r="C1425" s="9">
        <v>891</v>
      </c>
      <c r="D1425" s="10" t="s">
        <v>31924</v>
      </c>
      <c r="E1425" s="11" t="s">
        <v>37</v>
      </c>
      <c r="F1425" s="11" t="s">
        <v>37</v>
      </c>
      <c r="G1425" s="12" t="s">
        <v>469</v>
      </c>
      <c r="H1425" s="12" t="s">
        <v>2053</v>
      </c>
      <c r="I1425" s="12" t="s">
        <v>134</v>
      </c>
      <c r="J1425" s="10" t="s">
        <v>139</v>
      </c>
      <c r="K1425" s="13" t="s">
        <v>116</v>
      </c>
      <c r="L1425" s="13" t="s">
        <v>1</v>
      </c>
      <c r="M1425" s="14">
        <v>488</v>
      </c>
      <c r="N1425" s="14">
        <v>411</v>
      </c>
      <c r="O1425" s="14">
        <v>434</v>
      </c>
      <c r="P1425" s="10" t="s">
        <v>71</v>
      </c>
      <c r="Q1425" s="12" t="s">
        <v>2496</v>
      </c>
      <c r="R1425" s="12" t="s">
        <v>69</v>
      </c>
      <c r="S1425" s="12">
        <v>6</v>
      </c>
      <c r="T1425" s="12">
        <v>1978</v>
      </c>
      <c r="U1425" s="12">
        <v>11</v>
      </c>
      <c r="V1425" s="12">
        <v>2019</v>
      </c>
      <c r="W1425" s="9" t="s">
        <v>45</v>
      </c>
      <c r="X1425" s="9" t="s">
        <v>45</v>
      </c>
      <c r="Y1425" s="15">
        <v>40.279699999999998</v>
      </c>
      <c r="Z1425" s="15">
        <v>-90.08</v>
      </c>
    </row>
    <row r="1426" spans="1:26" x14ac:dyDescent="0.3">
      <c r="A1426" s="9">
        <v>5517</v>
      </c>
      <c r="B1426" s="10" t="s">
        <v>1298</v>
      </c>
      <c r="C1426" s="9">
        <v>892</v>
      </c>
      <c r="D1426" s="10" t="s">
        <v>31925</v>
      </c>
      <c r="E1426" s="11" t="s">
        <v>37</v>
      </c>
      <c r="F1426" s="11" t="s">
        <v>37</v>
      </c>
      <c r="G1426" s="12" t="s">
        <v>469</v>
      </c>
      <c r="H1426" s="12" t="s">
        <v>343</v>
      </c>
      <c r="I1426" s="12" t="s">
        <v>134</v>
      </c>
      <c r="J1426" s="10" t="s">
        <v>139</v>
      </c>
      <c r="K1426" s="13" t="s">
        <v>41</v>
      </c>
      <c r="L1426" s="13" t="s">
        <v>1</v>
      </c>
      <c r="M1426" s="14">
        <v>75</v>
      </c>
      <c r="N1426" s="14">
        <v>68</v>
      </c>
      <c r="O1426" s="14">
        <v>70</v>
      </c>
      <c r="P1426" s="10" t="s">
        <v>71</v>
      </c>
      <c r="Q1426" s="12" t="s">
        <v>2496</v>
      </c>
      <c r="R1426" s="12" t="s">
        <v>69</v>
      </c>
      <c r="S1426" s="12">
        <v>6</v>
      </c>
      <c r="T1426" s="12">
        <v>1953</v>
      </c>
      <c r="U1426" s="12">
        <v>11</v>
      </c>
      <c r="V1426" s="12">
        <v>2019</v>
      </c>
      <c r="W1426" s="9" t="s">
        <v>45</v>
      </c>
      <c r="X1426" s="9" t="s">
        <v>45</v>
      </c>
      <c r="Y1426" s="15">
        <v>41.302799999999998</v>
      </c>
      <c r="Z1426" s="15">
        <v>-89.314999999999998</v>
      </c>
    </row>
    <row r="1427" spans="1:26" x14ac:dyDescent="0.3">
      <c r="A1427" s="9">
        <v>5517</v>
      </c>
      <c r="B1427" s="10" t="s">
        <v>1298</v>
      </c>
      <c r="C1427" s="9">
        <v>892</v>
      </c>
      <c r="D1427" s="10" t="s">
        <v>31925</v>
      </c>
      <c r="E1427" s="11" t="s">
        <v>37</v>
      </c>
      <c r="F1427" s="11" t="s">
        <v>37</v>
      </c>
      <c r="G1427" s="12" t="s">
        <v>469</v>
      </c>
      <c r="H1427" s="12" t="s">
        <v>343</v>
      </c>
      <c r="I1427" s="12" t="s">
        <v>134</v>
      </c>
      <c r="J1427" s="10" t="s">
        <v>139</v>
      </c>
      <c r="K1427" s="13" t="s">
        <v>47</v>
      </c>
      <c r="L1427" s="13" t="s">
        <v>1</v>
      </c>
      <c r="M1427" s="14">
        <v>231.3</v>
      </c>
      <c r="N1427" s="14">
        <v>218</v>
      </c>
      <c r="O1427" s="14">
        <v>225</v>
      </c>
      <c r="P1427" s="10" t="s">
        <v>71</v>
      </c>
      <c r="Q1427" s="12" t="s">
        <v>2496</v>
      </c>
      <c r="R1427" s="12" t="s">
        <v>69</v>
      </c>
      <c r="S1427" s="12">
        <v>5</v>
      </c>
      <c r="T1427" s="12">
        <v>1959</v>
      </c>
      <c r="U1427" s="12">
        <v>11</v>
      </c>
      <c r="V1427" s="12">
        <v>2019</v>
      </c>
      <c r="W1427" s="9" t="s">
        <v>45</v>
      </c>
      <c r="X1427" s="9" t="s">
        <v>45</v>
      </c>
      <c r="Y1427" s="15">
        <v>41.302799999999998</v>
      </c>
      <c r="Z1427" s="15">
        <v>-89.314999999999998</v>
      </c>
    </row>
    <row r="1428" spans="1:26" x14ac:dyDescent="0.3">
      <c r="A1428" s="9">
        <v>16572</v>
      </c>
      <c r="B1428" s="10" t="s">
        <v>274</v>
      </c>
      <c r="C1428" s="9">
        <v>4941</v>
      </c>
      <c r="D1428" s="10" t="s">
        <v>295</v>
      </c>
      <c r="E1428" s="11" t="s">
        <v>37</v>
      </c>
      <c r="F1428" s="11" t="s">
        <v>37</v>
      </c>
      <c r="G1428" s="12" t="s">
        <v>276</v>
      </c>
      <c r="H1428" s="12" t="s">
        <v>397</v>
      </c>
      <c r="I1428" s="12" t="s">
        <v>278</v>
      </c>
      <c r="J1428" s="10" t="s">
        <v>40</v>
      </c>
      <c r="K1428" s="13" t="s">
        <v>31926</v>
      </c>
      <c r="L1428" s="13" t="s">
        <v>1</v>
      </c>
      <c r="M1428" s="14">
        <v>803.1</v>
      </c>
      <c r="N1428" s="14">
        <v>750</v>
      </c>
      <c r="O1428" s="14">
        <v>750</v>
      </c>
      <c r="P1428" s="10" t="s">
        <v>71</v>
      </c>
      <c r="Q1428" s="12" t="s">
        <v>72</v>
      </c>
      <c r="R1428" s="12" t="s">
        <v>69</v>
      </c>
      <c r="S1428" s="12">
        <v>5</v>
      </c>
      <c r="T1428" s="12">
        <v>1974</v>
      </c>
      <c r="U1428" s="12">
        <v>11</v>
      </c>
      <c r="V1428" s="12">
        <v>2019</v>
      </c>
      <c r="W1428" s="9" t="s">
        <v>45</v>
      </c>
      <c r="X1428" s="9" t="s">
        <v>45</v>
      </c>
      <c r="Y1428" s="15">
        <v>36.904699999999998</v>
      </c>
      <c r="Z1428" s="15">
        <v>-111.3886</v>
      </c>
    </row>
    <row r="1429" spans="1:26" x14ac:dyDescent="0.3">
      <c r="A1429" s="9">
        <v>16572</v>
      </c>
      <c r="B1429" s="10" t="s">
        <v>274</v>
      </c>
      <c r="C1429" s="9">
        <v>4941</v>
      </c>
      <c r="D1429" s="10" t="s">
        <v>295</v>
      </c>
      <c r="E1429" s="11" t="s">
        <v>37</v>
      </c>
      <c r="F1429" s="11" t="s">
        <v>37</v>
      </c>
      <c r="G1429" s="12" t="s">
        <v>276</v>
      </c>
      <c r="H1429" s="12" t="s">
        <v>397</v>
      </c>
      <c r="I1429" s="12" t="s">
        <v>278</v>
      </c>
      <c r="J1429" s="10" t="s">
        <v>40</v>
      </c>
      <c r="K1429" s="13" t="s">
        <v>31927</v>
      </c>
      <c r="L1429" s="13" t="s">
        <v>1</v>
      </c>
      <c r="M1429" s="14">
        <v>803.1</v>
      </c>
      <c r="N1429" s="14">
        <v>750</v>
      </c>
      <c r="O1429" s="14">
        <v>750</v>
      </c>
      <c r="P1429" s="10" t="s">
        <v>71</v>
      </c>
      <c r="Q1429" s="12" t="s">
        <v>72</v>
      </c>
      <c r="R1429" s="12" t="s">
        <v>69</v>
      </c>
      <c r="S1429" s="12">
        <v>4</v>
      </c>
      <c r="T1429" s="12">
        <v>1975</v>
      </c>
      <c r="U1429" s="12">
        <v>11</v>
      </c>
      <c r="V1429" s="12">
        <v>2019</v>
      </c>
      <c r="W1429" s="9" t="s">
        <v>45</v>
      </c>
      <c r="X1429" s="9" t="s">
        <v>45</v>
      </c>
      <c r="Y1429" s="15">
        <v>36.904699999999998</v>
      </c>
      <c r="Z1429" s="15">
        <v>-111.3886</v>
      </c>
    </row>
    <row r="1430" spans="1:26" x14ac:dyDescent="0.3">
      <c r="A1430" s="9">
        <v>6526</v>
      </c>
      <c r="B1430" s="10" t="s">
        <v>31843</v>
      </c>
      <c r="C1430" s="9">
        <v>6094</v>
      </c>
      <c r="D1430" s="10" t="s">
        <v>31928</v>
      </c>
      <c r="E1430" s="11" t="s">
        <v>37</v>
      </c>
      <c r="F1430" s="11" t="s">
        <v>37</v>
      </c>
      <c r="G1430" s="12" t="s">
        <v>3208</v>
      </c>
      <c r="H1430" s="12" t="s">
        <v>590</v>
      </c>
      <c r="I1430" s="12" t="s">
        <v>168</v>
      </c>
      <c r="J1430" s="10" t="s">
        <v>139</v>
      </c>
      <c r="K1430" s="13" t="s">
        <v>49</v>
      </c>
      <c r="L1430" s="13" t="s">
        <v>1</v>
      </c>
      <c r="M1430" s="14">
        <v>913.7</v>
      </c>
      <c r="N1430" s="14">
        <v>830</v>
      </c>
      <c r="O1430" s="14">
        <v>830</v>
      </c>
      <c r="P1430" s="10" t="s">
        <v>71</v>
      </c>
      <c r="Q1430" s="12" t="s">
        <v>2496</v>
      </c>
      <c r="R1430" s="12" t="s">
        <v>69</v>
      </c>
      <c r="S1430" s="12">
        <v>9</v>
      </c>
      <c r="T1430" s="12">
        <v>1980</v>
      </c>
      <c r="U1430" s="12">
        <v>11</v>
      </c>
      <c r="V1430" s="12">
        <v>2019</v>
      </c>
      <c r="W1430" s="9" t="s">
        <v>45</v>
      </c>
      <c r="X1430" s="9" t="s">
        <v>45</v>
      </c>
      <c r="Y1430" s="15">
        <v>40.634799999999998</v>
      </c>
      <c r="Z1430" s="15">
        <v>-80.415899999999993</v>
      </c>
    </row>
    <row r="1431" spans="1:26" x14ac:dyDescent="0.3">
      <c r="A1431" s="9">
        <v>61279</v>
      </c>
      <c r="B1431" s="10" t="s">
        <v>31929</v>
      </c>
      <c r="C1431" s="9">
        <v>10027</v>
      </c>
      <c r="D1431" s="10" t="s">
        <v>31930</v>
      </c>
      <c r="E1431" s="11" t="s">
        <v>37</v>
      </c>
      <c r="F1431" s="11" t="s">
        <v>37</v>
      </c>
      <c r="G1431" s="12" t="s">
        <v>80</v>
      </c>
      <c r="H1431" s="12" t="s">
        <v>782</v>
      </c>
      <c r="I1431" s="12" t="s">
        <v>138</v>
      </c>
      <c r="J1431" s="10" t="s">
        <v>139</v>
      </c>
      <c r="K1431" s="13" t="s">
        <v>5507</v>
      </c>
      <c r="L1431" s="13" t="s">
        <v>1</v>
      </c>
      <c r="M1431" s="14">
        <v>9.4</v>
      </c>
      <c r="N1431" s="14">
        <v>9.4</v>
      </c>
      <c r="O1431" s="14">
        <v>9.4</v>
      </c>
      <c r="P1431" s="10" t="s">
        <v>52</v>
      </c>
      <c r="Q1431" s="12" t="s">
        <v>53</v>
      </c>
      <c r="R1431" s="12" t="s">
        <v>54</v>
      </c>
      <c r="S1431" s="12">
        <v>12</v>
      </c>
      <c r="T1431" s="12">
        <v>1985</v>
      </c>
      <c r="U1431" s="12">
        <v>11</v>
      </c>
      <c r="V1431" s="12">
        <v>2019</v>
      </c>
      <c r="W1431" s="9" t="s">
        <v>45</v>
      </c>
      <c r="X1431" s="9" t="s">
        <v>45</v>
      </c>
      <c r="Y1431" s="15">
        <v>33.944699999999997</v>
      </c>
      <c r="Z1431" s="15">
        <v>-116.62220000000001</v>
      </c>
    </row>
    <row r="1432" spans="1:26" x14ac:dyDescent="0.3">
      <c r="A1432" s="9">
        <v>22091</v>
      </c>
      <c r="B1432" s="10" t="s">
        <v>5704</v>
      </c>
      <c r="C1432" s="9">
        <v>10427</v>
      </c>
      <c r="D1432" s="10" t="s">
        <v>5705</v>
      </c>
      <c r="E1432" s="11" t="s">
        <v>37</v>
      </c>
      <c r="F1432" s="11" t="s">
        <v>37</v>
      </c>
      <c r="G1432" s="12" t="s">
        <v>80</v>
      </c>
      <c r="H1432" s="12" t="s">
        <v>612</v>
      </c>
      <c r="I1432" s="12" t="s">
        <v>138</v>
      </c>
      <c r="J1432" s="10" t="s">
        <v>5339</v>
      </c>
      <c r="K1432" s="13" t="s">
        <v>2003</v>
      </c>
      <c r="L1432" s="13" t="s">
        <v>1</v>
      </c>
      <c r="M1432" s="14">
        <v>34</v>
      </c>
      <c r="N1432" s="14">
        <v>34</v>
      </c>
      <c r="O1432" s="14">
        <v>34</v>
      </c>
      <c r="P1432" s="10" t="s">
        <v>95</v>
      </c>
      <c r="Q1432" s="12" t="s">
        <v>68</v>
      </c>
      <c r="R1432" s="12" t="s">
        <v>96</v>
      </c>
      <c r="S1432" s="12">
        <v>6</v>
      </c>
      <c r="T1432" s="12">
        <v>1985</v>
      </c>
      <c r="U1432" s="12">
        <v>11</v>
      </c>
      <c r="V1432" s="12">
        <v>2019</v>
      </c>
      <c r="W1432" s="9" t="s">
        <v>45</v>
      </c>
      <c r="X1432" s="9" t="s">
        <v>45</v>
      </c>
      <c r="Y1432" s="15">
        <v>34.045361</v>
      </c>
      <c r="Z1432" s="15">
        <v>-117.5402</v>
      </c>
    </row>
    <row r="1433" spans="1:26" x14ac:dyDescent="0.3">
      <c r="A1433" s="9">
        <v>50006</v>
      </c>
      <c r="B1433" s="10" t="s">
        <v>6025</v>
      </c>
      <c r="C1433" s="9">
        <v>10795</v>
      </c>
      <c r="D1433" s="10" t="s">
        <v>6027</v>
      </c>
      <c r="E1433" s="11" t="s">
        <v>37</v>
      </c>
      <c r="F1433" s="11" t="s">
        <v>37</v>
      </c>
      <c r="G1433" s="12" t="s">
        <v>338</v>
      </c>
      <c r="H1433" s="12" t="s">
        <v>3332</v>
      </c>
      <c r="I1433" s="12" t="s">
        <v>1434</v>
      </c>
      <c r="J1433" s="10" t="s">
        <v>1816</v>
      </c>
      <c r="K1433" s="13" t="s">
        <v>2003</v>
      </c>
      <c r="L1433" s="13" t="s">
        <v>1</v>
      </c>
      <c r="M1433" s="14">
        <v>5.5</v>
      </c>
      <c r="N1433" s="14">
        <v>5.5</v>
      </c>
      <c r="O1433" s="14">
        <v>5.5</v>
      </c>
      <c r="P1433" s="10" t="s">
        <v>67</v>
      </c>
      <c r="Q1433" s="12" t="s">
        <v>68</v>
      </c>
      <c r="R1433" s="12" t="s">
        <v>69</v>
      </c>
      <c r="S1433" s="12">
        <v>1</v>
      </c>
      <c r="T1433" s="12">
        <v>1952</v>
      </c>
      <c r="U1433" s="12">
        <v>11</v>
      </c>
      <c r="V1433" s="12">
        <v>2019</v>
      </c>
      <c r="W1433" s="9" t="s">
        <v>45</v>
      </c>
      <c r="X1433" s="9" t="s">
        <v>45</v>
      </c>
      <c r="Y1433" s="15">
        <v>34.233800000000002</v>
      </c>
      <c r="Z1433" s="15">
        <v>-80.655799999999999</v>
      </c>
    </row>
    <row r="1434" spans="1:26" x14ac:dyDescent="0.3">
      <c r="A1434" s="9">
        <v>50006</v>
      </c>
      <c r="B1434" s="10" t="s">
        <v>6025</v>
      </c>
      <c r="C1434" s="9">
        <v>10795</v>
      </c>
      <c r="D1434" s="10" t="s">
        <v>6027</v>
      </c>
      <c r="E1434" s="11" t="s">
        <v>37</v>
      </c>
      <c r="F1434" s="11" t="s">
        <v>37</v>
      </c>
      <c r="G1434" s="12" t="s">
        <v>338</v>
      </c>
      <c r="H1434" s="12" t="s">
        <v>3332</v>
      </c>
      <c r="I1434" s="12" t="s">
        <v>1434</v>
      </c>
      <c r="J1434" s="10" t="s">
        <v>1816</v>
      </c>
      <c r="K1434" s="13" t="s">
        <v>1809</v>
      </c>
      <c r="L1434" s="13" t="s">
        <v>1</v>
      </c>
      <c r="M1434" s="14">
        <v>5.5</v>
      </c>
      <c r="N1434" s="14">
        <v>5.5</v>
      </c>
      <c r="O1434" s="14">
        <v>5.5</v>
      </c>
      <c r="P1434" s="10" t="s">
        <v>67</v>
      </c>
      <c r="Q1434" s="12" t="s">
        <v>68</v>
      </c>
      <c r="R1434" s="12" t="s">
        <v>69</v>
      </c>
      <c r="S1434" s="12">
        <v>1</v>
      </c>
      <c r="T1434" s="12">
        <v>1952</v>
      </c>
      <c r="U1434" s="12">
        <v>11</v>
      </c>
      <c r="V1434" s="12">
        <v>2019</v>
      </c>
      <c r="W1434" s="9" t="s">
        <v>45</v>
      </c>
      <c r="X1434" s="9" t="s">
        <v>45</v>
      </c>
      <c r="Y1434" s="15">
        <v>34.233800000000002</v>
      </c>
      <c r="Z1434" s="15">
        <v>-80.655799999999999</v>
      </c>
    </row>
    <row r="1435" spans="1:26" x14ac:dyDescent="0.3">
      <c r="A1435" s="9">
        <v>2770</v>
      </c>
      <c r="B1435" s="10" t="s">
        <v>5848</v>
      </c>
      <c r="C1435" s="9">
        <v>50533</v>
      </c>
      <c r="D1435" s="10" t="s">
        <v>6671</v>
      </c>
      <c r="E1435" s="11" t="s">
        <v>37</v>
      </c>
      <c r="F1435" s="11" t="s">
        <v>37</v>
      </c>
      <c r="G1435" s="12" t="s">
        <v>80</v>
      </c>
      <c r="H1435" s="12" t="s">
        <v>782</v>
      </c>
      <c r="I1435" s="12" t="s">
        <v>138</v>
      </c>
      <c r="J1435" s="10" t="s">
        <v>139</v>
      </c>
      <c r="K1435" s="13" t="s">
        <v>6670</v>
      </c>
      <c r="L1435" s="13" t="s">
        <v>1</v>
      </c>
      <c r="M1435" s="14">
        <v>19</v>
      </c>
      <c r="N1435" s="14">
        <v>19</v>
      </c>
      <c r="O1435" s="14">
        <v>19</v>
      </c>
      <c r="P1435" s="10" t="s">
        <v>52</v>
      </c>
      <c r="Q1435" s="12" t="s">
        <v>53</v>
      </c>
      <c r="R1435" s="12" t="s">
        <v>54</v>
      </c>
      <c r="S1435" s="12">
        <v>11</v>
      </c>
      <c r="T1435" s="12">
        <v>1985</v>
      </c>
      <c r="U1435" s="12">
        <v>11</v>
      </c>
      <c r="V1435" s="12">
        <v>2019</v>
      </c>
      <c r="W1435" s="9" t="s">
        <v>45</v>
      </c>
      <c r="X1435" s="9" t="s">
        <v>45</v>
      </c>
      <c r="Y1435" s="15">
        <v>33.936900000000001</v>
      </c>
      <c r="Z1435" s="15">
        <v>-116.6183</v>
      </c>
    </row>
    <row r="1436" spans="1:26" x14ac:dyDescent="0.3">
      <c r="A1436" s="9">
        <v>64311</v>
      </c>
      <c r="B1436" s="10" t="s">
        <v>7184</v>
      </c>
      <c r="C1436" s="9">
        <v>52163</v>
      </c>
      <c r="D1436" s="10" t="s">
        <v>7187</v>
      </c>
      <c r="E1436" s="11" t="s">
        <v>37</v>
      </c>
      <c r="F1436" s="11" t="s">
        <v>37</v>
      </c>
      <c r="G1436" s="12" t="s">
        <v>80</v>
      </c>
      <c r="H1436" s="12" t="s">
        <v>619</v>
      </c>
      <c r="I1436" s="12" t="s">
        <v>138</v>
      </c>
      <c r="J1436" s="10" t="s">
        <v>139</v>
      </c>
      <c r="K1436" s="13" t="s">
        <v>31931</v>
      </c>
      <c r="L1436" s="13" t="s">
        <v>1</v>
      </c>
      <c r="M1436" s="14">
        <v>21.2</v>
      </c>
      <c r="N1436" s="14">
        <v>21.2</v>
      </c>
      <c r="O1436" s="14">
        <v>21.2</v>
      </c>
      <c r="P1436" s="10" t="s">
        <v>52</v>
      </c>
      <c r="Q1436" s="12" t="s">
        <v>53</v>
      </c>
      <c r="R1436" s="12" t="s">
        <v>54</v>
      </c>
      <c r="S1436" s="12">
        <v>1</v>
      </c>
      <c r="T1436" s="12">
        <v>1985</v>
      </c>
      <c r="U1436" s="12">
        <v>11</v>
      </c>
      <c r="V1436" s="12">
        <v>2019</v>
      </c>
      <c r="W1436" s="9" t="s">
        <v>45</v>
      </c>
      <c r="X1436" s="9" t="s">
        <v>45</v>
      </c>
      <c r="Y1436" s="15">
        <v>35.102576999999997</v>
      </c>
      <c r="Z1436" s="15">
        <v>-118.3325</v>
      </c>
    </row>
    <row r="1437" spans="1:26" x14ac:dyDescent="0.3">
      <c r="A1437" s="9">
        <v>57165</v>
      </c>
      <c r="B1437" s="10" t="s">
        <v>31898</v>
      </c>
      <c r="C1437" s="9">
        <v>52204</v>
      </c>
      <c r="D1437" s="10" t="s">
        <v>31899</v>
      </c>
      <c r="E1437" s="11" t="s">
        <v>37</v>
      </c>
      <c r="F1437" s="11" t="s">
        <v>37</v>
      </c>
      <c r="G1437" s="12" t="s">
        <v>80</v>
      </c>
      <c r="H1437" s="12" t="s">
        <v>31900</v>
      </c>
      <c r="I1437" s="12" t="s">
        <v>138</v>
      </c>
      <c r="J1437" s="10" t="s">
        <v>139</v>
      </c>
      <c r="K1437" s="13" t="s">
        <v>31932</v>
      </c>
      <c r="L1437" s="13" t="s">
        <v>1</v>
      </c>
      <c r="M1437" s="14">
        <v>3.7</v>
      </c>
      <c r="N1437" s="14">
        <v>3.2</v>
      </c>
      <c r="O1437" s="14">
        <v>3.2</v>
      </c>
      <c r="P1437" s="10" t="s">
        <v>2442</v>
      </c>
      <c r="Q1437" s="12" t="s">
        <v>2443</v>
      </c>
      <c r="R1437" s="12" t="s">
        <v>44</v>
      </c>
      <c r="S1437" s="12">
        <v>3</v>
      </c>
      <c r="T1437" s="12">
        <v>2007</v>
      </c>
      <c r="U1437" s="12">
        <v>11</v>
      </c>
      <c r="V1437" s="12">
        <v>2019</v>
      </c>
      <c r="W1437" s="9" t="s">
        <v>45</v>
      </c>
      <c r="X1437" s="9" t="s">
        <v>45</v>
      </c>
      <c r="Y1437" s="15">
        <v>32.598300000000002</v>
      </c>
      <c r="Z1437" s="15">
        <v>-117.01779999999999</v>
      </c>
    </row>
    <row r="1438" spans="1:26" x14ac:dyDescent="0.3">
      <c r="A1438" s="9">
        <v>49831</v>
      </c>
      <c r="B1438" s="10" t="s">
        <v>31933</v>
      </c>
      <c r="C1438" s="9">
        <v>56182</v>
      </c>
      <c r="D1438" s="10" t="s">
        <v>31934</v>
      </c>
      <c r="E1438" s="11" t="s">
        <v>37</v>
      </c>
      <c r="F1438" s="11" t="s">
        <v>37</v>
      </c>
      <c r="G1438" s="12" t="s">
        <v>428</v>
      </c>
      <c r="H1438" s="12" t="s">
        <v>31935</v>
      </c>
      <c r="I1438" s="12" t="s">
        <v>134</v>
      </c>
      <c r="J1438" s="10" t="s">
        <v>1816</v>
      </c>
      <c r="K1438" s="13" t="s">
        <v>31936</v>
      </c>
      <c r="L1438" s="13" t="s">
        <v>1</v>
      </c>
      <c r="M1438" s="14">
        <v>2</v>
      </c>
      <c r="N1438" s="14">
        <v>1.7</v>
      </c>
      <c r="O1438" s="14">
        <v>1.7</v>
      </c>
      <c r="P1438" s="10" t="s">
        <v>879</v>
      </c>
      <c r="Q1438" s="12" t="s">
        <v>880</v>
      </c>
      <c r="R1438" s="12" t="s">
        <v>69</v>
      </c>
      <c r="S1438" s="12">
        <v>1</v>
      </c>
      <c r="T1438" s="12">
        <v>1980</v>
      </c>
      <c r="U1438" s="12">
        <v>11</v>
      </c>
      <c r="V1438" s="12">
        <v>2019</v>
      </c>
      <c r="W1438" s="9" t="s">
        <v>45</v>
      </c>
      <c r="X1438" s="9" t="s">
        <v>45</v>
      </c>
      <c r="Y1438" s="15">
        <v>36.060513999999998</v>
      </c>
      <c r="Z1438" s="15">
        <v>-91.919799999999995</v>
      </c>
    </row>
    <row r="1439" spans="1:26" x14ac:dyDescent="0.3">
      <c r="A1439" s="9">
        <v>54842</v>
      </c>
      <c r="B1439" s="10" t="s">
        <v>4901</v>
      </c>
      <c r="C1439" s="9">
        <v>56528</v>
      </c>
      <c r="D1439" s="10" t="s">
        <v>31937</v>
      </c>
      <c r="E1439" s="11" t="s">
        <v>37</v>
      </c>
      <c r="F1439" s="11" t="s">
        <v>37</v>
      </c>
      <c r="G1439" s="12" t="s">
        <v>92</v>
      </c>
      <c r="H1439" s="12" t="s">
        <v>3444</v>
      </c>
      <c r="I1439" s="12" t="s">
        <v>588</v>
      </c>
      <c r="J1439" s="10" t="s">
        <v>139</v>
      </c>
      <c r="K1439" s="13" t="s">
        <v>2003</v>
      </c>
      <c r="L1439" s="13" t="s">
        <v>1</v>
      </c>
      <c r="M1439" s="14">
        <v>1.6</v>
      </c>
      <c r="N1439" s="14">
        <v>1.6</v>
      </c>
      <c r="O1439" s="14">
        <v>1.6</v>
      </c>
      <c r="P1439" s="10" t="s">
        <v>2442</v>
      </c>
      <c r="Q1439" s="12" t="s">
        <v>2443</v>
      </c>
      <c r="R1439" s="12" t="s">
        <v>44</v>
      </c>
      <c r="S1439" s="12">
        <v>6</v>
      </c>
      <c r="T1439" s="12">
        <v>2007</v>
      </c>
      <c r="U1439" s="12">
        <v>11</v>
      </c>
      <c r="V1439" s="12">
        <v>2019</v>
      </c>
      <c r="W1439" s="9" t="s">
        <v>45</v>
      </c>
      <c r="X1439" s="9" t="s">
        <v>45</v>
      </c>
      <c r="Y1439" s="15">
        <v>32.539700000000003</v>
      </c>
      <c r="Z1439" s="15">
        <v>-96.665300000000002</v>
      </c>
    </row>
    <row r="1440" spans="1:26" x14ac:dyDescent="0.3">
      <c r="A1440" s="9">
        <v>54842</v>
      </c>
      <c r="B1440" s="10" t="s">
        <v>4901</v>
      </c>
      <c r="C1440" s="9">
        <v>56528</v>
      </c>
      <c r="D1440" s="10" t="s">
        <v>31937</v>
      </c>
      <c r="E1440" s="11" t="s">
        <v>37</v>
      </c>
      <c r="F1440" s="11" t="s">
        <v>37</v>
      </c>
      <c r="G1440" s="12" t="s">
        <v>92</v>
      </c>
      <c r="H1440" s="12" t="s">
        <v>3444</v>
      </c>
      <c r="I1440" s="12" t="s">
        <v>588</v>
      </c>
      <c r="J1440" s="10" t="s">
        <v>139</v>
      </c>
      <c r="K1440" s="13" t="s">
        <v>1809</v>
      </c>
      <c r="L1440" s="13" t="s">
        <v>1</v>
      </c>
      <c r="M1440" s="14">
        <v>1.6</v>
      </c>
      <c r="N1440" s="14">
        <v>1.6</v>
      </c>
      <c r="O1440" s="14">
        <v>1.6</v>
      </c>
      <c r="P1440" s="10" t="s">
        <v>2442</v>
      </c>
      <c r="Q1440" s="12" t="s">
        <v>2443</v>
      </c>
      <c r="R1440" s="12" t="s">
        <v>44</v>
      </c>
      <c r="S1440" s="12">
        <v>6</v>
      </c>
      <c r="T1440" s="12">
        <v>2007</v>
      </c>
      <c r="U1440" s="12">
        <v>11</v>
      </c>
      <c r="V1440" s="12">
        <v>2019</v>
      </c>
      <c r="W1440" s="9" t="s">
        <v>45</v>
      </c>
      <c r="X1440" s="9" t="s">
        <v>45</v>
      </c>
      <c r="Y1440" s="15">
        <v>32.539700000000003</v>
      </c>
      <c r="Z1440" s="15">
        <v>-96.665300000000002</v>
      </c>
    </row>
    <row r="1441" spans="1:26" x14ac:dyDescent="0.3">
      <c r="A1441" s="9">
        <v>54842</v>
      </c>
      <c r="B1441" s="10" t="s">
        <v>4901</v>
      </c>
      <c r="C1441" s="9">
        <v>56528</v>
      </c>
      <c r="D1441" s="10" t="s">
        <v>31937</v>
      </c>
      <c r="E1441" s="11" t="s">
        <v>37</v>
      </c>
      <c r="F1441" s="11" t="s">
        <v>37</v>
      </c>
      <c r="G1441" s="12" t="s">
        <v>92</v>
      </c>
      <c r="H1441" s="12" t="s">
        <v>3444</v>
      </c>
      <c r="I1441" s="12" t="s">
        <v>588</v>
      </c>
      <c r="J1441" s="10" t="s">
        <v>139</v>
      </c>
      <c r="K1441" s="13" t="s">
        <v>2695</v>
      </c>
      <c r="L1441" s="13" t="s">
        <v>1</v>
      </c>
      <c r="M1441" s="14">
        <v>1.6</v>
      </c>
      <c r="N1441" s="14">
        <v>1.6</v>
      </c>
      <c r="O1441" s="14">
        <v>1.6</v>
      </c>
      <c r="P1441" s="10" t="s">
        <v>2442</v>
      </c>
      <c r="Q1441" s="12" t="s">
        <v>2443</v>
      </c>
      <c r="R1441" s="12" t="s">
        <v>44</v>
      </c>
      <c r="S1441" s="12">
        <v>6</v>
      </c>
      <c r="T1441" s="12">
        <v>2007</v>
      </c>
      <c r="U1441" s="12">
        <v>11</v>
      </c>
      <c r="V1441" s="12">
        <v>2019</v>
      </c>
      <c r="W1441" s="9" t="s">
        <v>45</v>
      </c>
      <c r="X1441" s="9" t="s">
        <v>45</v>
      </c>
      <c r="Y1441" s="15">
        <v>32.539700000000003</v>
      </c>
      <c r="Z1441" s="15">
        <v>-96.665300000000002</v>
      </c>
    </row>
    <row r="1442" spans="1:26" x14ac:dyDescent="0.3">
      <c r="A1442" s="9">
        <v>54842</v>
      </c>
      <c r="B1442" s="10" t="s">
        <v>4901</v>
      </c>
      <c r="C1442" s="9">
        <v>56528</v>
      </c>
      <c r="D1442" s="10" t="s">
        <v>31937</v>
      </c>
      <c r="E1442" s="11" t="s">
        <v>37</v>
      </c>
      <c r="F1442" s="11" t="s">
        <v>37</v>
      </c>
      <c r="G1442" s="12" t="s">
        <v>92</v>
      </c>
      <c r="H1442" s="12" t="s">
        <v>3444</v>
      </c>
      <c r="I1442" s="12" t="s">
        <v>588</v>
      </c>
      <c r="J1442" s="10" t="s">
        <v>139</v>
      </c>
      <c r="K1442" s="13" t="s">
        <v>1980</v>
      </c>
      <c r="L1442" s="13" t="s">
        <v>1</v>
      </c>
      <c r="M1442" s="14">
        <v>1.6</v>
      </c>
      <c r="N1442" s="14">
        <v>1.6</v>
      </c>
      <c r="O1442" s="14">
        <v>1.6</v>
      </c>
      <c r="P1442" s="10" t="s">
        <v>2442</v>
      </c>
      <c r="Q1442" s="12" t="s">
        <v>2443</v>
      </c>
      <c r="R1442" s="12" t="s">
        <v>44</v>
      </c>
      <c r="S1442" s="12">
        <v>6</v>
      </c>
      <c r="T1442" s="12">
        <v>2007</v>
      </c>
      <c r="U1442" s="12">
        <v>11</v>
      </c>
      <c r="V1442" s="12">
        <v>2019</v>
      </c>
      <c r="W1442" s="9" t="s">
        <v>45</v>
      </c>
      <c r="X1442" s="9" t="s">
        <v>45</v>
      </c>
      <c r="Y1442" s="15">
        <v>32.539700000000003</v>
      </c>
      <c r="Z1442" s="15">
        <v>-96.665300000000002</v>
      </c>
    </row>
    <row r="1443" spans="1:26" x14ac:dyDescent="0.3">
      <c r="A1443" s="9">
        <v>11204</v>
      </c>
      <c r="B1443" s="10" t="s">
        <v>4889</v>
      </c>
      <c r="C1443" s="9">
        <v>58256</v>
      </c>
      <c r="D1443" s="10" t="s">
        <v>12435</v>
      </c>
      <c r="E1443" s="11" t="s">
        <v>37</v>
      </c>
      <c r="F1443" s="11" t="s">
        <v>37</v>
      </c>
      <c r="G1443" s="12" t="s">
        <v>915</v>
      </c>
      <c r="H1443" s="12" t="s">
        <v>12436</v>
      </c>
      <c r="I1443" s="12" t="s">
        <v>2775</v>
      </c>
      <c r="J1443" s="10" t="s">
        <v>40</v>
      </c>
      <c r="K1443" s="13" t="s">
        <v>47</v>
      </c>
      <c r="L1443" s="13" t="s">
        <v>1</v>
      </c>
      <c r="M1443" s="14">
        <v>1</v>
      </c>
      <c r="N1443" s="14">
        <v>1</v>
      </c>
      <c r="O1443" s="14">
        <v>1</v>
      </c>
      <c r="P1443" s="10" t="s">
        <v>358</v>
      </c>
      <c r="Q1443" s="12" t="s">
        <v>359</v>
      </c>
      <c r="R1443" s="12" t="s">
        <v>360</v>
      </c>
      <c r="S1443" s="12">
        <v>9</v>
      </c>
      <c r="T1443" s="12">
        <v>2012</v>
      </c>
      <c r="U1443" s="12">
        <v>11</v>
      </c>
      <c r="V1443" s="12">
        <v>2019</v>
      </c>
      <c r="W1443" s="9">
        <v>6</v>
      </c>
      <c r="X1443" s="9" t="s">
        <v>45</v>
      </c>
      <c r="Y1443" s="15">
        <v>35.875556000000003</v>
      </c>
      <c r="Z1443" s="15">
        <v>-106.31</v>
      </c>
    </row>
    <row r="1444" spans="1:26" x14ac:dyDescent="0.3">
      <c r="A1444" s="9">
        <v>11204</v>
      </c>
      <c r="B1444" s="10" t="s">
        <v>4889</v>
      </c>
      <c r="C1444" s="9">
        <v>58256</v>
      </c>
      <c r="D1444" s="10" t="s">
        <v>12435</v>
      </c>
      <c r="E1444" s="11" t="s">
        <v>37</v>
      </c>
      <c r="F1444" s="11" t="s">
        <v>37</v>
      </c>
      <c r="G1444" s="12" t="s">
        <v>915</v>
      </c>
      <c r="H1444" s="12" t="s">
        <v>12436</v>
      </c>
      <c r="I1444" s="12" t="s">
        <v>2775</v>
      </c>
      <c r="J1444" s="10" t="s">
        <v>40</v>
      </c>
      <c r="K1444" s="13" t="s">
        <v>49</v>
      </c>
      <c r="L1444" s="13" t="s">
        <v>1</v>
      </c>
      <c r="M1444" s="14">
        <v>0.8</v>
      </c>
      <c r="N1444" s="14">
        <v>0.8</v>
      </c>
      <c r="O1444" s="14">
        <v>0.8</v>
      </c>
      <c r="P1444" s="10" t="s">
        <v>358</v>
      </c>
      <c r="Q1444" s="12" t="s">
        <v>359</v>
      </c>
      <c r="R1444" s="12" t="s">
        <v>360</v>
      </c>
      <c r="S1444" s="12">
        <v>9</v>
      </c>
      <c r="T1444" s="12">
        <v>2012</v>
      </c>
      <c r="U1444" s="12">
        <v>11</v>
      </c>
      <c r="V1444" s="12">
        <v>2019</v>
      </c>
      <c r="W1444" s="9">
        <v>2.2999999999999998</v>
      </c>
      <c r="X1444" s="9" t="s">
        <v>45</v>
      </c>
      <c r="Y1444" s="15">
        <v>35.875556000000003</v>
      </c>
      <c r="Z1444" s="15">
        <v>-106.31</v>
      </c>
    </row>
    <row r="1445" spans="1:26" x14ac:dyDescent="0.3">
      <c r="A1445" s="9">
        <v>61279</v>
      </c>
      <c r="B1445" s="10" t="s">
        <v>31929</v>
      </c>
      <c r="C1445" s="9">
        <v>60321</v>
      </c>
      <c r="D1445" s="10" t="s">
        <v>31938</v>
      </c>
      <c r="E1445" s="11" t="s">
        <v>37</v>
      </c>
      <c r="F1445" s="11" t="s">
        <v>37</v>
      </c>
      <c r="G1445" s="12" t="s">
        <v>80</v>
      </c>
      <c r="H1445" s="12" t="s">
        <v>782</v>
      </c>
      <c r="I1445" s="12" t="s">
        <v>138</v>
      </c>
      <c r="J1445" s="10" t="s">
        <v>139</v>
      </c>
      <c r="K1445" s="13" t="s">
        <v>31939</v>
      </c>
      <c r="L1445" s="13" t="s">
        <v>1</v>
      </c>
      <c r="M1445" s="14">
        <v>16.100000000000001</v>
      </c>
      <c r="N1445" s="14">
        <v>16.100000000000001</v>
      </c>
      <c r="O1445" s="14">
        <v>16.100000000000001</v>
      </c>
      <c r="P1445" s="10" t="s">
        <v>52</v>
      </c>
      <c r="Q1445" s="12" t="s">
        <v>53</v>
      </c>
      <c r="R1445" s="12" t="s">
        <v>54</v>
      </c>
      <c r="S1445" s="12">
        <v>12</v>
      </c>
      <c r="T1445" s="12">
        <v>1985</v>
      </c>
      <c r="U1445" s="12">
        <v>11</v>
      </c>
      <c r="V1445" s="12">
        <v>2019</v>
      </c>
      <c r="W1445" s="9" t="s">
        <v>45</v>
      </c>
      <c r="X1445" s="9" t="s">
        <v>45</v>
      </c>
      <c r="Y1445" s="15">
        <v>33.930999999999997</v>
      </c>
      <c r="Z1445" s="15">
        <v>-116.6302</v>
      </c>
    </row>
    <row r="1446" spans="1:26" x14ac:dyDescent="0.3">
      <c r="A1446" s="9">
        <v>22484</v>
      </c>
      <c r="B1446" s="10" t="s">
        <v>31085</v>
      </c>
      <c r="C1446" s="9">
        <v>356</v>
      </c>
      <c r="D1446" s="10" t="s">
        <v>31085</v>
      </c>
      <c r="E1446" s="11" t="s">
        <v>37</v>
      </c>
      <c r="F1446" s="11" t="s">
        <v>37</v>
      </c>
      <c r="G1446" s="12" t="s">
        <v>80</v>
      </c>
      <c r="H1446" s="12" t="s">
        <v>220</v>
      </c>
      <c r="I1446" s="12" t="s">
        <v>138</v>
      </c>
      <c r="J1446" s="10" t="s">
        <v>139</v>
      </c>
      <c r="K1446" s="13" t="s">
        <v>120</v>
      </c>
      <c r="L1446" s="13" t="s">
        <v>1</v>
      </c>
      <c r="M1446" s="14">
        <v>495</v>
      </c>
      <c r="N1446" s="14">
        <v>480</v>
      </c>
      <c r="O1446" s="14">
        <v>505.9</v>
      </c>
      <c r="P1446" s="10" t="s">
        <v>67</v>
      </c>
      <c r="Q1446" s="12" t="s">
        <v>68</v>
      </c>
      <c r="R1446" s="12" t="s">
        <v>69</v>
      </c>
      <c r="S1446" s="12">
        <v>2</v>
      </c>
      <c r="T1446" s="12">
        <v>1967</v>
      </c>
      <c r="U1446" s="12">
        <v>10</v>
      </c>
      <c r="V1446" s="12">
        <v>2019</v>
      </c>
      <c r="W1446" s="9" t="s">
        <v>45</v>
      </c>
      <c r="X1446" s="9" t="s">
        <v>45</v>
      </c>
      <c r="Y1446" s="15">
        <v>33.8504</v>
      </c>
      <c r="Z1446" s="15">
        <v>-118.395</v>
      </c>
    </row>
    <row r="1447" spans="1:26" x14ac:dyDescent="0.3">
      <c r="A1447" s="9">
        <v>22125</v>
      </c>
      <c r="B1447" s="10" t="s">
        <v>31940</v>
      </c>
      <c r="C1447" s="9">
        <v>2535</v>
      </c>
      <c r="D1447" s="10" t="s">
        <v>31941</v>
      </c>
      <c r="E1447" s="11" t="s">
        <v>37</v>
      </c>
      <c r="F1447" s="11" t="s">
        <v>37</v>
      </c>
      <c r="G1447" s="12" t="s">
        <v>238</v>
      </c>
      <c r="H1447" s="12" t="s">
        <v>5604</v>
      </c>
      <c r="I1447" s="12" t="s">
        <v>240</v>
      </c>
      <c r="J1447" s="10" t="s">
        <v>139</v>
      </c>
      <c r="K1447" s="13" t="s">
        <v>41</v>
      </c>
      <c r="L1447" s="13" t="s">
        <v>1</v>
      </c>
      <c r="M1447" s="14">
        <v>155.30000000000001</v>
      </c>
      <c r="N1447" s="14">
        <v>151</v>
      </c>
      <c r="O1447" s="14">
        <v>152</v>
      </c>
      <c r="P1447" s="10" t="s">
        <v>71</v>
      </c>
      <c r="Q1447" s="12" t="s">
        <v>72</v>
      </c>
      <c r="R1447" s="12" t="s">
        <v>69</v>
      </c>
      <c r="S1447" s="12">
        <v>9</v>
      </c>
      <c r="T1447" s="12">
        <v>1955</v>
      </c>
      <c r="U1447" s="12">
        <v>10</v>
      </c>
      <c r="V1447" s="12">
        <v>2019</v>
      </c>
      <c r="W1447" s="9" t="s">
        <v>45</v>
      </c>
      <c r="X1447" s="9" t="s">
        <v>45</v>
      </c>
      <c r="Y1447" s="15">
        <v>42.602800000000002</v>
      </c>
      <c r="Z1447" s="15">
        <v>-76.633600000000001</v>
      </c>
    </row>
    <row r="1448" spans="1:26" x14ac:dyDescent="0.3">
      <c r="A1448" s="9">
        <v>22125</v>
      </c>
      <c r="B1448" s="10" t="s">
        <v>31940</v>
      </c>
      <c r="C1448" s="9">
        <v>2535</v>
      </c>
      <c r="D1448" s="10" t="s">
        <v>31941</v>
      </c>
      <c r="E1448" s="11" t="s">
        <v>37</v>
      </c>
      <c r="F1448" s="11" t="s">
        <v>37</v>
      </c>
      <c r="G1448" s="12" t="s">
        <v>238</v>
      </c>
      <c r="H1448" s="12" t="s">
        <v>5604</v>
      </c>
      <c r="I1448" s="12" t="s">
        <v>240</v>
      </c>
      <c r="J1448" s="10" t="s">
        <v>139</v>
      </c>
      <c r="K1448" s="13" t="s">
        <v>47</v>
      </c>
      <c r="L1448" s="13" t="s">
        <v>1</v>
      </c>
      <c r="M1448" s="14">
        <v>167.2</v>
      </c>
      <c r="N1448" s="14">
        <v>139.6</v>
      </c>
      <c r="O1448" s="14">
        <v>77.599999999999994</v>
      </c>
      <c r="P1448" s="10" t="s">
        <v>71</v>
      </c>
      <c r="Q1448" s="12" t="s">
        <v>72</v>
      </c>
      <c r="R1448" s="12" t="s">
        <v>69</v>
      </c>
      <c r="S1448" s="12">
        <v>10</v>
      </c>
      <c r="T1448" s="12">
        <v>1958</v>
      </c>
      <c r="U1448" s="12">
        <v>10</v>
      </c>
      <c r="V1448" s="12">
        <v>2019</v>
      </c>
      <c r="W1448" s="9" t="s">
        <v>45</v>
      </c>
      <c r="X1448" s="9" t="s">
        <v>45</v>
      </c>
      <c r="Y1448" s="15">
        <v>42.602800000000002</v>
      </c>
      <c r="Z1448" s="15">
        <v>-76.633600000000001</v>
      </c>
    </row>
    <row r="1449" spans="1:26" x14ac:dyDescent="0.3">
      <c r="A1449" s="9">
        <v>18715</v>
      </c>
      <c r="B1449" s="10" t="s">
        <v>31942</v>
      </c>
      <c r="C1449" s="9">
        <v>6136</v>
      </c>
      <c r="D1449" s="10" t="s">
        <v>31943</v>
      </c>
      <c r="E1449" s="11" t="s">
        <v>37</v>
      </c>
      <c r="F1449" s="11" t="s">
        <v>37</v>
      </c>
      <c r="G1449" s="12" t="s">
        <v>92</v>
      </c>
      <c r="H1449" s="12" t="s">
        <v>8267</v>
      </c>
      <c r="I1449" s="12" t="s">
        <v>588</v>
      </c>
      <c r="J1449" s="10" t="s">
        <v>40</v>
      </c>
      <c r="K1449" s="13" t="s">
        <v>41</v>
      </c>
      <c r="L1449" s="13" t="s">
        <v>1</v>
      </c>
      <c r="M1449" s="14">
        <v>453.5</v>
      </c>
      <c r="N1449" s="14">
        <v>470</v>
      </c>
      <c r="O1449" s="14">
        <v>470</v>
      </c>
      <c r="P1449" s="10" t="s">
        <v>71</v>
      </c>
      <c r="Q1449" s="12" t="s">
        <v>180</v>
      </c>
      <c r="R1449" s="12" t="s">
        <v>69</v>
      </c>
      <c r="S1449" s="12">
        <v>10</v>
      </c>
      <c r="T1449" s="12">
        <v>1983</v>
      </c>
      <c r="U1449" s="12">
        <v>10</v>
      </c>
      <c r="V1449" s="12">
        <v>2019</v>
      </c>
      <c r="W1449" s="9" t="s">
        <v>45</v>
      </c>
      <c r="X1449" s="9" t="s">
        <v>45</v>
      </c>
      <c r="Y1449" s="15">
        <v>30.619937</v>
      </c>
      <c r="Z1449" s="15">
        <v>-96.081850000000003</v>
      </c>
    </row>
    <row r="1450" spans="1:26" x14ac:dyDescent="0.3">
      <c r="A1450" s="9">
        <v>13902</v>
      </c>
      <c r="B1450" s="10" t="s">
        <v>2505</v>
      </c>
      <c r="C1450" s="9">
        <v>6422</v>
      </c>
      <c r="D1450" s="10" t="s">
        <v>4322</v>
      </c>
      <c r="E1450" s="11" t="s">
        <v>37</v>
      </c>
      <c r="F1450" s="11" t="s">
        <v>37</v>
      </c>
      <c r="G1450" s="12" t="s">
        <v>2500</v>
      </c>
      <c r="H1450" s="12" t="s">
        <v>1315</v>
      </c>
      <c r="I1450" s="12" t="s">
        <v>2507</v>
      </c>
      <c r="J1450" s="10" t="s">
        <v>40</v>
      </c>
      <c r="K1450" s="13" t="s">
        <v>31944</v>
      </c>
      <c r="L1450" s="13" t="s">
        <v>1</v>
      </c>
      <c r="M1450" s="14">
        <v>2.2000000000000002</v>
      </c>
      <c r="N1450" s="14">
        <v>3.7</v>
      </c>
      <c r="O1450" s="14">
        <v>3.7</v>
      </c>
      <c r="P1450" s="10" t="s">
        <v>62</v>
      </c>
      <c r="Q1450" s="12" t="s">
        <v>63</v>
      </c>
      <c r="R1450" s="12" t="s">
        <v>64</v>
      </c>
      <c r="S1450" s="12">
        <v>9</v>
      </c>
      <c r="T1450" s="12">
        <v>1906</v>
      </c>
      <c r="U1450" s="12">
        <v>10</v>
      </c>
      <c r="V1450" s="12">
        <v>2019</v>
      </c>
      <c r="W1450" s="9" t="s">
        <v>45</v>
      </c>
      <c r="X1450" s="9" t="s">
        <v>45</v>
      </c>
      <c r="Y1450" s="15">
        <v>45.487869000000003</v>
      </c>
      <c r="Z1450" s="15">
        <v>-111.63379999999999</v>
      </c>
    </row>
    <row r="1451" spans="1:26" x14ac:dyDescent="0.3">
      <c r="A1451" s="9">
        <v>13902</v>
      </c>
      <c r="B1451" s="10" t="s">
        <v>2505</v>
      </c>
      <c r="C1451" s="9">
        <v>6422</v>
      </c>
      <c r="D1451" s="10" t="s">
        <v>4322</v>
      </c>
      <c r="E1451" s="11" t="s">
        <v>37</v>
      </c>
      <c r="F1451" s="11" t="s">
        <v>37</v>
      </c>
      <c r="G1451" s="12" t="s">
        <v>2500</v>
      </c>
      <c r="H1451" s="12" t="s">
        <v>1315</v>
      </c>
      <c r="I1451" s="12" t="s">
        <v>2507</v>
      </c>
      <c r="J1451" s="10" t="s">
        <v>40</v>
      </c>
      <c r="K1451" s="13" t="s">
        <v>31945</v>
      </c>
      <c r="L1451" s="13" t="s">
        <v>1</v>
      </c>
      <c r="M1451" s="14">
        <v>2.2000000000000002</v>
      </c>
      <c r="N1451" s="14">
        <v>3.7</v>
      </c>
      <c r="O1451" s="14">
        <v>3.7</v>
      </c>
      <c r="P1451" s="10" t="s">
        <v>62</v>
      </c>
      <c r="Q1451" s="12" t="s">
        <v>63</v>
      </c>
      <c r="R1451" s="12" t="s">
        <v>64</v>
      </c>
      <c r="S1451" s="12">
        <v>9</v>
      </c>
      <c r="T1451" s="12">
        <v>1906</v>
      </c>
      <c r="U1451" s="12">
        <v>10</v>
      </c>
      <c r="V1451" s="12">
        <v>2019</v>
      </c>
      <c r="W1451" s="9" t="s">
        <v>45</v>
      </c>
      <c r="X1451" s="9" t="s">
        <v>45</v>
      </c>
      <c r="Y1451" s="15">
        <v>45.487869000000003</v>
      </c>
      <c r="Z1451" s="15">
        <v>-111.63379999999999</v>
      </c>
    </row>
    <row r="1452" spans="1:26" x14ac:dyDescent="0.3">
      <c r="A1452" s="9">
        <v>13902</v>
      </c>
      <c r="B1452" s="10" t="s">
        <v>2505</v>
      </c>
      <c r="C1452" s="9">
        <v>6422</v>
      </c>
      <c r="D1452" s="10" t="s">
        <v>4322</v>
      </c>
      <c r="E1452" s="11" t="s">
        <v>37</v>
      </c>
      <c r="F1452" s="11" t="s">
        <v>37</v>
      </c>
      <c r="G1452" s="12" t="s">
        <v>2500</v>
      </c>
      <c r="H1452" s="12" t="s">
        <v>1315</v>
      </c>
      <c r="I1452" s="12" t="s">
        <v>2507</v>
      </c>
      <c r="J1452" s="10" t="s">
        <v>40</v>
      </c>
      <c r="K1452" s="13" t="s">
        <v>31946</v>
      </c>
      <c r="L1452" s="13" t="s">
        <v>1</v>
      </c>
      <c r="M1452" s="14">
        <v>2.2000000000000002</v>
      </c>
      <c r="N1452" s="14">
        <v>3.7</v>
      </c>
      <c r="O1452" s="14">
        <v>3.7</v>
      </c>
      <c r="P1452" s="10" t="s">
        <v>62</v>
      </c>
      <c r="Q1452" s="12" t="s">
        <v>63</v>
      </c>
      <c r="R1452" s="12" t="s">
        <v>64</v>
      </c>
      <c r="S1452" s="12">
        <v>9</v>
      </c>
      <c r="T1452" s="12">
        <v>1906</v>
      </c>
      <c r="U1452" s="12">
        <v>10</v>
      </c>
      <c r="V1452" s="12">
        <v>2019</v>
      </c>
      <c r="W1452" s="9" t="s">
        <v>45</v>
      </c>
      <c r="X1452" s="9" t="s">
        <v>45</v>
      </c>
      <c r="Y1452" s="15">
        <v>45.487869000000003</v>
      </c>
      <c r="Z1452" s="15">
        <v>-111.63379999999999</v>
      </c>
    </row>
    <row r="1453" spans="1:26" x14ac:dyDescent="0.3">
      <c r="A1453" s="9">
        <v>13902</v>
      </c>
      <c r="B1453" s="10" t="s">
        <v>2505</v>
      </c>
      <c r="C1453" s="9">
        <v>6422</v>
      </c>
      <c r="D1453" s="10" t="s">
        <v>4322</v>
      </c>
      <c r="E1453" s="11" t="s">
        <v>37</v>
      </c>
      <c r="F1453" s="11" t="s">
        <v>37</v>
      </c>
      <c r="G1453" s="12" t="s">
        <v>2500</v>
      </c>
      <c r="H1453" s="12" t="s">
        <v>1315</v>
      </c>
      <c r="I1453" s="12" t="s">
        <v>2507</v>
      </c>
      <c r="J1453" s="10" t="s">
        <v>40</v>
      </c>
      <c r="K1453" s="13" t="s">
        <v>31947</v>
      </c>
      <c r="L1453" s="13" t="s">
        <v>1</v>
      </c>
      <c r="M1453" s="14">
        <v>2.2000000000000002</v>
      </c>
      <c r="N1453" s="14">
        <v>3.7</v>
      </c>
      <c r="O1453" s="14">
        <v>3.7</v>
      </c>
      <c r="P1453" s="10" t="s">
        <v>62</v>
      </c>
      <c r="Q1453" s="12" t="s">
        <v>63</v>
      </c>
      <c r="R1453" s="12" t="s">
        <v>64</v>
      </c>
      <c r="S1453" s="12">
        <v>7</v>
      </c>
      <c r="T1453" s="12">
        <v>1908</v>
      </c>
      <c r="U1453" s="12">
        <v>10</v>
      </c>
      <c r="V1453" s="12">
        <v>2019</v>
      </c>
      <c r="W1453" s="9" t="s">
        <v>45</v>
      </c>
      <c r="X1453" s="9" t="s">
        <v>45</v>
      </c>
      <c r="Y1453" s="15">
        <v>45.487869000000003</v>
      </c>
      <c r="Z1453" s="15">
        <v>-111.63379999999999</v>
      </c>
    </row>
    <row r="1454" spans="1:26" x14ac:dyDescent="0.3">
      <c r="A1454" s="9">
        <v>14232</v>
      </c>
      <c r="B1454" s="10" t="s">
        <v>2258</v>
      </c>
      <c r="C1454" s="9">
        <v>7505</v>
      </c>
      <c r="D1454" s="10" t="s">
        <v>31948</v>
      </c>
      <c r="E1454" s="11" t="s">
        <v>37</v>
      </c>
      <c r="F1454" s="11" t="s">
        <v>37</v>
      </c>
      <c r="G1454" s="12" t="s">
        <v>132</v>
      </c>
      <c r="H1454" s="12" t="s">
        <v>2260</v>
      </c>
      <c r="I1454" s="12" t="s">
        <v>134</v>
      </c>
      <c r="J1454" s="10" t="s">
        <v>40</v>
      </c>
      <c r="K1454" s="13" t="s">
        <v>41</v>
      </c>
      <c r="L1454" s="13" t="s">
        <v>1</v>
      </c>
      <c r="M1454" s="14">
        <v>2</v>
      </c>
      <c r="N1454" s="14">
        <v>2</v>
      </c>
      <c r="O1454" s="14">
        <v>2</v>
      </c>
      <c r="P1454" s="10" t="s">
        <v>42</v>
      </c>
      <c r="Q1454" s="12" t="s">
        <v>43</v>
      </c>
      <c r="R1454" s="12" t="s">
        <v>44</v>
      </c>
      <c r="S1454" s="12">
        <v>10</v>
      </c>
      <c r="T1454" s="12">
        <v>1995</v>
      </c>
      <c r="U1454" s="12">
        <v>10</v>
      </c>
      <c r="V1454" s="12">
        <v>2019</v>
      </c>
      <c r="W1454" s="9" t="s">
        <v>45</v>
      </c>
      <c r="X1454" s="9" t="s">
        <v>45</v>
      </c>
      <c r="Y1454" s="15">
        <v>46.280656999999998</v>
      </c>
      <c r="Z1454" s="15">
        <v>-96.070449999999994</v>
      </c>
    </row>
    <row r="1455" spans="1:26" x14ac:dyDescent="0.3">
      <c r="A1455" s="9">
        <v>13511</v>
      </c>
      <c r="B1455" s="10" t="s">
        <v>991</v>
      </c>
      <c r="C1455" s="9">
        <v>8009</v>
      </c>
      <c r="D1455" s="10" t="s">
        <v>31949</v>
      </c>
      <c r="E1455" s="11" t="s">
        <v>37</v>
      </c>
      <c r="F1455" s="11" t="s">
        <v>37</v>
      </c>
      <c r="G1455" s="12" t="s">
        <v>238</v>
      </c>
      <c r="H1455" s="12" t="s">
        <v>1416</v>
      </c>
      <c r="I1455" s="12" t="s">
        <v>240</v>
      </c>
      <c r="J1455" s="10" t="s">
        <v>40</v>
      </c>
      <c r="K1455" s="13" t="s">
        <v>41</v>
      </c>
      <c r="L1455" s="13" t="s">
        <v>1</v>
      </c>
      <c r="M1455" s="14">
        <v>7</v>
      </c>
      <c r="N1455" s="14">
        <v>5.3</v>
      </c>
      <c r="O1455" s="14">
        <v>7.2</v>
      </c>
      <c r="P1455" s="10" t="s">
        <v>95</v>
      </c>
      <c r="Q1455" s="12" t="s">
        <v>68</v>
      </c>
      <c r="R1455" s="12" t="s">
        <v>96</v>
      </c>
      <c r="S1455" s="12">
        <v>8</v>
      </c>
      <c r="T1455" s="12">
        <v>2000</v>
      </c>
      <c r="U1455" s="12">
        <v>10</v>
      </c>
      <c r="V1455" s="12">
        <v>2019</v>
      </c>
      <c r="W1455" s="9" t="s">
        <v>45</v>
      </c>
      <c r="X1455" s="9" t="s">
        <v>45</v>
      </c>
      <c r="Y1455" s="15">
        <v>42.927799999999998</v>
      </c>
      <c r="Z1455" s="15">
        <v>-76.592100000000002</v>
      </c>
    </row>
    <row r="1456" spans="1:26" x14ac:dyDescent="0.3">
      <c r="A1456" s="9">
        <v>1981</v>
      </c>
      <c r="B1456" s="10" t="s">
        <v>31950</v>
      </c>
      <c r="C1456" s="9">
        <v>10356</v>
      </c>
      <c r="D1456" s="10" t="s">
        <v>31951</v>
      </c>
      <c r="E1456" s="11" t="s">
        <v>37</v>
      </c>
      <c r="F1456" s="11" t="s">
        <v>37</v>
      </c>
      <c r="G1456" s="12" t="s">
        <v>1223</v>
      </c>
      <c r="H1456" s="12" t="s">
        <v>1941</v>
      </c>
      <c r="I1456" s="12" t="s">
        <v>1942</v>
      </c>
      <c r="J1456" s="10" t="s">
        <v>139</v>
      </c>
      <c r="K1456" s="13" t="s">
        <v>2003</v>
      </c>
      <c r="L1456" s="13" t="s">
        <v>1</v>
      </c>
      <c r="M1456" s="14">
        <v>39.6</v>
      </c>
      <c r="N1456" s="14">
        <v>37</v>
      </c>
      <c r="O1456" s="14">
        <v>38</v>
      </c>
      <c r="P1456" s="10" t="s">
        <v>879</v>
      </c>
      <c r="Q1456" s="12" t="s">
        <v>880</v>
      </c>
      <c r="R1456" s="12" t="s">
        <v>69</v>
      </c>
      <c r="S1456" s="12">
        <v>8</v>
      </c>
      <c r="T1456" s="12">
        <v>1993</v>
      </c>
      <c r="U1456" s="12">
        <v>10</v>
      </c>
      <c r="V1456" s="12">
        <v>2019</v>
      </c>
      <c r="W1456" s="9" t="s">
        <v>45</v>
      </c>
      <c r="X1456" s="9" t="s">
        <v>45</v>
      </c>
      <c r="Y1456" s="15">
        <v>46.633400000000002</v>
      </c>
      <c r="Z1456" s="15">
        <v>-68.436099999999996</v>
      </c>
    </row>
    <row r="1457" spans="1:26" x14ac:dyDescent="0.3">
      <c r="A1457" s="9">
        <v>4580</v>
      </c>
      <c r="B1457" s="10" t="s">
        <v>5858</v>
      </c>
      <c r="C1457" s="9">
        <v>10606</v>
      </c>
      <c r="D1457" s="10" t="s">
        <v>5858</v>
      </c>
      <c r="E1457" s="11" t="s">
        <v>37</v>
      </c>
      <c r="F1457" s="11" t="s">
        <v>37</v>
      </c>
      <c r="G1457" s="12" t="s">
        <v>428</v>
      </c>
      <c r="H1457" s="12" t="s">
        <v>5859</v>
      </c>
      <c r="I1457" s="12" t="s">
        <v>134</v>
      </c>
      <c r="J1457" s="10" t="s">
        <v>1816</v>
      </c>
      <c r="K1457" s="13" t="s">
        <v>2697</v>
      </c>
      <c r="L1457" s="13" t="s">
        <v>1</v>
      </c>
      <c r="M1457" s="14">
        <v>30.6</v>
      </c>
      <c r="N1457" s="14">
        <v>30.6</v>
      </c>
      <c r="O1457" s="14">
        <v>30.6</v>
      </c>
      <c r="P1457" s="10" t="s">
        <v>879</v>
      </c>
      <c r="Q1457" s="12" t="s">
        <v>5329</v>
      </c>
      <c r="R1457" s="12" t="s">
        <v>69</v>
      </c>
      <c r="S1457" s="12">
        <v>1</v>
      </c>
      <c r="T1457" s="12">
        <v>1969</v>
      </c>
      <c r="U1457" s="12">
        <v>10</v>
      </c>
      <c r="V1457" s="12">
        <v>2019</v>
      </c>
      <c r="W1457" s="9" t="s">
        <v>45</v>
      </c>
      <c r="X1457" s="9" t="s">
        <v>45</v>
      </c>
      <c r="Y1457" s="15">
        <v>33.142099999999999</v>
      </c>
      <c r="Z1457" s="15">
        <v>-91.974999999999994</v>
      </c>
    </row>
    <row r="1458" spans="1:26" x14ac:dyDescent="0.3">
      <c r="A1458" s="9">
        <v>4580</v>
      </c>
      <c r="B1458" s="10" t="s">
        <v>5858</v>
      </c>
      <c r="C1458" s="9">
        <v>10606</v>
      </c>
      <c r="D1458" s="10" t="s">
        <v>5858</v>
      </c>
      <c r="E1458" s="11" t="s">
        <v>37</v>
      </c>
      <c r="F1458" s="11" t="s">
        <v>37</v>
      </c>
      <c r="G1458" s="12" t="s">
        <v>428</v>
      </c>
      <c r="H1458" s="12" t="s">
        <v>5859</v>
      </c>
      <c r="I1458" s="12" t="s">
        <v>134</v>
      </c>
      <c r="J1458" s="10" t="s">
        <v>1816</v>
      </c>
      <c r="K1458" s="13" t="s">
        <v>5384</v>
      </c>
      <c r="L1458" s="13" t="s">
        <v>1</v>
      </c>
      <c r="M1458" s="14">
        <v>36</v>
      </c>
      <c r="N1458" s="14">
        <v>36</v>
      </c>
      <c r="O1458" s="14">
        <v>36</v>
      </c>
      <c r="P1458" s="10" t="s">
        <v>879</v>
      </c>
      <c r="Q1458" s="12" t="s">
        <v>5329</v>
      </c>
      <c r="R1458" s="12" t="s">
        <v>69</v>
      </c>
      <c r="S1458" s="12">
        <v>6</v>
      </c>
      <c r="T1458" s="12">
        <v>1982</v>
      </c>
      <c r="U1458" s="12">
        <v>10</v>
      </c>
      <c r="V1458" s="12">
        <v>2019</v>
      </c>
      <c r="W1458" s="9" t="s">
        <v>45</v>
      </c>
      <c r="X1458" s="9" t="s">
        <v>45</v>
      </c>
      <c r="Y1458" s="15">
        <v>33.142099999999999</v>
      </c>
      <c r="Z1458" s="15">
        <v>-91.974999999999994</v>
      </c>
    </row>
    <row r="1459" spans="1:26" x14ac:dyDescent="0.3">
      <c r="A1459" s="9">
        <v>7475</v>
      </c>
      <c r="B1459" s="10" t="s">
        <v>31952</v>
      </c>
      <c r="C1459" s="9">
        <v>10698</v>
      </c>
      <c r="D1459" s="10" t="s">
        <v>31953</v>
      </c>
      <c r="E1459" s="11" t="s">
        <v>37</v>
      </c>
      <c r="F1459" s="11" t="s">
        <v>37</v>
      </c>
      <c r="G1459" s="12" t="s">
        <v>2035</v>
      </c>
      <c r="H1459" s="12" t="s">
        <v>8334</v>
      </c>
      <c r="I1459" s="12" t="s">
        <v>134</v>
      </c>
      <c r="J1459" s="10" t="s">
        <v>1816</v>
      </c>
      <c r="K1459" s="13" t="s">
        <v>2003</v>
      </c>
      <c r="L1459" s="13" t="s">
        <v>1</v>
      </c>
      <c r="M1459" s="14">
        <v>10</v>
      </c>
      <c r="N1459" s="14">
        <v>5</v>
      </c>
      <c r="O1459" s="14">
        <v>7</v>
      </c>
      <c r="P1459" s="10" t="s">
        <v>67</v>
      </c>
      <c r="Q1459" s="12" t="s">
        <v>68</v>
      </c>
      <c r="R1459" s="12" t="s">
        <v>69</v>
      </c>
      <c r="S1459" s="12">
        <v>2</v>
      </c>
      <c r="T1459" s="12">
        <v>1959</v>
      </c>
      <c r="U1459" s="12">
        <v>10</v>
      </c>
      <c r="V1459" s="12">
        <v>2019</v>
      </c>
      <c r="W1459" s="9" t="s">
        <v>45</v>
      </c>
      <c r="X1459" s="9" t="s">
        <v>45</v>
      </c>
      <c r="Y1459" s="15">
        <v>42.306809000000001</v>
      </c>
      <c r="Z1459" s="15">
        <v>-85.578969999999998</v>
      </c>
    </row>
    <row r="1460" spans="1:26" x14ac:dyDescent="0.3">
      <c r="A1460" s="9">
        <v>25835</v>
      </c>
      <c r="B1460" s="10" t="s">
        <v>3910</v>
      </c>
      <c r="C1460" s="9">
        <v>50105</v>
      </c>
      <c r="D1460" s="10" t="s">
        <v>31954</v>
      </c>
      <c r="E1460" s="11" t="s">
        <v>37</v>
      </c>
      <c r="F1460" s="11" t="s">
        <v>37</v>
      </c>
      <c r="G1460" s="12" t="s">
        <v>3162</v>
      </c>
      <c r="H1460" s="12" t="s">
        <v>3194</v>
      </c>
      <c r="I1460" s="12" t="s">
        <v>3184</v>
      </c>
      <c r="J1460" s="10" t="s">
        <v>40</v>
      </c>
      <c r="K1460" s="13" t="s">
        <v>20550</v>
      </c>
      <c r="L1460" s="13" t="s">
        <v>1</v>
      </c>
      <c r="M1460" s="14">
        <v>0.9</v>
      </c>
      <c r="N1460" s="14">
        <v>0.9</v>
      </c>
      <c r="O1460" s="14">
        <v>0.9</v>
      </c>
      <c r="P1460" s="10" t="s">
        <v>62</v>
      </c>
      <c r="Q1460" s="12" t="s">
        <v>63</v>
      </c>
      <c r="R1460" s="12" t="s">
        <v>64</v>
      </c>
      <c r="S1460" s="12">
        <v>4</v>
      </c>
      <c r="T1460" s="12">
        <v>1985</v>
      </c>
      <c r="U1460" s="12">
        <v>10</v>
      </c>
      <c r="V1460" s="12">
        <v>2019</v>
      </c>
      <c r="W1460" s="9" t="s">
        <v>45</v>
      </c>
      <c r="X1460" s="9" t="s">
        <v>45</v>
      </c>
      <c r="Y1460" s="15">
        <v>45.555833</v>
      </c>
      <c r="Z1460" s="15">
        <v>-122.49469999999999</v>
      </c>
    </row>
    <row r="1461" spans="1:26" x14ac:dyDescent="0.3">
      <c r="A1461" s="9">
        <v>25835</v>
      </c>
      <c r="B1461" s="10" t="s">
        <v>3910</v>
      </c>
      <c r="C1461" s="9">
        <v>50105</v>
      </c>
      <c r="D1461" s="10" t="s">
        <v>31954</v>
      </c>
      <c r="E1461" s="11" t="s">
        <v>37</v>
      </c>
      <c r="F1461" s="11" t="s">
        <v>37</v>
      </c>
      <c r="G1461" s="12" t="s">
        <v>3162</v>
      </c>
      <c r="H1461" s="12" t="s">
        <v>3194</v>
      </c>
      <c r="I1461" s="12" t="s">
        <v>3184</v>
      </c>
      <c r="J1461" s="10" t="s">
        <v>40</v>
      </c>
      <c r="K1461" s="13" t="s">
        <v>20551</v>
      </c>
      <c r="L1461" s="13" t="s">
        <v>1</v>
      </c>
      <c r="M1461" s="14">
        <v>0.9</v>
      </c>
      <c r="N1461" s="14">
        <v>0.9</v>
      </c>
      <c r="O1461" s="14">
        <v>0.9</v>
      </c>
      <c r="P1461" s="10" t="s">
        <v>62</v>
      </c>
      <c r="Q1461" s="12" t="s">
        <v>63</v>
      </c>
      <c r="R1461" s="12" t="s">
        <v>64</v>
      </c>
      <c r="S1461" s="12">
        <v>4</v>
      </c>
      <c r="T1461" s="12">
        <v>1985</v>
      </c>
      <c r="U1461" s="12">
        <v>10</v>
      </c>
      <c r="V1461" s="12">
        <v>2019</v>
      </c>
      <c r="W1461" s="9" t="s">
        <v>45</v>
      </c>
      <c r="X1461" s="9" t="s">
        <v>45</v>
      </c>
      <c r="Y1461" s="15">
        <v>45.555833</v>
      </c>
      <c r="Z1461" s="15">
        <v>-122.49469999999999</v>
      </c>
    </row>
    <row r="1462" spans="1:26" x14ac:dyDescent="0.3">
      <c r="A1462" s="9">
        <v>25835</v>
      </c>
      <c r="B1462" s="10" t="s">
        <v>3910</v>
      </c>
      <c r="C1462" s="9">
        <v>50105</v>
      </c>
      <c r="D1462" s="10" t="s">
        <v>31954</v>
      </c>
      <c r="E1462" s="11" t="s">
        <v>37</v>
      </c>
      <c r="F1462" s="11" t="s">
        <v>37</v>
      </c>
      <c r="G1462" s="12" t="s">
        <v>3162</v>
      </c>
      <c r="H1462" s="12" t="s">
        <v>3194</v>
      </c>
      <c r="I1462" s="12" t="s">
        <v>3184</v>
      </c>
      <c r="J1462" s="10" t="s">
        <v>40</v>
      </c>
      <c r="K1462" s="13" t="s">
        <v>20552</v>
      </c>
      <c r="L1462" s="13" t="s">
        <v>1</v>
      </c>
      <c r="M1462" s="14">
        <v>0.9</v>
      </c>
      <c r="N1462" s="14">
        <v>0.9</v>
      </c>
      <c r="O1462" s="14">
        <v>0.9</v>
      </c>
      <c r="P1462" s="10" t="s">
        <v>62</v>
      </c>
      <c r="Q1462" s="12" t="s">
        <v>63</v>
      </c>
      <c r="R1462" s="12" t="s">
        <v>64</v>
      </c>
      <c r="S1462" s="12">
        <v>4</v>
      </c>
      <c r="T1462" s="12">
        <v>1985</v>
      </c>
      <c r="U1462" s="12">
        <v>10</v>
      </c>
      <c r="V1462" s="12">
        <v>2019</v>
      </c>
      <c r="W1462" s="9" t="s">
        <v>45</v>
      </c>
      <c r="X1462" s="9" t="s">
        <v>45</v>
      </c>
      <c r="Y1462" s="15">
        <v>45.555833</v>
      </c>
      <c r="Z1462" s="15">
        <v>-122.49469999999999</v>
      </c>
    </row>
    <row r="1463" spans="1:26" x14ac:dyDescent="0.3">
      <c r="A1463" s="9">
        <v>25835</v>
      </c>
      <c r="B1463" s="10" t="s">
        <v>3910</v>
      </c>
      <c r="C1463" s="9">
        <v>50105</v>
      </c>
      <c r="D1463" s="10" t="s">
        <v>31954</v>
      </c>
      <c r="E1463" s="11" t="s">
        <v>37</v>
      </c>
      <c r="F1463" s="11" t="s">
        <v>37</v>
      </c>
      <c r="G1463" s="12" t="s">
        <v>3162</v>
      </c>
      <c r="H1463" s="12" t="s">
        <v>3194</v>
      </c>
      <c r="I1463" s="12" t="s">
        <v>3184</v>
      </c>
      <c r="J1463" s="10" t="s">
        <v>40</v>
      </c>
      <c r="K1463" s="13" t="s">
        <v>31955</v>
      </c>
      <c r="L1463" s="13" t="s">
        <v>1</v>
      </c>
      <c r="M1463" s="14">
        <v>0.9</v>
      </c>
      <c r="N1463" s="14">
        <v>0.9</v>
      </c>
      <c r="O1463" s="14">
        <v>0.9</v>
      </c>
      <c r="P1463" s="10" t="s">
        <v>62</v>
      </c>
      <c r="Q1463" s="12" t="s">
        <v>63</v>
      </c>
      <c r="R1463" s="12" t="s">
        <v>64</v>
      </c>
      <c r="S1463" s="12">
        <v>4</v>
      </c>
      <c r="T1463" s="12">
        <v>1985</v>
      </c>
      <c r="U1463" s="12">
        <v>10</v>
      </c>
      <c r="V1463" s="12">
        <v>2019</v>
      </c>
      <c r="W1463" s="9" t="s">
        <v>45</v>
      </c>
      <c r="X1463" s="9" t="s">
        <v>45</v>
      </c>
      <c r="Y1463" s="15">
        <v>45.555833</v>
      </c>
      <c r="Z1463" s="15">
        <v>-122.49469999999999</v>
      </c>
    </row>
    <row r="1464" spans="1:26" x14ac:dyDescent="0.3">
      <c r="A1464" s="9">
        <v>25835</v>
      </c>
      <c r="B1464" s="10" t="s">
        <v>3910</v>
      </c>
      <c r="C1464" s="9">
        <v>50105</v>
      </c>
      <c r="D1464" s="10" t="s">
        <v>31954</v>
      </c>
      <c r="E1464" s="11" t="s">
        <v>37</v>
      </c>
      <c r="F1464" s="11" t="s">
        <v>37</v>
      </c>
      <c r="G1464" s="12" t="s">
        <v>3162</v>
      </c>
      <c r="H1464" s="12" t="s">
        <v>3194</v>
      </c>
      <c r="I1464" s="12" t="s">
        <v>3184</v>
      </c>
      <c r="J1464" s="10" t="s">
        <v>40</v>
      </c>
      <c r="K1464" s="13" t="s">
        <v>31956</v>
      </c>
      <c r="L1464" s="13" t="s">
        <v>1</v>
      </c>
      <c r="M1464" s="14">
        <v>0.9</v>
      </c>
      <c r="N1464" s="14">
        <v>0.9</v>
      </c>
      <c r="O1464" s="14">
        <v>0.9</v>
      </c>
      <c r="P1464" s="10" t="s">
        <v>62</v>
      </c>
      <c r="Q1464" s="12" t="s">
        <v>63</v>
      </c>
      <c r="R1464" s="12" t="s">
        <v>64</v>
      </c>
      <c r="S1464" s="12">
        <v>4</v>
      </c>
      <c r="T1464" s="12">
        <v>1985</v>
      </c>
      <c r="U1464" s="12">
        <v>10</v>
      </c>
      <c r="V1464" s="12">
        <v>2019</v>
      </c>
      <c r="W1464" s="9" t="s">
        <v>45</v>
      </c>
      <c r="X1464" s="9" t="s">
        <v>45</v>
      </c>
      <c r="Y1464" s="15">
        <v>45.555833</v>
      </c>
      <c r="Z1464" s="15">
        <v>-122.49469999999999</v>
      </c>
    </row>
    <row r="1465" spans="1:26" x14ac:dyDescent="0.3">
      <c r="A1465" s="9">
        <v>25835</v>
      </c>
      <c r="B1465" s="10" t="s">
        <v>3910</v>
      </c>
      <c r="C1465" s="9">
        <v>50105</v>
      </c>
      <c r="D1465" s="10" t="s">
        <v>31954</v>
      </c>
      <c r="E1465" s="11" t="s">
        <v>37</v>
      </c>
      <c r="F1465" s="11" t="s">
        <v>37</v>
      </c>
      <c r="G1465" s="12" t="s">
        <v>3162</v>
      </c>
      <c r="H1465" s="12" t="s">
        <v>3194</v>
      </c>
      <c r="I1465" s="12" t="s">
        <v>3184</v>
      </c>
      <c r="J1465" s="10" t="s">
        <v>40</v>
      </c>
      <c r="K1465" s="13" t="s">
        <v>31957</v>
      </c>
      <c r="L1465" s="13" t="s">
        <v>1</v>
      </c>
      <c r="M1465" s="14">
        <v>0.9</v>
      </c>
      <c r="N1465" s="14">
        <v>0.9</v>
      </c>
      <c r="O1465" s="14">
        <v>0.9</v>
      </c>
      <c r="P1465" s="10" t="s">
        <v>62</v>
      </c>
      <c r="Q1465" s="12" t="s">
        <v>63</v>
      </c>
      <c r="R1465" s="12" t="s">
        <v>64</v>
      </c>
      <c r="S1465" s="12">
        <v>4</v>
      </c>
      <c r="T1465" s="12">
        <v>1985</v>
      </c>
      <c r="U1465" s="12">
        <v>10</v>
      </c>
      <c r="V1465" s="12">
        <v>2019</v>
      </c>
      <c r="W1465" s="9" t="s">
        <v>45</v>
      </c>
      <c r="X1465" s="9" t="s">
        <v>45</v>
      </c>
      <c r="Y1465" s="15">
        <v>45.555833</v>
      </c>
      <c r="Z1465" s="15">
        <v>-122.49469999999999</v>
      </c>
    </row>
    <row r="1466" spans="1:26" x14ac:dyDescent="0.3">
      <c r="A1466" s="9">
        <v>56024</v>
      </c>
      <c r="B1466" s="10" t="s">
        <v>31958</v>
      </c>
      <c r="C1466" s="9">
        <v>54880</v>
      </c>
      <c r="D1466" s="10" t="s">
        <v>31959</v>
      </c>
      <c r="E1466" s="11" t="s">
        <v>37</v>
      </c>
      <c r="F1466" s="11" t="s">
        <v>37</v>
      </c>
      <c r="G1466" s="12" t="s">
        <v>1037</v>
      </c>
      <c r="H1466" s="12" t="s">
        <v>1387</v>
      </c>
      <c r="I1466" s="12" t="s">
        <v>61</v>
      </c>
      <c r="J1466" s="10" t="s">
        <v>1816</v>
      </c>
      <c r="K1466" s="13" t="s">
        <v>31960</v>
      </c>
      <c r="L1466" s="13" t="s">
        <v>1</v>
      </c>
      <c r="M1466" s="14">
        <v>2</v>
      </c>
      <c r="N1466" s="14">
        <v>1.7</v>
      </c>
      <c r="O1466" s="14">
        <v>2</v>
      </c>
      <c r="P1466" s="10" t="s">
        <v>95</v>
      </c>
      <c r="Q1466" s="12" t="s">
        <v>68</v>
      </c>
      <c r="R1466" s="12" t="s">
        <v>96</v>
      </c>
      <c r="S1466" s="12">
        <v>6</v>
      </c>
      <c r="T1466" s="12">
        <v>2002</v>
      </c>
      <c r="U1466" s="12">
        <v>10</v>
      </c>
      <c r="V1466" s="12">
        <v>2019</v>
      </c>
      <c r="W1466" s="9" t="s">
        <v>45</v>
      </c>
      <c r="X1466" s="9" t="s">
        <v>45</v>
      </c>
      <c r="Y1466" s="15">
        <v>33.273834999999998</v>
      </c>
      <c r="Z1466" s="15">
        <v>-82.407809999999998</v>
      </c>
    </row>
    <row r="1467" spans="1:26" x14ac:dyDescent="0.3">
      <c r="A1467" s="9">
        <v>56024</v>
      </c>
      <c r="B1467" s="10" t="s">
        <v>31958</v>
      </c>
      <c r="C1467" s="9">
        <v>54880</v>
      </c>
      <c r="D1467" s="10" t="s">
        <v>31959</v>
      </c>
      <c r="E1467" s="11" t="s">
        <v>37</v>
      </c>
      <c r="F1467" s="11" t="s">
        <v>37</v>
      </c>
      <c r="G1467" s="12" t="s">
        <v>1037</v>
      </c>
      <c r="H1467" s="12" t="s">
        <v>1387</v>
      </c>
      <c r="I1467" s="12" t="s">
        <v>61</v>
      </c>
      <c r="J1467" s="10" t="s">
        <v>1816</v>
      </c>
      <c r="K1467" s="13" t="s">
        <v>31961</v>
      </c>
      <c r="L1467" s="13" t="s">
        <v>1</v>
      </c>
      <c r="M1467" s="14">
        <v>2</v>
      </c>
      <c r="N1467" s="14">
        <v>1.7</v>
      </c>
      <c r="O1467" s="14">
        <v>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2</v>
      </c>
      <c r="U1467" s="12">
        <v>10</v>
      </c>
      <c r="V1467" s="12">
        <v>2019</v>
      </c>
      <c r="W1467" s="9" t="s">
        <v>45</v>
      </c>
      <c r="X1467" s="9" t="s">
        <v>45</v>
      </c>
      <c r="Y1467" s="15">
        <v>33.273834999999998</v>
      </c>
      <c r="Z1467" s="15">
        <v>-82.407809999999998</v>
      </c>
    </row>
    <row r="1468" spans="1:26" x14ac:dyDescent="0.3">
      <c r="A1468" s="9">
        <v>56024</v>
      </c>
      <c r="B1468" s="10" t="s">
        <v>31958</v>
      </c>
      <c r="C1468" s="9">
        <v>54880</v>
      </c>
      <c r="D1468" s="10" t="s">
        <v>31959</v>
      </c>
      <c r="E1468" s="11" t="s">
        <v>37</v>
      </c>
      <c r="F1468" s="11" t="s">
        <v>37</v>
      </c>
      <c r="G1468" s="12" t="s">
        <v>1037</v>
      </c>
      <c r="H1468" s="12" t="s">
        <v>1387</v>
      </c>
      <c r="I1468" s="12" t="s">
        <v>61</v>
      </c>
      <c r="J1468" s="10" t="s">
        <v>1816</v>
      </c>
      <c r="K1468" s="13" t="s">
        <v>31962</v>
      </c>
      <c r="L1468" s="13" t="s">
        <v>1</v>
      </c>
      <c r="M1468" s="14">
        <v>2</v>
      </c>
      <c r="N1468" s="14">
        <v>1.7</v>
      </c>
      <c r="O1468" s="14">
        <v>2</v>
      </c>
      <c r="P1468" s="10" t="s">
        <v>95</v>
      </c>
      <c r="Q1468" s="12" t="s">
        <v>68</v>
      </c>
      <c r="R1468" s="12" t="s">
        <v>96</v>
      </c>
      <c r="S1468" s="12">
        <v>6</v>
      </c>
      <c r="T1468" s="12">
        <v>2002</v>
      </c>
      <c r="U1468" s="12">
        <v>10</v>
      </c>
      <c r="V1468" s="12">
        <v>2019</v>
      </c>
      <c r="W1468" s="9" t="s">
        <v>45</v>
      </c>
      <c r="X1468" s="9" t="s">
        <v>45</v>
      </c>
      <c r="Y1468" s="15">
        <v>33.273834999999998</v>
      </c>
      <c r="Z1468" s="15">
        <v>-82.407809999999998</v>
      </c>
    </row>
    <row r="1469" spans="1:26" x14ac:dyDescent="0.3">
      <c r="A1469" s="9">
        <v>56772</v>
      </c>
      <c r="B1469" s="10" t="s">
        <v>8906</v>
      </c>
      <c r="C1469" s="9">
        <v>55556</v>
      </c>
      <c r="D1469" s="10" t="s">
        <v>8907</v>
      </c>
      <c r="E1469" s="11" t="s">
        <v>37</v>
      </c>
      <c r="F1469" s="11" t="s">
        <v>37</v>
      </c>
      <c r="G1469" s="12" t="s">
        <v>92</v>
      </c>
      <c r="H1469" s="12" t="s">
        <v>1601</v>
      </c>
      <c r="I1469" s="12" t="s">
        <v>134</v>
      </c>
      <c r="J1469" s="10" t="s">
        <v>139</v>
      </c>
      <c r="K1469" s="13" t="s">
        <v>5916</v>
      </c>
      <c r="L1469" s="13" t="s">
        <v>1</v>
      </c>
      <c r="M1469" s="14">
        <v>1.7</v>
      </c>
      <c r="N1469" s="14">
        <v>1.7</v>
      </c>
      <c r="O1469" s="14">
        <v>1.7</v>
      </c>
      <c r="P1469" s="10" t="s">
        <v>2442</v>
      </c>
      <c r="Q1469" s="12" t="s">
        <v>2443</v>
      </c>
      <c r="R1469" s="12" t="s">
        <v>44</v>
      </c>
      <c r="S1469" s="12">
        <v>12</v>
      </c>
      <c r="T1469" s="12">
        <v>2003</v>
      </c>
      <c r="U1469" s="12">
        <v>10</v>
      </c>
      <c r="V1469" s="12">
        <v>2019</v>
      </c>
      <c r="W1469" s="9" t="s">
        <v>45</v>
      </c>
      <c r="X1469" s="9" t="s">
        <v>45</v>
      </c>
      <c r="Y1469" s="15">
        <v>30.322500000000002</v>
      </c>
      <c r="Z1469" s="15">
        <v>-95.268100000000004</v>
      </c>
    </row>
    <row r="1470" spans="1:26" x14ac:dyDescent="0.3">
      <c r="A1470" s="9">
        <v>5906</v>
      </c>
      <c r="B1470" s="10" t="s">
        <v>31963</v>
      </c>
      <c r="C1470" s="9">
        <v>56646</v>
      </c>
      <c r="D1470" s="10" t="s">
        <v>31964</v>
      </c>
      <c r="E1470" s="11" t="s">
        <v>37</v>
      </c>
      <c r="F1470" s="11" t="s">
        <v>37</v>
      </c>
      <c r="G1470" s="12" t="s">
        <v>132</v>
      </c>
      <c r="H1470" s="12" t="s">
        <v>4071</v>
      </c>
      <c r="I1470" s="12" t="s">
        <v>134</v>
      </c>
      <c r="J1470" s="10" t="s">
        <v>139</v>
      </c>
      <c r="K1470" s="13" t="s">
        <v>41</v>
      </c>
      <c r="L1470" s="13" t="s">
        <v>1</v>
      </c>
      <c r="M1470" s="14">
        <v>2</v>
      </c>
      <c r="N1470" s="14">
        <v>2</v>
      </c>
      <c r="O1470" s="14">
        <v>2</v>
      </c>
      <c r="P1470" s="10" t="s">
        <v>52</v>
      </c>
      <c r="Q1470" s="12" t="s">
        <v>53</v>
      </c>
      <c r="R1470" s="12" t="s">
        <v>54</v>
      </c>
      <c r="S1470" s="12">
        <v>1</v>
      </c>
      <c r="T1470" s="12">
        <v>1999</v>
      </c>
      <c r="U1470" s="12">
        <v>10</v>
      </c>
      <c r="V1470" s="12">
        <v>2019</v>
      </c>
      <c r="W1470" s="9" t="s">
        <v>45</v>
      </c>
      <c r="X1470" s="9" t="s">
        <v>45</v>
      </c>
      <c r="Y1470" s="15">
        <v>43.917000000000002</v>
      </c>
      <c r="Z1470" s="15">
        <v>-95.953999999999994</v>
      </c>
    </row>
    <row r="1471" spans="1:26" x14ac:dyDescent="0.3">
      <c r="A1471" s="9">
        <v>30151</v>
      </c>
      <c r="B1471" s="10" t="s">
        <v>3964</v>
      </c>
      <c r="C1471" s="9">
        <v>527</v>
      </c>
      <c r="D1471" s="10" t="s">
        <v>31965</v>
      </c>
      <c r="E1471" s="11" t="s">
        <v>37</v>
      </c>
      <c r="F1471" s="11" t="s">
        <v>37</v>
      </c>
      <c r="G1471" s="12" t="s">
        <v>759</v>
      </c>
      <c r="H1471" s="12" t="s">
        <v>829</v>
      </c>
      <c r="I1471" s="12" t="s">
        <v>772</v>
      </c>
      <c r="J1471" s="10" t="s">
        <v>40</v>
      </c>
      <c r="K1471" s="13" t="s">
        <v>41</v>
      </c>
      <c r="L1471" s="13" t="s">
        <v>1</v>
      </c>
      <c r="M1471" s="14">
        <v>11.5</v>
      </c>
      <c r="N1471" s="14">
        <v>12</v>
      </c>
      <c r="O1471" s="14">
        <v>12</v>
      </c>
      <c r="P1471" s="10" t="s">
        <v>71</v>
      </c>
      <c r="Q1471" s="12" t="s">
        <v>72</v>
      </c>
      <c r="R1471" s="12" t="s">
        <v>69</v>
      </c>
      <c r="S1471" s="12">
        <v>11</v>
      </c>
      <c r="T1471" s="12">
        <v>1959</v>
      </c>
      <c r="U1471" s="12">
        <v>9</v>
      </c>
      <c r="V1471" s="12">
        <v>2019</v>
      </c>
      <c r="W1471" s="9" t="s">
        <v>45</v>
      </c>
      <c r="X1471" s="9" t="s">
        <v>45</v>
      </c>
      <c r="Y1471" s="15">
        <v>38.238300000000002</v>
      </c>
      <c r="Z1471" s="15">
        <v>-108.5069</v>
      </c>
    </row>
    <row r="1472" spans="1:26" x14ac:dyDescent="0.3">
      <c r="A1472" s="9">
        <v>30151</v>
      </c>
      <c r="B1472" s="10" t="s">
        <v>3964</v>
      </c>
      <c r="C1472" s="9">
        <v>527</v>
      </c>
      <c r="D1472" s="10" t="s">
        <v>31965</v>
      </c>
      <c r="E1472" s="11" t="s">
        <v>37</v>
      </c>
      <c r="F1472" s="11" t="s">
        <v>37</v>
      </c>
      <c r="G1472" s="12" t="s">
        <v>759</v>
      </c>
      <c r="H1472" s="12" t="s">
        <v>829</v>
      </c>
      <c r="I1472" s="12" t="s">
        <v>772</v>
      </c>
      <c r="J1472" s="10" t="s">
        <v>40</v>
      </c>
      <c r="K1472" s="13" t="s">
        <v>47</v>
      </c>
      <c r="L1472" s="13" t="s">
        <v>1</v>
      </c>
      <c r="M1472" s="14">
        <v>11.5</v>
      </c>
      <c r="N1472" s="14">
        <v>12</v>
      </c>
      <c r="O1472" s="14">
        <v>12</v>
      </c>
      <c r="P1472" s="10" t="s">
        <v>71</v>
      </c>
      <c r="Q1472" s="12" t="s">
        <v>72</v>
      </c>
      <c r="R1472" s="12" t="s">
        <v>69</v>
      </c>
      <c r="S1472" s="12">
        <v>11</v>
      </c>
      <c r="T1472" s="12">
        <v>1959</v>
      </c>
      <c r="U1472" s="12">
        <v>9</v>
      </c>
      <c r="V1472" s="12">
        <v>2019</v>
      </c>
      <c r="W1472" s="9" t="s">
        <v>45</v>
      </c>
      <c r="X1472" s="9" t="s">
        <v>45</v>
      </c>
      <c r="Y1472" s="15">
        <v>38.238300000000002</v>
      </c>
      <c r="Z1472" s="15">
        <v>-108.5069</v>
      </c>
    </row>
    <row r="1473" spans="1:26" x14ac:dyDescent="0.3">
      <c r="A1473" s="9">
        <v>30151</v>
      </c>
      <c r="B1473" s="10" t="s">
        <v>3964</v>
      </c>
      <c r="C1473" s="9">
        <v>527</v>
      </c>
      <c r="D1473" s="10" t="s">
        <v>31965</v>
      </c>
      <c r="E1473" s="11" t="s">
        <v>37</v>
      </c>
      <c r="F1473" s="11" t="s">
        <v>37</v>
      </c>
      <c r="G1473" s="12" t="s">
        <v>759</v>
      </c>
      <c r="H1473" s="12" t="s">
        <v>829</v>
      </c>
      <c r="I1473" s="12" t="s">
        <v>772</v>
      </c>
      <c r="J1473" s="10" t="s">
        <v>40</v>
      </c>
      <c r="K1473" s="13" t="s">
        <v>49</v>
      </c>
      <c r="L1473" s="13" t="s">
        <v>1</v>
      </c>
      <c r="M1473" s="14">
        <v>11.5</v>
      </c>
      <c r="N1473" s="14">
        <v>12</v>
      </c>
      <c r="O1473" s="14">
        <v>12</v>
      </c>
      <c r="P1473" s="10" t="s">
        <v>71</v>
      </c>
      <c r="Q1473" s="12" t="s">
        <v>72</v>
      </c>
      <c r="R1473" s="12" t="s">
        <v>69</v>
      </c>
      <c r="S1473" s="12">
        <v>11</v>
      </c>
      <c r="T1473" s="12">
        <v>1959</v>
      </c>
      <c r="U1473" s="12">
        <v>9</v>
      </c>
      <c r="V1473" s="12">
        <v>2019</v>
      </c>
      <c r="W1473" s="9" t="s">
        <v>45</v>
      </c>
      <c r="X1473" s="9" t="s">
        <v>45</v>
      </c>
      <c r="Y1473" s="15">
        <v>38.238300000000002</v>
      </c>
      <c r="Z1473" s="15">
        <v>-108.5069</v>
      </c>
    </row>
    <row r="1474" spans="1:26" x14ac:dyDescent="0.3">
      <c r="A1474" s="9">
        <v>30151</v>
      </c>
      <c r="B1474" s="10" t="s">
        <v>3964</v>
      </c>
      <c r="C1474" s="9">
        <v>527</v>
      </c>
      <c r="D1474" s="10" t="s">
        <v>31965</v>
      </c>
      <c r="E1474" s="11" t="s">
        <v>37</v>
      </c>
      <c r="F1474" s="11" t="s">
        <v>37</v>
      </c>
      <c r="G1474" s="12" t="s">
        <v>759</v>
      </c>
      <c r="H1474" s="12" t="s">
        <v>829</v>
      </c>
      <c r="I1474" s="12" t="s">
        <v>772</v>
      </c>
      <c r="J1474" s="10" t="s">
        <v>40</v>
      </c>
      <c r="K1474" s="13" t="s">
        <v>129</v>
      </c>
      <c r="L1474" s="13" t="s">
        <v>1</v>
      </c>
      <c r="M1474" s="14">
        <v>79.3</v>
      </c>
      <c r="N1474" s="14">
        <v>64</v>
      </c>
      <c r="O1474" s="14">
        <v>64</v>
      </c>
      <c r="P1474" s="10" t="s">
        <v>71</v>
      </c>
      <c r="Q1474" s="12" t="s">
        <v>72</v>
      </c>
      <c r="R1474" s="12" t="s">
        <v>69</v>
      </c>
      <c r="S1474" s="12">
        <v>1</v>
      </c>
      <c r="T1474" s="12">
        <v>1991</v>
      </c>
      <c r="U1474" s="12">
        <v>9</v>
      </c>
      <c r="V1474" s="12">
        <v>2019</v>
      </c>
      <c r="W1474" s="9" t="s">
        <v>45</v>
      </c>
      <c r="X1474" s="9" t="s">
        <v>45</v>
      </c>
      <c r="Y1474" s="15">
        <v>38.238300000000002</v>
      </c>
      <c r="Z1474" s="15">
        <v>-108.5069</v>
      </c>
    </row>
    <row r="1475" spans="1:26" x14ac:dyDescent="0.3">
      <c r="A1475" s="9">
        <v>12114</v>
      </c>
      <c r="B1475" s="10" t="s">
        <v>1547</v>
      </c>
      <c r="C1475" s="9">
        <v>1163</v>
      </c>
      <c r="D1475" s="10" t="s">
        <v>1548</v>
      </c>
      <c r="E1475" s="11" t="s">
        <v>37</v>
      </c>
      <c r="F1475" s="11" t="s">
        <v>37</v>
      </c>
      <c r="G1475" s="12" t="s">
        <v>1447</v>
      </c>
      <c r="H1475" s="12" t="s">
        <v>1549</v>
      </c>
      <c r="I1475" s="12" t="s">
        <v>134</v>
      </c>
      <c r="J1475" s="10" t="s">
        <v>40</v>
      </c>
      <c r="K1475" s="13" t="s">
        <v>49</v>
      </c>
      <c r="L1475" s="13" t="s">
        <v>1</v>
      </c>
      <c r="M1475" s="14">
        <v>0.5</v>
      </c>
      <c r="N1475" s="14">
        <v>0.5</v>
      </c>
      <c r="O1475" s="14">
        <v>0.5</v>
      </c>
      <c r="P1475" s="10" t="s">
        <v>42</v>
      </c>
      <c r="Q1475" s="12" t="s">
        <v>43</v>
      </c>
      <c r="R1475" s="12" t="s">
        <v>44</v>
      </c>
      <c r="S1475" s="12">
        <v>7</v>
      </c>
      <c r="T1475" s="12">
        <v>1955</v>
      </c>
      <c r="U1475" s="12">
        <v>9</v>
      </c>
      <c r="V1475" s="12">
        <v>2019</v>
      </c>
      <c r="W1475" s="9" t="s">
        <v>45</v>
      </c>
      <c r="X1475" s="9" t="s">
        <v>45</v>
      </c>
      <c r="Y1475" s="15">
        <v>43.023733</v>
      </c>
      <c r="Z1475" s="15">
        <v>-91.174930000000003</v>
      </c>
    </row>
    <row r="1476" spans="1:26" x14ac:dyDescent="0.3">
      <c r="A1476" s="9">
        <v>9130</v>
      </c>
      <c r="B1476" s="10" t="s">
        <v>2297</v>
      </c>
      <c r="C1476" s="9">
        <v>1980</v>
      </c>
      <c r="D1476" s="10" t="s">
        <v>2298</v>
      </c>
      <c r="E1476" s="11" t="s">
        <v>37</v>
      </c>
      <c r="F1476" s="11" t="s">
        <v>37</v>
      </c>
      <c r="G1476" s="12" t="s">
        <v>132</v>
      </c>
      <c r="H1476" s="12" t="s">
        <v>2290</v>
      </c>
      <c r="I1476" s="12" t="s">
        <v>134</v>
      </c>
      <c r="J1476" s="10" t="s">
        <v>40</v>
      </c>
      <c r="K1476" s="13" t="s">
        <v>159</v>
      </c>
      <c r="L1476" s="13" t="s">
        <v>1</v>
      </c>
      <c r="M1476" s="14">
        <v>16</v>
      </c>
      <c r="N1476" s="14">
        <v>13</v>
      </c>
      <c r="O1476" s="14">
        <v>13.3</v>
      </c>
      <c r="P1476" s="10" t="s">
        <v>76</v>
      </c>
      <c r="Q1476" s="12" t="s">
        <v>68</v>
      </c>
      <c r="R1476" s="12" t="s">
        <v>302</v>
      </c>
      <c r="S1476" s="12">
        <v>1</v>
      </c>
      <c r="T1476" s="12">
        <v>1971</v>
      </c>
      <c r="U1476" s="12">
        <v>9</v>
      </c>
      <c r="V1476" s="12">
        <v>2019</v>
      </c>
      <c r="W1476" s="9" t="s">
        <v>45</v>
      </c>
      <c r="X1476" s="9" t="s">
        <v>45</v>
      </c>
      <c r="Y1476" s="15">
        <v>44.895741000000001</v>
      </c>
      <c r="Z1476" s="15">
        <v>-94.368430000000004</v>
      </c>
    </row>
    <row r="1477" spans="1:26" x14ac:dyDescent="0.3">
      <c r="A1477" s="9">
        <v>29295</v>
      </c>
      <c r="B1477" s="10" t="s">
        <v>2369</v>
      </c>
      <c r="C1477" s="9">
        <v>2020</v>
      </c>
      <c r="D1477" s="10" t="s">
        <v>2370</v>
      </c>
      <c r="E1477" s="11" t="s">
        <v>37</v>
      </c>
      <c r="F1477" s="11" t="s">
        <v>37</v>
      </c>
      <c r="G1477" s="12" t="s">
        <v>132</v>
      </c>
      <c r="H1477" s="12" t="s">
        <v>2273</v>
      </c>
      <c r="I1477" s="12" t="s">
        <v>134</v>
      </c>
      <c r="J1477" s="10" t="s">
        <v>40</v>
      </c>
      <c r="K1477" s="13" t="s">
        <v>49</v>
      </c>
      <c r="L1477" s="13" t="s">
        <v>1</v>
      </c>
      <c r="M1477" s="14">
        <v>1.1000000000000001</v>
      </c>
      <c r="N1477" s="14">
        <v>1.1000000000000001</v>
      </c>
      <c r="O1477" s="14">
        <v>1.1000000000000001</v>
      </c>
      <c r="P1477" s="10" t="s">
        <v>42</v>
      </c>
      <c r="Q1477" s="12" t="s">
        <v>43</v>
      </c>
      <c r="R1477" s="12" t="s">
        <v>44</v>
      </c>
      <c r="S1477" s="12">
        <v>11</v>
      </c>
      <c r="T1477" s="12">
        <v>1950</v>
      </c>
      <c r="U1477" s="12">
        <v>9</v>
      </c>
      <c r="V1477" s="12">
        <v>2019</v>
      </c>
      <c r="W1477" s="9" t="s">
        <v>45</v>
      </c>
      <c r="X1477" s="9" t="s">
        <v>45</v>
      </c>
      <c r="Y1477" s="15">
        <v>43.744529999999997</v>
      </c>
      <c r="Z1477" s="15">
        <v>-93.724130000000002</v>
      </c>
    </row>
    <row r="1478" spans="1:26" x14ac:dyDescent="0.3">
      <c r="A1478" s="9">
        <v>4226</v>
      </c>
      <c r="B1478" s="10" t="s">
        <v>2789</v>
      </c>
      <c r="C1478" s="9">
        <v>2496</v>
      </c>
      <c r="D1478" s="10" t="s">
        <v>31380</v>
      </c>
      <c r="E1478" s="11" t="s">
        <v>37</v>
      </c>
      <c r="F1478" s="11" t="s">
        <v>37</v>
      </c>
      <c r="G1478" s="12" t="s">
        <v>238</v>
      </c>
      <c r="H1478" s="12" t="s">
        <v>2794</v>
      </c>
      <c r="I1478" s="12" t="s">
        <v>240</v>
      </c>
      <c r="J1478" s="10" t="s">
        <v>40</v>
      </c>
      <c r="K1478" s="13" t="s">
        <v>70</v>
      </c>
      <c r="L1478" s="13" t="s">
        <v>1</v>
      </c>
      <c r="M1478" s="14">
        <v>16.3</v>
      </c>
      <c r="N1478" s="14">
        <v>13.5</v>
      </c>
      <c r="O1478" s="14">
        <v>16.3</v>
      </c>
      <c r="P1478" s="10" t="s">
        <v>42</v>
      </c>
      <c r="Q1478" s="12" t="s">
        <v>858</v>
      </c>
      <c r="R1478" s="12" t="s">
        <v>96</v>
      </c>
      <c r="S1478" s="12">
        <v>7</v>
      </c>
      <c r="T1478" s="12">
        <v>1970</v>
      </c>
      <c r="U1478" s="12">
        <v>9</v>
      </c>
      <c r="V1478" s="12">
        <v>2019</v>
      </c>
      <c r="W1478" s="9" t="s">
        <v>45</v>
      </c>
      <c r="X1478" s="9" t="s">
        <v>45</v>
      </c>
      <c r="Y1478" s="15">
        <v>40.705199999999998</v>
      </c>
      <c r="Z1478" s="15">
        <v>-73.980699999999999</v>
      </c>
    </row>
    <row r="1479" spans="1:26" x14ac:dyDescent="0.3">
      <c r="A1479" s="9">
        <v>17043</v>
      </c>
      <c r="B1479" s="10" t="s">
        <v>4993</v>
      </c>
      <c r="C1479" s="9">
        <v>2943</v>
      </c>
      <c r="D1479" s="10" t="s">
        <v>31966</v>
      </c>
      <c r="E1479" s="11" t="s">
        <v>37</v>
      </c>
      <c r="F1479" s="11" t="s">
        <v>37</v>
      </c>
      <c r="G1479" s="12" t="s">
        <v>3064</v>
      </c>
      <c r="H1479" s="12" t="s">
        <v>3094</v>
      </c>
      <c r="I1479" s="12" t="s">
        <v>168</v>
      </c>
      <c r="J1479" s="10" t="s">
        <v>40</v>
      </c>
      <c r="K1479" s="13" t="s">
        <v>188</v>
      </c>
      <c r="L1479" s="13" t="s">
        <v>1</v>
      </c>
      <c r="M1479" s="14">
        <v>3</v>
      </c>
      <c r="N1479" s="14">
        <v>3</v>
      </c>
      <c r="O1479" s="14">
        <v>3</v>
      </c>
      <c r="P1479" s="10" t="s">
        <v>42</v>
      </c>
      <c r="Q1479" s="12" t="s">
        <v>43</v>
      </c>
      <c r="R1479" s="12" t="s">
        <v>44</v>
      </c>
      <c r="S1479" s="12">
        <v>5</v>
      </c>
      <c r="T1479" s="12">
        <v>1963</v>
      </c>
      <c r="U1479" s="12">
        <v>9</v>
      </c>
      <c r="V1479" s="12">
        <v>2019</v>
      </c>
      <c r="W1479" s="9" t="s">
        <v>45</v>
      </c>
      <c r="X1479" s="9" t="s">
        <v>45</v>
      </c>
      <c r="Y1479" s="15">
        <v>40.880000000000003</v>
      </c>
      <c r="Z1479" s="15">
        <v>-82.656700000000001</v>
      </c>
    </row>
    <row r="1480" spans="1:26" x14ac:dyDescent="0.3">
      <c r="A1480" s="9">
        <v>16572</v>
      </c>
      <c r="B1480" s="10" t="s">
        <v>274</v>
      </c>
      <c r="C1480" s="9">
        <v>4941</v>
      </c>
      <c r="D1480" s="10" t="s">
        <v>295</v>
      </c>
      <c r="E1480" s="11" t="s">
        <v>37</v>
      </c>
      <c r="F1480" s="11" t="s">
        <v>37</v>
      </c>
      <c r="G1480" s="12" t="s">
        <v>276</v>
      </c>
      <c r="H1480" s="12" t="s">
        <v>397</v>
      </c>
      <c r="I1480" s="12" t="s">
        <v>278</v>
      </c>
      <c r="J1480" s="10" t="s">
        <v>40</v>
      </c>
      <c r="K1480" s="13" t="s">
        <v>31967</v>
      </c>
      <c r="L1480" s="13" t="s">
        <v>1</v>
      </c>
      <c r="M1480" s="14">
        <v>803.1</v>
      </c>
      <c r="N1480" s="14">
        <v>750</v>
      </c>
      <c r="O1480" s="14">
        <v>750</v>
      </c>
      <c r="P1480" s="10" t="s">
        <v>71</v>
      </c>
      <c r="Q1480" s="12" t="s">
        <v>72</v>
      </c>
      <c r="R1480" s="12" t="s">
        <v>69</v>
      </c>
      <c r="S1480" s="12">
        <v>4</v>
      </c>
      <c r="T1480" s="12">
        <v>1976</v>
      </c>
      <c r="U1480" s="12">
        <v>9</v>
      </c>
      <c r="V1480" s="12">
        <v>2019</v>
      </c>
      <c r="W1480" s="9" t="s">
        <v>45</v>
      </c>
      <c r="X1480" s="9" t="s">
        <v>45</v>
      </c>
      <c r="Y1480" s="15">
        <v>36.904699999999998</v>
      </c>
      <c r="Z1480" s="15">
        <v>-111.3886</v>
      </c>
    </row>
    <row r="1481" spans="1:26" x14ac:dyDescent="0.3">
      <c r="A1481" s="9">
        <v>55951</v>
      </c>
      <c r="B1481" s="10" t="s">
        <v>467</v>
      </c>
      <c r="C1481" s="9">
        <v>8011</v>
      </c>
      <c r="D1481" s="10" t="s">
        <v>31968</v>
      </c>
      <c r="E1481" s="11" t="s">
        <v>37</v>
      </c>
      <c r="F1481" s="11" t="s">
        <v>37</v>
      </c>
      <c r="G1481" s="12" t="s">
        <v>3208</v>
      </c>
      <c r="H1481" s="12" t="s">
        <v>5412</v>
      </c>
      <c r="I1481" s="12" t="s">
        <v>168</v>
      </c>
      <c r="J1481" s="10" t="s">
        <v>139</v>
      </c>
      <c r="K1481" s="13" t="s">
        <v>41</v>
      </c>
      <c r="L1481" s="13" t="s">
        <v>1</v>
      </c>
      <c r="M1481" s="14">
        <v>980.8</v>
      </c>
      <c r="N1481" s="14">
        <v>802.8</v>
      </c>
      <c r="O1481" s="14">
        <v>829</v>
      </c>
      <c r="P1481" s="10" t="s">
        <v>148</v>
      </c>
      <c r="Q1481" s="12" t="s">
        <v>149</v>
      </c>
      <c r="R1481" s="12" t="s">
        <v>69</v>
      </c>
      <c r="S1481" s="12">
        <v>8</v>
      </c>
      <c r="T1481" s="12">
        <v>1974</v>
      </c>
      <c r="U1481" s="12">
        <v>9</v>
      </c>
      <c r="V1481" s="12">
        <v>2019</v>
      </c>
      <c r="W1481" s="9" t="s">
        <v>45</v>
      </c>
      <c r="X1481" s="9" t="s">
        <v>45</v>
      </c>
      <c r="Y1481" s="15">
        <v>40.151499999999999</v>
      </c>
      <c r="Z1481" s="15">
        <v>-76.723200000000006</v>
      </c>
    </row>
    <row r="1482" spans="1:26" x14ac:dyDescent="0.3">
      <c r="A1482" s="9">
        <v>2884</v>
      </c>
      <c r="B1482" s="10" t="s">
        <v>31969</v>
      </c>
      <c r="C1482" s="9">
        <v>10641</v>
      </c>
      <c r="D1482" s="10" t="s">
        <v>31970</v>
      </c>
      <c r="E1482" s="11" t="s">
        <v>37</v>
      </c>
      <c r="F1482" s="11" t="s">
        <v>37</v>
      </c>
      <c r="G1482" s="12" t="s">
        <v>3208</v>
      </c>
      <c r="H1482" s="12" t="s">
        <v>5436</v>
      </c>
      <c r="I1482" s="12" t="s">
        <v>168</v>
      </c>
      <c r="J1482" s="10" t="s">
        <v>232</v>
      </c>
      <c r="K1482" s="13" t="s">
        <v>2003</v>
      </c>
      <c r="L1482" s="13" t="s">
        <v>1</v>
      </c>
      <c r="M1482" s="14">
        <v>98</v>
      </c>
      <c r="N1482" s="14">
        <v>88</v>
      </c>
      <c r="O1482" s="14">
        <v>88</v>
      </c>
      <c r="P1482" s="10" t="s">
        <v>71</v>
      </c>
      <c r="Q1482" s="12" t="s">
        <v>3241</v>
      </c>
      <c r="R1482" s="12" t="s">
        <v>69</v>
      </c>
      <c r="S1482" s="12">
        <v>3</v>
      </c>
      <c r="T1482" s="12">
        <v>1991</v>
      </c>
      <c r="U1482" s="12">
        <v>9</v>
      </c>
      <c r="V1482" s="12">
        <v>2019</v>
      </c>
      <c r="W1482" s="9" t="s">
        <v>45</v>
      </c>
      <c r="X1482" s="9" t="s">
        <v>45</v>
      </c>
      <c r="Y1482" s="15">
        <v>40.474167000000001</v>
      </c>
      <c r="Z1482" s="15">
        <v>-78.701400000000007</v>
      </c>
    </row>
    <row r="1483" spans="1:26" x14ac:dyDescent="0.3">
      <c r="A1483" s="9">
        <v>56888</v>
      </c>
      <c r="B1483" s="10" t="s">
        <v>31971</v>
      </c>
      <c r="C1483" s="9">
        <v>10648</v>
      </c>
      <c r="D1483" s="10" t="s">
        <v>31972</v>
      </c>
      <c r="E1483" s="11" t="s">
        <v>37</v>
      </c>
      <c r="F1483" s="11" t="s">
        <v>37</v>
      </c>
      <c r="G1483" s="12" t="s">
        <v>80</v>
      </c>
      <c r="H1483" s="12" t="s">
        <v>614</v>
      </c>
      <c r="I1483" s="12" t="s">
        <v>138</v>
      </c>
      <c r="J1483" s="10" t="s">
        <v>40</v>
      </c>
      <c r="K1483" s="13" t="s">
        <v>2003</v>
      </c>
      <c r="L1483" s="13" t="s">
        <v>1</v>
      </c>
      <c r="M1483" s="14">
        <v>1.8</v>
      </c>
      <c r="N1483" s="14">
        <v>1.7</v>
      </c>
      <c r="O1483" s="14">
        <v>1.7</v>
      </c>
      <c r="P1483" s="10" t="s">
        <v>2442</v>
      </c>
      <c r="Q1483" s="12" t="s">
        <v>2443</v>
      </c>
      <c r="R1483" s="12" t="s">
        <v>44</v>
      </c>
      <c r="S1483" s="12">
        <v>12</v>
      </c>
      <c r="T1483" s="12">
        <v>1985</v>
      </c>
      <c r="U1483" s="12">
        <v>9</v>
      </c>
      <c r="V1483" s="12">
        <v>2019</v>
      </c>
      <c r="W1483" s="9" t="s">
        <v>45</v>
      </c>
      <c r="X1483" s="9" t="s">
        <v>45</v>
      </c>
      <c r="Y1483" s="15">
        <v>33.9056</v>
      </c>
      <c r="Z1483" s="15">
        <v>-117.8439</v>
      </c>
    </row>
    <row r="1484" spans="1:26" x14ac:dyDescent="0.3">
      <c r="A1484" s="9">
        <v>56888</v>
      </c>
      <c r="B1484" s="10" t="s">
        <v>31971</v>
      </c>
      <c r="C1484" s="9">
        <v>10648</v>
      </c>
      <c r="D1484" s="10" t="s">
        <v>31972</v>
      </c>
      <c r="E1484" s="11" t="s">
        <v>37</v>
      </c>
      <c r="F1484" s="11" t="s">
        <v>37</v>
      </c>
      <c r="G1484" s="12" t="s">
        <v>80</v>
      </c>
      <c r="H1484" s="12" t="s">
        <v>614</v>
      </c>
      <c r="I1484" s="12" t="s">
        <v>138</v>
      </c>
      <c r="J1484" s="10" t="s">
        <v>40</v>
      </c>
      <c r="K1484" s="13" t="s">
        <v>1809</v>
      </c>
      <c r="L1484" s="13" t="s">
        <v>1</v>
      </c>
      <c r="M1484" s="14">
        <v>1.8</v>
      </c>
      <c r="N1484" s="14">
        <v>1.7</v>
      </c>
      <c r="O1484" s="14">
        <v>1.7</v>
      </c>
      <c r="P1484" s="10" t="s">
        <v>2442</v>
      </c>
      <c r="Q1484" s="12" t="s">
        <v>2443</v>
      </c>
      <c r="R1484" s="12" t="s">
        <v>44</v>
      </c>
      <c r="S1484" s="12">
        <v>12</v>
      </c>
      <c r="T1484" s="12">
        <v>1985</v>
      </c>
      <c r="U1484" s="12">
        <v>9</v>
      </c>
      <c r="V1484" s="12">
        <v>2019</v>
      </c>
      <c r="W1484" s="9" t="s">
        <v>45</v>
      </c>
      <c r="X1484" s="9" t="s">
        <v>45</v>
      </c>
      <c r="Y1484" s="15">
        <v>33.9056</v>
      </c>
      <c r="Z1484" s="15">
        <v>-117.8439</v>
      </c>
    </row>
    <row r="1485" spans="1:26" x14ac:dyDescent="0.3">
      <c r="A1485" s="9">
        <v>56888</v>
      </c>
      <c r="B1485" s="10" t="s">
        <v>31971</v>
      </c>
      <c r="C1485" s="9">
        <v>10648</v>
      </c>
      <c r="D1485" s="10" t="s">
        <v>31972</v>
      </c>
      <c r="E1485" s="11" t="s">
        <v>37</v>
      </c>
      <c r="F1485" s="11" t="s">
        <v>37</v>
      </c>
      <c r="G1485" s="12" t="s">
        <v>80</v>
      </c>
      <c r="H1485" s="12" t="s">
        <v>614</v>
      </c>
      <c r="I1485" s="12" t="s">
        <v>138</v>
      </c>
      <c r="J1485" s="10" t="s">
        <v>40</v>
      </c>
      <c r="K1485" s="13" t="s">
        <v>2695</v>
      </c>
      <c r="L1485" s="13" t="s">
        <v>1</v>
      </c>
      <c r="M1485" s="14">
        <v>1.8</v>
      </c>
      <c r="N1485" s="14">
        <v>1.7</v>
      </c>
      <c r="O1485" s="14">
        <v>1.7</v>
      </c>
      <c r="P1485" s="10" t="s">
        <v>2442</v>
      </c>
      <c r="Q1485" s="12" t="s">
        <v>2443</v>
      </c>
      <c r="R1485" s="12" t="s">
        <v>44</v>
      </c>
      <c r="S1485" s="12">
        <v>12</v>
      </c>
      <c r="T1485" s="12">
        <v>1985</v>
      </c>
      <c r="U1485" s="12">
        <v>9</v>
      </c>
      <c r="V1485" s="12">
        <v>2019</v>
      </c>
      <c r="W1485" s="9" t="s">
        <v>45</v>
      </c>
      <c r="X1485" s="9" t="s">
        <v>45</v>
      </c>
      <c r="Y1485" s="15">
        <v>33.9056</v>
      </c>
      <c r="Z1485" s="15">
        <v>-117.8439</v>
      </c>
    </row>
    <row r="1486" spans="1:26" x14ac:dyDescent="0.3">
      <c r="A1486" s="9">
        <v>13945</v>
      </c>
      <c r="B1486" s="10" t="s">
        <v>6376</v>
      </c>
      <c r="C1486" s="9">
        <v>50260</v>
      </c>
      <c r="D1486" s="10" t="s">
        <v>6376</v>
      </c>
      <c r="E1486" s="11" t="s">
        <v>37</v>
      </c>
      <c r="F1486" s="11" t="s">
        <v>37</v>
      </c>
      <c r="G1486" s="12" t="s">
        <v>2035</v>
      </c>
      <c r="H1486" s="12" t="s">
        <v>1444</v>
      </c>
      <c r="I1486" s="12" t="s">
        <v>134</v>
      </c>
      <c r="J1486" s="10" t="s">
        <v>214</v>
      </c>
      <c r="K1486" s="13" t="s">
        <v>31973</v>
      </c>
      <c r="L1486" s="13" t="s">
        <v>1</v>
      </c>
      <c r="M1486" s="14">
        <v>0.5</v>
      </c>
      <c r="N1486" s="14">
        <v>0.5</v>
      </c>
      <c r="O1486" s="14">
        <v>0.5</v>
      </c>
      <c r="P1486" s="10" t="s">
        <v>42</v>
      </c>
      <c r="Q1486" s="12" t="s">
        <v>43</v>
      </c>
      <c r="R1486" s="12" t="s">
        <v>44</v>
      </c>
      <c r="S1486" s="12">
        <v>1</v>
      </c>
      <c r="T1486" s="12">
        <v>1979</v>
      </c>
      <c r="U1486" s="12">
        <v>9</v>
      </c>
      <c r="V1486" s="12">
        <v>2019</v>
      </c>
      <c r="W1486" s="9" t="s">
        <v>45</v>
      </c>
      <c r="X1486" s="9" t="s">
        <v>45</v>
      </c>
      <c r="Y1486" s="15">
        <v>42.291699999999999</v>
      </c>
      <c r="Z1486" s="15">
        <v>-83.2119</v>
      </c>
    </row>
    <row r="1487" spans="1:26" x14ac:dyDescent="0.3">
      <c r="A1487" s="9">
        <v>54736</v>
      </c>
      <c r="B1487" s="10" t="s">
        <v>6417</v>
      </c>
      <c r="C1487" s="9">
        <v>50300</v>
      </c>
      <c r="D1487" s="10" t="s">
        <v>6418</v>
      </c>
      <c r="E1487" s="11" t="s">
        <v>37</v>
      </c>
      <c r="F1487" s="11" t="s">
        <v>37</v>
      </c>
      <c r="G1487" s="12" t="s">
        <v>80</v>
      </c>
      <c r="H1487" s="12" t="s">
        <v>220</v>
      </c>
      <c r="I1487" s="12" t="s">
        <v>138</v>
      </c>
      <c r="J1487" s="10" t="s">
        <v>139</v>
      </c>
      <c r="K1487" s="13" t="s">
        <v>2003</v>
      </c>
      <c r="L1487" s="13" t="s">
        <v>1</v>
      </c>
      <c r="M1487" s="14">
        <v>46</v>
      </c>
      <c r="N1487" s="14">
        <v>40</v>
      </c>
      <c r="O1487" s="14">
        <v>42</v>
      </c>
      <c r="P1487" s="10" t="s">
        <v>95</v>
      </c>
      <c r="Q1487" s="12" t="s">
        <v>68</v>
      </c>
      <c r="R1487" s="12" t="s">
        <v>96</v>
      </c>
      <c r="S1487" s="12">
        <v>12</v>
      </c>
      <c r="T1487" s="12">
        <v>1985</v>
      </c>
      <c r="U1487" s="12">
        <v>9</v>
      </c>
      <c r="V1487" s="12">
        <v>2019</v>
      </c>
      <c r="W1487" s="9" t="s">
        <v>45</v>
      </c>
      <c r="X1487" s="9" t="s">
        <v>45</v>
      </c>
      <c r="Y1487" s="15">
        <v>34.059443999999999</v>
      </c>
      <c r="Z1487" s="15">
        <v>-117.77419999999999</v>
      </c>
    </row>
    <row r="1488" spans="1:26" x14ac:dyDescent="0.3">
      <c r="A1488" s="9">
        <v>34672</v>
      </c>
      <c r="B1488" s="10" t="s">
        <v>31974</v>
      </c>
      <c r="C1488" s="9">
        <v>50407</v>
      </c>
      <c r="D1488" s="10" t="s">
        <v>31975</v>
      </c>
      <c r="E1488" s="11" t="s">
        <v>37</v>
      </c>
      <c r="F1488" s="11" t="s">
        <v>37</v>
      </c>
      <c r="G1488" s="12" t="s">
        <v>59</v>
      </c>
      <c r="H1488" s="12" t="s">
        <v>66</v>
      </c>
      <c r="I1488" s="12" t="s">
        <v>61</v>
      </c>
      <c r="J1488" s="10" t="s">
        <v>232</v>
      </c>
      <c r="K1488" s="13" t="s">
        <v>2697</v>
      </c>
      <c r="L1488" s="13" t="s">
        <v>1</v>
      </c>
      <c r="M1488" s="14">
        <v>61</v>
      </c>
      <c r="N1488" s="14">
        <v>56.1</v>
      </c>
      <c r="O1488" s="14">
        <v>55.6</v>
      </c>
      <c r="P1488" s="10" t="s">
        <v>879</v>
      </c>
      <c r="Q1488" s="12" t="s">
        <v>880</v>
      </c>
      <c r="R1488" s="12" t="s">
        <v>69</v>
      </c>
      <c r="S1488" s="12">
        <v>8</v>
      </c>
      <c r="T1488" s="12">
        <v>1985</v>
      </c>
      <c r="U1488" s="12">
        <v>9</v>
      </c>
      <c r="V1488" s="12">
        <v>2019</v>
      </c>
      <c r="W1488" s="9" t="s">
        <v>45</v>
      </c>
      <c r="X1488" s="9" t="s">
        <v>45</v>
      </c>
      <c r="Y1488" s="15">
        <v>30.736487</v>
      </c>
      <c r="Z1488" s="15">
        <v>-88.051640000000006</v>
      </c>
    </row>
    <row r="1489" spans="1:26" x14ac:dyDescent="0.3">
      <c r="A1489" s="9">
        <v>34672</v>
      </c>
      <c r="B1489" s="10" t="s">
        <v>31974</v>
      </c>
      <c r="C1489" s="9">
        <v>50407</v>
      </c>
      <c r="D1489" s="10" t="s">
        <v>31975</v>
      </c>
      <c r="E1489" s="11" t="s">
        <v>37</v>
      </c>
      <c r="F1489" s="11" t="s">
        <v>37</v>
      </c>
      <c r="G1489" s="12" t="s">
        <v>59</v>
      </c>
      <c r="H1489" s="12" t="s">
        <v>66</v>
      </c>
      <c r="I1489" s="12" t="s">
        <v>61</v>
      </c>
      <c r="J1489" s="10" t="s">
        <v>232</v>
      </c>
      <c r="K1489" s="13" t="s">
        <v>5384</v>
      </c>
      <c r="L1489" s="13" t="s">
        <v>1</v>
      </c>
      <c r="M1489" s="14">
        <v>35.700000000000003</v>
      </c>
      <c r="N1489" s="14">
        <v>33.200000000000003</v>
      </c>
      <c r="O1489" s="14">
        <v>33.6</v>
      </c>
      <c r="P1489" s="10" t="s">
        <v>879</v>
      </c>
      <c r="Q1489" s="12" t="s">
        <v>880</v>
      </c>
      <c r="R1489" s="12" t="s">
        <v>69</v>
      </c>
      <c r="S1489" s="12">
        <v>7</v>
      </c>
      <c r="T1489" s="12">
        <v>1985</v>
      </c>
      <c r="U1489" s="12">
        <v>9</v>
      </c>
      <c r="V1489" s="12">
        <v>2019</v>
      </c>
      <c r="W1489" s="9" t="s">
        <v>45</v>
      </c>
      <c r="X1489" s="9" t="s">
        <v>45</v>
      </c>
      <c r="Y1489" s="15">
        <v>30.736487</v>
      </c>
      <c r="Z1489" s="15">
        <v>-88.051640000000006</v>
      </c>
    </row>
    <row r="1490" spans="1:26" x14ac:dyDescent="0.3">
      <c r="A1490" s="9">
        <v>10273</v>
      </c>
      <c r="B1490" s="10" t="s">
        <v>6542</v>
      </c>
      <c r="C1490" s="9">
        <v>50410</v>
      </c>
      <c r="D1490" s="10" t="s">
        <v>6543</v>
      </c>
      <c r="E1490" s="11" t="s">
        <v>37</v>
      </c>
      <c r="F1490" s="11" t="s">
        <v>37</v>
      </c>
      <c r="G1490" s="12" t="s">
        <v>3208</v>
      </c>
      <c r="H1490" s="12" t="s">
        <v>3286</v>
      </c>
      <c r="I1490" s="12" t="s">
        <v>168</v>
      </c>
      <c r="J1490" s="10" t="s">
        <v>1816</v>
      </c>
      <c r="K1490" s="13" t="s">
        <v>73</v>
      </c>
      <c r="L1490" s="13" t="s">
        <v>1</v>
      </c>
      <c r="M1490" s="14">
        <v>67</v>
      </c>
      <c r="N1490" s="14">
        <v>67</v>
      </c>
      <c r="O1490" s="14">
        <v>67</v>
      </c>
      <c r="P1490" s="10" t="s">
        <v>1822</v>
      </c>
      <c r="Q1490" s="12" t="s">
        <v>1823</v>
      </c>
      <c r="R1490" s="12" t="s">
        <v>69</v>
      </c>
      <c r="S1490" s="12">
        <v>5</v>
      </c>
      <c r="T1490" s="12">
        <v>1986</v>
      </c>
      <c r="U1490" s="12">
        <v>9</v>
      </c>
      <c r="V1490" s="12">
        <v>2019</v>
      </c>
      <c r="W1490" s="9" t="s">
        <v>45</v>
      </c>
      <c r="X1490" s="9" t="s">
        <v>45</v>
      </c>
      <c r="Y1490" s="15">
        <v>39.843743000000003</v>
      </c>
      <c r="Z1490" s="15">
        <v>-75.358800000000002</v>
      </c>
    </row>
    <row r="1491" spans="1:26" x14ac:dyDescent="0.3">
      <c r="A1491" s="9">
        <v>54842</v>
      </c>
      <c r="B1491" s="10" t="s">
        <v>4901</v>
      </c>
      <c r="C1491" s="9">
        <v>50565</v>
      </c>
      <c r="D1491" s="10" t="s">
        <v>31976</v>
      </c>
      <c r="E1491" s="11" t="s">
        <v>37</v>
      </c>
      <c r="F1491" s="11" t="s">
        <v>37</v>
      </c>
      <c r="G1491" s="12" t="s">
        <v>238</v>
      </c>
      <c r="H1491" s="12" t="s">
        <v>1098</v>
      </c>
      <c r="I1491" s="12" t="s">
        <v>240</v>
      </c>
      <c r="J1491" s="10" t="s">
        <v>139</v>
      </c>
      <c r="K1491" s="13" t="s">
        <v>2003</v>
      </c>
      <c r="L1491" s="13" t="s">
        <v>1</v>
      </c>
      <c r="M1491" s="14">
        <v>0.8</v>
      </c>
      <c r="N1491" s="14">
        <v>0.8</v>
      </c>
      <c r="O1491" s="14">
        <v>0.8</v>
      </c>
      <c r="P1491" s="10" t="s">
        <v>2442</v>
      </c>
      <c r="Q1491" s="12" t="s">
        <v>2443</v>
      </c>
      <c r="R1491" s="12" t="s">
        <v>44</v>
      </c>
      <c r="S1491" s="12">
        <v>12</v>
      </c>
      <c r="T1491" s="12">
        <v>1988</v>
      </c>
      <c r="U1491" s="12">
        <v>9</v>
      </c>
      <c r="V1491" s="12">
        <v>2019</v>
      </c>
      <c r="W1491" s="9" t="s">
        <v>45</v>
      </c>
      <c r="X1491" s="9" t="s">
        <v>45</v>
      </c>
      <c r="Y1491" s="15">
        <v>42.990299999999998</v>
      </c>
      <c r="Z1491" s="15">
        <v>-77.801100000000005</v>
      </c>
    </row>
    <row r="1492" spans="1:26" x14ac:dyDescent="0.3">
      <c r="A1492" s="9">
        <v>54842</v>
      </c>
      <c r="B1492" s="10" t="s">
        <v>4901</v>
      </c>
      <c r="C1492" s="9">
        <v>50565</v>
      </c>
      <c r="D1492" s="10" t="s">
        <v>31976</v>
      </c>
      <c r="E1492" s="11" t="s">
        <v>37</v>
      </c>
      <c r="F1492" s="11" t="s">
        <v>37</v>
      </c>
      <c r="G1492" s="12" t="s">
        <v>238</v>
      </c>
      <c r="H1492" s="12" t="s">
        <v>1098</v>
      </c>
      <c r="I1492" s="12" t="s">
        <v>240</v>
      </c>
      <c r="J1492" s="10" t="s">
        <v>139</v>
      </c>
      <c r="K1492" s="13" t="s">
        <v>1809</v>
      </c>
      <c r="L1492" s="13" t="s">
        <v>1</v>
      </c>
      <c r="M1492" s="14">
        <v>0.8</v>
      </c>
      <c r="N1492" s="14">
        <v>0.8</v>
      </c>
      <c r="O1492" s="14">
        <v>0.8</v>
      </c>
      <c r="P1492" s="10" t="s">
        <v>2442</v>
      </c>
      <c r="Q1492" s="12" t="s">
        <v>2443</v>
      </c>
      <c r="R1492" s="12" t="s">
        <v>44</v>
      </c>
      <c r="S1492" s="12">
        <v>12</v>
      </c>
      <c r="T1492" s="12">
        <v>1988</v>
      </c>
      <c r="U1492" s="12">
        <v>9</v>
      </c>
      <c r="V1492" s="12">
        <v>2019</v>
      </c>
      <c r="W1492" s="9" t="s">
        <v>45</v>
      </c>
      <c r="X1492" s="9" t="s">
        <v>45</v>
      </c>
      <c r="Y1492" s="15">
        <v>42.990299999999998</v>
      </c>
      <c r="Z1492" s="15">
        <v>-77.801100000000005</v>
      </c>
    </row>
    <row r="1493" spans="1:26" x14ac:dyDescent="0.3">
      <c r="A1493" s="9">
        <v>8776</v>
      </c>
      <c r="B1493" s="10" t="s">
        <v>1991</v>
      </c>
      <c r="C1493" s="9">
        <v>54981</v>
      </c>
      <c r="D1493" s="10" t="s">
        <v>31977</v>
      </c>
      <c r="E1493" s="11" t="s">
        <v>37</v>
      </c>
      <c r="F1493" s="11" t="s">
        <v>37</v>
      </c>
      <c r="G1493" s="12" t="s">
        <v>874</v>
      </c>
      <c r="H1493" s="12" t="s">
        <v>1993</v>
      </c>
      <c r="I1493" s="12" t="s">
        <v>853</v>
      </c>
      <c r="J1493" s="10" t="s">
        <v>40</v>
      </c>
      <c r="K1493" s="13" t="s">
        <v>31978</v>
      </c>
      <c r="L1493" s="13" t="s">
        <v>1</v>
      </c>
      <c r="M1493" s="14">
        <v>0.3</v>
      </c>
      <c r="N1493" s="14">
        <v>0.3</v>
      </c>
      <c r="O1493" s="14">
        <v>0.3</v>
      </c>
      <c r="P1493" s="10" t="s">
        <v>62</v>
      </c>
      <c r="Q1493" s="12" t="s">
        <v>63</v>
      </c>
      <c r="R1493" s="12" t="s">
        <v>64</v>
      </c>
      <c r="S1493" s="12">
        <v>1</v>
      </c>
      <c r="T1493" s="12">
        <v>1999</v>
      </c>
      <c r="U1493" s="12">
        <v>9</v>
      </c>
      <c r="V1493" s="12">
        <v>2019</v>
      </c>
      <c r="W1493" s="9" t="s">
        <v>45</v>
      </c>
      <c r="X1493" s="9" t="s">
        <v>45</v>
      </c>
      <c r="Y1493" s="15">
        <v>42.205235999999999</v>
      </c>
      <c r="Z1493" s="15">
        <v>-72.592860000000002</v>
      </c>
    </row>
    <row r="1494" spans="1:26" x14ac:dyDescent="0.3">
      <c r="A1494" s="9">
        <v>8776</v>
      </c>
      <c r="B1494" s="10" t="s">
        <v>1991</v>
      </c>
      <c r="C1494" s="9">
        <v>54981</v>
      </c>
      <c r="D1494" s="10" t="s">
        <v>31977</v>
      </c>
      <c r="E1494" s="11" t="s">
        <v>37</v>
      </c>
      <c r="F1494" s="11" t="s">
        <v>37</v>
      </c>
      <c r="G1494" s="12" t="s">
        <v>874</v>
      </c>
      <c r="H1494" s="12" t="s">
        <v>1993</v>
      </c>
      <c r="I1494" s="12" t="s">
        <v>853</v>
      </c>
      <c r="J1494" s="10" t="s">
        <v>40</v>
      </c>
      <c r="K1494" s="13" t="s">
        <v>31979</v>
      </c>
      <c r="L1494" s="13" t="s">
        <v>1</v>
      </c>
      <c r="M1494" s="14">
        <v>0.5</v>
      </c>
      <c r="N1494" s="14">
        <v>0.4</v>
      </c>
      <c r="O1494" s="14">
        <v>0.4</v>
      </c>
      <c r="P1494" s="10" t="s">
        <v>62</v>
      </c>
      <c r="Q1494" s="12" t="s">
        <v>63</v>
      </c>
      <c r="R1494" s="12" t="s">
        <v>64</v>
      </c>
      <c r="S1494" s="12">
        <v>1</v>
      </c>
      <c r="T1494" s="12">
        <v>1982</v>
      </c>
      <c r="U1494" s="12">
        <v>9</v>
      </c>
      <c r="V1494" s="12">
        <v>2019</v>
      </c>
      <c r="W1494" s="9" t="s">
        <v>45</v>
      </c>
      <c r="X1494" s="9" t="s">
        <v>45</v>
      </c>
      <c r="Y1494" s="15">
        <v>42.205235999999999</v>
      </c>
      <c r="Z1494" s="15">
        <v>-72.592860000000002</v>
      </c>
    </row>
    <row r="1495" spans="1:26" x14ac:dyDescent="0.3">
      <c r="A1495" s="9">
        <v>8776</v>
      </c>
      <c r="B1495" s="10" t="s">
        <v>1991</v>
      </c>
      <c r="C1495" s="9">
        <v>54981</v>
      </c>
      <c r="D1495" s="10" t="s">
        <v>31977</v>
      </c>
      <c r="E1495" s="11" t="s">
        <v>37</v>
      </c>
      <c r="F1495" s="11" t="s">
        <v>37</v>
      </c>
      <c r="G1495" s="12" t="s">
        <v>874</v>
      </c>
      <c r="H1495" s="12" t="s">
        <v>1993</v>
      </c>
      <c r="I1495" s="12" t="s">
        <v>853</v>
      </c>
      <c r="J1495" s="10" t="s">
        <v>40</v>
      </c>
      <c r="K1495" s="13" t="s">
        <v>31980</v>
      </c>
      <c r="L1495" s="13" t="s">
        <v>1</v>
      </c>
      <c r="M1495" s="14">
        <v>0.5</v>
      </c>
      <c r="N1495" s="14">
        <v>0.5</v>
      </c>
      <c r="O1495" s="14">
        <v>0.5</v>
      </c>
      <c r="P1495" s="10" t="s">
        <v>62</v>
      </c>
      <c r="Q1495" s="12" t="s">
        <v>63</v>
      </c>
      <c r="R1495" s="12" t="s">
        <v>64</v>
      </c>
      <c r="S1495" s="12">
        <v>1</v>
      </c>
      <c r="T1495" s="12">
        <v>1982</v>
      </c>
      <c r="U1495" s="12">
        <v>9</v>
      </c>
      <c r="V1495" s="12">
        <v>2019</v>
      </c>
      <c r="W1495" s="9" t="s">
        <v>45</v>
      </c>
      <c r="X1495" s="9" t="s">
        <v>45</v>
      </c>
      <c r="Y1495" s="15">
        <v>42.205235999999999</v>
      </c>
      <c r="Z1495" s="15">
        <v>-72.592860000000002</v>
      </c>
    </row>
    <row r="1496" spans="1:26" x14ac:dyDescent="0.3">
      <c r="A1496" s="9">
        <v>20424</v>
      </c>
      <c r="B1496" s="10" t="s">
        <v>31981</v>
      </c>
      <c r="C1496" s="9">
        <v>55367</v>
      </c>
      <c r="D1496" s="10" t="s">
        <v>31982</v>
      </c>
      <c r="E1496" s="11" t="s">
        <v>37</v>
      </c>
      <c r="F1496" s="11" t="s">
        <v>37</v>
      </c>
      <c r="G1496" s="12" t="s">
        <v>92</v>
      </c>
      <c r="H1496" s="12" t="s">
        <v>8950</v>
      </c>
      <c r="I1496" s="12" t="s">
        <v>588</v>
      </c>
      <c r="J1496" s="10" t="s">
        <v>139</v>
      </c>
      <c r="K1496" s="13" t="s">
        <v>5267</v>
      </c>
      <c r="L1496" s="13" t="s">
        <v>1</v>
      </c>
      <c r="M1496" s="14">
        <v>75</v>
      </c>
      <c r="N1496" s="14">
        <v>75</v>
      </c>
      <c r="O1496" s="14">
        <v>75</v>
      </c>
      <c r="P1496" s="10" t="s">
        <v>52</v>
      </c>
      <c r="Q1496" s="12" t="s">
        <v>53</v>
      </c>
      <c r="R1496" s="12" t="s">
        <v>54</v>
      </c>
      <c r="S1496" s="12">
        <v>6</v>
      </c>
      <c r="T1496" s="12">
        <v>1999</v>
      </c>
      <c r="U1496" s="12">
        <v>9</v>
      </c>
      <c r="V1496" s="12">
        <v>2019</v>
      </c>
      <c r="W1496" s="9" t="s">
        <v>45</v>
      </c>
      <c r="X1496" s="9" t="s">
        <v>45</v>
      </c>
      <c r="Y1496" s="15">
        <v>31.139199999999999</v>
      </c>
      <c r="Z1496" s="15">
        <v>-102.2253</v>
      </c>
    </row>
    <row r="1497" spans="1:26" x14ac:dyDescent="0.3">
      <c r="A1497" s="9">
        <v>12773</v>
      </c>
      <c r="B1497" s="10" t="s">
        <v>31983</v>
      </c>
      <c r="C1497" s="9">
        <v>55618</v>
      </c>
      <c r="D1497" s="10" t="s">
        <v>31984</v>
      </c>
      <c r="E1497" s="11" t="s">
        <v>37</v>
      </c>
      <c r="F1497" s="11" t="s">
        <v>37</v>
      </c>
      <c r="G1497" s="12" t="s">
        <v>2719</v>
      </c>
      <c r="H1497" s="12" t="s">
        <v>11390</v>
      </c>
      <c r="I1497" s="12" t="s">
        <v>168</v>
      </c>
      <c r="J1497" s="10" t="s">
        <v>139</v>
      </c>
      <c r="K1497" s="13" t="s">
        <v>2003</v>
      </c>
      <c r="L1497" s="13" t="s">
        <v>1</v>
      </c>
      <c r="M1497" s="14">
        <v>4.9000000000000004</v>
      </c>
      <c r="N1497" s="14">
        <v>3.3</v>
      </c>
      <c r="O1497" s="14">
        <v>4.0999999999999996</v>
      </c>
      <c r="P1497" s="10" t="s">
        <v>2442</v>
      </c>
      <c r="Q1497" s="12" t="s">
        <v>2443</v>
      </c>
      <c r="R1497" s="12" t="s">
        <v>96</v>
      </c>
      <c r="S1497" s="12">
        <v>7</v>
      </c>
      <c r="T1497" s="12">
        <v>1998</v>
      </c>
      <c r="U1497" s="12">
        <v>9</v>
      </c>
      <c r="V1497" s="12">
        <v>2019</v>
      </c>
      <c r="W1497" s="9" t="s">
        <v>45</v>
      </c>
      <c r="X1497" s="9" t="s">
        <v>45</v>
      </c>
      <c r="Y1497" s="15">
        <v>40.246827000000003</v>
      </c>
      <c r="Z1497" s="15">
        <v>-74.117419999999996</v>
      </c>
    </row>
    <row r="1498" spans="1:26" x14ac:dyDescent="0.3">
      <c r="A1498" s="9">
        <v>12773</v>
      </c>
      <c r="B1498" s="10" t="s">
        <v>31983</v>
      </c>
      <c r="C1498" s="9">
        <v>55618</v>
      </c>
      <c r="D1498" s="10" t="s">
        <v>31984</v>
      </c>
      <c r="E1498" s="11" t="s">
        <v>37</v>
      </c>
      <c r="F1498" s="11" t="s">
        <v>37</v>
      </c>
      <c r="G1498" s="12" t="s">
        <v>2719</v>
      </c>
      <c r="H1498" s="12" t="s">
        <v>11390</v>
      </c>
      <c r="I1498" s="12" t="s">
        <v>168</v>
      </c>
      <c r="J1498" s="10" t="s">
        <v>139</v>
      </c>
      <c r="K1498" s="13" t="s">
        <v>1809</v>
      </c>
      <c r="L1498" s="13" t="s">
        <v>1</v>
      </c>
      <c r="M1498" s="14">
        <v>4.9000000000000004</v>
      </c>
      <c r="N1498" s="14">
        <v>3.3</v>
      </c>
      <c r="O1498" s="14">
        <v>4.0999999999999996</v>
      </c>
      <c r="P1498" s="10" t="s">
        <v>2442</v>
      </c>
      <c r="Q1498" s="12" t="s">
        <v>2443</v>
      </c>
      <c r="R1498" s="12" t="s">
        <v>96</v>
      </c>
      <c r="S1498" s="12">
        <v>7</v>
      </c>
      <c r="T1498" s="12">
        <v>1998</v>
      </c>
      <c r="U1498" s="12">
        <v>9</v>
      </c>
      <c r="V1498" s="12">
        <v>2019</v>
      </c>
      <c r="W1498" s="9" t="s">
        <v>45</v>
      </c>
      <c r="X1498" s="9" t="s">
        <v>45</v>
      </c>
      <c r="Y1498" s="15">
        <v>40.246827000000003</v>
      </c>
      <c r="Z1498" s="15">
        <v>-74.117419999999996</v>
      </c>
    </row>
    <row r="1499" spans="1:26" x14ac:dyDescent="0.3">
      <c r="A1499" s="9">
        <v>221</v>
      </c>
      <c r="B1499" s="10" t="s">
        <v>4251</v>
      </c>
      <c r="C1499" s="9">
        <v>57067</v>
      </c>
      <c r="D1499" s="10" t="s">
        <v>10571</v>
      </c>
      <c r="E1499" s="11" t="s">
        <v>37</v>
      </c>
      <c r="F1499" s="11" t="s">
        <v>37</v>
      </c>
      <c r="G1499" s="12" t="s">
        <v>38</v>
      </c>
      <c r="H1499" s="12" t="s">
        <v>4253</v>
      </c>
      <c r="I1499" s="12" t="s">
        <v>1</v>
      </c>
      <c r="J1499" s="10" t="s">
        <v>40</v>
      </c>
      <c r="K1499" s="13" t="s">
        <v>7107</v>
      </c>
      <c r="L1499" s="13" t="s">
        <v>1</v>
      </c>
      <c r="M1499" s="14">
        <v>0.4</v>
      </c>
      <c r="N1499" s="14">
        <v>0.4</v>
      </c>
      <c r="O1499" s="14">
        <v>0.4</v>
      </c>
      <c r="P1499" s="10" t="s">
        <v>42</v>
      </c>
      <c r="Q1499" s="12" t="s">
        <v>43</v>
      </c>
      <c r="R1499" s="12" t="s">
        <v>44</v>
      </c>
      <c r="S1499" s="12">
        <v>8</v>
      </c>
      <c r="T1499" s="12">
        <v>2005</v>
      </c>
      <c r="U1499" s="12">
        <v>9</v>
      </c>
      <c r="V1499" s="12">
        <v>2019</v>
      </c>
      <c r="W1499" s="9" t="s">
        <v>45</v>
      </c>
      <c r="X1499" s="9" t="s">
        <v>45</v>
      </c>
      <c r="Y1499" s="15">
        <v>60.530141999999998</v>
      </c>
      <c r="Z1499" s="15">
        <v>-165.1086</v>
      </c>
    </row>
    <row r="1500" spans="1:26" x14ac:dyDescent="0.3">
      <c r="A1500" s="9">
        <v>57317</v>
      </c>
      <c r="B1500" s="10" t="s">
        <v>31985</v>
      </c>
      <c r="C1500" s="9">
        <v>57940</v>
      </c>
      <c r="D1500" s="10" t="s">
        <v>31985</v>
      </c>
      <c r="E1500" s="11" t="s">
        <v>37</v>
      </c>
      <c r="F1500" s="11" t="s">
        <v>37</v>
      </c>
      <c r="G1500" s="12" t="s">
        <v>3064</v>
      </c>
      <c r="H1500" s="12" t="s">
        <v>1651</v>
      </c>
      <c r="I1500" s="12" t="s">
        <v>168</v>
      </c>
      <c r="J1500" s="10" t="s">
        <v>1816</v>
      </c>
      <c r="K1500" s="13" t="s">
        <v>1595</v>
      </c>
      <c r="L1500" s="13" t="s">
        <v>1</v>
      </c>
      <c r="M1500" s="14">
        <v>7.5</v>
      </c>
      <c r="N1500" s="14">
        <v>7.5</v>
      </c>
      <c r="O1500" s="14">
        <v>7.5</v>
      </c>
      <c r="P1500" s="10" t="s">
        <v>71</v>
      </c>
      <c r="Q1500" s="12" t="s">
        <v>72</v>
      </c>
      <c r="R1500" s="12" t="s">
        <v>69</v>
      </c>
      <c r="S1500" s="12">
        <v>4</v>
      </c>
      <c r="T1500" s="12">
        <v>1986</v>
      </c>
      <c r="U1500" s="12">
        <v>9</v>
      </c>
      <c r="V1500" s="12">
        <v>2019</v>
      </c>
      <c r="W1500" s="9" t="s">
        <v>45</v>
      </c>
      <c r="X1500" s="9" t="s">
        <v>45</v>
      </c>
      <c r="Y1500" s="15">
        <v>39.519989000000002</v>
      </c>
      <c r="Z1500" s="15">
        <v>-84.406149999999997</v>
      </c>
    </row>
    <row r="1501" spans="1:26" x14ac:dyDescent="0.3">
      <c r="A1501" s="9">
        <v>60160</v>
      </c>
      <c r="B1501" s="10" t="s">
        <v>31880</v>
      </c>
      <c r="C1501" s="9">
        <v>1513</v>
      </c>
      <c r="D1501" s="10" t="s">
        <v>31986</v>
      </c>
      <c r="E1501" s="11" t="s">
        <v>37</v>
      </c>
      <c r="F1501" s="11" t="s">
        <v>37</v>
      </c>
      <c r="G1501" s="12" t="s">
        <v>1223</v>
      </c>
      <c r="H1501" s="12" t="s">
        <v>1941</v>
      </c>
      <c r="I1501" s="12" t="s">
        <v>1942</v>
      </c>
      <c r="J1501" s="10" t="s">
        <v>139</v>
      </c>
      <c r="K1501" s="13" t="s">
        <v>41</v>
      </c>
      <c r="L1501" s="13" t="s">
        <v>1</v>
      </c>
      <c r="M1501" s="14">
        <v>7.5</v>
      </c>
      <c r="N1501" s="14">
        <v>9</v>
      </c>
      <c r="O1501" s="14">
        <v>9</v>
      </c>
      <c r="P1501" s="10" t="s">
        <v>42</v>
      </c>
      <c r="Q1501" s="12" t="s">
        <v>871</v>
      </c>
      <c r="R1501" s="12" t="s">
        <v>69</v>
      </c>
      <c r="S1501" s="12">
        <v>9</v>
      </c>
      <c r="T1501" s="12">
        <v>1950</v>
      </c>
      <c r="U1501" s="12">
        <v>8</v>
      </c>
      <c r="V1501" s="12">
        <v>2019</v>
      </c>
      <c r="W1501" s="9" t="s">
        <v>45</v>
      </c>
      <c r="X1501" s="9" t="s">
        <v>45</v>
      </c>
      <c r="Y1501" s="15">
        <v>46.847999999999999</v>
      </c>
      <c r="Z1501" s="15">
        <v>-68.002600000000001</v>
      </c>
    </row>
    <row r="1502" spans="1:26" x14ac:dyDescent="0.3">
      <c r="A1502" s="9">
        <v>60160</v>
      </c>
      <c r="B1502" s="10" t="s">
        <v>31880</v>
      </c>
      <c r="C1502" s="9">
        <v>1513</v>
      </c>
      <c r="D1502" s="10" t="s">
        <v>31986</v>
      </c>
      <c r="E1502" s="11" t="s">
        <v>37</v>
      </c>
      <c r="F1502" s="11" t="s">
        <v>37</v>
      </c>
      <c r="G1502" s="12" t="s">
        <v>1223</v>
      </c>
      <c r="H1502" s="12" t="s">
        <v>1941</v>
      </c>
      <c r="I1502" s="12" t="s">
        <v>1942</v>
      </c>
      <c r="J1502" s="10" t="s">
        <v>139</v>
      </c>
      <c r="K1502" s="13" t="s">
        <v>31987</v>
      </c>
      <c r="L1502" s="13" t="s">
        <v>1</v>
      </c>
      <c r="M1502" s="14">
        <v>2.7</v>
      </c>
      <c r="N1502" s="14">
        <v>2.5</v>
      </c>
      <c r="O1502" s="14">
        <v>2.5</v>
      </c>
      <c r="P1502" s="10" t="s">
        <v>42</v>
      </c>
      <c r="Q1502" s="12" t="s">
        <v>43</v>
      </c>
      <c r="R1502" s="12" t="s">
        <v>44</v>
      </c>
      <c r="S1502" s="12">
        <v>8</v>
      </c>
      <c r="T1502" s="12">
        <v>1948</v>
      </c>
      <c r="U1502" s="12">
        <v>8</v>
      </c>
      <c r="V1502" s="12">
        <v>2019</v>
      </c>
      <c r="W1502" s="9" t="s">
        <v>45</v>
      </c>
      <c r="X1502" s="9" t="s">
        <v>45</v>
      </c>
      <c r="Y1502" s="15">
        <v>46.847999999999999</v>
      </c>
      <c r="Z1502" s="15">
        <v>-68.002600000000001</v>
      </c>
    </row>
    <row r="1503" spans="1:26" x14ac:dyDescent="0.3">
      <c r="A1503" s="9">
        <v>60160</v>
      </c>
      <c r="B1503" s="10" t="s">
        <v>31880</v>
      </c>
      <c r="C1503" s="9">
        <v>1513</v>
      </c>
      <c r="D1503" s="10" t="s">
        <v>31986</v>
      </c>
      <c r="E1503" s="11" t="s">
        <v>37</v>
      </c>
      <c r="F1503" s="11" t="s">
        <v>37</v>
      </c>
      <c r="G1503" s="12" t="s">
        <v>1223</v>
      </c>
      <c r="H1503" s="12" t="s">
        <v>1941</v>
      </c>
      <c r="I1503" s="12" t="s">
        <v>1942</v>
      </c>
      <c r="J1503" s="10" t="s">
        <v>139</v>
      </c>
      <c r="K1503" s="13" t="s">
        <v>31988</v>
      </c>
      <c r="L1503" s="13" t="s">
        <v>1</v>
      </c>
      <c r="M1503" s="14">
        <v>2.7</v>
      </c>
      <c r="N1503" s="14">
        <v>2.5</v>
      </c>
      <c r="O1503" s="14">
        <v>2.5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1948</v>
      </c>
      <c r="U1503" s="12">
        <v>8</v>
      </c>
      <c r="V1503" s="12">
        <v>2019</v>
      </c>
      <c r="W1503" s="9" t="s">
        <v>45</v>
      </c>
      <c r="X1503" s="9" t="s">
        <v>45</v>
      </c>
      <c r="Y1503" s="15">
        <v>46.847999999999999</v>
      </c>
      <c r="Z1503" s="15">
        <v>-68.002600000000001</v>
      </c>
    </row>
    <row r="1504" spans="1:26" x14ac:dyDescent="0.3">
      <c r="A1504" s="9">
        <v>60160</v>
      </c>
      <c r="B1504" s="10" t="s">
        <v>31880</v>
      </c>
      <c r="C1504" s="9">
        <v>1513</v>
      </c>
      <c r="D1504" s="10" t="s">
        <v>31986</v>
      </c>
      <c r="E1504" s="11" t="s">
        <v>37</v>
      </c>
      <c r="F1504" s="11" t="s">
        <v>37</v>
      </c>
      <c r="G1504" s="12" t="s">
        <v>1223</v>
      </c>
      <c r="H1504" s="12" t="s">
        <v>1941</v>
      </c>
      <c r="I1504" s="12" t="s">
        <v>1942</v>
      </c>
      <c r="J1504" s="10" t="s">
        <v>139</v>
      </c>
      <c r="K1504" s="13" t="s">
        <v>21578</v>
      </c>
      <c r="L1504" s="13" t="s">
        <v>1</v>
      </c>
      <c r="M1504" s="14">
        <v>1</v>
      </c>
      <c r="N1504" s="14">
        <v>1</v>
      </c>
      <c r="O1504" s="14">
        <v>1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12">
        <v>8</v>
      </c>
      <c r="V1504" s="12">
        <v>2019</v>
      </c>
      <c r="W1504" s="9" t="s">
        <v>45</v>
      </c>
      <c r="X1504" s="9" t="s">
        <v>45</v>
      </c>
      <c r="Y1504" s="15">
        <v>46.847999999999999</v>
      </c>
      <c r="Z1504" s="15">
        <v>-68.002600000000001</v>
      </c>
    </row>
    <row r="1505" spans="1:26" x14ac:dyDescent="0.3">
      <c r="A1505" s="9">
        <v>60160</v>
      </c>
      <c r="B1505" s="10" t="s">
        <v>31880</v>
      </c>
      <c r="C1505" s="9">
        <v>1513</v>
      </c>
      <c r="D1505" s="10" t="s">
        <v>31986</v>
      </c>
      <c r="E1505" s="11" t="s">
        <v>37</v>
      </c>
      <c r="F1505" s="11" t="s">
        <v>37</v>
      </c>
      <c r="G1505" s="12" t="s">
        <v>1223</v>
      </c>
      <c r="H1505" s="12" t="s">
        <v>1941</v>
      </c>
      <c r="I1505" s="12" t="s">
        <v>1942</v>
      </c>
      <c r="J1505" s="10" t="s">
        <v>139</v>
      </c>
      <c r="K1505" s="13" t="s">
        <v>31989</v>
      </c>
      <c r="L1505" s="13" t="s">
        <v>1</v>
      </c>
      <c r="M1505" s="14">
        <v>1.2</v>
      </c>
      <c r="N1505" s="14">
        <v>1</v>
      </c>
      <c r="O1505" s="14">
        <v>1</v>
      </c>
      <c r="P1505" s="10" t="s">
        <v>42</v>
      </c>
      <c r="Q1505" s="12" t="s">
        <v>43</v>
      </c>
      <c r="R1505" s="12" t="s">
        <v>44</v>
      </c>
      <c r="S1505" s="12">
        <v>9</v>
      </c>
      <c r="T1505" s="12">
        <v>1951</v>
      </c>
      <c r="U1505" s="12">
        <v>8</v>
      </c>
      <c r="V1505" s="12">
        <v>2019</v>
      </c>
      <c r="W1505" s="9" t="s">
        <v>45</v>
      </c>
      <c r="X1505" s="9" t="s">
        <v>45</v>
      </c>
      <c r="Y1505" s="15">
        <v>46.847999999999999</v>
      </c>
      <c r="Z1505" s="15">
        <v>-68.002600000000001</v>
      </c>
    </row>
    <row r="1506" spans="1:26" x14ac:dyDescent="0.3">
      <c r="A1506" s="9">
        <v>60160</v>
      </c>
      <c r="B1506" s="10" t="s">
        <v>31880</v>
      </c>
      <c r="C1506" s="9">
        <v>1513</v>
      </c>
      <c r="D1506" s="10" t="s">
        <v>31986</v>
      </c>
      <c r="E1506" s="11" t="s">
        <v>37</v>
      </c>
      <c r="F1506" s="11" t="s">
        <v>37</v>
      </c>
      <c r="G1506" s="12" t="s">
        <v>1223</v>
      </c>
      <c r="H1506" s="12" t="s">
        <v>1941</v>
      </c>
      <c r="I1506" s="12" t="s">
        <v>1942</v>
      </c>
      <c r="J1506" s="10" t="s">
        <v>139</v>
      </c>
      <c r="K1506" s="13" t="s">
        <v>9999</v>
      </c>
      <c r="L1506" s="13" t="s">
        <v>1</v>
      </c>
      <c r="M1506" s="14">
        <v>0.4</v>
      </c>
      <c r="N1506" s="14">
        <v>0.4</v>
      </c>
      <c r="O1506" s="14">
        <v>0.4</v>
      </c>
      <c r="P1506" s="10" t="s">
        <v>62</v>
      </c>
      <c r="Q1506" s="12" t="s">
        <v>63</v>
      </c>
      <c r="R1506" s="12" t="s">
        <v>64</v>
      </c>
      <c r="S1506" s="12">
        <v>6</v>
      </c>
      <c r="T1506" s="12">
        <v>1926</v>
      </c>
      <c r="U1506" s="12">
        <v>8</v>
      </c>
      <c r="V1506" s="12">
        <v>2019</v>
      </c>
      <c r="W1506" s="9" t="s">
        <v>45</v>
      </c>
      <c r="X1506" s="9" t="s">
        <v>45</v>
      </c>
      <c r="Y1506" s="15">
        <v>46.847999999999999</v>
      </c>
      <c r="Z1506" s="15">
        <v>-68.002600000000001</v>
      </c>
    </row>
    <row r="1507" spans="1:26" x14ac:dyDescent="0.3">
      <c r="A1507" s="9">
        <v>60160</v>
      </c>
      <c r="B1507" s="10" t="s">
        <v>31880</v>
      </c>
      <c r="C1507" s="9">
        <v>1513</v>
      </c>
      <c r="D1507" s="10" t="s">
        <v>31986</v>
      </c>
      <c r="E1507" s="11" t="s">
        <v>37</v>
      </c>
      <c r="F1507" s="11" t="s">
        <v>37</v>
      </c>
      <c r="G1507" s="12" t="s">
        <v>1223</v>
      </c>
      <c r="H1507" s="12" t="s">
        <v>1941</v>
      </c>
      <c r="I1507" s="12" t="s">
        <v>1942</v>
      </c>
      <c r="J1507" s="10" t="s">
        <v>139</v>
      </c>
      <c r="K1507" s="13" t="s">
        <v>414</v>
      </c>
      <c r="L1507" s="13" t="s">
        <v>1</v>
      </c>
      <c r="M1507" s="14">
        <v>11.5</v>
      </c>
      <c r="N1507" s="14">
        <v>14</v>
      </c>
      <c r="O1507" s="14">
        <v>14</v>
      </c>
      <c r="P1507" s="10" t="s">
        <v>42</v>
      </c>
      <c r="Q1507" s="12" t="s">
        <v>871</v>
      </c>
      <c r="R1507" s="12" t="s">
        <v>69</v>
      </c>
      <c r="S1507" s="12">
        <v>9</v>
      </c>
      <c r="T1507" s="12">
        <v>1955</v>
      </c>
      <c r="U1507" s="12">
        <v>8</v>
      </c>
      <c r="V1507" s="12">
        <v>2019</v>
      </c>
      <c r="W1507" s="9" t="s">
        <v>45</v>
      </c>
      <c r="X1507" s="9" t="s">
        <v>45</v>
      </c>
      <c r="Y1507" s="15">
        <v>46.847999999999999</v>
      </c>
      <c r="Z1507" s="15">
        <v>-68.002600000000001</v>
      </c>
    </row>
    <row r="1508" spans="1:26" x14ac:dyDescent="0.3">
      <c r="A1508" s="9">
        <v>13206</v>
      </c>
      <c r="B1508" s="10" t="s">
        <v>1997</v>
      </c>
      <c r="C1508" s="9">
        <v>1615</v>
      </c>
      <c r="D1508" s="10" t="s">
        <v>1998</v>
      </c>
      <c r="E1508" s="11" t="s">
        <v>37</v>
      </c>
      <c r="F1508" s="11" t="s">
        <v>37</v>
      </c>
      <c r="G1508" s="12" t="s">
        <v>874</v>
      </c>
      <c r="H1508" s="12" t="s">
        <v>1999</v>
      </c>
      <c r="I1508" s="12" t="s">
        <v>853</v>
      </c>
      <c r="J1508" s="10" t="s">
        <v>40</v>
      </c>
      <c r="K1508" s="13" t="s">
        <v>208</v>
      </c>
      <c r="L1508" s="13" t="s">
        <v>1</v>
      </c>
      <c r="M1508" s="14">
        <v>3.7</v>
      </c>
      <c r="N1508" s="14">
        <v>2.8</v>
      </c>
      <c r="O1508" s="14">
        <v>3</v>
      </c>
      <c r="P1508" s="10" t="s">
        <v>42</v>
      </c>
      <c r="Q1508" s="12" t="s">
        <v>43</v>
      </c>
      <c r="R1508" s="12" t="s">
        <v>96</v>
      </c>
      <c r="S1508" s="12">
        <v>10</v>
      </c>
      <c r="T1508" s="12">
        <v>1988</v>
      </c>
      <c r="U1508" s="12">
        <v>8</v>
      </c>
      <c r="V1508" s="12">
        <v>2019</v>
      </c>
      <c r="W1508" s="9" t="s">
        <v>45</v>
      </c>
      <c r="X1508" s="9" t="s">
        <v>45</v>
      </c>
      <c r="Y1508" s="15">
        <v>41.258299999999998</v>
      </c>
      <c r="Z1508" s="15">
        <v>-70.051699999999997</v>
      </c>
    </row>
    <row r="1509" spans="1:26" x14ac:dyDescent="0.3">
      <c r="A1509" s="9">
        <v>13206</v>
      </c>
      <c r="B1509" s="10" t="s">
        <v>1997</v>
      </c>
      <c r="C1509" s="9">
        <v>1615</v>
      </c>
      <c r="D1509" s="10" t="s">
        <v>1998</v>
      </c>
      <c r="E1509" s="11" t="s">
        <v>37</v>
      </c>
      <c r="F1509" s="11" t="s">
        <v>37</v>
      </c>
      <c r="G1509" s="12" t="s">
        <v>874</v>
      </c>
      <c r="H1509" s="12" t="s">
        <v>1999</v>
      </c>
      <c r="I1509" s="12" t="s">
        <v>853</v>
      </c>
      <c r="J1509" s="10" t="s">
        <v>40</v>
      </c>
      <c r="K1509" s="13" t="s">
        <v>266</v>
      </c>
      <c r="L1509" s="13" t="s">
        <v>1</v>
      </c>
      <c r="M1509" s="14">
        <v>3.7</v>
      </c>
      <c r="N1509" s="14">
        <v>2.9</v>
      </c>
      <c r="O1509" s="14">
        <v>3.3</v>
      </c>
      <c r="P1509" s="10" t="s">
        <v>42</v>
      </c>
      <c r="Q1509" s="12" t="s">
        <v>43</v>
      </c>
      <c r="R1509" s="12" t="s">
        <v>96</v>
      </c>
      <c r="S1509" s="12">
        <v>10</v>
      </c>
      <c r="T1509" s="12">
        <v>1988</v>
      </c>
      <c r="U1509" s="12">
        <v>8</v>
      </c>
      <c r="V1509" s="12">
        <v>2019</v>
      </c>
      <c r="W1509" s="9" t="s">
        <v>45</v>
      </c>
      <c r="X1509" s="9" t="s">
        <v>45</v>
      </c>
      <c r="Y1509" s="15">
        <v>41.258299999999998</v>
      </c>
      <c r="Z1509" s="15">
        <v>-70.051699999999997</v>
      </c>
    </row>
    <row r="1510" spans="1:26" x14ac:dyDescent="0.3">
      <c r="A1510" s="9">
        <v>14624</v>
      </c>
      <c r="B1510" s="10" t="s">
        <v>1316</v>
      </c>
      <c r="C1510" s="9">
        <v>3888</v>
      </c>
      <c r="D1510" s="10" t="s">
        <v>3737</v>
      </c>
      <c r="E1510" s="11" t="s">
        <v>37</v>
      </c>
      <c r="F1510" s="11" t="s">
        <v>37</v>
      </c>
      <c r="G1510" s="12" t="s">
        <v>271</v>
      </c>
      <c r="H1510" s="12" t="s">
        <v>1318</v>
      </c>
      <c r="I1510" s="12" t="s">
        <v>1319</v>
      </c>
      <c r="J1510" s="10" t="s">
        <v>40</v>
      </c>
      <c r="K1510" s="13" t="s">
        <v>70</v>
      </c>
      <c r="L1510" s="13" t="s">
        <v>1</v>
      </c>
      <c r="M1510" s="14">
        <v>103.8</v>
      </c>
      <c r="N1510" s="14">
        <v>103.8</v>
      </c>
      <c r="O1510" s="14">
        <v>103.8</v>
      </c>
      <c r="P1510" s="10" t="s">
        <v>62</v>
      </c>
      <c r="Q1510" s="12" t="s">
        <v>63</v>
      </c>
      <c r="R1510" s="12" t="s">
        <v>64</v>
      </c>
      <c r="S1510" s="12">
        <v>9</v>
      </c>
      <c r="T1510" s="12">
        <v>1963</v>
      </c>
      <c r="U1510" s="12">
        <v>8</v>
      </c>
      <c r="V1510" s="12">
        <v>2019</v>
      </c>
      <c r="W1510" s="9" t="s">
        <v>45</v>
      </c>
      <c r="X1510" s="9" t="s">
        <v>45</v>
      </c>
      <c r="Y1510" s="15">
        <v>46.873100000000001</v>
      </c>
      <c r="Z1510" s="15">
        <v>-119.97029999999999</v>
      </c>
    </row>
    <row r="1511" spans="1:26" x14ac:dyDescent="0.3">
      <c r="A1511" s="9">
        <v>221</v>
      </c>
      <c r="B1511" s="10" t="s">
        <v>4251</v>
      </c>
      <c r="C1511" s="9">
        <v>6323</v>
      </c>
      <c r="D1511" s="10" t="s">
        <v>4258</v>
      </c>
      <c r="E1511" s="11" t="s">
        <v>37</v>
      </c>
      <c r="F1511" s="11" t="s">
        <v>37</v>
      </c>
      <c r="G1511" s="12" t="s">
        <v>38</v>
      </c>
      <c r="H1511" s="12" t="s">
        <v>4259</v>
      </c>
      <c r="I1511" s="12" t="s">
        <v>1</v>
      </c>
      <c r="J1511" s="10" t="s">
        <v>40</v>
      </c>
      <c r="K1511" s="13" t="s">
        <v>694</v>
      </c>
      <c r="L1511" s="13" t="s">
        <v>1</v>
      </c>
      <c r="M1511" s="14">
        <v>0.3</v>
      </c>
      <c r="N1511" s="14">
        <v>0.4</v>
      </c>
      <c r="O1511" s="14">
        <v>0.4</v>
      </c>
      <c r="P1511" s="10" t="s">
        <v>42</v>
      </c>
      <c r="Q1511" s="12" t="s">
        <v>43</v>
      </c>
      <c r="R1511" s="12" t="s">
        <v>44</v>
      </c>
      <c r="S1511" s="12">
        <v>7</v>
      </c>
      <c r="T1511" s="12">
        <v>2000</v>
      </c>
      <c r="U1511" s="12">
        <v>8</v>
      </c>
      <c r="V1511" s="12">
        <v>2019</v>
      </c>
      <c r="W1511" s="9" t="s">
        <v>45</v>
      </c>
      <c r="X1511" s="9" t="s">
        <v>45</v>
      </c>
      <c r="Y1511" s="15">
        <v>66.973889</v>
      </c>
      <c r="Z1511" s="15">
        <v>-160.42859999999999</v>
      </c>
    </row>
    <row r="1512" spans="1:26" x14ac:dyDescent="0.3">
      <c r="A1512" s="9">
        <v>7475</v>
      </c>
      <c r="B1512" s="10" t="s">
        <v>31952</v>
      </c>
      <c r="C1512" s="9">
        <v>10698</v>
      </c>
      <c r="D1512" s="10" t="s">
        <v>31953</v>
      </c>
      <c r="E1512" s="11" t="s">
        <v>37</v>
      </c>
      <c r="F1512" s="11" t="s">
        <v>37</v>
      </c>
      <c r="G1512" s="12" t="s">
        <v>2035</v>
      </c>
      <c r="H1512" s="12" t="s">
        <v>8334</v>
      </c>
      <c r="I1512" s="12" t="s">
        <v>134</v>
      </c>
      <c r="J1512" s="10" t="s">
        <v>1816</v>
      </c>
      <c r="K1512" s="13" t="s">
        <v>1809</v>
      </c>
      <c r="L1512" s="13" t="s">
        <v>1</v>
      </c>
      <c r="M1512" s="14">
        <v>1.8</v>
      </c>
      <c r="N1512" s="14">
        <v>1.5</v>
      </c>
      <c r="O1512" s="14">
        <v>1.5</v>
      </c>
      <c r="P1512" s="10" t="s">
        <v>67</v>
      </c>
      <c r="Q1512" s="12" t="s">
        <v>68</v>
      </c>
      <c r="R1512" s="12" t="s">
        <v>69</v>
      </c>
      <c r="S1512" s="12">
        <v>1</v>
      </c>
      <c r="T1512" s="12">
        <v>1992</v>
      </c>
      <c r="U1512" s="12">
        <v>8</v>
      </c>
      <c r="V1512" s="12">
        <v>2019</v>
      </c>
      <c r="W1512" s="9" t="s">
        <v>45</v>
      </c>
      <c r="X1512" s="9" t="s">
        <v>45</v>
      </c>
      <c r="Y1512" s="15">
        <v>42.306809000000001</v>
      </c>
      <c r="Z1512" s="15">
        <v>-85.578969999999998</v>
      </c>
    </row>
    <row r="1513" spans="1:26" x14ac:dyDescent="0.3">
      <c r="A1513" s="9">
        <v>49774</v>
      </c>
      <c r="B1513" s="10" t="s">
        <v>31990</v>
      </c>
      <c r="C1513" s="9">
        <v>55025</v>
      </c>
      <c r="D1513" s="10" t="s">
        <v>31991</v>
      </c>
      <c r="E1513" s="11" t="s">
        <v>37</v>
      </c>
      <c r="F1513" s="11" t="s">
        <v>37</v>
      </c>
      <c r="G1513" s="12" t="s">
        <v>92</v>
      </c>
      <c r="H1513" s="12" t="s">
        <v>9039</v>
      </c>
      <c r="I1513" s="12" t="s">
        <v>588</v>
      </c>
      <c r="J1513" s="10" t="s">
        <v>1816</v>
      </c>
      <c r="K1513" s="13" t="s">
        <v>1809</v>
      </c>
      <c r="L1513" s="13" t="s">
        <v>1</v>
      </c>
      <c r="M1513" s="14">
        <v>2.8</v>
      </c>
      <c r="N1513" s="14">
        <v>2.8</v>
      </c>
      <c r="O1513" s="14">
        <v>2.8</v>
      </c>
      <c r="P1513" s="10" t="s">
        <v>95</v>
      </c>
      <c r="Q1513" s="12" t="s">
        <v>68</v>
      </c>
      <c r="R1513" s="12" t="s">
        <v>96</v>
      </c>
      <c r="S1513" s="12">
        <v>4</v>
      </c>
      <c r="T1513" s="12">
        <v>1986</v>
      </c>
      <c r="U1513" s="12">
        <v>8</v>
      </c>
      <c r="V1513" s="12">
        <v>2019</v>
      </c>
      <c r="W1513" s="9" t="s">
        <v>45</v>
      </c>
      <c r="X1513" s="9" t="s">
        <v>45</v>
      </c>
      <c r="Y1513" s="15">
        <v>30.884699999999999</v>
      </c>
      <c r="Z1513" s="15">
        <v>-101.9208</v>
      </c>
    </row>
    <row r="1514" spans="1:26" x14ac:dyDescent="0.3">
      <c r="A1514" s="9">
        <v>55795</v>
      </c>
      <c r="B1514" s="10" t="s">
        <v>31992</v>
      </c>
      <c r="C1514" s="9">
        <v>56572</v>
      </c>
      <c r="D1514" s="10" t="s">
        <v>31992</v>
      </c>
      <c r="E1514" s="11" t="s">
        <v>37</v>
      </c>
      <c r="F1514" s="11" t="s">
        <v>37</v>
      </c>
      <c r="G1514" s="12" t="s">
        <v>3208</v>
      </c>
      <c r="H1514" s="12" t="s">
        <v>3221</v>
      </c>
      <c r="I1514" s="12" t="s">
        <v>168</v>
      </c>
      <c r="J1514" s="10" t="s">
        <v>139</v>
      </c>
      <c r="K1514" s="13" t="s">
        <v>41</v>
      </c>
      <c r="L1514" s="13" t="s">
        <v>1</v>
      </c>
      <c r="M1514" s="14">
        <v>5.5</v>
      </c>
      <c r="N1514" s="14">
        <v>3.7</v>
      </c>
      <c r="O1514" s="14">
        <v>3.7</v>
      </c>
      <c r="P1514" s="10" t="s">
        <v>2442</v>
      </c>
      <c r="Q1514" s="12" t="s">
        <v>2443</v>
      </c>
      <c r="R1514" s="12" t="s">
        <v>96</v>
      </c>
      <c r="S1514" s="12">
        <v>3</v>
      </c>
      <c r="T1514" s="12">
        <v>2008</v>
      </c>
      <c r="U1514" s="12">
        <v>8</v>
      </c>
      <c r="V1514" s="12">
        <v>2019</v>
      </c>
      <c r="W1514" s="9" t="s">
        <v>45</v>
      </c>
      <c r="X1514" s="9" t="s">
        <v>45</v>
      </c>
      <c r="Y1514" s="15">
        <v>40.621581999999997</v>
      </c>
      <c r="Z1514" s="15">
        <v>-75.310239999999993</v>
      </c>
    </row>
    <row r="1515" spans="1:26" x14ac:dyDescent="0.3">
      <c r="A1515" s="9">
        <v>221</v>
      </c>
      <c r="B1515" s="10" t="s">
        <v>4251</v>
      </c>
      <c r="C1515" s="9">
        <v>57057</v>
      </c>
      <c r="D1515" s="10" t="s">
        <v>10561</v>
      </c>
      <c r="E1515" s="11" t="s">
        <v>37</v>
      </c>
      <c r="F1515" s="11" t="s">
        <v>37</v>
      </c>
      <c r="G1515" s="12" t="s">
        <v>38</v>
      </c>
      <c r="H1515" s="12" t="s">
        <v>4253</v>
      </c>
      <c r="I1515" s="12" t="s">
        <v>1</v>
      </c>
      <c r="J1515" s="10" t="s">
        <v>40</v>
      </c>
      <c r="K1515" s="13" t="s">
        <v>10556</v>
      </c>
      <c r="L1515" s="13" t="s">
        <v>1</v>
      </c>
      <c r="M1515" s="14">
        <v>0.4</v>
      </c>
      <c r="N1515" s="14">
        <v>0.4</v>
      </c>
      <c r="O1515" s="14">
        <v>0.4</v>
      </c>
      <c r="P1515" s="10" t="s">
        <v>42</v>
      </c>
      <c r="Q1515" s="12" t="s">
        <v>43</v>
      </c>
      <c r="R1515" s="12" t="s">
        <v>44</v>
      </c>
      <c r="S1515" s="12">
        <v>12</v>
      </c>
      <c r="T1515" s="12">
        <v>1986</v>
      </c>
      <c r="U1515" s="12">
        <v>8</v>
      </c>
      <c r="V1515" s="12">
        <v>2019</v>
      </c>
      <c r="W1515" s="9" t="s">
        <v>45</v>
      </c>
      <c r="X1515" s="9" t="s">
        <v>45</v>
      </c>
      <c r="Y1515" s="15">
        <v>59.747436</v>
      </c>
      <c r="Z1515" s="15">
        <v>-161.91059999999999</v>
      </c>
    </row>
    <row r="1516" spans="1:26" x14ac:dyDescent="0.3">
      <c r="A1516" s="9">
        <v>58420</v>
      </c>
      <c r="B1516" s="10" t="s">
        <v>31993</v>
      </c>
      <c r="C1516" s="9">
        <v>58424</v>
      </c>
      <c r="D1516" s="10" t="s">
        <v>31994</v>
      </c>
      <c r="E1516" s="11" t="s">
        <v>37</v>
      </c>
      <c r="F1516" s="11" t="s">
        <v>37</v>
      </c>
      <c r="G1516" s="12" t="s">
        <v>92</v>
      </c>
      <c r="H1516" s="12" t="s">
        <v>3439</v>
      </c>
      <c r="I1516" s="12" t="s">
        <v>588</v>
      </c>
      <c r="J1516" s="10" t="s">
        <v>139</v>
      </c>
      <c r="K1516" s="13" t="s">
        <v>41</v>
      </c>
      <c r="L1516" s="13" t="s">
        <v>1</v>
      </c>
      <c r="M1516" s="14">
        <v>9</v>
      </c>
      <c r="N1516" s="14">
        <v>9</v>
      </c>
      <c r="O1516" s="14">
        <v>9</v>
      </c>
      <c r="P1516" s="10" t="s">
        <v>52</v>
      </c>
      <c r="Q1516" s="12" t="s">
        <v>53</v>
      </c>
      <c r="R1516" s="12" t="s">
        <v>54</v>
      </c>
      <c r="S1516" s="12">
        <v>2</v>
      </c>
      <c r="T1516" s="12">
        <v>2012</v>
      </c>
      <c r="U1516" s="12">
        <v>8</v>
      </c>
      <c r="V1516" s="12">
        <v>2019</v>
      </c>
      <c r="W1516" s="9" t="s">
        <v>45</v>
      </c>
      <c r="X1516" s="9" t="s">
        <v>45</v>
      </c>
      <c r="Y1516" s="15">
        <v>27.832222000000002</v>
      </c>
      <c r="Z1516" s="15">
        <v>-97.440280000000001</v>
      </c>
    </row>
    <row r="1517" spans="1:26" x14ac:dyDescent="0.3">
      <c r="A1517" s="9">
        <v>61165</v>
      </c>
      <c r="B1517" s="10" t="s">
        <v>18022</v>
      </c>
      <c r="C1517" s="9">
        <v>61569</v>
      </c>
      <c r="D1517" s="10" t="s">
        <v>18022</v>
      </c>
      <c r="E1517" s="11" t="s">
        <v>37</v>
      </c>
      <c r="F1517" s="11" t="s">
        <v>37</v>
      </c>
      <c r="G1517" s="12" t="s">
        <v>238</v>
      </c>
      <c r="H1517" s="12" t="s">
        <v>2791</v>
      </c>
      <c r="I1517" s="12" t="s">
        <v>240</v>
      </c>
      <c r="J1517" s="10" t="s">
        <v>214</v>
      </c>
      <c r="K1517" s="13" t="s">
        <v>17988</v>
      </c>
      <c r="L1517" s="13" t="s">
        <v>1</v>
      </c>
      <c r="M1517" s="14">
        <v>1</v>
      </c>
      <c r="N1517" s="14">
        <v>1</v>
      </c>
      <c r="O1517" s="14">
        <v>1</v>
      </c>
      <c r="P1517" s="10" t="s">
        <v>42</v>
      </c>
      <c r="Q1517" s="12" t="s">
        <v>43</v>
      </c>
      <c r="R1517" s="12" t="s">
        <v>44</v>
      </c>
      <c r="S1517" s="12">
        <v>1</v>
      </c>
      <c r="T1517" s="12">
        <v>1988</v>
      </c>
      <c r="U1517" s="12">
        <v>8</v>
      </c>
      <c r="V1517" s="12">
        <v>2019</v>
      </c>
      <c r="W1517" s="9" t="s">
        <v>45</v>
      </c>
      <c r="X1517" s="9" t="s">
        <v>45</v>
      </c>
      <c r="Y1517" s="15">
        <v>40.732666000000002</v>
      </c>
      <c r="Z1517" s="15">
        <v>-73.9816</v>
      </c>
    </row>
    <row r="1518" spans="1:26" x14ac:dyDescent="0.3">
      <c r="A1518" s="9">
        <v>61618</v>
      </c>
      <c r="B1518" s="10" t="s">
        <v>18954</v>
      </c>
      <c r="C1518" s="9">
        <v>62050</v>
      </c>
      <c r="D1518" s="10" t="s">
        <v>18954</v>
      </c>
      <c r="E1518" s="11" t="s">
        <v>37</v>
      </c>
      <c r="F1518" s="11" t="s">
        <v>37</v>
      </c>
      <c r="G1518" s="12" t="s">
        <v>238</v>
      </c>
      <c r="H1518" s="12" t="s">
        <v>2794</v>
      </c>
      <c r="I1518" s="12" t="s">
        <v>240</v>
      </c>
      <c r="J1518" s="10" t="s">
        <v>214</v>
      </c>
      <c r="K1518" s="13" t="s">
        <v>31995</v>
      </c>
      <c r="L1518" s="13" t="s">
        <v>1</v>
      </c>
      <c r="M1518" s="14">
        <v>0.1</v>
      </c>
      <c r="N1518" s="14">
        <v>0.1</v>
      </c>
      <c r="O1518" s="14">
        <v>0.1</v>
      </c>
      <c r="P1518" s="10" t="s">
        <v>42</v>
      </c>
      <c r="Q1518" s="12" t="s">
        <v>43</v>
      </c>
      <c r="R1518" s="12" t="s">
        <v>44</v>
      </c>
      <c r="S1518" s="12">
        <v>8</v>
      </c>
      <c r="T1518" s="12">
        <v>2005</v>
      </c>
      <c r="U1518" s="12">
        <v>8</v>
      </c>
      <c r="V1518" s="12">
        <v>2019</v>
      </c>
      <c r="W1518" s="9" t="s">
        <v>45</v>
      </c>
      <c r="X1518" s="9" t="s">
        <v>45</v>
      </c>
      <c r="Y1518" s="15">
        <v>40.659328000000002</v>
      </c>
      <c r="Z1518" s="15">
        <v>-73.933750000000003</v>
      </c>
    </row>
    <row r="1519" spans="1:26" x14ac:dyDescent="0.3">
      <c r="A1519" s="9">
        <v>7140</v>
      </c>
      <c r="B1519" s="10" t="s">
        <v>1035</v>
      </c>
      <c r="C1519" s="9">
        <v>708</v>
      </c>
      <c r="D1519" s="10" t="s">
        <v>31996</v>
      </c>
      <c r="E1519" s="11" t="s">
        <v>37</v>
      </c>
      <c r="F1519" s="11" t="s">
        <v>37</v>
      </c>
      <c r="G1519" s="12" t="s">
        <v>1037</v>
      </c>
      <c r="H1519" s="12" t="s">
        <v>1460</v>
      </c>
      <c r="I1519" s="12" t="s">
        <v>61</v>
      </c>
      <c r="J1519" s="10" t="s">
        <v>40</v>
      </c>
      <c r="K1519" s="13" t="s">
        <v>41</v>
      </c>
      <c r="L1519" s="13" t="s">
        <v>1</v>
      </c>
      <c r="M1519" s="14">
        <v>125</v>
      </c>
      <c r="N1519" s="14">
        <v>110</v>
      </c>
      <c r="O1519" s="14">
        <v>110</v>
      </c>
      <c r="P1519" s="10" t="s">
        <v>71</v>
      </c>
      <c r="Q1519" s="12" t="s">
        <v>72</v>
      </c>
      <c r="R1519" s="12" t="s">
        <v>69</v>
      </c>
      <c r="S1519" s="12">
        <v>6</v>
      </c>
      <c r="T1519" s="12">
        <v>1954</v>
      </c>
      <c r="U1519" s="12">
        <v>7</v>
      </c>
      <c r="V1519" s="12">
        <v>2019</v>
      </c>
      <c r="W1519" s="9" t="s">
        <v>45</v>
      </c>
      <c r="X1519" s="9" t="s">
        <v>45</v>
      </c>
      <c r="Y1519" s="15">
        <v>34.252800000000001</v>
      </c>
      <c r="Z1519" s="15">
        <v>-85.345600000000005</v>
      </c>
    </row>
    <row r="1520" spans="1:26" x14ac:dyDescent="0.3">
      <c r="A1520" s="9">
        <v>7140</v>
      </c>
      <c r="B1520" s="10" t="s">
        <v>1035</v>
      </c>
      <c r="C1520" s="9">
        <v>708</v>
      </c>
      <c r="D1520" s="10" t="s">
        <v>31996</v>
      </c>
      <c r="E1520" s="11" t="s">
        <v>37</v>
      </c>
      <c r="F1520" s="11" t="s">
        <v>37</v>
      </c>
      <c r="G1520" s="12" t="s">
        <v>1037</v>
      </c>
      <c r="H1520" s="12" t="s">
        <v>1460</v>
      </c>
      <c r="I1520" s="12" t="s">
        <v>61</v>
      </c>
      <c r="J1520" s="10" t="s">
        <v>40</v>
      </c>
      <c r="K1520" s="13" t="s">
        <v>47</v>
      </c>
      <c r="L1520" s="13" t="s">
        <v>1</v>
      </c>
      <c r="M1520" s="14">
        <v>125</v>
      </c>
      <c r="N1520" s="14">
        <v>110</v>
      </c>
      <c r="O1520" s="14">
        <v>110</v>
      </c>
      <c r="P1520" s="10" t="s">
        <v>71</v>
      </c>
      <c r="Q1520" s="12" t="s">
        <v>72</v>
      </c>
      <c r="R1520" s="12" t="s">
        <v>69</v>
      </c>
      <c r="S1520" s="12">
        <v>9</v>
      </c>
      <c r="T1520" s="12">
        <v>1954</v>
      </c>
      <c r="U1520" s="12">
        <v>7</v>
      </c>
      <c r="V1520" s="12">
        <v>2019</v>
      </c>
      <c r="W1520" s="9" t="s">
        <v>45</v>
      </c>
      <c r="X1520" s="9" t="s">
        <v>45</v>
      </c>
      <c r="Y1520" s="15">
        <v>34.252800000000001</v>
      </c>
      <c r="Z1520" s="15">
        <v>-85.345600000000005</v>
      </c>
    </row>
    <row r="1521" spans="1:26" x14ac:dyDescent="0.3">
      <c r="A1521" s="9">
        <v>7140</v>
      </c>
      <c r="B1521" s="10" t="s">
        <v>1035</v>
      </c>
      <c r="C1521" s="9">
        <v>708</v>
      </c>
      <c r="D1521" s="10" t="s">
        <v>31996</v>
      </c>
      <c r="E1521" s="11" t="s">
        <v>37</v>
      </c>
      <c r="F1521" s="11" t="s">
        <v>37</v>
      </c>
      <c r="G1521" s="12" t="s">
        <v>1037</v>
      </c>
      <c r="H1521" s="12" t="s">
        <v>1460</v>
      </c>
      <c r="I1521" s="12" t="s">
        <v>61</v>
      </c>
      <c r="J1521" s="10" t="s">
        <v>40</v>
      </c>
      <c r="K1521" s="13" t="s">
        <v>49</v>
      </c>
      <c r="L1521" s="13" t="s">
        <v>1</v>
      </c>
      <c r="M1521" s="14">
        <v>125</v>
      </c>
      <c r="N1521" s="14">
        <v>110</v>
      </c>
      <c r="O1521" s="14">
        <v>110</v>
      </c>
      <c r="P1521" s="10" t="s">
        <v>71</v>
      </c>
      <c r="Q1521" s="12" t="s">
        <v>72</v>
      </c>
      <c r="R1521" s="12" t="s">
        <v>69</v>
      </c>
      <c r="S1521" s="12">
        <v>6</v>
      </c>
      <c r="T1521" s="12">
        <v>1955</v>
      </c>
      <c r="U1521" s="12">
        <v>7</v>
      </c>
      <c r="V1521" s="12">
        <v>2019</v>
      </c>
      <c r="W1521" s="9" t="s">
        <v>45</v>
      </c>
      <c r="X1521" s="9" t="s">
        <v>45</v>
      </c>
      <c r="Y1521" s="15">
        <v>34.252800000000001</v>
      </c>
      <c r="Z1521" s="15">
        <v>-85.345600000000005</v>
      </c>
    </row>
    <row r="1522" spans="1:26" x14ac:dyDescent="0.3">
      <c r="A1522" s="9">
        <v>7140</v>
      </c>
      <c r="B1522" s="10" t="s">
        <v>1035</v>
      </c>
      <c r="C1522" s="9">
        <v>708</v>
      </c>
      <c r="D1522" s="10" t="s">
        <v>31996</v>
      </c>
      <c r="E1522" s="11" t="s">
        <v>37</v>
      </c>
      <c r="F1522" s="11" t="s">
        <v>37</v>
      </c>
      <c r="G1522" s="12" t="s">
        <v>1037</v>
      </c>
      <c r="H1522" s="12" t="s">
        <v>1460</v>
      </c>
      <c r="I1522" s="12" t="s">
        <v>61</v>
      </c>
      <c r="J1522" s="10" t="s">
        <v>40</v>
      </c>
      <c r="K1522" s="13" t="s">
        <v>70</v>
      </c>
      <c r="L1522" s="13" t="s">
        <v>1</v>
      </c>
      <c r="M1522" s="14">
        <v>578</v>
      </c>
      <c r="N1522" s="14">
        <v>510</v>
      </c>
      <c r="O1522" s="14">
        <v>510</v>
      </c>
      <c r="P1522" s="10" t="s">
        <v>71</v>
      </c>
      <c r="Q1522" s="12" t="s">
        <v>72</v>
      </c>
      <c r="R1522" s="12" t="s">
        <v>69</v>
      </c>
      <c r="S1522" s="12">
        <v>12</v>
      </c>
      <c r="T1522" s="12">
        <v>1970</v>
      </c>
      <c r="U1522" s="12">
        <v>7</v>
      </c>
      <c r="V1522" s="12">
        <v>2019</v>
      </c>
      <c r="W1522" s="9" t="s">
        <v>45</v>
      </c>
      <c r="X1522" s="9" t="s">
        <v>45</v>
      </c>
      <c r="Y1522" s="15">
        <v>34.252800000000001</v>
      </c>
      <c r="Z1522" s="15">
        <v>-85.345600000000005</v>
      </c>
    </row>
    <row r="1523" spans="1:26" x14ac:dyDescent="0.3">
      <c r="A1523" s="9">
        <v>7140</v>
      </c>
      <c r="B1523" s="10" t="s">
        <v>1035</v>
      </c>
      <c r="C1523" s="9">
        <v>711</v>
      </c>
      <c r="D1523" s="10" t="s">
        <v>31997</v>
      </c>
      <c r="E1523" s="11" t="s">
        <v>37</v>
      </c>
      <c r="F1523" s="11" t="s">
        <v>37</v>
      </c>
      <c r="G1523" s="12" t="s">
        <v>59</v>
      </c>
      <c r="H1523" s="12" t="s">
        <v>3456</v>
      </c>
      <c r="I1523" s="12" t="s">
        <v>61</v>
      </c>
      <c r="J1523" s="10" t="s">
        <v>40</v>
      </c>
      <c r="K1523" s="13" t="s">
        <v>73</v>
      </c>
      <c r="L1523" s="13" t="s">
        <v>1</v>
      </c>
      <c r="M1523" s="14">
        <v>0.5</v>
      </c>
      <c r="N1523" s="14">
        <v>0.1</v>
      </c>
      <c r="O1523" s="14">
        <v>0.1</v>
      </c>
      <c r="P1523" s="10" t="s">
        <v>62</v>
      </c>
      <c r="Q1523" s="12" t="s">
        <v>63</v>
      </c>
      <c r="R1523" s="12" t="s">
        <v>64</v>
      </c>
      <c r="S1523" s="12">
        <v>12</v>
      </c>
      <c r="T1523" s="12">
        <v>1924</v>
      </c>
      <c r="U1523" s="12">
        <v>7</v>
      </c>
      <c r="V1523" s="12">
        <v>2019</v>
      </c>
      <c r="W1523" s="9" t="s">
        <v>45</v>
      </c>
      <c r="X1523" s="9" t="s">
        <v>45</v>
      </c>
      <c r="Y1523" s="15">
        <v>32.813836000000002</v>
      </c>
      <c r="Z1523" s="15">
        <v>-85.167789999999997</v>
      </c>
    </row>
    <row r="1524" spans="1:26" x14ac:dyDescent="0.3">
      <c r="A1524" s="9">
        <v>7140</v>
      </c>
      <c r="B1524" s="10" t="s">
        <v>1035</v>
      </c>
      <c r="C1524" s="9">
        <v>711</v>
      </c>
      <c r="D1524" s="10" t="s">
        <v>31997</v>
      </c>
      <c r="E1524" s="11" t="s">
        <v>37</v>
      </c>
      <c r="F1524" s="11" t="s">
        <v>37</v>
      </c>
      <c r="G1524" s="12" t="s">
        <v>59</v>
      </c>
      <c r="H1524" s="12" t="s">
        <v>3456</v>
      </c>
      <c r="I1524" s="12" t="s">
        <v>61</v>
      </c>
      <c r="J1524" s="10" t="s">
        <v>40</v>
      </c>
      <c r="K1524" s="13" t="s">
        <v>116</v>
      </c>
      <c r="L1524" s="13" t="s">
        <v>1</v>
      </c>
      <c r="M1524" s="14">
        <v>0.5</v>
      </c>
      <c r="N1524" s="14">
        <v>0.1</v>
      </c>
      <c r="O1524" s="14">
        <v>0.1</v>
      </c>
      <c r="P1524" s="10" t="s">
        <v>62</v>
      </c>
      <c r="Q1524" s="12" t="s">
        <v>63</v>
      </c>
      <c r="R1524" s="12" t="s">
        <v>64</v>
      </c>
      <c r="S1524" s="12">
        <v>12</v>
      </c>
      <c r="T1524" s="12">
        <v>1926</v>
      </c>
      <c r="U1524" s="12">
        <v>7</v>
      </c>
      <c r="V1524" s="12">
        <v>2019</v>
      </c>
      <c r="W1524" s="9" t="s">
        <v>45</v>
      </c>
      <c r="X1524" s="9" t="s">
        <v>45</v>
      </c>
      <c r="Y1524" s="15">
        <v>32.813836000000002</v>
      </c>
      <c r="Z1524" s="15">
        <v>-85.167789999999997</v>
      </c>
    </row>
    <row r="1525" spans="1:26" x14ac:dyDescent="0.3">
      <c r="A1525" s="9">
        <v>3892</v>
      </c>
      <c r="B1525" s="10" t="s">
        <v>1669</v>
      </c>
      <c r="C1525" s="9">
        <v>1271</v>
      </c>
      <c r="D1525" s="10" t="s">
        <v>1670</v>
      </c>
      <c r="E1525" s="11" t="s">
        <v>37</v>
      </c>
      <c r="F1525" s="11" t="s">
        <v>37</v>
      </c>
      <c r="G1525" s="12" t="s">
        <v>288</v>
      </c>
      <c r="H1525" s="12" t="s">
        <v>1601</v>
      </c>
      <c r="I1525" s="12" t="s">
        <v>179</v>
      </c>
      <c r="J1525" s="10" t="s">
        <v>40</v>
      </c>
      <c r="K1525" s="13" t="s">
        <v>116</v>
      </c>
      <c r="L1525" s="13" t="s">
        <v>1</v>
      </c>
      <c r="M1525" s="14">
        <v>18.7</v>
      </c>
      <c r="N1525" s="14">
        <v>16</v>
      </c>
      <c r="O1525" s="14">
        <v>18.5</v>
      </c>
      <c r="P1525" s="10" t="s">
        <v>67</v>
      </c>
      <c r="Q1525" s="12" t="s">
        <v>68</v>
      </c>
      <c r="R1525" s="12" t="s">
        <v>69</v>
      </c>
      <c r="S1525" s="12">
        <v>8</v>
      </c>
      <c r="T1525" s="12">
        <v>1956</v>
      </c>
      <c r="U1525" s="12">
        <v>7</v>
      </c>
      <c r="V1525" s="12">
        <v>2019</v>
      </c>
      <c r="W1525" s="9" t="s">
        <v>45</v>
      </c>
      <c r="X1525" s="9" t="s">
        <v>45</v>
      </c>
      <c r="Y1525" s="15">
        <v>37.037343999999997</v>
      </c>
      <c r="Z1525" s="15">
        <v>-95.612690000000001</v>
      </c>
    </row>
    <row r="1526" spans="1:26" x14ac:dyDescent="0.3">
      <c r="A1526" s="9">
        <v>228</v>
      </c>
      <c r="B1526" s="10" t="s">
        <v>31998</v>
      </c>
      <c r="C1526" s="9">
        <v>2113</v>
      </c>
      <c r="D1526" s="10" t="s">
        <v>2864</v>
      </c>
      <c r="E1526" s="11" t="s">
        <v>37</v>
      </c>
      <c r="F1526" s="11" t="s">
        <v>37</v>
      </c>
      <c r="G1526" s="12" t="s">
        <v>1101</v>
      </c>
      <c r="H1526" s="12" t="s">
        <v>5282</v>
      </c>
      <c r="I1526" s="12" t="s">
        <v>1485</v>
      </c>
      <c r="J1526" s="10" t="s">
        <v>40</v>
      </c>
      <c r="K1526" s="13" t="s">
        <v>41</v>
      </c>
      <c r="L1526" s="13" t="s">
        <v>1</v>
      </c>
      <c r="M1526" s="14">
        <v>2.1</v>
      </c>
      <c r="N1526" s="14">
        <v>2.1</v>
      </c>
      <c r="O1526" s="14">
        <v>2.1</v>
      </c>
      <c r="P1526" s="10" t="s">
        <v>42</v>
      </c>
      <c r="Q1526" s="12" t="s">
        <v>43</v>
      </c>
      <c r="R1526" s="12" t="s">
        <v>44</v>
      </c>
      <c r="S1526" s="12">
        <v>9</v>
      </c>
      <c r="T1526" s="12">
        <v>1969</v>
      </c>
      <c r="U1526" s="12">
        <v>7</v>
      </c>
      <c r="V1526" s="12">
        <v>2019</v>
      </c>
      <c r="W1526" s="9" t="s">
        <v>45</v>
      </c>
      <c r="X1526" s="9" t="s">
        <v>45</v>
      </c>
      <c r="Y1526" s="15">
        <v>40.244999999999997</v>
      </c>
      <c r="Z1526" s="15">
        <v>-94.338999999999999</v>
      </c>
    </row>
    <row r="1527" spans="1:26" x14ac:dyDescent="0.3">
      <c r="A1527" s="9">
        <v>228</v>
      </c>
      <c r="B1527" s="10" t="s">
        <v>31998</v>
      </c>
      <c r="C1527" s="9">
        <v>2113</v>
      </c>
      <c r="D1527" s="10" t="s">
        <v>2864</v>
      </c>
      <c r="E1527" s="11" t="s">
        <v>37</v>
      </c>
      <c r="F1527" s="11" t="s">
        <v>37</v>
      </c>
      <c r="G1527" s="12" t="s">
        <v>1101</v>
      </c>
      <c r="H1527" s="12" t="s">
        <v>5282</v>
      </c>
      <c r="I1527" s="12" t="s">
        <v>1485</v>
      </c>
      <c r="J1527" s="10" t="s">
        <v>40</v>
      </c>
      <c r="K1527" s="13" t="s">
        <v>47</v>
      </c>
      <c r="L1527" s="13" t="s">
        <v>1</v>
      </c>
      <c r="M1527" s="14">
        <v>1</v>
      </c>
      <c r="N1527" s="14">
        <v>1</v>
      </c>
      <c r="O1527" s="14">
        <v>1</v>
      </c>
      <c r="P1527" s="10" t="s">
        <v>42</v>
      </c>
      <c r="Q1527" s="12" t="s">
        <v>43</v>
      </c>
      <c r="R1527" s="12" t="s">
        <v>44</v>
      </c>
      <c r="S1527" s="12">
        <v>5</v>
      </c>
      <c r="T1527" s="12">
        <v>1978</v>
      </c>
      <c r="U1527" s="12">
        <v>7</v>
      </c>
      <c r="V1527" s="12">
        <v>2019</v>
      </c>
      <c r="W1527" s="9" t="s">
        <v>45</v>
      </c>
      <c r="X1527" s="9" t="s">
        <v>45</v>
      </c>
      <c r="Y1527" s="15">
        <v>40.244999999999997</v>
      </c>
      <c r="Z1527" s="15">
        <v>-94.338999999999999</v>
      </c>
    </row>
    <row r="1528" spans="1:26" x14ac:dyDescent="0.3">
      <c r="A1528" s="9">
        <v>228</v>
      </c>
      <c r="B1528" s="10" t="s">
        <v>31998</v>
      </c>
      <c r="C1528" s="9">
        <v>2113</v>
      </c>
      <c r="D1528" s="10" t="s">
        <v>2864</v>
      </c>
      <c r="E1528" s="11" t="s">
        <v>37</v>
      </c>
      <c r="F1528" s="11" t="s">
        <v>37</v>
      </c>
      <c r="G1528" s="12" t="s">
        <v>1101</v>
      </c>
      <c r="H1528" s="12" t="s">
        <v>5282</v>
      </c>
      <c r="I1528" s="12" t="s">
        <v>1485</v>
      </c>
      <c r="J1528" s="10" t="s">
        <v>40</v>
      </c>
      <c r="K1528" s="13" t="s">
        <v>49</v>
      </c>
      <c r="L1528" s="13" t="s">
        <v>1</v>
      </c>
      <c r="M1528" s="14">
        <v>0.7</v>
      </c>
      <c r="N1528" s="14">
        <v>0.6</v>
      </c>
      <c r="O1528" s="14">
        <v>0.6</v>
      </c>
      <c r="P1528" s="10" t="s">
        <v>42</v>
      </c>
      <c r="Q1528" s="12" t="s">
        <v>43</v>
      </c>
      <c r="R1528" s="12" t="s">
        <v>44</v>
      </c>
      <c r="S1528" s="12">
        <v>6</v>
      </c>
      <c r="T1528" s="12">
        <v>1954</v>
      </c>
      <c r="U1528" s="12">
        <v>7</v>
      </c>
      <c r="V1528" s="12">
        <v>2019</v>
      </c>
      <c r="W1528" s="9" t="s">
        <v>45</v>
      </c>
      <c r="X1528" s="9" t="s">
        <v>45</v>
      </c>
      <c r="Y1528" s="15">
        <v>40.244999999999997</v>
      </c>
      <c r="Z1528" s="15">
        <v>-94.338999999999999</v>
      </c>
    </row>
    <row r="1529" spans="1:26" x14ac:dyDescent="0.3">
      <c r="A1529" s="9">
        <v>228</v>
      </c>
      <c r="B1529" s="10" t="s">
        <v>31998</v>
      </c>
      <c r="C1529" s="9">
        <v>2113</v>
      </c>
      <c r="D1529" s="10" t="s">
        <v>2864</v>
      </c>
      <c r="E1529" s="11" t="s">
        <v>37</v>
      </c>
      <c r="F1529" s="11" t="s">
        <v>37</v>
      </c>
      <c r="G1529" s="12" t="s">
        <v>1101</v>
      </c>
      <c r="H1529" s="12" t="s">
        <v>5282</v>
      </c>
      <c r="I1529" s="12" t="s">
        <v>1485</v>
      </c>
      <c r="J1529" s="10" t="s">
        <v>40</v>
      </c>
      <c r="K1529" s="13" t="s">
        <v>192</v>
      </c>
      <c r="L1529" s="13" t="s">
        <v>1</v>
      </c>
      <c r="M1529" s="14">
        <v>1.2</v>
      </c>
      <c r="N1529" s="14">
        <v>1.2</v>
      </c>
      <c r="O1529" s="14">
        <v>1.2</v>
      </c>
      <c r="P1529" s="10" t="s">
        <v>42</v>
      </c>
      <c r="Q1529" s="12" t="s">
        <v>43</v>
      </c>
      <c r="R1529" s="12" t="s">
        <v>44</v>
      </c>
      <c r="S1529" s="12">
        <v>5</v>
      </c>
      <c r="T1529" s="12">
        <v>1983</v>
      </c>
      <c r="U1529" s="12">
        <v>7</v>
      </c>
      <c r="V1529" s="12">
        <v>2019</v>
      </c>
      <c r="W1529" s="9" t="s">
        <v>45</v>
      </c>
      <c r="X1529" s="9" t="s">
        <v>45</v>
      </c>
      <c r="Y1529" s="15">
        <v>40.244999999999997</v>
      </c>
      <c r="Z1529" s="15">
        <v>-94.338999999999999</v>
      </c>
    </row>
    <row r="1530" spans="1:26" x14ac:dyDescent="0.3">
      <c r="A1530" s="9">
        <v>228</v>
      </c>
      <c r="B1530" s="10" t="s">
        <v>31998</v>
      </c>
      <c r="C1530" s="9">
        <v>2113</v>
      </c>
      <c r="D1530" s="10" t="s">
        <v>2864</v>
      </c>
      <c r="E1530" s="11" t="s">
        <v>37</v>
      </c>
      <c r="F1530" s="11" t="s">
        <v>37</v>
      </c>
      <c r="G1530" s="12" t="s">
        <v>1101</v>
      </c>
      <c r="H1530" s="12" t="s">
        <v>5282</v>
      </c>
      <c r="I1530" s="12" t="s">
        <v>1485</v>
      </c>
      <c r="J1530" s="10" t="s">
        <v>40</v>
      </c>
      <c r="K1530" s="13" t="s">
        <v>253</v>
      </c>
      <c r="L1530" s="13" t="s">
        <v>1</v>
      </c>
      <c r="M1530" s="14">
        <v>1.2</v>
      </c>
      <c r="N1530" s="14">
        <v>1.2</v>
      </c>
      <c r="O1530" s="14">
        <v>1.2</v>
      </c>
      <c r="P1530" s="10" t="s">
        <v>42</v>
      </c>
      <c r="Q1530" s="12" t="s">
        <v>43</v>
      </c>
      <c r="R1530" s="12" t="s">
        <v>44</v>
      </c>
      <c r="S1530" s="12">
        <v>5</v>
      </c>
      <c r="T1530" s="12">
        <v>1983</v>
      </c>
      <c r="U1530" s="12">
        <v>7</v>
      </c>
      <c r="V1530" s="12">
        <v>2019</v>
      </c>
      <c r="W1530" s="9" t="s">
        <v>45</v>
      </c>
      <c r="X1530" s="9" t="s">
        <v>45</v>
      </c>
      <c r="Y1530" s="15">
        <v>40.244999999999997</v>
      </c>
      <c r="Z1530" s="15">
        <v>-94.338999999999999</v>
      </c>
    </row>
    <row r="1531" spans="1:26" x14ac:dyDescent="0.3">
      <c r="A1531" s="9">
        <v>7140</v>
      </c>
      <c r="B1531" s="10" t="s">
        <v>1035</v>
      </c>
      <c r="C1531" s="9">
        <v>6124</v>
      </c>
      <c r="D1531" s="10" t="s">
        <v>4060</v>
      </c>
      <c r="E1531" s="11" t="s">
        <v>37</v>
      </c>
      <c r="F1531" s="11" t="s">
        <v>37</v>
      </c>
      <c r="G1531" s="12" t="s">
        <v>1037</v>
      </c>
      <c r="H1531" s="12" t="s">
        <v>4061</v>
      </c>
      <c r="I1531" s="12" t="s">
        <v>61</v>
      </c>
      <c r="J1531" s="10" t="s">
        <v>40</v>
      </c>
      <c r="K1531" s="13" t="s">
        <v>41</v>
      </c>
      <c r="L1531" s="13" t="s">
        <v>1</v>
      </c>
      <c r="M1531" s="14">
        <v>177.6</v>
      </c>
      <c r="N1531" s="14">
        <v>142.5</v>
      </c>
      <c r="O1531" s="14">
        <v>142.5</v>
      </c>
      <c r="P1531" s="10" t="s">
        <v>71</v>
      </c>
      <c r="Q1531" s="12" t="s">
        <v>180</v>
      </c>
      <c r="R1531" s="12" t="s">
        <v>69</v>
      </c>
      <c r="S1531" s="12">
        <v>2</v>
      </c>
      <c r="T1531" s="12">
        <v>1979</v>
      </c>
      <c r="U1531" s="12">
        <v>7</v>
      </c>
      <c r="V1531" s="12">
        <v>2019</v>
      </c>
      <c r="W1531" s="9" t="s">
        <v>45</v>
      </c>
      <c r="X1531" s="9" t="s">
        <v>45</v>
      </c>
      <c r="Y1531" s="15">
        <v>32.356287000000002</v>
      </c>
      <c r="Z1531" s="15">
        <v>-81.168350000000004</v>
      </c>
    </row>
    <row r="1532" spans="1:26" x14ac:dyDescent="0.3">
      <c r="A1532" s="9">
        <v>17609</v>
      </c>
      <c r="B1532" s="10" t="s">
        <v>280</v>
      </c>
      <c r="C1532" s="9">
        <v>57540</v>
      </c>
      <c r="D1532" s="10" t="s">
        <v>31999</v>
      </c>
      <c r="E1532" s="11" t="s">
        <v>37</v>
      </c>
      <c r="F1532" s="11" t="s">
        <v>37</v>
      </c>
      <c r="G1532" s="12" t="s">
        <v>80</v>
      </c>
      <c r="H1532" s="12" t="s">
        <v>782</v>
      </c>
      <c r="I1532" s="12" t="s">
        <v>138</v>
      </c>
      <c r="J1532" s="10" t="s">
        <v>40</v>
      </c>
      <c r="K1532" s="13" t="s">
        <v>32000</v>
      </c>
      <c r="L1532" s="13" t="s">
        <v>1</v>
      </c>
      <c r="M1532" s="14">
        <v>0.5</v>
      </c>
      <c r="N1532" s="14">
        <v>0.5</v>
      </c>
      <c r="O1532" s="14">
        <v>0.5</v>
      </c>
      <c r="P1532" s="10" t="s">
        <v>362</v>
      </c>
      <c r="Q1532" s="12" t="s">
        <v>363</v>
      </c>
      <c r="R1532" s="12" t="s">
        <v>364</v>
      </c>
      <c r="S1532" s="12">
        <v>2</v>
      </c>
      <c r="T1532" s="12">
        <v>2015</v>
      </c>
      <c r="U1532" s="12">
        <v>7</v>
      </c>
      <c r="V1532" s="12">
        <v>2019</v>
      </c>
      <c r="W1532" s="9" t="s">
        <v>45</v>
      </c>
      <c r="X1532" s="9">
        <v>0.6</v>
      </c>
      <c r="Y1532" s="15">
        <v>33.839167000000003</v>
      </c>
      <c r="Z1532" s="15">
        <v>-117.2208</v>
      </c>
    </row>
    <row r="1533" spans="1:26" x14ac:dyDescent="0.3">
      <c r="A1533" s="9">
        <v>17609</v>
      </c>
      <c r="B1533" s="10" t="s">
        <v>280</v>
      </c>
      <c r="C1533" s="9">
        <v>57540</v>
      </c>
      <c r="D1533" s="10" t="s">
        <v>31999</v>
      </c>
      <c r="E1533" s="11" t="s">
        <v>37</v>
      </c>
      <c r="F1533" s="11" t="s">
        <v>37</v>
      </c>
      <c r="G1533" s="12" t="s">
        <v>80</v>
      </c>
      <c r="H1533" s="12" t="s">
        <v>782</v>
      </c>
      <c r="I1533" s="12" t="s">
        <v>138</v>
      </c>
      <c r="J1533" s="10" t="s">
        <v>40</v>
      </c>
      <c r="K1533" s="13" t="s">
        <v>32001</v>
      </c>
      <c r="L1533" s="13" t="s">
        <v>1</v>
      </c>
      <c r="M1533" s="14">
        <v>0.5</v>
      </c>
      <c r="N1533" s="14">
        <v>0.5</v>
      </c>
      <c r="O1533" s="14">
        <v>0.5</v>
      </c>
      <c r="P1533" s="10" t="s">
        <v>362</v>
      </c>
      <c r="Q1533" s="12" t="s">
        <v>363</v>
      </c>
      <c r="R1533" s="12" t="s">
        <v>364</v>
      </c>
      <c r="S1533" s="12">
        <v>2</v>
      </c>
      <c r="T1533" s="12">
        <v>2015</v>
      </c>
      <c r="U1533" s="12">
        <v>7</v>
      </c>
      <c r="V1533" s="12">
        <v>2019</v>
      </c>
      <c r="W1533" s="9" t="s">
        <v>45</v>
      </c>
      <c r="X1533" s="9">
        <v>0.6</v>
      </c>
      <c r="Y1533" s="15">
        <v>33.839167000000003</v>
      </c>
      <c r="Z1533" s="15">
        <v>-117.2208</v>
      </c>
    </row>
    <row r="1534" spans="1:26" x14ac:dyDescent="0.3">
      <c r="A1534" s="9">
        <v>17609</v>
      </c>
      <c r="B1534" s="10" t="s">
        <v>280</v>
      </c>
      <c r="C1534" s="9">
        <v>57540</v>
      </c>
      <c r="D1534" s="10" t="s">
        <v>31999</v>
      </c>
      <c r="E1534" s="11" t="s">
        <v>37</v>
      </c>
      <c r="F1534" s="11" t="s">
        <v>37</v>
      </c>
      <c r="G1534" s="12" t="s">
        <v>80</v>
      </c>
      <c r="H1534" s="12" t="s">
        <v>782</v>
      </c>
      <c r="I1534" s="12" t="s">
        <v>138</v>
      </c>
      <c r="J1534" s="10" t="s">
        <v>40</v>
      </c>
      <c r="K1534" s="13" t="s">
        <v>32002</v>
      </c>
      <c r="L1534" s="13" t="s">
        <v>1</v>
      </c>
      <c r="M1534" s="14">
        <v>0.5</v>
      </c>
      <c r="N1534" s="14">
        <v>0.5</v>
      </c>
      <c r="O1534" s="14">
        <v>0.5</v>
      </c>
      <c r="P1534" s="10" t="s">
        <v>362</v>
      </c>
      <c r="Q1534" s="12" t="s">
        <v>363</v>
      </c>
      <c r="R1534" s="12" t="s">
        <v>364</v>
      </c>
      <c r="S1534" s="12">
        <v>2</v>
      </c>
      <c r="T1534" s="12">
        <v>2015</v>
      </c>
      <c r="U1534" s="12">
        <v>7</v>
      </c>
      <c r="V1534" s="12">
        <v>2019</v>
      </c>
      <c r="W1534" s="9" t="s">
        <v>45</v>
      </c>
      <c r="X1534" s="9">
        <v>0.6</v>
      </c>
      <c r="Y1534" s="15">
        <v>33.839167000000003</v>
      </c>
      <c r="Z1534" s="15">
        <v>-117.2208</v>
      </c>
    </row>
    <row r="1535" spans="1:26" x14ac:dyDescent="0.3">
      <c r="A1535" s="9">
        <v>17609</v>
      </c>
      <c r="B1535" s="10" t="s">
        <v>280</v>
      </c>
      <c r="C1535" s="9">
        <v>57540</v>
      </c>
      <c r="D1535" s="10" t="s">
        <v>31999</v>
      </c>
      <c r="E1535" s="11" t="s">
        <v>37</v>
      </c>
      <c r="F1535" s="11" t="s">
        <v>37</v>
      </c>
      <c r="G1535" s="12" t="s">
        <v>80</v>
      </c>
      <c r="H1535" s="12" t="s">
        <v>782</v>
      </c>
      <c r="I1535" s="12" t="s">
        <v>138</v>
      </c>
      <c r="J1535" s="10" t="s">
        <v>40</v>
      </c>
      <c r="K1535" s="13" t="s">
        <v>32003</v>
      </c>
      <c r="L1535" s="13" t="s">
        <v>1</v>
      </c>
      <c r="M1535" s="14">
        <v>0.5</v>
      </c>
      <c r="N1535" s="14">
        <v>0.5</v>
      </c>
      <c r="O1535" s="14">
        <v>0.5</v>
      </c>
      <c r="P1535" s="10" t="s">
        <v>362</v>
      </c>
      <c r="Q1535" s="12" t="s">
        <v>363</v>
      </c>
      <c r="R1535" s="12" t="s">
        <v>364</v>
      </c>
      <c r="S1535" s="12">
        <v>2</v>
      </c>
      <c r="T1535" s="12">
        <v>2015</v>
      </c>
      <c r="U1535" s="12">
        <v>7</v>
      </c>
      <c r="V1535" s="12">
        <v>2019</v>
      </c>
      <c r="W1535" s="9" t="s">
        <v>45</v>
      </c>
      <c r="X1535" s="9">
        <v>0.6</v>
      </c>
      <c r="Y1535" s="15">
        <v>33.839167000000003</v>
      </c>
      <c r="Z1535" s="15">
        <v>-117.2208</v>
      </c>
    </row>
    <row r="1536" spans="1:26" x14ac:dyDescent="0.3">
      <c r="A1536" s="9">
        <v>17609</v>
      </c>
      <c r="B1536" s="10" t="s">
        <v>280</v>
      </c>
      <c r="C1536" s="9">
        <v>57540</v>
      </c>
      <c r="D1536" s="10" t="s">
        <v>31999</v>
      </c>
      <c r="E1536" s="11" t="s">
        <v>37</v>
      </c>
      <c r="F1536" s="11" t="s">
        <v>37</v>
      </c>
      <c r="G1536" s="12" t="s">
        <v>80</v>
      </c>
      <c r="H1536" s="12" t="s">
        <v>782</v>
      </c>
      <c r="I1536" s="12" t="s">
        <v>138</v>
      </c>
      <c r="J1536" s="10" t="s">
        <v>40</v>
      </c>
      <c r="K1536" s="13" t="s">
        <v>32004</v>
      </c>
      <c r="L1536" s="13" t="s">
        <v>1</v>
      </c>
      <c r="M1536" s="14">
        <v>0.5</v>
      </c>
      <c r="N1536" s="14">
        <v>0.5</v>
      </c>
      <c r="O1536" s="14">
        <v>0.5</v>
      </c>
      <c r="P1536" s="10" t="s">
        <v>362</v>
      </c>
      <c r="Q1536" s="12" t="s">
        <v>363</v>
      </c>
      <c r="R1536" s="12" t="s">
        <v>364</v>
      </c>
      <c r="S1536" s="12">
        <v>2</v>
      </c>
      <c r="T1536" s="12">
        <v>2015</v>
      </c>
      <c r="U1536" s="12">
        <v>7</v>
      </c>
      <c r="V1536" s="12">
        <v>2019</v>
      </c>
      <c r="W1536" s="9" t="s">
        <v>45</v>
      </c>
      <c r="X1536" s="9">
        <v>0.6</v>
      </c>
      <c r="Y1536" s="15">
        <v>33.839167000000003</v>
      </c>
      <c r="Z1536" s="15">
        <v>-117.2208</v>
      </c>
    </row>
    <row r="1537" spans="1:26" x14ac:dyDescent="0.3">
      <c r="A1537" s="9">
        <v>17609</v>
      </c>
      <c r="B1537" s="10" t="s">
        <v>280</v>
      </c>
      <c r="C1537" s="9">
        <v>57540</v>
      </c>
      <c r="D1537" s="10" t="s">
        <v>31999</v>
      </c>
      <c r="E1537" s="11" t="s">
        <v>37</v>
      </c>
      <c r="F1537" s="11" t="s">
        <v>37</v>
      </c>
      <c r="G1537" s="12" t="s">
        <v>80</v>
      </c>
      <c r="H1537" s="12" t="s">
        <v>782</v>
      </c>
      <c r="I1537" s="12" t="s">
        <v>138</v>
      </c>
      <c r="J1537" s="10" t="s">
        <v>40</v>
      </c>
      <c r="K1537" s="13" t="s">
        <v>32005</v>
      </c>
      <c r="L1537" s="13" t="s">
        <v>1</v>
      </c>
      <c r="M1537" s="14">
        <v>0.5</v>
      </c>
      <c r="N1537" s="14">
        <v>0.5</v>
      </c>
      <c r="O1537" s="14">
        <v>0.5</v>
      </c>
      <c r="P1537" s="10" t="s">
        <v>362</v>
      </c>
      <c r="Q1537" s="12" t="s">
        <v>363</v>
      </c>
      <c r="R1537" s="12" t="s">
        <v>364</v>
      </c>
      <c r="S1537" s="12">
        <v>2</v>
      </c>
      <c r="T1537" s="12">
        <v>2015</v>
      </c>
      <c r="U1537" s="12">
        <v>7</v>
      </c>
      <c r="V1537" s="12">
        <v>2019</v>
      </c>
      <c r="W1537" s="9" t="s">
        <v>45</v>
      </c>
      <c r="X1537" s="9">
        <v>0.6</v>
      </c>
      <c r="Y1537" s="15">
        <v>33.839167000000003</v>
      </c>
      <c r="Z1537" s="15">
        <v>-117.2208</v>
      </c>
    </row>
    <row r="1538" spans="1:26" x14ac:dyDescent="0.3">
      <c r="A1538" s="9">
        <v>17609</v>
      </c>
      <c r="B1538" s="10" t="s">
        <v>280</v>
      </c>
      <c r="C1538" s="9">
        <v>57540</v>
      </c>
      <c r="D1538" s="10" t="s">
        <v>31999</v>
      </c>
      <c r="E1538" s="11" t="s">
        <v>37</v>
      </c>
      <c r="F1538" s="11" t="s">
        <v>37</v>
      </c>
      <c r="G1538" s="12" t="s">
        <v>80</v>
      </c>
      <c r="H1538" s="12" t="s">
        <v>782</v>
      </c>
      <c r="I1538" s="12" t="s">
        <v>138</v>
      </c>
      <c r="J1538" s="10" t="s">
        <v>40</v>
      </c>
      <c r="K1538" s="13" t="s">
        <v>32006</v>
      </c>
      <c r="L1538" s="13" t="s">
        <v>1</v>
      </c>
      <c r="M1538" s="14">
        <v>0.5</v>
      </c>
      <c r="N1538" s="14">
        <v>0.5</v>
      </c>
      <c r="O1538" s="14">
        <v>0.5</v>
      </c>
      <c r="P1538" s="10" t="s">
        <v>362</v>
      </c>
      <c r="Q1538" s="12" t="s">
        <v>363</v>
      </c>
      <c r="R1538" s="12" t="s">
        <v>364</v>
      </c>
      <c r="S1538" s="12">
        <v>2</v>
      </c>
      <c r="T1538" s="12">
        <v>2015</v>
      </c>
      <c r="U1538" s="12">
        <v>7</v>
      </c>
      <c r="V1538" s="12">
        <v>2019</v>
      </c>
      <c r="W1538" s="9" t="s">
        <v>45</v>
      </c>
      <c r="X1538" s="9">
        <v>0.6</v>
      </c>
      <c r="Y1538" s="15">
        <v>33.839167000000003</v>
      </c>
      <c r="Z1538" s="15">
        <v>-117.2208</v>
      </c>
    </row>
    <row r="1539" spans="1:26" x14ac:dyDescent="0.3">
      <c r="A1539" s="9">
        <v>17609</v>
      </c>
      <c r="B1539" s="10" t="s">
        <v>280</v>
      </c>
      <c r="C1539" s="9">
        <v>57540</v>
      </c>
      <c r="D1539" s="10" t="s">
        <v>31999</v>
      </c>
      <c r="E1539" s="11" t="s">
        <v>37</v>
      </c>
      <c r="F1539" s="11" t="s">
        <v>37</v>
      </c>
      <c r="G1539" s="12" t="s">
        <v>80</v>
      </c>
      <c r="H1539" s="12" t="s">
        <v>782</v>
      </c>
      <c r="I1539" s="12" t="s">
        <v>138</v>
      </c>
      <c r="J1539" s="10" t="s">
        <v>40</v>
      </c>
      <c r="K1539" s="13" t="s">
        <v>32007</v>
      </c>
      <c r="L1539" s="13" t="s">
        <v>1</v>
      </c>
      <c r="M1539" s="14">
        <v>0.5</v>
      </c>
      <c r="N1539" s="14">
        <v>0.5</v>
      </c>
      <c r="O1539" s="14">
        <v>0.5</v>
      </c>
      <c r="P1539" s="10" t="s">
        <v>362</v>
      </c>
      <c r="Q1539" s="12" t="s">
        <v>363</v>
      </c>
      <c r="R1539" s="12" t="s">
        <v>364</v>
      </c>
      <c r="S1539" s="12">
        <v>2</v>
      </c>
      <c r="T1539" s="12">
        <v>2015</v>
      </c>
      <c r="U1539" s="12">
        <v>7</v>
      </c>
      <c r="V1539" s="12">
        <v>2019</v>
      </c>
      <c r="W1539" s="9" t="s">
        <v>45</v>
      </c>
      <c r="X1539" s="9">
        <v>0.6</v>
      </c>
      <c r="Y1539" s="15">
        <v>33.839167000000003</v>
      </c>
      <c r="Z1539" s="15">
        <v>-117.2208</v>
      </c>
    </row>
    <row r="1540" spans="1:26" x14ac:dyDescent="0.3">
      <c r="A1540" s="9">
        <v>17609</v>
      </c>
      <c r="B1540" s="10" t="s">
        <v>280</v>
      </c>
      <c r="C1540" s="9">
        <v>57540</v>
      </c>
      <c r="D1540" s="10" t="s">
        <v>31999</v>
      </c>
      <c r="E1540" s="11" t="s">
        <v>37</v>
      </c>
      <c r="F1540" s="11" t="s">
        <v>37</v>
      </c>
      <c r="G1540" s="12" t="s">
        <v>80</v>
      </c>
      <c r="H1540" s="12" t="s">
        <v>782</v>
      </c>
      <c r="I1540" s="12" t="s">
        <v>138</v>
      </c>
      <c r="J1540" s="10" t="s">
        <v>40</v>
      </c>
      <c r="K1540" s="13" t="s">
        <v>32008</v>
      </c>
      <c r="L1540" s="13" t="s">
        <v>1</v>
      </c>
      <c r="M1540" s="14">
        <v>0.5</v>
      </c>
      <c r="N1540" s="14">
        <v>0.5</v>
      </c>
      <c r="O1540" s="14">
        <v>0.5</v>
      </c>
      <c r="P1540" s="10" t="s">
        <v>362</v>
      </c>
      <c r="Q1540" s="12" t="s">
        <v>363</v>
      </c>
      <c r="R1540" s="12" t="s">
        <v>364</v>
      </c>
      <c r="S1540" s="12">
        <v>2</v>
      </c>
      <c r="T1540" s="12">
        <v>2015</v>
      </c>
      <c r="U1540" s="12">
        <v>7</v>
      </c>
      <c r="V1540" s="12">
        <v>2019</v>
      </c>
      <c r="W1540" s="9" t="s">
        <v>45</v>
      </c>
      <c r="X1540" s="9">
        <v>0.6</v>
      </c>
      <c r="Y1540" s="15">
        <v>33.839167000000003</v>
      </c>
      <c r="Z1540" s="15">
        <v>-117.2208</v>
      </c>
    </row>
    <row r="1541" spans="1:26" x14ac:dyDescent="0.3">
      <c r="A1541" s="9">
        <v>17609</v>
      </c>
      <c r="B1541" s="10" t="s">
        <v>280</v>
      </c>
      <c r="C1541" s="9">
        <v>57540</v>
      </c>
      <c r="D1541" s="10" t="s">
        <v>31999</v>
      </c>
      <c r="E1541" s="11" t="s">
        <v>37</v>
      </c>
      <c r="F1541" s="11" t="s">
        <v>37</v>
      </c>
      <c r="G1541" s="12" t="s">
        <v>80</v>
      </c>
      <c r="H1541" s="12" t="s">
        <v>782</v>
      </c>
      <c r="I1541" s="12" t="s">
        <v>138</v>
      </c>
      <c r="J1541" s="10" t="s">
        <v>40</v>
      </c>
      <c r="K1541" s="13" t="s">
        <v>32009</v>
      </c>
      <c r="L1541" s="13" t="s">
        <v>1</v>
      </c>
      <c r="M1541" s="14">
        <v>0.5</v>
      </c>
      <c r="N1541" s="14">
        <v>0.5</v>
      </c>
      <c r="O1541" s="14">
        <v>0.5</v>
      </c>
      <c r="P1541" s="10" t="s">
        <v>362</v>
      </c>
      <c r="Q1541" s="12" t="s">
        <v>363</v>
      </c>
      <c r="R1541" s="12" t="s">
        <v>364</v>
      </c>
      <c r="S1541" s="12">
        <v>2</v>
      </c>
      <c r="T1541" s="12">
        <v>2015</v>
      </c>
      <c r="U1541" s="12">
        <v>7</v>
      </c>
      <c r="V1541" s="12">
        <v>2019</v>
      </c>
      <c r="W1541" s="9" t="s">
        <v>45</v>
      </c>
      <c r="X1541" s="9">
        <v>0.6</v>
      </c>
      <c r="Y1541" s="15">
        <v>33.839167000000003</v>
      </c>
      <c r="Z1541" s="15">
        <v>-117.2208</v>
      </c>
    </row>
    <row r="1542" spans="1:26" x14ac:dyDescent="0.3">
      <c r="A1542" s="9">
        <v>17609</v>
      </c>
      <c r="B1542" s="10" t="s">
        <v>280</v>
      </c>
      <c r="C1542" s="9">
        <v>57540</v>
      </c>
      <c r="D1542" s="10" t="s">
        <v>31999</v>
      </c>
      <c r="E1542" s="11" t="s">
        <v>37</v>
      </c>
      <c r="F1542" s="11" t="s">
        <v>37</v>
      </c>
      <c r="G1542" s="12" t="s">
        <v>80</v>
      </c>
      <c r="H1542" s="12" t="s">
        <v>782</v>
      </c>
      <c r="I1542" s="12" t="s">
        <v>138</v>
      </c>
      <c r="J1542" s="10" t="s">
        <v>40</v>
      </c>
      <c r="K1542" s="13" t="s">
        <v>32010</v>
      </c>
      <c r="L1542" s="13" t="s">
        <v>1</v>
      </c>
      <c r="M1542" s="14">
        <v>0.5</v>
      </c>
      <c r="N1542" s="14">
        <v>0.5</v>
      </c>
      <c r="O1542" s="14">
        <v>0.5</v>
      </c>
      <c r="P1542" s="10" t="s">
        <v>362</v>
      </c>
      <c r="Q1542" s="12" t="s">
        <v>363</v>
      </c>
      <c r="R1542" s="12" t="s">
        <v>364</v>
      </c>
      <c r="S1542" s="12">
        <v>2</v>
      </c>
      <c r="T1542" s="12">
        <v>2015</v>
      </c>
      <c r="U1542" s="12">
        <v>7</v>
      </c>
      <c r="V1542" s="12">
        <v>2019</v>
      </c>
      <c r="W1542" s="9" t="s">
        <v>45</v>
      </c>
      <c r="X1542" s="9">
        <v>0.6</v>
      </c>
      <c r="Y1542" s="15">
        <v>33.839167000000003</v>
      </c>
      <c r="Z1542" s="15">
        <v>-117.2208</v>
      </c>
    </row>
    <row r="1543" spans="1:26" x14ac:dyDescent="0.3">
      <c r="A1543" s="9">
        <v>17609</v>
      </c>
      <c r="B1543" s="10" t="s">
        <v>280</v>
      </c>
      <c r="C1543" s="9">
        <v>57540</v>
      </c>
      <c r="D1543" s="10" t="s">
        <v>31999</v>
      </c>
      <c r="E1543" s="11" t="s">
        <v>37</v>
      </c>
      <c r="F1543" s="11" t="s">
        <v>37</v>
      </c>
      <c r="G1543" s="12" t="s">
        <v>80</v>
      </c>
      <c r="H1543" s="12" t="s">
        <v>782</v>
      </c>
      <c r="I1543" s="12" t="s">
        <v>138</v>
      </c>
      <c r="J1543" s="10" t="s">
        <v>40</v>
      </c>
      <c r="K1543" s="13" t="s">
        <v>32011</v>
      </c>
      <c r="L1543" s="13" t="s">
        <v>1</v>
      </c>
      <c r="M1543" s="14">
        <v>0.5</v>
      </c>
      <c r="N1543" s="14">
        <v>0.5</v>
      </c>
      <c r="O1543" s="14">
        <v>0.5</v>
      </c>
      <c r="P1543" s="10" t="s">
        <v>362</v>
      </c>
      <c r="Q1543" s="12" t="s">
        <v>363</v>
      </c>
      <c r="R1543" s="12" t="s">
        <v>364</v>
      </c>
      <c r="S1543" s="12">
        <v>2</v>
      </c>
      <c r="T1543" s="12">
        <v>2015</v>
      </c>
      <c r="U1543" s="12">
        <v>7</v>
      </c>
      <c r="V1543" s="12">
        <v>2019</v>
      </c>
      <c r="W1543" s="9" t="s">
        <v>45</v>
      </c>
      <c r="X1543" s="9">
        <v>0.6</v>
      </c>
      <c r="Y1543" s="15">
        <v>33.839167000000003</v>
      </c>
      <c r="Z1543" s="15">
        <v>-117.2208</v>
      </c>
    </row>
    <row r="1544" spans="1:26" x14ac:dyDescent="0.3">
      <c r="A1544" s="9">
        <v>17609</v>
      </c>
      <c r="B1544" s="10" t="s">
        <v>280</v>
      </c>
      <c r="C1544" s="9">
        <v>57540</v>
      </c>
      <c r="D1544" s="10" t="s">
        <v>31999</v>
      </c>
      <c r="E1544" s="11" t="s">
        <v>37</v>
      </c>
      <c r="F1544" s="11" t="s">
        <v>37</v>
      </c>
      <c r="G1544" s="12" t="s">
        <v>80</v>
      </c>
      <c r="H1544" s="12" t="s">
        <v>782</v>
      </c>
      <c r="I1544" s="12" t="s">
        <v>138</v>
      </c>
      <c r="J1544" s="10" t="s">
        <v>40</v>
      </c>
      <c r="K1544" s="13" t="s">
        <v>32012</v>
      </c>
      <c r="L1544" s="13" t="s">
        <v>1</v>
      </c>
      <c r="M1544" s="14">
        <v>0.5</v>
      </c>
      <c r="N1544" s="14">
        <v>0.5</v>
      </c>
      <c r="O1544" s="14">
        <v>0.5</v>
      </c>
      <c r="P1544" s="10" t="s">
        <v>362</v>
      </c>
      <c r="Q1544" s="12" t="s">
        <v>363</v>
      </c>
      <c r="R1544" s="12" t="s">
        <v>364</v>
      </c>
      <c r="S1544" s="12">
        <v>2</v>
      </c>
      <c r="T1544" s="12">
        <v>2015</v>
      </c>
      <c r="U1544" s="12">
        <v>7</v>
      </c>
      <c r="V1544" s="12">
        <v>2019</v>
      </c>
      <c r="W1544" s="9" t="s">
        <v>45</v>
      </c>
      <c r="X1544" s="9">
        <v>0.6</v>
      </c>
      <c r="Y1544" s="15">
        <v>33.839167000000003</v>
      </c>
      <c r="Z1544" s="15">
        <v>-117.2208</v>
      </c>
    </row>
    <row r="1545" spans="1:26" x14ac:dyDescent="0.3">
      <c r="A1545" s="9">
        <v>17609</v>
      </c>
      <c r="B1545" s="10" t="s">
        <v>280</v>
      </c>
      <c r="C1545" s="9">
        <v>57540</v>
      </c>
      <c r="D1545" s="10" t="s">
        <v>31999</v>
      </c>
      <c r="E1545" s="11" t="s">
        <v>37</v>
      </c>
      <c r="F1545" s="11" t="s">
        <v>37</v>
      </c>
      <c r="G1545" s="12" t="s">
        <v>80</v>
      </c>
      <c r="H1545" s="12" t="s">
        <v>782</v>
      </c>
      <c r="I1545" s="12" t="s">
        <v>138</v>
      </c>
      <c r="J1545" s="10" t="s">
        <v>40</v>
      </c>
      <c r="K1545" s="13" t="s">
        <v>32013</v>
      </c>
      <c r="L1545" s="13" t="s">
        <v>1</v>
      </c>
      <c r="M1545" s="14">
        <v>0.5</v>
      </c>
      <c r="N1545" s="14">
        <v>0.5</v>
      </c>
      <c r="O1545" s="14">
        <v>0.5</v>
      </c>
      <c r="P1545" s="10" t="s">
        <v>362</v>
      </c>
      <c r="Q1545" s="12" t="s">
        <v>363</v>
      </c>
      <c r="R1545" s="12" t="s">
        <v>364</v>
      </c>
      <c r="S1545" s="12">
        <v>2</v>
      </c>
      <c r="T1545" s="12">
        <v>2015</v>
      </c>
      <c r="U1545" s="12">
        <v>7</v>
      </c>
      <c r="V1545" s="12">
        <v>2019</v>
      </c>
      <c r="W1545" s="9" t="s">
        <v>45</v>
      </c>
      <c r="X1545" s="9">
        <v>0.6</v>
      </c>
      <c r="Y1545" s="15">
        <v>33.839167000000003</v>
      </c>
      <c r="Z1545" s="15">
        <v>-117.2208</v>
      </c>
    </row>
    <row r="1546" spans="1:26" x14ac:dyDescent="0.3">
      <c r="A1546" s="9">
        <v>17609</v>
      </c>
      <c r="B1546" s="10" t="s">
        <v>280</v>
      </c>
      <c r="C1546" s="9">
        <v>57540</v>
      </c>
      <c r="D1546" s="10" t="s">
        <v>31999</v>
      </c>
      <c r="E1546" s="11" t="s">
        <v>37</v>
      </c>
      <c r="F1546" s="11" t="s">
        <v>37</v>
      </c>
      <c r="G1546" s="12" t="s">
        <v>80</v>
      </c>
      <c r="H1546" s="12" t="s">
        <v>782</v>
      </c>
      <c r="I1546" s="12" t="s">
        <v>138</v>
      </c>
      <c r="J1546" s="10" t="s">
        <v>40</v>
      </c>
      <c r="K1546" s="13" t="s">
        <v>32014</v>
      </c>
      <c r="L1546" s="13" t="s">
        <v>1</v>
      </c>
      <c r="M1546" s="14">
        <v>0.5</v>
      </c>
      <c r="N1546" s="14">
        <v>0.5</v>
      </c>
      <c r="O1546" s="14">
        <v>0.5</v>
      </c>
      <c r="P1546" s="10" t="s">
        <v>362</v>
      </c>
      <c r="Q1546" s="12" t="s">
        <v>363</v>
      </c>
      <c r="R1546" s="12" t="s">
        <v>364</v>
      </c>
      <c r="S1546" s="12">
        <v>2</v>
      </c>
      <c r="T1546" s="12">
        <v>2015</v>
      </c>
      <c r="U1546" s="12">
        <v>7</v>
      </c>
      <c r="V1546" s="12">
        <v>2019</v>
      </c>
      <c r="W1546" s="9" t="s">
        <v>45</v>
      </c>
      <c r="X1546" s="9">
        <v>0.6</v>
      </c>
      <c r="Y1546" s="15">
        <v>33.839167000000003</v>
      </c>
      <c r="Z1546" s="15">
        <v>-117.2208</v>
      </c>
    </row>
    <row r="1547" spans="1:26" x14ac:dyDescent="0.3">
      <c r="A1547" s="9">
        <v>17609</v>
      </c>
      <c r="B1547" s="10" t="s">
        <v>280</v>
      </c>
      <c r="C1547" s="9">
        <v>57540</v>
      </c>
      <c r="D1547" s="10" t="s">
        <v>31999</v>
      </c>
      <c r="E1547" s="11" t="s">
        <v>37</v>
      </c>
      <c r="F1547" s="11" t="s">
        <v>37</v>
      </c>
      <c r="G1547" s="12" t="s">
        <v>80</v>
      </c>
      <c r="H1547" s="12" t="s">
        <v>782</v>
      </c>
      <c r="I1547" s="12" t="s">
        <v>138</v>
      </c>
      <c r="J1547" s="10" t="s">
        <v>40</v>
      </c>
      <c r="K1547" s="13" t="s">
        <v>32015</v>
      </c>
      <c r="L1547" s="13" t="s">
        <v>1</v>
      </c>
      <c r="M1547" s="14">
        <v>0.5</v>
      </c>
      <c r="N1547" s="14">
        <v>0.5</v>
      </c>
      <c r="O1547" s="14">
        <v>0.5</v>
      </c>
      <c r="P1547" s="10" t="s">
        <v>362</v>
      </c>
      <c r="Q1547" s="12" t="s">
        <v>363</v>
      </c>
      <c r="R1547" s="12" t="s">
        <v>364</v>
      </c>
      <c r="S1547" s="12">
        <v>2</v>
      </c>
      <c r="T1547" s="12">
        <v>2015</v>
      </c>
      <c r="U1547" s="12">
        <v>7</v>
      </c>
      <c r="V1547" s="12">
        <v>2019</v>
      </c>
      <c r="W1547" s="9" t="s">
        <v>45</v>
      </c>
      <c r="X1547" s="9">
        <v>0.6</v>
      </c>
      <c r="Y1547" s="15">
        <v>33.839167000000003</v>
      </c>
      <c r="Z1547" s="15">
        <v>-117.2208</v>
      </c>
    </row>
    <row r="1548" spans="1:26" x14ac:dyDescent="0.3">
      <c r="A1548" s="9">
        <v>60658</v>
      </c>
      <c r="B1548" s="10" t="s">
        <v>32016</v>
      </c>
      <c r="C1548" s="9">
        <v>61027</v>
      </c>
      <c r="D1548" s="10" t="s">
        <v>32017</v>
      </c>
      <c r="E1548" s="11" t="s">
        <v>37</v>
      </c>
      <c r="F1548" s="11" t="s">
        <v>37</v>
      </c>
      <c r="G1548" s="12" t="s">
        <v>80</v>
      </c>
      <c r="H1548" s="12" t="s">
        <v>849</v>
      </c>
      <c r="I1548" s="12" t="s">
        <v>138</v>
      </c>
      <c r="J1548" s="10" t="s">
        <v>5339</v>
      </c>
      <c r="K1548" s="13" t="s">
        <v>32018</v>
      </c>
      <c r="L1548" s="13" t="s">
        <v>1</v>
      </c>
      <c r="M1548" s="14">
        <v>4.8</v>
      </c>
      <c r="N1548" s="14">
        <v>3.6</v>
      </c>
      <c r="O1548" s="14">
        <v>4.8</v>
      </c>
      <c r="P1548" s="10" t="s">
        <v>95</v>
      </c>
      <c r="Q1548" s="12" t="s">
        <v>68</v>
      </c>
      <c r="R1548" s="12" t="s">
        <v>96</v>
      </c>
      <c r="S1548" s="12">
        <v>12</v>
      </c>
      <c r="T1548" s="12">
        <v>2016</v>
      </c>
      <c r="U1548" s="12">
        <v>7</v>
      </c>
      <c r="V1548" s="12">
        <v>2019</v>
      </c>
      <c r="W1548" s="9" t="s">
        <v>45</v>
      </c>
      <c r="X1548" s="9" t="s">
        <v>45</v>
      </c>
      <c r="Y1548" s="15">
        <v>37.941800000000001</v>
      </c>
      <c r="Z1548" s="15">
        <v>-121.3383</v>
      </c>
    </row>
    <row r="1549" spans="1:26" x14ac:dyDescent="0.3">
      <c r="A1549" s="9">
        <v>57249</v>
      </c>
      <c r="B1549" s="10" t="s">
        <v>7587</v>
      </c>
      <c r="C1549" s="9">
        <v>61777</v>
      </c>
      <c r="D1549" s="10" t="s">
        <v>945</v>
      </c>
      <c r="E1549" s="11" t="s">
        <v>37</v>
      </c>
      <c r="F1549" s="11" t="s">
        <v>37</v>
      </c>
      <c r="G1549" s="12" t="s">
        <v>342</v>
      </c>
      <c r="H1549" s="12" t="s">
        <v>945</v>
      </c>
      <c r="I1549" s="12" t="s">
        <v>946</v>
      </c>
      <c r="J1549" s="10" t="s">
        <v>139</v>
      </c>
      <c r="K1549" s="13" t="s">
        <v>14978</v>
      </c>
      <c r="L1549" s="13" t="s">
        <v>1</v>
      </c>
      <c r="M1549" s="14">
        <v>1.6</v>
      </c>
      <c r="N1549" s="14">
        <v>1.6</v>
      </c>
      <c r="O1549" s="14">
        <v>1.6</v>
      </c>
      <c r="P1549" s="10" t="s">
        <v>2442</v>
      </c>
      <c r="Q1549" s="12" t="s">
        <v>2443</v>
      </c>
      <c r="R1549" s="12" t="s">
        <v>44</v>
      </c>
      <c r="S1549" s="12">
        <v>5</v>
      </c>
      <c r="T1549" s="12">
        <v>2008</v>
      </c>
      <c r="U1549" s="12">
        <v>7</v>
      </c>
      <c r="V1549" s="12">
        <v>2019</v>
      </c>
      <c r="W1549" s="9" t="s">
        <v>45</v>
      </c>
      <c r="X1549" s="9" t="s">
        <v>45</v>
      </c>
      <c r="Y1549" s="15">
        <v>28.39265</v>
      </c>
      <c r="Z1549" s="15">
        <v>-80.828670000000002</v>
      </c>
    </row>
    <row r="1550" spans="1:26" x14ac:dyDescent="0.3">
      <c r="A1550" s="9">
        <v>4161</v>
      </c>
      <c r="B1550" s="10" t="s">
        <v>1946</v>
      </c>
      <c r="C1550" s="9">
        <v>1553</v>
      </c>
      <c r="D1550" s="10" t="s">
        <v>32019</v>
      </c>
      <c r="E1550" s="11" t="s">
        <v>37</v>
      </c>
      <c r="F1550" s="11" t="s">
        <v>37</v>
      </c>
      <c r="G1550" s="12" t="s">
        <v>939</v>
      </c>
      <c r="H1550" s="12" t="s">
        <v>1950</v>
      </c>
      <c r="I1550" s="12" t="s">
        <v>168</v>
      </c>
      <c r="J1550" s="10" t="s">
        <v>139</v>
      </c>
      <c r="K1550" s="13" t="s">
        <v>49</v>
      </c>
      <c r="L1550" s="13" t="s">
        <v>1</v>
      </c>
      <c r="M1550" s="14">
        <v>103.5</v>
      </c>
      <c r="N1550" s="14">
        <v>97</v>
      </c>
      <c r="O1550" s="14">
        <v>97</v>
      </c>
      <c r="P1550" s="10" t="s">
        <v>67</v>
      </c>
      <c r="Q1550" s="12" t="s">
        <v>68</v>
      </c>
      <c r="R1550" s="12" t="s">
        <v>69</v>
      </c>
      <c r="S1550" s="12">
        <v>12</v>
      </c>
      <c r="T1550" s="12">
        <v>1952</v>
      </c>
      <c r="U1550" s="12">
        <v>6</v>
      </c>
      <c r="V1550" s="12">
        <v>2019</v>
      </c>
      <c r="W1550" s="9" t="s">
        <v>45</v>
      </c>
      <c r="X1550" s="9" t="s">
        <v>45</v>
      </c>
      <c r="Y1550" s="15">
        <v>39.266300000000001</v>
      </c>
      <c r="Z1550" s="15">
        <v>-76.604699999999994</v>
      </c>
    </row>
    <row r="1551" spans="1:26" x14ac:dyDescent="0.3">
      <c r="A1551" s="9">
        <v>20910</v>
      </c>
      <c r="B1551" s="10" t="s">
        <v>2208</v>
      </c>
      <c r="C1551" s="9">
        <v>1880</v>
      </c>
      <c r="D1551" s="10" t="s">
        <v>2214</v>
      </c>
      <c r="E1551" s="11" t="s">
        <v>37</v>
      </c>
      <c r="F1551" s="11" t="s">
        <v>37</v>
      </c>
      <c r="G1551" s="12" t="s">
        <v>2035</v>
      </c>
      <c r="H1551" s="12" t="s">
        <v>2037</v>
      </c>
      <c r="I1551" s="12" t="s">
        <v>134</v>
      </c>
      <c r="J1551" s="10" t="s">
        <v>40</v>
      </c>
      <c r="K1551" s="13" t="s">
        <v>116</v>
      </c>
      <c r="L1551" s="13" t="s">
        <v>1</v>
      </c>
      <c r="M1551" s="14">
        <v>23</v>
      </c>
      <c r="N1551" s="14">
        <v>19.3</v>
      </c>
      <c r="O1551" s="14">
        <v>23.9</v>
      </c>
      <c r="P1551" s="10" t="s">
        <v>76</v>
      </c>
      <c r="Q1551" s="12" t="s">
        <v>68</v>
      </c>
      <c r="R1551" s="12" t="s">
        <v>302</v>
      </c>
      <c r="S1551" s="12">
        <v>1</v>
      </c>
      <c r="T1551" s="12">
        <v>1967</v>
      </c>
      <c r="U1551" s="12">
        <v>6</v>
      </c>
      <c r="V1551" s="12">
        <v>2019</v>
      </c>
      <c r="W1551" s="9" t="s">
        <v>45</v>
      </c>
      <c r="X1551" s="9" t="s">
        <v>45</v>
      </c>
      <c r="Y1551" s="15">
        <v>42.731000000000002</v>
      </c>
      <c r="Z1551" s="15">
        <v>-85.855099999999993</v>
      </c>
    </row>
    <row r="1552" spans="1:26" x14ac:dyDescent="0.3">
      <c r="A1552" s="9">
        <v>13781</v>
      </c>
      <c r="B1552" s="10" t="s">
        <v>2141</v>
      </c>
      <c r="C1552" s="9">
        <v>1910</v>
      </c>
      <c r="D1552" s="10" t="s">
        <v>32020</v>
      </c>
      <c r="E1552" s="11" t="s">
        <v>37</v>
      </c>
      <c r="F1552" s="11" t="s">
        <v>37</v>
      </c>
      <c r="G1552" s="12" t="s">
        <v>132</v>
      </c>
      <c r="H1552" s="12" t="s">
        <v>645</v>
      </c>
      <c r="I1552" s="12" t="s">
        <v>134</v>
      </c>
      <c r="J1552" s="10" t="s">
        <v>40</v>
      </c>
      <c r="K1552" s="13" t="s">
        <v>41</v>
      </c>
      <c r="L1552" s="13" t="s">
        <v>1</v>
      </c>
      <c r="M1552" s="14">
        <v>18</v>
      </c>
      <c r="N1552" s="14">
        <v>13</v>
      </c>
      <c r="O1552" s="14">
        <v>16</v>
      </c>
      <c r="P1552" s="10" t="s">
        <v>95</v>
      </c>
      <c r="Q1552" s="12" t="s">
        <v>68</v>
      </c>
      <c r="R1552" s="12" t="s">
        <v>96</v>
      </c>
      <c r="S1552" s="12">
        <v>5</v>
      </c>
      <c r="T1552" s="12">
        <v>1969</v>
      </c>
      <c r="U1552" s="12">
        <v>6</v>
      </c>
      <c r="V1552" s="12">
        <v>2019</v>
      </c>
      <c r="W1552" s="9" t="s">
        <v>45</v>
      </c>
      <c r="X1552" s="9" t="s">
        <v>45</v>
      </c>
      <c r="Y1552" s="15">
        <v>45.575600000000001</v>
      </c>
      <c r="Z1552" s="15">
        <v>-94.140799999999999</v>
      </c>
    </row>
    <row r="1553" spans="1:26" x14ac:dyDescent="0.3">
      <c r="A1553" s="9">
        <v>13781</v>
      </c>
      <c r="B1553" s="10" t="s">
        <v>2141</v>
      </c>
      <c r="C1553" s="9">
        <v>1910</v>
      </c>
      <c r="D1553" s="10" t="s">
        <v>32020</v>
      </c>
      <c r="E1553" s="11" t="s">
        <v>37</v>
      </c>
      <c r="F1553" s="11" t="s">
        <v>37</v>
      </c>
      <c r="G1553" s="12" t="s">
        <v>132</v>
      </c>
      <c r="H1553" s="12" t="s">
        <v>645</v>
      </c>
      <c r="I1553" s="12" t="s">
        <v>134</v>
      </c>
      <c r="J1553" s="10" t="s">
        <v>40</v>
      </c>
      <c r="K1553" s="13" t="s">
        <v>47</v>
      </c>
      <c r="L1553" s="13" t="s">
        <v>1</v>
      </c>
      <c r="M1553" s="14">
        <v>18</v>
      </c>
      <c r="N1553" s="14">
        <v>13</v>
      </c>
      <c r="O1553" s="14">
        <v>16</v>
      </c>
      <c r="P1553" s="10" t="s">
        <v>95</v>
      </c>
      <c r="Q1553" s="12" t="s">
        <v>68</v>
      </c>
      <c r="R1553" s="12" t="s">
        <v>96</v>
      </c>
      <c r="S1553" s="12">
        <v>5</v>
      </c>
      <c r="T1553" s="12">
        <v>1969</v>
      </c>
      <c r="U1553" s="12">
        <v>6</v>
      </c>
      <c r="V1553" s="12">
        <v>2019</v>
      </c>
      <c r="W1553" s="9" t="s">
        <v>45</v>
      </c>
      <c r="X1553" s="9" t="s">
        <v>45</v>
      </c>
      <c r="Y1553" s="15">
        <v>45.575600000000001</v>
      </c>
      <c r="Z1553" s="15">
        <v>-94.140799999999999</v>
      </c>
    </row>
    <row r="1554" spans="1:26" x14ac:dyDescent="0.3">
      <c r="A1554" s="9">
        <v>13781</v>
      </c>
      <c r="B1554" s="10" t="s">
        <v>2141</v>
      </c>
      <c r="C1554" s="9">
        <v>1910</v>
      </c>
      <c r="D1554" s="10" t="s">
        <v>32020</v>
      </c>
      <c r="E1554" s="11" t="s">
        <v>37</v>
      </c>
      <c r="F1554" s="11" t="s">
        <v>37</v>
      </c>
      <c r="G1554" s="12" t="s">
        <v>132</v>
      </c>
      <c r="H1554" s="12" t="s">
        <v>645</v>
      </c>
      <c r="I1554" s="12" t="s">
        <v>134</v>
      </c>
      <c r="J1554" s="10" t="s">
        <v>40</v>
      </c>
      <c r="K1554" s="13" t="s">
        <v>49</v>
      </c>
      <c r="L1554" s="13" t="s">
        <v>1</v>
      </c>
      <c r="M1554" s="14">
        <v>18</v>
      </c>
      <c r="N1554" s="14">
        <v>13</v>
      </c>
      <c r="O1554" s="14">
        <v>16</v>
      </c>
      <c r="P1554" s="10" t="s">
        <v>95</v>
      </c>
      <c r="Q1554" s="12" t="s">
        <v>68</v>
      </c>
      <c r="R1554" s="12" t="s">
        <v>96</v>
      </c>
      <c r="S1554" s="12">
        <v>5</v>
      </c>
      <c r="T1554" s="12">
        <v>1969</v>
      </c>
      <c r="U1554" s="12">
        <v>6</v>
      </c>
      <c r="V1554" s="12">
        <v>2019</v>
      </c>
      <c r="W1554" s="9" t="s">
        <v>45</v>
      </c>
      <c r="X1554" s="9" t="s">
        <v>45</v>
      </c>
      <c r="Y1554" s="15">
        <v>45.575600000000001</v>
      </c>
      <c r="Z1554" s="15">
        <v>-94.140799999999999</v>
      </c>
    </row>
    <row r="1555" spans="1:26" x14ac:dyDescent="0.3">
      <c r="A1555" s="9">
        <v>13781</v>
      </c>
      <c r="B1555" s="10" t="s">
        <v>2141</v>
      </c>
      <c r="C1555" s="9">
        <v>1910</v>
      </c>
      <c r="D1555" s="10" t="s">
        <v>32020</v>
      </c>
      <c r="E1555" s="11" t="s">
        <v>37</v>
      </c>
      <c r="F1555" s="11" t="s">
        <v>37</v>
      </c>
      <c r="G1555" s="12" t="s">
        <v>132</v>
      </c>
      <c r="H1555" s="12" t="s">
        <v>645</v>
      </c>
      <c r="I1555" s="12" t="s">
        <v>134</v>
      </c>
      <c r="J1555" s="10" t="s">
        <v>40</v>
      </c>
      <c r="K1555" s="13" t="s">
        <v>70</v>
      </c>
      <c r="L1555" s="13" t="s">
        <v>1</v>
      </c>
      <c r="M1555" s="14">
        <v>18</v>
      </c>
      <c r="N1555" s="14">
        <v>13</v>
      </c>
      <c r="O1555" s="14">
        <v>16</v>
      </c>
      <c r="P1555" s="10" t="s">
        <v>95</v>
      </c>
      <c r="Q1555" s="12" t="s">
        <v>68</v>
      </c>
      <c r="R1555" s="12" t="s">
        <v>96</v>
      </c>
      <c r="S1555" s="12">
        <v>5</v>
      </c>
      <c r="T1555" s="12">
        <v>1969</v>
      </c>
      <c r="U1555" s="12">
        <v>6</v>
      </c>
      <c r="V1555" s="12">
        <v>2019</v>
      </c>
      <c r="W1555" s="9" t="s">
        <v>45</v>
      </c>
      <c r="X1555" s="9" t="s">
        <v>45</v>
      </c>
      <c r="Y1555" s="15">
        <v>45.575600000000001</v>
      </c>
      <c r="Z1555" s="15">
        <v>-94.140799999999999</v>
      </c>
    </row>
    <row r="1556" spans="1:26" x14ac:dyDescent="0.3">
      <c r="A1556" s="9">
        <v>12685</v>
      </c>
      <c r="B1556" s="10" t="s">
        <v>5241</v>
      </c>
      <c r="C1556" s="9">
        <v>2053</v>
      </c>
      <c r="D1556" s="10" t="s">
        <v>32021</v>
      </c>
      <c r="E1556" s="11" t="s">
        <v>37</v>
      </c>
      <c r="F1556" s="11" t="s">
        <v>37</v>
      </c>
      <c r="G1556" s="12" t="s">
        <v>2389</v>
      </c>
      <c r="H1556" s="12" t="s">
        <v>7319</v>
      </c>
      <c r="I1556" s="12" t="s">
        <v>134</v>
      </c>
      <c r="J1556" s="10" t="s">
        <v>40</v>
      </c>
      <c r="K1556" s="13" t="s">
        <v>70</v>
      </c>
      <c r="L1556" s="13" t="s">
        <v>1</v>
      </c>
      <c r="M1556" s="14">
        <v>238.7</v>
      </c>
      <c r="N1556" s="14">
        <v>197.7</v>
      </c>
      <c r="O1556" s="14">
        <v>198.6</v>
      </c>
      <c r="P1556" s="10" t="s">
        <v>67</v>
      </c>
      <c r="Q1556" s="12" t="s">
        <v>68</v>
      </c>
      <c r="R1556" s="12" t="s">
        <v>69</v>
      </c>
      <c r="S1556" s="12">
        <v>7</v>
      </c>
      <c r="T1556" s="12">
        <v>1959</v>
      </c>
      <c r="U1556" s="12">
        <v>6</v>
      </c>
      <c r="V1556" s="12">
        <v>2019</v>
      </c>
      <c r="W1556" s="9" t="s">
        <v>45</v>
      </c>
      <c r="X1556" s="9" t="s">
        <v>45</v>
      </c>
      <c r="Y1556" s="15">
        <v>32.356954000000002</v>
      </c>
      <c r="Z1556" s="15">
        <v>-90.212969999999999</v>
      </c>
    </row>
    <row r="1557" spans="1:26" x14ac:dyDescent="0.3">
      <c r="A1557" s="9">
        <v>12685</v>
      </c>
      <c r="B1557" s="10" t="s">
        <v>5241</v>
      </c>
      <c r="C1557" s="9">
        <v>2053</v>
      </c>
      <c r="D1557" s="10" t="s">
        <v>32021</v>
      </c>
      <c r="E1557" s="11" t="s">
        <v>37</v>
      </c>
      <c r="F1557" s="11" t="s">
        <v>37</v>
      </c>
      <c r="G1557" s="12" t="s">
        <v>2389</v>
      </c>
      <c r="H1557" s="12" t="s">
        <v>7319</v>
      </c>
      <c r="I1557" s="12" t="s">
        <v>134</v>
      </c>
      <c r="J1557" s="10" t="s">
        <v>40</v>
      </c>
      <c r="K1557" s="13" t="s">
        <v>151</v>
      </c>
      <c r="L1557" s="13" t="s">
        <v>1</v>
      </c>
      <c r="M1557" s="14">
        <v>10</v>
      </c>
      <c r="N1557" s="14">
        <v>10.3</v>
      </c>
      <c r="O1557" s="14">
        <v>10.3</v>
      </c>
      <c r="P1557" s="10" t="s">
        <v>42</v>
      </c>
      <c r="Q1557" s="12" t="s">
        <v>43</v>
      </c>
      <c r="R1557" s="12" t="s">
        <v>96</v>
      </c>
      <c r="S1557" s="12">
        <v>11</v>
      </c>
      <c r="T1557" s="12">
        <v>1968</v>
      </c>
      <c r="U1557" s="12">
        <v>6</v>
      </c>
      <c r="V1557" s="12">
        <v>2019</v>
      </c>
      <c r="W1557" s="9" t="s">
        <v>45</v>
      </c>
      <c r="X1557" s="9" t="s">
        <v>45</v>
      </c>
      <c r="Y1557" s="15">
        <v>32.356954000000002</v>
      </c>
      <c r="Z1557" s="15">
        <v>-90.212969999999999</v>
      </c>
    </row>
    <row r="1558" spans="1:26" x14ac:dyDescent="0.3">
      <c r="A1558" s="9">
        <v>19876</v>
      </c>
      <c r="B1558" s="10" t="s">
        <v>3035</v>
      </c>
      <c r="C1558" s="9">
        <v>3803</v>
      </c>
      <c r="D1558" s="10" t="s">
        <v>3660</v>
      </c>
      <c r="E1558" s="11" t="s">
        <v>37</v>
      </c>
      <c r="F1558" s="11" t="s">
        <v>37</v>
      </c>
      <c r="G1558" s="12" t="s">
        <v>3626</v>
      </c>
      <c r="H1558" s="12" t="s">
        <v>3660</v>
      </c>
      <c r="I1558" s="12" t="s">
        <v>168</v>
      </c>
      <c r="J1558" s="10" t="s">
        <v>40</v>
      </c>
      <c r="K1558" s="13" t="s">
        <v>100</v>
      </c>
      <c r="L1558" s="13" t="s">
        <v>1</v>
      </c>
      <c r="M1558" s="14">
        <v>16.3</v>
      </c>
      <c r="N1558" s="14">
        <v>12</v>
      </c>
      <c r="O1558" s="14">
        <v>17</v>
      </c>
      <c r="P1558" s="10" t="s">
        <v>42</v>
      </c>
      <c r="Q1558" s="12" t="s">
        <v>43</v>
      </c>
      <c r="R1558" s="12" t="s">
        <v>96</v>
      </c>
      <c r="S1558" s="12">
        <v>3</v>
      </c>
      <c r="T1558" s="12">
        <v>1969</v>
      </c>
      <c r="U1558" s="12">
        <v>6</v>
      </c>
      <c r="V1558" s="12">
        <v>2019</v>
      </c>
      <c r="W1558" s="9" t="s">
        <v>45</v>
      </c>
      <c r="X1558" s="9" t="s">
        <v>45</v>
      </c>
      <c r="Y1558" s="15">
        <v>36.771099999999997</v>
      </c>
      <c r="Z1558" s="15">
        <v>-76.301900000000003</v>
      </c>
    </row>
    <row r="1559" spans="1:26" x14ac:dyDescent="0.3">
      <c r="A1559" s="9">
        <v>1615</v>
      </c>
      <c r="B1559" s="10" t="s">
        <v>4417</v>
      </c>
      <c r="C1559" s="9">
        <v>6565</v>
      </c>
      <c r="D1559" s="10" t="s">
        <v>4418</v>
      </c>
      <c r="E1559" s="11" t="s">
        <v>37</v>
      </c>
      <c r="F1559" s="11" t="s">
        <v>37</v>
      </c>
      <c r="G1559" s="12" t="s">
        <v>939</v>
      </c>
      <c r="H1559" s="12" t="s">
        <v>4064</v>
      </c>
      <c r="I1559" s="12" t="s">
        <v>168</v>
      </c>
      <c r="J1559" s="10" t="s">
        <v>40</v>
      </c>
      <c r="K1559" s="13" t="s">
        <v>664</v>
      </c>
      <c r="L1559" s="13" t="s">
        <v>1</v>
      </c>
      <c r="M1559" s="14">
        <v>1.8</v>
      </c>
      <c r="N1559" s="14">
        <v>1.8</v>
      </c>
      <c r="O1559" s="14">
        <v>1.8</v>
      </c>
      <c r="P1559" s="10" t="s">
        <v>42</v>
      </c>
      <c r="Q1559" s="12" t="s">
        <v>43</v>
      </c>
      <c r="R1559" s="12" t="s">
        <v>44</v>
      </c>
      <c r="S1559" s="12">
        <v>7</v>
      </c>
      <c r="T1559" s="12">
        <v>1999</v>
      </c>
      <c r="U1559" s="12">
        <v>6</v>
      </c>
      <c r="V1559" s="12">
        <v>2019</v>
      </c>
      <c r="W1559" s="9" t="s">
        <v>45</v>
      </c>
      <c r="X1559" s="9" t="s">
        <v>45</v>
      </c>
      <c r="Y1559" s="15">
        <v>38.327778000000002</v>
      </c>
      <c r="Z1559" s="15">
        <v>-75.217219999999998</v>
      </c>
    </row>
    <row r="1560" spans="1:26" x14ac:dyDescent="0.3">
      <c r="A1560" s="9">
        <v>4458</v>
      </c>
      <c r="B1560" s="10" t="s">
        <v>32022</v>
      </c>
      <c r="C1560" s="9">
        <v>10012</v>
      </c>
      <c r="D1560" s="10" t="s">
        <v>32023</v>
      </c>
      <c r="E1560" s="11" t="s">
        <v>37</v>
      </c>
      <c r="F1560" s="11" t="s">
        <v>37</v>
      </c>
      <c r="G1560" s="12" t="s">
        <v>2719</v>
      </c>
      <c r="H1560" s="12" t="s">
        <v>1523</v>
      </c>
      <c r="I1560" s="12" t="s">
        <v>168</v>
      </c>
      <c r="J1560" s="10" t="s">
        <v>139</v>
      </c>
      <c r="K1560" s="13" t="s">
        <v>41</v>
      </c>
      <c r="L1560" s="13" t="s">
        <v>1</v>
      </c>
      <c r="M1560" s="14">
        <v>13.5</v>
      </c>
      <c r="N1560" s="14">
        <v>10</v>
      </c>
      <c r="O1560" s="14">
        <v>10.5</v>
      </c>
      <c r="P1560" s="10" t="s">
        <v>2249</v>
      </c>
      <c r="Q1560" s="12" t="s">
        <v>2250</v>
      </c>
      <c r="R1560" s="12" t="s">
        <v>69</v>
      </c>
      <c r="S1560" s="12">
        <v>9</v>
      </c>
      <c r="T1560" s="12">
        <v>1988</v>
      </c>
      <c r="U1560" s="12">
        <v>6</v>
      </c>
      <c r="V1560" s="12">
        <v>2019</v>
      </c>
      <c r="W1560" s="9" t="s">
        <v>45</v>
      </c>
      <c r="X1560" s="9" t="s">
        <v>45</v>
      </c>
      <c r="Y1560" s="15">
        <v>40.820500000000003</v>
      </c>
      <c r="Z1560" s="15">
        <v>-75.011200000000002</v>
      </c>
    </row>
    <row r="1561" spans="1:26" x14ac:dyDescent="0.3">
      <c r="A1561" s="9">
        <v>61138</v>
      </c>
      <c r="B1561" s="10" t="s">
        <v>32024</v>
      </c>
      <c r="C1561" s="9">
        <v>10377</v>
      </c>
      <c r="D1561" s="10" t="s">
        <v>32025</v>
      </c>
      <c r="E1561" s="11" t="s">
        <v>37</v>
      </c>
      <c r="F1561" s="11" t="s">
        <v>37</v>
      </c>
      <c r="G1561" s="12" t="s">
        <v>3626</v>
      </c>
      <c r="H1561" s="12" t="s">
        <v>6007</v>
      </c>
      <c r="I1561" s="12" t="s">
        <v>168</v>
      </c>
      <c r="J1561" s="10" t="s">
        <v>232</v>
      </c>
      <c r="K1561" s="13" t="s">
        <v>2003</v>
      </c>
      <c r="L1561" s="13" t="s">
        <v>1</v>
      </c>
      <c r="M1561" s="14">
        <v>57.4</v>
      </c>
      <c r="N1561" s="14">
        <v>46.3</v>
      </c>
      <c r="O1561" s="14">
        <v>46.3</v>
      </c>
      <c r="P1561" s="10" t="s">
        <v>71</v>
      </c>
      <c r="Q1561" s="12" t="s">
        <v>72</v>
      </c>
      <c r="R1561" s="12" t="s">
        <v>69</v>
      </c>
      <c r="S1561" s="12">
        <v>1</v>
      </c>
      <c r="T1561" s="12">
        <v>1988</v>
      </c>
      <c r="U1561" s="12">
        <v>6</v>
      </c>
      <c r="V1561" s="12">
        <v>2019</v>
      </c>
      <c r="W1561" s="9" t="s">
        <v>45</v>
      </c>
      <c r="X1561" s="9" t="s">
        <v>45</v>
      </c>
      <c r="Y1561" s="15">
        <v>37.293900000000001</v>
      </c>
      <c r="Z1561" s="15">
        <v>-77.2697</v>
      </c>
    </row>
    <row r="1562" spans="1:26" x14ac:dyDescent="0.3">
      <c r="A1562" s="9">
        <v>61138</v>
      </c>
      <c r="B1562" s="10" t="s">
        <v>32024</v>
      </c>
      <c r="C1562" s="9">
        <v>10377</v>
      </c>
      <c r="D1562" s="10" t="s">
        <v>32025</v>
      </c>
      <c r="E1562" s="11" t="s">
        <v>37</v>
      </c>
      <c r="F1562" s="11" t="s">
        <v>37</v>
      </c>
      <c r="G1562" s="12" t="s">
        <v>3626</v>
      </c>
      <c r="H1562" s="12" t="s">
        <v>6007</v>
      </c>
      <c r="I1562" s="12" t="s">
        <v>168</v>
      </c>
      <c r="J1562" s="10" t="s">
        <v>232</v>
      </c>
      <c r="K1562" s="13" t="s">
        <v>1809</v>
      </c>
      <c r="L1562" s="13" t="s">
        <v>1</v>
      </c>
      <c r="M1562" s="14">
        <v>57.4</v>
      </c>
      <c r="N1562" s="14">
        <v>46.3</v>
      </c>
      <c r="O1562" s="14">
        <v>46.3</v>
      </c>
      <c r="P1562" s="10" t="s">
        <v>71</v>
      </c>
      <c r="Q1562" s="12" t="s">
        <v>72</v>
      </c>
      <c r="R1562" s="12" t="s">
        <v>69</v>
      </c>
      <c r="S1562" s="12">
        <v>1</v>
      </c>
      <c r="T1562" s="12">
        <v>1988</v>
      </c>
      <c r="U1562" s="12">
        <v>6</v>
      </c>
      <c r="V1562" s="12">
        <v>2019</v>
      </c>
      <c r="W1562" s="9" t="s">
        <v>45</v>
      </c>
      <c r="X1562" s="9" t="s">
        <v>45</v>
      </c>
      <c r="Y1562" s="15">
        <v>37.293900000000001</v>
      </c>
      <c r="Z1562" s="15">
        <v>-77.2697</v>
      </c>
    </row>
    <row r="1563" spans="1:26" x14ac:dyDescent="0.3">
      <c r="A1563" s="9">
        <v>7136</v>
      </c>
      <c r="B1563" s="10" t="s">
        <v>5947</v>
      </c>
      <c r="C1563" s="9">
        <v>10699</v>
      </c>
      <c r="D1563" s="10" t="s">
        <v>5947</v>
      </c>
      <c r="E1563" s="11" t="s">
        <v>37</v>
      </c>
      <c r="F1563" s="11" t="s">
        <v>37</v>
      </c>
      <c r="G1563" s="12" t="s">
        <v>59</v>
      </c>
      <c r="H1563" s="12" t="s">
        <v>4495</v>
      </c>
      <c r="I1563" s="12" t="s">
        <v>61</v>
      </c>
      <c r="J1563" s="10" t="s">
        <v>1816</v>
      </c>
      <c r="K1563" s="13" t="s">
        <v>1809</v>
      </c>
      <c r="L1563" s="13" t="s">
        <v>1</v>
      </c>
      <c r="M1563" s="14">
        <v>15.6</v>
      </c>
      <c r="N1563" s="14">
        <v>12.4</v>
      </c>
      <c r="O1563" s="14">
        <v>12.5</v>
      </c>
      <c r="P1563" s="10" t="s">
        <v>879</v>
      </c>
      <c r="Q1563" s="12" t="s">
        <v>5329</v>
      </c>
      <c r="R1563" s="12" t="s">
        <v>69</v>
      </c>
      <c r="S1563" s="12">
        <v>5</v>
      </c>
      <c r="T1563" s="12">
        <v>1962</v>
      </c>
      <c r="U1563" s="12">
        <v>6</v>
      </c>
      <c r="V1563" s="12">
        <v>2019</v>
      </c>
      <c r="W1563" s="9" t="s">
        <v>45</v>
      </c>
      <c r="X1563" s="9" t="s">
        <v>45</v>
      </c>
      <c r="Y1563" s="15">
        <v>32.226799999999997</v>
      </c>
      <c r="Z1563" s="15">
        <v>-88.025199999999998</v>
      </c>
    </row>
    <row r="1564" spans="1:26" x14ac:dyDescent="0.3">
      <c r="A1564" s="9">
        <v>60771</v>
      </c>
      <c r="B1564" s="10" t="s">
        <v>32026</v>
      </c>
      <c r="C1564" s="9">
        <v>50074</v>
      </c>
      <c r="D1564" s="10" t="s">
        <v>32027</v>
      </c>
      <c r="E1564" s="11" t="s">
        <v>37</v>
      </c>
      <c r="F1564" s="11" t="s">
        <v>37</v>
      </c>
      <c r="G1564" s="12" t="s">
        <v>3208</v>
      </c>
      <c r="H1564" s="12" t="s">
        <v>3286</v>
      </c>
      <c r="I1564" s="12" t="s">
        <v>168</v>
      </c>
      <c r="J1564" s="10" t="s">
        <v>232</v>
      </c>
      <c r="K1564" s="13" t="s">
        <v>2003</v>
      </c>
      <c r="L1564" s="13" t="s">
        <v>1</v>
      </c>
      <c r="M1564" s="14">
        <v>50.5</v>
      </c>
      <c r="N1564" s="14">
        <v>48</v>
      </c>
      <c r="O1564" s="14">
        <v>50</v>
      </c>
      <c r="P1564" s="10" t="s">
        <v>95</v>
      </c>
      <c r="Q1564" s="12" t="s">
        <v>68</v>
      </c>
      <c r="R1564" s="12" t="s">
        <v>96</v>
      </c>
      <c r="S1564" s="12">
        <v>11</v>
      </c>
      <c r="T1564" s="12">
        <v>1987</v>
      </c>
      <c r="U1564" s="12">
        <v>6</v>
      </c>
      <c r="V1564" s="12">
        <v>2019</v>
      </c>
      <c r="W1564" s="9" t="s">
        <v>45</v>
      </c>
      <c r="X1564" s="9" t="s">
        <v>45</v>
      </c>
      <c r="Y1564" s="15">
        <v>39.810299999999998</v>
      </c>
      <c r="Z1564" s="15">
        <v>-75.428100000000001</v>
      </c>
    </row>
    <row r="1565" spans="1:26" x14ac:dyDescent="0.3">
      <c r="A1565" s="9">
        <v>54876</v>
      </c>
      <c r="B1565" s="10" t="s">
        <v>32028</v>
      </c>
      <c r="C1565" s="9">
        <v>50620</v>
      </c>
      <c r="D1565" s="10" t="s">
        <v>32029</v>
      </c>
      <c r="E1565" s="11" t="s">
        <v>37</v>
      </c>
      <c r="F1565" s="11" t="s">
        <v>37</v>
      </c>
      <c r="G1565" s="12" t="s">
        <v>2143</v>
      </c>
      <c r="H1565" s="12" t="s">
        <v>32030</v>
      </c>
      <c r="I1565" s="12" t="s">
        <v>134</v>
      </c>
      <c r="J1565" s="10" t="s">
        <v>1816</v>
      </c>
      <c r="K1565" s="13" t="s">
        <v>2003</v>
      </c>
      <c r="L1565" s="13" t="s">
        <v>1</v>
      </c>
      <c r="M1565" s="14">
        <v>5.7</v>
      </c>
      <c r="N1565" s="14">
        <v>4.7</v>
      </c>
      <c r="O1565" s="14">
        <v>4.7</v>
      </c>
      <c r="P1565" s="10" t="s">
        <v>879</v>
      </c>
      <c r="Q1565" s="12" t="s">
        <v>880</v>
      </c>
      <c r="R1565" s="12" t="s">
        <v>69</v>
      </c>
      <c r="S1565" s="12">
        <v>9</v>
      </c>
      <c r="T1565" s="12">
        <v>1982</v>
      </c>
      <c r="U1565" s="12">
        <v>6</v>
      </c>
      <c r="V1565" s="12">
        <v>2019</v>
      </c>
      <c r="W1565" s="9" t="s">
        <v>45</v>
      </c>
      <c r="X1565" s="9" t="s">
        <v>45</v>
      </c>
      <c r="Y1565" s="15">
        <v>45.935600000000001</v>
      </c>
      <c r="Z1565" s="15">
        <v>-90.447199999999995</v>
      </c>
    </row>
    <row r="1566" spans="1:26" x14ac:dyDescent="0.3">
      <c r="A1566" s="9">
        <v>57249</v>
      </c>
      <c r="B1566" s="10" t="s">
        <v>7587</v>
      </c>
      <c r="C1566" s="9">
        <v>52051</v>
      </c>
      <c r="D1566" s="10" t="s">
        <v>32031</v>
      </c>
      <c r="E1566" s="11" t="s">
        <v>37</v>
      </c>
      <c r="F1566" s="11" t="s">
        <v>37</v>
      </c>
      <c r="G1566" s="12" t="s">
        <v>3626</v>
      </c>
      <c r="H1566" s="12" t="s">
        <v>2283</v>
      </c>
      <c r="I1566" s="12" t="s">
        <v>168</v>
      </c>
      <c r="J1566" s="10" t="s">
        <v>139</v>
      </c>
      <c r="K1566" s="13" t="s">
        <v>6156</v>
      </c>
      <c r="L1566" s="13" t="s">
        <v>1</v>
      </c>
      <c r="M1566" s="14">
        <v>0.8</v>
      </c>
      <c r="N1566" s="14">
        <v>0.8</v>
      </c>
      <c r="O1566" s="14">
        <v>0.8</v>
      </c>
      <c r="P1566" s="10" t="s">
        <v>2442</v>
      </c>
      <c r="Q1566" s="12" t="s">
        <v>2443</v>
      </c>
      <c r="R1566" s="12" t="s">
        <v>44</v>
      </c>
      <c r="S1566" s="12">
        <v>1</v>
      </c>
      <c r="T1566" s="12">
        <v>1992</v>
      </c>
      <c r="U1566" s="12">
        <v>6</v>
      </c>
      <c r="V1566" s="12">
        <v>2019</v>
      </c>
      <c r="W1566" s="9" t="s">
        <v>45</v>
      </c>
      <c r="X1566" s="9" t="s">
        <v>45</v>
      </c>
      <c r="Y1566" s="15">
        <v>38.6892</v>
      </c>
      <c r="Z1566" s="15">
        <v>-77.237499999999997</v>
      </c>
    </row>
    <row r="1567" spans="1:26" x14ac:dyDescent="0.3">
      <c r="A1567" s="9">
        <v>57249</v>
      </c>
      <c r="B1567" s="10" t="s">
        <v>7587</v>
      </c>
      <c r="C1567" s="9">
        <v>52051</v>
      </c>
      <c r="D1567" s="10" t="s">
        <v>32031</v>
      </c>
      <c r="E1567" s="11" t="s">
        <v>37</v>
      </c>
      <c r="F1567" s="11" t="s">
        <v>37</v>
      </c>
      <c r="G1567" s="12" t="s">
        <v>3626</v>
      </c>
      <c r="H1567" s="12" t="s">
        <v>2283</v>
      </c>
      <c r="I1567" s="12" t="s">
        <v>168</v>
      </c>
      <c r="J1567" s="10" t="s">
        <v>139</v>
      </c>
      <c r="K1567" s="13" t="s">
        <v>5914</v>
      </c>
      <c r="L1567" s="13" t="s">
        <v>1</v>
      </c>
      <c r="M1567" s="14">
        <v>0.8</v>
      </c>
      <c r="N1567" s="14">
        <v>0.8</v>
      </c>
      <c r="O1567" s="14">
        <v>0.8</v>
      </c>
      <c r="P1567" s="10" t="s">
        <v>2442</v>
      </c>
      <c r="Q1567" s="12" t="s">
        <v>2443</v>
      </c>
      <c r="R1567" s="12" t="s">
        <v>44</v>
      </c>
      <c r="S1567" s="12">
        <v>1</v>
      </c>
      <c r="T1567" s="12">
        <v>1992</v>
      </c>
      <c r="U1567" s="12">
        <v>6</v>
      </c>
      <c r="V1567" s="12">
        <v>2019</v>
      </c>
      <c r="W1567" s="9" t="s">
        <v>45</v>
      </c>
      <c r="X1567" s="9" t="s">
        <v>45</v>
      </c>
      <c r="Y1567" s="15">
        <v>38.6892</v>
      </c>
      <c r="Z1567" s="15">
        <v>-77.237499999999997</v>
      </c>
    </row>
    <row r="1568" spans="1:26" x14ac:dyDescent="0.3">
      <c r="A1568" s="9">
        <v>57249</v>
      </c>
      <c r="B1568" s="10" t="s">
        <v>7587</v>
      </c>
      <c r="C1568" s="9">
        <v>52051</v>
      </c>
      <c r="D1568" s="10" t="s">
        <v>32031</v>
      </c>
      <c r="E1568" s="11" t="s">
        <v>37</v>
      </c>
      <c r="F1568" s="11" t="s">
        <v>37</v>
      </c>
      <c r="G1568" s="12" t="s">
        <v>3626</v>
      </c>
      <c r="H1568" s="12" t="s">
        <v>2283</v>
      </c>
      <c r="I1568" s="12" t="s">
        <v>168</v>
      </c>
      <c r="J1568" s="10" t="s">
        <v>139</v>
      </c>
      <c r="K1568" s="13" t="s">
        <v>5916</v>
      </c>
      <c r="L1568" s="13" t="s">
        <v>1</v>
      </c>
      <c r="M1568" s="14">
        <v>0.8</v>
      </c>
      <c r="N1568" s="14">
        <v>0.8</v>
      </c>
      <c r="O1568" s="14">
        <v>0.8</v>
      </c>
      <c r="P1568" s="10" t="s">
        <v>2442</v>
      </c>
      <c r="Q1568" s="12" t="s">
        <v>2443</v>
      </c>
      <c r="R1568" s="12" t="s">
        <v>44</v>
      </c>
      <c r="S1568" s="12">
        <v>1</v>
      </c>
      <c r="T1568" s="12">
        <v>1992</v>
      </c>
      <c r="U1568" s="12">
        <v>6</v>
      </c>
      <c r="V1568" s="12">
        <v>2019</v>
      </c>
      <c r="W1568" s="9" t="s">
        <v>45</v>
      </c>
      <c r="X1568" s="9" t="s">
        <v>45</v>
      </c>
      <c r="Y1568" s="15">
        <v>38.6892</v>
      </c>
      <c r="Z1568" s="15">
        <v>-77.237499999999997</v>
      </c>
    </row>
    <row r="1569" spans="1:26" x14ac:dyDescent="0.3">
      <c r="A1569" s="9">
        <v>57249</v>
      </c>
      <c r="B1569" s="10" t="s">
        <v>7587</v>
      </c>
      <c r="C1569" s="9">
        <v>52051</v>
      </c>
      <c r="D1569" s="10" t="s">
        <v>32031</v>
      </c>
      <c r="E1569" s="11" t="s">
        <v>37</v>
      </c>
      <c r="F1569" s="11" t="s">
        <v>37</v>
      </c>
      <c r="G1569" s="12" t="s">
        <v>3626</v>
      </c>
      <c r="H1569" s="12" t="s">
        <v>2283</v>
      </c>
      <c r="I1569" s="12" t="s">
        <v>168</v>
      </c>
      <c r="J1569" s="10" t="s">
        <v>139</v>
      </c>
      <c r="K1569" s="13" t="s">
        <v>7649</v>
      </c>
      <c r="L1569" s="13" t="s">
        <v>1</v>
      </c>
      <c r="M1569" s="14">
        <v>0.8</v>
      </c>
      <c r="N1569" s="14">
        <v>0.8</v>
      </c>
      <c r="O1569" s="14">
        <v>0.8</v>
      </c>
      <c r="P1569" s="10" t="s">
        <v>2442</v>
      </c>
      <c r="Q1569" s="12" t="s">
        <v>2443</v>
      </c>
      <c r="R1569" s="12" t="s">
        <v>44</v>
      </c>
      <c r="S1569" s="12">
        <v>1</v>
      </c>
      <c r="T1569" s="12">
        <v>1992</v>
      </c>
      <c r="U1569" s="12">
        <v>6</v>
      </c>
      <c r="V1569" s="12">
        <v>2019</v>
      </c>
      <c r="W1569" s="9" t="s">
        <v>45</v>
      </c>
      <c r="X1569" s="9" t="s">
        <v>45</v>
      </c>
      <c r="Y1569" s="15">
        <v>38.6892</v>
      </c>
      <c r="Z1569" s="15">
        <v>-77.237499999999997</v>
      </c>
    </row>
    <row r="1570" spans="1:26" x14ac:dyDescent="0.3">
      <c r="A1570" s="9">
        <v>18340</v>
      </c>
      <c r="B1570" s="10" t="s">
        <v>32032</v>
      </c>
      <c r="C1570" s="9">
        <v>52106</v>
      </c>
      <c r="D1570" s="10" t="s">
        <v>32033</v>
      </c>
      <c r="E1570" s="11" t="s">
        <v>37</v>
      </c>
      <c r="F1570" s="11" t="s">
        <v>37</v>
      </c>
      <c r="G1570" s="12" t="s">
        <v>3208</v>
      </c>
      <c r="H1570" s="12" t="s">
        <v>1949</v>
      </c>
      <c r="I1570" s="12" t="s">
        <v>168</v>
      </c>
      <c r="J1570" s="10" t="s">
        <v>1816</v>
      </c>
      <c r="K1570" s="13" t="s">
        <v>2003</v>
      </c>
      <c r="L1570" s="13" t="s">
        <v>1</v>
      </c>
      <c r="M1570" s="14">
        <v>10</v>
      </c>
      <c r="N1570" s="14">
        <v>7.7</v>
      </c>
      <c r="O1570" s="14">
        <v>2.7</v>
      </c>
      <c r="P1570" s="10" t="s">
        <v>1817</v>
      </c>
      <c r="Q1570" s="12" t="s">
        <v>1818</v>
      </c>
      <c r="R1570" s="12" t="s">
        <v>69</v>
      </c>
      <c r="S1570" s="12">
        <v>1</v>
      </c>
      <c r="T1570" s="12">
        <v>1952</v>
      </c>
      <c r="U1570" s="12">
        <v>6</v>
      </c>
      <c r="V1570" s="12">
        <v>2019</v>
      </c>
      <c r="W1570" s="9" t="s">
        <v>45</v>
      </c>
      <c r="X1570" s="9" t="s">
        <v>45</v>
      </c>
      <c r="Y1570" s="15">
        <v>39.905799999999999</v>
      </c>
      <c r="Z1570" s="15">
        <v>-75.212199999999996</v>
      </c>
    </row>
    <row r="1571" spans="1:26" x14ac:dyDescent="0.3">
      <c r="A1571" s="9">
        <v>18340</v>
      </c>
      <c r="B1571" s="10" t="s">
        <v>32032</v>
      </c>
      <c r="C1571" s="9">
        <v>52106</v>
      </c>
      <c r="D1571" s="10" t="s">
        <v>32033</v>
      </c>
      <c r="E1571" s="11" t="s">
        <v>37</v>
      </c>
      <c r="F1571" s="11" t="s">
        <v>37</v>
      </c>
      <c r="G1571" s="12" t="s">
        <v>3208</v>
      </c>
      <c r="H1571" s="12" t="s">
        <v>1949</v>
      </c>
      <c r="I1571" s="12" t="s">
        <v>168</v>
      </c>
      <c r="J1571" s="10" t="s">
        <v>1816</v>
      </c>
      <c r="K1571" s="13" t="s">
        <v>1809</v>
      </c>
      <c r="L1571" s="13" t="s">
        <v>1</v>
      </c>
      <c r="M1571" s="14">
        <v>10</v>
      </c>
      <c r="N1571" s="14">
        <v>6.7</v>
      </c>
      <c r="O1571" s="14">
        <v>6</v>
      </c>
      <c r="P1571" s="10" t="s">
        <v>1817</v>
      </c>
      <c r="Q1571" s="12" t="s">
        <v>1818</v>
      </c>
      <c r="R1571" s="12" t="s">
        <v>69</v>
      </c>
      <c r="S1571" s="12">
        <v>1</v>
      </c>
      <c r="T1571" s="12">
        <v>1952</v>
      </c>
      <c r="U1571" s="12">
        <v>6</v>
      </c>
      <c r="V1571" s="12">
        <v>2019</v>
      </c>
      <c r="W1571" s="9" t="s">
        <v>45</v>
      </c>
      <c r="X1571" s="9" t="s">
        <v>45</v>
      </c>
      <c r="Y1571" s="15">
        <v>39.905799999999999</v>
      </c>
      <c r="Z1571" s="15">
        <v>-75.212199999999996</v>
      </c>
    </row>
    <row r="1572" spans="1:26" x14ac:dyDescent="0.3">
      <c r="A1572" s="9">
        <v>18340</v>
      </c>
      <c r="B1572" s="10" t="s">
        <v>32032</v>
      </c>
      <c r="C1572" s="9">
        <v>52106</v>
      </c>
      <c r="D1572" s="10" t="s">
        <v>32033</v>
      </c>
      <c r="E1572" s="11" t="s">
        <v>37</v>
      </c>
      <c r="F1572" s="11" t="s">
        <v>37</v>
      </c>
      <c r="G1572" s="12" t="s">
        <v>3208</v>
      </c>
      <c r="H1572" s="12" t="s">
        <v>1949</v>
      </c>
      <c r="I1572" s="12" t="s">
        <v>168</v>
      </c>
      <c r="J1572" s="10" t="s">
        <v>1816</v>
      </c>
      <c r="K1572" s="13" t="s">
        <v>2695</v>
      </c>
      <c r="L1572" s="13" t="s">
        <v>1</v>
      </c>
      <c r="M1572" s="14">
        <v>10</v>
      </c>
      <c r="N1572" s="14">
        <v>0.4</v>
      </c>
      <c r="O1572" s="14">
        <v>4.3</v>
      </c>
      <c r="P1572" s="10" t="s">
        <v>1817</v>
      </c>
      <c r="Q1572" s="12" t="s">
        <v>1818</v>
      </c>
      <c r="R1572" s="12" t="s">
        <v>69</v>
      </c>
      <c r="S1572" s="12">
        <v>1</v>
      </c>
      <c r="T1572" s="12">
        <v>1952</v>
      </c>
      <c r="U1572" s="12">
        <v>6</v>
      </c>
      <c r="V1572" s="12">
        <v>2019</v>
      </c>
      <c r="W1572" s="9" t="s">
        <v>45</v>
      </c>
      <c r="X1572" s="9" t="s">
        <v>45</v>
      </c>
      <c r="Y1572" s="15">
        <v>39.905799999999999</v>
      </c>
      <c r="Z1572" s="15">
        <v>-75.212199999999996</v>
      </c>
    </row>
    <row r="1573" spans="1:26" x14ac:dyDescent="0.3">
      <c r="A1573" s="9">
        <v>5499</v>
      </c>
      <c r="B1573" s="10" t="s">
        <v>32034</v>
      </c>
      <c r="C1573" s="9">
        <v>54531</v>
      </c>
      <c r="D1573" s="10" t="s">
        <v>32035</v>
      </c>
      <c r="E1573" s="11" t="s">
        <v>37</v>
      </c>
      <c r="F1573" s="11" t="s">
        <v>37</v>
      </c>
      <c r="G1573" s="12" t="s">
        <v>1814</v>
      </c>
      <c r="H1573" s="12" t="s">
        <v>3491</v>
      </c>
      <c r="I1573" s="12" t="s">
        <v>134</v>
      </c>
      <c r="J1573" s="10" t="s">
        <v>5339</v>
      </c>
      <c r="K1573" s="13" t="s">
        <v>32036</v>
      </c>
      <c r="L1573" s="13" t="s">
        <v>1</v>
      </c>
      <c r="M1573" s="14">
        <v>2.5</v>
      </c>
      <c r="N1573" s="14">
        <v>2.5</v>
      </c>
      <c r="O1573" s="14">
        <v>2.2999999999999998</v>
      </c>
      <c r="P1573" s="10" t="s">
        <v>95</v>
      </c>
      <c r="Q1573" s="12" t="s">
        <v>68</v>
      </c>
      <c r="R1573" s="12" t="s">
        <v>96</v>
      </c>
      <c r="S1573" s="12">
        <v>9</v>
      </c>
      <c r="T1573" s="12">
        <v>1977</v>
      </c>
      <c r="U1573" s="12">
        <v>6</v>
      </c>
      <c r="V1573" s="12">
        <v>2019</v>
      </c>
      <c r="W1573" s="9" t="s">
        <v>45</v>
      </c>
      <c r="X1573" s="9" t="s">
        <v>45</v>
      </c>
      <c r="Y1573" s="15">
        <v>29.761399999999998</v>
      </c>
      <c r="Z1573" s="15">
        <v>-93.608599999999996</v>
      </c>
    </row>
    <row r="1574" spans="1:26" x14ac:dyDescent="0.3">
      <c r="A1574" s="9">
        <v>57249</v>
      </c>
      <c r="B1574" s="10" t="s">
        <v>7587</v>
      </c>
      <c r="C1574" s="9">
        <v>54536</v>
      </c>
      <c r="D1574" s="10" t="s">
        <v>7588</v>
      </c>
      <c r="E1574" s="11" t="s">
        <v>37</v>
      </c>
      <c r="F1574" s="11" t="s">
        <v>37</v>
      </c>
      <c r="G1574" s="12" t="s">
        <v>2035</v>
      </c>
      <c r="H1574" s="12" t="s">
        <v>1444</v>
      </c>
      <c r="I1574" s="12" t="s">
        <v>134</v>
      </c>
      <c r="J1574" s="10" t="s">
        <v>139</v>
      </c>
      <c r="K1574" s="13" t="s">
        <v>32037</v>
      </c>
      <c r="L1574" s="13" t="s">
        <v>1</v>
      </c>
      <c r="M1574" s="14">
        <v>0.8</v>
      </c>
      <c r="N1574" s="14">
        <v>0.8</v>
      </c>
      <c r="O1574" s="14">
        <v>0.8</v>
      </c>
      <c r="P1574" s="10" t="s">
        <v>2442</v>
      </c>
      <c r="Q1574" s="12" t="s">
        <v>2443</v>
      </c>
      <c r="R1574" s="12" t="s">
        <v>44</v>
      </c>
      <c r="S1574" s="12">
        <v>7</v>
      </c>
      <c r="T1574" s="12">
        <v>1998</v>
      </c>
      <c r="U1574" s="12">
        <v>6</v>
      </c>
      <c r="V1574" s="12">
        <v>2019</v>
      </c>
      <c r="W1574" s="9" t="s">
        <v>45</v>
      </c>
      <c r="X1574" s="9" t="s">
        <v>45</v>
      </c>
      <c r="Y1574" s="15">
        <v>42.105668999999999</v>
      </c>
      <c r="Z1574" s="15">
        <v>-83.498850000000004</v>
      </c>
    </row>
    <row r="1575" spans="1:26" x14ac:dyDescent="0.3">
      <c r="A1575" s="9">
        <v>56772</v>
      </c>
      <c r="B1575" s="10" t="s">
        <v>8906</v>
      </c>
      <c r="C1575" s="9">
        <v>55554</v>
      </c>
      <c r="D1575" s="10" t="s">
        <v>32038</v>
      </c>
      <c r="E1575" s="11" t="s">
        <v>37</v>
      </c>
      <c r="F1575" s="11" t="s">
        <v>37</v>
      </c>
      <c r="G1575" s="12" t="s">
        <v>92</v>
      </c>
      <c r="H1575" s="12" t="s">
        <v>6274</v>
      </c>
      <c r="I1575" s="12" t="s">
        <v>588</v>
      </c>
      <c r="J1575" s="10" t="s">
        <v>139</v>
      </c>
      <c r="K1575" s="13" t="s">
        <v>6156</v>
      </c>
      <c r="L1575" s="13" t="s">
        <v>1</v>
      </c>
      <c r="M1575" s="14">
        <v>1.7</v>
      </c>
      <c r="N1575" s="14">
        <v>1.7</v>
      </c>
      <c r="O1575" s="14">
        <v>1.7</v>
      </c>
      <c r="P1575" s="10" t="s">
        <v>2442</v>
      </c>
      <c r="Q1575" s="12" t="s">
        <v>2443</v>
      </c>
      <c r="R1575" s="12" t="s">
        <v>44</v>
      </c>
      <c r="S1575" s="12">
        <v>3</v>
      </c>
      <c r="T1575" s="12">
        <v>2003</v>
      </c>
      <c r="U1575" s="12">
        <v>6</v>
      </c>
      <c r="V1575" s="12">
        <v>2019</v>
      </c>
      <c r="W1575" s="9" t="s">
        <v>45</v>
      </c>
      <c r="X1575" s="9" t="s">
        <v>45</v>
      </c>
      <c r="Y1575" s="15">
        <v>29.427503000000002</v>
      </c>
      <c r="Z1575" s="15">
        <v>-95.187640000000002</v>
      </c>
    </row>
    <row r="1576" spans="1:26" x14ac:dyDescent="0.3">
      <c r="A1576" s="9">
        <v>56772</v>
      </c>
      <c r="B1576" s="10" t="s">
        <v>8906</v>
      </c>
      <c r="C1576" s="9">
        <v>55554</v>
      </c>
      <c r="D1576" s="10" t="s">
        <v>32038</v>
      </c>
      <c r="E1576" s="11" t="s">
        <v>37</v>
      </c>
      <c r="F1576" s="11" t="s">
        <v>37</v>
      </c>
      <c r="G1576" s="12" t="s">
        <v>92</v>
      </c>
      <c r="H1576" s="12" t="s">
        <v>6274</v>
      </c>
      <c r="I1576" s="12" t="s">
        <v>588</v>
      </c>
      <c r="J1576" s="10" t="s">
        <v>139</v>
      </c>
      <c r="K1576" s="13" t="s">
        <v>5916</v>
      </c>
      <c r="L1576" s="13" t="s">
        <v>1</v>
      </c>
      <c r="M1576" s="14">
        <v>1.7</v>
      </c>
      <c r="N1576" s="14">
        <v>1.7</v>
      </c>
      <c r="O1576" s="14">
        <v>1.7</v>
      </c>
      <c r="P1576" s="10" t="s">
        <v>2442</v>
      </c>
      <c r="Q1576" s="12" t="s">
        <v>2443</v>
      </c>
      <c r="R1576" s="12" t="s">
        <v>44</v>
      </c>
      <c r="S1576" s="12">
        <v>3</v>
      </c>
      <c r="T1576" s="12">
        <v>2003</v>
      </c>
      <c r="U1576" s="12">
        <v>6</v>
      </c>
      <c r="V1576" s="12">
        <v>2019</v>
      </c>
      <c r="W1576" s="9" t="s">
        <v>45</v>
      </c>
      <c r="X1576" s="9" t="s">
        <v>45</v>
      </c>
      <c r="Y1576" s="15">
        <v>29.427503000000002</v>
      </c>
      <c r="Z1576" s="15">
        <v>-95.187640000000002</v>
      </c>
    </row>
    <row r="1577" spans="1:26" x14ac:dyDescent="0.3">
      <c r="A1577" s="9">
        <v>56772</v>
      </c>
      <c r="B1577" s="10" t="s">
        <v>8906</v>
      </c>
      <c r="C1577" s="9">
        <v>55554</v>
      </c>
      <c r="D1577" s="10" t="s">
        <v>32038</v>
      </c>
      <c r="E1577" s="11" t="s">
        <v>37</v>
      </c>
      <c r="F1577" s="11" t="s">
        <v>37</v>
      </c>
      <c r="G1577" s="12" t="s">
        <v>92</v>
      </c>
      <c r="H1577" s="12" t="s">
        <v>6274</v>
      </c>
      <c r="I1577" s="12" t="s">
        <v>588</v>
      </c>
      <c r="J1577" s="10" t="s">
        <v>139</v>
      </c>
      <c r="K1577" s="13" t="s">
        <v>7649</v>
      </c>
      <c r="L1577" s="13" t="s">
        <v>1</v>
      </c>
      <c r="M1577" s="14">
        <v>1.7</v>
      </c>
      <c r="N1577" s="14">
        <v>1.7</v>
      </c>
      <c r="O1577" s="14">
        <v>1.7</v>
      </c>
      <c r="P1577" s="10" t="s">
        <v>2442</v>
      </c>
      <c r="Q1577" s="12" t="s">
        <v>2443</v>
      </c>
      <c r="R1577" s="12" t="s">
        <v>44</v>
      </c>
      <c r="S1577" s="12">
        <v>3</v>
      </c>
      <c r="T1577" s="12">
        <v>2003</v>
      </c>
      <c r="U1577" s="12">
        <v>6</v>
      </c>
      <c r="V1577" s="12">
        <v>2019</v>
      </c>
      <c r="W1577" s="9" t="s">
        <v>45</v>
      </c>
      <c r="X1577" s="9" t="s">
        <v>45</v>
      </c>
      <c r="Y1577" s="15">
        <v>29.427503000000002</v>
      </c>
      <c r="Z1577" s="15">
        <v>-95.187640000000002</v>
      </c>
    </row>
    <row r="1578" spans="1:26" x14ac:dyDescent="0.3">
      <c r="A1578" s="9">
        <v>61336</v>
      </c>
      <c r="B1578" s="10" t="s">
        <v>32039</v>
      </c>
      <c r="C1578" s="9">
        <v>55830</v>
      </c>
      <c r="D1578" s="10" t="s">
        <v>32040</v>
      </c>
      <c r="E1578" s="11" t="s">
        <v>37</v>
      </c>
      <c r="F1578" s="11" t="s">
        <v>37</v>
      </c>
      <c r="G1578" s="12" t="s">
        <v>1223</v>
      </c>
      <c r="H1578" s="12" t="s">
        <v>1862</v>
      </c>
      <c r="I1578" s="12" t="s">
        <v>853</v>
      </c>
      <c r="J1578" s="10" t="s">
        <v>1816</v>
      </c>
      <c r="K1578" s="13" t="s">
        <v>32041</v>
      </c>
      <c r="L1578" s="13" t="s">
        <v>1</v>
      </c>
      <c r="M1578" s="14">
        <v>15.6</v>
      </c>
      <c r="N1578" s="14">
        <v>14.5</v>
      </c>
      <c r="O1578" s="14">
        <v>14.7</v>
      </c>
      <c r="P1578" s="10" t="s">
        <v>879</v>
      </c>
      <c r="Q1578" s="12" t="s">
        <v>880</v>
      </c>
      <c r="R1578" s="12" t="s">
        <v>69</v>
      </c>
      <c r="S1578" s="12">
        <v>7</v>
      </c>
      <c r="T1578" s="12">
        <v>1954</v>
      </c>
      <c r="U1578" s="12">
        <v>6</v>
      </c>
      <c r="V1578" s="12">
        <v>2019</v>
      </c>
      <c r="W1578" s="9" t="s">
        <v>45</v>
      </c>
      <c r="X1578" s="9" t="s">
        <v>45</v>
      </c>
      <c r="Y1578" s="15">
        <v>45.621899999999997</v>
      </c>
      <c r="Z1578" s="15">
        <v>-68.575599999999994</v>
      </c>
    </row>
    <row r="1579" spans="1:26" x14ac:dyDescent="0.3">
      <c r="A1579" s="9">
        <v>61336</v>
      </c>
      <c r="B1579" s="10" t="s">
        <v>32039</v>
      </c>
      <c r="C1579" s="9">
        <v>55830</v>
      </c>
      <c r="D1579" s="10" t="s">
        <v>32040</v>
      </c>
      <c r="E1579" s="11" t="s">
        <v>37</v>
      </c>
      <c r="F1579" s="11" t="s">
        <v>37</v>
      </c>
      <c r="G1579" s="12" t="s">
        <v>1223</v>
      </c>
      <c r="H1579" s="12" t="s">
        <v>1862</v>
      </c>
      <c r="I1579" s="12" t="s">
        <v>853</v>
      </c>
      <c r="J1579" s="10" t="s">
        <v>1816</v>
      </c>
      <c r="K1579" s="13" t="s">
        <v>32042</v>
      </c>
      <c r="L1579" s="13" t="s">
        <v>1</v>
      </c>
      <c r="M1579" s="14">
        <v>15.6</v>
      </c>
      <c r="N1579" s="14">
        <v>14.5</v>
      </c>
      <c r="O1579" s="14">
        <v>14.7</v>
      </c>
      <c r="P1579" s="10" t="s">
        <v>879</v>
      </c>
      <c r="Q1579" s="12" t="s">
        <v>880</v>
      </c>
      <c r="R1579" s="12" t="s">
        <v>69</v>
      </c>
      <c r="S1579" s="12">
        <v>7</v>
      </c>
      <c r="T1579" s="12">
        <v>1956</v>
      </c>
      <c r="U1579" s="12">
        <v>6</v>
      </c>
      <c r="V1579" s="12">
        <v>2019</v>
      </c>
      <c r="W1579" s="9" t="s">
        <v>45</v>
      </c>
      <c r="X1579" s="9" t="s">
        <v>45</v>
      </c>
      <c r="Y1579" s="15">
        <v>45.621899999999997</v>
      </c>
      <c r="Z1579" s="15">
        <v>-68.575599999999994</v>
      </c>
    </row>
    <row r="1580" spans="1:26" x14ac:dyDescent="0.3">
      <c r="A1580" s="9">
        <v>61336</v>
      </c>
      <c r="B1580" s="10" t="s">
        <v>32039</v>
      </c>
      <c r="C1580" s="9">
        <v>55830</v>
      </c>
      <c r="D1580" s="10" t="s">
        <v>32040</v>
      </c>
      <c r="E1580" s="11" t="s">
        <v>37</v>
      </c>
      <c r="F1580" s="11" t="s">
        <v>37</v>
      </c>
      <c r="G1580" s="12" t="s">
        <v>1223</v>
      </c>
      <c r="H1580" s="12" t="s">
        <v>1862</v>
      </c>
      <c r="I1580" s="12" t="s">
        <v>853</v>
      </c>
      <c r="J1580" s="10" t="s">
        <v>1816</v>
      </c>
      <c r="K1580" s="13" t="s">
        <v>32043</v>
      </c>
      <c r="L1580" s="13" t="s">
        <v>1</v>
      </c>
      <c r="M1580" s="14">
        <v>30.2</v>
      </c>
      <c r="N1580" s="14">
        <v>28.1</v>
      </c>
      <c r="O1580" s="14">
        <v>28.4</v>
      </c>
      <c r="P1580" s="10" t="s">
        <v>879</v>
      </c>
      <c r="Q1580" s="12" t="s">
        <v>880</v>
      </c>
      <c r="R1580" s="12" t="s">
        <v>69</v>
      </c>
      <c r="S1580" s="12">
        <v>5</v>
      </c>
      <c r="T1580" s="12">
        <v>1990</v>
      </c>
      <c r="U1580" s="12">
        <v>6</v>
      </c>
      <c r="V1580" s="12">
        <v>2019</v>
      </c>
      <c r="W1580" s="9" t="s">
        <v>45</v>
      </c>
      <c r="X1580" s="9" t="s">
        <v>45</v>
      </c>
      <c r="Y1580" s="15">
        <v>45.621899999999997</v>
      </c>
      <c r="Z1580" s="15">
        <v>-68.575599999999994</v>
      </c>
    </row>
    <row r="1581" spans="1:26" x14ac:dyDescent="0.3">
      <c r="A1581" s="9">
        <v>221</v>
      </c>
      <c r="B1581" s="10" t="s">
        <v>4251</v>
      </c>
      <c r="C1581" s="9">
        <v>57060</v>
      </c>
      <c r="D1581" s="10" t="s">
        <v>10564</v>
      </c>
      <c r="E1581" s="11" t="s">
        <v>37</v>
      </c>
      <c r="F1581" s="11" t="s">
        <v>37</v>
      </c>
      <c r="G1581" s="12" t="s">
        <v>38</v>
      </c>
      <c r="H1581" s="12" t="s">
        <v>243</v>
      </c>
      <c r="I1581" s="12" t="s">
        <v>1</v>
      </c>
      <c r="J1581" s="10" t="s">
        <v>40</v>
      </c>
      <c r="K1581" s="13" t="s">
        <v>10556</v>
      </c>
      <c r="L1581" s="13" t="s">
        <v>1</v>
      </c>
      <c r="M1581" s="14">
        <v>1</v>
      </c>
      <c r="N1581" s="14">
        <v>0.5</v>
      </c>
      <c r="O1581" s="14">
        <v>0.5</v>
      </c>
      <c r="P1581" s="10" t="s">
        <v>42</v>
      </c>
      <c r="Q1581" s="12" t="s">
        <v>43</v>
      </c>
      <c r="R1581" s="12" t="s">
        <v>44</v>
      </c>
      <c r="S1581" s="12">
        <v>6</v>
      </c>
      <c r="T1581" s="12">
        <v>2003</v>
      </c>
      <c r="U1581" s="12">
        <v>6</v>
      </c>
      <c r="V1581" s="12">
        <v>2019</v>
      </c>
      <c r="W1581" s="9" t="s">
        <v>45</v>
      </c>
      <c r="X1581" s="9" t="s">
        <v>45</v>
      </c>
      <c r="Y1581" s="15">
        <v>64.616557999999998</v>
      </c>
      <c r="Z1581" s="15">
        <v>-162.2637</v>
      </c>
    </row>
    <row r="1582" spans="1:26" x14ac:dyDescent="0.3">
      <c r="A1582" s="9">
        <v>57148</v>
      </c>
      <c r="B1582" s="10" t="s">
        <v>32044</v>
      </c>
      <c r="C1582" s="9">
        <v>57829</v>
      </c>
      <c r="D1582" s="10" t="s">
        <v>32045</v>
      </c>
      <c r="E1582" s="11" t="s">
        <v>37</v>
      </c>
      <c r="F1582" s="11" t="s">
        <v>37</v>
      </c>
      <c r="G1582" s="12" t="s">
        <v>276</v>
      </c>
      <c r="H1582" s="12" t="s">
        <v>277</v>
      </c>
      <c r="I1582" s="12" t="s">
        <v>296</v>
      </c>
      <c r="J1582" s="10" t="s">
        <v>139</v>
      </c>
      <c r="K1582" s="13" t="s">
        <v>32046</v>
      </c>
      <c r="L1582" s="13" t="s">
        <v>1</v>
      </c>
      <c r="M1582" s="14">
        <v>1.4</v>
      </c>
      <c r="N1582" s="14">
        <v>1.4</v>
      </c>
      <c r="O1582" s="14">
        <v>1.4</v>
      </c>
      <c r="P1582" s="10" t="s">
        <v>2442</v>
      </c>
      <c r="Q1582" s="12" t="s">
        <v>2443</v>
      </c>
      <c r="R1582" s="12" t="s">
        <v>44</v>
      </c>
      <c r="S1582" s="12">
        <v>1</v>
      </c>
      <c r="T1582" s="12">
        <v>2010</v>
      </c>
      <c r="U1582" s="12">
        <v>6</v>
      </c>
      <c r="V1582" s="12">
        <v>2019</v>
      </c>
      <c r="W1582" s="9" t="s">
        <v>45</v>
      </c>
      <c r="X1582" s="9" t="s">
        <v>45</v>
      </c>
      <c r="Y1582" s="15">
        <v>33.540323999999998</v>
      </c>
      <c r="Z1582" s="15">
        <v>-112.3064</v>
      </c>
    </row>
    <row r="1583" spans="1:26" x14ac:dyDescent="0.3">
      <c r="A1583" s="9">
        <v>57148</v>
      </c>
      <c r="B1583" s="10" t="s">
        <v>32044</v>
      </c>
      <c r="C1583" s="9">
        <v>57829</v>
      </c>
      <c r="D1583" s="10" t="s">
        <v>32045</v>
      </c>
      <c r="E1583" s="11" t="s">
        <v>37</v>
      </c>
      <c r="F1583" s="11" t="s">
        <v>37</v>
      </c>
      <c r="G1583" s="12" t="s">
        <v>276</v>
      </c>
      <c r="H1583" s="12" t="s">
        <v>277</v>
      </c>
      <c r="I1583" s="12" t="s">
        <v>296</v>
      </c>
      <c r="J1583" s="10" t="s">
        <v>139</v>
      </c>
      <c r="K1583" s="13" t="s">
        <v>32047</v>
      </c>
      <c r="L1583" s="13" t="s">
        <v>1</v>
      </c>
      <c r="M1583" s="14">
        <v>1.4</v>
      </c>
      <c r="N1583" s="14">
        <v>1.4</v>
      </c>
      <c r="O1583" s="14">
        <v>1.4</v>
      </c>
      <c r="P1583" s="10" t="s">
        <v>2442</v>
      </c>
      <c r="Q1583" s="12" t="s">
        <v>2443</v>
      </c>
      <c r="R1583" s="12" t="s">
        <v>44</v>
      </c>
      <c r="S1583" s="12">
        <v>1</v>
      </c>
      <c r="T1583" s="12">
        <v>2010</v>
      </c>
      <c r="U1583" s="12">
        <v>6</v>
      </c>
      <c r="V1583" s="12">
        <v>2019</v>
      </c>
      <c r="W1583" s="9" t="s">
        <v>45</v>
      </c>
      <c r="X1583" s="9" t="s">
        <v>45</v>
      </c>
      <c r="Y1583" s="15">
        <v>33.540323999999998</v>
      </c>
      <c r="Z1583" s="15">
        <v>-112.3064</v>
      </c>
    </row>
    <row r="1584" spans="1:26" x14ac:dyDescent="0.3">
      <c r="A1584" s="9">
        <v>59093</v>
      </c>
      <c r="B1584" s="10" t="s">
        <v>14100</v>
      </c>
      <c r="C1584" s="9">
        <v>59260</v>
      </c>
      <c r="D1584" s="10" t="s">
        <v>14100</v>
      </c>
      <c r="E1584" s="11" t="s">
        <v>37</v>
      </c>
      <c r="F1584" s="11" t="s">
        <v>37</v>
      </c>
      <c r="G1584" s="12" t="s">
        <v>1386</v>
      </c>
      <c r="H1584" s="12" t="s">
        <v>1123</v>
      </c>
      <c r="I1584" s="12" t="s">
        <v>134</v>
      </c>
      <c r="J1584" s="10" t="s">
        <v>5339</v>
      </c>
      <c r="K1584" s="13" t="s">
        <v>32048</v>
      </c>
      <c r="L1584" s="13" t="s">
        <v>1</v>
      </c>
      <c r="M1584" s="14">
        <v>0.9</v>
      </c>
      <c r="N1584" s="14">
        <v>0.7</v>
      </c>
      <c r="O1584" s="14">
        <v>0.7</v>
      </c>
      <c r="P1584" s="10" t="s">
        <v>5351</v>
      </c>
      <c r="Q1584" s="12" t="s">
        <v>5352</v>
      </c>
      <c r="R1584" s="12" t="s">
        <v>44</v>
      </c>
      <c r="S1584" s="12">
        <v>6</v>
      </c>
      <c r="T1584" s="12">
        <v>2013</v>
      </c>
      <c r="U1584" s="12">
        <v>6</v>
      </c>
      <c r="V1584" s="12">
        <v>2019</v>
      </c>
      <c r="W1584" s="9" t="s">
        <v>45</v>
      </c>
      <c r="X1584" s="9" t="s">
        <v>45</v>
      </c>
      <c r="Y1584" s="15">
        <v>41.032778</v>
      </c>
      <c r="Z1584" s="15">
        <v>-87.072500000000005</v>
      </c>
    </row>
    <row r="1585" spans="1:26" x14ac:dyDescent="0.3">
      <c r="A1585" s="9">
        <v>59452</v>
      </c>
      <c r="B1585" s="10" t="s">
        <v>15099</v>
      </c>
      <c r="C1585" s="9">
        <v>60222</v>
      </c>
      <c r="D1585" s="10" t="s">
        <v>15688</v>
      </c>
      <c r="E1585" s="11" t="s">
        <v>37</v>
      </c>
      <c r="F1585" s="11" t="s">
        <v>37</v>
      </c>
      <c r="G1585" s="12" t="s">
        <v>3626</v>
      </c>
      <c r="H1585" s="12" t="s">
        <v>15689</v>
      </c>
      <c r="I1585" s="12" t="s">
        <v>147</v>
      </c>
      <c r="J1585" s="10" t="s">
        <v>139</v>
      </c>
      <c r="K1585" s="13" t="s">
        <v>901</v>
      </c>
      <c r="L1585" s="13" t="s">
        <v>1</v>
      </c>
      <c r="M1585" s="14">
        <v>0.3</v>
      </c>
      <c r="N1585" s="14">
        <v>0.3</v>
      </c>
      <c r="O1585" s="14">
        <v>0.3</v>
      </c>
      <c r="P1585" s="10" t="s">
        <v>2442</v>
      </c>
      <c r="Q1585" s="12" t="s">
        <v>2443</v>
      </c>
      <c r="R1585" s="12" t="s">
        <v>44</v>
      </c>
      <c r="S1585" s="12">
        <v>11</v>
      </c>
      <c r="T1585" s="12">
        <v>2016</v>
      </c>
      <c r="U1585" s="12">
        <v>6</v>
      </c>
      <c r="V1585" s="12">
        <v>2019</v>
      </c>
      <c r="W1585" s="9" t="s">
        <v>45</v>
      </c>
      <c r="X1585" s="9" t="s">
        <v>45</v>
      </c>
      <c r="Y1585" s="15">
        <v>36.601939999999999</v>
      </c>
      <c r="Z1585" s="15">
        <v>-82.143090000000001</v>
      </c>
    </row>
    <row r="1586" spans="1:26" x14ac:dyDescent="0.3">
      <c r="A1586" s="9">
        <v>59452</v>
      </c>
      <c r="B1586" s="10" t="s">
        <v>15099</v>
      </c>
      <c r="C1586" s="9">
        <v>60222</v>
      </c>
      <c r="D1586" s="10" t="s">
        <v>15688</v>
      </c>
      <c r="E1586" s="11" t="s">
        <v>37</v>
      </c>
      <c r="F1586" s="11" t="s">
        <v>37</v>
      </c>
      <c r="G1586" s="12" t="s">
        <v>3626</v>
      </c>
      <c r="H1586" s="12" t="s">
        <v>15689</v>
      </c>
      <c r="I1586" s="12" t="s">
        <v>147</v>
      </c>
      <c r="J1586" s="10" t="s">
        <v>139</v>
      </c>
      <c r="K1586" s="13" t="s">
        <v>1878</v>
      </c>
      <c r="L1586" s="13" t="s">
        <v>1</v>
      </c>
      <c r="M1586" s="14">
        <v>0.3</v>
      </c>
      <c r="N1586" s="14">
        <v>0.3</v>
      </c>
      <c r="O1586" s="14">
        <v>0.3</v>
      </c>
      <c r="P1586" s="10" t="s">
        <v>2442</v>
      </c>
      <c r="Q1586" s="12" t="s">
        <v>2443</v>
      </c>
      <c r="R1586" s="12" t="s">
        <v>44</v>
      </c>
      <c r="S1586" s="12">
        <v>11</v>
      </c>
      <c r="T1586" s="12">
        <v>2016</v>
      </c>
      <c r="U1586" s="12">
        <v>6</v>
      </c>
      <c r="V1586" s="12">
        <v>2019</v>
      </c>
      <c r="W1586" s="9" t="s">
        <v>45</v>
      </c>
      <c r="X1586" s="9" t="s">
        <v>45</v>
      </c>
      <c r="Y1586" s="15">
        <v>36.601939999999999</v>
      </c>
      <c r="Z1586" s="15">
        <v>-82.143090000000001</v>
      </c>
    </row>
    <row r="1587" spans="1:26" x14ac:dyDescent="0.3">
      <c r="A1587" s="9">
        <v>59452</v>
      </c>
      <c r="B1587" s="10" t="s">
        <v>15099</v>
      </c>
      <c r="C1587" s="9">
        <v>60222</v>
      </c>
      <c r="D1587" s="10" t="s">
        <v>15688</v>
      </c>
      <c r="E1587" s="11" t="s">
        <v>37</v>
      </c>
      <c r="F1587" s="11" t="s">
        <v>37</v>
      </c>
      <c r="G1587" s="12" t="s">
        <v>3626</v>
      </c>
      <c r="H1587" s="12" t="s">
        <v>15689</v>
      </c>
      <c r="I1587" s="12" t="s">
        <v>147</v>
      </c>
      <c r="J1587" s="10" t="s">
        <v>139</v>
      </c>
      <c r="K1587" s="13" t="s">
        <v>1879</v>
      </c>
      <c r="L1587" s="13" t="s">
        <v>1</v>
      </c>
      <c r="M1587" s="14">
        <v>0.3</v>
      </c>
      <c r="N1587" s="14">
        <v>0.3</v>
      </c>
      <c r="O1587" s="14">
        <v>0.3</v>
      </c>
      <c r="P1587" s="10" t="s">
        <v>2442</v>
      </c>
      <c r="Q1587" s="12" t="s">
        <v>2443</v>
      </c>
      <c r="R1587" s="12" t="s">
        <v>44</v>
      </c>
      <c r="S1587" s="12">
        <v>11</v>
      </c>
      <c r="T1587" s="12">
        <v>2016</v>
      </c>
      <c r="U1587" s="12">
        <v>6</v>
      </c>
      <c r="V1587" s="12">
        <v>2019</v>
      </c>
      <c r="W1587" s="9" t="s">
        <v>45</v>
      </c>
      <c r="X1587" s="9" t="s">
        <v>45</v>
      </c>
      <c r="Y1587" s="15">
        <v>36.601939999999999</v>
      </c>
      <c r="Z1587" s="15">
        <v>-82.143090000000001</v>
      </c>
    </row>
    <row r="1588" spans="1:26" x14ac:dyDescent="0.3">
      <c r="A1588" s="9">
        <v>59452</v>
      </c>
      <c r="B1588" s="10" t="s">
        <v>15099</v>
      </c>
      <c r="C1588" s="9">
        <v>60222</v>
      </c>
      <c r="D1588" s="10" t="s">
        <v>15688</v>
      </c>
      <c r="E1588" s="11" t="s">
        <v>37</v>
      </c>
      <c r="F1588" s="11" t="s">
        <v>37</v>
      </c>
      <c r="G1588" s="12" t="s">
        <v>3626</v>
      </c>
      <c r="H1588" s="12" t="s">
        <v>15689</v>
      </c>
      <c r="I1588" s="12" t="s">
        <v>147</v>
      </c>
      <c r="J1588" s="10" t="s">
        <v>139</v>
      </c>
      <c r="K1588" s="13" t="s">
        <v>31297</v>
      </c>
      <c r="L1588" s="13" t="s">
        <v>1</v>
      </c>
      <c r="M1588" s="14">
        <v>0.3</v>
      </c>
      <c r="N1588" s="14">
        <v>0.3</v>
      </c>
      <c r="O1588" s="14">
        <v>0.3</v>
      </c>
      <c r="P1588" s="10" t="s">
        <v>2442</v>
      </c>
      <c r="Q1588" s="12" t="s">
        <v>2443</v>
      </c>
      <c r="R1588" s="12" t="s">
        <v>44</v>
      </c>
      <c r="S1588" s="12">
        <v>11</v>
      </c>
      <c r="T1588" s="12">
        <v>2016</v>
      </c>
      <c r="U1588" s="12">
        <v>6</v>
      </c>
      <c r="V1588" s="12">
        <v>2019</v>
      </c>
      <c r="W1588" s="9" t="s">
        <v>45</v>
      </c>
      <c r="X1588" s="9" t="s">
        <v>45</v>
      </c>
      <c r="Y1588" s="15">
        <v>36.601939999999999</v>
      </c>
      <c r="Z1588" s="15">
        <v>-82.143090000000001</v>
      </c>
    </row>
    <row r="1589" spans="1:26" x14ac:dyDescent="0.3">
      <c r="A1589" s="9">
        <v>59452</v>
      </c>
      <c r="B1589" s="10" t="s">
        <v>15099</v>
      </c>
      <c r="C1589" s="9">
        <v>60222</v>
      </c>
      <c r="D1589" s="10" t="s">
        <v>15688</v>
      </c>
      <c r="E1589" s="11" t="s">
        <v>37</v>
      </c>
      <c r="F1589" s="11" t="s">
        <v>37</v>
      </c>
      <c r="G1589" s="12" t="s">
        <v>3626</v>
      </c>
      <c r="H1589" s="12" t="s">
        <v>15689</v>
      </c>
      <c r="I1589" s="12" t="s">
        <v>147</v>
      </c>
      <c r="J1589" s="10" t="s">
        <v>139</v>
      </c>
      <c r="K1589" s="13" t="s">
        <v>32049</v>
      </c>
      <c r="L1589" s="13" t="s">
        <v>1</v>
      </c>
      <c r="M1589" s="14">
        <v>0.3</v>
      </c>
      <c r="N1589" s="14">
        <v>0.3</v>
      </c>
      <c r="O1589" s="14">
        <v>0.3</v>
      </c>
      <c r="P1589" s="10" t="s">
        <v>2442</v>
      </c>
      <c r="Q1589" s="12" t="s">
        <v>2443</v>
      </c>
      <c r="R1589" s="12" t="s">
        <v>44</v>
      </c>
      <c r="S1589" s="12">
        <v>11</v>
      </c>
      <c r="T1589" s="12">
        <v>2016</v>
      </c>
      <c r="U1589" s="12">
        <v>6</v>
      </c>
      <c r="V1589" s="12">
        <v>2019</v>
      </c>
      <c r="W1589" s="9" t="s">
        <v>45</v>
      </c>
      <c r="X1589" s="9" t="s">
        <v>45</v>
      </c>
      <c r="Y1589" s="15">
        <v>36.601939999999999</v>
      </c>
      <c r="Z1589" s="15">
        <v>-82.143090000000001</v>
      </c>
    </row>
    <row r="1590" spans="1:26" x14ac:dyDescent="0.3">
      <c r="A1590" s="9">
        <v>59452</v>
      </c>
      <c r="B1590" s="10" t="s">
        <v>15099</v>
      </c>
      <c r="C1590" s="9">
        <v>60222</v>
      </c>
      <c r="D1590" s="10" t="s">
        <v>15688</v>
      </c>
      <c r="E1590" s="11" t="s">
        <v>37</v>
      </c>
      <c r="F1590" s="11" t="s">
        <v>37</v>
      </c>
      <c r="G1590" s="12" t="s">
        <v>3626</v>
      </c>
      <c r="H1590" s="12" t="s">
        <v>15689</v>
      </c>
      <c r="I1590" s="12" t="s">
        <v>147</v>
      </c>
      <c r="J1590" s="10" t="s">
        <v>139</v>
      </c>
      <c r="K1590" s="13" t="s">
        <v>32050</v>
      </c>
      <c r="L1590" s="13" t="s">
        <v>1</v>
      </c>
      <c r="M1590" s="14">
        <v>0.3</v>
      </c>
      <c r="N1590" s="14">
        <v>0.3</v>
      </c>
      <c r="O1590" s="14">
        <v>0.3</v>
      </c>
      <c r="P1590" s="10" t="s">
        <v>2442</v>
      </c>
      <c r="Q1590" s="12" t="s">
        <v>2443</v>
      </c>
      <c r="R1590" s="12" t="s">
        <v>44</v>
      </c>
      <c r="S1590" s="12">
        <v>11</v>
      </c>
      <c r="T1590" s="12">
        <v>2016</v>
      </c>
      <c r="U1590" s="12">
        <v>6</v>
      </c>
      <c r="V1590" s="12">
        <v>2019</v>
      </c>
      <c r="W1590" s="9" t="s">
        <v>45</v>
      </c>
      <c r="X1590" s="9" t="s">
        <v>45</v>
      </c>
      <c r="Y1590" s="15">
        <v>36.601939999999999</v>
      </c>
      <c r="Z1590" s="15">
        <v>-82.143090000000001</v>
      </c>
    </row>
    <row r="1591" spans="1:26" x14ac:dyDescent="0.3">
      <c r="A1591" s="9">
        <v>61947</v>
      </c>
      <c r="B1591" s="10" t="s">
        <v>19557</v>
      </c>
      <c r="C1591" s="9">
        <v>62421</v>
      </c>
      <c r="D1591" s="10" t="s">
        <v>19557</v>
      </c>
      <c r="E1591" s="11" t="s">
        <v>37</v>
      </c>
      <c r="F1591" s="11" t="s">
        <v>37</v>
      </c>
      <c r="G1591" s="12" t="s">
        <v>238</v>
      </c>
      <c r="H1591" s="12" t="s">
        <v>6917</v>
      </c>
      <c r="I1591" s="12" t="s">
        <v>240</v>
      </c>
      <c r="J1591" s="10" t="s">
        <v>214</v>
      </c>
      <c r="K1591" s="13" t="s">
        <v>32051</v>
      </c>
      <c r="L1591" s="13" t="s">
        <v>1</v>
      </c>
      <c r="M1591" s="14">
        <v>0.3</v>
      </c>
      <c r="N1591" s="14">
        <v>0.3</v>
      </c>
      <c r="O1591" s="14">
        <v>0.3</v>
      </c>
      <c r="P1591" s="10" t="s">
        <v>42</v>
      </c>
      <c r="Q1591" s="12" t="s">
        <v>43</v>
      </c>
      <c r="R1591" s="12" t="s">
        <v>44</v>
      </c>
      <c r="S1591" s="12">
        <v>1</v>
      </c>
      <c r="T1591" s="12">
        <v>2010</v>
      </c>
      <c r="U1591" s="12">
        <v>6</v>
      </c>
      <c r="V1591" s="12">
        <v>2019</v>
      </c>
      <c r="W1591" s="9" t="s">
        <v>45</v>
      </c>
      <c r="X1591" s="9" t="s">
        <v>45</v>
      </c>
      <c r="Y1591" s="15">
        <v>41.286738999999997</v>
      </c>
      <c r="Z1591" s="15">
        <v>-73.888800000000003</v>
      </c>
    </row>
    <row r="1592" spans="1:26" x14ac:dyDescent="0.3">
      <c r="A1592" s="9">
        <v>17633</v>
      </c>
      <c r="B1592" s="10" t="s">
        <v>1427</v>
      </c>
      <c r="C1592" s="9">
        <v>1013</v>
      </c>
      <c r="D1592" s="10" t="s">
        <v>32052</v>
      </c>
      <c r="E1592" s="11" t="s">
        <v>37</v>
      </c>
      <c r="F1592" s="11" t="s">
        <v>37</v>
      </c>
      <c r="G1592" s="12" t="s">
        <v>1386</v>
      </c>
      <c r="H1592" s="12" t="s">
        <v>17519</v>
      </c>
      <c r="I1592" s="12" t="s">
        <v>134</v>
      </c>
      <c r="J1592" s="10" t="s">
        <v>40</v>
      </c>
      <c r="K1592" s="13" t="s">
        <v>41</v>
      </c>
      <c r="L1592" s="13" t="s">
        <v>1</v>
      </c>
      <c r="M1592" s="14">
        <v>10.7</v>
      </c>
      <c r="N1592" s="14">
        <v>10</v>
      </c>
      <c r="O1592" s="14">
        <v>12</v>
      </c>
      <c r="P1592" s="10" t="s">
        <v>95</v>
      </c>
      <c r="Q1592" s="12" t="s">
        <v>68</v>
      </c>
      <c r="R1592" s="12" t="s">
        <v>96</v>
      </c>
      <c r="S1592" s="12">
        <v>6</v>
      </c>
      <c r="T1592" s="12">
        <v>1963</v>
      </c>
      <c r="U1592" s="12">
        <v>5</v>
      </c>
      <c r="V1592" s="12">
        <v>2019</v>
      </c>
      <c r="W1592" s="9" t="s">
        <v>45</v>
      </c>
      <c r="X1592" s="9" t="s">
        <v>45</v>
      </c>
      <c r="Y1592" s="15">
        <v>38.021099999999997</v>
      </c>
      <c r="Z1592" s="15">
        <v>-87.517200000000003</v>
      </c>
    </row>
    <row r="1593" spans="1:26" x14ac:dyDescent="0.3">
      <c r="A1593" s="9">
        <v>17633</v>
      </c>
      <c r="B1593" s="10" t="s">
        <v>1427</v>
      </c>
      <c r="C1593" s="9">
        <v>1013</v>
      </c>
      <c r="D1593" s="10" t="s">
        <v>32052</v>
      </c>
      <c r="E1593" s="11" t="s">
        <v>37</v>
      </c>
      <c r="F1593" s="11" t="s">
        <v>37</v>
      </c>
      <c r="G1593" s="12" t="s">
        <v>1386</v>
      </c>
      <c r="H1593" s="12" t="s">
        <v>17519</v>
      </c>
      <c r="I1593" s="12" t="s">
        <v>134</v>
      </c>
      <c r="J1593" s="10" t="s">
        <v>40</v>
      </c>
      <c r="K1593" s="13" t="s">
        <v>47</v>
      </c>
      <c r="L1593" s="13" t="s">
        <v>1</v>
      </c>
      <c r="M1593" s="14">
        <v>11.5</v>
      </c>
      <c r="N1593" s="14">
        <v>10</v>
      </c>
      <c r="O1593" s="14">
        <v>12</v>
      </c>
      <c r="P1593" s="10" t="s">
        <v>95</v>
      </c>
      <c r="Q1593" s="12" t="s">
        <v>68</v>
      </c>
      <c r="R1593" s="12" t="s">
        <v>96</v>
      </c>
      <c r="S1593" s="12">
        <v>6</v>
      </c>
      <c r="T1593" s="12">
        <v>1964</v>
      </c>
      <c r="U1593" s="12">
        <v>5</v>
      </c>
      <c r="V1593" s="12">
        <v>2019</v>
      </c>
      <c r="W1593" s="9" t="s">
        <v>45</v>
      </c>
      <c r="X1593" s="9" t="s">
        <v>45</v>
      </c>
      <c r="Y1593" s="15">
        <v>38.021099999999997</v>
      </c>
      <c r="Z1593" s="15">
        <v>-87.517200000000003</v>
      </c>
    </row>
    <row r="1594" spans="1:26" x14ac:dyDescent="0.3">
      <c r="A1594" s="9">
        <v>29926</v>
      </c>
      <c r="B1594" s="10" t="s">
        <v>32053</v>
      </c>
      <c r="C1594" s="9">
        <v>1590</v>
      </c>
      <c r="D1594" s="10" t="s">
        <v>32054</v>
      </c>
      <c r="E1594" s="11" t="s">
        <v>37</v>
      </c>
      <c r="F1594" s="11" t="s">
        <v>37</v>
      </c>
      <c r="G1594" s="12" t="s">
        <v>874</v>
      </c>
      <c r="H1594" s="12" t="s">
        <v>6407</v>
      </c>
      <c r="I1594" s="12" t="s">
        <v>853</v>
      </c>
      <c r="J1594" s="10" t="s">
        <v>139</v>
      </c>
      <c r="K1594" s="13" t="s">
        <v>41</v>
      </c>
      <c r="L1594" s="13" t="s">
        <v>1</v>
      </c>
      <c r="M1594" s="14">
        <v>670</v>
      </c>
      <c r="N1594" s="14">
        <v>673.6</v>
      </c>
      <c r="O1594" s="14">
        <v>680.6</v>
      </c>
      <c r="P1594" s="10" t="s">
        <v>148</v>
      </c>
      <c r="Q1594" s="12" t="s">
        <v>149</v>
      </c>
      <c r="R1594" s="12" t="s">
        <v>69</v>
      </c>
      <c r="S1594" s="12">
        <v>12</v>
      </c>
      <c r="T1594" s="12">
        <v>1972</v>
      </c>
      <c r="U1594" s="12">
        <v>5</v>
      </c>
      <c r="V1594" s="12">
        <v>2019</v>
      </c>
      <c r="W1594" s="9" t="s">
        <v>45</v>
      </c>
      <c r="X1594" s="9" t="s">
        <v>45</v>
      </c>
      <c r="Y1594" s="15">
        <v>41.943800000000003</v>
      </c>
      <c r="Z1594" s="15">
        <v>-70.578000000000003</v>
      </c>
    </row>
    <row r="1595" spans="1:26" x14ac:dyDescent="0.3">
      <c r="A1595" s="9">
        <v>58620</v>
      </c>
      <c r="B1595" s="10" t="s">
        <v>31786</v>
      </c>
      <c r="C1595" s="9">
        <v>2840</v>
      </c>
      <c r="D1595" s="10" t="s">
        <v>31787</v>
      </c>
      <c r="E1595" s="11" t="s">
        <v>37</v>
      </c>
      <c r="F1595" s="11" t="s">
        <v>37</v>
      </c>
      <c r="G1595" s="12" t="s">
        <v>3064</v>
      </c>
      <c r="H1595" s="12" t="s">
        <v>31788</v>
      </c>
      <c r="I1595" s="12" t="s">
        <v>168</v>
      </c>
      <c r="J1595" s="10" t="s">
        <v>139</v>
      </c>
      <c r="K1595" s="13" t="s">
        <v>73</v>
      </c>
      <c r="L1595" s="13" t="s">
        <v>1</v>
      </c>
      <c r="M1595" s="14">
        <v>443.9</v>
      </c>
      <c r="N1595" s="14">
        <v>375</v>
      </c>
      <c r="O1595" s="14">
        <v>375</v>
      </c>
      <c r="P1595" s="10" t="s">
        <v>71</v>
      </c>
      <c r="Q1595" s="12" t="s">
        <v>72</v>
      </c>
      <c r="R1595" s="12" t="s">
        <v>69</v>
      </c>
      <c r="S1595" s="12">
        <v>11</v>
      </c>
      <c r="T1595" s="12">
        <v>1976</v>
      </c>
      <c r="U1595" s="12">
        <v>5</v>
      </c>
      <c r="V1595" s="12">
        <v>2019</v>
      </c>
      <c r="W1595" s="9" t="s">
        <v>45</v>
      </c>
      <c r="X1595" s="9" t="s">
        <v>45</v>
      </c>
      <c r="Y1595" s="15">
        <v>40.184199999999997</v>
      </c>
      <c r="Z1595" s="15">
        <v>-81.881100000000004</v>
      </c>
    </row>
    <row r="1596" spans="1:26" x14ac:dyDescent="0.3">
      <c r="A1596" s="9">
        <v>58620</v>
      </c>
      <c r="B1596" s="10" t="s">
        <v>31786</v>
      </c>
      <c r="C1596" s="9">
        <v>2840</v>
      </c>
      <c r="D1596" s="10" t="s">
        <v>31787</v>
      </c>
      <c r="E1596" s="11" t="s">
        <v>37</v>
      </c>
      <c r="F1596" s="11" t="s">
        <v>37</v>
      </c>
      <c r="G1596" s="12" t="s">
        <v>3064</v>
      </c>
      <c r="H1596" s="12" t="s">
        <v>31788</v>
      </c>
      <c r="I1596" s="12" t="s">
        <v>168</v>
      </c>
      <c r="J1596" s="10" t="s">
        <v>139</v>
      </c>
      <c r="K1596" s="13" t="s">
        <v>116</v>
      </c>
      <c r="L1596" s="13" t="s">
        <v>1</v>
      </c>
      <c r="M1596" s="14">
        <v>443.9</v>
      </c>
      <c r="N1596" s="14">
        <v>375</v>
      </c>
      <c r="O1596" s="14">
        <v>375</v>
      </c>
      <c r="P1596" s="10" t="s">
        <v>71</v>
      </c>
      <c r="Q1596" s="12" t="s">
        <v>72</v>
      </c>
      <c r="R1596" s="12" t="s">
        <v>69</v>
      </c>
      <c r="S1596" s="12">
        <v>6</v>
      </c>
      <c r="T1596" s="12">
        <v>1978</v>
      </c>
      <c r="U1596" s="12">
        <v>5</v>
      </c>
      <c r="V1596" s="12">
        <v>2019</v>
      </c>
      <c r="W1596" s="9" t="s">
        <v>45</v>
      </c>
      <c r="X1596" s="9" t="s">
        <v>45</v>
      </c>
      <c r="Y1596" s="15">
        <v>40.184199999999997</v>
      </c>
      <c r="Z1596" s="15">
        <v>-81.881100000000004</v>
      </c>
    </row>
    <row r="1597" spans="1:26" x14ac:dyDescent="0.3">
      <c r="A1597" s="9">
        <v>15248</v>
      </c>
      <c r="B1597" s="10" t="s">
        <v>3181</v>
      </c>
      <c r="C1597" s="9">
        <v>3045</v>
      </c>
      <c r="D1597" s="10" t="s">
        <v>3182</v>
      </c>
      <c r="E1597" s="11" t="s">
        <v>37</v>
      </c>
      <c r="F1597" s="11" t="s">
        <v>37</v>
      </c>
      <c r="G1597" s="12" t="s">
        <v>3162</v>
      </c>
      <c r="H1597" s="12" t="s">
        <v>3183</v>
      </c>
      <c r="I1597" s="12" t="s">
        <v>3184</v>
      </c>
      <c r="J1597" s="10" t="s">
        <v>40</v>
      </c>
      <c r="K1597" s="13" t="s">
        <v>41</v>
      </c>
      <c r="L1597" s="13" t="s">
        <v>1</v>
      </c>
      <c r="M1597" s="14">
        <v>3.1</v>
      </c>
      <c r="N1597" s="14">
        <v>3.9</v>
      </c>
      <c r="O1597" s="14">
        <v>3.9</v>
      </c>
      <c r="P1597" s="10" t="s">
        <v>62</v>
      </c>
      <c r="Q1597" s="12" t="s">
        <v>63</v>
      </c>
      <c r="R1597" s="12" t="s">
        <v>64</v>
      </c>
      <c r="S1597" s="12">
        <v>2</v>
      </c>
      <c r="T1597" s="12">
        <v>1907</v>
      </c>
      <c r="U1597" s="12">
        <v>5</v>
      </c>
      <c r="V1597" s="12">
        <v>2019</v>
      </c>
      <c r="W1597" s="9" t="s">
        <v>45</v>
      </c>
      <c r="X1597" s="9" t="s">
        <v>45</v>
      </c>
      <c r="Y1597" s="15">
        <v>45.268045000000001</v>
      </c>
      <c r="Z1597" s="15">
        <v>-122.3201</v>
      </c>
    </row>
    <row r="1598" spans="1:26" x14ac:dyDescent="0.3">
      <c r="A1598" s="9">
        <v>15248</v>
      </c>
      <c r="B1598" s="10" t="s">
        <v>3181</v>
      </c>
      <c r="C1598" s="9">
        <v>3045</v>
      </c>
      <c r="D1598" s="10" t="s">
        <v>3182</v>
      </c>
      <c r="E1598" s="11" t="s">
        <v>37</v>
      </c>
      <c r="F1598" s="11" t="s">
        <v>37</v>
      </c>
      <c r="G1598" s="12" t="s">
        <v>3162</v>
      </c>
      <c r="H1598" s="12" t="s">
        <v>3183</v>
      </c>
      <c r="I1598" s="12" t="s">
        <v>3184</v>
      </c>
      <c r="J1598" s="10" t="s">
        <v>40</v>
      </c>
      <c r="K1598" s="13" t="s">
        <v>47</v>
      </c>
      <c r="L1598" s="13" t="s">
        <v>1</v>
      </c>
      <c r="M1598" s="14">
        <v>3.1</v>
      </c>
      <c r="N1598" s="14">
        <v>3.9</v>
      </c>
      <c r="O1598" s="14">
        <v>3.9</v>
      </c>
      <c r="P1598" s="10" t="s">
        <v>62</v>
      </c>
      <c r="Q1598" s="12" t="s">
        <v>63</v>
      </c>
      <c r="R1598" s="12" t="s">
        <v>64</v>
      </c>
      <c r="S1598" s="12">
        <v>2</v>
      </c>
      <c r="T1598" s="12">
        <v>1907</v>
      </c>
      <c r="U1598" s="12">
        <v>5</v>
      </c>
      <c r="V1598" s="12">
        <v>2019</v>
      </c>
      <c r="W1598" s="9" t="s">
        <v>45</v>
      </c>
      <c r="X1598" s="9" t="s">
        <v>45</v>
      </c>
      <c r="Y1598" s="15">
        <v>45.268045000000001</v>
      </c>
      <c r="Z1598" s="15">
        <v>-122.3201</v>
      </c>
    </row>
    <row r="1599" spans="1:26" x14ac:dyDescent="0.3">
      <c r="A1599" s="9">
        <v>15248</v>
      </c>
      <c r="B1599" s="10" t="s">
        <v>3181</v>
      </c>
      <c r="C1599" s="9">
        <v>3045</v>
      </c>
      <c r="D1599" s="10" t="s">
        <v>3182</v>
      </c>
      <c r="E1599" s="11" t="s">
        <v>37</v>
      </c>
      <c r="F1599" s="11" t="s">
        <v>37</v>
      </c>
      <c r="G1599" s="12" t="s">
        <v>3162</v>
      </c>
      <c r="H1599" s="12" t="s">
        <v>3183</v>
      </c>
      <c r="I1599" s="12" t="s">
        <v>3184</v>
      </c>
      <c r="J1599" s="10" t="s">
        <v>40</v>
      </c>
      <c r="K1599" s="13" t="s">
        <v>49</v>
      </c>
      <c r="L1599" s="13" t="s">
        <v>1</v>
      </c>
      <c r="M1599" s="14">
        <v>2.7</v>
      </c>
      <c r="N1599" s="14">
        <v>3.4</v>
      </c>
      <c r="O1599" s="14">
        <v>3.4</v>
      </c>
      <c r="P1599" s="10" t="s">
        <v>62</v>
      </c>
      <c r="Q1599" s="12" t="s">
        <v>63</v>
      </c>
      <c r="R1599" s="12" t="s">
        <v>64</v>
      </c>
      <c r="S1599" s="12">
        <v>7</v>
      </c>
      <c r="T1599" s="12">
        <v>1908</v>
      </c>
      <c r="U1599" s="12">
        <v>5</v>
      </c>
      <c r="V1599" s="12">
        <v>2019</v>
      </c>
      <c r="W1599" s="9" t="s">
        <v>45</v>
      </c>
      <c r="X1599" s="9" t="s">
        <v>45</v>
      </c>
      <c r="Y1599" s="15">
        <v>45.268045000000001</v>
      </c>
      <c r="Z1599" s="15">
        <v>-122.3201</v>
      </c>
    </row>
    <row r="1600" spans="1:26" x14ac:dyDescent="0.3">
      <c r="A1600" s="9">
        <v>15248</v>
      </c>
      <c r="B1600" s="10" t="s">
        <v>3181</v>
      </c>
      <c r="C1600" s="9">
        <v>3045</v>
      </c>
      <c r="D1600" s="10" t="s">
        <v>3182</v>
      </c>
      <c r="E1600" s="11" t="s">
        <v>37</v>
      </c>
      <c r="F1600" s="11" t="s">
        <v>37</v>
      </c>
      <c r="G1600" s="12" t="s">
        <v>3162</v>
      </c>
      <c r="H1600" s="12" t="s">
        <v>3183</v>
      </c>
      <c r="I1600" s="12" t="s">
        <v>3184</v>
      </c>
      <c r="J1600" s="10" t="s">
        <v>40</v>
      </c>
      <c r="K1600" s="13" t="s">
        <v>70</v>
      </c>
      <c r="L1600" s="13" t="s">
        <v>1</v>
      </c>
      <c r="M1600" s="14">
        <v>4.5</v>
      </c>
      <c r="N1600" s="14">
        <v>5.6</v>
      </c>
      <c r="O1600" s="14">
        <v>5.6</v>
      </c>
      <c r="P1600" s="10" t="s">
        <v>62</v>
      </c>
      <c r="Q1600" s="12" t="s">
        <v>63</v>
      </c>
      <c r="R1600" s="12" t="s">
        <v>64</v>
      </c>
      <c r="S1600" s="12">
        <v>10</v>
      </c>
      <c r="T1600" s="12">
        <v>1909</v>
      </c>
      <c r="U1600" s="12">
        <v>5</v>
      </c>
      <c r="V1600" s="12">
        <v>2019</v>
      </c>
      <c r="W1600" s="9" t="s">
        <v>45</v>
      </c>
      <c r="X1600" s="9" t="s">
        <v>45</v>
      </c>
      <c r="Y1600" s="15">
        <v>45.268045000000001</v>
      </c>
      <c r="Z1600" s="15">
        <v>-122.3201</v>
      </c>
    </row>
    <row r="1601" spans="1:26" x14ac:dyDescent="0.3">
      <c r="A1601" s="9">
        <v>15248</v>
      </c>
      <c r="B1601" s="10" t="s">
        <v>3181</v>
      </c>
      <c r="C1601" s="9">
        <v>3045</v>
      </c>
      <c r="D1601" s="10" t="s">
        <v>3182</v>
      </c>
      <c r="E1601" s="11" t="s">
        <v>37</v>
      </c>
      <c r="F1601" s="11" t="s">
        <v>37</v>
      </c>
      <c r="G1601" s="12" t="s">
        <v>3162</v>
      </c>
      <c r="H1601" s="12" t="s">
        <v>3183</v>
      </c>
      <c r="I1601" s="12" t="s">
        <v>3184</v>
      </c>
      <c r="J1601" s="10" t="s">
        <v>40</v>
      </c>
      <c r="K1601" s="13" t="s">
        <v>73</v>
      </c>
      <c r="L1601" s="13" t="s">
        <v>1</v>
      </c>
      <c r="M1601" s="14">
        <v>4</v>
      </c>
      <c r="N1601" s="14">
        <v>5.0999999999999996</v>
      </c>
      <c r="O1601" s="14">
        <v>5.0999999999999996</v>
      </c>
      <c r="P1601" s="10" t="s">
        <v>62</v>
      </c>
      <c r="Q1601" s="12" t="s">
        <v>63</v>
      </c>
      <c r="R1601" s="12" t="s">
        <v>64</v>
      </c>
      <c r="S1601" s="12">
        <v>8</v>
      </c>
      <c r="T1601" s="12">
        <v>1910</v>
      </c>
      <c r="U1601" s="12">
        <v>5</v>
      </c>
      <c r="V1601" s="12">
        <v>2019</v>
      </c>
      <c r="W1601" s="9" t="s">
        <v>45</v>
      </c>
      <c r="X1601" s="9" t="s">
        <v>45</v>
      </c>
      <c r="Y1601" s="15">
        <v>45.268045000000001</v>
      </c>
      <c r="Z1601" s="15">
        <v>-122.3201</v>
      </c>
    </row>
    <row r="1602" spans="1:26" x14ac:dyDescent="0.3">
      <c r="A1602" s="9">
        <v>2409</v>
      </c>
      <c r="B1602" s="10" t="s">
        <v>3489</v>
      </c>
      <c r="C1602" s="9">
        <v>3559</v>
      </c>
      <c r="D1602" s="10" t="s">
        <v>3490</v>
      </c>
      <c r="E1602" s="11" t="s">
        <v>37</v>
      </c>
      <c r="F1602" s="11" t="s">
        <v>37</v>
      </c>
      <c r="G1602" s="12" t="s">
        <v>92</v>
      </c>
      <c r="H1602" s="12" t="s">
        <v>3491</v>
      </c>
      <c r="I1602" s="12" t="s">
        <v>588</v>
      </c>
      <c r="J1602" s="10" t="s">
        <v>40</v>
      </c>
      <c r="K1602" s="13" t="s">
        <v>4093</v>
      </c>
      <c r="L1602" s="13" t="s">
        <v>1</v>
      </c>
      <c r="M1602" s="14">
        <v>1.3</v>
      </c>
      <c r="N1602" s="14">
        <v>1</v>
      </c>
      <c r="O1602" s="14">
        <v>1</v>
      </c>
      <c r="P1602" s="10" t="s">
        <v>42</v>
      </c>
      <c r="Q1602" s="12" t="s">
        <v>43</v>
      </c>
      <c r="R1602" s="12" t="s">
        <v>44</v>
      </c>
      <c r="S1602" s="12">
        <v>11</v>
      </c>
      <c r="T1602" s="12">
        <v>2001</v>
      </c>
      <c r="U1602" s="12">
        <v>5</v>
      </c>
      <c r="V1602" s="12">
        <v>2019</v>
      </c>
      <c r="W1602" s="9" t="s">
        <v>45</v>
      </c>
      <c r="X1602" s="9" t="s">
        <v>45</v>
      </c>
      <c r="Y1602" s="15">
        <v>25.9131</v>
      </c>
      <c r="Z1602" s="15">
        <v>-97.5214</v>
      </c>
    </row>
    <row r="1603" spans="1:26" x14ac:dyDescent="0.3">
      <c r="A1603" s="9">
        <v>2409</v>
      </c>
      <c r="B1603" s="10" t="s">
        <v>3489</v>
      </c>
      <c r="C1603" s="9">
        <v>3559</v>
      </c>
      <c r="D1603" s="10" t="s">
        <v>3490</v>
      </c>
      <c r="E1603" s="11" t="s">
        <v>37</v>
      </c>
      <c r="F1603" s="11" t="s">
        <v>37</v>
      </c>
      <c r="G1603" s="12" t="s">
        <v>92</v>
      </c>
      <c r="H1603" s="12" t="s">
        <v>3491</v>
      </c>
      <c r="I1603" s="12" t="s">
        <v>588</v>
      </c>
      <c r="J1603" s="10" t="s">
        <v>40</v>
      </c>
      <c r="K1603" s="13" t="s">
        <v>32055</v>
      </c>
      <c r="L1603" s="13" t="s">
        <v>1</v>
      </c>
      <c r="M1603" s="14">
        <v>1.3</v>
      </c>
      <c r="N1603" s="14">
        <v>1</v>
      </c>
      <c r="O1603" s="14">
        <v>1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2001</v>
      </c>
      <c r="U1603" s="12">
        <v>5</v>
      </c>
      <c r="V1603" s="12">
        <v>2019</v>
      </c>
      <c r="W1603" s="9" t="s">
        <v>45</v>
      </c>
      <c r="X1603" s="9" t="s">
        <v>45</v>
      </c>
      <c r="Y1603" s="15">
        <v>25.9131</v>
      </c>
      <c r="Z1603" s="15">
        <v>-97.5214</v>
      </c>
    </row>
    <row r="1604" spans="1:26" x14ac:dyDescent="0.3">
      <c r="A1604" s="9">
        <v>2409</v>
      </c>
      <c r="B1604" s="10" t="s">
        <v>3489</v>
      </c>
      <c r="C1604" s="9">
        <v>3559</v>
      </c>
      <c r="D1604" s="10" t="s">
        <v>3490</v>
      </c>
      <c r="E1604" s="11" t="s">
        <v>37</v>
      </c>
      <c r="F1604" s="11" t="s">
        <v>37</v>
      </c>
      <c r="G1604" s="12" t="s">
        <v>92</v>
      </c>
      <c r="H1604" s="12" t="s">
        <v>3491</v>
      </c>
      <c r="I1604" s="12" t="s">
        <v>588</v>
      </c>
      <c r="J1604" s="10" t="s">
        <v>40</v>
      </c>
      <c r="K1604" s="13" t="s">
        <v>32056</v>
      </c>
      <c r="L1604" s="13" t="s">
        <v>1</v>
      </c>
      <c r="M1604" s="14">
        <v>1.3</v>
      </c>
      <c r="N1604" s="14">
        <v>1</v>
      </c>
      <c r="O1604" s="14">
        <v>1</v>
      </c>
      <c r="P1604" s="10" t="s">
        <v>42</v>
      </c>
      <c r="Q1604" s="12" t="s">
        <v>43</v>
      </c>
      <c r="R1604" s="12" t="s">
        <v>44</v>
      </c>
      <c r="S1604" s="12">
        <v>11</v>
      </c>
      <c r="T1604" s="12">
        <v>2001</v>
      </c>
      <c r="U1604" s="12">
        <v>5</v>
      </c>
      <c r="V1604" s="12">
        <v>2019</v>
      </c>
      <c r="W1604" s="9" t="s">
        <v>45</v>
      </c>
      <c r="X1604" s="9" t="s">
        <v>45</v>
      </c>
      <c r="Y1604" s="15">
        <v>25.9131</v>
      </c>
      <c r="Z1604" s="15">
        <v>-97.5214</v>
      </c>
    </row>
    <row r="1605" spans="1:26" x14ac:dyDescent="0.3">
      <c r="A1605" s="9">
        <v>13781</v>
      </c>
      <c r="B1605" s="10" t="s">
        <v>2141</v>
      </c>
      <c r="C1605" s="9">
        <v>3982</v>
      </c>
      <c r="D1605" s="10" t="s">
        <v>3776</v>
      </c>
      <c r="E1605" s="11" t="s">
        <v>37</v>
      </c>
      <c r="F1605" s="11" t="s">
        <v>37</v>
      </c>
      <c r="G1605" s="12" t="s">
        <v>2143</v>
      </c>
      <c r="H1605" s="12" t="s">
        <v>1648</v>
      </c>
      <c r="I1605" s="12" t="s">
        <v>134</v>
      </c>
      <c r="J1605" s="10" t="s">
        <v>40</v>
      </c>
      <c r="K1605" s="13" t="s">
        <v>70</v>
      </c>
      <c r="L1605" s="13" t="s">
        <v>1</v>
      </c>
      <c r="M1605" s="14">
        <v>20</v>
      </c>
      <c r="N1605" s="14">
        <v>15</v>
      </c>
      <c r="O1605" s="14">
        <v>15</v>
      </c>
      <c r="P1605" s="10" t="s">
        <v>879</v>
      </c>
      <c r="Q1605" s="12" t="s">
        <v>880</v>
      </c>
      <c r="R1605" s="12" t="s">
        <v>69</v>
      </c>
      <c r="S1605" s="12">
        <v>1</v>
      </c>
      <c r="T1605" s="12">
        <v>1949</v>
      </c>
      <c r="U1605" s="12">
        <v>5</v>
      </c>
      <c r="V1605" s="12">
        <v>2019</v>
      </c>
      <c r="W1605" s="9" t="s">
        <v>45</v>
      </c>
      <c r="X1605" s="9" t="s">
        <v>45</v>
      </c>
      <c r="Y1605" s="15">
        <v>46.587221999999997</v>
      </c>
      <c r="Z1605" s="15">
        <v>-90.901700000000005</v>
      </c>
    </row>
    <row r="1606" spans="1:26" x14ac:dyDescent="0.3">
      <c r="A1606" s="9">
        <v>4329</v>
      </c>
      <c r="B1606" s="10" t="s">
        <v>670</v>
      </c>
      <c r="C1606" s="9">
        <v>6305</v>
      </c>
      <c r="D1606" s="10" t="s">
        <v>4249</v>
      </c>
      <c r="E1606" s="11" t="s">
        <v>37</v>
      </c>
      <c r="F1606" s="11" t="s">
        <v>37</v>
      </c>
      <c r="G1606" s="12" t="s">
        <v>38</v>
      </c>
      <c r="H1606" s="12" t="s">
        <v>672</v>
      </c>
      <c r="I1606" s="12" t="s">
        <v>1</v>
      </c>
      <c r="J1606" s="10" t="s">
        <v>40</v>
      </c>
      <c r="K1606" s="13" t="s">
        <v>49</v>
      </c>
      <c r="L1606" s="13" t="s">
        <v>1</v>
      </c>
      <c r="M1606" s="14">
        <v>0.5</v>
      </c>
      <c r="N1606" s="14">
        <v>0.5</v>
      </c>
      <c r="O1606" s="14">
        <v>0.5</v>
      </c>
      <c r="P1606" s="10" t="s">
        <v>42</v>
      </c>
      <c r="Q1606" s="12" t="s">
        <v>43</v>
      </c>
      <c r="R1606" s="12" t="s">
        <v>44</v>
      </c>
      <c r="S1606" s="12">
        <v>4</v>
      </c>
      <c r="T1606" s="12">
        <v>1963</v>
      </c>
      <c r="U1606" s="12">
        <v>5</v>
      </c>
      <c r="V1606" s="12">
        <v>2019</v>
      </c>
      <c r="W1606" s="9" t="s">
        <v>45</v>
      </c>
      <c r="X1606" s="9" t="s">
        <v>45</v>
      </c>
      <c r="Y1606" s="15">
        <v>62.110415000000003</v>
      </c>
      <c r="Z1606" s="15">
        <v>-145.5325</v>
      </c>
    </row>
    <row r="1607" spans="1:26" x14ac:dyDescent="0.3">
      <c r="A1607" s="9">
        <v>4329</v>
      </c>
      <c r="B1607" s="10" t="s">
        <v>670</v>
      </c>
      <c r="C1607" s="9">
        <v>6305</v>
      </c>
      <c r="D1607" s="10" t="s">
        <v>4249</v>
      </c>
      <c r="E1607" s="11" t="s">
        <v>37</v>
      </c>
      <c r="F1607" s="11" t="s">
        <v>37</v>
      </c>
      <c r="G1607" s="12" t="s">
        <v>38</v>
      </c>
      <c r="H1607" s="12" t="s">
        <v>672</v>
      </c>
      <c r="I1607" s="12" t="s">
        <v>1</v>
      </c>
      <c r="J1607" s="10" t="s">
        <v>40</v>
      </c>
      <c r="K1607" s="13" t="s">
        <v>70</v>
      </c>
      <c r="L1607" s="13" t="s">
        <v>1</v>
      </c>
      <c r="M1607" s="14">
        <v>0.5</v>
      </c>
      <c r="N1607" s="14">
        <v>0.5</v>
      </c>
      <c r="O1607" s="14">
        <v>0.5</v>
      </c>
      <c r="P1607" s="10" t="s">
        <v>42</v>
      </c>
      <c r="Q1607" s="12" t="s">
        <v>43</v>
      </c>
      <c r="R1607" s="12" t="s">
        <v>44</v>
      </c>
      <c r="S1607" s="12">
        <v>4</v>
      </c>
      <c r="T1607" s="12">
        <v>1966</v>
      </c>
      <c r="U1607" s="12">
        <v>5</v>
      </c>
      <c r="V1607" s="12">
        <v>2019</v>
      </c>
      <c r="W1607" s="9" t="s">
        <v>45</v>
      </c>
      <c r="X1607" s="9" t="s">
        <v>45</v>
      </c>
      <c r="Y1607" s="15">
        <v>62.110415000000003</v>
      </c>
      <c r="Z1607" s="15">
        <v>-145.5325</v>
      </c>
    </row>
    <row r="1608" spans="1:26" x14ac:dyDescent="0.3">
      <c r="A1608" s="9">
        <v>4329</v>
      </c>
      <c r="B1608" s="10" t="s">
        <v>670</v>
      </c>
      <c r="C1608" s="9">
        <v>6305</v>
      </c>
      <c r="D1608" s="10" t="s">
        <v>4249</v>
      </c>
      <c r="E1608" s="11" t="s">
        <v>37</v>
      </c>
      <c r="F1608" s="11" t="s">
        <v>37</v>
      </c>
      <c r="G1608" s="12" t="s">
        <v>38</v>
      </c>
      <c r="H1608" s="12" t="s">
        <v>672</v>
      </c>
      <c r="I1608" s="12" t="s">
        <v>1</v>
      </c>
      <c r="J1608" s="10" t="s">
        <v>40</v>
      </c>
      <c r="K1608" s="13" t="s">
        <v>73</v>
      </c>
      <c r="L1608" s="13" t="s">
        <v>1</v>
      </c>
      <c r="M1608" s="14">
        <v>0.5</v>
      </c>
      <c r="N1608" s="14">
        <v>0.5</v>
      </c>
      <c r="O1608" s="14">
        <v>0.5</v>
      </c>
      <c r="P1608" s="10" t="s">
        <v>42</v>
      </c>
      <c r="Q1608" s="12" t="s">
        <v>43</v>
      </c>
      <c r="R1608" s="12" t="s">
        <v>44</v>
      </c>
      <c r="S1608" s="12">
        <v>4</v>
      </c>
      <c r="T1608" s="12">
        <v>1966</v>
      </c>
      <c r="U1608" s="12">
        <v>5</v>
      </c>
      <c r="V1608" s="12">
        <v>2019</v>
      </c>
      <c r="W1608" s="9" t="s">
        <v>45</v>
      </c>
      <c r="X1608" s="9" t="s">
        <v>45</v>
      </c>
      <c r="Y1608" s="15">
        <v>62.110415000000003</v>
      </c>
      <c r="Z1608" s="15">
        <v>-145.5325</v>
      </c>
    </row>
    <row r="1609" spans="1:26" x14ac:dyDescent="0.3">
      <c r="A1609" s="9">
        <v>20847</v>
      </c>
      <c r="B1609" s="10" t="s">
        <v>2156</v>
      </c>
      <c r="C1609" s="9">
        <v>7901</v>
      </c>
      <c r="D1609" s="10" t="s">
        <v>32057</v>
      </c>
      <c r="E1609" s="11" t="s">
        <v>37</v>
      </c>
      <c r="F1609" s="11" t="s">
        <v>37</v>
      </c>
      <c r="G1609" s="12" t="s">
        <v>2143</v>
      </c>
      <c r="H1609" s="12" t="s">
        <v>2222</v>
      </c>
      <c r="I1609" s="12" t="s">
        <v>134</v>
      </c>
      <c r="J1609" s="10" t="s">
        <v>40</v>
      </c>
      <c r="K1609" s="13" t="s">
        <v>41</v>
      </c>
      <c r="L1609" s="13" t="s">
        <v>1</v>
      </c>
      <c r="M1609" s="14">
        <v>0.7</v>
      </c>
      <c r="N1609" s="14">
        <v>0.1</v>
      </c>
      <c r="O1609" s="14">
        <v>0.1</v>
      </c>
      <c r="P1609" s="10" t="s">
        <v>52</v>
      </c>
      <c r="Q1609" s="12" t="s">
        <v>53</v>
      </c>
      <c r="R1609" s="12" t="s">
        <v>54</v>
      </c>
      <c r="S1609" s="12">
        <v>6</v>
      </c>
      <c r="T1609" s="12">
        <v>1999</v>
      </c>
      <c r="U1609" s="12">
        <v>5</v>
      </c>
      <c r="V1609" s="12">
        <v>2019</v>
      </c>
      <c r="W1609" s="9" t="s">
        <v>45</v>
      </c>
      <c r="X1609" s="9" t="s">
        <v>45</v>
      </c>
      <c r="Y1609" s="15">
        <v>43.657499999999999</v>
      </c>
      <c r="Z1609" s="15">
        <v>-88.438100000000006</v>
      </c>
    </row>
    <row r="1610" spans="1:26" x14ac:dyDescent="0.3">
      <c r="A1610" s="9">
        <v>20847</v>
      </c>
      <c r="B1610" s="10" t="s">
        <v>2156</v>
      </c>
      <c r="C1610" s="9">
        <v>7901</v>
      </c>
      <c r="D1610" s="10" t="s">
        <v>32057</v>
      </c>
      <c r="E1610" s="11" t="s">
        <v>37</v>
      </c>
      <c r="F1610" s="11" t="s">
        <v>37</v>
      </c>
      <c r="G1610" s="12" t="s">
        <v>2143</v>
      </c>
      <c r="H1610" s="12" t="s">
        <v>2222</v>
      </c>
      <c r="I1610" s="12" t="s">
        <v>134</v>
      </c>
      <c r="J1610" s="10" t="s">
        <v>40</v>
      </c>
      <c r="K1610" s="13" t="s">
        <v>47</v>
      </c>
      <c r="L1610" s="13" t="s">
        <v>1</v>
      </c>
      <c r="M1610" s="14">
        <v>0.7</v>
      </c>
      <c r="N1610" s="14">
        <v>0.1</v>
      </c>
      <c r="O1610" s="14">
        <v>0.1</v>
      </c>
      <c r="P1610" s="10" t="s">
        <v>52</v>
      </c>
      <c r="Q1610" s="12" t="s">
        <v>53</v>
      </c>
      <c r="R1610" s="12" t="s">
        <v>54</v>
      </c>
      <c r="S1610" s="12">
        <v>6</v>
      </c>
      <c r="T1610" s="12">
        <v>1999</v>
      </c>
      <c r="U1610" s="12">
        <v>5</v>
      </c>
      <c r="V1610" s="12">
        <v>2019</v>
      </c>
      <c r="W1610" s="9" t="s">
        <v>45</v>
      </c>
      <c r="X1610" s="9" t="s">
        <v>45</v>
      </c>
      <c r="Y1610" s="15">
        <v>43.657499999999999</v>
      </c>
      <c r="Z1610" s="15">
        <v>-88.438100000000006</v>
      </c>
    </row>
    <row r="1611" spans="1:26" x14ac:dyDescent="0.3">
      <c r="A1611" s="9">
        <v>50097</v>
      </c>
      <c r="B1611" s="10" t="s">
        <v>32058</v>
      </c>
      <c r="C1611" s="9">
        <v>50282</v>
      </c>
      <c r="D1611" s="10" t="s">
        <v>32059</v>
      </c>
      <c r="E1611" s="11" t="s">
        <v>37</v>
      </c>
      <c r="F1611" s="11" t="s">
        <v>37</v>
      </c>
      <c r="G1611" s="12" t="s">
        <v>939</v>
      </c>
      <c r="H1611" s="12" t="s">
        <v>2963</v>
      </c>
      <c r="I1611" s="12" t="s">
        <v>168</v>
      </c>
      <c r="J1611" s="10" t="s">
        <v>1816</v>
      </c>
      <c r="K1611" s="13" t="s">
        <v>2003</v>
      </c>
      <c r="L1611" s="13" t="s">
        <v>1</v>
      </c>
      <c r="M1611" s="14">
        <v>35</v>
      </c>
      <c r="N1611" s="14">
        <v>32</v>
      </c>
      <c r="O1611" s="14">
        <v>26</v>
      </c>
      <c r="P1611" s="10" t="s">
        <v>71</v>
      </c>
      <c r="Q1611" s="12" t="s">
        <v>72</v>
      </c>
      <c r="R1611" s="12" t="s">
        <v>69</v>
      </c>
      <c r="S1611" s="12">
        <v>1</v>
      </c>
      <c r="T1611" s="12">
        <v>1958</v>
      </c>
      <c r="U1611" s="12">
        <v>5</v>
      </c>
      <c r="V1611" s="12">
        <v>2019</v>
      </c>
      <c r="W1611" s="9" t="s">
        <v>45</v>
      </c>
      <c r="X1611" s="9" t="s">
        <v>45</v>
      </c>
      <c r="Y1611" s="15">
        <v>39.473599999999998</v>
      </c>
      <c r="Z1611" s="15">
        <v>-79.056899999999999</v>
      </c>
    </row>
    <row r="1612" spans="1:26" x14ac:dyDescent="0.3">
      <c r="A1612" s="9">
        <v>50097</v>
      </c>
      <c r="B1612" s="10" t="s">
        <v>32058</v>
      </c>
      <c r="C1612" s="9">
        <v>50282</v>
      </c>
      <c r="D1612" s="10" t="s">
        <v>32059</v>
      </c>
      <c r="E1612" s="11" t="s">
        <v>37</v>
      </c>
      <c r="F1612" s="11" t="s">
        <v>37</v>
      </c>
      <c r="G1612" s="12" t="s">
        <v>939</v>
      </c>
      <c r="H1612" s="12" t="s">
        <v>2963</v>
      </c>
      <c r="I1612" s="12" t="s">
        <v>168</v>
      </c>
      <c r="J1612" s="10" t="s">
        <v>1816</v>
      </c>
      <c r="K1612" s="13" t="s">
        <v>1809</v>
      </c>
      <c r="L1612" s="13" t="s">
        <v>1</v>
      </c>
      <c r="M1612" s="14">
        <v>30</v>
      </c>
      <c r="N1612" s="14">
        <v>28</v>
      </c>
      <c r="O1612" s="14">
        <v>24</v>
      </c>
      <c r="P1612" s="10" t="s">
        <v>71</v>
      </c>
      <c r="Q1612" s="12" t="s">
        <v>72</v>
      </c>
      <c r="R1612" s="12" t="s">
        <v>69</v>
      </c>
      <c r="S1612" s="12">
        <v>1</v>
      </c>
      <c r="T1612" s="12">
        <v>1979</v>
      </c>
      <c r="U1612" s="12">
        <v>5</v>
      </c>
      <c r="V1612" s="12">
        <v>2019</v>
      </c>
      <c r="W1612" s="9" t="s">
        <v>45</v>
      </c>
      <c r="X1612" s="9" t="s">
        <v>45</v>
      </c>
      <c r="Y1612" s="15">
        <v>39.473599999999998</v>
      </c>
      <c r="Z1612" s="15">
        <v>-79.056899999999999</v>
      </c>
    </row>
    <row r="1613" spans="1:26" x14ac:dyDescent="0.3">
      <c r="A1613" s="9">
        <v>9312</v>
      </c>
      <c r="B1613" s="10" t="s">
        <v>7240</v>
      </c>
      <c r="C1613" s="9">
        <v>54091</v>
      </c>
      <c r="D1613" s="10" t="s">
        <v>7241</v>
      </c>
      <c r="E1613" s="11" t="s">
        <v>37</v>
      </c>
      <c r="F1613" s="11" t="s">
        <v>37</v>
      </c>
      <c r="G1613" s="12" t="s">
        <v>1814</v>
      </c>
      <c r="H1613" s="12" t="s">
        <v>7242</v>
      </c>
      <c r="I1613" s="12" t="s">
        <v>134</v>
      </c>
      <c r="J1613" s="10" t="s">
        <v>1816</v>
      </c>
      <c r="K1613" s="13" t="s">
        <v>1980</v>
      </c>
      <c r="L1613" s="13" t="s">
        <v>1</v>
      </c>
      <c r="M1613" s="14">
        <v>25</v>
      </c>
      <c r="N1613" s="14">
        <v>29.5</v>
      </c>
      <c r="O1613" s="14">
        <v>29.5</v>
      </c>
      <c r="P1613" s="10" t="s">
        <v>95</v>
      </c>
      <c r="Q1613" s="12" t="s">
        <v>68</v>
      </c>
      <c r="R1613" s="12" t="s">
        <v>96</v>
      </c>
      <c r="S1613" s="12">
        <v>8</v>
      </c>
      <c r="T1613" s="12">
        <v>1995</v>
      </c>
      <c r="U1613" s="12">
        <v>5</v>
      </c>
      <c r="V1613" s="12">
        <v>2019</v>
      </c>
      <c r="W1613" s="9" t="s">
        <v>45</v>
      </c>
      <c r="X1613" s="9" t="s">
        <v>45</v>
      </c>
      <c r="Y1613" s="15">
        <v>32.157499999999999</v>
      </c>
      <c r="Z1613" s="15">
        <v>-93.556200000000004</v>
      </c>
    </row>
    <row r="1614" spans="1:26" x14ac:dyDescent="0.3">
      <c r="A1614" s="9">
        <v>12382</v>
      </c>
      <c r="B1614" s="10" t="s">
        <v>7409</v>
      </c>
      <c r="C1614" s="9">
        <v>54301</v>
      </c>
      <c r="D1614" s="10" t="s">
        <v>32060</v>
      </c>
      <c r="E1614" s="11" t="s">
        <v>37</v>
      </c>
      <c r="F1614" s="11" t="s">
        <v>37</v>
      </c>
      <c r="G1614" s="12" t="s">
        <v>77</v>
      </c>
      <c r="H1614" s="12" t="s">
        <v>852</v>
      </c>
      <c r="I1614" s="12" t="s">
        <v>853</v>
      </c>
      <c r="J1614" s="10" t="s">
        <v>139</v>
      </c>
      <c r="K1614" s="13" t="s">
        <v>32061</v>
      </c>
      <c r="L1614" s="13" t="s">
        <v>1</v>
      </c>
      <c r="M1614" s="14">
        <v>1.5</v>
      </c>
      <c r="N1614" s="14">
        <v>1.4</v>
      </c>
      <c r="O1614" s="14">
        <v>1.4</v>
      </c>
      <c r="P1614" s="10" t="s">
        <v>62</v>
      </c>
      <c r="Q1614" s="12" t="s">
        <v>63</v>
      </c>
      <c r="R1614" s="12" t="s">
        <v>64</v>
      </c>
      <c r="S1614" s="12">
        <v>4</v>
      </c>
      <c r="T1614" s="12">
        <v>1988</v>
      </c>
      <c r="U1614" s="12">
        <v>5</v>
      </c>
      <c r="V1614" s="12">
        <v>2019</v>
      </c>
      <c r="W1614" s="9" t="s">
        <v>45</v>
      </c>
      <c r="X1614" s="9" t="s">
        <v>45</v>
      </c>
      <c r="Y1614" s="15">
        <v>42.007778000000002</v>
      </c>
      <c r="Z1614" s="15">
        <v>-73.035600000000002</v>
      </c>
    </row>
    <row r="1615" spans="1:26" x14ac:dyDescent="0.3">
      <c r="A1615" s="9">
        <v>12382</v>
      </c>
      <c r="B1615" s="10" t="s">
        <v>7409</v>
      </c>
      <c r="C1615" s="9">
        <v>54301</v>
      </c>
      <c r="D1615" s="10" t="s">
        <v>32060</v>
      </c>
      <c r="E1615" s="11" t="s">
        <v>37</v>
      </c>
      <c r="F1615" s="11" t="s">
        <v>37</v>
      </c>
      <c r="G1615" s="12" t="s">
        <v>77</v>
      </c>
      <c r="H1615" s="12" t="s">
        <v>852</v>
      </c>
      <c r="I1615" s="12" t="s">
        <v>853</v>
      </c>
      <c r="J1615" s="10" t="s">
        <v>139</v>
      </c>
      <c r="K1615" s="13" t="s">
        <v>32062</v>
      </c>
      <c r="L1615" s="13" t="s">
        <v>1</v>
      </c>
      <c r="M1615" s="14">
        <v>1.5</v>
      </c>
      <c r="N1615" s="14">
        <v>1.4</v>
      </c>
      <c r="O1615" s="14">
        <v>1.4</v>
      </c>
      <c r="P1615" s="10" t="s">
        <v>62</v>
      </c>
      <c r="Q1615" s="12" t="s">
        <v>63</v>
      </c>
      <c r="R1615" s="12" t="s">
        <v>64</v>
      </c>
      <c r="S1615" s="12">
        <v>4</v>
      </c>
      <c r="T1615" s="12">
        <v>1988</v>
      </c>
      <c r="U1615" s="12">
        <v>5</v>
      </c>
      <c r="V1615" s="12">
        <v>2019</v>
      </c>
      <c r="W1615" s="9" t="s">
        <v>45</v>
      </c>
      <c r="X1615" s="9" t="s">
        <v>45</v>
      </c>
      <c r="Y1615" s="15">
        <v>42.007778000000002</v>
      </c>
      <c r="Z1615" s="15">
        <v>-73.035600000000002</v>
      </c>
    </row>
    <row r="1616" spans="1:26" x14ac:dyDescent="0.3">
      <c r="A1616" s="9">
        <v>13582</v>
      </c>
      <c r="B1616" s="10" t="s">
        <v>31314</v>
      </c>
      <c r="C1616" s="9">
        <v>55243</v>
      </c>
      <c r="D1616" s="10" t="s">
        <v>31315</v>
      </c>
      <c r="E1616" s="11" t="s">
        <v>37</v>
      </c>
      <c r="F1616" s="11" t="s">
        <v>37</v>
      </c>
      <c r="G1616" s="12" t="s">
        <v>238</v>
      </c>
      <c r="H1616" s="12" t="s">
        <v>2839</v>
      </c>
      <c r="I1616" s="12" t="s">
        <v>240</v>
      </c>
      <c r="J1616" s="10" t="s">
        <v>139</v>
      </c>
      <c r="K1616" s="13" t="s">
        <v>158</v>
      </c>
      <c r="L1616" s="13" t="s">
        <v>1</v>
      </c>
      <c r="M1616" s="14">
        <v>23.8</v>
      </c>
      <c r="N1616" s="14">
        <v>0</v>
      </c>
      <c r="O1616" s="14">
        <v>0</v>
      </c>
      <c r="P1616" s="10" t="s">
        <v>42</v>
      </c>
      <c r="Q1616" s="12" t="s">
        <v>858</v>
      </c>
      <c r="R1616" s="12" t="s">
        <v>96</v>
      </c>
      <c r="S1616" s="12">
        <v>1</v>
      </c>
      <c r="T1616" s="12">
        <v>1971</v>
      </c>
      <c r="U1616" s="12">
        <v>5</v>
      </c>
      <c r="V1616" s="12">
        <v>2019</v>
      </c>
      <c r="W1616" s="9" t="s">
        <v>45</v>
      </c>
      <c r="X1616" s="9" t="s">
        <v>45</v>
      </c>
      <c r="Y1616" s="15">
        <v>40.786999999999999</v>
      </c>
      <c r="Z1616" s="15">
        <v>-73.904799999999994</v>
      </c>
    </row>
    <row r="1617" spans="1:26" x14ac:dyDescent="0.3">
      <c r="A1617" s="9">
        <v>221</v>
      </c>
      <c r="B1617" s="10" t="s">
        <v>4251</v>
      </c>
      <c r="C1617" s="9">
        <v>57052</v>
      </c>
      <c r="D1617" s="10" t="s">
        <v>10555</v>
      </c>
      <c r="E1617" s="11" t="s">
        <v>37</v>
      </c>
      <c r="F1617" s="11" t="s">
        <v>37</v>
      </c>
      <c r="G1617" s="12" t="s">
        <v>38</v>
      </c>
      <c r="H1617" s="12" t="s">
        <v>243</v>
      </c>
      <c r="I1617" s="12" t="s">
        <v>1</v>
      </c>
      <c r="J1617" s="10" t="s">
        <v>40</v>
      </c>
      <c r="K1617" s="13" t="s">
        <v>7108</v>
      </c>
      <c r="L1617" s="13" t="s">
        <v>1</v>
      </c>
      <c r="M1617" s="14">
        <v>0.5</v>
      </c>
      <c r="N1617" s="14">
        <v>0.5</v>
      </c>
      <c r="O1617" s="14">
        <v>0.5</v>
      </c>
      <c r="P1617" s="10" t="s">
        <v>42</v>
      </c>
      <c r="Q1617" s="12" t="s">
        <v>43</v>
      </c>
      <c r="R1617" s="12" t="s">
        <v>44</v>
      </c>
      <c r="S1617" s="12">
        <v>7</v>
      </c>
      <c r="T1617" s="12">
        <v>2008</v>
      </c>
      <c r="U1617" s="12">
        <v>5</v>
      </c>
      <c r="V1617" s="12">
        <v>2019</v>
      </c>
      <c r="W1617" s="9" t="s">
        <v>45</v>
      </c>
      <c r="X1617" s="9" t="s">
        <v>45</v>
      </c>
      <c r="Y1617" s="15">
        <v>63.695267000000001</v>
      </c>
      <c r="Z1617" s="15">
        <v>-170.47569999999999</v>
      </c>
    </row>
    <row r="1618" spans="1:26" x14ac:dyDescent="0.3">
      <c r="A1618" s="9">
        <v>62639</v>
      </c>
      <c r="B1618" s="10" t="s">
        <v>32063</v>
      </c>
      <c r="C1618" s="9">
        <v>58555</v>
      </c>
      <c r="D1618" s="10" t="s">
        <v>32064</v>
      </c>
      <c r="E1618" s="11" t="s">
        <v>37</v>
      </c>
      <c r="F1618" s="11" t="s">
        <v>37</v>
      </c>
      <c r="G1618" s="12" t="s">
        <v>2143</v>
      </c>
      <c r="H1618" s="12" t="s">
        <v>1311</v>
      </c>
      <c r="I1618" s="12" t="s">
        <v>134</v>
      </c>
      <c r="J1618" s="10" t="s">
        <v>139</v>
      </c>
      <c r="K1618" s="13" t="s">
        <v>32065</v>
      </c>
      <c r="L1618" s="13" t="s">
        <v>1</v>
      </c>
      <c r="M1618" s="14">
        <v>1.4</v>
      </c>
      <c r="N1618" s="14">
        <v>1.4</v>
      </c>
      <c r="O1618" s="14">
        <v>1.4</v>
      </c>
      <c r="P1618" s="10" t="s">
        <v>5351</v>
      </c>
      <c r="Q1618" s="12" t="s">
        <v>5352</v>
      </c>
      <c r="R1618" s="12" t="s">
        <v>44</v>
      </c>
      <c r="S1618" s="12">
        <v>4</v>
      </c>
      <c r="T1618" s="12">
        <v>2014</v>
      </c>
      <c r="U1618" s="12">
        <v>5</v>
      </c>
      <c r="V1618" s="12">
        <v>2019</v>
      </c>
      <c r="W1618" s="9" t="s">
        <v>45</v>
      </c>
      <c r="X1618" s="9" t="s">
        <v>45</v>
      </c>
      <c r="Y1618" s="15">
        <v>43.867778000000001</v>
      </c>
      <c r="Z1618" s="15">
        <v>-88.718059999999994</v>
      </c>
    </row>
    <row r="1619" spans="1:26" x14ac:dyDescent="0.3">
      <c r="A1619" s="9">
        <v>195</v>
      </c>
      <c r="B1619" s="10" t="s">
        <v>57</v>
      </c>
      <c r="C1619" s="9">
        <v>8</v>
      </c>
      <c r="D1619" s="10" t="s">
        <v>32066</v>
      </c>
      <c r="E1619" s="11" t="s">
        <v>37</v>
      </c>
      <c r="F1619" s="11" t="s">
        <v>37</v>
      </c>
      <c r="G1619" s="12" t="s">
        <v>59</v>
      </c>
      <c r="H1619" s="12" t="s">
        <v>122</v>
      </c>
      <c r="I1619" s="12" t="s">
        <v>61</v>
      </c>
      <c r="J1619" s="10" t="s">
        <v>40</v>
      </c>
      <c r="K1619" s="13" t="s">
        <v>157</v>
      </c>
      <c r="L1619" s="13" t="s">
        <v>1</v>
      </c>
      <c r="M1619" s="14">
        <v>788.8</v>
      </c>
      <c r="N1619" s="14">
        <v>727.7</v>
      </c>
      <c r="O1619" s="14">
        <v>727.7</v>
      </c>
      <c r="P1619" s="10" t="s">
        <v>71</v>
      </c>
      <c r="Q1619" s="12" t="s">
        <v>72</v>
      </c>
      <c r="R1619" s="12" t="s">
        <v>69</v>
      </c>
      <c r="S1619" s="12">
        <v>10</v>
      </c>
      <c r="T1619" s="12">
        <v>1972</v>
      </c>
      <c r="U1619" s="12">
        <v>4</v>
      </c>
      <c r="V1619" s="12">
        <v>2019</v>
      </c>
      <c r="W1619" s="9" t="s">
        <v>45</v>
      </c>
      <c r="X1619" s="9" t="s">
        <v>45</v>
      </c>
      <c r="Y1619" s="15">
        <v>33.644343999999997</v>
      </c>
      <c r="Z1619" s="15">
        <v>-87.196489999999997</v>
      </c>
    </row>
    <row r="1620" spans="1:26" x14ac:dyDescent="0.3">
      <c r="A1620" s="9">
        <v>195</v>
      </c>
      <c r="B1620" s="10" t="s">
        <v>57</v>
      </c>
      <c r="C1620" s="9">
        <v>8</v>
      </c>
      <c r="D1620" s="10" t="s">
        <v>32066</v>
      </c>
      <c r="E1620" s="11" t="s">
        <v>37</v>
      </c>
      <c r="F1620" s="11" t="s">
        <v>37</v>
      </c>
      <c r="G1620" s="12" t="s">
        <v>59</v>
      </c>
      <c r="H1620" s="12" t="s">
        <v>122</v>
      </c>
      <c r="I1620" s="12" t="s">
        <v>61</v>
      </c>
      <c r="J1620" s="10" t="s">
        <v>40</v>
      </c>
      <c r="K1620" s="13" t="s">
        <v>159</v>
      </c>
      <c r="L1620" s="13" t="s">
        <v>1</v>
      </c>
      <c r="M1620" s="14">
        <v>187.5</v>
      </c>
      <c r="N1620" s="14">
        <v>163</v>
      </c>
      <c r="O1620" s="14">
        <v>163</v>
      </c>
      <c r="P1620" s="10" t="s">
        <v>71</v>
      </c>
      <c r="Q1620" s="12" t="s">
        <v>72</v>
      </c>
      <c r="R1620" s="12" t="s">
        <v>69</v>
      </c>
      <c r="S1620" s="12">
        <v>5</v>
      </c>
      <c r="T1620" s="12">
        <v>1956</v>
      </c>
      <c r="U1620" s="12">
        <v>4</v>
      </c>
      <c r="V1620" s="12">
        <v>2019</v>
      </c>
      <c r="W1620" s="9" t="s">
        <v>45</v>
      </c>
      <c r="X1620" s="9" t="s">
        <v>45</v>
      </c>
      <c r="Y1620" s="15">
        <v>33.644343999999997</v>
      </c>
      <c r="Z1620" s="15">
        <v>-87.196489999999997</v>
      </c>
    </row>
    <row r="1621" spans="1:26" x14ac:dyDescent="0.3">
      <c r="A1621" s="9">
        <v>195</v>
      </c>
      <c r="B1621" s="10" t="s">
        <v>57</v>
      </c>
      <c r="C1621" s="9">
        <v>8</v>
      </c>
      <c r="D1621" s="10" t="s">
        <v>32066</v>
      </c>
      <c r="E1621" s="11" t="s">
        <v>37</v>
      </c>
      <c r="F1621" s="11" t="s">
        <v>37</v>
      </c>
      <c r="G1621" s="12" t="s">
        <v>59</v>
      </c>
      <c r="H1621" s="12" t="s">
        <v>122</v>
      </c>
      <c r="I1621" s="12" t="s">
        <v>61</v>
      </c>
      <c r="J1621" s="10" t="s">
        <v>40</v>
      </c>
      <c r="K1621" s="13" t="s">
        <v>160</v>
      </c>
      <c r="L1621" s="13" t="s">
        <v>1</v>
      </c>
      <c r="M1621" s="14">
        <v>190.4</v>
      </c>
      <c r="N1621" s="14">
        <v>172</v>
      </c>
      <c r="O1621" s="14">
        <v>172</v>
      </c>
      <c r="P1621" s="10" t="s">
        <v>71</v>
      </c>
      <c r="Q1621" s="12" t="s">
        <v>72</v>
      </c>
      <c r="R1621" s="12" t="s">
        <v>69</v>
      </c>
      <c r="S1621" s="12">
        <v>6</v>
      </c>
      <c r="T1621" s="12">
        <v>1958</v>
      </c>
      <c r="U1621" s="12">
        <v>4</v>
      </c>
      <c r="V1621" s="12">
        <v>2019</v>
      </c>
      <c r="W1621" s="9" t="s">
        <v>45</v>
      </c>
      <c r="X1621" s="9" t="s">
        <v>45</v>
      </c>
      <c r="Y1621" s="15">
        <v>33.644343999999997</v>
      </c>
      <c r="Z1621" s="15">
        <v>-87.196489999999997</v>
      </c>
    </row>
    <row r="1622" spans="1:26" x14ac:dyDescent="0.3">
      <c r="A1622" s="9">
        <v>11701</v>
      </c>
      <c r="B1622" s="10" t="s">
        <v>2175</v>
      </c>
      <c r="C1622" s="9">
        <v>1843</v>
      </c>
      <c r="D1622" s="10" t="s">
        <v>32067</v>
      </c>
      <c r="E1622" s="11" t="s">
        <v>37</v>
      </c>
      <c r="F1622" s="11" t="s">
        <v>37</v>
      </c>
      <c r="G1622" s="12" t="s">
        <v>2035</v>
      </c>
      <c r="H1622" s="12" t="s">
        <v>2177</v>
      </c>
      <c r="I1622" s="12" t="s">
        <v>134</v>
      </c>
      <c r="J1622" s="10" t="s">
        <v>40</v>
      </c>
      <c r="K1622" s="13" t="s">
        <v>41</v>
      </c>
      <c r="L1622" s="13" t="s">
        <v>1</v>
      </c>
      <c r="M1622" s="14">
        <v>12.5</v>
      </c>
      <c r="N1622" s="14">
        <v>11.6</v>
      </c>
      <c r="O1622" s="14">
        <v>11.6</v>
      </c>
      <c r="P1622" s="10" t="s">
        <v>71</v>
      </c>
      <c r="Q1622" s="12" t="s">
        <v>72</v>
      </c>
      <c r="R1622" s="12" t="s">
        <v>69</v>
      </c>
      <c r="S1622" s="12">
        <v>1</v>
      </c>
      <c r="T1622" s="12">
        <v>1967</v>
      </c>
      <c r="U1622" s="12">
        <v>4</v>
      </c>
      <c r="V1622" s="12">
        <v>2019</v>
      </c>
      <c r="W1622" s="9" t="s">
        <v>45</v>
      </c>
      <c r="X1622" s="9" t="s">
        <v>45</v>
      </c>
      <c r="Y1622" s="15">
        <v>46.530597999999998</v>
      </c>
      <c r="Z1622" s="15">
        <v>-87.392210000000006</v>
      </c>
    </row>
    <row r="1623" spans="1:26" x14ac:dyDescent="0.3">
      <c r="A1623" s="9">
        <v>11701</v>
      </c>
      <c r="B1623" s="10" t="s">
        <v>2175</v>
      </c>
      <c r="C1623" s="9">
        <v>1843</v>
      </c>
      <c r="D1623" s="10" t="s">
        <v>32067</v>
      </c>
      <c r="E1623" s="11" t="s">
        <v>37</v>
      </c>
      <c r="F1623" s="11" t="s">
        <v>37</v>
      </c>
      <c r="G1623" s="12" t="s">
        <v>2035</v>
      </c>
      <c r="H1623" s="12" t="s">
        <v>2177</v>
      </c>
      <c r="I1623" s="12" t="s">
        <v>134</v>
      </c>
      <c r="J1623" s="10" t="s">
        <v>40</v>
      </c>
      <c r="K1623" s="13" t="s">
        <v>47</v>
      </c>
      <c r="L1623" s="13" t="s">
        <v>1</v>
      </c>
      <c r="M1623" s="14">
        <v>21</v>
      </c>
      <c r="N1623" s="14">
        <v>19.5</v>
      </c>
      <c r="O1623" s="14">
        <v>19.5</v>
      </c>
      <c r="P1623" s="10" t="s">
        <v>71</v>
      </c>
      <c r="Q1623" s="12" t="s">
        <v>72</v>
      </c>
      <c r="R1623" s="12" t="s">
        <v>69</v>
      </c>
      <c r="S1623" s="12">
        <v>1</v>
      </c>
      <c r="T1623" s="12">
        <v>1972</v>
      </c>
      <c r="U1623" s="12">
        <v>4</v>
      </c>
      <c r="V1623" s="12">
        <v>2019</v>
      </c>
      <c r="W1623" s="9" t="s">
        <v>45</v>
      </c>
      <c r="X1623" s="9" t="s">
        <v>45</v>
      </c>
      <c r="Y1623" s="15">
        <v>46.530597999999998</v>
      </c>
      <c r="Z1623" s="15">
        <v>-87.392210000000006</v>
      </c>
    </row>
    <row r="1624" spans="1:26" x14ac:dyDescent="0.3">
      <c r="A1624" s="9">
        <v>11701</v>
      </c>
      <c r="B1624" s="10" t="s">
        <v>2175</v>
      </c>
      <c r="C1624" s="9">
        <v>1843</v>
      </c>
      <c r="D1624" s="10" t="s">
        <v>32067</v>
      </c>
      <c r="E1624" s="11" t="s">
        <v>37</v>
      </c>
      <c r="F1624" s="11" t="s">
        <v>37</v>
      </c>
      <c r="G1624" s="12" t="s">
        <v>2035</v>
      </c>
      <c r="H1624" s="12" t="s">
        <v>2177</v>
      </c>
      <c r="I1624" s="12" t="s">
        <v>134</v>
      </c>
      <c r="J1624" s="10" t="s">
        <v>40</v>
      </c>
      <c r="K1624" s="13" t="s">
        <v>49</v>
      </c>
      <c r="L1624" s="13" t="s">
        <v>1</v>
      </c>
      <c r="M1624" s="14">
        <v>44</v>
      </c>
      <c r="N1624" s="14">
        <v>41</v>
      </c>
      <c r="O1624" s="14">
        <v>41</v>
      </c>
      <c r="P1624" s="10" t="s">
        <v>71</v>
      </c>
      <c r="Q1624" s="12" t="s">
        <v>180</v>
      </c>
      <c r="R1624" s="12" t="s">
        <v>69</v>
      </c>
      <c r="S1624" s="12">
        <v>4</v>
      </c>
      <c r="T1624" s="12">
        <v>1983</v>
      </c>
      <c r="U1624" s="12">
        <v>4</v>
      </c>
      <c r="V1624" s="12">
        <v>2019</v>
      </c>
      <c r="W1624" s="9" t="s">
        <v>45</v>
      </c>
      <c r="X1624" s="9" t="s">
        <v>45</v>
      </c>
      <c r="Y1624" s="15">
        <v>46.530597999999998</v>
      </c>
      <c r="Z1624" s="15">
        <v>-87.392210000000006</v>
      </c>
    </row>
    <row r="1625" spans="1:26" x14ac:dyDescent="0.3">
      <c r="A1625" s="9">
        <v>55768</v>
      </c>
      <c r="B1625" s="10" t="s">
        <v>32068</v>
      </c>
      <c r="C1625" s="9">
        <v>2378</v>
      </c>
      <c r="D1625" s="10" t="s">
        <v>32069</v>
      </c>
      <c r="E1625" s="11" t="s">
        <v>37</v>
      </c>
      <c r="F1625" s="11" t="s">
        <v>37</v>
      </c>
      <c r="G1625" s="12" t="s">
        <v>2719</v>
      </c>
      <c r="H1625" s="12" t="s">
        <v>13911</v>
      </c>
      <c r="I1625" s="12" t="s">
        <v>168</v>
      </c>
      <c r="J1625" s="10" t="s">
        <v>139</v>
      </c>
      <c r="K1625" s="13" t="s">
        <v>47</v>
      </c>
      <c r="L1625" s="13" t="s">
        <v>1</v>
      </c>
      <c r="M1625" s="14">
        <v>163.19999999999999</v>
      </c>
      <c r="N1625" s="14">
        <v>146</v>
      </c>
      <c r="O1625" s="14">
        <v>146</v>
      </c>
      <c r="P1625" s="10" t="s">
        <v>71</v>
      </c>
      <c r="Q1625" s="12" t="s">
        <v>72</v>
      </c>
      <c r="R1625" s="12" t="s">
        <v>69</v>
      </c>
      <c r="S1625" s="12">
        <v>11</v>
      </c>
      <c r="T1625" s="12">
        <v>1964</v>
      </c>
      <c r="U1625" s="12">
        <v>4</v>
      </c>
      <c r="V1625" s="12">
        <v>2019</v>
      </c>
      <c r="W1625" s="9" t="s">
        <v>45</v>
      </c>
      <c r="X1625" s="9" t="s">
        <v>45</v>
      </c>
      <c r="Y1625" s="15">
        <v>39.290799999999997</v>
      </c>
      <c r="Z1625" s="15">
        <v>-74.636399999999995</v>
      </c>
    </row>
    <row r="1626" spans="1:26" x14ac:dyDescent="0.3">
      <c r="A1626" s="9">
        <v>55768</v>
      </c>
      <c r="B1626" s="10" t="s">
        <v>32068</v>
      </c>
      <c r="C1626" s="9">
        <v>2378</v>
      </c>
      <c r="D1626" s="10" t="s">
        <v>32069</v>
      </c>
      <c r="E1626" s="11" t="s">
        <v>37</v>
      </c>
      <c r="F1626" s="11" t="s">
        <v>37</v>
      </c>
      <c r="G1626" s="12" t="s">
        <v>2719</v>
      </c>
      <c r="H1626" s="12" t="s">
        <v>13911</v>
      </c>
      <c r="I1626" s="12" t="s">
        <v>168</v>
      </c>
      <c r="J1626" s="10" t="s">
        <v>139</v>
      </c>
      <c r="K1626" s="13" t="s">
        <v>49</v>
      </c>
      <c r="L1626" s="13" t="s">
        <v>1</v>
      </c>
      <c r="M1626" s="14">
        <v>176.4</v>
      </c>
      <c r="N1626" s="14">
        <v>146</v>
      </c>
      <c r="O1626" s="14">
        <v>146</v>
      </c>
      <c r="P1626" s="10" t="s">
        <v>42</v>
      </c>
      <c r="Q1626" s="12" t="s">
        <v>871</v>
      </c>
      <c r="R1626" s="12" t="s">
        <v>69</v>
      </c>
      <c r="S1626" s="12">
        <v>12</v>
      </c>
      <c r="T1626" s="12">
        <v>1974</v>
      </c>
      <c r="U1626" s="12">
        <v>4</v>
      </c>
      <c r="V1626" s="12">
        <v>2019</v>
      </c>
      <c r="W1626" s="9" t="s">
        <v>45</v>
      </c>
      <c r="X1626" s="9" t="s">
        <v>45</v>
      </c>
      <c r="Y1626" s="15">
        <v>39.290799999999997</v>
      </c>
      <c r="Z1626" s="15">
        <v>-74.636399999999995</v>
      </c>
    </row>
    <row r="1627" spans="1:26" x14ac:dyDescent="0.3">
      <c r="A1627" s="9">
        <v>221</v>
      </c>
      <c r="B1627" s="10" t="s">
        <v>4251</v>
      </c>
      <c r="C1627" s="9">
        <v>6348</v>
      </c>
      <c r="D1627" s="10" t="s">
        <v>4266</v>
      </c>
      <c r="E1627" s="11" t="s">
        <v>37</v>
      </c>
      <c r="F1627" s="11" t="s">
        <v>37</v>
      </c>
      <c r="G1627" s="12" t="s">
        <v>38</v>
      </c>
      <c r="H1627" s="12" t="s">
        <v>291</v>
      </c>
      <c r="I1627" s="12" t="s">
        <v>1</v>
      </c>
      <c r="J1627" s="10" t="s">
        <v>40</v>
      </c>
      <c r="K1627" s="13" t="s">
        <v>32070</v>
      </c>
      <c r="L1627" s="13" t="s">
        <v>1</v>
      </c>
      <c r="M1627" s="14">
        <v>0.5</v>
      </c>
      <c r="N1627" s="14">
        <v>0.5</v>
      </c>
      <c r="O1627" s="14">
        <v>0.5</v>
      </c>
      <c r="P1627" s="10" t="s">
        <v>42</v>
      </c>
      <c r="Q1627" s="12" t="s">
        <v>43</v>
      </c>
      <c r="R1627" s="12" t="s">
        <v>44</v>
      </c>
      <c r="S1627" s="12">
        <v>10</v>
      </c>
      <c r="T1627" s="12">
        <v>2004</v>
      </c>
      <c r="U1627" s="12">
        <v>4</v>
      </c>
      <c r="V1627" s="12">
        <v>2019</v>
      </c>
      <c r="W1627" s="9" t="s">
        <v>45</v>
      </c>
      <c r="X1627" s="9" t="s">
        <v>45</v>
      </c>
      <c r="Y1627" s="15">
        <v>59.059744000000002</v>
      </c>
      <c r="Z1627" s="15">
        <v>-160.38030000000001</v>
      </c>
    </row>
    <row r="1628" spans="1:26" x14ac:dyDescent="0.3">
      <c r="A1628" s="9">
        <v>221</v>
      </c>
      <c r="B1628" s="10" t="s">
        <v>4251</v>
      </c>
      <c r="C1628" s="9">
        <v>6348</v>
      </c>
      <c r="D1628" s="10" t="s">
        <v>4266</v>
      </c>
      <c r="E1628" s="11" t="s">
        <v>37</v>
      </c>
      <c r="F1628" s="11" t="s">
        <v>37</v>
      </c>
      <c r="G1628" s="12" t="s">
        <v>38</v>
      </c>
      <c r="H1628" s="12" t="s">
        <v>291</v>
      </c>
      <c r="I1628" s="12" t="s">
        <v>1</v>
      </c>
      <c r="J1628" s="10" t="s">
        <v>40</v>
      </c>
      <c r="K1628" s="13" t="s">
        <v>70</v>
      </c>
      <c r="L1628" s="13" t="s">
        <v>1</v>
      </c>
      <c r="M1628" s="14">
        <v>0.3</v>
      </c>
      <c r="N1628" s="14">
        <v>0.3</v>
      </c>
      <c r="O1628" s="14">
        <v>0.3</v>
      </c>
      <c r="P1628" s="10" t="s">
        <v>42</v>
      </c>
      <c r="Q1628" s="12" t="s">
        <v>43</v>
      </c>
      <c r="R1628" s="12" t="s">
        <v>44</v>
      </c>
      <c r="S1628" s="12">
        <v>11</v>
      </c>
      <c r="T1628" s="12">
        <v>1986</v>
      </c>
      <c r="U1628" s="12">
        <v>4</v>
      </c>
      <c r="V1628" s="12">
        <v>2019</v>
      </c>
      <c r="W1628" s="9" t="s">
        <v>45</v>
      </c>
      <c r="X1628" s="9" t="s">
        <v>45</v>
      </c>
      <c r="Y1628" s="15">
        <v>59.059744000000002</v>
      </c>
      <c r="Z1628" s="15">
        <v>-160.38030000000001</v>
      </c>
    </row>
    <row r="1629" spans="1:26" x14ac:dyDescent="0.3">
      <c r="A1629" s="9">
        <v>221</v>
      </c>
      <c r="B1629" s="10" t="s">
        <v>4251</v>
      </c>
      <c r="C1629" s="9">
        <v>6348</v>
      </c>
      <c r="D1629" s="10" t="s">
        <v>4266</v>
      </c>
      <c r="E1629" s="11" t="s">
        <v>37</v>
      </c>
      <c r="F1629" s="11" t="s">
        <v>37</v>
      </c>
      <c r="G1629" s="12" t="s">
        <v>38</v>
      </c>
      <c r="H1629" s="12" t="s">
        <v>291</v>
      </c>
      <c r="I1629" s="12" t="s">
        <v>1</v>
      </c>
      <c r="J1629" s="10" t="s">
        <v>40</v>
      </c>
      <c r="K1629" s="13" t="s">
        <v>974</v>
      </c>
      <c r="L1629" s="13" t="s">
        <v>1</v>
      </c>
      <c r="M1629" s="14">
        <v>0.8</v>
      </c>
      <c r="N1629" s="14">
        <v>0.8</v>
      </c>
      <c r="O1629" s="14">
        <v>0.8</v>
      </c>
      <c r="P1629" s="10" t="s">
        <v>42</v>
      </c>
      <c r="Q1629" s="12" t="s">
        <v>43</v>
      </c>
      <c r="R1629" s="12" t="s">
        <v>44</v>
      </c>
      <c r="S1629" s="12">
        <v>10</v>
      </c>
      <c r="T1629" s="12">
        <v>2002</v>
      </c>
      <c r="U1629" s="12">
        <v>4</v>
      </c>
      <c r="V1629" s="12">
        <v>2019</v>
      </c>
      <c r="W1629" s="9" t="s">
        <v>45</v>
      </c>
      <c r="X1629" s="9" t="s">
        <v>45</v>
      </c>
      <c r="Y1629" s="15">
        <v>59.059744000000002</v>
      </c>
      <c r="Z1629" s="15">
        <v>-160.38030000000001</v>
      </c>
    </row>
    <row r="1630" spans="1:26" x14ac:dyDescent="0.3">
      <c r="A1630" s="9">
        <v>221</v>
      </c>
      <c r="B1630" s="10" t="s">
        <v>4251</v>
      </c>
      <c r="C1630" s="9">
        <v>6348</v>
      </c>
      <c r="D1630" s="10" t="s">
        <v>4266</v>
      </c>
      <c r="E1630" s="11" t="s">
        <v>37</v>
      </c>
      <c r="F1630" s="11" t="s">
        <v>37</v>
      </c>
      <c r="G1630" s="12" t="s">
        <v>38</v>
      </c>
      <c r="H1630" s="12" t="s">
        <v>291</v>
      </c>
      <c r="I1630" s="12" t="s">
        <v>1</v>
      </c>
      <c r="J1630" s="10" t="s">
        <v>40</v>
      </c>
      <c r="K1630" s="13" t="s">
        <v>696</v>
      </c>
      <c r="L1630" s="13" t="s">
        <v>1</v>
      </c>
      <c r="M1630" s="14">
        <v>0.8</v>
      </c>
      <c r="N1630" s="14">
        <v>0.8</v>
      </c>
      <c r="O1630" s="14">
        <v>0.8</v>
      </c>
      <c r="P1630" s="10" t="s">
        <v>42</v>
      </c>
      <c r="Q1630" s="12" t="s">
        <v>43</v>
      </c>
      <c r="R1630" s="12" t="s">
        <v>44</v>
      </c>
      <c r="S1630" s="12">
        <v>5</v>
      </c>
      <c r="T1630" s="12">
        <v>2014</v>
      </c>
      <c r="U1630" s="12">
        <v>4</v>
      </c>
      <c r="V1630" s="12">
        <v>2019</v>
      </c>
      <c r="W1630" s="9" t="s">
        <v>45</v>
      </c>
      <c r="X1630" s="9" t="s">
        <v>45</v>
      </c>
      <c r="Y1630" s="15">
        <v>59.059744000000002</v>
      </c>
      <c r="Z1630" s="15">
        <v>-160.38030000000001</v>
      </c>
    </row>
    <row r="1631" spans="1:26" x14ac:dyDescent="0.3">
      <c r="A1631" s="9">
        <v>10628</v>
      </c>
      <c r="B1631" s="10" t="s">
        <v>32071</v>
      </c>
      <c r="C1631" s="9">
        <v>7393</v>
      </c>
      <c r="D1631" s="10" t="s">
        <v>32072</v>
      </c>
      <c r="E1631" s="11" t="s">
        <v>37</v>
      </c>
      <c r="F1631" s="11" t="s">
        <v>37</v>
      </c>
      <c r="G1631" s="12" t="s">
        <v>288</v>
      </c>
      <c r="H1631" s="12" t="s">
        <v>32073</v>
      </c>
      <c r="I1631" s="12" t="s">
        <v>179</v>
      </c>
      <c r="J1631" s="10" t="s">
        <v>40</v>
      </c>
      <c r="K1631" s="13" t="s">
        <v>32074</v>
      </c>
      <c r="L1631" s="13" t="s">
        <v>1</v>
      </c>
      <c r="M1631" s="14">
        <v>4.4000000000000004</v>
      </c>
      <c r="N1631" s="14">
        <v>4.0999999999999996</v>
      </c>
      <c r="O1631" s="14">
        <v>4.0999999999999996</v>
      </c>
      <c r="P1631" s="10" t="s">
        <v>325</v>
      </c>
      <c r="Q1631" s="12" t="s">
        <v>68</v>
      </c>
      <c r="R1631" s="12" t="s">
        <v>44</v>
      </c>
      <c r="S1631" s="12">
        <v>1</v>
      </c>
      <c r="T1631" s="12">
        <v>1990</v>
      </c>
      <c r="U1631" s="12">
        <v>4</v>
      </c>
      <c r="V1631" s="12">
        <v>2019</v>
      </c>
      <c r="W1631" s="9" t="s">
        <v>45</v>
      </c>
      <c r="X1631" s="9" t="s">
        <v>45</v>
      </c>
      <c r="Y1631" s="15">
        <v>37.941986999999997</v>
      </c>
      <c r="Z1631" s="15">
        <v>-101.2499</v>
      </c>
    </row>
    <row r="1632" spans="1:26" x14ac:dyDescent="0.3">
      <c r="A1632" s="9">
        <v>55739</v>
      </c>
      <c r="B1632" s="10" t="s">
        <v>32075</v>
      </c>
      <c r="C1632" s="9">
        <v>10384</v>
      </c>
      <c r="D1632" s="10" t="s">
        <v>32076</v>
      </c>
      <c r="E1632" s="11" t="s">
        <v>37</v>
      </c>
      <c r="F1632" s="11" t="s">
        <v>37</v>
      </c>
      <c r="G1632" s="12" t="s">
        <v>1432</v>
      </c>
      <c r="H1632" s="12" t="s">
        <v>10434</v>
      </c>
      <c r="I1632" s="12" t="s">
        <v>168</v>
      </c>
      <c r="J1632" s="10" t="s">
        <v>232</v>
      </c>
      <c r="K1632" s="13" t="s">
        <v>2003</v>
      </c>
      <c r="L1632" s="13" t="s">
        <v>1</v>
      </c>
      <c r="M1632" s="14">
        <v>57.4</v>
      </c>
      <c r="N1632" s="14">
        <v>57.8</v>
      </c>
      <c r="O1632" s="14">
        <v>57.8</v>
      </c>
      <c r="P1632" s="10" t="s">
        <v>71</v>
      </c>
      <c r="Q1632" s="12" t="s">
        <v>72</v>
      </c>
      <c r="R1632" s="12" t="s">
        <v>69</v>
      </c>
      <c r="S1632" s="12">
        <v>10</v>
      </c>
      <c r="T1632" s="12">
        <v>1990</v>
      </c>
      <c r="U1632" s="12">
        <v>4</v>
      </c>
      <c r="V1632" s="12">
        <v>2019</v>
      </c>
      <c r="W1632" s="9" t="s">
        <v>45</v>
      </c>
      <c r="X1632" s="9" t="s">
        <v>45</v>
      </c>
      <c r="Y1632" s="15">
        <v>36.037317999999999</v>
      </c>
      <c r="Z1632" s="15">
        <v>-77.753349999999998</v>
      </c>
    </row>
    <row r="1633" spans="1:26" x14ac:dyDescent="0.3">
      <c r="A1633" s="9">
        <v>55739</v>
      </c>
      <c r="B1633" s="10" t="s">
        <v>32075</v>
      </c>
      <c r="C1633" s="9">
        <v>10384</v>
      </c>
      <c r="D1633" s="10" t="s">
        <v>32076</v>
      </c>
      <c r="E1633" s="11" t="s">
        <v>37</v>
      </c>
      <c r="F1633" s="11" t="s">
        <v>37</v>
      </c>
      <c r="G1633" s="12" t="s">
        <v>1432</v>
      </c>
      <c r="H1633" s="12" t="s">
        <v>10434</v>
      </c>
      <c r="I1633" s="12" t="s">
        <v>168</v>
      </c>
      <c r="J1633" s="10" t="s">
        <v>232</v>
      </c>
      <c r="K1633" s="13" t="s">
        <v>1809</v>
      </c>
      <c r="L1633" s="13" t="s">
        <v>1</v>
      </c>
      <c r="M1633" s="14">
        <v>57.4</v>
      </c>
      <c r="N1633" s="14">
        <v>57.8</v>
      </c>
      <c r="O1633" s="14">
        <v>57.8</v>
      </c>
      <c r="P1633" s="10" t="s">
        <v>71</v>
      </c>
      <c r="Q1633" s="12" t="s">
        <v>72</v>
      </c>
      <c r="R1633" s="12" t="s">
        <v>69</v>
      </c>
      <c r="S1633" s="12">
        <v>10</v>
      </c>
      <c r="T1633" s="12">
        <v>1990</v>
      </c>
      <c r="U1633" s="12">
        <v>4</v>
      </c>
      <c r="V1633" s="12">
        <v>2019</v>
      </c>
      <c r="W1633" s="9" t="s">
        <v>45</v>
      </c>
      <c r="X1633" s="9" t="s">
        <v>45</v>
      </c>
      <c r="Y1633" s="15">
        <v>36.037317999999999</v>
      </c>
      <c r="Z1633" s="15">
        <v>-77.753349999999998</v>
      </c>
    </row>
    <row r="1634" spans="1:26" x14ac:dyDescent="0.3">
      <c r="A1634" s="9">
        <v>7136</v>
      </c>
      <c r="B1634" s="10" t="s">
        <v>5947</v>
      </c>
      <c r="C1634" s="9">
        <v>10699</v>
      </c>
      <c r="D1634" s="10" t="s">
        <v>5947</v>
      </c>
      <c r="E1634" s="11" t="s">
        <v>37</v>
      </c>
      <c r="F1634" s="11" t="s">
        <v>37</v>
      </c>
      <c r="G1634" s="12" t="s">
        <v>59</v>
      </c>
      <c r="H1634" s="12" t="s">
        <v>4495</v>
      </c>
      <c r="I1634" s="12" t="s">
        <v>61</v>
      </c>
      <c r="J1634" s="10" t="s">
        <v>1816</v>
      </c>
      <c r="K1634" s="13" t="s">
        <v>2003</v>
      </c>
      <c r="L1634" s="13" t="s">
        <v>1</v>
      </c>
      <c r="M1634" s="14">
        <v>15.6</v>
      </c>
      <c r="N1634" s="14">
        <v>12.4</v>
      </c>
      <c r="O1634" s="14">
        <v>12.5</v>
      </c>
      <c r="P1634" s="10" t="s">
        <v>879</v>
      </c>
      <c r="Q1634" s="12" t="s">
        <v>5329</v>
      </c>
      <c r="R1634" s="12" t="s">
        <v>69</v>
      </c>
      <c r="S1634" s="12">
        <v>8</v>
      </c>
      <c r="T1634" s="12">
        <v>1959</v>
      </c>
      <c r="U1634" s="12">
        <v>4</v>
      </c>
      <c r="V1634" s="12">
        <v>2019</v>
      </c>
      <c r="W1634" s="9" t="s">
        <v>45</v>
      </c>
      <c r="X1634" s="9" t="s">
        <v>45</v>
      </c>
      <c r="Y1634" s="15">
        <v>32.226799999999997</v>
      </c>
      <c r="Z1634" s="15">
        <v>-88.025199999999998</v>
      </c>
    </row>
    <row r="1635" spans="1:26" x14ac:dyDescent="0.3">
      <c r="A1635" s="9">
        <v>54842</v>
      </c>
      <c r="B1635" s="10" t="s">
        <v>4901</v>
      </c>
      <c r="C1635" s="9">
        <v>54392</v>
      </c>
      <c r="D1635" s="10" t="s">
        <v>32077</v>
      </c>
      <c r="E1635" s="11" t="s">
        <v>37</v>
      </c>
      <c r="F1635" s="11" t="s">
        <v>37</v>
      </c>
      <c r="G1635" s="12" t="s">
        <v>1037</v>
      </c>
      <c r="H1635" s="12" t="s">
        <v>17639</v>
      </c>
      <c r="I1635" s="12" t="s">
        <v>61</v>
      </c>
      <c r="J1635" s="10" t="s">
        <v>139</v>
      </c>
      <c r="K1635" s="13" t="s">
        <v>2003</v>
      </c>
      <c r="L1635" s="13" t="s">
        <v>1</v>
      </c>
      <c r="M1635" s="14">
        <v>0.8</v>
      </c>
      <c r="N1635" s="14">
        <v>0.8</v>
      </c>
      <c r="O1635" s="14">
        <v>0.8</v>
      </c>
      <c r="P1635" s="10" t="s">
        <v>2442</v>
      </c>
      <c r="Q1635" s="12" t="s">
        <v>2443</v>
      </c>
      <c r="R1635" s="12" t="s">
        <v>44</v>
      </c>
      <c r="S1635" s="12">
        <v>9</v>
      </c>
      <c r="T1635" s="12">
        <v>1993</v>
      </c>
      <c r="U1635" s="12">
        <v>4</v>
      </c>
      <c r="V1635" s="12">
        <v>2019</v>
      </c>
      <c r="W1635" s="9" t="s">
        <v>45</v>
      </c>
      <c r="X1635" s="9" t="s">
        <v>45</v>
      </c>
      <c r="Y1635" s="15">
        <v>33.93</v>
      </c>
      <c r="Z1635" s="15">
        <v>-84.237799999999993</v>
      </c>
    </row>
    <row r="1636" spans="1:26" x14ac:dyDescent="0.3">
      <c r="A1636" s="9">
        <v>54842</v>
      </c>
      <c r="B1636" s="10" t="s">
        <v>4901</v>
      </c>
      <c r="C1636" s="9">
        <v>54392</v>
      </c>
      <c r="D1636" s="10" t="s">
        <v>32077</v>
      </c>
      <c r="E1636" s="11" t="s">
        <v>37</v>
      </c>
      <c r="F1636" s="11" t="s">
        <v>37</v>
      </c>
      <c r="G1636" s="12" t="s">
        <v>1037</v>
      </c>
      <c r="H1636" s="12" t="s">
        <v>17639</v>
      </c>
      <c r="I1636" s="12" t="s">
        <v>61</v>
      </c>
      <c r="J1636" s="10" t="s">
        <v>139</v>
      </c>
      <c r="K1636" s="13" t="s">
        <v>2695</v>
      </c>
      <c r="L1636" s="13" t="s">
        <v>1</v>
      </c>
      <c r="M1636" s="14">
        <v>0.8</v>
      </c>
      <c r="N1636" s="14">
        <v>0.8</v>
      </c>
      <c r="O1636" s="14">
        <v>0.8</v>
      </c>
      <c r="P1636" s="10" t="s">
        <v>2442</v>
      </c>
      <c r="Q1636" s="12" t="s">
        <v>2443</v>
      </c>
      <c r="R1636" s="12" t="s">
        <v>44</v>
      </c>
      <c r="S1636" s="12">
        <v>9</v>
      </c>
      <c r="T1636" s="12">
        <v>1993</v>
      </c>
      <c r="U1636" s="12">
        <v>4</v>
      </c>
      <c r="V1636" s="12">
        <v>2019</v>
      </c>
      <c r="W1636" s="9" t="s">
        <v>45</v>
      </c>
      <c r="X1636" s="9" t="s">
        <v>45</v>
      </c>
      <c r="Y1636" s="15">
        <v>33.93</v>
      </c>
      <c r="Z1636" s="15">
        <v>-84.237799999999993</v>
      </c>
    </row>
    <row r="1637" spans="1:26" x14ac:dyDescent="0.3">
      <c r="A1637" s="9">
        <v>49774</v>
      </c>
      <c r="B1637" s="10" t="s">
        <v>31990</v>
      </c>
      <c r="C1637" s="9">
        <v>55025</v>
      </c>
      <c r="D1637" s="10" t="s">
        <v>31991</v>
      </c>
      <c r="E1637" s="11" t="s">
        <v>37</v>
      </c>
      <c r="F1637" s="11" t="s">
        <v>37</v>
      </c>
      <c r="G1637" s="12" t="s">
        <v>92</v>
      </c>
      <c r="H1637" s="12" t="s">
        <v>9039</v>
      </c>
      <c r="I1637" s="12" t="s">
        <v>588</v>
      </c>
      <c r="J1637" s="10" t="s">
        <v>1816</v>
      </c>
      <c r="K1637" s="13" t="s">
        <v>2003</v>
      </c>
      <c r="L1637" s="13" t="s">
        <v>1</v>
      </c>
      <c r="M1637" s="14">
        <v>2.8</v>
      </c>
      <c r="N1637" s="14">
        <v>2.8</v>
      </c>
      <c r="O1637" s="14">
        <v>2.8</v>
      </c>
      <c r="P1637" s="10" t="s">
        <v>95</v>
      </c>
      <c r="Q1637" s="12" t="s">
        <v>68</v>
      </c>
      <c r="R1637" s="12" t="s">
        <v>96</v>
      </c>
      <c r="S1637" s="12">
        <v>4</v>
      </c>
      <c r="T1637" s="12">
        <v>1986</v>
      </c>
      <c r="U1637" s="12">
        <v>4</v>
      </c>
      <c r="V1637" s="12">
        <v>2019</v>
      </c>
      <c r="W1637" s="9" t="s">
        <v>45</v>
      </c>
      <c r="X1637" s="9" t="s">
        <v>45</v>
      </c>
      <c r="Y1637" s="15">
        <v>30.884699999999999</v>
      </c>
      <c r="Z1637" s="15">
        <v>-101.9208</v>
      </c>
    </row>
    <row r="1638" spans="1:26" x14ac:dyDescent="0.3">
      <c r="A1638" s="9">
        <v>4767</v>
      </c>
      <c r="B1638" s="10" t="s">
        <v>32078</v>
      </c>
      <c r="C1638" s="9">
        <v>55770</v>
      </c>
      <c r="D1638" s="10" t="s">
        <v>32079</v>
      </c>
      <c r="E1638" s="11" t="s">
        <v>37</v>
      </c>
      <c r="F1638" s="11" t="s">
        <v>37</v>
      </c>
      <c r="G1638" s="12" t="s">
        <v>2143</v>
      </c>
      <c r="H1638" s="12" t="s">
        <v>3784</v>
      </c>
      <c r="I1638" s="12" t="s">
        <v>134</v>
      </c>
      <c r="J1638" s="10" t="s">
        <v>139</v>
      </c>
      <c r="K1638" s="13" t="s">
        <v>2003</v>
      </c>
      <c r="L1638" s="13" t="s">
        <v>1</v>
      </c>
      <c r="M1638" s="14">
        <v>0.8</v>
      </c>
      <c r="N1638" s="14">
        <v>0.8</v>
      </c>
      <c r="O1638" s="14">
        <v>0.8</v>
      </c>
      <c r="P1638" s="10" t="s">
        <v>2442</v>
      </c>
      <c r="Q1638" s="12" t="s">
        <v>2443</v>
      </c>
      <c r="R1638" s="12" t="s">
        <v>44</v>
      </c>
      <c r="S1638" s="12">
        <v>10</v>
      </c>
      <c r="T1638" s="12">
        <v>1997</v>
      </c>
      <c r="U1638" s="12">
        <v>4</v>
      </c>
      <c r="V1638" s="12">
        <v>2019</v>
      </c>
      <c r="W1638" s="9" t="s">
        <v>45</v>
      </c>
      <c r="X1638" s="9" t="s">
        <v>45</v>
      </c>
      <c r="Y1638" s="15">
        <v>43.045299999999997</v>
      </c>
      <c r="Z1638" s="15">
        <v>-89.253900000000002</v>
      </c>
    </row>
    <row r="1639" spans="1:26" x14ac:dyDescent="0.3">
      <c r="A1639" s="9">
        <v>4767</v>
      </c>
      <c r="B1639" s="10" t="s">
        <v>32078</v>
      </c>
      <c r="C1639" s="9">
        <v>55770</v>
      </c>
      <c r="D1639" s="10" t="s">
        <v>32079</v>
      </c>
      <c r="E1639" s="11" t="s">
        <v>37</v>
      </c>
      <c r="F1639" s="11" t="s">
        <v>37</v>
      </c>
      <c r="G1639" s="12" t="s">
        <v>2143</v>
      </c>
      <c r="H1639" s="12" t="s">
        <v>3784</v>
      </c>
      <c r="I1639" s="12" t="s">
        <v>134</v>
      </c>
      <c r="J1639" s="10" t="s">
        <v>139</v>
      </c>
      <c r="K1639" s="13" t="s">
        <v>1809</v>
      </c>
      <c r="L1639" s="13" t="s">
        <v>1</v>
      </c>
      <c r="M1639" s="14">
        <v>0.8</v>
      </c>
      <c r="N1639" s="14">
        <v>0.8</v>
      </c>
      <c r="O1639" s="14">
        <v>0.8</v>
      </c>
      <c r="P1639" s="10" t="s">
        <v>2442</v>
      </c>
      <c r="Q1639" s="12" t="s">
        <v>2443</v>
      </c>
      <c r="R1639" s="12" t="s">
        <v>44</v>
      </c>
      <c r="S1639" s="12">
        <v>10</v>
      </c>
      <c r="T1639" s="12">
        <v>1997</v>
      </c>
      <c r="U1639" s="12">
        <v>4</v>
      </c>
      <c r="V1639" s="12">
        <v>2019</v>
      </c>
      <c r="W1639" s="9" t="s">
        <v>45</v>
      </c>
      <c r="X1639" s="9" t="s">
        <v>45</v>
      </c>
      <c r="Y1639" s="15">
        <v>43.045299999999997</v>
      </c>
      <c r="Z1639" s="15">
        <v>-89.253900000000002</v>
      </c>
    </row>
    <row r="1640" spans="1:26" x14ac:dyDescent="0.3">
      <c r="A1640" s="9">
        <v>4767</v>
      </c>
      <c r="B1640" s="10" t="s">
        <v>32078</v>
      </c>
      <c r="C1640" s="9">
        <v>55770</v>
      </c>
      <c r="D1640" s="10" t="s">
        <v>32079</v>
      </c>
      <c r="E1640" s="11" t="s">
        <v>37</v>
      </c>
      <c r="F1640" s="11" t="s">
        <v>37</v>
      </c>
      <c r="G1640" s="12" t="s">
        <v>2143</v>
      </c>
      <c r="H1640" s="12" t="s">
        <v>3784</v>
      </c>
      <c r="I1640" s="12" t="s">
        <v>134</v>
      </c>
      <c r="J1640" s="10" t="s">
        <v>139</v>
      </c>
      <c r="K1640" s="13" t="s">
        <v>2695</v>
      </c>
      <c r="L1640" s="13" t="s">
        <v>1</v>
      </c>
      <c r="M1640" s="14">
        <v>0.8</v>
      </c>
      <c r="N1640" s="14">
        <v>0.8</v>
      </c>
      <c r="O1640" s="14">
        <v>0.8</v>
      </c>
      <c r="P1640" s="10" t="s">
        <v>2442</v>
      </c>
      <c r="Q1640" s="12" t="s">
        <v>2443</v>
      </c>
      <c r="R1640" s="12" t="s">
        <v>44</v>
      </c>
      <c r="S1640" s="12">
        <v>4</v>
      </c>
      <c r="T1640" s="12">
        <v>2004</v>
      </c>
      <c r="U1640" s="12">
        <v>4</v>
      </c>
      <c r="V1640" s="12">
        <v>2019</v>
      </c>
      <c r="W1640" s="9" t="s">
        <v>45</v>
      </c>
      <c r="X1640" s="9" t="s">
        <v>45</v>
      </c>
      <c r="Y1640" s="15">
        <v>43.045299999999997</v>
      </c>
      <c r="Z1640" s="15">
        <v>-89.253900000000002</v>
      </c>
    </row>
    <row r="1641" spans="1:26" x14ac:dyDescent="0.3">
      <c r="A1641" s="9">
        <v>4767</v>
      </c>
      <c r="B1641" s="10" t="s">
        <v>32078</v>
      </c>
      <c r="C1641" s="9">
        <v>55770</v>
      </c>
      <c r="D1641" s="10" t="s">
        <v>32079</v>
      </c>
      <c r="E1641" s="11" t="s">
        <v>37</v>
      </c>
      <c r="F1641" s="11" t="s">
        <v>37</v>
      </c>
      <c r="G1641" s="12" t="s">
        <v>2143</v>
      </c>
      <c r="H1641" s="12" t="s">
        <v>3784</v>
      </c>
      <c r="I1641" s="12" t="s">
        <v>134</v>
      </c>
      <c r="J1641" s="10" t="s">
        <v>139</v>
      </c>
      <c r="K1641" s="13" t="s">
        <v>1980</v>
      </c>
      <c r="L1641" s="13" t="s">
        <v>1</v>
      </c>
      <c r="M1641" s="14">
        <v>1.6</v>
      </c>
      <c r="N1641" s="14">
        <v>1.6</v>
      </c>
      <c r="O1641" s="14">
        <v>1.6</v>
      </c>
      <c r="P1641" s="10" t="s">
        <v>2442</v>
      </c>
      <c r="Q1641" s="12" t="s">
        <v>2443</v>
      </c>
      <c r="R1641" s="12" t="s">
        <v>44</v>
      </c>
      <c r="S1641" s="12">
        <v>12</v>
      </c>
      <c r="T1641" s="12">
        <v>2004</v>
      </c>
      <c r="U1641" s="12">
        <v>4</v>
      </c>
      <c r="V1641" s="12">
        <v>2019</v>
      </c>
      <c r="W1641" s="9" t="s">
        <v>45</v>
      </c>
      <c r="X1641" s="9" t="s">
        <v>45</v>
      </c>
      <c r="Y1641" s="15">
        <v>43.045299999999997</v>
      </c>
      <c r="Z1641" s="15">
        <v>-89.253900000000002</v>
      </c>
    </row>
    <row r="1642" spans="1:26" x14ac:dyDescent="0.3">
      <c r="A1642" s="9">
        <v>4767</v>
      </c>
      <c r="B1642" s="10" t="s">
        <v>32078</v>
      </c>
      <c r="C1642" s="9">
        <v>55770</v>
      </c>
      <c r="D1642" s="10" t="s">
        <v>32079</v>
      </c>
      <c r="E1642" s="11" t="s">
        <v>37</v>
      </c>
      <c r="F1642" s="11" t="s">
        <v>37</v>
      </c>
      <c r="G1642" s="12" t="s">
        <v>2143</v>
      </c>
      <c r="H1642" s="12" t="s">
        <v>3784</v>
      </c>
      <c r="I1642" s="12" t="s">
        <v>134</v>
      </c>
      <c r="J1642" s="10" t="s">
        <v>139</v>
      </c>
      <c r="K1642" s="13" t="s">
        <v>2697</v>
      </c>
      <c r="L1642" s="13" t="s">
        <v>1</v>
      </c>
      <c r="M1642" s="14">
        <v>0.8</v>
      </c>
      <c r="N1642" s="14">
        <v>0.8</v>
      </c>
      <c r="O1642" s="14">
        <v>0.8</v>
      </c>
      <c r="P1642" s="10" t="s">
        <v>2442</v>
      </c>
      <c r="Q1642" s="12" t="s">
        <v>2443</v>
      </c>
      <c r="R1642" s="12" t="s">
        <v>44</v>
      </c>
      <c r="S1642" s="12">
        <v>4</v>
      </c>
      <c r="T1642" s="12">
        <v>2012</v>
      </c>
      <c r="U1642" s="12">
        <v>4</v>
      </c>
      <c r="V1642" s="12">
        <v>2019</v>
      </c>
      <c r="W1642" s="9" t="s">
        <v>45</v>
      </c>
      <c r="X1642" s="9" t="s">
        <v>45</v>
      </c>
      <c r="Y1642" s="15">
        <v>43.045299999999997</v>
      </c>
      <c r="Z1642" s="15">
        <v>-89.253900000000002</v>
      </c>
    </row>
    <row r="1643" spans="1:26" x14ac:dyDescent="0.3">
      <c r="A1643" s="9">
        <v>4767</v>
      </c>
      <c r="B1643" s="10" t="s">
        <v>32078</v>
      </c>
      <c r="C1643" s="9">
        <v>55770</v>
      </c>
      <c r="D1643" s="10" t="s">
        <v>32079</v>
      </c>
      <c r="E1643" s="11" t="s">
        <v>37</v>
      </c>
      <c r="F1643" s="11" t="s">
        <v>37</v>
      </c>
      <c r="G1643" s="12" t="s">
        <v>2143</v>
      </c>
      <c r="H1643" s="12" t="s">
        <v>3784</v>
      </c>
      <c r="I1643" s="12" t="s">
        <v>134</v>
      </c>
      <c r="J1643" s="10" t="s">
        <v>139</v>
      </c>
      <c r="K1643" s="13" t="s">
        <v>5384</v>
      </c>
      <c r="L1643" s="13" t="s">
        <v>1</v>
      </c>
      <c r="M1643" s="14">
        <v>0.8</v>
      </c>
      <c r="N1643" s="14">
        <v>0.8</v>
      </c>
      <c r="O1643" s="14">
        <v>0.8</v>
      </c>
      <c r="P1643" s="10" t="s">
        <v>2442</v>
      </c>
      <c r="Q1643" s="12" t="s">
        <v>2443</v>
      </c>
      <c r="R1643" s="12" t="s">
        <v>44</v>
      </c>
      <c r="S1643" s="12">
        <v>1</v>
      </c>
      <c r="T1643" s="12">
        <v>2011</v>
      </c>
      <c r="U1643" s="12">
        <v>4</v>
      </c>
      <c r="V1643" s="12">
        <v>2019</v>
      </c>
      <c r="W1643" s="9" t="s">
        <v>45</v>
      </c>
      <c r="X1643" s="9" t="s">
        <v>45</v>
      </c>
      <c r="Y1643" s="15">
        <v>43.045299999999997</v>
      </c>
      <c r="Z1643" s="15">
        <v>-89.253900000000002</v>
      </c>
    </row>
    <row r="1644" spans="1:26" x14ac:dyDescent="0.3">
      <c r="A1644" s="9">
        <v>4767</v>
      </c>
      <c r="B1644" s="10" t="s">
        <v>32078</v>
      </c>
      <c r="C1644" s="9">
        <v>55770</v>
      </c>
      <c r="D1644" s="10" t="s">
        <v>32079</v>
      </c>
      <c r="E1644" s="11" t="s">
        <v>37</v>
      </c>
      <c r="F1644" s="11" t="s">
        <v>37</v>
      </c>
      <c r="G1644" s="12" t="s">
        <v>2143</v>
      </c>
      <c r="H1644" s="12" t="s">
        <v>3784</v>
      </c>
      <c r="I1644" s="12" t="s">
        <v>134</v>
      </c>
      <c r="J1644" s="10" t="s">
        <v>139</v>
      </c>
      <c r="K1644" s="13" t="s">
        <v>5385</v>
      </c>
      <c r="L1644" s="13" t="s">
        <v>1</v>
      </c>
      <c r="M1644" s="14">
        <v>0.8</v>
      </c>
      <c r="N1644" s="14">
        <v>0.8</v>
      </c>
      <c r="O1644" s="14">
        <v>0.8</v>
      </c>
      <c r="P1644" s="10" t="s">
        <v>2442</v>
      </c>
      <c r="Q1644" s="12" t="s">
        <v>2443</v>
      </c>
      <c r="R1644" s="12" t="s">
        <v>44</v>
      </c>
      <c r="S1644" s="12">
        <v>1</v>
      </c>
      <c r="T1644" s="12">
        <v>2011</v>
      </c>
      <c r="U1644" s="12">
        <v>4</v>
      </c>
      <c r="V1644" s="12">
        <v>2019</v>
      </c>
      <c r="W1644" s="9" t="s">
        <v>45</v>
      </c>
      <c r="X1644" s="9" t="s">
        <v>45</v>
      </c>
      <c r="Y1644" s="15">
        <v>43.045299999999997</v>
      </c>
      <c r="Z1644" s="15">
        <v>-89.253900000000002</v>
      </c>
    </row>
    <row r="1645" spans="1:26" x14ac:dyDescent="0.3">
      <c r="A1645" s="9">
        <v>50158</v>
      </c>
      <c r="B1645" s="10" t="s">
        <v>9600</v>
      </c>
      <c r="C1645" s="9">
        <v>58295</v>
      </c>
      <c r="D1645" s="10" t="s">
        <v>32080</v>
      </c>
      <c r="E1645" s="11" t="s">
        <v>37</v>
      </c>
      <c r="F1645" s="11" t="s">
        <v>37</v>
      </c>
      <c r="G1645" s="12" t="s">
        <v>238</v>
      </c>
      <c r="H1645" s="12" t="s">
        <v>10057</v>
      </c>
      <c r="I1645" s="12" t="s">
        <v>240</v>
      </c>
      <c r="J1645" s="10" t="s">
        <v>139</v>
      </c>
      <c r="K1645" s="13" t="s">
        <v>2003</v>
      </c>
      <c r="L1645" s="13" t="s">
        <v>1</v>
      </c>
      <c r="M1645" s="14">
        <v>1.6</v>
      </c>
      <c r="N1645" s="14">
        <v>1.6</v>
      </c>
      <c r="O1645" s="14">
        <v>1.6</v>
      </c>
      <c r="P1645" s="10" t="s">
        <v>2442</v>
      </c>
      <c r="Q1645" s="12" t="s">
        <v>2443</v>
      </c>
      <c r="R1645" s="12" t="s">
        <v>44</v>
      </c>
      <c r="S1645" s="12">
        <v>11</v>
      </c>
      <c r="T1645" s="12">
        <v>2010</v>
      </c>
      <c r="U1645" s="12">
        <v>4</v>
      </c>
      <c r="V1645" s="12">
        <v>2019</v>
      </c>
      <c r="W1645" s="9" t="s">
        <v>45</v>
      </c>
      <c r="X1645" s="9" t="s">
        <v>45</v>
      </c>
      <c r="Y1645" s="15">
        <v>42.322263</v>
      </c>
      <c r="Z1645" s="15">
        <v>-77.385649999999998</v>
      </c>
    </row>
    <row r="1646" spans="1:26" x14ac:dyDescent="0.3">
      <c r="A1646" s="9">
        <v>50158</v>
      </c>
      <c r="B1646" s="10" t="s">
        <v>9600</v>
      </c>
      <c r="C1646" s="9">
        <v>58295</v>
      </c>
      <c r="D1646" s="10" t="s">
        <v>32080</v>
      </c>
      <c r="E1646" s="11" t="s">
        <v>37</v>
      </c>
      <c r="F1646" s="11" t="s">
        <v>37</v>
      </c>
      <c r="G1646" s="12" t="s">
        <v>238</v>
      </c>
      <c r="H1646" s="12" t="s">
        <v>10057</v>
      </c>
      <c r="I1646" s="12" t="s">
        <v>240</v>
      </c>
      <c r="J1646" s="10" t="s">
        <v>139</v>
      </c>
      <c r="K1646" s="13" t="s">
        <v>1809</v>
      </c>
      <c r="L1646" s="13" t="s">
        <v>1</v>
      </c>
      <c r="M1646" s="14">
        <v>1.6</v>
      </c>
      <c r="N1646" s="14">
        <v>1.6</v>
      </c>
      <c r="O1646" s="14">
        <v>1.6</v>
      </c>
      <c r="P1646" s="10" t="s">
        <v>2442</v>
      </c>
      <c r="Q1646" s="12" t="s">
        <v>2443</v>
      </c>
      <c r="R1646" s="12" t="s">
        <v>44</v>
      </c>
      <c r="S1646" s="12">
        <v>11</v>
      </c>
      <c r="T1646" s="12">
        <v>2010</v>
      </c>
      <c r="U1646" s="12">
        <v>4</v>
      </c>
      <c r="V1646" s="12">
        <v>2019</v>
      </c>
      <c r="W1646" s="9" t="s">
        <v>45</v>
      </c>
      <c r="X1646" s="9" t="s">
        <v>45</v>
      </c>
      <c r="Y1646" s="15">
        <v>42.322263</v>
      </c>
      <c r="Z1646" s="15">
        <v>-77.385649999999998</v>
      </c>
    </row>
    <row r="1647" spans="1:26" x14ac:dyDescent="0.3">
      <c r="A1647" s="9">
        <v>17043</v>
      </c>
      <c r="B1647" s="10" t="s">
        <v>4993</v>
      </c>
      <c r="C1647" s="9">
        <v>61076</v>
      </c>
      <c r="D1647" s="10" t="s">
        <v>32081</v>
      </c>
      <c r="E1647" s="11" t="s">
        <v>37</v>
      </c>
      <c r="F1647" s="11" t="s">
        <v>37</v>
      </c>
      <c r="G1647" s="12" t="s">
        <v>3064</v>
      </c>
      <c r="H1647" s="12" t="s">
        <v>3094</v>
      </c>
      <c r="I1647" s="12" t="s">
        <v>168</v>
      </c>
      <c r="J1647" s="10" t="s">
        <v>40</v>
      </c>
      <c r="K1647" s="13" t="s">
        <v>21506</v>
      </c>
      <c r="L1647" s="13" t="s">
        <v>1</v>
      </c>
      <c r="M1647" s="14">
        <v>1.8</v>
      </c>
      <c r="N1647" s="14">
        <v>1.8</v>
      </c>
      <c r="O1647" s="14">
        <v>1.8</v>
      </c>
      <c r="P1647" s="10" t="s">
        <v>42</v>
      </c>
      <c r="Q1647" s="12" t="s">
        <v>43</v>
      </c>
      <c r="R1647" s="12" t="s">
        <v>44</v>
      </c>
      <c r="S1647" s="12">
        <v>7</v>
      </c>
      <c r="T1647" s="12">
        <v>2016</v>
      </c>
      <c r="U1647" s="12">
        <v>4</v>
      </c>
      <c r="V1647" s="12">
        <v>2019</v>
      </c>
      <c r="W1647" s="9" t="s">
        <v>45</v>
      </c>
      <c r="X1647" s="9" t="s">
        <v>45</v>
      </c>
      <c r="Y1647" s="15">
        <v>40.896087999999999</v>
      </c>
      <c r="Z1647" s="15">
        <v>-82.665639999999996</v>
      </c>
    </row>
    <row r="1648" spans="1:26" x14ac:dyDescent="0.3">
      <c r="A1648" s="9">
        <v>6455</v>
      </c>
      <c r="B1648" s="10" t="s">
        <v>995</v>
      </c>
      <c r="C1648" s="9">
        <v>630</v>
      </c>
      <c r="D1648" s="10" t="s">
        <v>31876</v>
      </c>
      <c r="E1648" s="11" t="s">
        <v>37</v>
      </c>
      <c r="F1648" s="11" t="s">
        <v>37</v>
      </c>
      <c r="G1648" s="12" t="s">
        <v>342</v>
      </c>
      <c r="H1648" s="12" t="s">
        <v>997</v>
      </c>
      <c r="I1648" s="12" t="s">
        <v>998</v>
      </c>
      <c r="J1648" s="10" t="s">
        <v>40</v>
      </c>
      <c r="K1648" s="13" t="s">
        <v>999</v>
      </c>
      <c r="L1648" s="13" t="s">
        <v>1</v>
      </c>
      <c r="M1648" s="14">
        <v>33.700000000000003</v>
      </c>
      <c r="N1648" s="14">
        <v>20</v>
      </c>
      <c r="O1648" s="14">
        <v>20</v>
      </c>
      <c r="P1648" s="10" t="s">
        <v>95</v>
      </c>
      <c r="Q1648" s="12" t="s">
        <v>68</v>
      </c>
      <c r="R1648" s="12" t="s">
        <v>96</v>
      </c>
      <c r="S1648" s="12">
        <v>3</v>
      </c>
      <c r="T1648" s="12">
        <v>1969</v>
      </c>
      <c r="U1648" s="12">
        <v>3</v>
      </c>
      <c r="V1648" s="12">
        <v>2019</v>
      </c>
      <c r="W1648" s="9" t="s">
        <v>45</v>
      </c>
      <c r="X1648" s="9" t="s">
        <v>45</v>
      </c>
      <c r="Y1648" s="15">
        <v>28.003261999999999</v>
      </c>
      <c r="Z1648" s="15">
        <v>-82.661510000000007</v>
      </c>
    </row>
    <row r="1649" spans="1:26" x14ac:dyDescent="0.3">
      <c r="A1649" s="9">
        <v>4161</v>
      </c>
      <c r="B1649" s="10" t="s">
        <v>1946</v>
      </c>
      <c r="C1649" s="9">
        <v>1559</v>
      </c>
      <c r="D1649" s="10" t="s">
        <v>31882</v>
      </c>
      <c r="E1649" s="11" t="s">
        <v>37</v>
      </c>
      <c r="F1649" s="11" t="s">
        <v>37</v>
      </c>
      <c r="G1649" s="12" t="s">
        <v>939</v>
      </c>
      <c r="H1649" s="12" t="s">
        <v>9982</v>
      </c>
      <c r="I1649" s="12" t="s">
        <v>168</v>
      </c>
      <c r="J1649" s="10" t="s">
        <v>139</v>
      </c>
      <c r="K1649" s="13" t="s">
        <v>105</v>
      </c>
      <c r="L1649" s="13" t="s">
        <v>1</v>
      </c>
      <c r="M1649" s="14">
        <v>25</v>
      </c>
      <c r="N1649" s="14">
        <v>19</v>
      </c>
      <c r="O1649" s="14">
        <v>22</v>
      </c>
      <c r="P1649" s="10" t="s">
        <v>42</v>
      </c>
      <c r="Q1649" s="12" t="s">
        <v>43</v>
      </c>
      <c r="R1649" s="12" t="s">
        <v>96</v>
      </c>
      <c r="S1649" s="12">
        <v>9</v>
      </c>
      <c r="T1649" s="12">
        <v>1970</v>
      </c>
      <c r="U1649" s="12">
        <v>3</v>
      </c>
      <c r="V1649" s="12">
        <v>2019</v>
      </c>
      <c r="W1649" s="9" t="s">
        <v>45</v>
      </c>
      <c r="X1649" s="9" t="s">
        <v>45</v>
      </c>
      <c r="Y1649" s="15">
        <v>39.236899999999999</v>
      </c>
      <c r="Z1649" s="15">
        <v>-76.513300000000001</v>
      </c>
    </row>
    <row r="1650" spans="1:26" x14ac:dyDescent="0.3">
      <c r="A1650" s="9">
        <v>5109</v>
      </c>
      <c r="B1650" s="10" t="s">
        <v>2060</v>
      </c>
      <c r="C1650" s="9">
        <v>1743</v>
      </c>
      <c r="D1650" s="10" t="s">
        <v>1338</v>
      </c>
      <c r="E1650" s="11" t="s">
        <v>37</v>
      </c>
      <c r="F1650" s="11" t="s">
        <v>37</v>
      </c>
      <c r="G1650" s="12" t="s">
        <v>2035</v>
      </c>
      <c r="H1650" s="12" t="s">
        <v>1338</v>
      </c>
      <c r="I1650" s="12" t="s">
        <v>134</v>
      </c>
      <c r="J1650" s="10" t="s">
        <v>40</v>
      </c>
      <c r="K1650" s="13" t="s">
        <v>41</v>
      </c>
      <c r="L1650" s="13" t="s">
        <v>1</v>
      </c>
      <c r="M1650" s="14">
        <v>168.7</v>
      </c>
      <c r="N1650" s="14">
        <v>151</v>
      </c>
      <c r="O1650" s="14">
        <v>158</v>
      </c>
      <c r="P1650" s="10" t="s">
        <v>71</v>
      </c>
      <c r="Q1650" s="12" t="s">
        <v>2496</v>
      </c>
      <c r="R1650" s="12" t="s">
        <v>69</v>
      </c>
      <c r="S1650" s="12">
        <v>8</v>
      </c>
      <c r="T1650" s="12">
        <v>1953</v>
      </c>
      <c r="U1650" s="12">
        <v>3</v>
      </c>
      <c r="V1650" s="12">
        <v>2019</v>
      </c>
      <c r="W1650" s="9" t="s">
        <v>45</v>
      </c>
      <c r="X1650" s="9" t="s">
        <v>45</v>
      </c>
      <c r="Y1650" s="15">
        <v>42.764200000000002</v>
      </c>
      <c r="Z1650" s="15">
        <v>-82.471900000000005</v>
      </c>
    </row>
    <row r="1651" spans="1:26" x14ac:dyDescent="0.3">
      <c r="A1651" s="9">
        <v>20847</v>
      </c>
      <c r="B1651" s="10" t="s">
        <v>2156</v>
      </c>
      <c r="C1651" s="9">
        <v>1769</v>
      </c>
      <c r="D1651" s="10" t="s">
        <v>30227</v>
      </c>
      <c r="E1651" s="11" t="s">
        <v>37</v>
      </c>
      <c r="F1651" s="11" t="s">
        <v>37</v>
      </c>
      <c r="G1651" s="12" t="s">
        <v>2035</v>
      </c>
      <c r="H1651" s="12" t="s">
        <v>2177</v>
      </c>
      <c r="I1651" s="12" t="s">
        <v>134</v>
      </c>
      <c r="J1651" s="10" t="s">
        <v>40</v>
      </c>
      <c r="K1651" s="13" t="s">
        <v>73</v>
      </c>
      <c r="L1651" s="13" t="s">
        <v>1</v>
      </c>
      <c r="M1651" s="14">
        <v>90</v>
      </c>
      <c r="N1651" s="14">
        <v>55</v>
      </c>
      <c r="O1651" s="14">
        <v>55</v>
      </c>
      <c r="P1651" s="10" t="s">
        <v>71</v>
      </c>
      <c r="Q1651" s="12" t="s">
        <v>180</v>
      </c>
      <c r="R1651" s="12" t="s">
        <v>69</v>
      </c>
      <c r="S1651" s="12">
        <v>12</v>
      </c>
      <c r="T1651" s="12">
        <v>1974</v>
      </c>
      <c r="U1651" s="12">
        <v>3</v>
      </c>
      <c r="V1651" s="12">
        <v>2019</v>
      </c>
      <c r="W1651" s="9" t="s">
        <v>45</v>
      </c>
      <c r="X1651" s="9" t="s">
        <v>45</v>
      </c>
      <c r="Y1651" s="15">
        <v>46.578899999999997</v>
      </c>
      <c r="Z1651" s="15">
        <v>-87.394999999999996</v>
      </c>
    </row>
    <row r="1652" spans="1:26" x14ac:dyDescent="0.3">
      <c r="A1652" s="9">
        <v>20847</v>
      </c>
      <c r="B1652" s="10" t="s">
        <v>2156</v>
      </c>
      <c r="C1652" s="9">
        <v>1769</v>
      </c>
      <c r="D1652" s="10" t="s">
        <v>30227</v>
      </c>
      <c r="E1652" s="11" t="s">
        <v>37</v>
      </c>
      <c r="F1652" s="11" t="s">
        <v>37</v>
      </c>
      <c r="G1652" s="12" t="s">
        <v>2035</v>
      </c>
      <c r="H1652" s="12" t="s">
        <v>2177</v>
      </c>
      <c r="I1652" s="12" t="s">
        <v>134</v>
      </c>
      <c r="J1652" s="10" t="s">
        <v>40</v>
      </c>
      <c r="K1652" s="13" t="s">
        <v>116</v>
      </c>
      <c r="L1652" s="13" t="s">
        <v>1</v>
      </c>
      <c r="M1652" s="14">
        <v>90</v>
      </c>
      <c r="N1652" s="14">
        <v>55</v>
      </c>
      <c r="O1652" s="14">
        <v>55</v>
      </c>
      <c r="P1652" s="10" t="s">
        <v>71</v>
      </c>
      <c r="Q1652" s="12" t="s">
        <v>180</v>
      </c>
      <c r="R1652" s="12" t="s">
        <v>69</v>
      </c>
      <c r="S1652" s="12">
        <v>4</v>
      </c>
      <c r="T1652" s="12">
        <v>1975</v>
      </c>
      <c r="U1652" s="12">
        <v>3</v>
      </c>
      <c r="V1652" s="12">
        <v>2019</v>
      </c>
      <c r="W1652" s="9" t="s">
        <v>45</v>
      </c>
      <c r="X1652" s="9" t="s">
        <v>45</v>
      </c>
      <c r="Y1652" s="15">
        <v>46.578899999999997</v>
      </c>
      <c r="Z1652" s="15">
        <v>-87.394999999999996</v>
      </c>
    </row>
    <row r="1653" spans="1:26" x14ac:dyDescent="0.3">
      <c r="A1653" s="9">
        <v>20847</v>
      </c>
      <c r="B1653" s="10" t="s">
        <v>2156</v>
      </c>
      <c r="C1653" s="9">
        <v>1769</v>
      </c>
      <c r="D1653" s="10" t="s">
        <v>30227</v>
      </c>
      <c r="E1653" s="11" t="s">
        <v>37</v>
      </c>
      <c r="F1653" s="11" t="s">
        <v>37</v>
      </c>
      <c r="G1653" s="12" t="s">
        <v>2035</v>
      </c>
      <c r="H1653" s="12" t="s">
        <v>2177</v>
      </c>
      <c r="I1653" s="12" t="s">
        <v>134</v>
      </c>
      <c r="J1653" s="10" t="s">
        <v>40</v>
      </c>
      <c r="K1653" s="13" t="s">
        <v>120</v>
      </c>
      <c r="L1653" s="13" t="s">
        <v>1</v>
      </c>
      <c r="M1653" s="14">
        <v>90</v>
      </c>
      <c r="N1653" s="14">
        <v>83</v>
      </c>
      <c r="O1653" s="14">
        <v>83</v>
      </c>
      <c r="P1653" s="10" t="s">
        <v>71</v>
      </c>
      <c r="Q1653" s="12" t="s">
        <v>180</v>
      </c>
      <c r="R1653" s="12" t="s">
        <v>69</v>
      </c>
      <c r="S1653" s="12">
        <v>6</v>
      </c>
      <c r="T1653" s="12">
        <v>1978</v>
      </c>
      <c r="U1653" s="12">
        <v>3</v>
      </c>
      <c r="V1653" s="12">
        <v>2019</v>
      </c>
      <c r="W1653" s="9" t="s">
        <v>45</v>
      </c>
      <c r="X1653" s="9" t="s">
        <v>45</v>
      </c>
      <c r="Y1653" s="15">
        <v>46.578899999999997</v>
      </c>
      <c r="Z1653" s="15">
        <v>-87.394999999999996</v>
      </c>
    </row>
    <row r="1654" spans="1:26" x14ac:dyDescent="0.3">
      <c r="A1654" s="9">
        <v>20847</v>
      </c>
      <c r="B1654" s="10" t="s">
        <v>2156</v>
      </c>
      <c r="C1654" s="9">
        <v>1769</v>
      </c>
      <c r="D1654" s="10" t="s">
        <v>30227</v>
      </c>
      <c r="E1654" s="11" t="s">
        <v>37</v>
      </c>
      <c r="F1654" s="11" t="s">
        <v>37</v>
      </c>
      <c r="G1654" s="12" t="s">
        <v>2035</v>
      </c>
      <c r="H1654" s="12" t="s">
        <v>2177</v>
      </c>
      <c r="I1654" s="12" t="s">
        <v>134</v>
      </c>
      <c r="J1654" s="10" t="s">
        <v>40</v>
      </c>
      <c r="K1654" s="13" t="s">
        <v>159</v>
      </c>
      <c r="L1654" s="13" t="s">
        <v>1</v>
      </c>
      <c r="M1654" s="14">
        <v>90</v>
      </c>
      <c r="N1654" s="14">
        <v>83</v>
      </c>
      <c r="O1654" s="14">
        <v>83</v>
      </c>
      <c r="P1654" s="10" t="s">
        <v>71</v>
      </c>
      <c r="Q1654" s="12" t="s">
        <v>180</v>
      </c>
      <c r="R1654" s="12" t="s">
        <v>69</v>
      </c>
      <c r="S1654" s="12">
        <v>11</v>
      </c>
      <c r="T1654" s="12">
        <v>1978</v>
      </c>
      <c r="U1654" s="12">
        <v>3</v>
      </c>
      <c r="V1654" s="12">
        <v>2019</v>
      </c>
      <c r="W1654" s="9" t="s">
        <v>45</v>
      </c>
      <c r="X1654" s="9" t="s">
        <v>45</v>
      </c>
      <c r="Y1654" s="15">
        <v>46.578899999999997</v>
      </c>
      <c r="Z1654" s="15">
        <v>-87.394999999999996</v>
      </c>
    </row>
    <row r="1655" spans="1:26" x14ac:dyDescent="0.3">
      <c r="A1655" s="9">
        <v>20847</v>
      </c>
      <c r="B1655" s="10" t="s">
        <v>2156</v>
      </c>
      <c r="C1655" s="9">
        <v>1769</v>
      </c>
      <c r="D1655" s="10" t="s">
        <v>30227</v>
      </c>
      <c r="E1655" s="11" t="s">
        <v>37</v>
      </c>
      <c r="F1655" s="11" t="s">
        <v>37</v>
      </c>
      <c r="G1655" s="12" t="s">
        <v>2035</v>
      </c>
      <c r="H1655" s="12" t="s">
        <v>2177</v>
      </c>
      <c r="I1655" s="12" t="s">
        <v>134</v>
      </c>
      <c r="J1655" s="10" t="s">
        <v>40</v>
      </c>
      <c r="K1655" s="13" t="s">
        <v>160</v>
      </c>
      <c r="L1655" s="13" t="s">
        <v>1</v>
      </c>
      <c r="M1655" s="14">
        <v>90</v>
      </c>
      <c r="N1655" s="14">
        <v>83</v>
      </c>
      <c r="O1655" s="14">
        <v>83</v>
      </c>
      <c r="P1655" s="10" t="s">
        <v>71</v>
      </c>
      <c r="Q1655" s="12" t="s">
        <v>180</v>
      </c>
      <c r="R1655" s="12" t="s">
        <v>69</v>
      </c>
      <c r="S1655" s="12">
        <v>8</v>
      </c>
      <c r="T1655" s="12">
        <v>1979</v>
      </c>
      <c r="U1655" s="12">
        <v>3</v>
      </c>
      <c r="V1655" s="12">
        <v>2019</v>
      </c>
      <c r="W1655" s="9" t="s">
        <v>45</v>
      </c>
      <c r="X1655" s="9" t="s">
        <v>45</v>
      </c>
      <c r="Y1655" s="15">
        <v>46.578899999999997</v>
      </c>
      <c r="Z1655" s="15">
        <v>-87.394999999999996</v>
      </c>
    </row>
    <row r="1656" spans="1:26" x14ac:dyDescent="0.3">
      <c r="A1656" s="9">
        <v>7570</v>
      </c>
      <c r="B1656" s="10" t="s">
        <v>2382</v>
      </c>
      <c r="C1656" s="9">
        <v>2039</v>
      </c>
      <c r="D1656" s="10" t="s">
        <v>2385</v>
      </c>
      <c r="E1656" s="11" t="s">
        <v>37</v>
      </c>
      <c r="F1656" s="11" t="s">
        <v>37</v>
      </c>
      <c r="G1656" s="12" t="s">
        <v>132</v>
      </c>
      <c r="H1656" s="12" t="s">
        <v>2281</v>
      </c>
      <c r="I1656" s="12" t="s">
        <v>134</v>
      </c>
      <c r="J1656" s="10" t="s">
        <v>40</v>
      </c>
      <c r="K1656" s="13" t="s">
        <v>41</v>
      </c>
      <c r="L1656" s="13" t="s">
        <v>1</v>
      </c>
      <c r="M1656" s="14">
        <v>11.5</v>
      </c>
      <c r="N1656" s="14">
        <v>8.9</v>
      </c>
      <c r="O1656" s="14">
        <v>8.9</v>
      </c>
      <c r="P1656" s="10" t="s">
        <v>2249</v>
      </c>
      <c r="Q1656" s="12" t="s">
        <v>2250</v>
      </c>
      <c r="R1656" s="12" t="s">
        <v>69</v>
      </c>
      <c r="S1656" s="12">
        <v>1</v>
      </c>
      <c r="T1656" s="12">
        <v>1951</v>
      </c>
      <c r="U1656" s="12">
        <v>3</v>
      </c>
      <c r="V1656" s="12">
        <v>2019</v>
      </c>
      <c r="W1656" s="9" t="s">
        <v>45</v>
      </c>
      <c r="X1656" s="9" t="s">
        <v>45</v>
      </c>
      <c r="Y1656" s="15">
        <v>45.296796999999998</v>
      </c>
      <c r="Z1656" s="15">
        <v>-93.558449999999993</v>
      </c>
    </row>
    <row r="1657" spans="1:26" x14ac:dyDescent="0.3">
      <c r="A1657" s="9">
        <v>7570</v>
      </c>
      <c r="B1657" s="10" t="s">
        <v>2382</v>
      </c>
      <c r="C1657" s="9">
        <v>2039</v>
      </c>
      <c r="D1657" s="10" t="s">
        <v>2385</v>
      </c>
      <c r="E1657" s="11" t="s">
        <v>37</v>
      </c>
      <c r="F1657" s="11" t="s">
        <v>37</v>
      </c>
      <c r="G1657" s="12" t="s">
        <v>132</v>
      </c>
      <c r="H1657" s="12" t="s">
        <v>2281</v>
      </c>
      <c r="I1657" s="12" t="s">
        <v>134</v>
      </c>
      <c r="J1657" s="10" t="s">
        <v>40</v>
      </c>
      <c r="K1657" s="13" t="s">
        <v>47</v>
      </c>
      <c r="L1657" s="13" t="s">
        <v>1</v>
      </c>
      <c r="M1657" s="14">
        <v>11.5</v>
      </c>
      <c r="N1657" s="14">
        <v>9</v>
      </c>
      <c r="O1657" s="14">
        <v>9</v>
      </c>
      <c r="P1657" s="10" t="s">
        <v>2249</v>
      </c>
      <c r="Q1657" s="12" t="s">
        <v>2250</v>
      </c>
      <c r="R1657" s="12" t="s">
        <v>69</v>
      </c>
      <c r="S1657" s="12">
        <v>1</v>
      </c>
      <c r="T1657" s="12">
        <v>1951</v>
      </c>
      <c r="U1657" s="12">
        <v>3</v>
      </c>
      <c r="V1657" s="12">
        <v>2019</v>
      </c>
      <c r="W1657" s="9" t="s">
        <v>45</v>
      </c>
      <c r="X1657" s="9" t="s">
        <v>45</v>
      </c>
      <c r="Y1657" s="15">
        <v>45.296796999999998</v>
      </c>
      <c r="Z1657" s="15">
        <v>-93.558449999999993</v>
      </c>
    </row>
    <row r="1658" spans="1:26" x14ac:dyDescent="0.3">
      <c r="A1658" s="9">
        <v>7570</v>
      </c>
      <c r="B1658" s="10" t="s">
        <v>2382</v>
      </c>
      <c r="C1658" s="9">
        <v>2039</v>
      </c>
      <c r="D1658" s="10" t="s">
        <v>2385</v>
      </c>
      <c r="E1658" s="11" t="s">
        <v>37</v>
      </c>
      <c r="F1658" s="11" t="s">
        <v>37</v>
      </c>
      <c r="G1658" s="12" t="s">
        <v>132</v>
      </c>
      <c r="H1658" s="12" t="s">
        <v>2281</v>
      </c>
      <c r="I1658" s="12" t="s">
        <v>134</v>
      </c>
      <c r="J1658" s="10" t="s">
        <v>40</v>
      </c>
      <c r="K1658" s="13" t="s">
        <v>49</v>
      </c>
      <c r="L1658" s="13" t="s">
        <v>1</v>
      </c>
      <c r="M1658" s="14">
        <v>25</v>
      </c>
      <c r="N1658" s="14">
        <v>16.899999999999999</v>
      </c>
      <c r="O1658" s="14">
        <v>16.899999999999999</v>
      </c>
      <c r="P1658" s="10" t="s">
        <v>2249</v>
      </c>
      <c r="Q1658" s="12" t="s">
        <v>2250</v>
      </c>
      <c r="R1658" s="12" t="s">
        <v>69</v>
      </c>
      <c r="S1658" s="12">
        <v>1</v>
      </c>
      <c r="T1658" s="12">
        <v>1959</v>
      </c>
      <c r="U1658" s="12">
        <v>3</v>
      </c>
      <c r="V1658" s="12">
        <v>2019</v>
      </c>
      <c r="W1658" s="9" t="s">
        <v>45</v>
      </c>
      <c r="X1658" s="9" t="s">
        <v>45</v>
      </c>
      <c r="Y1658" s="15">
        <v>45.296796999999998</v>
      </c>
      <c r="Z1658" s="15">
        <v>-93.558449999999993</v>
      </c>
    </row>
    <row r="1659" spans="1:26" x14ac:dyDescent="0.3">
      <c r="A1659" s="9">
        <v>13337</v>
      </c>
      <c r="B1659" s="10" t="s">
        <v>2579</v>
      </c>
      <c r="C1659" s="9">
        <v>2278</v>
      </c>
      <c r="D1659" s="10" t="s">
        <v>32082</v>
      </c>
      <c r="E1659" s="11" t="s">
        <v>37</v>
      </c>
      <c r="F1659" s="11" t="s">
        <v>37</v>
      </c>
      <c r="G1659" s="12" t="s">
        <v>177</v>
      </c>
      <c r="H1659" s="12" t="s">
        <v>32083</v>
      </c>
      <c r="I1659" s="12" t="s">
        <v>179</v>
      </c>
      <c r="J1659" s="10" t="s">
        <v>40</v>
      </c>
      <c r="K1659" s="13" t="s">
        <v>41</v>
      </c>
      <c r="L1659" s="13" t="s">
        <v>1</v>
      </c>
      <c r="M1659" s="14">
        <v>0.8</v>
      </c>
      <c r="N1659" s="14">
        <v>0</v>
      </c>
      <c r="O1659" s="14">
        <v>0</v>
      </c>
      <c r="P1659" s="10" t="s">
        <v>62</v>
      </c>
      <c r="Q1659" s="12" t="s">
        <v>63</v>
      </c>
      <c r="R1659" s="12" t="s">
        <v>64</v>
      </c>
      <c r="S1659" s="12">
        <v>1</v>
      </c>
      <c r="T1659" s="12">
        <v>1927</v>
      </c>
      <c r="U1659" s="12">
        <v>3</v>
      </c>
      <c r="V1659" s="12">
        <v>2019</v>
      </c>
      <c r="W1659" s="9" t="s">
        <v>45</v>
      </c>
      <c r="X1659" s="9" t="s">
        <v>45</v>
      </c>
      <c r="Y1659" s="15">
        <v>42.809336999999999</v>
      </c>
      <c r="Z1659" s="15">
        <v>-98.656279999999995</v>
      </c>
    </row>
    <row r="1660" spans="1:26" x14ac:dyDescent="0.3">
      <c r="A1660" s="9">
        <v>13337</v>
      </c>
      <c r="B1660" s="10" t="s">
        <v>2579</v>
      </c>
      <c r="C1660" s="9">
        <v>2278</v>
      </c>
      <c r="D1660" s="10" t="s">
        <v>32082</v>
      </c>
      <c r="E1660" s="11" t="s">
        <v>37</v>
      </c>
      <c r="F1660" s="11" t="s">
        <v>37</v>
      </c>
      <c r="G1660" s="12" t="s">
        <v>177</v>
      </c>
      <c r="H1660" s="12" t="s">
        <v>32083</v>
      </c>
      <c r="I1660" s="12" t="s">
        <v>179</v>
      </c>
      <c r="J1660" s="10" t="s">
        <v>40</v>
      </c>
      <c r="K1660" s="13" t="s">
        <v>47</v>
      </c>
      <c r="L1660" s="13" t="s">
        <v>1</v>
      </c>
      <c r="M1660" s="14">
        <v>1.6</v>
      </c>
      <c r="N1660" s="14">
        <v>0</v>
      </c>
      <c r="O1660" s="14">
        <v>0</v>
      </c>
      <c r="P1660" s="10" t="s">
        <v>62</v>
      </c>
      <c r="Q1660" s="12" t="s">
        <v>63</v>
      </c>
      <c r="R1660" s="12" t="s">
        <v>64</v>
      </c>
      <c r="S1660" s="12">
        <v>1</v>
      </c>
      <c r="T1660" s="12">
        <v>1952</v>
      </c>
      <c r="U1660" s="12">
        <v>3</v>
      </c>
      <c r="V1660" s="12">
        <v>2019</v>
      </c>
      <c r="W1660" s="9" t="s">
        <v>45</v>
      </c>
      <c r="X1660" s="9" t="s">
        <v>45</v>
      </c>
      <c r="Y1660" s="15">
        <v>42.809336999999999</v>
      </c>
      <c r="Z1660" s="15">
        <v>-98.656279999999995</v>
      </c>
    </row>
    <row r="1661" spans="1:26" x14ac:dyDescent="0.3">
      <c r="A1661" s="9">
        <v>15474</v>
      </c>
      <c r="B1661" s="10" t="s">
        <v>3130</v>
      </c>
      <c r="C1661" s="9">
        <v>2966</v>
      </c>
      <c r="D1661" s="10" t="s">
        <v>3135</v>
      </c>
      <c r="E1661" s="11" t="s">
        <v>37</v>
      </c>
      <c r="F1661" s="11" t="s">
        <v>37</v>
      </c>
      <c r="G1661" s="12" t="s">
        <v>421</v>
      </c>
      <c r="H1661" s="12" t="s">
        <v>3136</v>
      </c>
      <c r="I1661" s="12" t="s">
        <v>179</v>
      </c>
      <c r="J1661" s="10" t="s">
        <v>40</v>
      </c>
      <c r="K1661" s="13" t="s">
        <v>116</v>
      </c>
      <c r="L1661" s="13" t="s">
        <v>1</v>
      </c>
      <c r="M1661" s="14">
        <v>53</v>
      </c>
      <c r="N1661" s="14">
        <v>55</v>
      </c>
      <c r="O1661" s="14">
        <v>66</v>
      </c>
      <c r="P1661" s="10" t="s">
        <v>95</v>
      </c>
      <c r="Q1661" s="12" t="s">
        <v>68</v>
      </c>
      <c r="R1661" s="12" t="s">
        <v>96</v>
      </c>
      <c r="S1661" s="12">
        <v>9</v>
      </c>
      <c r="T1661" s="12">
        <v>1976</v>
      </c>
      <c r="U1661" s="12">
        <v>3</v>
      </c>
      <c r="V1661" s="12">
        <v>2019</v>
      </c>
      <c r="W1661" s="9" t="s">
        <v>45</v>
      </c>
      <c r="X1661" s="9" t="s">
        <v>45</v>
      </c>
      <c r="Y1661" s="15">
        <v>35.323300000000003</v>
      </c>
      <c r="Z1661" s="15">
        <v>-96.135199999999998</v>
      </c>
    </row>
    <row r="1662" spans="1:26" x14ac:dyDescent="0.3">
      <c r="A1662" s="9">
        <v>19876</v>
      </c>
      <c r="B1662" s="10" t="s">
        <v>3035</v>
      </c>
      <c r="C1662" s="9">
        <v>3796</v>
      </c>
      <c r="D1662" s="10" t="s">
        <v>32084</v>
      </c>
      <c r="E1662" s="11" t="s">
        <v>37</v>
      </c>
      <c r="F1662" s="11" t="s">
        <v>37</v>
      </c>
      <c r="G1662" s="12" t="s">
        <v>3626</v>
      </c>
      <c r="H1662" s="12" t="s">
        <v>8804</v>
      </c>
      <c r="I1662" s="12" t="s">
        <v>168</v>
      </c>
      <c r="J1662" s="10" t="s">
        <v>40</v>
      </c>
      <c r="K1662" s="13" t="s">
        <v>49</v>
      </c>
      <c r="L1662" s="13" t="s">
        <v>1</v>
      </c>
      <c r="M1662" s="14">
        <v>69</v>
      </c>
      <c r="N1662" s="14">
        <v>71</v>
      </c>
      <c r="O1662" s="14">
        <v>74</v>
      </c>
      <c r="P1662" s="10" t="s">
        <v>67</v>
      </c>
      <c r="Q1662" s="12" t="s">
        <v>68</v>
      </c>
      <c r="R1662" s="12" t="s">
        <v>69</v>
      </c>
      <c r="S1662" s="12">
        <v>6</v>
      </c>
      <c r="T1662" s="12">
        <v>1950</v>
      </c>
      <c r="U1662" s="12">
        <v>3</v>
      </c>
      <c r="V1662" s="12">
        <v>2019</v>
      </c>
      <c r="W1662" s="9" t="s">
        <v>45</v>
      </c>
      <c r="X1662" s="9" t="s">
        <v>45</v>
      </c>
      <c r="Y1662" s="15">
        <v>37.7089</v>
      </c>
      <c r="Z1662" s="15">
        <v>-78.287800000000004</v>
      </c>
    </row>
    <row r="1663" spans="1:26" x14ac:dyDescent="0.3">
      <c r="A1663" s="9">
        <v>19876</v>
      </c>
      <c r="B1663" s="10" t="s">
        <v>3035</v>
      </c>
      <c r="C1663" s="9">
        <v>3796</v>
      </c>
      <c r="D1663" s="10" t="s">
        <v>32084</v>
      </c>
      <c r="E1663" s="11" t="s">
        <v>37</v>
      </c>
      <c r="F1663" s="11" t="s">
        <v>37</v>
      </c>
      <c r="G1663" s="12" t="s">
        <v>3626</v>
      </c>
      <c r="H1663" s="12" t="s">
        <v>8804</v>
      </c>
      <c r="I1663" s="12" t="s">
        <v>168</v>
      </c>
      <c r="J1663" s="10" t="s">
        <v>40</v>
      </c>
      <c r="K1663" s="13" t="s">
        <v>70</v>
      </c>
      <c r="L1663" s="13" t="s">
        <v>1</v>
      </c>
      <c r="M1663" s="14">
        <v>185.2</v>
      </c>
      <c r="N1663" s="14">
        <v>156</v>
      </c>
      <c r="O1663" s="14">
        <v>161</v>
      </c>
      <c r="P1663" s="10" t="s">
        <v>67</v>
      </c>
      <c r="Q1663" s="12" t="s">
        <v>68</v>
      </c>
      <c r="R1663" s="12" t="s">
        <v>69</v>
      </c>
      <c r="S1663" s="12">
        <v>8</v>
      </c>
      <c r="T1663" s="12">
        <v>1958</v>
      </c>
      <c r="U1663" s="12">
        <v>3</v>
      </c>
      <c r="V1663" s="12">
        <v>2019</v>
      </c>
      <c r="W1663" s="9" t="s">
        <v>45</v>
      </c>
      <c r="X1663" s="9" t="s">
        <v>45</v>
      </c>
      <c r="Y1663" s="15">
        <v>37.7089</v>
      </c>
      <c r="Z1663" s="15">
        <v>-78.287800000000004</v>
      </c>
    </row>
    <row r="1664" spans="1:26" x14ac:dyDescent="0.3">
      <c r="A1664" s="9">
        <v>19876</v>
      </c>
      <c r="B1664" s="10" t="s">
        <v>3035</v>
      </c>
      <c r="C1664" s="9">
        <v>3797</v>
      </c>
      <c r="D1664" s="10" t="s">
        <v>3649</v>
      </c>
      <c r="E1664" s="11" t="s">
        <v>37</v>
      </c>
      <c r="F1664" s="11" t="s">
        <v>37</v>
      </c>
      <c r="G1664" s="12" t="s">
        <v>3626</v>
      </c>
      <c r="H1664" s="12" t="s">
        <v>3649</v>
      </c>
      <c r="I1664" s="12" t="s">
        <v>168</v>
      </c>
      <c r="J1664" s="10" t="s">
        <v>40</v>
      </c>
      <c r="K1664" s="13" t="s">
        <v>49</v>
      </c>
      <c r="L1664" s="13" t="s">
        <v>1</v>
      </c>
      <c r="M1664" s="14">
        <v>112.5</v>
      </c>
      <c r="N1664" s="14">
        <v>97.5</v>
      </c>
      <c r="O1664" s="14">
        <v>101.5</v>
      </c>
      <c r="P1664" s="10" t="s">
        <v>71</v>
      </c>
      <c r="Q1664" s="12" t="s">
        <v>72</v>
      </c>
      <c r="R1664" s="12" t="s">
        <v>69</v>
      </c>
      <c r="S1664" s="12">
        <v>12</v>
      </c>
      <c r="T1664" s="12">
        <v>1952</v>
      </c>
      <c r="U1664" s="12">
        <v>3</v>
      </c>
      <c r="V1664" s="12">
        <v>2019</v>
      </c>
      <c r="W1664" s="9" t="s">
        <v>45</v>
      </c>
      <c r="X1664" s="9" t="s">
        <v>45</v>
      </c>
      <c r="Y1664" s="15">
        <v>37.382199999999997</v>
      </c>
      <c r="Z1664" s="15">
        <v>-77.383300000000006</v>
      </c>
    </row>
    <row r="1665" spans="1:26" x14ac:dyDescent="0.3">
      <c r="A1665" s="9">
        <v>19876</v>
      </c>
      <c r="B1665" s="10" t="s">
        <v>3035</v>
      </c>
      <c r="C1665" s="9">
        <v>3797</v>
      </c>
      <c r="D1665" s="10" t="s">
        <v>3649</v>
      </c>
      <c r="E1665" s="11" t="s">
        <v>37</v>
      </c>
      <c r="F1665" s="11" t="s">
        <v>37</v>
      </c>
      <c r="G1665" s="12" t="s">
        <v>3626</v>
      </c>
      <c r="H1665" s="12" t="s">
        <v>3649</v>
      </c>
      <c r="I1665" s="12" t="s">
        <v>168</v>
      </c>
      <c r="J1665" s="10" t="s">
        <v>40</v>
      </c>
      <c r="K1665" s="13" t="s">
        <v>70</v>
      </c>
      <c r="L1665" s="13" t="s">
        <v>1</v>
      </c>
      <c r="M1665" s="14">
        <v>187.5</v>
      </c>
      <c r="N1665" s="14">
        <v>162.5</v>
      </c>
      <c r="O1665" s="14">
        <v>167.5</v>
      </c>
      <c r="P1665" s="10" t="s">
        <v>71</v>
      </c>
      <c r="Q1665" s="12" t="s">
        <v>72</v>
      </c>
      <c r="R1665" s="12" t="s">
        <v>69</v>
      </c>
      <c r="S1665" s="12">
        <v>6</v>
      </c>
      <c r="T1665" s="12">
        <v>1960</v>
      </c>
      <c r="U1665" s="12">
        <v>3</v>
      </c>
      <c r="V1665" s="12">
        <v>2019</v>
      </c>
      <c r="W1665" s="9" t="s">
        <v>45</v>
      </c>
      <c r="X1665" s="9" t="s">
        <v>45</v>
      </c>
      <c r="Y1665" s="15">
        <v>37.382199999999997</v>
      </c>
      <c r="Z1665" s="15">
        <v>-77.383300000000006</v>
      </c>
    </row>
    <row r="1666" spans="1:26" x14ac:dyDescent="0.3">
      <c r="A1666" s="9">
        <v>19876</v>
      </c>
      <c r="B1666" s="10" t="s">
        <v>3035</v>
      </c>
      <c r="C1666" s="9">
        <v>3804</v>
      </c>
      <c r="D1666" s="10" t="s">
        <v>3661</v>
      </c>
      <c r="E1666" s="11" t="s">
        <v>37</v>
      </c>
      <c r="F1666" s="11" t="s">
        <v>37</v>
      </c>
      <c r="G1666" s="12" t="s">
        <v>3626</v>
      </c>
      <c r="H1666" s="12" t="s">
        <v>3662</v>
      </c>
      <c r="I1666" s="12" t="s">
        <v>168</v>
      </c>
      <c r="J1666" s="10" t="s">
        <v>40</v>
      </c>
      <c r="K1666" s="13" t="s">
        <v>49</v>
      </c>
      <c r="L1666" s="13" t="s">
        <v>1</v>
      </c>
      <c r="M1666" s="14">
        <v>113.6</v>
      </c>
      <c r="N1666" s="14">
        <v>96</v>
      </c>
      <c r="O1666" s="14">
        <v>100</v>
      </c>
      <c r="P1666" s="10" t="s">
        <v>67</v>
      </c>
      <c r="Q1666" s="12" t="s">
        <v>68</v>
      </c>
      <c r="R1666" s="12" t="s">
        <v>69</v>
      </c>
      <c r="S1666" s="12">
        <v>6</v>
      </c>
      <c r="T1666" s="12">
        <v>1955</v>
      </c>
      <c r="U1666" s="12">
        <v>3</v>
      </c>
      <c r="V1666" s="12">
        <v>2019</v>
      </c>
      <c r="W1666" s="9" t="s">
        <v>45</v>
      </c>
      <c r="X1666" s="9" t="s">
        <v>45</v>
      </c>
      <c r="Y1666" s="15">
        <v>38.536700000000003</v>
      </c>
      <c r="Z1666" s="15">
        <v>-77.280600000000007</v>
      </c>
    </row>
    <row r="1667" spans="1:26" x14ac:dyDescent="0.3">
      <c r="A1667" s="9">
        <v>19876</v>
      </c>
      <c r="B1667" s="10" t="s">
        <v>3035</v>
      </c>
      <c r="C1667" s="9">
        <v>3804</v>
      </c>
      <c r="D1667" s="10" t="s">
        <v>3661</v>
      </c>
      <c r="E1667" s="11" t="s">
        <v>37</v>
      </c>
      <c r="F1667" s="11" t="s">
        <v>37</v>
      </c>
      <c r="G1667" s="12" t="s">
        <v>3626</v>
      </c>
      <c r="H1667" s="12" t="s">
        <v>3662</v>
      </c>
      <c r="I1667" s="12" t="s">
        <v>168</v>
      </c>
      <c r="J1667" s="10" t="s">
        <v>40</v>
      </c>
      <c r="K1667" s="13" t="s">
        <v>70</v>
      </c>
      <c r="L1667" s="13" t="s">
        <v>1</v>
      </c>
      <c r="M1667" s="14">
        <v>239.3</v>
      </c>
      <c r="N1667" s="14">
        <v>220</v>
      </c>
      <c r="O1667" s="14">
        <v>225</v>
      </c>
      <c r="P1667" s="10" t="s">
        <v>67</v>
      </c>
      <c r="Q1667" s="12" t="s">
        <v>68</v>
      </c>
      <c r="R1667" s="12" t="s">
        <v>69</v>
      </c>
      <c r="S1667" s="12">
        <v>4</v>
      </c>
      <c r="T1667" s="12">
        <v>1962</v>
      </c>
      <c r="U1667" s="12">
        <v>3</v>
      </c>
      <c r="V1667" s="12">
        <v>2019</v>
      </c>
      <c r="W1667" s="9" t="s">
        <v>45</v>
      </c>
      <c r="X1667" s="9" t="s">
        <v>45</v>
      </c>
      <c r="Y1667" s="15">
        <v>38.536700000000003</v>
      </c>
      <c r="Z1667" s="15">
        <v>-77.280600000000007</v>
      </c>
    </row>
    <row r="1668" spans="1:26" x14ac:dyDescent="0.3">
      <c r="A1668" s="9">
        <v>19876</v>
      </c>
      <c r="B1668" s="10" t="s">
        <v>3035</v>
      </c>
      <c r="C1668" s="9">
        <v>3809</v>
      </c>
      <c r="D1668" s="10" t="s">
        <v>31311</v>
      </c>
      <c r="E1668" s="11" t="s">
        <v>37</v>
      </c>
      <c r="F1668" s="11" t="s">
        <v>37</v>
      </c>
      <c r="G1668" s="12" t="s">
        <v>3626</v>
      </c>
      <c r="H1668" s="12" t="s">
        <v>1875</v>
      </c>
      <c r="I1668" s="12" t="s">
        <v>168</v>
      </c>
      <c r="J1668" s="10" t="s">
        <v>40</v>
      </c>
      <c r="K1668" s="13" t="s">
        <v>41</v>
      </c>
      <c r="L1668" s="13" t="s">
        <v>1</v>
      </c>
      <c r="M1668" s="14">
        <v>187.5</v>
      </c>
      <c r="N1668" s="14">
        <v>159</v>
      </c>
      <c r="O1668" s="14">
        <v>162</v>
      </c>
      <c r="P1668" s="10" t="s">
        <v>71</v>
      </c>
      <c r="Q1668" s="12" t="s">
        <v>72</v>
      </c>
      <c r="R1668" s="12" t="s">
        <v>69</v>
      </c>
      <c r="S1668" s="12">
        <v>7</v>
      </c>
      <c r="T1668" s="12">
        <v>1957</v>
      </c>
      <c r="U1668" s="12">
        <v>3</v>
      </c>
      <c r="V1668" s="12">
        <v>2019</v>
      </c>
      <c r="W1668" s="9" t="s">
        <v>45</v>
      </c>
      <c r="X1668" s="9" t="s">
        <v>45</v>
      </c>
      <c r="Y1668" s="15">
        <v>37.214399999999998</v>
      </c>
      <c r="Z1668" s="15">
        <v>-76.461100000000002</v>
      </c>
    </row>
    <row r="1669" spans="1:26" x14ac:dyDescent="0.3">
      <c r="A1669" s="9">
        <v>19876</v>
      </c>
      <c r="B1669" s="10" t="s">
        <v>3035</v>
      </c>
      <c r="C1669" s="9">
        <v>3809</v>
      </c>
      <c r="D1669" s="10" t="s">
        <v>31311</v>
      </c>
      <c r="E1669" s="11" t="s">
        <v>37</v>
      </c>
      <c r="F1669" s="11" t="s">
        <v>37</v>
      </c>
      <c r="G1669" s="12" t="s">
        <v>3626</v>
      </c>
      <c r="H1669" s="12" t="s">
        <v>1875</v>
      </c>
      <c r="I1669" s="12" t="s">
        <v>168</v>
      </c>
      <c r="J1669" s="10" t="s">
        <v>40</v>
      </c>
      <c r="K1669" s="13" t="s">
        <v>47</v>
      </c>
      <c r="L1669" s="13" t="s">
        <v>1</v>
      </c>
      <c r="M1669" s="14">
        <v>187.5</v>
      </c>
      <c r="N1669" s="14">
        <v>164</v>
      </c>
      <c r="O1669" s="14">
        <v>165</v>
      </c>
      <c r="P1669" s="10" t="s">
        <v>71</v>
      </c>
      <c r="Q1669" s="12" t="s">
        <v>72</v>
      </c>
      <c r="R1669" s="12" t="s">
        <v>69</v>
      </c>
      <c r="S1669" s="12">
        <v>1</v>
      </c>
      <c r="T1669" s="12">
        <v>1959</v>
      </c>
      <c r="U1669" s="12">
        <v>3</v>
      </c>
      <c r="V1669" s="12">
        <v>2019</v>
      </c>
      <c r="W1669" s="9" t="s">
        <v>45</v>
      </c>
      <c r="X1669" s="9" t="s">
        <v>45</v>
      </c>
      <c r="Y1669" s="15">
        <v>37.214399999999998</v>
      </c>
      <c r="Z1669" s="15">
        <v>-76.461100000000002</v>
      </c>
    </row>
    <row r="1670" spans="1:26" x14ac:dyDescent="0.3">
      <c r="A1670" s="9">
        <v>12397</v>
      </c>
      <c r="B1670" s="10" t="s">
        <v>218</v>
      </c>
      <c r="C1670" s="9">
        <v>6643</v>
      </c>
      <c r="D1670" s="10" t="s">
        <v>32085</v>
      </c>
      <c r="E1670" s="11" t="s">
        <v>37</v>
      </c>
      <c r="F1670" s="11" t="s">
        <v>37</v>
      </c>
      <c r="G1670" s="12" t="s">
        <v>80</v>
      </c>
      <c r="H1670" s="12" t="s">
        <v>220</v>
      </c>
      <c r="I1670" s="12" t="s">
        <v>598</v>
      </c>
      <c r="J1670" s="10" t="s">
        <v>40</v>
      </c>
      <c r="K1670" s="13" t="s">
        <v>41</v>
      </c>
      <c r="L1670" s="13" t="s">
        <v>1</v>
      </c>
      <c r="M1670" s="14">
        <v>1</v>
      </c>
      <c r="N1670" s="14">
        <v>1</v>
      </c>
      <c r="O1670" s="14">
        <v>1</v>
      </c>
      <c r="P1670" s="10" t="s">
        <v>62</v>
      </c>
      <c r="Q1670" s="12" t="s">
        <v>63</v>
      </c>
      <c r="R1670" s="12" t="s">
        <v>64</v>
      </c>
      <c r="S1670" s="12">
        <v>12</v>
      </c>
      <c r="T1670" s="12">
        <v>1979</v>
      </c>
      <c r="U1670" s="12">
        <v>3</v>
      </c>
      <c r="V1670" s="12">
        <v>2019</v>
      </c>
      <c r="W1670" s="9" t="s">
        <v>45</v>
      </c>
      <c r="X1670" s="9" t="s">
        <v>45</v>
      </c>
      <c r="Y1670" s="15">
        <v>34.207949999999997</v>
      </c>
      <c r="Z1670" s="15">
        <v>-118.3516</v>
      </c>
    </row>
    <row r="1671" spans="1:26" x14ac:dyDescent="0.3">
      <c r="A1671" s="9">
        <v>15430</v>
      </c>
      <c r="B1671" s="10" t="s">
        <v>32086</v>
      </c>
      <c r="C1671" s="9">
        <v>10033</v>
      </c>
      <c r="D1671" s="10" t="s">
        <v>32087</v>
      </c>
      <c r="E1671" s="11" t="s">
        <v>37</v>
      </c>
      <c r="F1671" s="11" t="s">
        <v>37</v>
      </c>
      <c r="G1671" s="12" t="s">
        <v>2035</v>
      </c>
      <c r="H1671" s="12" t="s">
        <v>1444</v>
      </c>
      <c r="I1671" s="12" t="s">
        <v>134</v>
      </c>
      <c r="J1671" s="10" t="s">
        <v>2227</v>
      </c>
      <c r="K1671" s="13" t="s">
        <v>2003</v>
      </c>
      <c r="L1671" s="13" t="s">
        <v>1</v>
      </c>
      <c r="M1671" s="14">
        <v>68.400000000000006</v>
      </c>
      <c r="N1671" s="14">
        <v>63.6</v>
      </c>
      <c r="O1671" s="14">
        <v>64.3</v>
      </c>
      <c r="P1671" s="10" t="s">
        <v>2249</v>
      </c>
      <c r="Q1671" s="12" t="s">
        <v>2250</v>
      </c>
      <c r="R1671" s="12" t="s">
        <v>69</v>
      </c>
      <c r="S1671" s="12">
        <v>12</v>
      </c>
      <c r="T1671" s="12">
        <v>1988</v>
      </c>
      <c r="U1671" s="12">
        <v>3</v>
      </c>
      <c r="V1671" s="12">
        <v>2019</v>
      </c>
      <c r="W1671" s="9" t="s">
        <v>45</v>
      </c>
      <c r="X1671" s="9" t="s">
        <v>45</v>
      </c>
      <c r="Y1671" s="15">
        <v>42.367800000000003</v>
      </c>
      <c r="Z1671" s="15">
        <v>-83.051400000000001</v>
      </c>
    </row>
    <row r="1672" spans="1:26" x14ac:dyDescent="0.3">
      <c r="A1672" s="9">
        <v>64430</v>
      </c>
      <c r="B1672" s="10" t="s">
        <v>5660</v>
      </c>
      <c r="C1672" s="9">
        <v>10350</v>
      </c>
      <c r="D1672" s="10" t="s">
        <v>5661</v>
      </c>
      <c r="E1672" s="11" t="s">
        <v>37</v>
      </c>
      <c r="F1672" s="11" t="s">
        <v>37</v>
      </c>
      <c r="G1672" s="12" t="s">
        <v>80</v>
      </c>
      <c r="H1672" s="12" t="s">
        <v>5659</v>
      </c>
      <c r="I1672" s="12" t="s">
        <v>138</v>
      </c>
      <c r="J1672" s="10" t="s">
        <v>139</v>
      </c>
      <c r="K1672" s="13" t="s">
        <v>2003</v>
      </c>
      <c r="L1672" s="13" t="s">
        <v>306</v>
      </c>
      <c r="M1672" s="14">
        <v>46</v>
      </c>
      <c r="N1672" s="14">
        <v>42</v>
      </c>
      <c r="O1672" s="14">
        <v>44</v>
      </c>
      <c r="P1672" s="10" t="s">
        <v>76</v>
      </c>
      <c r="Q1672" s="12" t="s">
        <v>68</v>
      </c>
      <c r="R1672" s="12" t="s">
        <v>77</v>
      </c>
      <c r="S1672" s="12">
        <v>2</v>
      </c>
      <c r="T1672" s="12">
        <v>1989</v>
      </c>
      <c r="U1672" s="12">
        <v>3</v>
      </c>
      <c r="V1672" s="12">
        <v>2019</v>
      </c>
      <c r="W1672" s="9" t="s">
        <v>45</v>
      </c>
      <c r="X1672" s="9" t="s">
        <v>45</v>
      </c>
      <c r="Y1672" s="15">
        <v>39.052922000000002</v>
      </c>
      <c r="Z1672" s="15">
        <v>-121.6961</v>
      </c>
    </row>
    <row r="1673" spans="1:26" x14ac:dyDescent="0.3">
      <c r="A1673" s="9">
        <v>64430</v>
      </c>
      <c r="B1673" s="10" t="s">
        <v>5660</v>
      </c>
      <c r="C1673" s="9">
        <v>10350</v>
      </c>
      <c r="D1673" s="10" t="s">
        <v>5661</v>
      </c>
      <c r="E1673" s="11" t="s">
        <v>37</v>
      </c>
      <c r="F1673" s="11" t="s">
        <v>37</v>
      </c>
      <c r="G1673" s="12" t="s">
        <v>80</v>
      </c>
      <c r="H1673" s="12" t="s">
        <v>5659</v>
      </c>
      <c r="I1673" s="12" t="s">
        <v>138</v>
      </c>
      <c r="J1673" s="10" t="s">
        <v>139</v>
      </c>
      <c r="K1673" s="13" t="s">
        <v>1809</v>
      </c>
      <c r="L1673" s="13" t="s">
        <v>306</v>
      </c>
      <c r="M1673" s="14">
        <v>20</v>
      </c>
      <c r="N1673" s="14">
        <v>8</v>
      </c>
      <c r="O1673" s="14">
        <v>6</v>
      </c>
      <c r="P1673" s="10" t="s">
        <v>76</v>
      </c>
      <c r="Q1673" s="12" t="s">
        <v>68</v>
      </c>
      <c r="R1673" s="12" t="s">
        <v>80</v>
      </c>
      <c r="S1673" s="12">
        <v>2</v>
      </c>
      <c r="T1673" s="12">
        <v>1989</v>
      </c>
      <c r="U1673" s="12">
        <v>3</v>
      </c>
      <c r="V1673" s="12">
        <v>2019</v>
      </c>
      <c r="W1673" s="9" t="s">
        <v>45</v>
      </c>
      <c r="X1673" s="9" t="s">
        <v>45</v>
      </c>
      <c r="Y1673" s="15">
        <v>39.052922000000002</v>
      </c>
      <c r="Z1673" s="15">
        <v>-121.6961</v>
      </c>
    </row>
    <row r="1674" spans="1:26" x14ac:dyDescent="0.3">
      <c r="A1674" s="9">
        <v>50129</v>
      </c>
      <c r="B1674" s="10" t="s">
        <v>31573</v>
      </c>
      <c r="C1674" s="9">
        <v>10612</v>
      </c>
      <c r="D1674" s="10" t="s">
        <v>31574</v>
      </c>
      <c r="E1674" s="11" t="s">
        <v>37</v>
      </c>
      <c r="F1674" s="11" t="s">
        <v>37</v>
      </c>
      <c r="G1674" s="12" t="s">
        <v>1814</v>
      </c>
      <c r="H1674" s="12" t="s">
        <v>1815</v>
      </c>
      <c r="I1674" s="12" t="s">
        <v>134</v>
      </c>
      <c r="J1674" s="10" t="s">
        <v>1816</v>
      </c>
      <c r="K1674" s="13" t="s">
        <v>2003</v>
      </c>
      <c r="L1674" s="13" t="s">
        <v>1</v>
      </c>
      <c r="M1674" s="14">
        <v>67.7</v>
      </c>
      <c r="N1674" s="14">
        <v>67.7</v>
      </c>
      <c r="O1674" s="14">
        <v>67.7</v>
      </c>
      <c r="P1674" s="10" t="s">
        <v>879</v>
      </c>
      <c r="Q1674" s="12" t="s">
        <v>5329</v>
      </c>
      <c r="R1674" s="12" t="s">
        <v>69</v>
      </c>
      <c r="S1674" s="12">
        <v>6</v>
      </c>
      <c r="T1674" s="12">
        <v>1986</v>
      </c>
      <c r="U1674" s="12">
        <v>3</v>
      </c>
      <c r="V1674" s="12">
        <v>2019</v>
      </c>
      <c r="W1674" s="9" t="s">
        <v>45</v>
      </c>
      <c r="X1674" s="9" t="s">
        <v>45</v>
      </c>
      <c r="Y1674" s="15">
        <v>30.654699999999998</v>
      </c>
      <c r="Z1674" s="15">
        <v>-91.28</v>
      </c>
    </row>
    <row r="1675" spans="1:26" x14ac:dyDescent="0.3">
      <c r="A1675" s="9">
        <v>66098</v>
      </c>
      <c r="B1675" s="10" t="s">
        <v>6553</v>
      </c>
      <c r="C1675" s="9">
        <v>50447</v>
      </c>
      <c r="D1675" s="10" t="s">
        <v>6572</v>
      </c>
      <c r="E1675" s="11" t="s">
        <v>37</v>
      </c>
      <c r="F1675" s="11" t="s">
        <v>37</v>
      </c>
      <c r="G1675" s="12" t="s">
        <v>1223</v>
      </c>
      <c r="H1675" s="12" t="s">
        <v>1433</v>
      </c>
      <c r="I1675" s="12" t="s">
        <v>853</v>
      </c>
      <c r="J1675" s="10" t="s">
        <v>1816</v>
      </c>
      <c r="K1675" s="13" t="s">
        <v>7985</v>
      </c>
      <c r="L1675" s="13" t="s">
        <v>1</v>
      </c>
      <c r="M1675" s="14">
        <v>0.4</v>
      </c>
      <c r="N1675" s="14">
        <v>0.4</v>
      </c>
      <c r="O1675" s="14">
        <v>0.4</v>
      </c>
      <c r="P1675" s="10" t="s">
        <v>62</v>
      </c>
      <c r="Q1675" s="12" t="s">
        <v>63</v>
      </c>
      <c r="R1675" s="12" t="s">
        <v>64</v>
      </c>
      <c r="S1675" s="12">
        <v>1</v>
      </c>
      <c r="T1675" s="12">
        <v>1987</v>
      </c>
      <c r="U1675" s="12">
        <v>3</v>
      </c>
      <c r="V1675" s="12">
        <v>2019</v>
      </c>
      <c r="W1675" s="9" t="s">
        <v>45</v>
      </c>
      <c r="X1675" s="9" t="s">
        <v>45</v>
      </c>
      <c r="Y1675" s="15">
        <v>43.684857000000001</v>
      </c>
      <c r="Z1675" s="15">
        <v>-70.353149999999999</v>
      </c>
    </row>
    <row r="1676" spans="1:26" x14ac:dyDescent="0.3">
      <c r="A1676" s="9">
        <v>66098</v>
      </c>
      <c r="B1676" s="10" t="s">
        <v>6553</v>
      </c>
      <c r="C1676" s="9">
        <v>50447</v>
      </c>
      <c r="D1676" s="10" t="s">
        <v>6572</v>
      </c>
      <c r="E1676" s="11" t="s">
        <v>37</v>
      </c>
      <c r="F1676" s="11" t="s">
        <v>37</v>
      </c>
      <c r="G1676" s="12" t="s">
        <v>1223</v>
      </c>
      <c r="H1676" s="12" t="s">
        <v>1433</v>
      </c>
      <c r="I1676" s="12" t="s">
        <v>853</v>
      </c>
      <c r="J1676" s="10" t="s">
        <v>1816</v>
      </c>
      <c r="K1676" s="13" t="s">
        <v>7986</v>
      </c>
      <c r="L1676" s="13" t="s">
        <v>1</v>
      </c>
      <c r="M1676" s="14">
        <v>0.4</v>
      </c>
      <c r="N1676" s="14">
        <v>0.4</v>
      </c>
      <c r="O1676" s="14">
        <v>0.4</v>
      </c>
      <c r="P1676" s="10" t="s">
        <v>62</v>
      </c>
      <c r="Q1676" s="12" t="s">
        <v>63</v>
      </c>
      <c r="R1676" s="12" t="s">
        <v>64</v>
      </c>
      <c r="S1676" s="12">
        <v>1</v>
      </c>
      <c r="T1676" s="12">
        <v>1987</v>
      </c>
      <c r="U1676" s="12">
        <v>3</v>
      </c>
      <c r="V1676" s="12">
        <v>2019</v>
      </c>
      <c r="W1676" s="9" t="s">
        <v>45</v>
      </c>
      <c r="X1676" s="9" t="s">
        <v>45</v>
      </c>
      <c r="Y1676" s="15">
        <v>43.684857000000001</v>
      </c>
      <c r="Z1676" s="15">
        <v>-70.353149999999999</v>
      </c>
    </row>
    <row r="1677" spans="1:26" x14ac:dyDescent="0.3">
      <c r="A1677" s="9">
        <v>66098</v>
      </c>
      <c r="B1677" s="10" t="s">
        <v>6553</v>
      </c>
      <c r="C1677" s="9">
        <v>50447</v>
      </c>
      <c r="D1677" s="10" t="s">
        <v>6572</v>
      </c>
      <c r="E1677" s="11" t="s">
        <v>37</v>
      </c>
      <c r="F1677" s="11" t="s">
        <v>37</v>
      </c>
      <c r="G1677" s="12" t="s">
        <v>1223</v>
      </c>
      <c r="H1677" s="12" t="s">
        <v>1433</v>
      </c>
      <c r="I1677" s="12" t="s">
        <v>853</v>
      </c>
      <c r="J1677" s="10" t="s">
        <v>1816</v>
      </c>
      <c r="K1677" s="13" t="s">
        <v>32088</v>
      </c>
      <c r="L1677" s="13" t="s">
        <v>1</v>
      </c>
      <c r="M1677" s="14">
        <v>0.4</v>
      </c>
      <c r="N1677" s="14">
        <v>0.4</v>
      </c>
      <c r="O1677" s="14">
        <v>0.4</v>
      </c>
      <c r="P1677" s="10" t="s">
        <v>62</v>
      </c>
      <c r="Q1677" s="12" t="s">
        <v>63</v>
      </c>
      <c r="R1677" s="12" t="s">
        <v>64</v>
      </c>
      <c r="S1677" s="12">
        <v>1</v>
      </c>
      <c r="T1677" s="12">
        <v>1987</v>
      </c>
      <c r="U1677" s="12">
        <v>3</v>
      </c>
      <c r="V1677" s="12">
        <v>2019</v>
      </c>
      <c r="W1677" s="9" t="s">
        <v>45</v>
      </c>
      <c r="X1677" s="9" t="s">
        <v>45</v>
      </c>
      <c r="Y1677" s="15">
        <v>43.684857000000001</v>
      </c>
      <c r="Z1677" s="15">
        <v>-70.353149999999999</v>
      </c>
    </row>
    <row r="1678" spans="1:26" x14ac:dyDescent="0.3">
      <c r="A1678" s="9">
        <v>19876</v>
      </c>
      <c r="B1678" s="10" t="s">
        <v>3035</v>
      </c>
      <c r="C1678" s="9">
        <v>50966</v>
      </c>
      <c r="D1678" s="10" t="s">
        <v>32089</v>
      </c>
      <c r="E1678" s="11" t="s">
        <v>37</v>
      </c>
      <c r="F1678" s="11" t="s">
        <v>37</v>
      </c>
      <c r="G1678" s="12" t="s">
        <v>3626</v>
      </c>
      <c r="H1678" s="12" t="s">
        <v>7237</v>
      </c>
      <c r="I1678" s="12" t="s">
        <v>168</v>
      </c>
      <c r="J1678" s="10" t="s">
        <v>40</v>
      </c>
      <c r="K1678" s="13" t="s">
        <v>41</v>
      </c>
      <c r="L1678" s="13" t="s">
        <v>32090</v>
      </c>
      <c r="M1678" s="14">
        <v>110</v>
      </c>
      <c r="N1678" s="14">
        <v>95</v>
      </c>
      <c r="O1678" s="14">
        <v>95</v>
      </c>
      <c r="P1678" s="10" t="s">
        <v>76</v>
      </c>
      <c r="Q1678" s="12" t="s">
        <v>68</v>
      </c>
      <c r="R1678" s="12" t="s">
        <v>77</v>
      </c>
      <c r="S1678" s="12">
        <v>2</v>
      </c>
      <c r="T1678" s="12">
        <v>1997</v>
      </c>
      <c r="U1678" s="12">
        <v>3</v>
      </c>
      <c r="V1678" s="12">
        <v>2019</v>
      </c>
      <c r="W1678" s="9" t="s">
        <v>45</v>
      </c>
      <c r="X1678" s="9" t="s">
        <v>45</v>
      </c>
      <c r="Y1678" s="15">
        <v>37.496400000000001</v>
      </c>
      <c r="Z1678" s="15">
        <v>-77.431700000000006</v>
      </c>
    </row>
    <row r="1679" spans="1:26" x14ac:dyDescent="0.3">
      <c r="A1679" s="9">
        <v>19876</v>
      </c>
      <c r="B1679" s="10" t="s">
        <v>3035</v>
      </c>
      <c r="C1679" s="9">
        <v>50966</v>
      </c>
      <c r="D1679" s="10" t="s">
        <v>32089</v>
      </c>
      <c r="E1679" s="11" t="s">
        <v>37</v>
      </c>
      <c r="F1679" s="11" t="s">
        <v>37</v>
      </c>
      <c r="G1679" s="12" t="s">
        <v>3626</v>
      </c>
      <c r="H1679" s="12" t="s">
        <v>7237</v>
      </c>
      <c r="I1679" s="12" t="s">
        <v>168</v>
      </c>
      <c r="J1679" s="10" t="s">
        <v>40</v>
      </c>
      <c r="K1679" s="13" t="s">
        <v>47</v>
      </c>
      <c r="L1679" s="13" t="s">
        <v>32090</v>
      </c>
      <c r="M1679" s="14">
        <v>110</v>
      </c>
      <c r="N1679" s="14">
        <v>95</v>
      </c>
      <c r="O1679" s="14">
        <v>95</v>
      </c>
      <c r="P1679" s="10" t="s">
        <v>76</v>
      </c>
      <c r="Q1679" s="12" t="s">
        <v>68</v>
      </c>
      <c r="R1679" s="12" t="s">
        <v>77</v>
      </c>
      <c r="S1679" s="12">
        <v>2</v>
      </c>
      <c r="T1679" s="12">
        <v>1997</v>
      </c>
      <c r="U1679" s="12">
        <v>3</v>
      </c>
      <c r="V1679" s="12">
        <v>2019</v>
      </c>
      <c r="W1679" s="9" t="s">
        <v>45</v>
      </c>
      <c r="X1679" s="9" t="s">
        <v>45</v>
      </c>
      <c r="Y1679" s="15">
        <v>37.496400000000001</v>
      </c>
      <c r="Z1679" s="15">
        <v>-77.431700000000006</v>
      </c>
    </row>
    <row r="1680" spans="1:26" x14ac:dyDescent="0.3">
      <c r="A1680" s="9">
        <v>19876</v>
      </c>
      <c r="B1680" s="10" t="s">
        <v>3035</v>
      </c>
      <c r="C1680" s="9">
        <v>50966</v>
      </c>
      <c r="D1680" s="10" t="s">
        <v>32089</v>
      </c>
      <c r="E1680" s="11" t="s">
        <v>37</v>
      </c>
      <c r="F1680" s="11" t="s">
        <v>37</v>
      </c>
      <c r="G1680" s="12" t="s">
        <v>3626</v>
      </c>
      <c r="H1680" s="12" t="s">
        <v>7237</v>
      </c>
      <c r="I1680" s="12" t="s">
        <v>168</v>
      </c>
      <c r="J1680" s="10" t="s">
        <v>40</v>
      </c>
      <c r="K1680" s="13" t="s">
        <v>49</v>
      </c>
      <c r="L1680" s="13" t="s">
        <v>32090</v>
      </c>
      <c r="M1680" s="14">
        <v>110</v>
      </c>
      <c r="N1680" s="14">
        <v>77</v>
      </c>
      <c r="O1680" s="14">
        <v>77</v>
      </c>
      <c r="P1680" s="10" t="s">
        <v>76</v>
      </c>
      <c r="Q1680" s="12" t="s">
        <v>68</v>
      </c>
      <c r="R1680" s="12" t="s">
        <v>80</v>
      </c>
      <c r="S1680" s="12">
        <v>2</v>
      </c>
      <c r="T1680" s="12">
        <v>1997</v>
      </c>
      <c r="U1680" s="12">
        <v>3</v>
      </c>
      <c r="V1680" s="12">
        <v>2019</v>
      </c>
      <c r="W1680" s="9" t="s">
        <v>45</v>
      </c>
      <c r="X1680" s="9" t="s">
        <v>45</v>
      </c>
      <c r="Y1680" s="15">
        <v>37.496400000000001</v>
      </c>
      <c r="Z1680" s="15">
        <v>-77.431700000000006</v>
      </c>
    </row>
    <row r="1681" spans="1:26" x14ac:dyDescent="0.3">
      <c r="A1681" s="9">
        <v>19876</v>
      </c>
      <c r="B1681" s="10" t="s">
        <v>3035</v>
      </c>
      <c r="C1681" s="9">
        <v>52007</v>
      </c>
      <c r="D1681" s="10" t="s">
        <v>32091</v>
      </c>
      <c r="E1681" s="11" t="s">
        <v>37</v>
      </c>
      <c r="F1681" s="11" t="s">
        <v>37</v>
      </c>
      <c r="G1681" s="12" t="s">
        <v>3626</v>
      </c>
      <c r="H1681" s="12" t="s">
        <v>3678</v>
      </c>
      <c r="I1681" s="12" t="s">
        <v>168</v>
      </c>
      <c r="J1681" s="10" t="s">
        <v>40</v>
      </c>
      <c r="K1681" s="13" t="s">
        <v>2003</v>
      </c>
      <c r="L1681" s="13" t="s">
        <v>1</v>
      </c>
      <c r="M1681" s="14">
        <v>69.900000000000006</v>
      </c>
      <c r="N1681" s="14">
        <v>69</v>
      </c>
      <c r="O1681" s="14">
        <v>69</v>
      </c>
      <c r="P1681" s="10" t="s">
        <v>71</v>
      </c>
      <c r="Q1681" s="12" t="s">
        <v>72</v>
      </c>
      <c r="R1681" s="12" t="s">
        <v>69</v>
      </c>
      <c r="S1681" s="12">
        <v>11</v>
      </c>
      <c r="T1681" s="12">
        <v>1992</v>
      </c>
      <c r="U1681" s="12">
        <v>3</v>
      </c>
      <c r="V1681" s="12">
        <v>2019</v>
      </c>
      <c r="W1681" s="9" t="s">
        <v>45</v>
      </c>
      <c r="X1681" s="9" t="s">
        <v>45</v>
      </c>
      <c r="Y1681" s="15">
        <v>36.599510000000002</v>
      </c>
      <c r="Z1681" s="15">
        <v>-78.529910000000001</v>
      </c>
    </row>
    <row r="1682" spans="1:26" x14ac:dyDescent="0.3">
      <c r="A1682" s="9">
        <v>19876</v>
      </c>
      <c r="B1682" s="10" t="s">
        <v>3035</v>
      </c>
      <c r="C1682" s="9">
        <v>52007</v>
      </c>
      <c r="D1682" s="10" t="s">
        <v>32091</v>
      </c>
      <c r="E1682" s="11" t="s">
        <v>37</v>
      </c>
      <c r="F1682" s="11" t="s">
        <v>37</v>
      </c>
      <c r="G1682" s="12" t="s">
        <v>3626</v>
      </c>
      <c r="H1682" s="12" t="s">
        <v>3678</v>
      </c>
      <c r="I1682" s="12" t="s">
        <v>168</v>
      </c>
      <c r="J1682" s="10" t="s">
        <v>40</v>
      </c>
      <c r="K1682" s="13" t="s">
        <v>1809</v>
      </c>
      <c r="L1682" s="13" t="s">
        <v>1</v>
      </c>
      <c r="M1682" s="14">
        <v>69.900000000000006</v>
      </c>
      <c r="N1682" s="14">
        <v>69</v>
      </c>
      <c r="O1682" s="14">
        <v>69</v>
      </c>
      <c r="P1682" s="10" t="s">
        <v>71</v>
      </c>
      <c r="Q1682" s="12" t="s">
        <v>72</v>
      </c>
      <c r="R1682" s="12" t="s">
        <v>69</v>
      </c>
      <c r="S1682" s="12">
        <v>11</v>
      </c>
      <c r="T1682" s="12">
        <v>1992</v>
      </c>
      <c r="U1682" s="12">
        <v>3</v>
      </c>
      <c r="V1682" s="12">
        <v>2019</v>
      </c>
      <c r="W1682" s="9" t="s">
        <v>45</v>
      </c>
      <c r="X1682" s="9" t="s">
        <v>45</v>
      </c>
      <c r="Y1682" s="15">
        <v>36.599510000000002</v>
      </c>
      <c r="Z1682" s="15">
        <v>-78.529910000000001</v>
      </c>
    </row>
    <row r="1683" spans="1:26" x14ac:dyDescent="0.3">
      <c r="A1683" s="9">
        <v>19876</v>
      </c>
      <c r="B1683" s="10" t="s">
        <v>3035</v>
      </c>
      <c r="C1683" s="9">
        <v>52118</v>
      </c>
      <c r="D1683" s="10" t="s">
        <v>32092</v>
      </c>
      <c r="E1683" s="11" t="s">
        <v>37</v>
      </c>
      <c r="F1683" s="11" t="s">
        <v>37</v>
      </c>
      <c r="G1683" s="12" t="s">
        <v>3626</v>
      </c>
      <c r="H1683" s="12" t="s">
        <v>3631</v>
      </c>
      <c r="I1683" s="12" t="s">
        <v>168</v>
      </c>
      <c r="J1683" s="10" t="s">
        <v>40</v>
      </c>
      <c r="K1683" s="13" t="s">
        <v>2003</v>
      </c>
      <c r="L1683" s="13" t="s">
        <v>1</v>
      </c>
      <c r="M1683" s="14">
        <v>45</v>
      </c>
      <c r="N1683" s="14">
        <v>41.5</v>
      </c>
      <c r="O1683" s="14">
        <v>41.5</v>
      </c>
      <c r="P1683" s="10" t="s">
        <v>879</v>
      </c>
      <c r="Q1683" s="12" t="s">
        <v>880</v>
      </c>
      <c r="R1683" s="12" t="s">
        <v>69</v>
      </c>
      <c r="S1683" s="12">
        <v>6</v>
      </c>
      <c r="T1683" s="12">
        <v>1994</v>
      </c>
      <c r="U1683" s="12">
        <v>3</v>
      </c>
      <c r="V1683" s="12">
        <v>2019</v>
      </c>
      <c r="W1683" s="9" t="s">
        <v>45</v>
      </c>
      <c r="X1683" s="9" t="s">
        <v>45</v>
      </c>
      <c r="Y1683" s="15">
        <v>37.104140999999998</v>
      </c>
      <c r="Z1683" s="15">
        <v>-79.276960000000003</v>
      </c>
    </row>
    <row r="1684" spans="1:26" x14ac:dyDescent="0.3">
      <c r="A1684" s="9">
        <v>19876</v>
      </c>
      <c r="B1684" s="10" t="s">
        <v>3035</v>
      </c>
      <c r="C1684" s="9">
        <v>52118</v>
      </c>
      <c r="D1684" s="10" t="s">
        <v>32092</v>
      </c>
      <c r="E1684" s="11" t="s">
        <v>37</v>
      </c>
      <c r="F1684" s="11" t="s">
        <v>37</v>
      </c>
      <c r="G1684" s="12" t="s">
        <v>3626</v>
      </c>
      <c r="H1684" s="12" t="s">
        <v>3631</v>
      </c>
      <c r="I1684" s="12" t="s">
        <v>168</v>
      </c>
      <c r="J1684" s="10" t="s">
        <v>40</v>
      </c>
      <c r="K1684" s="13" t="s">
        <v>1809</v>
      </c>
      <c r="L1684" s="13" t="s">
        <v>1</v>
      </c>
      <c r="M1684" s="14">
        <v>45</v>
      </c>
      <c r="N1684" s="14">
        <v>41.5</v>
      </c>
      <c r="O1684" s="14">
        <v>41.5</v>
      </c>
      <c r="P1684" s="10" t="s">
        <v>879</v>
      </c>
      <c r="Q1684" s="12" t="s">
        <v>880</v>
      </c>
      <c r="R1684" s="12" t="s">
        <v>69</v>
      </c>
      <c r="S1684" s="12">
        <v>6</v>
      </c>
      <c r="T1684" s="12">
        <v>1994</v>
      </c>
      <c r="U1684" s="12">
        <v>3</v>
      </c>
      <c r="V1684" s="12">
        <v>2019</v>
      </c>
      <c r="W1684" s="9" t="s">
        <v>45</v>
      </c>
      <c r="X1684" s="9" t="s">
        <v>45</v>
      </c>
      <c r="Y1684" s="15">
        <v>37.104140999999998</v>
      </c>
      <c r="Z1684" s="15">
        <v>-79.276960000000003</v>
      </c>
    </row>
    <row r="1685" spans="1:26" x14ac:dyDescent="0.3">
      <c r="A1685" s="9">
        <v>11560</v>
      </c>
      <c r="B1685" s="10" t="s">
        <v>4769</v>
      </c>
      <c r="C1685" s="9">
        <v>56491</v>
      </c>
      <c r="D1685" s="10" t="s">
        <v>32093</v>
      </c>
      <c r="E1685" s="11" t="s">
        <v>37</v>
      </c>
      <c r="F1685" s="11" t="s">
        <v>37</v>
      </c>
      <c r="G1685" s="12" t="s">
        <v>3626</v>
      </c>
      <c r="H1685" s="12" t="s">
        <v>32094</v>
      </c>
      <c r="I1685" s="12" t="s">
        <v>168</v>
      </c>
      <c r="J1685" s="10" t="s">
        <v>40</v>
      </c>
      <c r="K1685" s="13" t="s">
        <v>4838</v>
      </c>
      <c r="L1685" s="13" t="s">
        <v>1</v>
      </c>
      <c r="M1685" s="14">
        <v>1.6</v>
      </c>
      <c r="N1685" s="14">
        <v>1.6</v>
      </c>
      <c r="O1685" s="14">
        <v>1.6</v>
      </c>
      <c r="P1685" s="10" t="s">
        <v>42</v>
      </c>
      <c r="Q1685" s="12" t="s">
        <v>43</v>
      </c>
      <c r="R1685" s="12" t="s">
        <v>44</v>
      </c>
      <c r="S1685" s="12">
        <v>4</v>
      </c>
      <c r="T1685" s="12">
        <v>2007</v>
      </c>
      <c r="U1685" s="12">
        <v>3</v>
      </c>
      <c r="V1685" s="12">
        <v>2019</v>
      </c>
      <c r="W1685" s="9" t="s">
        <v>45</v>
      </c>
      <c r="X1685" s="9" t="s">
        <v>45</v>
      </c>
      <c r="Y1685" s="15">
        <v>38.748600000000003</v>
      </c>
      <c r="Z1685" s="15">
        <v>-77.490799999999993</v>
      </c>
    </row>
    <row r="1686" spans="1:26" x14ac:dyDescent="0.3">
      <c r="A1686" s="9">
        <v>11560</v>
      </c>
      <c r="B1686" s="10" t="s">
        <v>4769</v>
      </c>
      <c r="C1686" s="9">
        <v>56491</v>
      </c>
      <c r="D1686" s="10" t="s">
        <v>32093</v>
      </c>
      <c r="E1686" s="11" t="s">
        <v>37</v>
      </c>
      <c r="F1686" s="11" t="s">
        <v>37</v>
      </c>
      <c r="G1686" s="12" t="s">
        <v>3626</v>
      </c>
      <c r="H1686" s="12" t="s">
        <v>32094</v>
      </c>
      <c r="I1686" s="12" t="s">
        <v>168</v>
      </c>
      <c r="J1686" s="10" t="s">
        <v>40</v>
      </c>
      <c r="K1686" s="13" t="s">
        <v>4824</v>
      </c>
      <c r="L1686" s="13" t="s">
        <v>1</v>
      </c>
      <c r="M1686" s="14">
        <v>1.6</v>
      </c>
      <c r="N1686" s="14">
        <v>1.6</v>
      </c>
      <c r="O1686" s="14">
        <v>1.6</v>
      </c>
      <c r="P1686" s="10" t="s">
        <v>42</v>
      </c>
      <c r="Q1686" s="12" t="s">
        <v>43</v>
      </c>
      <c r="R1686" s="12" t="s">
        <v>44</v>
      </c>
      <c r="S1686" s="12">
        <v>4</v>
      </c>
      <c r="T1686" s="12">
        <v>2007</v>
      </c>
      <c r="U1686" s="12">
        <v>3</v>
      </c>
      <c r="V1686" s="12">
        <v>2019</v>
      </c>
      <c r="W1686" s="9" t="s">
        <v>45</v>
      </c>
      <c r="X1686" s="9" t="s">
        <v>45</v>
      </c>
      <c r="Y1686" s="15">
        <v>38.748600000000003</v>
      </c>
      <c r="Z1686" s="15">
        <v>-77.490799999999993</v>
      </c>
    </row>
    <row r="1687" spans="1:26" x14ac:dyDescent="0.3">
      <c r="A1687" s="9">
        <v>18445</v>
      </c>
      <c r="B1687" s="10" t="s">
        <v>1084</v>
      </c>
      <c r="C1687" s="9">
        <v>956</v>
      </c>
      <c r="D1687" s="10" t="s">
        <v>32095</v>
      </c>
      <c r="E1687" s="11" t="s">
        <v>37</v>
      </c>
      <c r="F1687" s="11" t="s">
        <v>37</v>
      </c>
      <c r="G1687" s="12" t="s">
        <v>342</v>
      </c>
      <c r="H1687" s="12" t="s">
        <v>1086</v>
      </c>
      <c r="I1687" s="12" t="s">
        <v>998</v>
      </c>
      <c r="J1687" s="10" t="s">
        <v>40</v>
      </c>
      <c r="K1687" s="13" t="s">
        <v>41</v>
      </c>
      <c r="L1687" s="13" t="s">
        <v>1</v>
      </c>
      <c r="M1687" s="14">
        <v>4.4000000000000004</v>
      </c>
      <c r="N1687" s="14">
        <v>4</v>
      </c>
      <c r="O1687" s="14">
        <v>4</v>
      </c>
      <c r="P1687" s="10" t="s">
        <v>62</v>
      </c>
      <c r="Q1687" s="12" t="s">
        <v>63</v>
      </c>
      <c r="R1687" s="12" t="s">
        <v>64</v>
      </c>
      <c r="S1687" s="12">
        <v>9</v>
      </c>
      <c r="T1687" s="12">
        <v>1985</v>
      </c>
      <c r="U1687" s="12">
        <v>2</v>
      </c>
      <c r="V1687" s="12">
        <v>2019</v>
      </c>
      <c r="W1687" s="9" t="s">
        <v>45</v>
      </c>
      <c r="X1687" s="9" t="s">
        <v>45</v>
      </c>
      <c r="Y1687" s="15">
        <v>30.388517</v>
      </c>
      <c r="Z1687" s="15">
        <v>-84.646619999999999</v>
      </c>
    </row>
    <row r="1688" spans="1:26" x14ac:dyDescent="0.3">
      <c r="A1688" s="9">
        <v>18445</v>
      </c>
      <c r="B1688" s="10" t="s">
        <v>1084</v>
      </c>
      <c r="C1688" s="9">
        <v>956</v>
      </c>
      <c r="D1688" s="10" t="s">
        <v>32095</v>
      </c>
      <c r="E1688" s="11" t="s">
        <v>37</v>
      </c>
      <c r="F1688" s="11" t="s">
        <v>37</v>
      </c>
      <c r="G1688" s="12" t="s">
        <v>342</v>
      </c>
      <c r="H1688" s="12" t="s">
        <v>1086</v>
      </c>
      <c r="I1688" s="12" t="s">
        <v>998</v>
      </c>
      <c r="J1688" s="10" t="s">
        <v>40</v>
      </c>
      <c r="K1688" s="13" t="s">
        <v>47</v>
      </c>
      <c r="L1688" s="13" t="s">
        <v>1</v>
      </c>
      <c r="M1688" s="14">
        <v>4.4000000000000004</v>
      </c>
      <c r="N1688" s="14">
        <v>4</v>
      </c>
      <c r="O1688" s="14">
        <v>4</v>
      </c>
      <c r="P1688" s="10" t="s">
        <v>62</v>
      </c>
      <c r="Q1688" s="12" t="s">
        <v>63</v>
      </c>
      <c r="R1688" s="12" t="s">
        <v>64</v>
      </c>
      <c r="S1688" s="12">
        <v>8</v>
      </c>
      <c r="T1688" s="12">
        <v>1985</v>
      </c>
      <c r="U1688" s="12">
        <v>2</v>
      </c>
      <c r="V1688" s="12">
        <v>2019</v>
      </c>
      <c r="W1688" s="9" t="s">
        <v>45</v>
      </c>
      <c r="X1688" s="9" t="s">
        <v>45</v>
      </c>
      <c r="Y1688" s="15">
        <v>30.388517</v>
      </c>
      <c r="Z1688" s="15">
        <v>-84.646619999999999</v>
      </c>
    </row>
    <row r="1689" spans="1:26" x14ac:dyDescent="0.3">
      <c r="A1689" s="9">
        <v>18445</v>
      </c>
      <c r="B1689" s="10" t="s">
        <v>1084</v>
      </c>
      <c r="C1689" s="9">
        <v>956</v>
      </c>
      <c r="D1689" s="10" t="s">
        <v>32095</v>
      </c>
      <c r="E1689" s="11" t="s">
        <v>37</v>
      </c>
      <c r="F1689" s="11" t="s">
        <v>37</v>
      </c>
      <c r="G1689" s="12" t="s">
        <v>342</v>
      </c>
      <c r="H1689" s="12" t="s">
        <v>1086</v>
      </c>
      <c r="I1689" s="12" t="s">
        <v>998</v>
      </c>
      <c r="J1689" s="10" t="s">
        <v>40</v>
      </c>
      <c r="K1689" s="13" t="s">
        <v>49</v>
      </c>
      <c r="L1689" s="13" t="s">
        <v>1</v>
      </c>
      <c r="M1689" s="14">
        <v>3.4</v>
      </c>
      <c r="N1689" s="14">
        <v>3</v>
      </c>
      <c r="O1689" s="14">
        <v>3</v>
      </c>
      <c r="P1689" s="10" t="s">
        <v>62</v>
      </c>
      <c r="Q1689" s="12" t="s">
        <v>63</v>
      </c>
      <c r="R1689" s="12" t="s">
        <v>64</v>
      </c>
      <c r="S1689" s="12">
        <v>1</v>
      </c>
      <c r="T1689" s="12">
        <v>1986</v>
      </c>
      <c r="U1689" s="12">
        <v>2</v>
      </c>
      <c r="V1689" s="12">
        <v>2019</v>
      </c>
      <c r="W1689" s="9" t="s">
        <v>45</v>
      </c>
      <c r="X1689" s="9" t="s">
        <v>45</v>
      </c>
      <c r="Y1689" s="15">
        <v>30.388517</v>
      </c>
      <c r="Z1689" s="15">
        <v>-84.646619999999999</v>
      </c>
    </row>
    <row r="1690" spans="1:26" x14ac:dyDescent="0.3">
      <c r="A1690" s="9">
        <v>10171</v>
      </c>
      <c r="B1690" s="10" t="s">
        <v>1771</v>
      </c>
      <c r="C1690" s="9">
        <v>1355</v>
      </c>
      <c r="D1690" s="10" t="s">
        <v>1775</v>
      </c>
      <c r="E1690" s="11" t="s">
        <v>37</v>
      </c>
      <c r="F1690" s="11" t="s">
        <v>37</v>
      </c>
      <c r="G1690" s="12" t="s">
        <v>166</v>
      </c>
      <c r="H1690" s="12" t="s">
        <v>1773</v>
      </c>
      <c r="I1690" s="12" t="s">
        <v>1774</v>
      </c>
      <c r="J1690" s="10" t="s">
        <v>40</v>
      </c>
      <c r="K1690" s="13" t="s">
        <v>41</v>
      </c>
      <c r="L1690" s="13" t="s">
        <v>1</v>
      </c>
      <c r="M1690" s="14">
        <v>113.6</v>
      </c>
      <c r="N1690" s="14">
        <v>106</v>
      </c>
      <c r="O1690" s="14">
        <v>107</v>
      </c>
      <c r="P1690" s="10" t="s">
        <v>71</v>
      </c>
      <c r="Q1690" s="12" t="s">
        <v>72</v>
      </c>
      <c r="R1690" s="12" t="s">
        <v>69</v>
      </c>
      <c r="S1690" s="12">
        <v>5</v>
      </c>
      <c r="T1690" s="12">
        <v>1957</v>
      </c>
      <c r="U1690" s="12">
        <v>2</v>
      </c>
      <c r="V1690" s="12">
        <v>2019</v>
      </c>
      <c r="W1690" s="9" t="s">
        <v>45</v>
      </c>
      <c r="X1690" s="9" t="s">
        <v>45</v>
      </c>
      <c r="Y1690" s="15">
        <v>37.788310000000003</v>
      </c>
      <c r="Z1690" s="15">
        <v>-84.712569999999999</v>
      </c>
    </row>
    <row r="1691" spans="1:26" x14ac:dyDescent="0.3">
      <c r="A1691" s="9">
        <v>10171</v>
      </c>
      <c r="B1691" s="10" t="s">
        <v>1771</v>
      </c>
      <c r="C1691" s="9">
        <v>1355</v>
      </c>
      <c r="D1691" s="10" t="s">
        <v>1775</v>
      </c>
      <c r="E1691" s="11" t="s">
        <v>37</v>
      </c>
      <c r="F1691" s="11" t="s">
        <v>37</v>
      </c>
      <c r="G1691" s="12" t="s">
        <v>166</v>
      </c>
      <c r="H1691" s="12" t="s">
        <v>1773</v>
      </c>
      <c r="I1691" s="12" t="s">
        <v>1774</v>
      </c>
      <c r="J1691" s="10" t="s">
        <v>40</v>
      </c>
      <c r="K1691" s="13" t="s">
        <v>47</v>
      </c>
      <c r="L1691" s="13" t="s">
        <v>1</v>
      </c>
      <c r="M1691" s="14">
        <v>179.5</v>
      </c>
      <c r="N1691" s="14">
        <v>166</v>
      </c>
      <c r="O1691" s="14">
        <v>168</v>
      </c>
      <c r="P1691" s="10" t="s">
        <v>71</v>
      </c>
      <c r="Q1691" s="12" t="s">
        <v>72</v>
      </c>
      <c r="R1691" s="12" t="s">
        <v>69</v>
      </c>
      <c r="S1691" s="12">
        <v>6</v>
      </c>
      <c r="T1691" s="12">
        <v>1963</v>
      </c>
      <c r="U1691" s="12">
        <v>2</v>
      </c>
      <c r="V1691" s="12">
        <v>2019</v>
      </c>
      <c r="W1691" s="9" t="s">
        <v>45</v>
      </c>
      <c r="X1691" s="9" t="s">
        <v>45</v>
      </c>
      <c r="Y1691" s="15">
        <v>37.788310000000003</v>
      </c>
      <c r="Z1691" s="15">
        <v>-84.712569999999999</v>
      </c>
    </row>
    <row r="1692" spans="1:26" x14ac:dyDescent="0.3">
      <c r="A1692" s="9">
        <v>1692</v>
      </c>
      <c r="B1692" s="10" t="s">
        <v>1807</v>
      </c>
      <c r="C1692" s="9">
        <v>1382</v>
      </c>
      <c r="D1692" s="10" t="s">
        <v>32096</v>
      </c>
      <c r="E1692" s="11" t="s">
        <v>37</v>
      </c>
      <c r="F1692" s="11" t="s">
        <v>37</v>
      </c>
      <c r="G1692" s="12" t="s">
        <v>166</v>
      </c>
      <c r="H1692" s="12" t="s">
        <v>1502</v>
      </c>
      <c r="I1692" s="12" t="s">
        <v>134</v>
      </c>
      <c r="J1692" s="10" t="s">
        <v>40</v>
      </c>
      <c r="K1692" s="13" t="s">
        <v>41</v>
      </c>
      <c r="L1692" s="13" t="s">
        <v>1</v>
      </c>
      <c r="M1692" s="14">
        <v>200</v>
      </c>
      <c r="N1692" s="14">
        <v>153</v>
      </c>
      <c r="O1692" s="14">
        <v>153</v>
      </c>
      <c r="P1692" s="10" t="s">
        <v>71</v>
      </c>
      <c r="Q1692" s="12" t="s">
        <v>72</v>
      </c>
      <c r="R1692" s="12" t="s">
        <v>69</v>
      </c>
      <c r="S1692" s="12">
        <v>6</v>
      </c>
      <c r="T1692" s="12">
        <v>1973</v>
      </c>
      <c r="U1692" s="12">
        <v>2</v>
      </c>
      <c r="V1692" s="12">
        <v>2019</v>
      </c>
      <c r="W1692" s="9" t="s">
        <v>45</v>
      </c>
      <c r="X1692" s="9" t="s">
        <v>45</v>
      </c>
      <c r="Y1692" s="15">
        <v>37.646900000000002</v>
      </c>
      <c r="Z1692" s="15">
        <v>-87.502799999999993</v>
      </c>
    </row>
    <row r="1693" spans="1:26" x14ac:dyDescent="0.3">
      <c r="A1693" s="9">
        <v>1692</v>
      </c>
      <c r="B1693" s="10" t="s">
        <v>1807</v>
      </c>
      <c r="C1693" s="9">
        <v>1382</v>
      </c>
      <c r="D1693" s="10" t="s">
        <v>32096</v>
      </c>
      <c r="E1693" s="11" t="s">
        <v>37</v>
      </c>
      <c r="F1693" s="11" t="s">
        <v>37</v>
      </c>
      <c r="G1693" s="12" t="s">
        <v>166</v>
      </c>
      <c r="H1693" s="12" t="s">
        <v>1502</v>
      </c>
      <c r="I1693" s="12" t="s">
        <v>134</v>
      </c>
      <c r="J1693" s="10" t="s">
        <v>40</v>
      </c>
      <c r="K1693" s="13" t="s">
        <v>47</v>
      </c>
      <c r="L1693" s="13" t="s">
        <v>1</v>
      </c>
      <c r="M1693" s="14">
        <v>205</v>
      </c>
      <c r="N1693" s="14">
        <v>159</v>
      </c>
      <c r="O1693" s="14">
        <v>159</v>
      </c>
      <c r="P1693" s="10" t="s">
        <v>71</v>
      </c>
      <c r="Q1693" s="12" t="s">
        <v>72</v>
      </c>
      <c r="R1693" s="12" t="s">
        <v>69</v>
      </c>
      <c r="S1693" s="12">
        <v>4</v>
      </c>
      <c r="T1693" s="12">
        <v>1974</v>
      </c>
      <c r="U1693" s="12">
        <v>2</v>
      </c>
      <c r="V1693" s="12">
        <v>2019</v>
      </c>
      <c r="W1693" s="9" t="s">
        <v>45</v>
      </c>
      <c r="X1693" s="9" t="s">
        <v>45</v>
      </c>
      <c r="Y1693" s="15">
        <v>37.646900000000002</v>
      </c>
      <c r="Z1693" s="15">
        <v>-87.502799999999993</v>
      </c>
    </row>
    <row r="1694" spans="1:26" x14ac:dyDescent="0.3">
      <c r="A1694" s="9">
        <v>60160</v>
      </c>
      <c r="B1694" s="10" t="s">
        <v>31880</v>
      </c>
      <c r="C1694" s="9">
        <v>1513</v>
      </c>
      <c r="D1694" s="10" t="s">
        <v>31986</v>
      </c>
      <c r="E1694" s="11" t="s">
        <v>37</v>
      </c>
      <c r="F1694" s="11" t="s">
        <v>37</v>
      </c>
      <c r="G1694" s="12" t="s">
        <v>1223</v>
      </c>
      <c r="H1694" s="12" t="s">
        <v>1941</v>
      </c>
      <c r="I1694" s="12" t="s">
        <v>1942</v>
      </c>
      <c r="J1694" s="10" t="s">
        <v>139</v>
      </c>
      <c r="K1694" s="13" t="s">
        <v>16098</v>
      </c>
      <c r="L1694" s="13" t="s">
        <v>1</v>
      </c>
      <c r="M1694" s="14">
        <v>0.4</v>
      </c>
      <c r="N1694" s="14">
        <v>0.4</v>
      </c>
      <c r="O1694" s="14">
        <v>0.4</v>
      </c>
      <c r="P1694" s="10" t="s">
        <v>62</v>
      </c>
      <c r="Q1694" s="12" t="s">
        <v>63</v>
      </c>
      <c r="R1694" s="12" t="s">
        <v>64</v>
      </c>
      <c r="S1694" s="12">
        <v>6</v>
      </c>
      <c r="T1694" s="12">
        <v>1926</v>
      </c>
      <c r="U1694" s="12">
        <v>2</v>
      </c>
      <c r="V1694" s="12">
        <v>2019</v>
      </c>
      <c r="W1694" s="9" t="s">
        <v>45</v>
      </c>
      <c r="X1694" s="9" t="s">
        <v>45</v>
      </c>
      <c r="Y1694" s="15">
        <v>46.847999999999999</v>
      </c>
      <c r="Z1694" s="15">
        <v>-68.002600000000001</v>
      </c>
    </row>
    <row r="1695" spans="1:26" x14ac:dyDescent="0.3">
      <c r="A1695" s="9">
        <v>15534</v>
      </c>
      <c r="B1695" s="10" t="s">
        <v>3272</v>
      </c>
      <c r="C1695" s="9">
        <v>3149</v>
      </c>
      <c r="D1695" s="10" t="s">
        <v>3273</v>
      </c>
      <c r="E1695" s="11" t="s">
        <v>37</v>
      </c>
      <c r="F1695" s="11" t="s">
        <v>37</v>
      </c>
      <c r="G1695" s="12" t="s">
        <v>3208</v>
      </c>
      <c r="H1695" s="12" t="s">
        <v>3274</v>
      </c>
      <c r="I1695" s="12" t="s">
        <v>168</v>
      </c>
      <c r="J1695" s="10" t="s">
        <v>139</v>
      </c>
      <c r="K1695" s="13" t="s">
        <v>158</v>
      </c>
      <c r="L1695" s="13" t="s">
        <v>1</v>
      </c>
      <c r="M1695" s="14">
        <v>17.2</v>
      </c>
      <c r="N1695" s="14">
        <v>11</v>
      </c>
      <c r="O1695" s="14">
        <v>11.8</v>
      </c>
      <c r="P1695" s="10" t="s">
        <v>71</v>
      </c>
      <c r="Q1695" s="12" t="s">
        <v>2496</v>
      </c>
      <c r="R1695" s="12" t="s">
        <v>69</v>
      </c>
      <c r="S1695" s="12">
        <v>4</v>
      </c>
      <c r="T1695" s="12">
        <v>1973</v>
      </c>
      <c r="U1695" s="12">
        <v>2</v>
      </c>
      <c r="V1695" s="12">
        <v>2019</v>
      </c>
      <c r="W1695" s="9" t="s">
        <v>45</v>
      </c>
      <c r="X1695" s="9" t="s">
        <v>45</v>
      </c>
      <c r="Y1695" s="15">
        <v>41.071399999999997</v>
      </c>
      <c r="Z1695" s="15">
        <v>-76.667199999999994</v>
      </c>
    </row>
    <row r="1696" spans="1:26" x14ac:dyDescent="0.3">
      <c r="A1696" s="9">
        <v>6526</v>
      </c>
      <c r="B1696" s="10" t="s">
        <v>31843</v>
      </c>
      <c r="C1696" s="9">
        <v>6094</v>
      </c>
      <c r="D1696" s="10" t="s">
        <v>31928</v>
      </c>
      <c r="E1696" s="11" t="s">
        <v>37</v>
      </c>
      <c r="F1696" s="11" t="s">
        <v>37</v>
      </c>
      <c r="G1696" s="12" t="s">
        <v>3208</v>
      </c>
      <c r="H1696" s="12" t="s">
        <v>590</v>
      </c>
      <c r="I1696" s="12" t="s">
        <v>168</v>
      </c>
      <c r="J1696" s="10" t="s">
        <v>139</v>
      </c>
      <c r="K1696" s="13" t="s">
        <v>41</v>
      </c>
      <c r="L1696" s="13" t="s">
        <v>1</v>
      </c>
      <c r="M1696" s="14">
        <v>913.7</v>
      </c>
      <c r="N1696" s="14">
        <v>830</v>
      </c>
      <c r="O1696" s="14">
        <v>830</v>
      </c>
      <c r="P1696" s="10" t="s">
        <v>71</v>
      </c>
      <c r="Q1696" s="12" t="s">
        <v>2496</v>
      </c>
      <c r="R1696" s="12" t="s">
        <v>69</v>
      </c>
      <c r="S1696" s="12">
        <v>4</v>
      </c>
      <c r="T1696" s="12">
        <v>1976</v>
      </c>
      <c r="U1696" s="12">
        <v>2</v>
      </c>
      <c r="V1696" s="12">
        <v>2019</v>
      </c>
      <c r="W1696" s="9" t="s">
        <v>45</v>
      </c>
      <c r="X1696" s="9" t="s">
        <v>45</v>
      </c>
      <c r="Y1696" s="15">
        <v>40.634799999999998</v>
      </c>
      <c r="Z1696" s="15">
        <v>-80.415899999999993</v>
      </c>
    </row>
    <row r="1697" spans="1:26" x14ac:dyDescent="0.3">
      <c r="A1697" s="9">
        <v>6526</v>
      </c>
      <c r="B1697" s="10" t="s">
        <v>31843</v>
      </c>
      <c r="C1697" s="9">
        <v>6094</v>
      </c>
      <c r="D1697" s="10" t="s">
        <v>31928</v>
      </c>
      <c r="E1697" s="11" t="s">
        <v>37</v>
      </c>
      <c r="F1697" s="11" t="s">
        <v>37</v>
      </c>
      <c r="G1697" s="12" t="s">
        <v>3208</v>
      </c>
      <c r="H1697" s="12" t="s">
        <v>590</v>
      </c>
      <c r="I1697" s="12" t="s">
        <v>168</v>
      </c>
      <c r="J1697" s="10" t="s">
        <v>139</v>
      </c>
      <c r="K1697" s="13" t="s">
        <v>47</v>
      </c>
      <c r="L1697" s="13" t="s">
        <v>1</v>
      </c>
      <c r="M1697" s="14">
        <v>913.7</v>
      </c>
      <c r="N1697" s="14">
        <v>830</v>
      </c>
      <c r="O1697" s="14">
        <v>830</v>
      </c>
      <c r="P1697" s="10" t="s">
        <v>71</v>
      </c>
      <c r="Q1697" s="12" t="s">
        <v>2496</v>
      </c>
      <c r="R1697" s="12" t="s">
        <v>69</v>
      </c>
      <c r="S1697" s="12">
        <v>10</v>
      </c>
      <c r="T1697" s="12">
        <v>1977</v>
      </c>
      <c r="U1697" s="12">
        <v>2</v>
      </c>
      <c r="V1697" s="12">
        <v>2019</v>
      </c>
      <c r="W1697" s="9" t="s">
        <v>45</v>
      </c>
      <c r="X1697" s="9" t="s">
        <v>45</v>
      </c>
      <c r="Y1697" s="15">
        <v>40.634799999999998</v>
      </c>
      <c r="Z1697" s="15">
        <v>-80.415899999999993</v>
      </c>
    </row>
    <row r="1698" spans="1:26" x14ac:dyDescent="0.3">
      <c r="A1698" s="9">
        <v>10071</v>
      </c>
      <c r="B1698" s="10" t="s">
        <v>4344</v>
      </c>
      <c r="C1698" s="9">
        <v>6474</v>
      </c>
      <c r="D1698" s="10" t="s">
        <v>4345</v>
      </c>
      <c r="E1698" s="11" t="s">
        <v>37</v>
      </c>
      <c r="F1698" s="11" t="s">
        <v>37</v>
      </c>
      <c r="G1698" s="12" t="s">
        <v>1169</v>
      </c>
      <c r="H1698" s="12" t="s">
        <v>4346</v>
      </c>
      <c r="I1698" s="12" t="s">
        <v>1</v>
      </c>
      <c r="J1698" s="10" t="s">
        <v>40</v>
      </c>
      <c r="K1698" s="13" t="s">
        <v>318</v>
      </c>
      <c r="L1698" s="13" t="s">
        <v>306</v>
      </c>
      <c r="M1698" s="14">
        <v>10</v>
      </c>
      <c r="N1698" s="14">
        <v>9</v>
      </c>
      <c r="O1698" s="14">
        <v>9</v>
      </c>
      <c r="P1698" s="10" t="s">
        <v>42</v>
      </c>
      <c r="Q1698" s="12" t="s">
        <v>43</v>
      </c>
      <c r="R1698" s="12" t="s">
        <v>69</v>
      </c>
      <c r="S1698" s="12">
        <v>1</v>
      </c>
      <c r="T1698" s="12">
        <v>1969</v>
      </c>
      <c r="U1698" s="12">
        <v>2</v>
      </c>
      <c r="V1698" s="12">
        <v>2019</v>
      </c>
      <c r="W1698" s="9" t="s">
        <v>45</v>
      </c>
      <c r="X1698" s="9" t="s">
        <v>45</v>
      </c>
      <c r="Y1698" s="15">
        <v>21.899583</v>
      </c>
      <c r="Z1698" s="15">
        <v>-159.58500000000001</v>
      </c>
    </row>
    <row r="1699" spans="1:26" x14ac:dyDescent="0.3">
      <c r="A1699" s="9">
        <v>54842</v>
      </c>
      <c r="B1699" s="10" t="s">
        <v>4901</v>
      </c>
      <c r="C1699" s="9">
        <v>56524</v>
      </c>
      <c r="D1699" s="10" t="s">
        <v>9917</v>
      </c>
      <c r="E1699" s="11" t="s">
        <v>37</v>
      </c>
      <c r="F1699" s="11" t="s">
        <v>37</v>
      </c>
      <c r="G1699" s="12" t="s">
        <v>92</v>
      </c>
      <c r="H1699" s="12" t="s">
        <v>3488</v>
      </c>
      <c r="I1699" s="12" t="s">
        <v>588</v>
      </c>
      <c r="J1699" s="10" t="s">
        <v>139</v>
      </c>
      <c r="K1699" s="13" t="s">
        <v>1980</v>
      </c>
      <c r="L1699" s="13" t="s">
        <v>1</v>
      </c>
      <c r="M1699" s="14">
        <v>1.6</v>
      </c>
      <c r="N1699" s="14">
        <v>1.6</v>
      </c>
      <c r="O1699" s="14">
        <v>1.6</v>
      </c>
      <c r="P1699" s="10" t="s">
        <v>2442</v>
      </c>
      <c r="Q1699" s="12" t="s">
        <v>2443</v>
      </c>
      <c r="R1699" s="12" t="s">
        <v>44</v>
      </c>
      <c r="S1699" s="12">
        <v>10</v>
      </c>
      <c r="T1699" s="12">
        <v>2007</v>
      </c>
      <c r="U1699" s="12">
        <v>2</v>
      </c>
      <c r="V1699" s="12">
        <v>2019</v>
      </c>
      <c r="W1699" s="9" t="s">
        <v>45</v>
      </c>
      <c r="X1699" s="9" t="s">
        <v>45</v>
      </c>
      <c r="Y1699" s="15">
        <v>30.334399999999999</v>
      </c>
      <c r="Z1699" s="15">
        <v>-97.621700000000004</v>
      </c>
    </row>
    <row r="1700" spans="1:26" x14ac:dyDescent="0.3">
      <c r="A1700" s="9">
        <v>57315</v>
      </c>
      <c r="B1700" s="10" t="s">
        <v>11850</v>
      </c>
      <c r="C1700" s="9">
        <v>57967</v>
      </c>
      <c r="D1700" s="10" t="s">
        <v>32097</v>
      </c>
      <c r="E1700" s="11" t="s">
        <v>37</v>
      </c>
      <c r="F1700" s="11" t="s">
        <v>37</v>
      </c>
      <c r="G1700" s="12" t="s">
        <v>810</v>
      </c>
      <c r="H1700" s="12" t="s">
        <v>32098</v>
      </c>
      <c r="I1700" s="12" t="s">
        <v>772</v>
      </c>
      <c r="J1700" s="10" t="s">
        <v>1816</v>
      </c>
      <c r="K1700" s="13" t="s">
        <v>32099</v>
      </c>
      <c r="L1700" s="13" t="s">
        <v>1</v>
      </c>
      <c r="M1700" s="14">
        <v>2</v>
      </c>
      <c r="N1700" s="14">
        <v>2</v>
      </c>
      <c r="O1700" s="14">
        <v>2</v>
      </c>
      <c r="P1700" s="10" t="s">
        <v>67</v>
      </c>
      <c r="Q1700" s="12" t="s">
        <v>68</v>
      </c>
      <c r="R1700" s="12" t="s">
        <v>69</v>
      </c>
      <c r="S1700" s="12">
        <v>10</v>
      </c>
      <c r="T1700" s="12">
        <v>1978</v>
      </c>
      <c r="U1700" s="12">
        <v>2</v>
      </c>
      <c r="V1700" s="12">
        <v>2019</v>
      </c>
      <c r="W1700" s="9" t="s">
        <v>45</v>
      </c>
      <c r="X1700" s="9" t="s">
        <v>45</v>
      </c>
      <c r="Y1700" s="15">
        <v>42.046900000000001</v>
      </c>
      <c r="Z1700" s="15">
        <v>-104.1863</v>
      </c>
    </row>
    <row r="1701" spans="1:26" x14ac:dyDescent="0.3">
      <c r="A1701" s="9">
        <v>58105</v>
      </c>
      <c r="B1701" s="10" t="s">
        <v>12275</v>
      </c>
      <c r="C1701" s="9">
        <v>58168</v>
      </c>
      <c r="D1701" s="10" t="s">
        <v>12276</v>
      </c>
      <c r="E1701" s="11" t="s">
        <v>37</v>
      </c>
      <c r="F1701" s="11" t="s">
        <v>37</v>
      </c>
      <c r="G1701" s="12" t="s">
        <v>80</v>
      </c>
      <c r="H1701" s="12" t="s">
        <v>612</v>
      </c>
      <c r="I1701" s="12" t="s">
        <v>138</v>
      </c>
      <c r="J1701" s="10" t="s">
        <v>2227</v>
      </c>
      <c r="K1701" s="13" t="s">
        <v>30447</v>
      </c>
      <c r="L1701" s="13" t="s">
        <v>1</v>
      </c>
      <c r="M1701" s="14">
        <v>1.5</v>
      </c>
      <c r="N1701" s="14">
        <v>1.5</v>
      </c>
      <c r="O1701" s="14">
        <v>1.5</v>
      </c>
      <c r="P1701" s="10" t="s">
        <v>325</v>
      </c>
      <c r="Q1701" s="12" t="s">
        <v>68</v>
      </c>
      <c r="R1701" s="12" t="s">
        <v>44</v>
      </c>
      <c r="S1701" s="12">
        <v>2</v>
      </c>
      <c r="T1701" s="12">
        <v>2007</v>
      </c>
      <c r="U1701" s="12">
        <v>2</v>
      </c>
      <c r="V1701" s="12">
        <v>2019</v>
      </c>
      <c r="W1701" s="9" t="s">
        <v>45</v>
      </c>
      <c r="X1701" s="9" t="s">
        <v>45</v>
      </c>
      <c r="Y1701" s="15">
        <v>34.063056000000003</v>
      </c>
      <c r="Z1701" s="15">
        <v>-117.1639</v>
      </c>
    </row>
    <row r="1702" spans="1:26" x14ac:dyDescent="0.3">
      <c r="A1702" s="9">
        <v>803</v>
      </c>
      <c r="B1702" s="10" t="s">
        <v>293</v>
      </c>
      <c r="C1702" s="9">
        <v>116</v>
      </c>
      <c r="D1702" s="10" t="s">
        <v>299</v>
      </c>
      <c r="E1702" s="11" t="s">
        <v>37</v>
      </c>
      <c r="F1702" s="11" t="s">
        <v>37</v>
      </c>
      <c r="G1702" s="12" t="s">
        <v>276</v>
      </c>
      <c r="H1702" s="12" t="s">
        <v>277</v>
      </c>
      <c r="I1702" s="12" t="s">
        <v>296</v>
      </c>
      <c r="J1702" s="10" t="s">
        <v>40</v>
      </c>
      <c r="K1702" s="13" t="s">
        <v>41</v>
      </c>
      <c r="L1702" s="13" t="s">
        <v>1</v>
      </c>
      <c r="M1702" s="14">
        <v>113.6</v>
      </c>
      <c r="N1702" s="14">
        <v>110</v>
      </c>
      <c r="O1702" s="14">
        <v>110</v>
      </c>
      <c r="P1702" s="10" t="s">
        <v>67</v>
      </c>
      <c r="Q1702" s="12" t="s">
        <v>68</v>
      </c>
      <c r="R1702" s="12" t="s">
        <v>69</v>
      </c>
      <c r="S1702" s="12">
        <v>6</v>
      </c>
      <c r="T1702" s="12">
        <v>1960</v>
      </c>
      <c r="U1702" s="12">
        <v>1</v>
      </c>
      <c r="V1702" s="12">
        <v>2019</v>
      </c>
      <c r="W1702" s="9" t="s">
        <v>45</v>
      </c>
      <c r="X1702" s="9" t="s">
        <v>45</v>
      </c>
      <c r="Y1702" s="15">
        <v>33.422499999999999</v>
      </c>
      <c r="Z1702" s="15">
        <v>-111.9122</v>
      </c>
    </row>
    <row r="1703" spans="1:26" x14ac:dyDescent="0.3">
      <c r="A1703" s="9">
        <v>803</v>
      </c>
      <c r="B1703" s="10" t="s">
        <v>293</v>
      </c>
      <c r="C1703" s="9">
        <v>116</v>
      </c>
      <c r="D1703" s="10" t="s">
        <v>299</v>
      </c>
      <c r="E1703" s="11" t="s">
        <v>37</v>
      </c>
      <c r="F1703" s="11" t="s">
        <v>37</v>
      </c>
      <c r="G1703" s="12" t="s">
        <v>276</v>
      </c>
      <c r="H1703" s="12" t="s">
        <v>277</v>
      </c>
      <c r="I1703" s="12" t="s">
        <v>296</v>
      </c>
      <c r="J1703" s="10" t="s">
        <v>40</v>
      </c>
      <c r="K1703" s="13" t="s">
        <v>47</v>
      </c>
      <c r="L1703" s="13" t="s">
        <v>1</v>
      </c>
      <c r="M1703" s="14">
        <v>113.6</v>
      </c>
      <c r="N1703" s="14">
        <v>110</v>
      </c>
      <c r="O1703" s="14">
        <v>110</v>
      </c>
      <c r="P1703" s="10" t="s">
        <v>67</v>
      </c>
      <c r="Q1703" s="12" t="s">
        <v>68</v>
      </c>
      <c r="R1703" s="12" t="s">
        <v>69</v>
      </c>
      <c r="S1703" s="12">
        <v>3</v>
      </c>
      <c r="T1703" s="12">
        <v>1960</v>
      </c>
      <c r="U1703" s="12">
        <v>1</v>
      </c>
      <c r="V1703" s="12">
        <v>2019</v>
      </c>
      <c r="W1703" s="9" t="s">
        <v>45</v>
      </c>
      <c r="X1703" s="9" t="s">
        <v>45</v>
      </c>
      <c r="Y1703" s="15">
        <v>33.422499999999999</v>
      </c>
      <c r="Z1703" s="15">
        <v>-111.9122</v>
      </c>
    </row>
    <row r="1704" spans="1:26" x14ac:dyDescent="0.3">
      <c r="A1704" s="9">
        <v>11241</v>
      </c>
      <c r="B1704" s="10" t="s">
        <v>1812</v>
      </c>
      <c r="C1704" s="9">
        <v>1404</v>
      </c>
      <c r="D1704" s="10" t="s">
        <v>1839</v>
      </c>
      <c r="E1704" s="11" t="s">
        <v>37</v>
      </c>
      <c r="F1704" s="11" t="s">
        <v>37</v>
      </c>
      <c r="G1704" s="12" t="s">
        <v>1814</v>
      </c>
      <c r="H1704" s="12" t="s">
        <v>466</v>
      </c>
      <c r="I1704" s="12" t="s">
        <v>134</v>
      </c>
      <c r="J1704" s="10" t="s">
        <v>40</v>
      </c>
      <c r="K1704" s="13" t="s">
        <v>1785</v>
      </c>
      <c r="L1704" s="13" t="s">
        <v>1838</v>
      </c>
      <c r="M1704" s="14">
        <v>66</v>
      </c>
      <c r="N1704" s="14">
        <v>44</v>
      </c>
      <c r="O1704" s="14">
        <v>55</v>
      </c>
      <c r="P1704" s="10" t="s">
        <v>76</v>
      </c>
      <c r="Q1704" s="12" t="s">
        <v>68</v>
      </c>
      <c r="R1704" s="12" t="s">
        <v>77</v>
      </c>
      <c r="S1704" s="12">
        <v>4</v>
      </c>
      <c r="T1704" s="12">
        <v>1973</v>
      </c>
      <c r="U1704" s="12">
        <v>1</v>
      </c>
      <c r="V1704" s="12">
        <v>2019</v>
      </c>
      <c r="W1704" s="9" t="s">
        <v>45</v>
      </c>
      <c r="X1704" s="9" t="s">
        <v>45</v>
      </c>
      <c r="Y1704" s="15">
        <v>32.704700000000003</v>
      </c>
      <c r="Z1704" s="15">
        <v>-92.0792</v>
      </c>
    </row>
    <row r="1705" spans="1:26" x14ac:dyDescent="0.3">
      <c r="A1705" s="9">
        <v>12897</v>
      </c>
      <c r="B1705" s="10" t="s">
        <v>2326</v>
      </c>
      <c r="C1705" s="9">
        <v>1996</v>
      </c>
      <c r="D1705" s="10" t="s">
        <v>2327</v>
      </c>
      <c r="E1705" s="11" t="s">
        <v>37</v>
      </c>
      <c r="F1705" s="11" t="s">
        <v>37</v>
      </c>
      <c r="G1705" s="12" t="s">
        <v>132</v>
      </c>
      <c r="H1705" s="12" t="s">
        <v>2224</v>
      </c>
      <c r="I1705" s="12" t="s">
        <v>134</v>
      </c>
      <c r="J1705" s="10" t="s">
        <v>40</v>
      </c>
      <c r="K1705" s="13" t="s">
        <v>70</v>
      </c>
      <c r="L1705" s="13" t="s">
        <v>1</v>
      </c>
      <c r="M1705" s="14">
        <v>2</v>
      </c>
      <c r="N1705" s="14">
        <v>2</v>
      </c>
      <c r="O1705" s="14">
        <v>2</v>
      </c>
      <c r="P1705" s="10" t="s">
        <v>325</v>
      </c>
      <c r="Q1705" s="12" t="s">
        <v>68</v>
      </c>
      <c r="R1705" s="12" t="s">
        <v>44</v>
      </c>
      <c r="S1705" s="12">
        <v>10</v>
      </c>
      <c r="T1705" s="12">
        <v>1963</v>
      </c>
      <c r="U1705" s="12">
        <v>1</v>
      </c>
      <c r="V1705" s="12">
        <v>2019</v>
      </c>
      <c r="W1705" s="9" t="s">
        <v>45</v>
      </c>
      <c r="X1705" s="9" t="s">
        <v>45</v>
      </c>
      <c r="Y1705" s="15">
        <v>46.454096999999997</v>
      </c>
      <c r="Z1705" s="15">
        <v>-92.760559999999998</v>
      </c>
    </row>
    <row r="1706" spans="1:26" x14ac:dyDescent="0.3">
      <c r="A1706" s="9">
        <v>13579</v>
      </c>
      <c r="B1706" s="10" t="s">
        <v>31478</v>
      </c>
      <c r="C1706" s="9">
        <v>2554</v>
      </c>
      <c r="D1706" s="10" t="s">
        <v>31479</v>
      </c>
      <c r="E1706" s="11" t="s">
        <v>37</v>
      </c>
      <c r="F1706" s="11" t="s">
        <v>37</v>
      </c>
      <c r="G1706" s="12" t="s">
        <v>238</v>
      </c>
      <c r="H1706" s="12" t="s">
        <v>2971</v>
      </c>
      <c r="I1706" s="12" t="s">
        <v>240</v>
      </c>
      <c r="J1706" s="10" t="s">
        <v>139</v>
      </c>
      <c r="K1706" s="13" t="s">
        <v>47</v>
      </c>
      <c r="L1706" s="13" t="s">
        <v>1</v>
      </c>
      <c r="M1706" s="14">
        <v>96</v>
      </c>
      <c r="N1706" s="14">
        <v>75</v>
      </c>
      <c r="O1706" s="14">
        <v>75</v>
      </c>
      <c r="P1706" s="10" t="s">
        <v>71</v>
      </c>
      <c r="Q1706" s="12" t="s">
        <v>180</v>
      </c>
      <c r="R1706" s="12" t="s">
        <v>69</v>
      </c>
      <c r="S1706" s="12">
        <v>12</v>
      </c>
      <c r="T1706" s="12">
        <v>1950</v>
      </c>
      <c r="U1706" s="12">
        <v>1</v>
      </c>
      <c r="V1706" s="12">
        <v>2019</v>
      </c>
      <c r="W1706" s="9" t="s">
        <v>45</v>
      </c>
      <c r="X1706" s="9" t="s">
        <v>45</v>
      </c>
      <c r="Y1706" s="15">
        <v>42.491467</v>
      </c>
      <c r="Z1706" s="15">
        <v>-79.346630000000005</v>
      </c>
    </row>
    <row r="1707" spans="1:26" x14ac:dyDescent="0.3">
      <c r="A1707" s="9">
        <v>54888</v>
      </c>
      <c r="B1707" s="10" t="s">
        <v>587</v>
      </c>
      <c r="C1707" s="9">
        <v>3468</v>
      </c>
      <c r="D1707" s="10" t="s">
        <v>32100</v>
      </c>
      <c r="E1707" s="11" t="s">
        <v>37</v>
      </c>
      <c r="F1707" s="11" t="s">
        <v>37</v>
      </c>
      <c r="G1707" s="12" t="s">
        <v>92</v>
      </c>
      <c r="H1707" s="12" t="s">
        <v>3458</v>
      </c>
      <c r="I1707" s="12" t="s">
        <v>588</v>
      </c>
      <c r="J1707" s="10" t="s">
        <v>139</v>
      </c>
      <c r="K1707" s="13" t="s">
        <v>318</v>
      </c>
      <c r="L1707" s="13" t="s">
        <v>1</v>
      </c>
      <c r="M1707" s="14">
        <v>187.8</v>
      </c>
      <c r="N1707" s="14">
        <v>118</v>
      </c>
      <c r="O1707" s="14">
        <v>118</v>
      </c>
      <c r="P1707" s="10" t="s">
        <v>67</v>
      </c>
      <c r="Q1707" s="12" t="s">
        <v>68</v>
      </c>
      <c r="R1707" s="12" t="s">
        <v>69</v>
      </c>
      <c r="S1707" s="12">
        <v>3</v>
      </c>
      <c r="T1707" s="12">
        <v>1958</v>
      </c>
      <c r="U1707" s="12">
        <v>1</v>
      </c>
      <c r="V1707" s="12">
        <v>2019</v>
      </c>
      <c r="W1707" s="9" t="s">
        <v>45</v>
      </c>
      <c r="X1707" s="9" t="s">
        <v>45</v>
      </c>
      <c r="Y1707" s="15">
        <v>29.726775</v>
      </c>
      <c r="Z1707" s="15">
        <v>-95.059830000000005</v>
      </c>
    </row>
    <row r="1708" spans="1:26" x14ac:dyDescent="0.3">
      <c r="A1708" s="9">
        <v>54888</v>
      </c>
      <c r="B1708" s="10" t="s">
        <v>587</v>
      </c>
      <c r="C1708" s="9">
        <v>3468</v>
      </c>
      <c r="D1708" s="10" t="s">
        <v>32100</v>
      </c>
      <c r="E1708" s="11" t="s">
        <v>37</v>
      </c>
      <c r="F1708" s="11" t="s">
        <v>37</v>
      </c>
      <c r="G1708" s="12" t="s">
        <v>92</v>
      </c>
      <c r="H1708" s="12" t="s">
        <v>3458</v>
      </c>
      <c r="I1708" s="12" t="s">
        <v>588</v>
      </c>
      <c r="J1708" s="10" t="s">
        <v>139</v>
      </c>
      <c r="K1708" s="13" t="s">
        <v>414</v>
      </c>
      <c r="L1708" s="13" t="s">
        <v>1</v>
      </c>
      <c r="M1708" s="14">
        <v>187.8</v>
      </c>
      <c r="N1708" s="14">
        <v>174</v>
      </c>
      <c r="O1708" s="14">
        <v>174</v>
      </c>
      <c r="P1708" s="10" t="s">
        <v>67</v>
      </c>
      <c r="Q1708" s="12" t="s">
        <v>68</v>
      </c>
      <c r="R1708" s="12" t="s">
        <v>69</v>
      </c>
      <c r="S1708" s="12">
        <v>4</v>
      </c>
      <c r="T1708" s="12">
        <v>1956</v>
      </c>
      <c r="U1708" s="12">
        <v>1</v>
      </c>
      <c r="V1708" s="12">
        <v>2019</v>
      </c>
      <c r="W1708" s="9" t="s">
        <v>45</v>
      </c>
      <c r="X1708" s="9" t="s">
        <v>45</v>
      </c>
      <c r="Y1708" s="15">
        <v>29.726775</v>
      </c>
      <c r="Z1708" s="15">
        <v>-95.059830000000005</v>
      </c>
    </row>
    <row r="1709" spans="1:26" x14ac:dyDescent="0.3">
      <c r="A1709" s="9">
        <v>29925</v>
      </c>
      <c r="B1709" s="10" t="s">
        <v>5578</v>
      </c>
      <c r="C1709" s="9">
        <v>10261</v>
      </c>
      <c r="D1709" s="10" t="s">
        <v>5579</v>
      </c>
      <c r="E1709" s="11" t="s">
        <v>37</v>
      </c>
      <c r="F1709" s="11" t="s">
        <v>37</v>
      </c>
      <c r="G1709" s="12" t="s">
        <v>92</v>
      </c>
      <c r="H1709" s="12" t="s">
        <v>3456</v>
      </c>
      <c r="I1709" s="12" t="s">
        <v>588</v>
      </c>
      <c r="J1709" s="10" t="s">
        <v>1816</v>
      </c>
      <c r="K1709" s="13" t="s">
        <v>2003</v>
      </c>
      <c r="L1709" s="13" t="s">
        <v>1</v>
      </c>
      <c r="M1709" s="14">
        <v>2.5</v>
      </c>
      <c r="N1709" s="14">
        <v>2.2999999999999998</v>
      </c>
      <c r="O1709" s="14">
        <v>2.2000000000000002</v>
      </c>
      <c r="P1709" s="10" t="s">
        <v>95</v>
      </c>
      <c r="Q1709" s="12" t="s">
        <v>68</v>
      </c>
      <c r="R1709" s="12" t="s">
        <v>96</v>
      </c>
      <c r="S1709" s="12">
        <v>9</v>
      </c>
      <c r="T1709" s="12">
        <v>1984</v>
      </c>
      <c r="U1709" s="12">
        <v>1</v>
      </c>
      <c r="V1709" s="12">
        <v>2019</v>
      </c>
      <c r="W1709" s="9" t="s">
        <v>45</v>
      </c>
      <c r="X1709" s="9" t="s">
        <v>45</v>
      </c>
      <c r="Y1709" s="15">
        <v>29.8247</v>
      </c>
      <c r="Z1709" s="15">
        <v>-94.919700000000006</v>
      </c>
    </row>
    <row r="1710" spans="1:26" x14ac:dyDescent="0.3">
      <c r="A1710" s="9">
        <v>29925</v>
      </c>
      <c r="B1710" s="10" t="s">
        <v>5578</v>
      </c>
      <c r="C1710" s="9">
        <v>10261</v>
      </c>
      <c r="D1710" s="10" t="s">
        <v>5579</v>
      </c>
      <c r="E1710" s="11" t="s">
        <v>37</v>
      </c>
      <c r="F1710" s="11" t="s">
        <v>37</v>
      </c>
      <c r="G1710" s="12" t="s">
        <v>92</v>
      </c>
      <c r="H1710" s="12" t="s">
        <v>3456</v>
      </c>
      <c r="I1710" s="12" t="s">
        <v>588</v>
      </c>
      <c r="J1710" s="10" t="s">
        <v>1816</v>
      </c>
      <c r="K1710" s="13" t="s">
        <v>1809</v>
      </c>
      <c r="L1710" s="13" t="s">
        <v>1</v>
      </c>
      <c r="M1710" s="14">
        <v>2.5</v>
      </c>
      <c r="N1710" s="14">
        <v>2.2999999999999998</v>
      </c>
      <c r="O1710" s="14">
        <v>2.2000000000000002</v>
      </c>
      <c r="P1710" s="10" t="s">
        <v>95</v>
      </c>
      <c r="Q1710" s="12" t="s">
        <v>68</v>
      </c>
      <c r="R1710" s="12" t="s">
        <v>96</v>
      </c>
      <c r="S1710" s="12">
        <v>9</v>
      </c>
      <c r="T1710" s="12">
        <v>1984</v>
      </c>
      <c r="U1710" s="12">
        <v>1</v>
      </c>
      <c r="V1710" s="12">
        <v>2019</v>
      </c>
      <c r="W1710" s="9" t="s">
        <v>45</v>
      </c>
      <c r="X1710" s="9" t="s">
        <v>45</v>
      </c>
      <c r="Y1710" s="15">
        <v>29.8247</v>
      </c>
      <c r="Z1710" s="15">
        <v>-94.919700000000006</v>
      </c>
    </row>
    <row r="1711" spans="1:26" x14ac:dyDescent="0.3">
      <c r="A1711" s="9">
        <v>56677</v>
      </c>
      <c r="B1711" s="10" t="s">
        <v>31516</v>
      </c>
      <c r="C1711" s="9">
        <v>52174</v>
      </c>
      <c r="D1711" s="10" t="s">
        <v>31517</v>
      </c>
      <c r="E1711" s="11" t="s">
        <v>37</v>
      </c>
      <c r="F1711" s="11" t="s">
        <v>37</v>
      </c>
      <c r="G1711" s="12" t="s">
        <v>399</v>
      </c>
      <c r="H1711" s="12" t="s">
        <v>4390</v>
      </c>
      <c r="I1711" s="12" t="s">
        <v>2683</v>
      </c>
      <c r="J1711" s="10" t="s">
        <v>139</v>
      </c>
      <c r="K1711" s="13" t="s">
        <v>32101</v>
      </c>
      <c r="L1711" s="13" t="s">
        <v>1</v>
      </c>
      <c r="M1711" s="14">
        <v>1.2</v>
      </c>
      <c r="N1711" s="14">
        <v>0.8</v>
      </c>
      <c r="O1711" s="14">
        <v>0.8</v>
      </c>
      <c r="P1711" s="10" t="s">
        <v>563</v>
      </c>
      <c r="Q1711" s="12" t="s">
        <v>564</v>
      </c>
      <c r="R1711" s="12" t="s">
        <v>69</v>
      </c>
      <c r="S1711" s="12">
        <v>12</v>
      </c>
      <c r="T1711" s="12">
        <v>1987</v>
      </c>
      <c r="U1711" s="12">
        <v>1</v>
      </c>
      <c r="V1711" s="12">
        <v>2019</v>
      </c>
      <c r="W1711" s="9" t="s">
        <v>45</v>
      </c>
      <c r="X1711" s="9" t="s">
        <v>45</v>
      </c>
      <c r="Y1711" s="15">
        <v>39.557000000000002</v>
      </c>
      <c r="Z1711" s="15">
        <v>-118.8383</v>
      </c>
    </row>
    <row r="1712" spans="1:26" x14ac:dyDescent="0.3">
      <c r="A1712" s="9">
        <v>56677</v>
      </c>
      <c r="B1712" s="10" t="s">
        <v>31516</v>
      </c>
      <c r="C1712" s="9">
        <v>52174</v>
      </c>
      <c r="D1712" s="10" t="s">
        <v>31517</v>
      </c>
      <c r="E1712" s="11" t="s">
        <v>37</v>
      </c>
      <c r="F1712" s="11" t="s">
        <v>37</v>
      </c>
      <c r="G1712" s="12" t="s">
        <v>399</v>
      </c>
      <c r="H1712" s="12" t="s">
        <v>4390</v>
      </c>
      <c r="I1712" s="12" t="s">
        <v>2683</v>
      </c>
      <c r="J1712" s="10" t="s">
        <v>139</v>
      </c>
      <c r="K1712" s="13" t="s">
        <v>32102</v>
      </c>
      <c r="L1712" s="13" t="s">
        <v>1</v>
      </c>
      <c r="M1712" s="14">
        <v>1.2</v>
      </c>
      <c r="N1712" s="14">
        <v>0.9</v>
      </c>
      <c r="O1712" s="14">
        <v>0.8</v>
      </c>
      <c r="P1712" s="10" t="s">
        <v>563</v>
      </c>
      <c r="Q1712" s="12" t="s">
        <v>564</v>
      </c>
      <c r="R1712" s="12" t="s">
        <v>69</v>
      </c>
      <c r="S1712" s="12">
        <v>12</v>
      </c>
      <c r="T1712" s="12">
        <v>1987</v>
      </c>
      <c r="U1712" s="12">
        <v>1</v>
      </c>
      <c r="V1712" s="12">
        <v>2019</v>
      </c>
      <c r="W1712" s="9" t="s">
        <v>45</v>
      </c>
      <c r="X1712" s="9" t="s">
        <v>45</v>
      </c>
      <c r="Y1712" s="15">
        <v>39.557000000000002</v>
      </c>
      <c r="Z1712" s="15">
        <v>-118.8383</v>
      </c>
    </row>
    <row r="1713" spans="1:26" x14ac:dyDescent="0.3">
      <c r="A1713" s="9">
        <v>56677</v>
      </c>
      <c r="B1713" s="10" t="s">
        <v>31516</v>
      </c>
      <c r="C1713" s="9">
        <v>52174</v>
      </c>
      <c r="D1713" s="10" t="s">
        <v>31517</v>
      </c>
      <c r="E1713" s="11" t="s">
        <v>37</v>
      </c>
      <c r="F1713" s="11" t="s">
        <v>37</v>
      </c>
      <c r="G1713" s="12" t="s">
        <v>399</v>
      </c>
      <c r="H1713" s="12" t="s">
        <v>4390</v>
      </c>
      <c r="I1713" s="12" t="s">
        <v>2683</v>
      </c>
      <c r="J1713" s="10" t="s">
        <v>139</v>
      </c>
      <c r="K1713" s="13" t="s">
        <v>32103</v>
      </c>
      <c r="L1713" s="13" t="s">
        <v>1</v>
      </c>
      <c r="M1713" s="14">
        <v>1.2</v>
      </c>
      <c r="N1713" s="14">
        <v>0.9</v>
      </c>
      <c r="O1713" s="14">
        <v>0.9</v>
      </c>
      <c r="P1713" s="10" t="s">
        <v>563</v>
      </c>
      <c r="Q1713" s="12" t="s">
        <v>564</v>
      </c>
      <c r="R1713" s="12" t="s">
        <v>69</v>
      </c>
      <c r="S1713" s="12">
        <v>12</v>
      </c>
      <c r="T1713" s="12">
        <v>1987</v>
      </c>
      <c r="U1713" s="12">
        <v>1</v>
      </c>
      <c r="V1713" s="12">
        <v>2019</v>
      </c>
      <c r="W1713" s="9" t="s">
        <v>45</v>
      </c>
      <c r="X1713" s="9" t="s">
        <v>45</v>
      </c>
      <c r="Y1713" s="15">
        <v>39.557000000000002</v>
      </c>
      <c r="Z1713" s="15">
        <v>-118.8383</v>
      </c>
    </row>
    <row r="1714" spans="1:26" x14ac:dyDescent="0.3">
      <c r="A1714" s="9">
        <v>56677</v>
      </c>
      <c r="B1714" s="10" t="s">
        <v>31516</v>
      </c>
      <c r="C1714" s="9">
        <v>52174</v>
      </c>
      <c r="D1714" s="10" t="s">
        <v>31517</v>
      </c>
      <c r="E1714" s="11" t="s">
        <v>37</v>
      </c>
      <c r="F1714" s="11" t="s">
        <v>37</v>
      </c>
      <c r="G1714" s="12" t="s">
        <v>399</v>
      </c>
      <c r="H1714" s="12" t="s">
        <v>4390</v>
      </c>
      <c r="I1714" s="12" t="s">
        <v>2683</v>
      </c>
      <c r="J1714" s="10" t="s">
        <v>139</v>
      </c>
      <c r="K1714" s="13" t="s">
        <v>32104</v>
      </c>
      <c r="L1714" s="13" t="s">
        <v>1</v>
      </c>
      <c r="M1714" s="14">
        <v>1.5</v>
      </c>
      <c r="N1714" s="14">
        <v>1.1000000000000001</v>
      </c>
      <c r="O1714" s="14">
        <v>1</v>
      </c>
      <c r="P1714" s="10" t="s">
        <v>563</v>
      </c>
      <c r="Q1714" s="12" t="s">
        <v>564</v>
      </c>
      <c r="R1714" s="12" t="s">
        <v>69</v>
      </c>
      <c r="S1714" s="12">
        <v>10</v>
      </c>
      <c r="T1714" s="12">
        <v>1990</v>
      </c>
      <c r="U1714" s="12">
        <v>1</v>
      </c>
      <c r="V1714" s="12">
        <v>2019</v>
      </c>
      <c r="W1714" s="9" t="s">
        <v>45</v>
      </c>
      <c r="X1714" s="9" t="s">
        <v>45</v>
      </c>
      <c r="Y1714" s="15">
        <v>39.557000000000002</v>
      </c>
      <c r="Z1714" s="15">
        <v>-118.8383</v>
      </c>
    </row>
    <row r="1715" spans="1:26" x14ac:dyDescent="0.3">
      <c r="A1715" s="9">
        <v>56677</v>
      </c>
      <c r="B1715" s="10" t="s">
        <v>31516</v>
      </c>
      <c r="C1715" s="9">
        <v>52174</v>
      </c>
      <c r="D1715" s="10" t="s">
        <v>31517</v>
      </c>
      <c r="E1715" s="11" t="s">
        <v>37</v>
      </c>
      <c r="F1715" s="11" t="s">
        <v>37</v>
      </c>
      <c r="G1715" s="12" t="s">
        <v>399</v>
      </c>
      <c r="H1715" s="12" t="s">
        <v>4390</v>
      </c>
      <c r="I1715" s="12" t="s">
        <v>2683</v>
      </c>
      <c r="J1715" s="10" t="s">
        <v>139</v>
      </c>
      <c r="K1715" s="13" t="s">
        <v>7267</v>
      </c>
      <c r="L1715" s="13" t="s">
        <v>1</v>
      </c>
      <c r="M1715" s="14">
        <v>3.5</v>
      </c>
      <c r="N1715" s="14">
        <v>1.2</v>
      </c>
      <c r="O1715" s="14">
        <v>1.6</v>
      </c>
      <c r="P1715" s="10" t="s">
        <v>563</v>
      </c>
      <c r="Q1715" s="12" t="s">
        <v>564</v>
      </c>
      <c r="R1715" s="12" t="s">
        <v>69</v>
      </c>
      <c r="S1715" s="12">
        <v>10</v>
      </c>
      <c r="T1715" s="12">
        <v>1990</v>
      </c>
      <c r="U1715" s="12">
        <v>1</v>
      </c>
      <c r="V1715" s="12">
        <v>2019</v>
      </c>
      <c r="W1715" s="9" t="s">
        <v>45</v>
      </c>
      <c r="X1715" s="9" t="s">
        <v>45</v>
      </c>
      <c r="Y1715" s="15">
        <v>39.557000000000002</v>
      </c>
      <c r="Z1715" s="15">
        <v>-118.8383</v>
      </c>
    </row>
    <row r="1716" spans="1:26" x14ac:dyDescent="0.3">
      <c r="A1716" s="9">
        <v>56677</v>
      </c>
      <c r="B1716" s="10" t="s">
        <v>31516</v>
      </c>
      <c r="C1716" s="9">
        <v>52174</v>
      </c>
      <c r="D1716" s="10" t="s">
        <v>31517</v>
      </c>
      <c r="E1716" s="11" t="s">
        <v>37</v>
      </c>
      <c r="F1716" s="11" t="s">
        <v>37</v>
      </c>
      <c r="G1716" s="12" t="s">
        <v>399</v>
      </c>
      <c r="H1716" s="12" t="s">
        <v>4390</v>
      </c>
      <c r="I1716" s="12" t="s">
        <v>2683</v>
      </c>
      <c r="J1716" s="10" t="s">
        <v>139</v>
      </c>
      <c r="K1716" s="13" t="s">
        <v>5336</v>
      </c>
      <c r="L1716" s="13" t="s">
        <v>1</v>
      </c>
      <c r="M1716" s="14">
        <v>3.5</v>
      </c>
      <c r="N1716" s="14">
        <v>1.2</v>
      </c>
      <c r="O1716" s="14">
        <v>1.7</v>
      </c>
      <c r="P1716" s="10" t="s">
        <v>563</v>
      </c>
      <c r="Q1716" s="12" t="s">
        <v>564</v>
      </c>
      <c r="R1716" s="12" t="s">
        <v>69</v>
      </c>
      <c r="S1716" s="12">
        <v>10</v>
      </c>
      <c r="T1716" s="12">
        <v>1990</v>
      </c>
      <c r="U1716" s="12">
        <v>1</v>
      </c>
      <c r="V1716" s="12">
        <v>2019</v>
      </c>
      <c r="W1716" s="9" t="s">
        <v>45</v>
      </c>
      <c r="X1716" s="9" t="s">
        <v>45</v>
      </c>
      <c r="Y1716" s="15">
        <v>39.557000000000002</v>
      </c>
      <c r="Z1716" s="15">
        <v>-118.8383</v>
      </c>
    </row>
    <row r="1717" spans="1:26" x14ac:dyDescent="0.3">
      <c r="A1717" s="9">
        <v>56677</v>
      </c>
      <c r="B1717" s="10" t="s">
        <v>31516</v>
      </c>
      <c r="C1717" s="9">
        <v>52174</v>
      </c>
      <c r="D1717" s="10" t="s">
        <v>31517</v>
      </c>
      <c r="E1717" s="11" t="s">
        <v>37</v>
      </c>
      <c r="F1717" s="11" t="s">
        <v>37</v>
      </c>
      <c r="G1717" s="12" t="s">
        <v>399</v>
      </c>
      <c r="H1717" s="12" t="s">
        <v>4390</v>
      </c>
      <c r="I1717" s="12" t="s">
        <v>2683</v>
      </c>
      <c r="J1717" s="10" t="s">
        <v>139</v>
      </c>
      <c r="K1717" s="13" t="s">
        <v>32105</v>
      </c>
      <c r="L1717" s="13" t="s">
        <v>1</v>
      </c>
      <c r="M1717" s="14">
        <v>3.5</v>
      </c>
      <c r="N1717" s="14">
        <v>1.3</v>
      </c>
      <c r="O1717" s="14">
        <v>1.7</v>
      </c>
      <c r="P1717" s="10" t="s">
        <v>563</v>
      </c>
      <c r="Q1717" s="12" t="s">
        <v>564</v>
      </c>
      <c r="R1717" s="12" t="s">
        <v>69</v>
      </c>
      <c r="S1717" s="12">
        <v>10</v>
      </c>
      <c r="T1717" s="12">
        <v>1990</v>
      </c>
      <c r="U1717" s="12">
        <v>1</v>
      </c>
      <c r="V1717" s="12">
        <v>2019</v>
      </c>
      <c r="W1717" s="9" t="s">
        <v>45</v>
      </c>
      <c r="X1717" s="9" t="s">
        <v>45</v>
      </c>
      <c r="Y1717" s="15">
        <v>39.557000000000002</v>
      </c>
      <c r="Z1717" s="15">
        <v>-118.8383</v>
      </c>
    </row>
    <row r="1718" spans="1:26" x14ac:dyDescent="0.3">
      <c r="A1718" s="9">
        <v>2053</v>
      </c>
      <c r="B1718" s="10" t="s">
        <v>7329</v>
      </c>
      <c r="C1718" s="9">
        <v>54216</v>
      </c>
      <c r="D1718" s="10" t="s">
        <v>7330</v>
      </c>
      <c r="E1718" s="11" t="s">
        <v>37</v>
      </c>
      <c r="F1718" s="11" t="s">
        <v>37</v>
      </c>
      <c r="G1718" s="12" t="s">
        <v>59</v>
      </c>
      <c r="H1718" s="12" t="s">
        <v>113</v>
      </c>
      <c r="I1718" s="12" t="s">
        <v>61</v>
      </c>
      <c r="J1718" s="10" t="s">
        <v>1816</v>
      </c>
      <c r="K1718" s="13" t="s">
        <v>32106</v>
      </c>
      <c r="L1718" s="13" t="s">
        <v>1</v>
      </c>
      <c r="M1718" s="14">
        <v>12.5</v>
      </c>
      <c r="N1718" s="14">
        <v>12.5</v>
      </c>
      <c r="O1718" s="14">
        <v>12.5</v>
      </c>
      <c r="P1718" s="10" t="s">
        <v>67</v>
      </c>
      <c r="Q1718" s="12" t="s">
        <v>68</v>
      </c>
      <c r="R1718" s="12" t="s">
        <v>69</v>
      </c>
      <c r="S1718" s="12">
        <v>1</v>
      </c>
      <c r="T1718" s="12">
        <v>1968</v>
      </c>
      <c r="U1718" s="12">
        <v>1</v>
      </c>
      <c r="V1718" s="12">
        <v>2019</v>
      </c>
      <c r="W1718" s="9" t="s">
        <v>45</v>
      </c>
      <c r="X1718" s="9" t="s">
        <v>45</v>
      </c>
      <c r="Y1718" s="15">
        <v>33.328107000000003</v>
      </c>
      <c r="Z1718" s="15">
        <v>-86.356830000000002</v>
      </c>
    </row>
    <row r="1719" spans="1:26" x14ac:dyDescent="0.3">
      <c r="A1719" s="9">
        <v>20541</v>
      </c>
      <c r="B1719" s="10" t="s">
        <v>5781</v>
      </c>
      <c r="C1719" s="9">
        <v>54529</v>
      </c>
      <c r="D1719" s="10" t="s">
        <v>32107</v>
      </c>
      <c r="E1719" s="11" t="s">
        <v>37</v>
      </c>
      <c r="F1719" s="11" t="s">
        <v>37</v>
      </c>
      <c r="G1719" s="12" t="s">
        <v>342</v>
      </c>
      <c r="H1719" s="12" t="s">
        <v>1072</v>
      </c>
      <c r="I1719" s="12" t="s">
        <v>899</v>
      </c>
      <c r="J1719" s="10" t="s">
        <v>139</v>
      </c>
      <c r="K1719" s="13" t="s">
        <v>718</v>
      </c>
      <c r="L1719" s="13" t="s">
        <v>1</v>
      </c>
      <c r="M1719" s="14">
        <v>45.5</v>
      </c>
      <c r="N1719" s="14">
        <v>47.1</v>
      </c>
      <c r="O1719" s="14">
        <v>47.1</v>
      </c>
      <c r="P1719" s="10" t="s">
        <v>879</v>
      </c>
      <c r="Q1719" s="12" t="s">
        <v>880</v>
      </c>
      <c r="R1719" s="12" t="s">
        <v>69</v>
      </c>
      <c r="S1719" s="12">
        <v>3</v>
      </c>
      <c r="T1719" s="12">
        <v>1994</v>
      </c>
      <c r="U1719" s="12">
        <v>1</v>
      </c>
      <c r="V1719" s="12">
        <v>2019</v>
      </c>
      <c r="W1719" s="9" t="s">
        <v>45</v>
      </c>
      <c r="X1719" s="9" t="s">
        <v>45</v>
      </c>
      <c r="Y1719" s="15">
        <v>28.0274</v>
      </c>
      <c r="Z1719" s="15">
        <v>-81.847499999999997</v>
      </c>
    </row>
    <row r="1720" spans="1:26" x14ac:dyDescent="0.3">
      <c r="A1720" s="9">
        <v>29925</v>
      </c>
      <c r="B1720" s="10" t="s">
        <v>5578</v>
      </c>
      <c r="C1720" s="9">
        <v>54705</v>
      </c>
      <c r="D1720" s="10" t="s">
        <v>32108</v>
      </c>
      <c r="E1720" s="11" t="s">
        <v>37</v>
      </c>
      <c r="F1720" s="11" t="s">
        <v>37</v>
      </c>
      <c r="G1720" s="12" t="s">
        <v>1814</v>
      </c>
      <c r="H1720" s="12" t="s">
        <v>6737</v>
      </c>
      <c r="I1720" s="12" t="s">
        <v>134</v>
      </c>
      <c r="J1720" s="10" t="s">
        <v>5339</v>
      </c>
      <c r="K1720" s="13" t="s">
        <v>8016</v>
      </c>
      <c r="L1720" s="13" t="s">
        <v>1</v>
      </c>
      <c r="M1720" s="14">
        <v>0.8</v>
      </c>
      <c r="N1720" s="14">
        <v>0.8</v>
      </c>
      <c r="O1720" s="14">
        <v>0.8</v>
      </c>
      <c r="P1720" s="10" t="s">
        <v>325</v>
      </c>
      <c r="Q1720" s="12" t="s">
        <v>68</v>
      </c>
      <c r="R1720" s="12" t="s">
        <v>44</v>
      </c>
      <c r="S1720" s="12">
        <v>6</v>
      </c>
      <c r="T1720" s="12">
        <v>1958</v>
      </c>
      <c r="U1720" s="12">
        <v>1</v>
      </c>
      <c r="V1720" s="12">
        <v>2019</v>
      </c>
      <c r="W1720" s="9" t="s">
        <v>45</v>
      </c>
      <c r="X1720" s="9" t="s">
        <v>45</v>
      </c>
      <c r="Y1720" s="15">
        <v>29.866700000000002</v>
      </c>
      <c r="Z1720" s="15">
        <v>-89.826099999999997</v>
      </c>
    </row>
    <row r="1721" spans="1:26" x14ac:dyDescent="0.3">
      <c r="A1721" s="9">
        <v>29925</v>
      </c>
      <c r="B1721" s="10" t="s">
        <v>5578</v>
      </c>
      <c r="C1721" s="9">
        <v>54705</v>
      </c>
      <c r="D1721" s="10" t="s">
        <v>32108</v>
      </c>
      <c r="E1721" s="11" t="s">
        <v>37</v>
      </c>
      <c r="F1721" s="11" t="s">
        <v>37</v>
      </c>
      <c r="G1721" s="12" t="s">
        <v>1814</v>
      </c>
      <c r="H1721" s="12" t="s">
        <v>6737</v>
      </c>
      <c r="I1721" s="12" t="s">
        <v>134</v>
      </c>
      <c r="J1721" s="10" t="s">
        <v>5339</v>
      </c>
      <c r="K1721" s="13" t="s">
        <v>32109</v>
      </c>
      <c r="L1721" s="13" t="s">
        <v>1</v>
      </c>
      <c r="M1721" s="14">
        <v>0.8</v>
      </c>
      <c r="N1721" s="14">
        <v>0.8</v>
      </c>
      <c r="O1721" s="14">
        <v>0.8</v>
      </c>
      <c r="P1721" s="10" t="s">
        <v>325</v>
      </c>
      <c r="Q1721" s="12" t="s">
        <v>68</v>
      </c>
      <c r="R1721" s="12" t="s">
        <v>44</v>
      </c>
      <c r="S1721" s="12">
        <v>6</v>
      </c>
      <c r="T1721" s="12">
        <v>1958</v>
      </c>
      <c r="U1721" s="12">
        <v>1</v>
      </c>
      <c r="V1721" s="12">
        <v>2019</v>
      </c>
      <c r="W1721" s="9" t="s">
        <v>45</v>
      </c>
      <c r="X1721" s="9" t="s">
        <v>45</v>
      </c>
      <c r="Y1721" s="15">
        <v>29.866700000000002</v>
      </c>
      <c r="Z1721" s="15">
        <v>-89.826099999999997</v>
      </c>
    </row>
    <row r="1722" spans="1:26" x14ac:dyDescent="0.3">
      <c r="A1722" s="9">
        <v>29925</v>
      </c>
      <c r="B1722" s="10" t="s">
        <v>5578</v>
      </c>
      <c r="C1722" s="9">
        <v>54705</v>
      </c>
      <c r="D1722" s="10" t="s">
        <v>32108</v>
      </c>
      <c r="E1722" s="11" t="s">
        <v>37</v>
      </c>
      <c r="F1722" s="11" t="s">
        <v>37</v>
      </c>
      <c r="G1722" s="12" t="s">
        <v>1814</v>
      </c>
      <c r="H1722" s="12" t="s">
        <v>6737</v>
      </c>
      <c r="I1722" s="12" t="s">
        <v>134</v>
      </c>
      <c r="J1722" s="10" t="s">
        <v>5339</v>
      </c>
      <c r="K1722" s="13" t="s">
        <v>32110</v>
      </c>
      <c r="L1722" s="13" t="s">
        <v>1</v>
      </c>
      <c r="M1722" s="14">
        <v>0.7</v>
      </c>
      <c r="N1722" s="14">
        <v>0.7</v>
      </c>
      <c r="O1722" s="14">
        <v>0.7</v>
      </c>
      <c r="P1722" s="10" t="s">
        <v>325</v>
      </c>
      <c r="Q1722" s="12" t="s">
        <v>68</v>
      </c>
      <c r="R1722" s="12" t="s">
        <v>44</v>
      </c>
      <c r="S1722" s="12">
        <v>2</v>
      </c>
      <c r="T1722" s="12">
        <v>1997</v>
      </c>
      <c r="U1722" s="12">
        <v>1</v>
      </c>
      <c r="V1722" s="12">
        <v>2019</v>
      </c>
      <c r="W1722" s="9" t="s">
        <v>45</v>
      </c>
      <c r="X1722" s="9" t="s">
        <v>45</v>
      </c>
      <c r="Y1722" s="15">
        <v>29.866700000000002</v>
      </c>
      <c r="Z1722" s="15">
        <v>-89.826099999999997</v>
      </c>
    </row>
    <row r="1723" spans="1:26" x14ac:dyDescent="0.3">
      <c r="A1723" s="9">
        <v>29925</v>
      </c>
      <c r="B1723" s="10" t="s">
        <v>5578</v>
      </c>
      <c r="C1723" s="9">
        <v>54705</v>
      </c>
      <c r="D1723" s="10" t="s">
        <v>32108</v>
      </c>
      <c r="E1723" s="11" t="s">
        <v>37</v>
      </c>
      <c r="F1723" s="11" t="s">
        <v>37</v>
      </c>
      <c r="G1723" s="12" t="s">
        <v>1814</v>
      </c>
      <c r="H1723" s="12" t="s">
        <v>6737</v>
      </c>
      <c r="I1723" s="12" t="s">
        <v>134</v>
      </c>
      <c r="J1723" s="10" t="s">
        <v>5339</v>
      </c>
      <c r="K1723" s="13" t="s">
        <v>13848</v>
      </c>
      <c r="L1723" s="13" t="s">
        <v>1</v>
      </c>
      <c r="M1723" s="14">
        <v>0.5</v>
      </c>
      <c r="N1723" s="14">
        <v>0.5</v>
      </c>
      <c r="O1723" s="14">
        <v>0.5</v>
      </c>
      <c r="P1723" s="10" t="s">
        <v>325</v>
      </c>
      <c r="Q1723" s="12" t="s">
        <v>68</v>
      </c>
      <c r="R1723" s="12" t="s">
        <v>44</v>
      </c>
      <c r="S1723" s="12">
        <v>8</v>
      </c>
      <c r="T1723" s="12">
        <v>2001</v>
      </c>
      <c r="U1723" s="12">
        <v>1</v>
      </c>
      <c r="V1723" s="12">
        <v>2019</v>
      </c>
      <c r="W1723" s="9" t="s">
        <v>45</v>
      </c>
      <c r="X1723" s="9" t="s">
        <v>45</v>
      </c>
      <c r="Y1723" s="15">
        <v>29.866700000000002</v>
      </c>
      <c r="Z1723" s="15">
        <v>-89.826099999999997</v>
      </c>
    </row>
    <row r="1724" spans="1:26" x14ac:dyDescent="0.3">
      <c r="A1724" s="9">
        <v>19145</v>
      </c>
      <c r="B1724" s="10" t="s">
        <v>31575</v>
      </c>
      <c r="C1724" s="9">
        <v>55245</v>
      </c>
      <c r="D1724" s="10" t="s">
        <v>31576</v>
      </c>
      <c r="E1724" s="11" t="s">
        <v>37</v>
      </c>
      <c r="F1724" s="11" t="s">
        <v>37</v>
      </c>
      <c r="G1724" s="12" t="s">
        <v>469</v>
      </c>
      <c r="H1724" s="12" t="s">
        <v>297</v>
      </c>
      <c r="I1724" s="12" t="s">
        <v>134</v>
      </c>
      <c r="J1724" s="10" t="s">
        <v>1816</v>
      </c>
      <c r="K1724" s="13" t="s">
        <v>5308</v>
      </c>
      <c r="L1724" s="13" t="s">
        <v>1</v>
      </c>
      <c r="M1724" s="14">
        <v>6</v>
      </c>
      <c r="N1724" s="14">
        <v>3.8</v>
      </c>
      <c r="O1724" s="14">
        <v>3.5</v>
      </c>
      <c r="P1724" s="10" t="s">
        <v>67</v>
      </c>
      <c r="Q1724" s="12" t="s">
        <v>68</v>
      </c>
      <c r="R1724" s="12" t="s">
        <v>69</v>
      </c>
      <c r="S1724" s="12">
        <v>6</v>
      </c>
      <c r="T1724" s="12">
        <v>1953</v>
      </c>
      <c r="U1724" s="12">
        <v>1</v>
      </c>
      <c r="V1724" s="12">
        <v>2019</v>
      </c>
      <c r="W1724" s="9" t="s">
        <v>45</v>
      </c>
      <c r="X1724" s="9" t="s">
        <v>45</v>
      </c>
      <c r="Y1724" s="15">
        <v>39.798175000000001</v>
      </c>
      <c r="Z1724" s="15">
        <v>-88.349770000000007</v>
      </c>
    </row>
    <row r="1725" spans="1:26" x14ac:dyDescent="0.3">
      <c r="A1725" s="9">
        <v>58566</v>
      </c>
      <c r="B1725" s="10" t="s">
        <v>32111</v>
      </c>
      <c r="C1725" s="9">
        <v>58613</v>
      </c>
      <c r="D1725" s="10" t="s">
        <v>32112</v>
      </c>
      <c r="E1725" s="11" t="s">
        <v>37</v>
      </c>
      <c r="F1725" s="11" t="s">
        <v>37</v>
      </c>
      <c r="G1725" s="12" t="s">
        <v>288</v>
      </c>
      <c r="H1725" s="12" t="s">
        <v>877</v>
      </c>
      <c r="I1725" s="12" t="s">
        <v>179</v>
      </c>
      <c r="J1725" s="10" t="s">
        <v>1816</v>
      </c>
      <c r="K1725" s="13" t="s">
        <v>3931</v>
      </c>
      <c r="L1725" s="13" t="s">
        <v>1</v>
      </c>
      <c r="M1725" s="14">
        <v>21.9</v>
      </c>
      <c r="N1725" s="14">
        <v>6</v>
      </c>
      <c r="O1725" s="14">
        <v>5</v>
      </c>
      <c r="P1725" s="10" t="s">
        <v>67</v>
      </c>
      <c r="Q1725" s="12" t="s">
        <v>68</v>
      </c>
      <c r="R1725" s="12" t="s">
        <v>69</v>
      </c>
      <c r="S1725" s="12">
        <v>12</v>
      </c>
      <c r="T1725" s="12">
        <v>2013</v>
      </c>
      <c r="U1725" s="12">
        <v>1</v>
      </c>
      <c r="V1725" s="12">
        <v>2019</v>
      </c>
      <c r="W1725" s="9" t="s">
        <v>45</v>
      </c>
      <c r="X1725" s="9" t="s">
        <v>45</v>
      </c>
      <c r="Y1725" s="15">
        <v>37.180833</v>
      </c>
      <c r="Z1725" s="15">
        <v>-101.3867</v>
      </c>
    </row>
    <row r="1726" spans="1:26" x14ac:dyDescent="0.3">
      <c r="A1726" s="9">
        <v>13960</v>
      </c>
      <c r="B1726" s="10" t="s">
        <v>32113</v>
      </c>
      <c r="C1726" s="9">
        <v>302</v>
      </c>
      <c r="D1726" s="10" t="s">
        <v>32114</v>
      </c>
      <c r="E1726" s="11" t="s">
        <v>37</v>
      </c>
      <c r="F1726" s="11" t="s">
        <v>37</v>
      </c>
      <c r="G1726" s="12" t="s">
        <v>80</v>
      </c>
      <c r="H1726" s="12" t="s">
        <v>755</v>
      </c>
      <c r="I1726" s="12" t="s">
        <v>138</v>
      </c>
      <c r="J1726" s="10" t="s">
        <v>139</v>
      </c>
      <c r="K1726" s="13" t="s">
        <v>47</v>
      </c>
      <c r="L1726" s="13" t="s">
        <v>1</v>
      </c>
      <c r="M1726" s="14">
        <v>110</v>
      </c>
      <c r="N1726" s="14">
        <v>104</v>
      </c>
      <c r="O1726" s="14">
        <v>104</v>
      </c>
      <c r="P1726" s="10" t="s">
        <v>67</v>
      </c>
      <c r="Q1726" s="12" t="s">
        <v>68</v>
      </c>
      <c r="R1726" s="12" t="s">
        <v>69</v>
      </c>
      <c r="S1726" s="12">
        <v>7</v>
      </c>
      <c r="T1726" s="12">
        <v>1956</v>
      </c>
      <c r="U1726" s="12">
        <v>12</v>
      </c>
      <c r="V1726" s="12">
        <v>2018</v>
      </c>
      <c r="W1726" s="9" t="s">
        <v>45</v>
      </c>
      <c r="X1726" s="9" t="s">
        <v>45</v>
      </c>
      <c r="Y1726" s="15">
        <v>33.136099999999999</v>
      </c>
      <c r="Z1726" s="15">
        <v>-117.3364</v>
      </c>
    </row>
    <row r="1727" spans="1:26" x14ac:dyDescent="0.3">
      <c r="A1727" s="9">
        <v>13960</v>
      </c>
      <c r="B1727" s="10" t="s">
        <v>32113</v>
      </c>
      <c r="C1727" s="9">
        <v>302</v>
      </c>
      <c r="D1727" s="10" t="s">
        <v>32114</v>
      </c>
      <c r="E1727" s="11" t="s">
        <v>37</v>
      </c>
      <c r="F1727" s="11" t="s">
        <v>37</v>
      </c>
      <c r="G1727" s="12" t="s">
        <v>80</v>
      </c>
      <c r="H1727" s="12" t="s">
        <v>755</v>
      </c>
      <c r="I1727" s="12" t="s">
        <v>138</v>
      </c>
      <c r="J1727" s="10" t="s">
        <v>139</v>
      </c>
      <c r="K1727" s="13" t="s">
        <v>49</v>
      </c>
      <c r="L1727" s="13" t="s">
        <v>1</v>
      </c>
      <c r="M1727" s="14">
        <v>110</v>
      </c>
      <c r="N1727" s="14">
        <v>110</v>
      </c>
      <c r="O1727" s="14">
        <v>110</v>
      </c>
      <c r="P1727" s="10" t="s">
        <v>67</v>
      </c>
      <c r="Q1727" s="12" t="s">
        <v>68</v>
      </c>
      <c r="R1727" s="12" t="s">
        <v>69</v>
      </c>
      <c r="S1727" s="12">
        <v>8</v>
      </c>
      <c r="T1727" s="12">
        <v>1958</v>
      </c>
      <c r="U1727" s="12">
        <v>12</v>
      </c>
      <c r="V1727" s="12">
        <v>2018</v>
      </c>
      <c r="W1727" s="9" t="s">
        <v>45</v>
      </c>
      <c r="X1727" s="9" t="s">
        <v>45</v>
      </c>
      <c r="Y1727" s="15">
        <v>33.136099999999999</v>
      </c>
      <c r="Z1727" s="15">
        <v>-117.3364</v>
      </c>
    </row>
    <row r="1728" spans="1:26" x14ac:dyDescent="0.3">
      <c r="A1728" s="9">
        <v>13960</v>
      </c>
      <c r="B1728" s="10" t="s">
        <v>32113</v>
      </c>
      <c r="C1728" s="9">
        <v>302</v>
      </c>
      <c r="D1728" s="10" t="s">
        <v>32114</v>
      </c>
      <c r="E1728" s="11" t="s">
        <v>37</v>
      </c>
      <c r="F1728" s="11" t="s">
        <v>37</v>
      </c>
      <c r="G1728" s="12" t="s">
        <v>80</v>
      </c>
      <c r="H1728" s="12" t="s">
        <v>755</v>
      </c>
      <c r="I1728" s="12" t="s">
        <v>138</v>
      </c>
      <c r="J1728" s="10" t="s">
        <v>139</v>
      </c>
      <c r="K1728" s="13" t="s">
        <v>70</v>
      </c>
      <c r="L1728" s="13" t="s">
        <v>1</v>
      </c>
      <c r="M1728" s="14">
        <v>306</v>
      </c>
      <c r="N1728" s="14">
        <v>300</v>
      </c>
      <c r="O1728" s="14">
        <v>300</v>
      </c>
      <c r="P1728" s="10" t="s">
        <v>67</v>
      </c>
      <c r="Q1728" s="12" t="s">
        <v>68</v>
      </c>
      <c r="R1728" s="12" t="s">
        <v>69</v>
      </c>
      <c r="S1728" s="12">
        <v>11</v>
      </c>
      <c r="T1728" s="12">
        <v>1973</v>
      </c>
      <c r="U1728" s="12">
        <v>12</v>
      </c>
      <c r="V1728" s="12">
        <v>2018</v>
      </c>
      <c r="W1728" s="9" t="s">
        <v>45</v>
      </c>
      <c r="X1728" s="9" t="s">
        <v>45</v>
      </c>
      <c r="Y1728" s="15">
        <v>33.136099999999999</v>
      </c>
      <c r="Z1728" s="15">
        <v>-117.3364</v>
      </c>
    </row>
    <row r="1729" spans="1:26" x14ac:dyDescent="0.3">
      <c r="A1729" s="9">
        <v>13960</v>
      </c>
      <c r="B1729" s="10" t="s">
        <v>32113</v>
      </c>
      <c r="C1729" s="9">
        <v>302</v>
      </c>
      <c r="D1729" s="10" t="s">
        <v>32114</v>
      </c>
      <c r="E1729" s="11" t="s">
        <v>37</v>
      </c>
      <c r="F1729" s="11" t="s">
        <v>37</v>
      </c>
      <c r="G1729" s="12" t="s">
        <v>80</v>
      </c>
      <c r="H1729" s="12" t="s">
        <v>755</v>
      </c>
      <c r="I1729" s="12" t="s">
        <v>138</v>
      </c>
      <c r="J1729" s="10" t="s">
        <v>139</v>
      </c>
      <c r="K1729" s="13" t="s">
        <v>73</v>
      </c>
      <c r="L1729" s="13" t="s">
        <v>1</v>
      </c>
      <c r="M1729" s="14">
        <v>345.6</v>
      </c>
      <c r="N1729" s="14">
        <v>330</v>
      </c>
      <c r="O1729" s="14">
        <v>330</v>
      </c>
      <c r="P1729" s="10" t="s">
        <v>67</v>
      </c>
      <c r="Q1729" s="12" t="s">
        <v>68</v>
      </c>
      <c r="R1729" s="12" t="s">
        <v>69</v>
      </c>
      <c r="S1729" s="12">
        <v>11</v>
      </c>
      <c r="T1729" s="12">
        <v>1978</v>
      </c>
      <c r="U1729" s="12">
        <v>12</v>
      </c>
      <c r="V1729" s="12">
        <v>2018</v>
      </c>
      <c r="W1729" s="9" t="s">
        <v>45</v>
      </c>
      <c r="X1729" s="9" t="s">
        <v>45</v>
      </c>
      <c r="Y1729" s="15">
        <v>33.136099999999999</v>
      </c>
      <c r="Z1729" s="15">
        <v>-117.3364</v>
      </c>
    </row>
    <row r="1730" spans="1:26" x14ac:dyDescent="0.3">
      <c r="A1730" s="9">
        <v>13960</v>
      </c>
      <c r="B1730" s="10" t="s">
        <v>32113</v>
      </c>
      <c r="C1730" s="9">
        <v>302</v>
      </c>
      <c r="D1730" s="10" t="s">
        <v>32114</v>
      </c>
      <c r="E1730" s="11" t="s">
        <v>37</v>
      </c>
      <c r="F1730" s="11" t="s">
        <v>37</v>
      </c>
      <c r="G1730" s="12" t="s">
        <v>80</v>
      </c>
      <c r="H1730" s="12" t="s">
        <v>755</v>
      </c>
      <c r="I1730" s="12" t="s">
        <v>138</v>
      </c>
      <c r="J1730" s="10" t="s">
        <v>139</v>
      </c>
      <c r="K1730" s="13" t="s">
        <v>151</v>
      </c>
      <c r="L1730" s="13" t="s">
        <v>1</v>
      </c>
      <c r="M1730" s="14">
        <v>18</v>
      </c>
      <c r="N1730" s="14">
        <v>14</v>
      </c>
      <c r="O1730" s="14">
        <v>14</v>
      </c>
      <c r="P1730" s="10" t="s">
        <v>95</v>
      </c>
      <c r="Q1730" s="12" t="s">
        <v>68</v>
      </c>
      <c r="R1730" s="12" t="s">
        <v>96</v>
      </c>
      <c r="S1730" s="12">
        <v>11</v>
      </c>
      <c r="T1730" s="12">
        <v>1968</v>
      </c>
      <c r="U1730" s="12">
        <v>12</v>
      </c>
      <c r="V1730" s="12">
        <v>2018</v>
      </c>
      <c r="W1730" s="9" t="s">
        <v>45</v>
      </c>
      <c r="X1730" s="9" t="s">
        <v>45</v>
      </c>
      <c r="Y1730" s="15">
        <v>33.136099999999999</v>
      </c>
      <c r="Z1730" s="15">
        <v>-117.3364</v>
      </c>
    </row>
    <row r="1731" spans="1:26" x14ac:dyDescent="0.3">
      <c r="A1731" s="9">
        <v>6452</v>
      </c>
      <c r="B1731" s="10" t="s">
        <v>943</v>
      </c>
      <c r="C1731" s="9">
        <v>613</v>
      </c>
      <c r="D1731" s="10" t="s">
        <v>958</v>
      </c>
      <c r="E1731" s="11" t="s">
        <v>37</v>
      </c>
      <c r="F1731" s="11" t="s">
        <v>37</v>
      </c>
      <c r="G1731" s="12" t="s">
        <v>342</v>
      </c>
      <c r="H1731" s="12" t="s">
        <v>959</v>
      </c>
      <c r="I1731" s="12" t="s">
        <v>946</v>
      </c>
      <c r="J1731" s="10" t="s">
        <v>40</v>
      </c>
      <c r="K1731" s="13" t="s">
        <v>3987</v>
      </c>
      <c r="L1731" s="13" t="s">
        <v>32115</v>
      </c>
      <c r="M1731" s="14">
        <v>185</v>
      </c>
      <c r="N1731" s="14" t="s">
        <v>45</v>
      </c>
      <c r="O1731" s="14" t="s">
        <v>45</v>
      </c>
      <c r="P1731" s="10" t="s">
        <v>76</v>
      </c>
      <c r="Q1731" s="12" t="s">
        <v>68</v>
      </c>
      <c r="R1731" s="12" t="s">
        <v>77</v>
      </c>
      <c r="S1731" s="12">
        <v>5</v>
      </c>
      <c r="T1731" s="12">
        <v>1993</v>
      </c>
      <c r="U1731" s="12">
        <v>12</v>
      </c>
      <c r="V1731" s="12">
        <v>2018</v>
      </c>
      <c r="W1731" s="9" t="s">
        <v>45</v>
      </c>
      <c r="X1731" s="9" t="s">
        <v>45</v>
      </c>
      <c r="Y1731" s="15">
        <v>26.0686</v>
      </c>
      <c r="Z1731" s="15">
        <v>-80.198400000000007</v>
      </c>
    </row>
    <row r="1732" spans="1:26" x14ac:dyDescent="0.3">
      <c r="A1732" s="9">
        <v>6452</v>
      </c>
      <c r="B1732" s="10" t="s">
        <v>943</v>
      </c>
      <c r="C1732" s="9">
        <v>613</v>
      </c>
      <c r="D1732" s="10" t="s">
        <v>958</v>
      </c>
      <c r="E1732" s="11" t="s">
        <v>37</v>
      </c>
      <c r="F1732" s="11" t="s">
        <v>37</v>
      </c>
      <c r="G1732" s="12" t="s">
        <v>342</v>
      </c>
      <c r="H1732" s="12" t="s">
        <v>959</v>
      </c>
      <c r="I1732" s="12" t="s">
        <v>946</v>
      </c>
      <c r="J1732" s="10" t="s">
        <v>40</v>
      </c>
      <c r="K1732" s="13" t="s">
        <v>3989</v>
      </c>
      <c r="L1732" s="13" t="s">
        <v>32115</v>
      </c>
      <c r="M1732" s="14">
        <v>185</v>
      </c>
      <c r="N1732" s="14" t="s">
        <v>45</v>
      </c>
      <c r="O1732" s="14" t="s">
        <v>45</v>
      </c>
      <c r="P1732" s="10" t="s">
        <v>76</v>
      </c>
      <c r="Q1732" s="12" t="s">
        <v>68</v>
      </c>
      <c r="R1732" s="12" t="s">
        <v>77</v>
      </c>
      <c r="S1732" s="12">
        <v>5</v>
      </c>
      <c r="T1732" s="12">
        <v>1993</v>
      </c>
      <c r="U1732" s="12">
        <v>12</v>
      </c>
      <c r="V1732" s="12">
        <v>2018</v>
      </c>
      <c r="W1732" s="9" t="s">
        <v>45</v>
      </c>
      <c r="X1732" s="9" t="s">
        <v>45</v>
      </c>
      <c r="Y1732" s="15">
        <v>26.0686</v>
      </c>
      <c r="Z1732" s="15">
        <v>-80.198400000000007</v>
      </c>
    </row>
    <row r="1733" spans="1:26" x14ac:dyDescent="0.3">
      <c r="A1733" s="9">
        <v>6452</v>
      </c>
      <c r="B1733" s="10" t="s">
        <v>943</v>
      </c>
      <c r="C1733" s="9">
        <v>613</v>
      </c>
      <c r="D1733" s="10" t="s">
        <v>958</v>
      </c>
      <c r="E1733" s="11" t="s">
        <v>37</v>
      </c>
      <c r="F1733" s="11" t="s">
        <v>37</v>
      </c>
      <c r="G1733" s="12" t="s">
        <v>342</v>
      </c>
      <c r="H1733" s="12" t="s">
        <v>959</v>
      </c>
      <c r="I1733" s="12" t="s">
        <v>946</v>
      </c>
      <c r="J1733" s="10" t="s">
        <v>40</v>
      </c>
      <c r="K1733" s="13" t="s">
        <v>32116</v>
      </c>
      <c r="L1733" s="13" t="s">
        <v>32117</v>
      </c>
      <c r="M1733" s="14">
        <v>185</v>
      </c>
      <c r="N1733" s="14" t="s">
        <v>45</v>
      </c>
      <c r="O1733" s="14" t="s">
        <v>45</v>
      </c>
      <c r="P1733" s="10" t="s">
        <v>76</v>
      </c>
      <c r="Q1733" s="12" t="s">
        <v>68</v>
      </c>
      <c r="R1733" s="12" t="s">
        <v>77</v>
      </c>
      <c r="S1733" s="12">
        <v>6</v>
      </c>
      <c r="T1733" s="12">
        <v>1993</v>
      </c>
      <c r="U1733" s="12">
        <v>12</v>
      </c>
      <c r="V1733" s="12">
        <v>2018</v>
      </c>
      <c r="W1733" s="9" t="s">
        <v>45</v>
      </c>
      <c r="X1733" s="9" t="s">
        <v>45</v>
      </c>
      <c r="Y1733" s="15">
        <v>26.0686</v>
      </c>
      <c r="Z1733" s="15">
        <v>-80.198400000000007</v>
      </c>
    </row>
    <row r="1734" spans="1:26" x14ac:dyDescent="0.3">
      <c r="A1734" s="9">
        <v>6452</v>
      </c>
      <c r="B1734" s="10" t="s">
        <v>943</v>
      </c>
      <c r="C1734" s="9">
        <v>613</v>
      </c>
      <c r="D1734" s="10" t="s">
        <v>958</v>
      </c>
      <c r="E1734" s="11" t="s">
        <v>37</v>
      </c>
      <c r="F1734" s="11" t="s">
        <v>37</v>
      </c>
      <c r="G1734" s="12" t="s">
        <v>342</v>
      </c>
      <c r="H1734" s="12" t="s">
        <v>959</v>
      </c>
      <c r="I1734" s="12" t="s">
        <v>946</v>
      </c>
      <c r="J1734" s="10" t="s">
        <v>40</v>
      </c>
      <c r="K1734" s="13" t="s">
        <v>32118</v>
      </c>
      <c r="L1734" s="13" t="s">
        <v>32117</v>
      </c>
      <c r="M1734" s="14">
        <v>185</v>
      </c>
      <c r="N1734" s="14" t="s">
        <v>45</v>
      </c>
      <c r="O1734" s="14" t="s">
        <v>45</v>
      </c>
      <c r="P1734" s="10" t="s">
        <v>76</v>
      </c>
      <c r="Q1734" s="12" t="s">
        <v>68</v>
      </c>
      <c r="R1734" s="12" t="s">
        <v>77</v>
      </c>
      <c r="S1734" s="12">
        <v>6</v>
      </c>
      <c r="T1734" s="12">
        <v>1993</v>
      </c>
      <c r="U1734" s="12">
        <v>12</v>
      </c>
      <c r="V1734" s="12">
        <v>2018</v>
      </c>
      <c r="W1734" s="9" t="s">
        <v>45</v>
      </c>
      <c r="X1734" s="9" t="s">
        <v>45</v>
      </c>
      <c r="Y1734" s="15">
        <v>26.0686</v>
      </c>
      <c r="Z1734" s="15">
        <v>-80.198400000000007</v>
      </c>
    </row>
    <row r="1735" spans="1:26" x14ac:dyDescent="0.3">
      <c r="A1735" s="9">
        <v>6452</v>
      </c>
      <c r="B1735" s="10" t="s">
        <v>943</v>
      </c>
      <c r="C1735" s="9">
        <v>613</v>
      </c>
      <c r="D1735" s="10" t="s">
        <v>958</v>
      </c>
      <c r="E1735" s="11" t="s">
        <v>37</v>
      </c>
      <c r="F1735" s="11" t="s">
        <v>37</v>
      </c>
      <c r="G1735" s="12" t="s">
        <v>342</v>
      </c>
      <c r="H1735" s="12" t="s">
        <v>959</v>
      </c>
      <c r="I1735" s="12" t="s">
        <v>946</v>
      </c>
      <c r="J1735" s="10" t="s">
        <v>40</v>
      </c>
      <c r="K1735" s="13" t="s">
        <v>129</v>
      </c>
      <c r="L1735" s="13" t="s">
        <v>32115</v>
      </c>
      <c r="M1735" s="14">
        <v>151.19999999999999</v>
      </c>
      <c r="N1735" s="14">
        <v>442</v>
      </c>
      <c r="O1735" s="14">
        <v>485</v>
      </c>
      <c r="P1735" s="10" t="s">
        <v>76</v>
      </c>
      <c r="Q1735" s="12" t="s">
        <v>68</v>
      </c>
      <c r="R1735" s="12" t="s">
        <v>80</v>
      </c>
      <c r="S1735" s="12">
        <v>10</v>
      </c>
      <c r="T1735" s="12">
        <v>1957</v>
      </c>
      <c r="U1735" s="12">
        <v>12</v>
      </c>
      <c r="V1735" s="12">
        <v>2018</v>
      </c>
      <c r="W1735" s="9" t="s">
        <v>45</v>
      </c>
      <c r="X1735" s="9" t="s">
        <v>45</v>
      </c>
      <c r="Y1735" s="15">
        <v>26.0686</v>
      </c>
      <c r="Z1735" s="15">
        <v>-80.198400000000007</v>
      </c>
    </row>
    <row r="1736" spans="1:26" x14ac:dyDescent="0.3">
      <c r="A1736" s="9">
        <v>6452</v>
      </c>
      <c r="B1736" s="10" t="s">
        <v>943</v>
      </c>
      <c r="C1736" s="9">
        <v>613</v>
      </c>
      <c r="D1736" s="10" t="s">
        <v>958</v>
      </c>
      <c r="E1736" s="11" t="s">
        <v>37</v>
      </c>
      <c r="F1736" s="11" t="s">
        <v>37</v>
      </c>
      <c r="G1736" s="12" t="s">
        <v>342</v>
      </c>
      <c r="H1736" s="12" t="s">
        <v>959</v>
      </c>
      <c r="I1736" s="12" t="s">
        <v>946</v>
      </c>
      <c r="J1736" s="10" t="s">
        <v>40</v>
      </c>
      <c r="K1736" s="13" t="s">
        <v>2916</v>
      </c>
      <c r="L1736" s="13" t="s">
        <v>32117</v>
      </c>
      <c r="M1736" s="14">
        <v>151.19999999999999</v>
      </c>
      <c r="N1736" s="14">
        <v>442</v>
      </c>
      <c r="O1736" s="14">
        <v>485</v>
      </c>
      <c r="P1736" s="10" t="s">
        <v>76</v>
      </c>
      <c r="Q1736" s="12" t="s">
        <v>68</v>
      </c>
      <c r="R1736" s="12" t="s">
        <v>80</v>
      </c>
      <c r="S1736" s="12">
        <v>4</v>
      </c>
      <c r="T1736" s="12">
        <v>1958</v>
      </c>
      <c r="U1736" s="12">
        <v>12</v>
      </c>
      <c r="V1736" s="12">
        <v>2018</v>
      </c>
      <c r="W1736" s="9" t="s">
        <v>45</v>
      </c>
      <c r="X1736" s="9" t="s">
        <v>45</v>
      </c>
      <c r="Y1736" s="15">
        <v>26.0686</v>
      </c>
      <c r="Z1736" s="15">
        <v>-80.198400000000007</v>
      </c>
    </row>
    <row r="1737" spans="1:26" x14ac:dyDescent="0.3">
      <c r="A1737" s="9">
        <v>6455</v>
      </c>
      <c r="B1737" s="10" t="s">
        <v>995</v>
      </c>
      <c r="C1737" s="9">
        <v>628</v>
      </c>
      <c r="D1737" s="10" t="s">
        <v>1003</v>
      </c>
      <c r="E1737" s="11" t="s">
        <v>37</v>
      </c>
      <c r="F1737" s="11" t="s">
        <v>37</v>
      </c>
      <c r="G1737" s="12" t="s">
        <v>342</v>
      </c>
      <c r="H1737" s="12" t="s">
        <v>1004</v>
      </c>
      <c r="I1737" s="12" t="s">
        <v>998</v>
      </c>
      <c r="J1737" s="10" t="s">
        <v>40</v>
      </c>
      <c r="K1737" s="13" t="s">
        <v>41</v>
      </c>
      <c r="L1737" s="13" t="s">
        <v>1</v>
      </c>
      <c r="M1737" s="14">
        <v>440.5</v>
      </c>
      <c r="N1737" s="14">
        <v>324</v>
      </c>
      <c r="O1737" s="14">
        <v>332</v>
      </c>
      <c r="P1737" s="10" t="s">
        <v>71</v>
      </c>
      <c r="Q1737" s="12" t="s">
        <v>72</v>
      </c>
      <c r="R1737" s="12" t="s">
        <v>69</v>
      </c>
      <c r="S1737" s="12">
        <v>10</v>
      </c>
      <c r="T1737" s="12">
        <v>1966</v>
      </c>
      <c r="U1737" s="12">
        <v>12</v>
      </c>
      <c r="V1737" s="12">
        <v>2018</v>
      </c>
      <c r="W1737" s="9" t="s">
        <v>45</v>
      </c>
      <c r="X1737" s="9" t="s">
        <v>45</v>
      </c>
      <c r="Y1737" s="15">
        <v>28.965599999999998</v>
      </c>
      <c r="Z1737" s="15">
        <v>-82.697699999999998</v>
      </c>
    </row>
    <row r="1738" spans="1:26" x14ac:dyDescent="0.3">
      <c r="A1738" s="9">
        <v>6455</v>
      </c>
      <c r="B1738" s="10" t="s">
        <v>995</v>
      </c>
      <c r="C1738" s="9">
        <v>628</v>
      </c>
      <c r="D1738" s="10" t="s">
        <v>1003</v>
      </c>
      <c r="E1738" s="11" t="s">
        <v>37</v>
      </c>
      <c r="F1738" s="11" t="s">
        <v>37</v>
      </c>
      <c r="G1738" s="12" t="s">
        <v>342</v>
      </c>
      <c r="H1738" s="12" t="s">
        <v>1004</v>
      </c>
      <c r="I1738" s="12" t="s">
        <v>998</v>
      </c>
      <c r="J1738" s="10" t="s">
        <v>40</v>
      </c>
      <c r="K1738" s="13" t="s">
        <v>47</v>
      </c>
      <c r="L1738" s="13" t="s">
        <v>1</v>
      </c>
      <c r="M1738" s="14">
        <v>523.79999999999995</v>
      </c>
      <c r="N1738" s="14">
        <v>442</v>
      </c>
      <c r="O1738" s="14">
        <v>448</v>
      </c>
      <c r="P1738" s="10" t="s">
        <v>71</v>
      </c>
      <c r="Q1738" s="12" t="s">
        <v>72</v>
      </c>
      <c r="R1738" s="12" t="s">
        <v>69</v>
      </c>
      <c r="S1738" s="12">
        <v>11</v>
      </c>
      <c r="T1738" s="12">
        <v>1969</v>
      </c>
      <c r="U1738" s="12">
        <v>12</v>
      </c>
      <c r="V1738" s="12">
        <v>2018</v>
      </c>
      <c r="W1738" s="9" t="s">
        <v>45</v>
      </c>
      <c r="X1738" s="9" t="s">
        <v>45</v>
      </c>
      <c r="Y1738" s="15">
        <v>28.965599999999998</v>
      </c>
      <c r="Z1738" s="15">
        <v>-82.697699999999998</v>
      </c>
    </row>
    <row r="1739" spans="1:26" x14ac:dyDescent="0.3">
      <c r="A1739" s="9">
        <v>7626</v>
      </c>
      <c r="B1739" s="10" t="s">
        <v>5030</v>
      </c>
      <c r="C1739" s="9">
        <v>1144</v>
      </c>
      <c r="D1739" s="10" t="s">
        <v>32119</v>
      </c>
      <c r="E1739" s="11" t="s">
        <v>37</v>
      </c>
      <c r="F1739" s="11" t="s">
        <v>37</v>
      </c>
      <c r="G1739" s="12" t="s">
        <v>1447</v>
      </c>
      <c r="H1739" s="12" t="s">
        <v>5032</v>
      </c>
      <c r="I1739" s="12" t="s">
        <v>134</v>
      </c>
      <c r="J1739" s="10" t="s">
        <v>40</v>
      </c>
      <c r="K1739" s="13" t="s">
        <v>49</v>
      </c>
      <c r="L1739" s="13" t="s">
        <v>1</v>
      </c>
      <c r="M1739" s="14">
        <v>1.3</v>
      </c>
      <c r="N1739" s="14">
        <v>1</v>
      </c>
      <c r="O1739" s="14">
        <v>1</v>
      </c>
      <c r="P1739" s="10" t="s">
        <v>42</v>
      </c>
      <c r="Q1739" s="12" t="s">
        <v>43</v>
      </c>
      <c r="R1739" s="12" t="s">
        <v>44</v>
      </c>
      <c r="S1739" s="12">
        <v>7</v>
      </c>
      <c r="T1739" s="12">
        <v>1952</v>
      </c>
      <c r="U1739" s="12">
        <v>12</v>
      </c>
      <c r="V1739" s="12">
        <v>2018</v>
      </c>
      <c r="W1739" s="9" t="s">
        <v>45</v>
      </c>
      <c r="X1739" s="9" t="s">
        <v>45</v>
      </c>
      <c r="Y1739" s="15">
        <v>41.303888999999998</v>
      </c>
      <c r="Z1739" s="15">
        <v>-94.460560000000001</v>
      </c>
    </row>
    <row r="1740" spans="1:26" x14ac:dyDescent="0.3">
      <c r="A1740" s="9">
        <v>7626</v>
      </c>
      <c r="B1740" s="10" t="s">
        <v>5030</v>
      </c>
      <c r="C1740" s="9">
        <v>1144</v>
      </c>
      <c r="D1740" s="10" t="s">
        <v>32119</v>
      </c>
      <c r="E1740" s="11" t="s">
        <v>37</v>
      </c>
      <c r="F1740" s="11" t="s">
        <v>37</v>
      </c>
      <c r="G1740" s="12" t="s">
        <v>1447</v>
      </c>
      <c r="H1740" s="12" t="s">
        <v>5032</v>
      </c>
      <c r="I1740" s="12" t="s">
        <v>134</v>
      </c>
      <c r="J1740" s="10" t="s">
        <v>40</v>
      </c>
      <c r="K1740" s="13" t="s">
        <v>70</v>
      </c>
      <c r="L1740" s="13" t="s">
        <v>1</v>
      </c>
      <c r="M1740" s="14">
        <v>1.8</v>
      </c>
      <c r="N1740" s="14">
        <v>1.8</v>
      </c>
      <c r="O1740" s="14">
        <v>1.8</v>
      </c>
      <c r="P1740" s="10" t="s">
        <v>42</v>
      </c>
      <c r="Q1740" s="12" t="s">
        <v>43</v>
      </c>
      <c r="R1740" s="12" t="s">
        <v>44</v>
      </c>
      <c r="S1740" s="12">
        <v>8</v>
      </c>
      <c r="T1740" s="12">
        <v>1961</v>
      </c>
      <c r="U1740" s="12">
        <v>12</v>
      </c>
      <c r="V1740" s="12">
        <v>2018</v>
      </c>
      <c r="W1740" s="9" t="s">
        <v>45</v>
      </c>
      <c r="X1740" s="9" t="s">
        <v>45</v>
      </c>
      <c r="Y1740" s="15">
        <v>41.303888999999998</v>
      </c>
      <c r="Z1740" s="15">
        <v>-94.460560000000001</v>
      </c>
    </row>
    <row r="1741" spans="1:26" x14ac:dyDescent="0.3">
      <c r="A1741" s="9">
        <v>7626</v>
      </c>
      <c r="B1741" s="10" t="s">
        <v>5030</v>
      </c>
      <c r="C1741" s="9">
        <v>1144</v>
      </c>
      <c r="D1741" s="10" t="s">
        <v>32119</v>
      </c>
      <c r="E1741" s="11" t="s">
        <v>37</v>
      </c>
      <c r="F1741" s="11" t="s">
        <v>37</v>
      </c>
      <c r="G1741" s="12" t="s">
        <v>1447</v>
      </c>
      <c r="H1741" s="12" t="s">
        <v>5032</v>
      </c>
      <c r="I1741" s="12" t="s">
        <v>134</v>
      </c>
      <c r="J1741" s="10" t="s">
        <v>40</v>
      </c>
      <c r="K1741" s="13" t="s">
        <v>73</v>
      </c>
      <c r="L1741" s="13" t="s">
        <v>1</v>
      </c>
      <c r="M1741" s="14">
        <v>3</v>
      </c>
      <c r="N1741" s="14">
        <v>2.7</v>
      </c>
      <c r="O1741" s="14">
        <v>2.7</v>
      </c>
      <c r="P1741" s="10" t="s">
        <v>42</v>
      </c>
      <c r="Q1741" s="12" t="s">
        <v>43</v>
      </c>
      <c r="R1741" s="12" t="s">
        <v>44</v>
      </c>
      <c r="S1741" s="12">
        <v>7</v>
      </c>
      <c r="T1741" s="12">
        <v>1973</v>
      </c>
      <c r="U1741" s="12">
        <v>12</v>
      </c>
      <c r="V1741" s="12">
        <v>2018</v>
      </c>
      <c r="W1741" s="9" t="s">
        <v>45</v>
      </c>
      <c r="X1741" s="9" t="s">
        <v>45</v>
      </c>
      <c r="Y1741" s="15">
        <v>41.303888999999998</v>
      </c>
      <c r="Z1741" s="15">
        <v>-94.460560000000001</v>
      </c>
    </row>
    <row r="1742" spans="1:26" x14ac:dyDescent="0.3">
      <c r="A1742" s="9">
        <v>59528</v>
      </c>
      <c r="B1742" s="10" t="s">
        <v>1978</v>
      </c>
      <c r="C1742" s="9">
        <v>1595</v>
      </c>
      <c r="D1742" s="10" t="s">
        <v>1979</v>
      </c>
      <c r="E1742" s="11" t="s">
        <v>37</v>
      </c>
      <c r="F1742" s="11" t="s">
        <v>37</v>
      </c>
      <c r="G1742" s="12" t="s">
        <v>874</v>
      </c>
      <c r="H1742" s="12" t="s">
        <v>896</v>
      </c>
      <c r="I1742" s="12" t="s">
        <v>853</v>
      </c>
      <c r="J1742" s="10" t="s">
        <v>232</v>
      </c>
      <c r="K1742" s="13" t="s">
        <v>41</v>
      </c>
      <c r="L1742" s="13" t="s">
        <v>306</v>
      </c>
      <c r="M1742" s="14">
        <v>17.2</v>
      </c>
      <c r="N1742" s="14">
        <v>14.8</v>
      </c>
      <c r="O1742" s="14">
        <v>14.8</v>
      </c>
      <c r="P1742" s="10" t="s">
        <v>76</v>
      </c>
      <c r="Q1742" s="12" t="s">
        <v>68</v>
      </c>
      <c r="R1742" s="12" t="s">
        <v>80</v>
      </c>
      <c r="S1742" s="12">
        <v>6</v>
      </c>
      <c r="T1742" s="12">
        <v>1949</v>
      </c>
      <c r="U1742" s="12">
        <v>12</v>
      </c>
      <c r="V1742" s="12">
        <v>2018</v>
      </c>
      <c r="W1742" s="9" t="s">
        <v>45</v>
      </c>
      <c r="X1742" s="9" t="s">
        <v>45</v>
      </c>
      <c r="Y1742" s="15">
        <v>42.363300000000002</v>
      </c>
      <c r="Z1742" s="15">
        <v>-71.0792</v>
      </c>
    </row>
    <row r="1743" spans="1:26" x14ac:dyDescent="0.3">
      <c r="A1743" s="9">
        <v>59528</v>
      </c>
      <c r="B1743" s="10" t="s">
        <v>1978</v>
      </c>
      <c r="C1743" s="9">
        <v>1595</v>
      </c>
      <c r="D1743" s="10" t="s">
        <v>1979</v>
      </c>
      <c r="E1743" s="11" t="s">
        <v>37</v>
      </c>
      <c r="F1743" s="11" t="s">
        <v>37</v>
      </c>
      <c r="G1743" s="12" t="s">
        <v>874</v>
      </c>
      <c r="H1743" s="12" t="s">
        <v>896</v>
      </c>
      <c r="I1743" s="12" t="s">
        <v>853</v>
      </c>
      <c r="J1743" s="10" t="s">
        <v>232</v>
      </c>
      <c r="K1743" s="13" t="s">
        <v>47</v>
      </c>
      <c r="L1743" s="13" t="s">
        <v>306</v>
      </c>
      <c r="M1743" s="14">
        <v>23</v>
      </c>
      <c r="N1743" s="14">
        <v>19.7</v>
      </c>
      <c r="O1743" s="14">
        <v>19.7</v>
      </c>
      <c r="P1743" s="10" t="s">
        <v>76</v>
      </c>
      <c r="Q1743" s="12" t="s">
        <v>68</v>
      </c>
      <c r="R1743" s="12" t="s">
        <v>80</v>
      </c>
      <c r="S1743" s="12">
        <v>1</v>
      </c>
      <c r="T1743" s="12">
        <v>1951</v>
      </c>
      <c r="U1743" s="12">
        <v>12</v>
      </c>
      <c r="V1743" s="12">
        <v>2018</v>
      </c>
      <c r="W1743" s="9" t="s">
        <v>45</v>
      </c>
      <c r="X1743" s="9" t="s">
        <v>45</v>
      </c>
      <c r="Y1743" s="15">
        <v>42.363300000000002</v>
      </c>
      <c r="Z1743" s="15">
        <v>-71.0792</v>
      </c>
    </row>
    <row r="1744" spans="1:26" x14ac:dyDescent="0.3">
      <c r="A1744" s="9">
        <v>12647</v>
      </c>
      <c r="B1744" s="10" t="s">
        <v>651</v>
      </c>
      <c r="C1744" s="9">
        <v>1893</v>
      </c>
      <c r="D1744" s="10" t="s">
        <v>2220</v>
      </c>
      <c r="E1744" s="11" t="s">
        <v>37</v>
      </c>
      <c r="F1744" s="11" t="s">
        <v>37</v>
      </c>
      <c r="G1744" s="12" t="s">
        <v>132</v>
      </c>
      <c r="H1744" s="12" t="s">
        <v>653</v>
      </c>
      <c r="I1744" s="12" t="s">
        <v>134</v>
      </c>
      <c r="J1744" s="10" t="s">
        <v>40</v>
      </c>
      <c r="K1744" s="13" t="s">
        <v>41</v>
      </c>
      <c r="L1744" s="13" t="s">
        <v>1</v>
      </c>
      <c r="M1744" s="14">
        <v>75</v>
      </c>
      <c r="N1744" s="14">
        <v>67.3</v>
      </c>
      <c r="O1744" s="14">
        <v>67.3</v>
      </c>
      <c r="P1744" s="10" t="s">
        <v>71</v>
      </c>
      <c r="Q1744" s="12" t="s">
        <v>180</v>
      </c>
      <c r="R1744" s="12" t="s">
        <v>69</v>
      </c>
      <c r="S1744" s="12">
        <v>7</v>
      </c>
      <c r="T1744" s="12">
        <v>1958</v>
      </c>
      <c r="U1744" s="12">
        <v>12</v>
      </c>
      <c r="V1744" s="12">
        <v>2018</v>
      </c>
      <c r="W1744" s="9" t="s">
        <v>45</v>
      </c>
      <c r="X1744" s="9" t="s">
        <v>45</v>
      </c>
      <c r="Y1744" s="15">
        <v>47.261099999999999</v>
      </c>
      <c r="Z1744" s="15">
        <v>-93.652799999999999</v>
      </c>
    </row>
    <row r="1745" spans="1:26" x14ac:dyDescent="0.3">
      <c r="A1745" s="9">
        <v>12647</v>
      </c>
      <c r="B1745" s="10" t="s">
        <v>651</v>
      </c>
      <c r="C1745" s="9">
        <v>1893</v>
      </c>
      <c r="D1745" s="10" t="s">
        <v>2220</v>
      </c>
      <c r="E1745" s="11" t="s">
        <v>37</v>
      </c>
      <c r="F1745" s="11" t="s">
        <v>37</v>
      </c>
      <c r="G1745" s="12" t="s">
        <v>132</v>
      </c>
      <c r="H1745" s="12" t="s">
        <v>653</v>
      </c>
      <c r="I1745" s="12" t="s">
        <v>134</v>
      </c>
      <c r="J1745" s="10" t="s">
        <v>40</v>
      </c>
      <c r="K1745" s="13" t="s">
        <v>47</v>
      </c>
      <c r="L1745" s="13" t="s">
        <v>1</v>
      </c>
      <c r="M1745" s="14">
        <v>75</v>
      </c>
      <c r="N1745" s="14">
        <v>67.400000000000006</v>
      </c>
      <c r="O1745" s="14">
        <v>67.400000000000006</v>
      </c>
      <c r="P1745" s="10" t="s">
        <v>71</v>
      </c>
      <c r="Q1745" s="12" t="s">
        <v>180</v>
      </c>
      <c r="R1745" s="12" t="s">
        <v>69</v>
      </c>
      <c r="S1745" s="12">
        <v>1</v>
      </c>
      <c r="T1745" s="12">
        <v>1960</v>
      </c>
      <c r="U1745" s="12">
        <v>12</v>
      </c>
      <c r="V1745" s="12">
        <v>2018</v>
      </c>
      <c r="W1745" s="9" t="s">
        <v>45</v>
      </c>
      <c r="X1745" s="9" t="s">
        <v>45</v>
      </c>
      <c r="Y1745" s="15">
        <v>47.261099999999999</v>
      </c>
      <c r="Z1745" s="15">
        <v>-93.652799999999999</v>
      </c>
    </row>
    <row r="1746" spans="1:26" x14ac:dyDescent="0.3">
      <c r="A1746" s="9">
        <v>10000</v>
      </c>
      <c r="B1746" s="10" t="s">
        <v>1637</v>
      </c>
      <c r="C1746" s="9">
        <v>2080</v>
      </c>
      <c r="D1746" s="10" t="s">
        <v>829</v>
      </c>
      <c r="E1746" s="11" t="s">
        <v>37</v>
      </c>
      <c r="F1746" s="11" t="s">
        <v>37</v>
      </c>
      <c r="G1746" s="12" t="s">
        <v>1101</v>
      </c>
      <c r="H1746" s="12" t="s">
        <v>1341</v>
      </c>
      <c r="I1746" s="12" t="s">
        <v>179</v>
      </c>
      <c r="J1746" s="10" t="s">
        <v>40</v>
      </c>
      <c r="K1746" s="13" t="s">
        <v>47</v>
      </c>
      <c r="L1746" s="13" t="s">
        <v>1</v>
      </c>
      <c r="M1746" s="14">
        <v>188</v>
      </c>
      <c r="N1746" s="14">
        <v>164</v>
      </c>
      <c r="O1746" s="14">
        <v>164</v>
      </c>
      <c r="P1746" s="10" t="s">
        <v>71</v>
      </c>
      <c r="Q1746" s="12" t="s">
        <v>180</v>
      </c>
      <c r="R1746" s="12" t="s">
        <v>69</v>
      </c>
      <c r="S1746" s="12">
        <v>4</v>
      </c>
      <c r="T1746" s="12">
        <v>1960</v>
      </c>
      <c r="U1746" s="12">
        <v>12</v>
      </c>
      <c r="V1746" s="12">
        <v>2018</v>
      </c>
      <c r="W1746" s="9" t="s">
        <v>45</v>
      </c>
      <c r="X1746" s="9" t="s">
        <v>45</v>
      </c>
      <c r="Y1746" s="15">
        <v>38.311399999999999</v>
      </c>
      <c r="Z1746" s="15">
        <v>-93.934799999999996</v>
      </c>
    </row>
    <row r="1747" spans="1:26" x14ac:dyDescent="0.3">
      <c r="A1747" s="9">
        <v>10000</v>
      </c>
      <c r="B1747" s="10" t="s">
        <v>1637</v>
      </c>
      <c r="C1747" s="9">
        <v>2080</v>
      </c>
      <c r="D1747" s="10" t="s">
        <v>829</v>
      </c>
      <c r="E1747" s="11" t="s">
        <v>37</v>
      </c>
      <c r="F1747" s="11" t="s">
        <v>37</v>
      </c>
      <c r="G1747" s="12" t="s">
        <v>1101</v>
      </c>
      <c r="H1747" s="12" t="s">
        <v>1341</v>
      </c>
      <c r="I1747" s="12" t="s">
        <v>179</v>
      </c>
      <c r="J1747" s="10" t="s">
        <v>40</v>
      </c>
      <c r="K1747" s="13" t="s">
        <v>49</v>
      </c>
      <c r="L1747" s="13" t="s">
        <v>1</v>
      </c>
      <c r="M1747" s="14">
        <v>188</v>
      </c>
      <c r="N1747" s="14">
        <v>170</v>
      </c>
      <c r="O1747" s="14">
        <v>170</v>
      </c>
      <c r="P1747" s="10" t="s">
        <v>71</v>
      </c>
      <c r="Q1747" s="12" t="s">
        <v>180</v>
      </c>
      <c r="R1747" s="12" t="s">
        <v>69</v>
      </c>
      <c r="S1747" s="12">
        <v>5</v>
      </c>
      <c r="T1747" s="12">
        <v>1964</v>
      </c>
      <c r="U1747" s="12">
        <v>12</v>
      </c>
      <c r="V1747" s="12">
        <v>2018</v>
      </c>
      <c r="W1747" s="9" t="s">
        <v>45</v>
      </c>
      <c r="X1747" s="9" t="s">
        <v>45</v>
      </c>
      <c r="Y1747" s="15">
        <v>38.311399999999999</v>
      </c>
      <c r="Z1747" s="15">
        <v>-93.934799999999996</v>
      </c>
    </row>
    <row r="1748" spans="1:26" x14ac:dyDescent="0.3">
      <c r="A1748" s="9">
        <v>12698</v>
      </c>
      <c r="B1748" s="10" t="s">
        <v>2411</v>
      </c>
      <c r="C1748" s="9">
        <v>2094</v>
      </c>
      <c r="D1748" s="10" t="s">
        <v>18876</v>
      </c>
      <c r="E1748" s="11" t="s">
        <v>37</v>
      </c>
      <c r="F1748" s="11" t="s">
        <v>37</v>
      </c>
      <c r="G1748" s="12" t="s">
        <v>1101</v>
      </c>
      <c r="H1748" s="12" t="s">
        <v>1275</v>
      </c>
      <c r="I1748" s="12" t="s">
        <v>179</v>
      </c>
      <c r="J1748" s="10" t="s">
        <v>40</v>
      </c>
      <c r="K1748" s="13" t="s">
        <v>47</v>
      </c>
      <c r="L1748" s="13" t="s">
        <v>1</v>
      </c>
      <c r="M1748" s="14">
        <v>50</v>
      </c>
      <c r="N1748" s="14">
        <v>42.1</v>
      </c>
      <c r="O1748" s="14">
        <v>42.1</v>
      </c>
      <c r="P1748" s="10" t="s">
        <v>71</v>
      </c>
      <c r="Q1748" s="12" t="s">
        <v>180</v>
      </c>
      <c r="R1748" s="12" t="s">
        <v>69</v>
      </c>
      <c r="S1748" s="12">
        <v>5</v>
      </c>
      <c r="T1748" s="12">
        <v>1962</v>
      </c>
      <c r="U1748" s="12">
        <v>12</v>
      </c>
      <c r="V1748" s="12">
        <v>2018</v>
      </c>
      <c r="W1748" s="9" t="s">
        <v>45</v>
      </c>
      <c r="X1748" s="9" t="s">
        <v>45</v>
      </c>
      <c r="Y1748" s="15">
        <v>39.178319000000002</v>
      </c>
      <c r="Z1748" s="15">
        <v>-94.184449999999998</v>
      </c>
    </row>
    <row r="1749" spans="1:26" x14ac:dyDescent="0.3">
      <c r="A1749" s="9">
        <v>12698</v>
      </c>
      <c r="B1749" s="10" t="s">
        <v>2411</v>
      </c>
      <c r="C1749" s="9">
        <v>2094</v>
      </c>
      <c r="D1749" s="10" t="s">
        <v>18876</v>
      </c>
      <c r="E1749" s="11" t="s">
        <v>37</v>
      </c>
      <c r="F1749" s="11" t="s">
        <v>37</v>
      </c>
      <c r="G1749" s="12" t="s">
        <v>1101</v>
      </c>
      <c r="H1749" s="12" t="s">
        <v>1275</v>
      </c>
      <c r="I1749" s="12" t="s">
        <v>179</v>
      </c>
      <c r="J1749" s="10" t="s">
        <v>40</v>
      </c>
      <c r="K1749" s="13" t="s">
        <v>49</v>
      </c>
      <c r="L1749" s="13" t="s">
        <v>1</v>
      </c>
      <c r="M1749" s="14">
        <v>419</v>
      </c>
      <c r="N1749" s="14">
        <v>364.1</v>
      </c>
      <c r="O1749" s="14">
        <v>364.1</v>
      </c>
      <c r="P1749" s="10" t="s">
        <v>71</v>
      </c>
      <c r="Q1749" s="12" t="s">
        <v>180</v>
      </c>
      <c r="R1749" s="12" t="s">
        <v>69</v>
      </c>
      <c r="S1749" s="12">
        <v>6</v>
      </c>
      <c r="T1749" s="12">
        <v>1969</v>
      </c>
      <c r="U1749" s="12">
        <v>12</v>
      </c>
      <c r="V1749" s="12">
        <v>2018</v>
      </c>
      <c r="W1749" s="9" t="s">
        <v>45</v>
      </c>
      <c r="X1749" s="9" t="s">
        <v>45</v>
      </c>
      <c r="Y1749" s="15">
        <v>39.178319000000002</v>
      </c>
      <c r="Z1749" s="15">
        <v>-94.184449999999998</v>
      </c>
    </row>
    <row r="1750" spans="1:26" x14ac:dyDescent="0.3">
      <c r="A1750" s="9">
        <v>16217</v>
      </c>
      <c r="B1750" s="10" t="s">
        <v>2979</v>
      </c>
      <c r="C1750" s="9">
        <v>2695</v>
      </c>
      <c r="D1750" s="10" t="s">
        <v>2980</v>
      </c>
      <c r="E1750" s="11" t="s">
        <v>37</v>
      </c>
      <c r="F1750" s="11" t="s">
        <v>37</v>
      </c>
      <c r="G1750" s="12" t="s">
        <v>238</v>
      </c>
      <c r="H1750" s="12" t="s">
        <v>2846</v>
      </c>
      <c r="I1750" s="12" t="s">
        <v>240</v>
      </c>
      <c r="J1750" s="10" t="s">
        <v>40</v>
      </c>
      <c r="K1750" s="13" t="s">
        <v>120</v>
      </c>
      <c r="L1750" s="13" t="s">
        <v>1</v>
      </c>
      <c r="M1750" s="14">
        <v>2</v>
      </c>
      <c r="N1750" s="14">
        <v>2</v>
      </c>
      <c r="O1750" s="14">
        <v>2</v>
      </c>
      <c r="P1750" s="10" t="s">
        <v>42</v>
      </c>
      <c r="Q1750" s="12" t="s">
        <v>43</v>
      </c>
      <c r="R1750" s="12" t="s">
        <v>44</v>
      </c>
      <c r="S1750" s="12">
        <v>1</v>
      </c>
      <c r="T1750" s="12">
        <v>1942</v>
      </c>
      <c r="U1750" s="12">
        <v>12</v>
      </c>
      <c r="V1750" s="12">
        <v>2018</v>
      </c>
      <c r="W1750" s="9" t="s">
        <v>45</v>
      </c>
      <c r="X1750" s="9" t="s">
        <v>45</v>
      </c>
      <c r="Y1750" s="15">
        <v>40.658332999999999</v>
      </c>
      <c r="Z1750" s="15">
        <v>-73.640559999999994</v>
      </c>
    </row>
    <row r="1751" spans="1:26" x14ac:dyDescent="0.3">
      <c r="A1751" s="9">
        <v>5416</v>
      </c>
      <c r="B1751" s="10" t="s">
        <v>2997</v>
      </c>
      <c r="C1751" s="9">
        <v>3272</v>
      </c>
      <c r="D1751" s="10" t="s">
        <v>3334</v>
      </c>
      <c r="E1751" s="11" t="s">
        <v>37</v>
      </c>
      <c r="F1751" s="11" t="s">
        <v>37</v>
      </c>
      <c r="G1751" s="12" t="s">
        <v>338</v>
      </c>
      <c r="H1751" s="12" t="s">
        <v>125</v>
      </c>
      <c r="I1751" s="12" t="s">
        <v>3000</v>
      </c>
      <c r="J1751" s="10" t="s">
        <v>40</v>
      </c>
      <c r="K1751" s="13" t="s">
        <v>73</v>
      </c>
      <c r="L1751" s="13" t="s">
        <v>1</v>
      </c>
      <c r="M1751" s="14">
        <v>3</v>
      </c>
      <c r="N1751" s="14">
        <v>2.4</v>
      </c>
      <c r="O1751" s="14">
        <v>2.4</v>
      </c>
      <c r="P1751" s="10" t="s">
        <v>62</v>
      </c>
      <c r="Q1751" s="12" t="s">
        <v>63</v>
      </c>
      <c r="R1751" s="12" t="s">
        <v>64</v>
      </c>
      <c r="S1751" s="12">
        <v>5</v>
      </c>
      <c r="T1751" s="12">
        <v>1910</v>
      </c>
      <c r="U1751" s="12">
        <v>12</v>
      </c>
      <c r="V1751" s="12">
        <v>2018</v>
      </c>
      <c r="W1751" s="9" t="s">
        <v>45</v>
      </c>
      <c r="X1751" s="9" t="s">
        <v>45</v>
      </c>
      <c r="Y1751" s="15">
        <v>35.031399999999998</v>
      </c>
      <c r="Z1751" s="15">
        <v>-81.493600000000001</v>
      </c>
    </row>
    <row r="1752" spans="1:26" x14ac:dyDescent="0.3">
      <c r="A1752" s="9">
        <v>5416</v>
      </c>
      <c r="B1752" s="10" t="s">
        <v>2997</v>
      </c>
      <c r="C1752" s="9">
        <v>3272</v>
      </c>
      <c r="D1752" s="10" t="s">
        <v>3334</v>
      </c>
      <c r="E1752" s="11" t="s">
        <v>37</v>
      </c>
      <c r="F1752" s="11" t="s">
        <v>37</v>
      </c>
      <c r="G1752" s="12" t="s">
        <v>338</v>
      </c>
      <c r="H1752" s="12" t="s">
        <v>125</v>
      </c>
      <c r="I1752" s="12" t="s">
        <v>3000</v>
      </c>
      <c r="J1752" s="10" t="s">
        <v>40</v>
      </c>
      <c r="K1752" s="13" t="s">
        <v>116</v>
      </c>
      <c r="L1752" s="13" t="s">
        <v>1</v>
      </c>
      <c r="M1752" s="14">
        <v>3</v>
      </c>
      <c r="N1752" s="14">
        <v>2.4</v>
      </c>
      <c r="O1752" s="14">
        <v>2.4</v>
      </c>
      <c r="P1752" s="10" t="s">
        <v>62</v>
      </c>
      <c r="Q1752" s="12" t="s">
        <v>63</v>
      </c>
      <c r="R1752" s="12" t="s">
        <v>64</v>
      </c>
      <c r="S1752" s="12">
        <v>5</v>
      </c>
      <c r="T1752" s="12">
        <v>1910</v>
      </c>
      <c r="U1752" s="12">
        <v>12</v>
      </c>
      <c r="V1752" s="12">
        <v>2018</v>
      </c>
      <c r="W1752" s="9" t="s">
        <v>45</v>
      </c>
      <c r="X1752" s="9" t="s">
        <v>45</v>
      </c>
      <c r="Y1752" s="15">
        <v>35.031399999999998</v>
      </c>
      <c r="Z1752" s="15">
        <v>-81.493600000000001</v>
      </c>
    </row>
    <row r="1753" spans="1:26" x14ac:dyDescent="0.3">
      <c r="A1753" s="9">
        <v>17698</v>
      </c>
      <c r="B1753" s="10" t="s">
        <v>1840</v>
      </c>
      <c r="C1753" s="9">
        <v>3476</v>
      </c>
      <c r="D1753" s="10" t="s">
        <v>3470</v>
      </c>
      <c r="E1753" s="11" t="s">
        <v>37</v>
      </c>
      <c r="F1753" s="11" t="s">
        <v>37</v>
      </c>
      <c r="G1753" s="12" t="s">
        <v>92</v>
      </c>
      <c r="H1753" s="12" t="s">
        <v>3471</v>
      </c>
      <c r="I1753" s="12" t="s">
        <v>179</v>
      </c>
      <c r="J1753" s="10" t="s">
        <v>40</v>
      </c>
      <c r="K1753" s="13" t="s">
        <v>70</v>
      </c>
      <c r="L1753" s="13" t="s">
        <v>1</v>
      </c>
      <c r="M1753" s="14">
        <v>74</v>
      </c>
      <c r="N1753" s="14">
        <v>73</v>
      </c>
      <c r="O1753" s="14">
        <v>73</v>
      </c>
      <c r="P1753" s="10" t="s">
        <v>67</v>
      </c>
      <c r="Q1753" s="12" t="s">
        <v>68</v>
      </c>
      <c r="R1753" s="12" t="s">
        <v>69</v>
      </c>
      <c r="S1753" s="12">
        <v>3</v>
      </c>
      <c r="T1753" s="12">
        <v>1956</v>
      </c>
      <c r="U1753" s="12">
        <v>12</v>
      </c>
      <c r="V1753" s="12">
        <v>2018</v>
      </c>
      <c r="W1753" s="9" t="s">
        <v>45</v>
      </c>
      <c r="X1753" s="9" t="s">
        <v>45</v>
      </c>
      <c r="Y1753" s="15">
        <v>32.376600000000003</v>
      </c>
      <c r="Z1753" s="15">
        <v>-94.641499999999994</v>
      </c>
    </row>
    <row r="1754" spans="1:26" x14ac:dyDescent="0.3">
      <c r="A1754" s="9">
        <v>6452</v>
      </c>
      <c r="B1754" s="10" t="s">
        <v>943</v>
      </c>
      <c r="C1754" s="9">
        <v>6043</v>
      </c>
      <c r="D1754" s="10" t="s">
        <v>2287</v>
      </c>
      <c r="E1754" s="11" t="s">
        <v>37</v>
      </c>
      <c r="F1754" s="11" t="s">
        <v>37</v>
      </c>
      <c r="G1754" s="12" t="s">
        <v>342</v>
      </c>
      <c r="H1754" s="12" t="s">
        <v>2287</v>
      </c>
      <c r="I1754" s="12" t="s">
        <v>946</v>
      </c>
      <c r="J1754" s="10" t="s">
        <v>40</v>
      </c>
      <c r="K1754" s="13" t="s">
        <v>41</v>
      </c>
      <c r="L1754" s="13" t="s">
        <v>1</v>
      </c>
      <c r="M1754" s="14">
        <v>934.5</v>
      </c>
      <c r="N1754" s="14">
        <v>826</v>
      </c>
      <c r="O1754" s="14">
        <v>832</v>
      </c>
      <c r="P1754" s="10" t="s">
        <v>42</v>
      </c>
      <c r="Q1754" s="12" t="s">
        <v>871</v>
      </c>
      <c r="R1754" s="12" t="s">
        <v>69</v>
      </c>
      <c r="S1754" s="12">
        <v>12</v>
      </c>
      <c r="T1754" s="12">
        <v>1980</v>
      </c>
      <c r="U1754" s="12">
        <v>12</v>
      </c>
      <c r="V1754" s="12">
        <v>2018</v>
      </c>
      <c r="W1754" s="9" t="s">
        <v>45</v>
      </c>
      <c r="X1754" s="9" t="s">
        <v>45</v>
      </c>
      <c r="Y1754" s="15">
        <v>27.053599999999999</v>
      </c>
      <c r="Z1754" s="15">
        <v>-80.562799999999996</v>
      </c>
    </row>
    <row r="1755" spans="1:26" x14ac:dyDescent="0.3">
      <c r="A1755" s="9">
        <v>6452</v>
      </c>
      <c r="B1755" s="10" t="s">
        <v>943</v>
      </c>
      <c r="C1755" s="9">
        <v>6043</v>
      </c>
      <c r="D1755" s="10" t="s">
        <v>2287</v>
      </c>
      <c r="E1755" s="11" t="s">
        <v>37</v>
      </c>
      <c r="F1755" s="11" t="s">
        <v>37</v>
      </c>
      <c r="G1755" s="12" t="s">
        <v>342</v>
      </c>
      <c r="H1755" s="12" t="s">
        <v>2287</v>
      </c>
      <c r="I1755" s="12" t="s">
        <v>946</v>
      </c>
      <c r="J1755" s="10" t="s">
        <v>40</v>
      </c>
      <c r="K1755" s="13" t="s">
        <v>47</v>
      </c>
      <c r="L1755" s="13" t="s">
        <v>1</v>
      </c>
      <c r="M1755" s="14">
        <v>934.5</v>
      </c>
      <c r="N1755" s="14">
        <v>826</v>
      </c>
      <c r="O1755" s="14">
        <v>832</v>
      </c>
      <c r="P1755" s="10" t="s">
        <v>42</v>
      </c>
      <c r="Q1755" s="12" t="s">
        <v>871</v>
      </c>
      <c r="R1755" s="12" t="s">
        <v>69</v>
      </c>
      <c r="S1755" s="12">
        <v>6</v>
      </c>
      <c r="T1755" s="12">
        <v>1981</v>
      </c>
      <c r="U1755" s="12">
        <v>12</v>
      </c>
      <c r="V1755" s="12">
        <v>2018</v>
      </c>
      <c r="W1755" s="9" t="s">
        <v>45</v>
      </c>
      <c r="X1755" s="9" t="s">
        <v>45</v>
      </c>
      <c r="Y1755" s="15">
        <v>27.053599999999999</v>
      </c>
      <c r="Z1755" s="15">
        <v>-80.562799999999996</v>
      </c>
    </row>
    <row r="1756" spans="1:26" x14ac:dyDescent="0.3">
      <c r="A1756" s="9">
        <v>55727</v>
      </c>
      <c r="B1756" s="10" t="s">
        <v>5388</v>
      </c>
      <c r="C1756" s="9">
        <v>10187</v>
      </c>
      <c r="D1756" s="10" t="s">
        <v>32120</v>
      </c>
      <c r="E1756" s="11" t="s">
        <v>37</v>
      </c>
      <c r="F1756" s="11" t="s">
        <v>37</v>
      </c>
      <c r="G1756" s="12" t="s">
        <v>92</v>
      </c>
      <c r="H1756" s="12" t="s">
        <v>614</v>
      </c>
      <c r="I1756" s="12" t="s">
        <v>134</v>
      </c>
      <c r="J1756" s="10" t="s">
        <v>5339</v>
      </c>
      <c r="K1756" s="13" t="s">
        <v>2003</v>
      </c>
      <c r="L1756" s="13" t="s">
        <v>1</v>
      </c>
      <c r="M1756" s="14">
        <v>10</v>
      </c>
      <c r="N1756" s="14">
        <v>8.9</v>
      </c>
      <c r="O1756" s="14">
        <v>8.9</v>
      </c>
      <c r="P1756" s="10" t="s">
        <v>1817</v>
      </c>
      <c r="Q1756" s="12" t="s">
        <v>1818</v>
      </c>
      <c r="R1756" s="12" t="s">
        <v>69</v>
      </c>
      <c r="S1756" s="12">
        <v>5</v>
      </c>
      <c r="T1756" s="12">
        <v>1985</v>
      </c>
      <c r="U1756" s="12">
        <v>12</v>
      </c>
      <c r="V1756" s="12">
        <v>2018</v>
      </c>
      <c r="W1756" s="9" t="s">
        <v>45</v>
      </c>
      <c r="X1756" s="9" t="s">
        <v>45</v>
      </c>
      <c r="Y1756" s="15">
        <v>30.1525</v>
      </c>
      <c r="Z1756" s="15">
        <v>-93.720600000000005</v>
      </c>
    </row>
    <row r="1757" spans="1:26" x14ac:dyDescent="0.3">
      <c r="A1757" s="9">
        <v>1991</v>
      </c>
      <c r="B1757" s="10" t="s">
        <v>5752</v>
      </c>
      <c r="C1757" s="9">
        <v>10486</v>
      </c>
      <c r="D1757" s="10" t="s">
        <v>5753</v>
      </c>
      <c r="E1757" s="11" t="s">
        <v>37</v>
      </c>
      <c r="F1757" s="11" t="s">
        <v>37</v>
      </c>
      <c r="G1757" s="12" t="s">
        <v>132</v>
      </c>
      <c r="H1757" s="12" t="s">
        <v>5754</v>
      </c>
      <c r="I1757" s="12" t="s">
        <v>134</v>
      </c>
      <c r="J1757" s="10" t="s">
        <v>1816</v>
      </c>
      <c r="K1757" s="13" t="s">
        <v>2697</v>
      </c>
      <c r="L1757" s="13" t="s">
        <v>1</v>
      </c>
      <c r="M1757" s="14">
        <v>6.2</v>
      </c>
      <c r="N1757" s="14">
        <v>6.2</v>
      </c>
      <c r="O1757" s="14">
        <v>6.2</v>
      </c>
      <c r="P1757" s="10" t="s">
        <v>879</v>
      </c>
      <c r="Q1757" s="12" t="s">
        <v>5329</v>
      </c>
      <c r="R1757" s="12" t="s">
        <v>69</v>
      </c>
      <c r="S1757" s="12">
        <v>1</v>
      </c>
      <c r="T1757" s="12">
        <v>1957</v>
      </c>
      <c r="U1757" s="12">
        <v>12</v>
      </c>
      <c r="V1757" s="12">
        <v>2018</v>
      </c>
      <c r="W1757" s="9" t="s">
        <v>45</v>
      </c>
      <c r="X1757" s="9" t="s">
        <v>45</v>
      </c>
      <c r="Y1757" s="15">
        <v>48.606699999999996</v>
      </c>
      <c r="Z1757" s="15">
        <v>-93.406599999999997</v>
      </c>
    </row>
    <row r="1758" spans="1:26" x14ac:dyDescent="0.3">
      <c r="A1758" s="9">
        <v>8696</v>
      </c>
      <c r="B1758" s="10" t="s">
        <v>32121</v>
      </c>
      <c r="C1758" s="9">
        <v>10739</v>
      </c>
      <c r="D1758" s="10" t="s">
        <v>32122</v>
      </c>
      <c r="E1758" s="11" t="s">
        <v>37</v>
      </c>
      <c r="F1758" s="11" t="s">
        <v>37</v>
      </c>
      <c r="G1758" s="12" t="s">
        <v>3064</v>
      </c>
      <c r="H1758" s="12" t="s">
        <v>3120</v>
      </c>
      <c r="I1758" s="12" t="s">
        <v>168</v>
      </c>
      <c r="J1758" s="10" t="s">
        <v>1816</v>
      </c>
      <c r="K1758" s="13" t="s">
        <v>32123</v>
      </c>
      <c r="L1758" s="13" t="s">
        <v>1</v>
      </c>
      <c r="M1758" s="14">
        <v>3</v>
      </c>
      <c r="N1758" s="14">
        <v>1.2</v>
      </c>
      <c r="O1758" s="14">
        <v>0.8</v>
      </c>
      <c r="P1758" s="10" t="s">
        <v>879</v>
      </c>
      <c r="Q1758" s="12" t="s">
        <v>880</v>
      </c>
      <c r="R1758" s="12" t="s">
        <v>69</v>
      </c>
      <c r="S1758" s="12">
        <v>12</v>
      </c>
      <c r="T1758" s="12">
        <v>1985</v>
      </c>
      <c r="U1758" s="12">
        <v>12</v>
      </c>
      <c r="V1758" s="12">
        <v>2018</v>
      </c>
      <c r="W1758" s="9" t="s">
        <v>45</v>
      </c>
      <c r="X1758" s="9" t="s">
        <v>45</v>
      </c>
      <c r="Y1758" s="15">
        <v>40.488484</v>
      </c>
      <c r="Z1758" s="15">
        <v>-84.318299999999994</v>
      </c>
    </row>
    <row r="1759" spans="1:26" x14ac:dyDescent="0.3">
      <c r="A1759" s="9">
        <v>8696</v>
      </c>
      <c r="B1759" s="10" t="s">
        <v>32121</v>
      </c>
      <c r="C1759" s="9">
        <v>10739</v>
      </c>
      <c r="D1759" s="10" t="s">
        <v>32122</v>
      </c>
      <c r="E1759" s="11" t="s">
        <v>37</v>
      </c>
      <c r="F1759" s="11" t="s">
        <v>37</v>
      </c>
      <c r="G1759" s="12" t="s">
        <v>3064</v>
      </c>
      <c r="H1759" s="12" t="s">
        <v>3120</v>
      </c>
      <c r="I1759" s="12" t="s">
        <v>168</v>
      </c>
      <c r="J1759" s="10" t="s">
        <v>1816</v>
      </c>
      <c r="K1759" s="13" t="s">
        <v>32124</v>
      </c>
      <c r="L1759" s="13" t="s">
        <v>1</v>
      </c>
      <c r="M1759" s="14">
        <v>0.7</v>
      </c>
      <c r="N1759" s="14">
        <v>0.3</v>
      </c>
      <c r="O1759" s="14">
        <v>0.2</v>
      </c>
      <c r="P1759" s="10" t="s">
        <v>879</v>
      </c>
      <c r="Q1759" s="12" t="s">
        <v>880</v>
      </c>
      <c r="R1759" s="12" t="s">
        <v>69</v>
      </c>
      <c r="S1759" s="12">
        <v>1</v>
      </c>
      <c r="T1759" s="12">
        <v>1972</v>
      </c>
      <c r="U1759" s="12">
        <v>12</v>
      </c>
      <c r="V1759" s="12">
        <v>2018</v>
      </c>
      <c r="W1759" s="9" t="s">
        <v>45</v>
      </c>
      <c r="X1759" s="9" t="s">
        <v>45</v>
      </c>
      <c r="Y1759" s="15">
        <v>40.488484</v>
      </c>
      <c r="Z1759" s="15">
        <v>-84.318299999999994</v>
      </c>
    </row>
    <row r="1760" spans="1:26" x14ac:dyDescent="0.3">
      <c r="A1760" s="9">
        <v>34691</v>
      </c>
      <c r="B1760" s="10" t="s">
        <v>5333</v>
      </c>
      <c r="C1760" s="9">
        <v>52138</v>
      </c>
      <c r="D1760" s="10" t="s">
        <v>32125</v>
      </c>
      <c r="E1760" s="11" t="s">
        <v>37</v>
      </c>
      <c r="F1760" s="11" t="s">
        <v>37</v>
      </c>
      <c r="G1760" s="12" t="s">
        <v>399</v>
      </c>
      <c r="H1760" s="12" t="s">
        <v>4370</v>
      </c>
      <c r="I1760" s="12" t="s">
        <v>2683</v>
      </c>
      <c r="J1760" s="10" t="s">
        <v>139</v>
      </c>
      <c r="K1760" s="13" t="s">
        <v>32126</v>
      </c>
      <c r="L1760" s="13" t="s">
        <v>1</v>
      </c>
      <c r="M1760" s="14">
        <v>1.2</v>
      </c>
      <c r="N1760" s="14">
        <v>0.9</v>
      </c>
      <c r="O1760" s="14">
        <v>1.1000000000000001</v>
      </c>
      <c r="P1760" s="10" t="s">
        <v>563</v>
      </c>
      <c r="Q1760" s="12" t="s">
        <v>564</v>
      </c>
      <c r="R1760" s="12" t="s">
        <v>5335</v>
      </c>
      <c r="S1760" s="12">
        <v>12</v>
      </c>
      <c r="T1760" s="12">
        <v>1988</v>
      </c>
      <c r="U1760" s="12">
        <v>12</v>
      </c>
      <c r="V1760" s="12">
        <v>2018</v>
      </c>
      <c r="W1760" s="9" t="s">
        <v>45</v>
      </c>
      <c r="X1760" s="9" t="s">
        <v>45</v>
      </c>
      <c r="Y1760" s="15">
        <v>39.393900000000002</v>
      </c>
      <c r="Z1760" s="15">
        <v>-119.75369999999999</v>
      </c>
    </row>
    <row r="1761" spans="1:26" x14ac:dyDescent="0.3">
      <c r="A1761" s="9">
        <v>34691</v>
      </c>
      <c r="B1761" s="10" t="s">
        <v>5333</v>
      </c>
      <c r="C1761" s="9">
        <v>52138</v>
      </c>
      <c r="D1761" s="10" t="s">
        <v>32125</v>
      </c>
      <c r="E1761" s="11" t="s">
        <v>37</v>
      </c>
      <c r="F1761" s="11" t="s">
        <v>37</v>
      </c>
      <c r="G1761" s="12" t="s">
        <v>399</v>
      </c>
      <c r="H1761" s="12" t="s">
        <v>4370</v>
      </c>
      <c r="I1761" s="12" t="s">
        <v>2683</v>
      </c>
      <c r="J1761" s="10" t="s">
        <v>139</v>
      </c>
      <c r="K1761" s="13" t="s">
        <v>32127</v>
      </c>
      <c r="L1761" s="13" t="s">
        <v>1</v>
      </c>
      <c r="M1761" s="14">
        <v>1.2</v>
      </c>
      <c r="N1761" s="14">
        <v>0.9</v>
      </c>
      <c r="O1761" s="14">
        <v>1.1000000000000001</v>
      </c>
      <c r="P1761" s="10" t="s">
        <v>563</v>
      </c>
      <c r="Q1761" s="12" t="s">
        <v>564</v>
      </c>
      <c r="R1761" s="12" t="s">
        <v>5335</v>
      </c>
      <c r="S1761" s="12">
        <v>12</v>
      </c>
      <c r="T1761" s="12">
        <v>1988</v>
      </c>
      <c r="U1761" s="12">
        <v>12</v>
      </c>
      <c r="V1761" s="12">
        <v>2018</v>
      </c>
      <c r="W1761" s="9" t="s">
        <v>45</v>
      </c>
      <c r="X1761" s="9" t="s">
        <v>45</v>
      </c>
      <c r="Y1761" s="15">
        <v>39.393900000000002</v>
      </c>
      <c r="Z1761" s="15">
        <v>-119.75369999999999</v>
      </c>
    </row>
    <row r="1762" spans="1:26" x14ac:dyDescent="0.3">
      <c r="A1762" s="9">
        <v>57224</v>
      </c>
      <c r="B1762" s="10" t="s">
        <v>7215</v>
      </c>
      <c r="C1762" s="9">
        <v>54015</v>
      </c>
      <c r="D1762" s="10" t="s">
        <v>7216</v>
      </c>
      <c r="E1762" s="11" t="s">
        <v>37</v>
      </c>
      <c r="F1762" s="11" t="s">
        <v>37</v>
      </c>
      <c r="G1762" s="12" t="s">
        <v>80</v>
      </c>
      <c r="H1762" s="12" t="s">
        <v>220</v>
      </c>
      <c r="I1762" s="12" t="s">
        <v>138</v>
      </c>
      <c r="J1762" s="10" t="s">
        <v>139</v>
      </c>
      <c r="K1762" s="13" t="s">
        <v>2695</v>
      </c>
      <c r="L1762" s="13" t="s">
        <v>1</v>
      </c>
      <c r="M1762" s="14">
        <v>4.9000000000000004</v>
      </c>
      <c r="N1762" s="14">
        <v>4.4000000000000004</v>
      </c>
      <c r="O1762" s="14">
        <v>4.4000000000000004</v>
      </c>
      <c r="P1762" s="10" t="s">
        <v>2442</v>
      </c>
      <c r="Q1762" s="12" t="s">
        <v>2443</v>
      </c>
      <c r="R1762" s="12" t="s">
        <v>96</v>
      </c>
      <c r="S1762" s="12">
        <v>4</v>
      </c>
      <c r="T1762" s="12">
        <v>1999</v>
      </c>
      <c r="U1762" s="12">
        <v>12</v>
      </c>
      <c r="V1762" s="12">
        <v>2018</v>
      </c>
      <c r="W1762" s="9" t="s">
        <v>45</v>
      </c>
      <c r="X1762" s="9" t="s">
        <v>45</v>
      </c>
      <c r="Y1762" s="15">
        <v>34.033206</v>
      </c>
      <c r="Z1762" s="15">
        <v>-117.9061</v>
      </c>
    </row>
    <row r="1763" spans="1:26" x14ac:dyDescent="0.3">
      <c r="A1763" s="9">
        <v>58945</v>
      </c>
      <c r="B1763" s="10" t="s">
        <v>32128</v>
      </c>
      <c r="C1763" s="9">
        <v>54424</v>
      </c>
      <c r="D1763" s="10" t="s">
        <v>32129</v>
      </c>
      <c r="E1763" s="11" t="s">
        <v>37</v>
      </c>
      <c r="F1763" s="11" t="s">
        <v>37</v>
      </c>
      <c r="G1763" s="12" t="s">
        <v>342</v>
      </c>
      <c r="H1763" s="12" t="s">
        <v>5228</v>
      </c>
      <c r="I1763" s="12" t="s">
        <v>1033</v>
      </c>
      <c r="J1763" s="10" t="s">
        <v>232</v>
      </c>
      <c r="K1763" s="13" t="s">
        <v>6499</v>
      </c>
      <c r="L1763" s="13" t="s">
        <v>1</v>
      </c>
      <c r="M1763" s="14">
        <v>1.2</v>
      </c>
      <c r="N1763" s="14">
        <v>1.2</v>
      </c>
      <c r="O1763" s="14">
        <v>1.2</v>
      </c>
      <c r="P1763" s="10" t="s">
        <v>42</v>
      </c>
      <c r="Q1763" s="12" t="s">
        <v>43</v>
      </c>
      <c r="R1763" s="12" t="s">
        <v>44</v>
      </c>
      <c r="S1763" s="12">
        <v>7</v>
      </c>
      <c r="T1763" s="12">
        <v>1993</v>
      </c>
      <c r="U1763" s="12">
        <v>12</v>
      </c>
      <c r="V1763" s="12">
        <v>2018</v>
      </c>
      <c r="W1763" s="9" t="s">
        <v>45</v>
      </c>
      <c r="X1763" s="9" t="s">
        <v>45</v>
      </c>
      <c r="Y1763" s="15">
        <v>28.374621999999999</v>
      </c>
      <c r="Z1763" s="15">
        <v>-82.188890000000001</v>
      </c>
    </row>
    <row r="1764" spans="1:26" x14ac:dyDescent="0.3">
      <c r="A1764" s="9">
        <v>58945</v>
      </c>
      <c r="B1764" s="10" t="s">
        <v>32128</v>
      </c>
      <c r="C1764" s="9">
        <v>54424</v>
      </c>
      <c r="D1764" s="10" t="s">
        <v>32129</v>
      </c>
      <c r="E1764" s="11" t="s">
        <v>37</v>
      </c>
      <c r="F1764" s="11" t="s">
        <v>37</v>
      </c>
      <c r="G1764" s="12" t="s">
        <v>342</v>
      </c>
      <c r="H1764" s="12" t="s">
        <v>5228</v>
      </c>
      <c r="I1764" s="12" t="s">
        <v>1033</v>
      </c>
      <c r="J1764" s="10" t="s">
        <v>232</v>
      </c>
      <c r="K1764" s="13" t="s">
        <v>6500</v>
      </c>
      <c r="L1764" s="13" t="s">
        <v>1</v>
      </c>
      <c r="M1764" s="14">
        <v>1.2</v>
      </c>
      <c r="N1764" s="14">
        <v>1.2</v>
      </c>
      <c r="O1764" s="14">
        <v>1.2</v>
      </c>
      <c r="P1764" s="10" t="s">
        <v>42</v>
      </c>
      <c r="Q1764" s="12" t="s">
        <v>43</v>
      </c>
      <c r="R1764" s="12" t="s">
        <v>44</v>
      </c>
      <c r="S1764" s="12">
        <v>7</v>
      </c>
      <c r="T1764" s="12">
        <v>1993</v>
      </c>
      <c r="U1764" s="12">
        <v>12</v>
      </c>
      <c r="V1764" s="12">
        <v>2018</v>
      </c>
      <c r="W1764" s="9" t="s">
        <v>45</v>
      </c>
      <c r="X1764" s="9" t="s">
        <v>45</v>
      </c>
      <c r="Y1764" s="15">
        <v>28.374621999999999</v>
      </c>
      <c r="Z1764" s="15">
        <v>-82.188890000000001</v>
      </c>
    </row>
    <row r="1765" spans="1:26" x14ac:dyDescent="0.3">
      <c r="A1765" s="9">
        <v>58945</v>
      </c>
      <c r="B1765" s="10" t="s">
        <v>32128</v>
      </c>
      <c r="C1765" s="9">
        <v>54424</v>
      </c>
      <c r="D1765" s="10" t="s">
        <v>32129</v>
      </c>
      <c r="E1765" s="11" t="s">
        <v>37</v>
      </c>
      <c r="F1765" s="11" t="s">
        <v>37</v>
      </c>
      <c r="G1765" s="12" t="s">
        <v>342</v>
      </c>
      <c r="H1765" s="12" t="s">
        <v>5228</v>
      </c>
      <c r="I1765" s="12" t="s">
        <v>1033</v>
      </c>
      <c r="J1765" s="10" t="s">
        <v>232</v>
      </c>
      <c r="K1765" s="13" t="s">
        <v>151</v>
      </c>
      <c r="L1765" s="13" t="s">
        <v>306</v>
      </c>
      <c r="M1765" s="14">
        <v>57.4</v>
      </c>
      <c r="N1765" s="14">
        <v>48.5</v>
      </c>
      <c r="O1765" s="14">
        <v>48.5</v>
      </c>
      <c r="P1765" s="10" t="s">
        <v>76</v>
      </c>
      <c r="Q1765" s="12" t="s">
        <v>68</v>
      </c>
      <c r="R1765" s="12" t="s">
        <v>77</v>
      </c>
      <c r="S1765" s="12">
        <v>7</v>
      </c>
      <c r="T1765" s="12">
        <v>1993</v>
      </c>
      <c r="U1765" s="12">
        <v>12</v>
      </c>
      <c r="V1765" s="12">
        <v>2018</v>
      </c>
      <c r="W1765" s="9" t="s">
        <v>45</v>
      </c>
      <c r="X1765" s="9" t="s">
        <v>45</v>
      </c>
      <c r="Y1765" s="15">
        <v>28.374621999999999</v>
      </c>
      <c r="Z1765" s="15">
        <v>-82.188890000000001</v>
      </c>
    </row>
    <row r="1766" spans="1:26" x14ac:dyDescent="0.3">
      <c r="A1766" s="9">
        <v>58945</v>
      </c>
      <c r="B1766" s="10" t="s">
        <v>32128</v>
      </c>
      <c r="C1766" s="9">
        <v>54424</v>
      </c>
      <c r="D1766" s="10" t="s">
        <v>32129</v>
      </c>
      <c r="E1766" s="11" t="s">
        <v>37</v>
      </c>
      <c r="F1766" s="11" t="s">
        <v>37</v>
      </c>
      <c r="G1766" s="12" t="s">
        <v>342</v>
      </c>
      <c r="H1766" s="12" t="s">
        <v>5228</v>
      </c>
      <c r="I1766" s="12" t="s">
        <v>1033</v>
      </c>
      <c r="J1766" s="10" t="s">
        <v>232</v>
      </c>
      <c r="K1766" s="13" t="s">
        <v>100</v>
      </c>
      <c r="L1766" s="13" t="s">
        <v>306</v>
      </c>
      <c r="M1766" s="14">
        <v>57.4</v>
      </c>
      <c r="N1766" s="14">
        <v>48.5</v>
      </c>
      <c r="O1766" s="14">
        <v>48.5</v>
      </c>
      <c r="P1766" s="10" t="s">
        <v>76</v>
      </c>
      <c r="Q1766" s="12" t="s">
        <v>68</v>
      </c>
      <c r="R1766" s="12" t="s">
        <v>77</v>
      </c>
      <c r="S1766" s="12">
        <v>7</v>
      </c>
      <c r="T1766" s="12">
        <v>1993</v>
      </c>
      <c r="U1766" s="12">
        <v>12</v>
      </c>
      <c r="V1766" s="12">
        <v>2018</v>
      </c>
      <c r="W1766" s="9" t="s">
        <v>45</v>
      </c>
      <c r="X1766" s="9" t="s">
        <v>45</v>
      </c>
      <c r="Y1766" s="15">
        <v>28.374621999999999</v>
      </c>
      <c r="Z1766" s="15">
        <v>-82.188890000000001</v>
      </c>
    </row>
    <row r="1767" spans="1:26" x14ac:dyDescent="0.3">
      <c r="A1767" s="9">
        <v>58945</v>
      </c>
      <c r="B1767" s="10" t="s">
        <v>32128</v>
      </c>
      <c r="C1767" s="9">
        <v>54424</v>
      </c>
      <c r="D1767" s="10" t="s">
        <v>32129</v>
      </c>
      <c r="E1767" s="11" t="s">
        <v>37</v>
      </c>
      <c r="F1767" s="11" t="s">
        <v>37</v>
      </c>
      <c r="G1767" s="12" t="s">
        <v>342</v>
      </c>
      <c r="H1767" s="12" t="s">
        <v>5228</v>
      </c>
      <c r="I1767" s="12" t="s">
        <v>1033</v>
      </c>
      <c r="J1767" s="10" t="s">
        <v>232</v>
      </c>
      <c r="K1767" s="13" t="s">
        <v>318</v>
      </c>
      <c r="L1767" s="13" t="s">
        <v>306</v>
      </c>
      <c r="M1767" s="14">
        <v>26.5</v>
      </c>
      <c r="N1767" s="14">
        <v>24</v>
      </c>
      <c r="O1767" s="14">
        <v>24</v>
      </c>
      <c r="P1767" s="10" t="s">
        <v>76</v>
      </c>
      <c r="Q1767" s="12" t="s">
        <v>68</v>
      </c>
      <c r="R1767" s="12" t="s">
        <v>80</v>
      </c>
      <c r="S1767" s="12">
        <v>7</v>
      </c>
      <c r="T1767" s="12">
        <v>1993</v>
      </c>
      <c r="U1767" s="12">
        <v>12</v>
      </c>
      <c r="V1767" s="12">
        <v>2018</v>
      </c>
      <c r="W1767" s="9" t="s">
        <v>45</v>
      </c>
      <c r="X1767" s="9" t="s">
        <v>45</v>
      </c>
      <c r="Y1767" s="15">
        <v>28.374621999999999</v>
      </c>
      <c r="Z1767" s="15">
        <v>-82.188890000000001</v>
      </c>
    </row>
    <row r="1768" spans="1:26" x14ac:dyDescent="0.3">
      <c r="A1768" s="9">
        <v>13582</v>
      </c>
      <c r="B1768" s="10" t="s">
        <v>31314</v>
      </c>
      <c r="C1768" s="9">
        <v>55243</v>
      </c>
      <c r="D1768" s="10" t="s">
        <v>31315</v>
      </c>
      <c r="E1768" s="11" t="s">
        <v>37</v>
      </c>
      <c r="F1768" s="11" t="s">
        <v>37</v>
      </c>
      <c r="G1768" s="12" t="s">
        <v>238</v>
      </c>
      <c r="H1768" s="12" t="s">
        <v>2839</v>
      </c>
      <c r="I1768" s="12" t="s">
        <v>240</v>
      </c>
      <c r="J1768" s="10" t="s">
        <v>139</v>
      </c>
      <c r="K1768" s="13" t="s">
        <v>208</v>
      </c>
      <c r="L1768" s="13" t="s">
        <v>1</v>
      </c>
      <c r="M1768" s="14">
        <v>23.8</v>
      </c>
      <c r="N1768" s="14">
        <v>0</v>
      </c>
      <c r="O1768" s="14">
        <v>0</v>
      </c>
      <c r="P1768" s="10" t="s">
        <v>42</v>
      </c>
      <c r="Q1768" s="12" t="s">
        <v>858</v>
      </c>
      <c r="R1768" s="12" t="s">
        <v>96</v>
      </c>
      <c r="S1768" s="12">
        <v>1</v>
      </c>
      <c r="T1768" s="12">
        <v>1971</v>
      </c>
      <c r="U1768" s="12">
        <v>12</v>
      </c>
      <c r="V1768" s="12">
        <v>2018</v>
      </c>
      <c r="W1768" s="9" t="s">
        <v>45</v>
      </c>
      <c r="X1768" s="9" t="s">
        <v>45</v>
      </c>
      <c r="Y1768" s="15">
        <v>40.786999999999999</v>
      </c>
      <c r="Z1768" s="15">
        <v>-73.904799999999994</v>
      </c>
    </row>
    <row r="1769" spans="1:26" x14ac:dyDescent="0.3">
      <c r="A1769" s="9">
        <v>13582</v>
      </c>
      <c r="B1769" s="10" t="s">
        <v>31314</v>
      </c>
      <c r="C1769" s="9">
        <v>55243</v>
      </c>
      <c r="D1769" s="10" t="s">
        <v>31315</v>
      </c>
      <c r="E1769" s="11" t="s">
        <v>37</v>
      </c>
      <c r="F1769" s="11" t="s">
        <v>37</v>
      </c>
      <c r="G1769" s="12" t="s">
        <v>238</v>
      </c>
      <c r="H1769" s="12" t="s">
        <v>2839</v>
      </c>
      <c r="I1769" s="12" t="s">
        <v>240</v>
      </c>
      <c r="J1769" s="10" t="s">
        <v>139</v>
      </c>
      <c r="K1769" s="13" t="s">
        <v>266</v>
      </c>
      <c r="L1769" s="13" t="s">
        <v>1</v>
      </c>
      <c r="M1769" s="14">
        <v>23.8</v>
      </c>
      <c r="N1769" s="14">
        <v>0</v>
      </c>
      <c r="O1769" s="14">
        <v>0</v>
      </c>
      <c r="P1769" s="10" t="s">
        <v>42</v>
      </c>
      <c r="Q1769" s="12" t="s">
        <v>858</v>
      </c>
      <c r="R1769" s="12" t="s">
        <v>96</v>
      </c>
      <c r="S1769" s="12">
        <v>1</v>
      </c>
      <c r="T1769" s="12">
        <v>1971</v>
      </c>
      <c r="U1769" s="12">
        <v>12</v>
      </c>
      <c r="V1769" s="12">
        <v>2018</v>
      </c>
      <c r="W1769" s="9" t="s">
        <v>45</v>
      </c>
      <c r="X1769" s="9" t="s">
        <v>45</v>
      </c>
      <c r="Y1769" s="15">
        <v>40.786999999999999</v>
      </c>
      <c r="Z1769" s="15">
        <v>-73.904799999999994</v>
      </c>
    </row>
    <row r="1770" spans="1:26" x14ac:dyDescent="0.3">
      <c r="A1770" s="9">
        <v>13582</v>
      </c>
      <c r="B1770" s="10" t="s">
        <v>31314</v>
      </c>
      <c r="C1770" s="9">
        <v>55243</v>
      </c>
      <c r="D1770" s="10" t="s">
        <v>31315</v>
      </c>
      <c r="E1770" s="11" t="s">
        <v>37</v>
      </c>
      <c r="F1770" s="11" t="s">
        <v>37</v>
      </c>
      <c r="G1770" s="12" t="s">
        <v>238</v>
      </c>
      <c r="H1770" s="12" t="s">
        <v>2839</v>
      </c>
      <c r="I1770" s="12" t="s">
        <v>240</v>
      </c>
      <c r="J1770" s="10" t="s">
        <v>139</v>
      </c>
      <c r="K1770" s="13" t="s">
        <v>73</v>
      </c>
      <c r="L1770" s="13" t="s">
        <v>1</v>
      </c>
      <c r="M1770" s="14">
        <v>16.3</v>
      </c>
      <c r="N1770" s="14">
        <v>0</v>
      </c>
      <c r="O1770" s="14">
        <v>0</v>
      </c>
      <c r="P1770" s="10" t="s">
        <v>42</v>
      </c>
      <c r="Q1770" s="12" t="s">
        <v>858</v>
      </c>
      <c r="R1770" s="12" t="s">
        <v>96</v>
      </c>
      <c r="S1770" s="12">
        <v>1</v>
      </c>
      <c r="T1770" s="12">
        <v>1970</v>
      </c>
      <c r="U1770" s="12">
        <v>12</v>
      </c>
      <c r="V1770" s="12">
        <v>2018</v>
      </c>
      <c r="W1770" s="9" t="s">
        <v>45</v>
      </c>
      <c r="X1770" s="9" t="s">
        <v>45</v>
      </c>
      <c r="Y1770" s="15">
        <v>40.786999999999999</v>
      </c>
      <c r="Z1770" s="15">
        <v>-73.904799999999994</v>
      </c>
    </row>
    <row r="1771" spans="1:26" x14ac:dyDescent="0.3">
      <c r="A1771" s="9">
        <v>13582</v>
      </c>
      <c r="B1771" s="10" t="s">
        <v>31314</v>
      </c>
      <c r="C1771" s="9">
        <v>55243</v>
      </c>
      <c r="D1771" s="10" t="s">
        <v>31315</v>
      </c>
      <c r="E1771" s="11" t="s">
        <v>37</v>
      </c>
      <c r="F1771" s="11" t="s">
        <v>37</v>
      </c>
      <c r="G1771" s="12" t="s">
        <v>238</v>
      </c>
      <c r="H1771" s="12" t="s">
        <v>2839</v>
      </c>
      <c r="I1771" s="12" t="s">
        <v>240</v>
      </c>
      <c r="J1771" s="10" t="s">
        <v>139</v>
      </c>
      <c r="K1771" s="13" t="s">
        <v>120</v>
      </c>
      <c r="L1771" s="13" t="s">
        <v>1</v>
      </c>
      <c r="M1771" s="14">
        <v>16.3</v>
      </c>
      <c r="N1771" s="14">
        <v>0</v>
      </c>
      <c r="O1771" s="14">
        <v>0</v>
      </c>
      <c r="P1771" s="10" t="s">
        <v>42</v>
      </c>
      <c r="Q1771" s="12" t="s">
        <v>858</v>
      </c>
      <c r="R1771" s="12" t="s">
        <v>96</v>
      </c>
      <c r="S1771" s="12">
        <v>1</v>
      </c>
      <c r="T1771" s="12">
        <v>1970</v>
      </c>
      <c r="U1771" s="12">
        <v>12</v>
      </c>
      <c r="V1771" s="12">
        <v>2018</v>
      </c>
      <c r="W1771" s="9" t="s">
        <v>45</v>
      </c>
      <c r="X1771" s="9" t="s">
        <v>45</v>
      </c>
      <c r="Y1771" s="15">
        <v>40.786999999999999</v>
      </c>
      <c r="Z1771" s="15">
        <v>-73.904799999999994</v>
      </c>
    </row>
    <row r="1772" spans="1:26" x14ac:dyDescent="0.3">
      <c r="A1772" s="9">
        <v>8785</v>
      </c>
      <c r="B1772" s="10" t="s">
        <v>32130</v>
      </c>
      <c r="C1772" s="9">
        <v>55988</v>
      </c>
      <c r="D1772" s="10" t="s">
        <v>32131</v>
      </c>
      <c r="E1772" s="11" t="s">
        <v>37</v>
      </c>
      <c r="F1772" s="11" t="s">
        <v>37</v>
      </c>
      <c r="G1772" s="12" t="s">
        <v>399</v>
      </c>
      <c r="H1772" s="12" t="s">
        <v>1578</v>
      </c>
      <c r="I1772" s="12" t="s">
        <v>2683</v>
      </c>
      <c r="J1772" s="10" t="s">
        <v>139</v>
      </c>
      <c r="K1772" s="13" t="s">
        <v>41</v>
      </c>
      <c r="L1772" s="13" t="s">
        <v>1</v>
      </c>
      <c r="M1772" s="14">
        <v>0.6</v>
      </c>
      <c r="N1772" s="14">
        <v>0.4</v>
      </c>
      <c r="O1772" s="14">
        <v>0.4</v>
      </c>
      <c r="P1772" s="10" t="s">
        <v>563</v>
      </c>
      <c r="Q1772" s="12" t="s">
        <v>564</v>
      </c>
      <c r="R1772" s="12" t="s">
        <v>69</v>
      </c>
      <c r="S1772" s="12">
        <v>3</v>
      </c>
      <c r="T1772" s="12">
        <v>1984</v>
      </c>
      <c r="U1772" s="12">
        <v>12</v>
      </c>
      <c r="V1772" s="12">
        <v>2018</v>
      </c>
      <c r="W1772" s="9" t="s">
        <v>45</v>
      </c>
      <c r="X1772" s="9" t="s">
        <v>45</v>
      </c>
      <c r="Y1772" s="15">
        <v>39.164129000000003</v>
      </c>
      <c r="Z1772" s="15">
        <v>-119.1801</v>
      </c>
    </row>
    <row r="1773" spans="1:26" x14ac:dyDescent="0.3">
      <c r="A1773" s="9">
        <v>8785</v>
      </c>
      <c r="B1773" s="10" t="s">
        <v>32130</v>
      </c>
      <c r="C1773" s="9">
        <v>55988</v>
      </c>
      <c r="D1773" s="10" t="s">
        <v>32131</v>
      </c>
      <c r="E1773" s="11" t="s">
        <v>37</v>
      </c>
      <c r="F1773" s="11" t="s">
        <v>37</v>
      </c>
      <c r="G1773" s="12" t="s">
        <v>399</v>
      </c>
      <c r="H1773" s="12" t="s">
        <v>1578</v>
      </c>
      <c r="I1773" s="12" t="s">
        <v>2683</v>
      </c>
      <c r="J1773" s="10" t="s">
        <v>139</v>
      </c>
      <c r="K1773" s="13" t="s">
        <v>47</v>
      </c>
      <c r="L1773" s="13" t="s">
        <v>1</v>
      </c>
      <c r="M1773" s="14">
        <v>0.8</v>
      </c>
      <c r="N1773" s="14">
        <v>0.4</v>
      </c>
      <c r="O1773" s="14">
        <v>0.5</v>
      </c>
      <c r="P1773" s="10" t="s">
        <v>563</v>
      </c>
      <c r="Q1773" s="12" t="s">
        <v>564</v>
      </c>
      <c r="R1773" s="12" t="s">
        <v>69</v>
      </c>
      <c r="S1773" s="12">
        <v>5</v>
      </c>
      <c r="T1773" s="12">
        <v>1988</v>
      </c>
      <c r="U1773" s="12">
        <v>12</v>
      </c>
      <c r="V1773" s="12">
        <v>2018</v>
      </c>
      <c r="W1773" s="9" t="s">
        <v>45</v>
      </c>
      <c r="X1773" s="9" t="s">
        <v>45</v>
      </c>
      <c r="Y1773" s="15">
        <v>39.164129000000003</v>
      </c>
      <c r="Z1773" s="15">
        <v>-119.1801</v>
      </c>
    </row>
    <row r="1774" spans="1:26" x14ac:dyDescent="0.3">
      <c r="A1774" s="9">
        <v>8785</v>
      </c>
      <c r="B1774" s="10" t="s">
        <v>32130</v>
      </c>
      <c r="C1774" s="9">
        <v>55988</v>
      </c>
      <c r="D1774" s="10" t="s">
        <v>32131</v>
      </c>
      <c r="E1774" s="11" t="s">
        <v>37</v>
      </c>
      <c r="F1774" s="11" t="s">
        <v>37</v>
      </c>
      <c r="G1774" s="12" t="s">
        <v>399</v>
      </c>
      <c r="H1774" s="12" t="s">
        <v>1578</v>
      </c>
      <c r="I1774" s="12" t="s">
        <v>2683</v>
      </c>
      <c r="J1774" s="10" t="s">
        <v>139</v>
      </c>
      <c r="K1774" s="13" t="s">
        <v>49</v>
      </c>
      <c r="L1774" s="13" t="s">
        <v>1</v>
      </c>
      <c r="M1774" s="14">
        <v>0.8</v>
      </c>
      <c r="N1774" s="14">
        <v>0.1</v>
      </c>
      <c r="O1774" s="14">
        <v>0.6</v>
      </c>
      <c r="P1774" s="10" t="s">
        <v>563</v>
      </c>
      <c r="Q1774" s="12" t="s">
        <v>564</v>
      </c>
      <c r="R1774" s="12" t="s">
        <v>69</v>
      </c>
      <c r="S1774" s="12">
        <v>7</v>
      </c>
      <c r="T1774" s="12">
        <v>2002</v>
      </c>
      <c r="U1774" s="12">
        <v>12</v>
      </c>
      <c r="V1774" s="12">
        <v>2018</v>
      </c>
      <c r="W1774" s="9" t="s">
        <v>45</v>
      </c>
      <c r="X1774" s="9" t="s">
        <v>45</v>
      </c>
      <c r="Y1774" s="15">
        <v>39.164129000000003</v>
      </c>
      <c r="Z1774" s="15">
        <v>-119.1801</v>
      </c>
    </row>
    <row r="1775" spans="1:26" x14ac:dyDescent="0.3">
      <c r="A1775" s="9">
        <v>8785</v>
      </c>
      <c r="B1775" s="10" t="s">
        <v>32130</v>
      </c>
      <c r="C1775" s="9">
        <v>55988</v>
      </c>
      <c r="D1775" s="10" t="s">
        <v>32131</v>
      </c>
      <c r="E1775" s="11" t="s">
        <v>37</v>
      </c>
      <c r="F1775" s="11" t="s">
        <v>37</v>
      </c>
      <c r="G1775" s="12" t="s">
        <v>399</v>
      </c>
      <c r="H1775" s="12" t="s">
        <v>1578</v>
      </c>
      <c r="I1775" s="12" t="s">
        <v>2683</v>
      </c>
      <c r="J1775" s="10" t="s">
        <v>139</v>
      </c>
      <c r="K1775" s="13" t="s">
        <v>70</v>
      </c>
      <c r="L1775" s="13" t="s">
        <v>1</v>
      </c>
      <c r="M1775" s="14">
        <v>0.8</v>
      </c>
      <c r="N1775" s="14">
        <v>0.4</v>
      </c>
      <c r="O1775" s="14">
        <v>0.5</v>
      </c>
      <c r="P1775" s="10" t="s">
        <v>563</v>
      </c>
      <c r="Q1775" s="12" t="s">
        <v>564</v>
      </c>
      <c r="R1775" s="12" t="s">
        <v>69</v>
      </c>
      <c r="S1775" s="12">
        <v>8</v>
      </c>
      <c r="T1775" s="12">
        <v>2011</v>
      </c>
      <c r="U1775" s="12">
        <v>12</v>
      </c>
      <c r="V1775" s="12">
        <v>2018</v>
      </c>
      <c r="W1775" s="9" t="s">
        <v>45</v>
      </c>
      <c r="X1775" s="9" t="s">
        <v>45</v>
      </c>
      <c r="Y1775" s="15">
        <v>39.164129000000003</v>
      </c>
      <c r="Z1775" s="15">
        <v>-119.1801</v>
      </c>
    </row>
    <row r="1776" spans="1:26" x14ac:dyDescent="0.3">
      <c r="A1776" s="9">
        <v>8785</v>
      </c>
      <c r="B1776" s="10" t="s">
        <v>32130</v>
      </c>
      <c r="C1776" s="9">
        <v>55988</v>
      </c>
      <c r="D1776" s="10" t="s">
        <v>32131</v>
      </c>
      <c r="E1776" s="11" t="s">
        <v>37</v>
      </c>
      <c r="F1776" s="11" t="s">
        <v>37</v>
      </c>
      <c r="G1776" s="12" t="s">
        <v>399</v>
      </c>
      <c r="H1776" s="12" t="s">
        <v>1578</v>
      </c>
      <c r="I1776" s="12" t="s">
        <v>2683</v>
      </c>
      <c r="J1776" s="10" t="s">
        <v>139</v>
      </c>
      <c r="K1776" s="13" t="s">
        <v>73</v>
      </c>
      <c r="L1776" s="13" t="s">
        <v>1</v>
      </c>
      <c r="M1776" s="14">
        <v>0.8</v>
      </c>
      <c r="N1776" s="14">
        <v>0.4</v>
      </c>
      <c r="O1776" s="14">
        <v>0.5</v>
      </c>
      <c r="P1776" s="10" t="s">
        <v>563</v>
      </c>
      <c r="Q1776" s="12" t="s">
        <v>564</v>
      </c>
      <c r="R1776" s="12" t="s">
        <v>69</v>
      </c>
      <c r="S1776" s="12">
        <v>9</v>
      </c>
      <c r="T1776" s="12">
        <v>2011</v>
      </c>
      <c r="U1776" s="12">
        <v>12</v>
      </c>
      <c r="V1776" s="12">
        <v>2018</v>
      </c>
      <c r="W1776" s="9" t="s">
        <v>45</v>
      </c>
      <c r="X1776" s="9" t="s">
        <v>45</v>
      </c>
      <c r="Y1776" s="15">
        <v>39.164129000000003</v>
      </c>
      <c r="Z1776" s="15">
        <v>-119.1801</v>
      </c>
    </row>
    <row r="1777" spans="1:26" x14ac:dyDescent="0.3">
      <c r="A1777" s="9">
        <v>8785</v>
      </c>
      <c r="B1777" s="10" t="s">
        <v>32130</v>
      </c>
      <c r="C1777" s="9">
        <v>55988</v>
      </c>
      <c r="D1777" s="10" t="s">
        <v>32131</v>
      </c>
      <c r="E1777" s="11" t="s">
        <v>37</v>
      </c>
      <c r="F1777" s="11" t="s">
        <v>37</v>
      </c>
      <c r="G1777" s="12" t="s">
        <v>399</v>
      </c>
      <c r="H1777" s="12" t="s">
        <v>1578</v>
      </c>
      <c r="I1777" s="12" t="s">
        <v>2683</v>
      </c>
      <c r="J1777" s="10" t="s">
        <v>139</v>
      </c>
      <c r="K1777" s="13" t="s">
        <v>116</v>
      </c>
      <c r="L1777" s="13" t="s">
        <v>1</v>
      </c>
      <c r="M1777" s="14">
        <v>0.8</v>
      </c>
      <c r="N1777" s="14">
        <v>0.4</v>
      </c>
      <c r="O1777" s="14">
        <v>0.5</v>
      </c>
      <c r="P1777" s="10" t="s">
        <v>563</v>
      </c>
      <c r="Q1777" s="12" t="s">
        <v>564</v>
      </c>
      <c r="R1777" s="12" t="s">
        <v>69</v>
      </c>
      <c r="S1777" s="12">
        <v>8</v>
      </c>
      <c r="T1777" s="12">
        <v>2011</v>
      </c>
      <c r="U1777" s="12">
        <v>12</v>
      </c>
      <c r="V1777" s="12">
        <v>2018</v>
      </c>
      <c r="W1777" s="9" t="s">
        <v>45</v>
      </c>
      <c r="X1777" s="9" t="s">
        <v>45</v>
      </c>
      <c r="Y1777" s="15">
        <v>39.164129000000003</v>
      </c>
      <c r="Z1777" s="15">
        <v>-119.1801</v>
      </c>
    </row>
    <row r="1778" spans="1:26" x14ac:dyDescent="0.3">
      <c r="A1778" s="9">
        <v>8785</v>
      </c>
      <c r="B1778" s="10" t="s">
        <v>32130</v>
      </c>
      <c r="C1778" s="9">
        <v>55988</v>
      </c>
      <c r="D1778" s="10" t="s">
        <v>32131</v>
      </c>
      <c r="E1778" s="11" t="s">
        <v>37</v>
      </c>
      <c r="F1778" s="11" t="s">
        <v>37</v>
      </c>
      <c r="G1778" s="12" t="s">
        <v>399</v>
      </c>
      <c r="H1778" s="12" t="s">
        <v>1578</v>
      </c>
      <c r="I1778" s="12" t="s">
        <v>2683</v>
      </c>
      <c r="J1778" s="10" t="s">
        <v>139</v>
      </c>
      <c r="K1778" s="13" t="s">
        <v>120</v>
      </c>
      <c r="L1778" s="13" t="s">
        <v>1</v>
      </c>
      <c r="M1778" s="14">
        <v>0.8</v>
      </c>
      <c r="N1778" s="14">
        <v>0.4</v>
      </c>
      <c r="O1778" s="14">
        <v>0.5</v>
      </c>
      <c r="P1778" s="10" t="s">
        <v>563</v>
      </c>
      <c r="Q1778" s="12" t="s">
        <v>564</v>
      </c>
      <c r="R1778" s="12" t="s">
        <v>69</v>
      </c>
      <c r="S1778" s="12">
        <v>8</v>
      </c>
      <c r="T1778" s="12">
        <v>2011</v>
      </c>
      <c r="U1778" s="12">
        <v>12</v>
      </c>
      <c r="V1778" s="12">
        <v>2018</v>
      </c>
      <c r="W1778" s="9" t="s">
        <v>45</v>
      </c>
      <c r="X1778" s="9" t="s">
        <v>45</v>
      </c>
      <c r="Y1778" s="15">
        <v>39.164129000000003</v>
      </c>
      <c r="Z1778" s="15">
        <v>-119.1801</v>
      </c>
    </row>
    <row r="1779" spans="1:26" x14ac:dyDescent="0.3">
      <c r="A1779" s="9">
        <v>56367</v>
      </c>
      <c r="B1779" s="10" t="s">
        <v>32132</v>
      </c>
      <c r="C1779" s="9">
        <v>57076</v>
      </c>
      <c r="D1779" s="10" t="s">
        <v>32133</v>
      </c>
      <c r="E1779" s="11" t="s">
        <v>37</v>
      </c>
      <c r="F1779" s="11" t="s">
        <v>37</v>
      </c>
      <c r="G1779" s="12" t="s">
        <v>1037</v>
      </c>
      <c r="H1779" s="12" t="s">
        <v>1133</v>
      </c>
      <c r="I1779" s="12" t="s">
        <v>61</v>
      </c>
      <c r="J1779" s="10" t="s">
        <v>2227</v>
      </c>
      <c r="K1779" s="13" t="s">
        <v>2003</v>
      </c>
      <c r="L1779" s="13" t="s">
        <v>1</v>
      </c>
      <c r="M1779" s="14">
        <v>1.8</v>
      </c>
      <c r="N1779" s="14">
        <v>1.8</v>
      </c>
      <c r="O1779" s="14">
        <v>1.8</v>
      </c>
      <c r="P1779" s="10" t="s">
        <v>5351</v>
      </c>
      <c r="Q1779" s="12" t="s">
        <v>5352</v>
      </c>
      <c r="R1779" s="12" t="s">
        <v>44</v>
      </c>
      <c r="S1779" s="12">
        <v>7</v>
      </c>
      <c r="T1779" s="12">
        <v>2010</v>
      </c>
      <c r="U1779" s="12">
        <v>12</v>
      </c>
      <c r="V1779" s="12">
        <v>2018</v>
      </c>
      <c r="W1779" s="9" t="s">
        <v>45</v>
      </c>
      <c r="X1779" s="9" t="s">
        <v>45</v>
      </c>
      <c r="Y1779" s="15">
        <v>32.411900000000003</v>
      </c>
      <c r="Z1779" s="15">
        <v>-84.976100000000002</v>
      </c>
    </row>
    <row r="1780" spans="1:26" x14ac:dyDescent="0.3">
      <c r="A1780" s="9">
        <v>56367</v>
      </c>
      <c r="B1780" s="10" t="s">
        <v>32132</v>
      </c>
      <c r="C1780" s="9">
        <v>57076</v>
      </c>
      <c r="D1780" s="10" t="s">
        <v>32133</v>
      </c>
      <c r="E1780" s="11" t="s">
        <v>37</v>
      </c>
      <c r="F1780" s="11" t="s">
        <v>37</v>
      </c>
      <c r="G1780" s="12" t="s">
        <v>1037</v>
      </c>
      <c r="H1780" s="12" t="s">
        <v>1133</v>
      </c>
      <c r="I1780" s="12" t="s">
        <v>61</v>
      </c>
      <c r="J1780" s="10" t="s">
        <v>2227</v>
      </c>
      <c r="K1780" s="13" t="s">
        <v>1809</v>
      </c>
      <c r="L1780" s="13" t="s">
        <v>1</v>
      </c>
      <c r="M1780" s="14">
        <v>1.8</v>
      </c>
      <c r="N1780" s="14">
        <v>1.8</v>
      </c>
      <c r="O1780" s="14">
        <v>1.8</v>
      </c>
      <c r="P1780" s="10" t="s">
        <v>5351</v>
      </c>
      <c r="Q1780" s="12" t="s">
        <v>5352</v>
      </c>
      <c r="R1780" s="12" t="s">
        <v>44</v>
      </c>
      <c r="S1780" s="12">
        <v>7</v>
      </c>
      <c r="T1780" s="12">
        <v>2010</v>
      </c>
      <c r="U1780" s="12">
        <v>12</v>
      </c>
      <c r="V1780" s="12">
        <v>2018</v>
      </c>
      <c r="W1780" s="9" t="s">
        <v>45</v>
      </c>
      <c r="X1780" s="9" t="s">
        <v>45</v>
      </c>
      <c r="Y1780" s="15">
        <v>32.411900000000003</v>
      </c>
      <c r="Z1780" s="15">
        <v>-84.976100000000002</v>
      </c>
    </row>
    <row r="1781" spans="1:26" x14ac:dyDescent="0.3">
      <c r="A1781" s="9">
        <v>57414</v>
      </c>
      <c r="B1781" s="10" t="s">
        <v>12046</v>
      </c>
      <c r="C1781" s="9">
        <v>58043</v>
      </c>
      <c r="D1781" s="10" t="s">
        <v>12047</v>
      </c>
      <c r="E1781" s="11" t="s">
        <v>37</v>
      </c>
      <c r="F1781" s="11" t="s">
        <v>37</v>
      </c>
      <c r="G1781" s="12" t="s">
        <v>1386</v>
      </c>
      <c r="H1781" s="12" t="s">
        <v>456</v>
      </c>
      <c r="I1781" s="12" t="s">
        <v>134</v>
      </c>
      <c r="J1781" s="10" t="s">
        <v>5339</v>
      </c>
      <c r="K1781" s="13" t="s">
        <v>73</v>
      </c>
      <c r="L1781" s="13" t="s">
        <v>1</v>
      </c>
      <c r="M1781" s="14">
        <v>1</v>
      </c>
      <c r="N1781" s="14">
        <v>1</v>
      </c>
      <c r="O1781" s="14">
        <v>1</v>
      </c>
      <c r="P1781" s="10" t="s">
        <v>4844</v>
      </c>
      <c r="Q1781" s="12" t="s">
        <v>6275</v>
      </c>
      <c r="R1781" s="12" t="s">
        <v>69</v>
      </c>
      <c r="S1781" s="12">
        <v>6</v>
      </c>
      <c r="T1781" s="12">
        <v>1996</v>
      </c>
      <c r="U1781" s="12">
        <v>12</v>
      </c>
      <c r="V1781" s="12">
        <v>2018</v>
      </c>
      <c r="W1781" s="9" t="s">
        <v>45</v>
      </c>
      <c r="X1781" s="9" t="s">
        <v>45</v>
      </c>
      <c r="Y1781" s="15">
        <v>39.747500000000002</v>
      </c>
      <c r="Z1781" s="15">
        <v>-86.183059999999998</v>
      </c>
    </row>
    <row r="1782" spans="1:26" x14ac:dyDescent="0.3">
      <c r="A1782" s="9">
        <v>58133</v>
      </c>
      <c r="B1782" s="10" t="s">
        <v>12266</v>
      </c>
      <c r="C1782" s="9">
        <v>58163</v>
      </c>
      <c r="D1782" s="10" t="s">
        <v>12266</v>
      </c>
      <c r="E1782" s="11" t="s">
        <v>37</v>
      </c>
      <c r="F1782" s="11" t="s">
        <v>37</v>
      </c>
      <c r="G1782" s="12" t="s">
        <v>238</v>
      </c>
      <c r="H1782" s="12" t="s">
        <v>2846</v>
      </c>
      <c r="I1782" s="12" t="s">
        <v>240</v>
      </c>
      <c r="J1782" s="10" t="s">
        <v>214</v>
      </c>
      <c r="K1782" s="13" t="s">
        <v>49</v>
      </c>
      <c r="L1782" s="13" t="s">
        <v>1</v>
      </c>
      <c r="M1782" s="14">
        <v>0.4</v>
      </c>
      <c r="N1782" s="14">
        <v>0.4</v>
      </c>
      <c r="O1782" s="14">
        <v>0.4</v>
      </c>
      <c r="P1782" s="10" t="s">
        <v>42</v>
      </c>
      <c r="Q1782" s="12" t="s">
        <v>43</v>
      </c>
      <c r="R1782" s="12" t="s">
        <v>44</v>
      </c>
      <c r="S1782" s="12">
        <v>1</v>
      </c>
      <c r="T1782" s="12">
        <v>1963</v>
      </c>
      <c r="U1782" s="12">
        <v>12</v>
      </c>
      <c r="V1782" s="12">
        <v>2018</v>
      </c>
      <c r="W1782" s="9" t="s">
        <v>45</v>
      </c>
      <c r="X1782" s="9" t="s">
        <v>45</v>
      </c>
      <c r="Y1782" s="15">
        <v>40.688333</v>
      </c>
      <c r="Z1782" s="15">
        <v>-73.630830000000003</v>
      </c>
    </row>
    <row r="1783" spans="1:26" x14ac:dyDescent="0.3">
      <c r="A1783" s="9">
        <v>58793</v>
      </c>
      <c r="B1783" s="10" t="s">
        <v>32134</v>
      </c>
      <c r="C1783" s="9">
        <v>58923</v>
      </c>
      <c r="D1783" s="10" t="s">
        <v>32135</v>
      </c>
      <c r="E1783" s="11" t="s">
        <v>37</v>
      </c>
      <c r="F1783" s="11" t="s">
        <v>37</v>
      </c>
      <c r="G1783" s="12" t="s">
        <v>1101</v>
      </c>
      <c r="H1783" s="12" t="s">
        <v>16474</v>
      </c>
      <c r="I1783" s="12" t="s">
        <v>134</v>
      </c>
      <c r="J1783" s="10" t="s">
        <v>139</v>
      </c>
      <c r="K1783" s="13" t="s">
        <v>7035</v>
      </c>
      <c r="L1783" s="13" t="s">
        <v>1</v>
      </c>
      <c r="M1783" s="14">
        <v>1</v>
      </c>
      <c r="N1783" s="14">
        <v>1</v>
      </c>
      <c r="O1783" s="14">
        <v>1</v>
      </c>
      <c r="P1783" s="10" t="s">
        <v>42</v>
      </c>
      <c r="Q1783" s="12" t="s">
        <v>43</v>
      </c>
      <c r="R1783" s="12" t="s">
        <v>44</v>
      </c>
      <c r="S1783" s="12">
        <v>12</v>
      </c>
      <c r="T1783" s="12">
        <v>1988</v>
      </c>
      <c r="U1783" s="12">
        <v>12</v>
      </c>
      <c r="V1783" s="12">
        <v>2018</v>
      </c>
      <c r="W1783" s="9" t="s">
        <v>45</v>
      </c>
      <c r="X1783" s="9" t="s">
        <v>45</v>
      </c>
      <c r="Y1783" s="15">
        <v>37.953888999999997</v>
      </c>
      <c r="Z1783" s="15">
        <v>-91.774439999999998</v>
      </c>
    </row>
    <row r="1784" spans="1:26" x14ac:dyDescent="0.3">
      <c r="A1784" s="9">
        <v>59173</v>
      </c>
      <c r="B1784" s="10" t="s">
        <v>14309</v>
      </c>
      <c r="C1784" s="9">
        <v>59395</v>
      </c>
      <c r="D1784" s="10" t="s">
        <v>14310</v>
      </c>
      <c r="E1784" s="11" t="s">
        <v>37</v>
      </c>
      <c r="F1784" s="11" t="s">
        <v>37</v>
      </c>
      <c r="G1784" s="12" t="s">
        <v>80</v>
      </c>
      <c r="H1784" s="12" t="s">
        <v>578</v>
      </c>
      <c r="I1784" s="12" t="s">
        <v>138</v>
      </c>
      <c r="J1784" s="10" t="s">
        <v>214</v>
      </c>
      <c r="K1784" s="13" t="s">
        <v>32136</v>
      </c>
      <c r="L1784" s="13" t="s">
        <v>1</v>
      </c>
      <c r="M1784" s="14">
        <v>0.5</v>
      </c>
      <c r="N1784" s="14">
        <v>0.4</v>
      </c>
      <c r="O1784" s="14">
        <v>0.4</v>
      </c>
      <c r="P1784" s="10" t="s">
        <v>5351</v>
      </c>
      <c r="Q1784" s="12" t="s">
        <v>5352</v>
      </c>
      <c r="R1784" s="12" t="s">
        <v>44</v>
      </c>
      <c r="S1784" s="12">
        <v>1</v>
      </c>
      <c r="T1784" s="12">
        <v>1991</v>
      </c>
      <c r="U1784" s="12">
        <v>12</v>
      </c>
      <c r="V1784" s="12">
        <v>2018</v>
      </c>
      <c r="W1784" s="9" t="s">
        <v>45</v>
      </c>
      <c r="X1784" s="9" t="s">
        <v>45</v>
      </c>
      <c r="Y1784" s="15">
        <v>36.185000000000002</v>
      </c>
      <c r="Z1784" s="15">
        <v>-119.375</v>
      </c>
    </row>
    <row r="1785" spans="1:26" x14ac:dyDescent="0.3">
      <c r="A1785" s="9">
        <v>18445</v>
      </c>
      <c r="B1785" s="10" t="s">
        <v>1084</v>
      </c>
      <c r="C1785" s="9">
        <v>688</v>
      </c>
      <c r="D1785" s="10" t="s">
        <v>1085</v>
      </c>
      <c r="E1785" s="11" t="s">
        <v>37</v>
      </c>
      <c r="F1785" s="11" t="s">
        <v>37</v>
      </c>
      <c r="G1785" s="12" t="s">
        <v>342</v>
      </c>
      <c r="H1785" s="12" t="s">
        <v>1086</v>
      </c>
      <c r="I1785" s="12" t="s">
        <v>1087</v>
      </c>
      <c r="J1785" s="10" t="s">
        <v>40</v>
      </c>
      <c r="K1785" s="13" t="s">
        <v>41</v>
      </c>
      <c r="L1785" s="13" t="s">
        <v>1</v>
      </c>
      <c r="M1785" s="14">
        <v>75</v>
      </c>
      <c r="N1785" s="14">
        <v>76</v>
      </c>
      <c r="O1785" s="14">
        <v>78</v>
      </c>
      <c r="P1785" s="10" t="s">
        <v>67</v>
      </c>
      <c r="Q1785" s="12" t="s">
        <v>68</v>
      </c>
      <c r="R1785" s="12" t="s">
        <v>69</v>
      </c>
      <c r="S1785" s="12">
        <v>5</v>
      </c>
      <c r="T1785" s="12">
        <v>1971</v>
      </c>
      <c r="U1785" s="12">
        <v>11</v>
      </c>
      <c r="V1785" s="12">
        <v>2018</v>
      </c>
      <c r="W1785" s="9" t="s">
        <v>45</v>
      </c>
      <c r="X1785" s="9" t="s">
        <v>45</v>
      </c>
      <c r="Y1785" s="15">
        <v>30.452200000000001</v>
      </c>
      <c r="Z1785" s="15">
        <v>-84.4</v>
      </c>
    </row>
    <row r="1786" spans="1:26" x14ac:dyDescent="0.3">
      <c r="A1786" s="9">
        <v>6443</v>
      </c>
      <c r="B1786" s="10" t="s">
        <v>1096</v>
      </c>
      <c r="C1786" s="9">
        <v>696</v>
      </c>
      <c r="D1786" s="10" t="s">
        <v>1097</v>
      </c>
      <c r="E1786" s="11" t="s">
        <v>37</v>
      </c>
      <c r="F1786" s="11" t="s">
        <v>37</v>
      </c>
      <c r="G1786" s="12" t="s">
        <v>342</v>
      </c>
      <c r="H1786" s="12" t="s">
        <v>1098</v>
      </c>
      <c r="I1786" s="12" t="s">
        <v>946</v>
      </c>
      <c r="J1786" s="10" t="s">
        <v>40</v>
      </c>
      <c r="K1786" s="13" t="s">
        <v>49</v>
      </c>
      <c r="L1786" s="13" t="s">
        <v>1</v>
      </c>
      <c r="M1786" s="14">
        <v>3</v>
      </c>
      <c r="N1786" s="14">
        <v>3</v>
      </c>
      <c r="O1786" s="14">
        <v>3</v>
      </c>
      <c r="P1786" s="10" t="s">
        <v>42</v>
      </c>
      <c r="Q1786" s="12" t="s">
        <v>43</v>
      </c>
      <c r="R1786" s="12" t="s">
        <v>44</v>
      </c>
      <c r="S1786" s="12">
        <v>1</v>
      </c>
      <c r="T1786" s="12">
        <v>1958</v>
      </c>
      <c r="U1786" s="12">
        <v>11</v>
      </c>
      <c r="V1786" s="12">
        <v>2018</v>
      </c>
      <c r="W1786" s="9" t="s">
        <v>45</v>
      </c>
      <c r="X1786" s="9" t="s">
        <v>45</v>
      </c>
      <c r="Y1786" s="15">
        <v>24.710833000000001</v>
      </c>
      <c r="Z1786" s="15">
        <v>-81.092699999999994</v>
      </c>
    </row>
    <row r="1787" spans="1:26" x14ac:dyDescent="0.3">
      <c r="A1787" s="9">
        <v>6443</v>
      </c>
      <c r="B1787" s="10" t="s">
        <v>1096</v>
      </c>
      <c r="C1787" s="9">
        <v>696</v>
      </c>
      <c r="D1787" s="10" t="s">
        <v>1097</v>
      </c>
      <c r="E1787" s="11" t="s">
        <v>37</v>
      </c>
      <c r="F1787" s="11" t="s">
        <v>37</v>
      </c>
      <c r="G1787" s="12" t="s">
        <v>342</v>
      </c>
      <c r="H1787" s="12" t="s">
        <v>1098</v>
      </c>
      <c r="I1787" s="12" t="s">
        <v>946</v>
      </c>
      <c r="J1787" s="10" t="s">
        <v>40</v>
      </c>
      <c r="K1787" s="13" t="s">
        <v>70</v>
      </c>
      <c r="L1787" s="13" t="s">
        <v>1</v>
      </c>
      <c r="M1787" s="14">
        <v>3</v>
      </c>
      <c r="N1787" s="14">
        <v>3</v>
      </c>
      <c r="O1787" s="14">
        <v>3</v>
      </c>
      <c r="P1787" s="10" t="s">
        <v>42</v>
      </c>
      <c r="Q1787" s="12" t="s">
        <v>43</v>
      </c>
      <c r="R1787" s="12" t="s">
        <v>44</v>
      </c>
      <c r="S1787" s="12">
        <v>1</v>
      </c>
      <c r="T1787" s="12">
        <v>1959</v>
      </c>
      <c r="U1787" s="12">
        <v>11</v>
      </c>
      <c r="V1787" s="12">
        <v>2018</v>
      </c>
      <c r="W1787" s="9" t="s">
        <v>45</v>
      </c>
      <c r="X1787" s="9" t="s">
        <v>45</v>
      </c>
      <c r="Y1787" s="15">
        <v>24.710833000000001</v>
      </c>
      <c r="Z1787" s="15">
        <v>-81.092699999999994</v>
      </c>
    </row>
    <row r="1788" spans="1:26" x14ac:dyDescent="0.3">
      <c r="A1788" s="9">
        <v>6443</v>
      </c>
      <c r="B1788" s="10" t="s">
        <v>1096</v>
      </c>
      <c r="C1788" s="9">
        <v>696</v>
      </c>
      <c r="D1788" s="10" t="s">
        <v>1097</v>
      </c>
      <c r="E1788" s="11" t="s">
        <v>37</v>
      </c>
      <c r="F1788" s="11" t="s">
        <v>37</v>
      </c>
      <c r="G1788" s="12" t="s">
        <v>342</v>
      </c>
      <c r="H1788" s="12" t="s">
        <v>1098</v>
      </c>
      <c r="I1788" s="12" t="s">
        <v>946</v>
      </c>
      <c r="J1788" s="10" t="s">
        <v>40</v>
      </c>
      <c r="K1788" s="13" t="s">
        <v>116</v>
      </c>
      <c r="L1788" s="13" t="s">
        <v>1</v>
      </c>
      <c r="M1788" s="14">
        <v>2.5</v>
      </c>
      <c r="N1788" s="14">
        <v>2.5</v>
      </c>
      <c r="O1788" s="14">
        <v>2.5</v>
      </c>
      <c r="P1788" s="10" t="s">
        <v>42</v>
      </c>
      <c r="Q1788" s="12" t="s">
        <v>43</v>
      </c>
      <c r="R1788" s="12" t="s">
        <v>44</v>
      </c>
      <c r="S1788" s="12">
        <v>5</v>
      </c>
      <c r="T1788" s="12">
        <v>1973</v>
      </c>
      <c r="U1788" s="12">
        <v>11</v>
      </c>
      <c r="V1788" s="12">
        <v>2018</v>
      </c>
      <c r="W1788" s="9" t="s">
        <v>45</v>
      </c>
      <c r="X1788" s="9" t="s">
        <v>45</v>
      </c>
      <c r="Y1788" s="15">
        <v>24.710833000000001</v>
      </c>
      <c r="Z1788" s="15">
        <v>-81.092699999999994</v>
      </c>
    </row>
    <row r="1789" spans="1:26" x14ac:dyDescent="0.3">
      <c r="A1789" s="9">
        <v>6443</v>
      </c>
      <c r="B1789" s="10" t="s">
        <v>1096</v>
      </c>
      <c r="C1789" s="9">
        <v>696</v>
      </c>
      <c r="D1789" s="10" t="s">
        <v>1097</v>
      </c>
      <c r="E1789" s="11" t="s">
        <v>37</v>
      </c>
      <c r="F1789" s="11" t="s">
        <v>37</v>
      </c>
      <c r="G1789" s="12" t="s">
        <v>342</v>
      </c>
      <c r="H1789" s="12" t="s">
        <v>1098</v>
      </c>
      <c r="I1789" s="12" t="s">
        <v>946</v>
      </c>
      <c r="J1789" s="10" t="s">
        <v>40</v>
      </c>
      <c r="K1789" s="13" t="s">
        <v>120</v>
      </c>
      <c r="L1789" s="13" t="s">
        <v>1</v>
      </c>
      <c r="M1789" s="14">
        <v>2.5</v>
      </c>
      <c r="N1789" s="14">
        <v>2.5</v>
      </c>
      <c r="O1789" s="14">
        <v>2.5</v>
      </c>
      <c r="P1789" s="10" t="s">
        <v>42</v>
      </c>
      <c r="Q1789" s="12" t="s">
        <v>43</v>
      </c>
      <c r="R1789" s="12" t="s">
        <v>44</v>
      </c>
      <c r="S1789" s="12">
        <v>1</v>
      </c>
      <c r="T1789" s="12">
        <v>1973</v>
      </c>
      <c r="U1789" s="12">
        <v>11</v>
      </c>
      <c r="V1789" s="12">
        <v>2018</v>
      </c>
      <c r="W1789" s="9" t="s">
        <v>45</v>
      </c>
      <c r="X1789" s="9" t="s">
        <v>45</v>
      </c>
      <c r="Y1789" s="15">
        <v>24.710833000000001</v>
      </c>
      <c r="Z1789" s="15">
        <v>-81.092699999999994</v>
      </c>
    </row>
    <row r="1790" spans="1:26" x14ac:dyDescent="0.3">
      <c r="A1790" s="9">
        <v>10005</v>
      </c>
      <c r="B1790" s="10" t="s">
        <v>1635</v>
      </c>
      <c r="C1790" s="9">
        <v>1242</v>
      </c>
      <c r="D1790" s="10" t="s">
        <v>32137</v>
      </c>
      <c r="E1790" s="11" t="s">
        <v>37</v>
      </c>
      <c r="F1790" s="11" t="s">
        <v>37</v>
      </c>
      <c r="G1790" s="12" t="s">
        <v>288</v>
      </c>
      <c r="H1790" s="12" t="s">
        <v>808</v>
      </c>
      <c r="I1790" s="12" t="s">
        <v>179</v>
      </c>
      <c r="J1790" s="10" t="s">
        <v>40</v>
      </c>
      <c r="K1790" s="13" t="s">
        <v>49</v>
      </c>
      <c r="L1790" s="13" t="s">
        <v>1</v>
      </c>
      <c r="M1790" s="14">
        <v>114</v>
      </c>
      <c r="N1790" s="14">
        <v>104</v>
      </c>
      <c r="O1790" s="14">
        <v>104</v>
      </c>
      <c r="P1790" s="10" t="s">
        <v>67</v>
      </c>
      <c r="Q1790" s="12" t="s">
        <v>68</v>
      </c>
      <c r="R1790" s="12" t="s">
        <v>69</v>
      </c>
      <c r="S1790" s="12">
        <v>6</v>
      </c>
      <c r="T1790" s="12">
        <v>1956</v>
      </c>
      <c r="U1790" s="12">
        <v>11</v>
      </c>
      <c r="V1790" s="12">
        <v>2018</v>
      </c>
      <c r="W1790" s="9" t="s">
        <v>45</v>
      </c>
      <c r="X1790" s="9" t="s">
        <v>45</v>
      </c>
      <c r="Y1790" s="15">
        <v>37.596699999999998</v>
      </c>
      <c r="Z1790" s="15">
        <v>-97.413610000000006</v>
      </c>
    </row>
    <row r="1791" spans="1:26" x14ac:dyDescent="0.3">
      <c r="A1791" s="9">
        <v>10005</v>
      </c>
      <c r="B1791" s="10" t="s">
        <v>1635</v>
      </c>
      <c r="C1791" s="9">
        <v>1242</v>
      </c>
      <c r="D1791" s="10" t="s">
        <v>32137</v>
      </c>
      <c r="E1791" s="11" t="s">
        <v>37</v>
      </c>
      <c r="F1791" s="11" t="s">
        <v>37</v>
      </c>
      <c r="G1791" s="12" t="s">
        <v>288</v>
      </c>
      <c r="H1791" s="12" t="s">
        <v>808</v>
      </c>
      <c r="I1791" s="12" t="s">
        <v>179</v>
      </c>
      <c r="J1791" s="10" t="s">
        <v>40</v>
      </c>
      <c r="K1791" s="13" t="s">
        <v>70</v>
      </c>
      <c r="L1791" s="13" t="s">
        <v>1</v>
      </c>
      <c r="M1791" s="14">
        <v>114</v>
      </c>
      <c r="N1791" s="14">
        <v>86</v>
      </c>
      <c r="O1791" s="14">
        <v>90</v>
      </c>
      <c r="P1791" s="10" t="s">
        <v>67</v>
      </c>
      <c r="Q1791" s="12" t="s">
        <v>68</v>
      </c>
      <c r="R1791" s="12" t="s">
        <v>69</v>
      </c>
      <c r="S1791" s="12">
        <v>4</v>
      </c>
      <c r="T1791" s="12">
        <v>1959</v>
      </c>
      <c r="U1791" s="12">
        <v>11</v>
      </c>
      <c r="V1791" s="12">
        <v>2018</v>
      </c>
      <c r="W1791" s="9" t="s">
        <v>45</v>
      </c>
      <c r="X1791" s="9" t="s">
        <v>45</v>
      </c>
      <c r="Y1791" s="15">
        <v>37.596699999999998</v>
      </c>
      <c r="Z1791" s="15">
        <v>-97.413610000000006</v>
      </c>
    </row>
    <row r="1792" spans="1:26" x14ac:dyDescent="0.3">
      <c r="A1792" s="9">
        <v>4254</v>
      </c>
      <c r="B1792" s="10" t="s">
        <v>2033</v>
      </c>
      <c r="C1792" s="9">
        <v>1706</v>
      </c>
      <c r="D1792" s="10" t="s">
        <v>32138</v>
      </c>
      <c r="E1792" s="11" t="s">
        <v>37</v>
      </c>
      <c r="F1792" s="11" t="s">
        <v>37</v>
      </c>
      <c r="G1792" s="12" t="s">
        <v>2035</v>
      </c>
      <c r="H1792" s="12" t="s">
        <v>5109</v>
      </c>
      <c r="I1792" s="12" t="s">
        <v>134</v>
      </c>
      <c r="J1792" s="10" t="s">
        <v>40</v>
      </c>
      <c r="K1792" s="13" t="s">
        <v>41</v>
      </c>
      <c r="L1792" s="13" t="s">
        <v>1</v>
      </c>
      <c r="M1792" s="14">
        <v>16</v>
      </c>
      <c r="N1792" s="14">
        <v>12</v>
      </c>
      <c r="O1792" s="14">
        <v>15</v>
      </c>
      <c r="P1792" s="10" t="s">
        <v>95</v>
      </c>
      <c r="Q1792" s="12" t="s">
        <v>68</v>
      </c>
      <c r="R1792" s="12" t="s">
        <v>96</v>
      </c>
      <c r="S1792" s="12">
        <v>8</v>
      </c>
      <c r="T1792" s="12">
        <v>1966</v>
      </c>
      <c r="U1792" s="12">
        <v>11</v>
      </c>
      <c r="V1792" s="12">
        <v>2018</v>
      </c>
      <c r="W1792" s="9" t="s">
        <v>45</v>
      </c>
      <c r="X1792" s="9" t="s">
        <v>45</v>
      </c>
      <c r="Y1792" s="15">
        <v>45.0306</v>
      </c>
      <c r="Z1792" s="15">
        <v>-84.703900000000004</v>
      </c>
    </row>
    <row r="1793" spans="1:26" x14ac:dyDescent="0.3">
      <c r="A1793" s="9">
        <v>4254</v>
      </c>
      <c r="B1793" s="10" t="s">
        <v>2033</v>
      </c>
      <c r="C1793" s="9">
        <v>1706</v>
      </c>
      <c r="D1793" s="10" t="s">
        <v>32138</v>
      </c>
      <c r="E1793" s="11" t="s">
        <v>37</v>
      </c>
      <c r="F1793" s="11" t="s">
        <v>37</v>
      </c>
      <c r="G1793" s="12" t="s">
        <v>2035</v>
      </c>
      <c r="H1793" s="12" t="s">
        <v>5109</v>
      </c>
      <c r="I1793" s="12" t="s">
        <v>134</v>
      </c>
      <c r="J1793" s="10" t="s">
        <v>40</v>
      </c>
      <c r="K1793" s="13" t="s">
        <v>47</v>
      </c>
      <c r="L1793" s="13" t="s">
        <v>1</v>
      </c>
      <c r="M1793" s="14">
        <v>16</v>
      </c>
      <c r="N1793" s="14">
        <v>11</v>
      </c>
      <c r="O1793" s="14">
        <v>15</v>
      </c>
      <c r="P1793" s="10" t="s">
        <v>95</v>
      </c>
      <c r="Q1793" s="12" t="s">
        <v>68</v>
      </c>
      <c r="R1793" s="12" t="s">
        <v>96</v>
      </c>
      <c r="S1793" s="12">
        <v>8</v>
      </c>
      <c r="T1793" s="12">
        <v>1966</v>
      </c>
      <c r="U1793" s="12">
        <v>11</v>
      </c>
      <c r="V1793" s="12">
        <v>2018</v>
      </c>
      <c r="W1793" s="9" t="s">
        <v>45</v>
      </c>
      <c r="X1793" s="9" t="s">
        <v>45</v>
      </c>
      <c r="Y1793" s="15">
        <v>45.0306</v>
      </c>
      <c r="Z1793" s="15">
        <v>-84.703900000000004</v>
      </c>
    </row>
    <row r="1794" spans="1:26" x14ac:dyDescent="0.3">
      <c r="A1794" s="9">
        <v>4254</v>
      </c>
      <c r="B1794" s="10" t="s">
        <v>2033</v>
      </c>
      <c r="C1794" s="9">
        <v>1706</v>
      </c>
      <c r="D1794" s="10" t="s">
        <v>32138</v>
      </c>
      <c r="E1794" s="11" t="s">
        <v>37</v>
      </c>
      <c r="F1794" s="11" t="s">
        <v>37</v>
      </c>
      <c r="G1794" s="12" t="s">
        <v>2035</v>
      </c>
      <c r="H1794" s="12" t="s">
        <v>5109</v>
      </c>
      <c r="I1794" s="12" t="s">
        <v>134</v>
      </c>
      <c r="J1794" s="10" t="s">
        <v>40</v>
      </c>
      <c r="K1794" s="13" t="s">
        <v>49</v>
      </c>
      <c r="L1794" s="13" t="s">
        <v>1</v>
      </c>
      <c r="M1794" s="14">
        <v>16</v>
      </c>
      <c r="N1794" s="14">
        <v>10</v>
      </c>
      <c r="O1794" s="14">
        <v>14</v>
      </c>
      <c r="P1794" s="10" t="s">
        <v>95</v>
      </c>
      <c r="Q1794" s="12" t="s">
        <v>68</v>
      </c>
      <c r="R1794" s="12" t="s">
        <v>96</v>
      </c>
      <c r="S1794" s="12">
        <v>8</v>
      </c>
      <c r="T1794" s="12">
        <v>1966</v>
      </c>
      <c r="U1794" s="12">
        <v>11</v>
      </c>
      <c r="V1794" s="12">
        <v>2018</v>
      </c>
      <c r="W1794" s="9" t="s">
        <v>45</v>
      </c>
      <c r="X1794" s="9" t="s">
        <v>45</v>
      </c>
      <c r="Y1794" s="15">
        <v>45.0306</v>
      </c>
      <c r="Z1794" s="15">
        <v>-84.703900000000004</v>
      </c>
    </row>
    <row r="1795" spans="1:26" x14ac:dyDescent="0.3">
      <c r="A1795" s="9">
        <v>4254</v>
      </c>
      <c r="B1795" s="10" t="s">
        <v>2033</v>
      </c>
      <c r="C1795" s="9">
        <v>1710</v>
      </c>
      <c r="D1795" s="10" t="s">
        <v>2050</v>
      </c>
      <c r="E1795" s="11" t="s">
        <v>37</v>
      </c>
      <c r="F1795" s="11" t="s">
        <v>37</v>
      </c>
      <c r="G1795" s="12" t="s">
        <v>2035</v>
      </c>
      <c r="H1795" s="12" t="s">
        <v>1725</v>
      </c>
      <c r="I1795" s="12" t="s">
        <v>134</v>
      </c>
      <c r="J1795" s="10" t="s">
        <v>40</v>
      </c>
      <c r="K1795" s="13" t="s">
        <v>768</v>
      </c>
      <c r="L1795" s="13" t="s">
        <v>1</v>
      </c>
      <c r="M1795" s="14">
        <v>18.600000000000001</v>
      </c>
      <c r="N1795" s="14">
        <v>12</v>
      </c>
      <c r="O1795" s="14">
        <v>17</v>
      </c>
      <c r="P1795" s="10" t="s">
        <v>42</v>
      </c>
      <c r="Q1795" s="12" t="s">
        <v>43</v>
      </c>
      <c r="R1795" s="12" t="s">
        <v>96</v>
      </c>
      <c r="S1795" s="12">
        <v>12</v>
      </c>
      <c r="T1795" s="12">
        <v>1968</v>
      </c>
      <c r="U1795" s="12">
        <v>11</v>
      </c>
      <c r="V1795" s="12">
        <v>2018</v>
      </c>
      <c r="W1795" s="9" t="s">
        <v>45</v>
      </c>
      <c r="X1795" s="9" t="s">
        <v>45</v>
      </c>
      <c r="Y1795" s="15">
        <v>42.910296000000002</v>
      </c>
      <c r="Z1795" s="15">
        <v>-86.200739999999996</v>
      </c>
    </row>
    <row r="1796" spans="1:26" x14ac:dyDescent="0.3">
      <c r="A1796" s="9">
        <v>4254</v>
      </c>
      <c r="B1796" s="10" t="s">
        <v>2033</v>
      </c>
      <c r="C1796" s="9">
        <v>1718</v>
      </c>
      <c r="D1796" s="10" t="s">
        <v>32139</v>
      </c>
      <c r="E1796" s="11" t="s">
        <v>37</v>
      </c>
      <c r="F1796" s="11" t="s">
        <v>37</v>
      </c>
      <c r="G1796" s="12" t="s">
        <v>2035</v>
      </c>
      <c r="H1796" s="12" t="s">
        <v>1505</v>
      </c>
      <c r="I1796" s="12" t="s">
        <v>134</v>
      </c>
      <c r="J1796" s="10" t="s">
        <v>40</v>
      </c>
      <c r="K1796" s="13" t="s">
        <v>41</v>
      </c>
      <c r="L1796" s="13" t="s">
        <v>1</v>
      </c>
      <c r="M1796" s="14">
        <v>20</v>
      </c>
      <c r="N1796" s="14">
        <v>5</v>
      </c>
      <c r="O1796" s="14">
        <v>10</v>
      </c>
      <c r="P1796" s="10" t="s">
        <v>95</v>
      </c>
      <c r="Q1796" s="12" t="s">
        <v>68</v>
      </c>
      <c r="R1796" s="12" t="s">
        <v>96</v>
      </c>
      <c r="S1796" s="12">
        <v>10</v>
      </c>
      <c r="T1796" s="12">
        <v>1969</v>
      </c>
      <c r="U1796" s="12">
        <v>11</v>
      </c>
      <c r="V1796" s="12">
        <v>2018</v>
      </c>
      <c r="W1796" s="9" t="s">
        <v>45</v>
      </c>
      <c r="X1796" s="9" t="s">
        <v>45</v>
      </c>
      <c r="Y1796" s="15">
        <v>45.766858999999997</v>
      </c>
      <c r="Z1796" s="15">
        <v>-84.756600000000006</v>
      </c>
    </row>
    <row r="1797" spans="1:26" x14ac:dyDescent="0.3">
      <c r="A1797" s="9">
        <v>4254</v>
      </c>
      <c r="B1797" s="10" t="s">
        <v>2033</v>
      </c>
      <c r="C1797" s="9">
        <v>1719</v>
      </c>
      <c r="D1797" s="10" t="s">
        <v>32140</v>
      </c>
      <c r="E1797" s="11" t="s">
        <v>37</v>
      </c>
      <c r="F1797" s="11" t="s">
        <v>37</v>
      </c>
      <c r="G1797" s="12" t="s">
        <v>2035</v>
      </c>
      <c r="H1797" s="12" t="s">
        <v>6316</v>
      </c>
      <c r="I1797" s="12" t="s">
        <v>134</v>
      </c>
      <c r="J1797" s="10" t="s">
        <v>40</v>
      </c>
      <c r="K1797" s="13" t="s">
        <v>47</v>
      </c>
      <c r="L1797" s="13" t="s">
        <v>1</v>
      </c>
      <c r="M1797" s="14">
        <v>33.6</v>
      </c>
      <c r="N1797" s="14">
        <v>29</v>
      </c>
      <c r="O1797" s="14">
        <v>37</v>
      </c>
      <c r="P1797" s="10" t="s">
        <v>95</v>
      </c>
      <c r="Q1797" s="12" t="s">
        <v>68</v>
      </c>
      <c r="R1797" s="12" t="s">
        <v>96</v>
      </c>
      <c r="S1797" s="12">
        <v>1</v>
      </c>
      <c r="T1797" s="12">
        <v>1970</v>
      </c>
      <c r="U1797" s="12">
        <v>11</v>
      </c>
      <c r="V1797" s="12">
        <v>2018</v>
      </c>
      <c r="W1797" s="9" t="s">
        <v>45</v>
      </c>
      <c r="X1797" s="9" t="s">
        <v>45</v>
      </c>
      <c r="Y1797" s="15">
        <v>43.156745999999998</v>
      </c>
      <c r="Z1797" s="15">
        <v>-83.628590000000003</v>
      </c>
    </row>
    <row r="1798" spans="1:26" x14ac:dyDescent="0.3">
      <c r="A1798" s="9">
        <v>4254</v>
      </c>
      <c r="B1798" s="10" t="s">
        <v>2033</v>
      </c>
      <c r="C1798" s="9">
        <v>1719</v>
      </c>
      <c r="D1798" s="10" t="s">
        <v>32140</v>
      </c>
      <c r="E1798" s="11" t="s">
        <v>37</v>
      </c>
      <c r="F1798" s="11" t="s">
        <v>37</v>
      </c>
      <c r="G1798" s="12" t="s">
        <v>2035</v>
      </c>
      <c r="H1798" s="12" t="s">
        <v>6316</v>
      </c>
      <c r="I1798" s="12" t="s">
        <v>134</v>
      </c>
      <c r="J1798" s="10" t="s">
        <v>40</v>
      </c>
      <c r="K1798" s="13" t="s">
        <v>49</v>
      </c>
      <c r="L1798" s="13" t="s">
        <v>1</v>
      </c>
      <c r="M1798" s="14">
        <v>33.6</v>
      </c>
      <c r="N1798" s="14">
        <v>22</v>
      </c>
      <c r="O1798" s="14">
        <v>30</v>
      </c>
      <c r="P1798" s="10" t="s">
        <v>95</v>
      </c>
      <c r="Q1798" s="12" t="s">
        <v>68</v>
      </c>
      <c r="R1798" s="12" t="s">
        <v>96</v>
      </c>
      <c r="S1798" s="12">
        <v>6</v>
      </c>
      <c r="T1798" s="12">
        <v>1970</v>
      </c>
      <c r="U1798" s="12">
        <v>11</v>
      </c>
      <c r="V1798" s="12">
        <v>2018</v>
      </c>
      <c r="W1798" s="9" t="s">
        <v>45</v>
      </c>
      <c r="X1798" s="9" t="s">
        <v>45</v>
      </c>
      <c r="Y1798" s="15">
        <v>43.156745999999998</v>
      </c>
      <c r="Z1798" s="15">
        <v>-83.628590000000003</v>
      </c>
    </row>
    <row r="1799" spans="1:26" x14ac:dyDescent="0.3">
      <c r="A1799" s="9">
        <v>4254</v>
      </c>
      <c r="B1799" s="10" t="s">
        <v>2033</v>
      </c>
      <c r="C1799" s="9">
        <v>1719</v>
      </c>
      <c r="D1799" s="10" t="s">
        <v>32140</v>
      </c>
      <c r="E1799" s="11" t="s">
        <v>37</v>
      </c>
      <c r="F1799" s="11" t="s">
        <v>37</v>
      </c>
      <c r="G1799" s="12" t="s">
        <v>2035</v>
      </c>
      <c r="H1799" s="12" t="s">
        <v>6316</v>
      </c>
      <c r="I1799" s="12" t="s">
        <v>134</v>
      </c>
      <c r="J1799" s="10" t="s">
        <v>40</v>
      </c>
      <c r="K1799" s="13" t="s">
        <v>70</v>
      </c>
      <c r="L1799" s="13" t="s">
        <v>1</v>
      </c>
      <c r="M1799" s="14">
        <v>33.6</v>
      </c>
      <c r="N1799" s="14">
        <v>28</v>
      </c>
      <c r="O1799" s="14">
        <v>37</v>
      </c>
      <c r="P1799" s="10" t="s">
        <v>95</v>
      </c>
      <c r="Q1799" s="12" t="s">
        <v>68</v>
      </c>
      <c r="R1799" s="12" t="s">
        <v>96</v>
      </c>
      <c r="S1799" s="12">
        <v>7</v>
      </c>
      <c r="T1799" s="12">
        <v>1970</v>
      </c>
      <c r="U1799" s="12">
        <v>11</v>
      </c>
      <c r="V1799" s="12">
        <v>2018</v>
      </c>
      <c r="W1799" s="9" t="s">
        <v>45</v>
      </c>
      <c r="X1799" s="9" t="s">
        <v>45</v>
      </c>
      <c r="Y1799" s="15">
        <v>43.156745999999998</v>
      </c>
      <c r="Z1799" s="15">
        <v>-83.628590000000003</v>
      </c>
    </row>
    <row r="1800" spans="1:26" x14ac:dyDescent="0.3">
      <c r="A1800" s="9">
        <v>20397</v>
      </c>
      <c r="B1800" s="10" t="s">
        <v>2674</v>
      </c>
      <c r="C1800" s="9">
        <v>2313</v>
      </c>
      <c r="D1800" s="10" t="s">
        <v>2675</v>
      </c>
      <c r="E1800" s="11" t="s">
        <v>37</v>
      </c>
      <c r="F1800" s="11" t="s">
        <v>37</v>
      </c>
      <c r="G1800" s="12" t="s">
        <v>177</v>
      </c>
      <c r="H1800" s="12" t="s">
        <v>2676</v>
      </c>
      <c r="I1800" s="12" t="s">
        <v>179</v>
      </c>
      <c r="J1800" s="10" t="s">
        <v>40</v>
      </c>
      <c r="K1800" s="13" t="s">
        <v>73</v>
      </c>
      <c r="L1800" s="13" t="s">
        <v>1</v>
      </c>
      <c r="M1800" s="14">
        <v>4.0999999999999996</v>
      </c>
      <c r="N1800" s="14">
        <v>4.0999999999999996</v>
      </c>
      <c r="O1800" s="14">
        <v>4.0999999999999996</v>
      </c>
      <c r="P1800" s="10" t="s">
        <v>325</v>
      </c>
      <c r="Q1800" s="12" t="s">
        <v>68</v>
      </c>
      <c r="R1800" s="12" t="s">
        <v>44</v>
      </c>
      <c r="S1800" s="12">
        <v>6</v>
      </c>
      <c r="T1800" s="12">
        <v>1971</v>
      </c>
      <c r="U1800" s="12">
        <v>11</v>
      </c>
      <c r="V1800" s="12">
        <v>2018</v>
      </c>
      <c r="W1800" s="9" t="s">
        <v>45</v>
      </c>
      <c r="X1800" s="9" t="s">
        <v>45</v>
      </c>
      <c r="Y1800" s="15">
        <v>41.844935999999997</v>
      </c>
      <c r="Z1800" s="15">
        <v>-96.713449999999995</v>
      </c>
    </row>
    <row r="1801" spans="1:26" x14ac:dyDescent="0.3">
      <c r="A1801" s="9">
        <v>17568</v>
      </c>
      <c r="B1801" s="10" t="s">
        <v>2398</v>
      </c>
      <c r="C1801" s="9">
        <v>6061</v>
      </c>
      <c r="D1801" s="10" t="s">
        <v>4002</v>
      </c>
      <c r="E1801" s="11" t="s">
        <v>37</v>
      </c>
      <c r="F1801" s="11" t="s">
        <v>37</v>
      </c>
      <c r="G1801" s="12" t="s">
        <v>2389</v>
      </c>
      <c r="H1801" s="12" t="s">
        <v>4003</v>
      </c>
      <c r="I1801" s="12" t="s">
        <v>134</v>
      </c>
      <c r="J1801" s="10" t="s">
        <v>40</v>
      </c>
      <c r="K1801" s="13" t="s">
        <v>41</v>
      </c>
      <c r="L1801" s="13" t="s">
        <v>1</v>
      </c>
      <c r="M1801" s="14">
        <v>200</v>
      </c>
      <c r="N1801" s="14">
        <v>180</v>
      </c>
      <c r="O1801" s="14">
        <v>200</v>
      </c>
      <c r="P1801" s="10" t="s">
        <v>71</v>
      </c>
      <c r="Q1801" s="12" t="s">
        <v>72</v>
      </c>
      <c r="R1801" s="12" t="s">
        <v>69</v>
      </c>
      <c r="S1801" s="12">
        <v>4</v>
      </c>
      <c r="T1801" s="12">
        <v>1978</v>
      </c>
      <c r="U1801" s="12">
        <v>11</v>
      </c>
      <c r="V1801" s="12">
        <v>2018</v>
      </c>
      <c r="W1801" s="9" t="s">
        <v>45</v>
      </c>
      <c r="X1801" s="9" t="s">
        <v>45</v>
      </c>
      <c r="Y1801" s="15">
        <v>31.218599999999999</v>
      </c>
      <c r="Z1801" s="15">
        <v>-89.394000000000005</v>
      </c>
    </row>
    <row r="1802" spans="1:26" x14ac:dyDescent="0.3">
      <c r="A1802" s="9">
        <v>17568</v>
      </c>
      <c r="B1802" s="10" t="s">
        <v>2398</v>
      </c>
      <c r="C1802" s="9">
        <v>6061</v>
      </c>
      <c r="D1802" s="10" t="s">
        <v>4002</v>
      </c>
      <c r="E1802" s="11" t="s">
        <v>37</v>
      </c>
      <c r="F1802" s="11" t="s">
        <v>37</v>
      </c>
      <c r="G1802" s="12" t="s">
        <v>2389</v>
      </c>
      <c r="H1802" s="12" t="s">
        <v>4003</v>
      </c>
      <c r="I1802" s="12" t="s">
        <v>134</v>
      </c>
      <c r="J1802" s="10" t="s">
        <v>40</v>
      </c>
      <c r="K1802" s="13" t="s">
        <v>47</v>
      </c>
      <c r="L1802" s="13" t="s">
        <v>1</v>
      </c>
      <c r="M1802" s="14">
        <v>200</v>
      </c>
      <c r="N1802" s="14">
        <v>180</v>
      </c>
      <c r="O1802" s="14">
        <v>200</v>
      </c>
      <c r="P1802" s="10" t="s">
        <v>71</v>
      </c>
      <c r="Q1802" s="12" t="s">
        <v>72</v>
      </c>
      <c r="R1802" s="12" t="s">
        <v>69</v>
      </c>
      <c r="S1802" s="12">
        <v>12</v>
      </c>
      <c r="T1802" s="12">
        <v>1978</v>
      </c>
      <c r="U1802" s="12">
        <v>11</v>
      </c>
      <c r="V1802" s="12">
        <v>2018</v>
      </c>
      <c r="W1802" s="9" t="s">
        <v>45</v>
      </c>
      <c r="X1802" s="9" t="s">
        <v>45</v>
      </c>
      <c r="Y1802" s="15">
        <v>31.218599999999999</v>
      </c>
      <c r="Z1802" s="15">
        <v>-89.394000000000005</v>
      </c>
    </row>
    <row r="1803" spans="1:26" x14ac:dyDescent="0.3">
      <c r="A1803" s="9">
        <v>11216</v>
      </c>
      <c r="B1803" s="10" t="s">
        <v>5883</v>
      </c>
      <c r="C1803" s="9">
        <v>10478</v>
      </c>
      <c r="D1803" s="10" t="s">
        <v>32141</v>
      </c>
      <c r="E1803" s="11" t="s">
        <v>37</v>
      </c>
      <c r="F1803" s="11" t="s">
        <v>37</v>
      </c>
      <c r="G1803" s="12" t="s">
        <v>80</v>
      </c>
      <c r="H1803" s="12" t="s">
        <v>220</v>
      </c>
      <c r="I1803" s="12" t="s">
        <v>138</v>
      </c>
      <c r="J1803" s="10" t="s">
        <v>2227</v>
      </c>
      <c r="K1803" s="13" t="s">
        <v>2003</v>
      </c>
      <c r="L1803" s="13" t="s">
        <v>306</v>
      </c>
      <c r="M1803" s="14">
        <v>20.9</v>
      </c>
      <c r="N1803" s="14">
        <v>21.5</v>
      </c>
      <c r="O1803" s="14">
        <v>20.9</v>
      </c>
      <c r="P1803" s="10" t="s">
        <v>76</v>
      </c>
      <c r="Q1803" s="12" t="s">
        <v>68</v>
      </c>
      <c r="R1803" s="12" t="s">
        <v>77</v>
      </c>
      <c r="S1803" s="12">
        <v>9</v>
      </c>
      <c r="T1803" s="12">
        <v>1988</v>
      </c>
      <c r="U1803" s="12">
        <v>11</v>
      </c>
      <c r="V1803" s="12">
        <v>2018</v>
      </c>
      <c r="W1803" s="9" t="s">
        <v>45</v>
      </c>
      <c r="X1803" s="9" t="s">
        <v>45</v>
      </c>
      <c r="Y1803" s="15">
        <v>34.463895999999998</v>
      </c>
      <c r="Z1803" s="15">
        <v>-118.59399999999999</v>
      </c>
    </row>
    <row r="1804" spans="1:26" x14ac:dyDescent="0.3">
      <c r="A1804" s="9">
        <v>11216</v>
      </c>
      <c r="B1804" s="10" t="s">
        <v>5883</v>
      </c>
      <c r="C1804" s="9">
        <v>10478</v>
      </c>
      <c r="D1804" s="10" t="s">
        <v>32141</v>
      </c>
      <c r="E1804" s="11" t="s">
        <v>37</v>
      </c>
      <c r="F1804" s="11" t="s">
        <v>37</v>
      </c>
      <c r="G1804" s="12" t="s">
        <v>80</v>
      </c>
      <c r="H1804" s="12" t="s">
        <v>220</v>
      </c>
      <c r="I1804" s="12" t="s">
        <v>138</v>
      </c>
      <c r="J1804" s="10" t="s">
        <v>2227</v>
      </c>
      <c r="K1804" s="13" t="s">
        <v>1809</v>
      </c>
      <c r="L1804" s="13" t="s">
        <v>306</v>
      </c>
      <c r="M1804" s="14">
        <v>7.4</v>
      </c>
      <c r="N1804" s="14">
        <v>5.7</v>
      </c>
      <c r="O1804" s="14">
        <v>6</v>
      </c>
      <c r="P1804" s="10" t="s">
        <v>76</v>
      </c>
      <c r="Q1804" s="12" t="s">
        <v>68</v>
      </c>
      <c r="R1804" s="12" t="s">
        <v>80</v>
      </c>
      <c r="S1804" s="12">
        <v>9</v>
      </c>
      <c r="T1804" s="12">
        <v>1988</v>
      </c>
      <c r="U1804" s="12">
        <v>11</v>
      </c>
      <c r="V1804" s="12">
        <v>2018</v>
      </c>
      <c r="W1804" s="9" t="s">
        <v>45</v>
      </c>
      <c r="X1804" s="9" t="s">
        <v>45</v>
      </c>
      <c r="Y1804" s="15">
        <v>34.463895999999998</v>
      </c>
      <c r="Z1804" s="15">
        <v>-118.59399999999999</v>
      </c>
    </row>
    <row r="1805" spans="1:26" x14ac:dyDescent="0.3">
      <c r="A1805" s="9">
        <v>13833</v>
      </c>
      <c r="B1805" s="10" t="s">
        <v>32142</v>
      </c>
      <c r="C1805" s="9">
        <v>50039</v>
      </c>
      <c r="D1805" s="10" t="s">
        <v>32143</v>
      </c>
      <c r="E1805" s="11" t="s">
        <v>37</v>
      </c>
      <c r="F1805" s="11" t="s">
        <v>37</v>
      </c>
      <c r="G1805" s="12" t="s">
        <v>3208</v>
      </c>
      <c r="H1805" s="12" t="s">
        <v>5404</v>
      </c>
      <c r="I1805" s="12" t="s">
        <v>168</v>
      </c>
      <c r="J1805" s="10" t="s">
        <v>232</v>
      </c>
      <c r="K1805" s="13" t="s">
        <v>2003</v>
      </c>
      <c r="L1805" s="13" t="s">
        <v>1</v>
      </c>
      <c r="M1805" s="14">
        <v>59</v>
      </c>
      <c r="N1805" s="14">
        <v>51</v>
      </c>
      <c r="O1805" s="14">
        <v>51</v>
      </c>
      <c r="P1805" s="10" t="s">
        <v>71</v>
      </c>
      <c r="Q1805" s="12" t="s">
        <v>3241</v>
      </c>
      <c r="R1805" s="12" t="s">
        <v>69</v>
      </c>
      <c r="S1805" s="12">
        <v>7</v>
      </c>
      <c r="T1805" s="12">
        <v>1989</v>
      </c>
      <c r="U1805" s="12">
        <v>11</v>
      </c>
      <c r="V1805" s="12">
        <v>2018</v>
      </c>
      <c r="W1805" s="9" t="s">
        <v>45</v>
      </c>
      <c r="X1805" s="9" t="s">
        <v>45</v>
      </c>
      <c r="Y1805" s="15">
        <v>40.873398999999999</v>
      </c>
      <c r="Z1805" s="15">
        <v>-75.993489999999994</v>
      </c>
    </row>
    <row r="1806" spans="1:26" x14ac:dyDescent="0.3">
      <c r="A1806" s="9">
        <v>9303</v>
      </c>
      <c r="B1806" s="10" t="s">
        <v>6367</v>
      </c>
      <c r="C1806" s="9">
        <v>50243</v>
      </c>
      <c r="D1806" s="10" t="s">
        <v>6367</v>
      </c>
      <c r="E1806" s="11" t="s">
        <v>37</v>
      </c>
      <c r="F1806" s="11" t="s">
        <v>37</v>
      </c>
      <c r="G1806" s="12" t="s">
        <v>1223</v>
      </c>
      <c r="H1806" s="12" t="s">
        <v>1856</v>
      </c>
      <c r="I1806" s="12" t="s">
        <v>853</v>
      </c>
      <c r="J1806" s="10" t="s">
        <v>139</v>
      </c>
      <c r="K1806" s="13" t="s">
        <v>2695</v>
      </c>
      <c r="L1806" s="13" t="s">
        <v>306</v>
      </c>
      <c r="M1806" s="14">
        <v>72</v>
      </c>
      <c r="N1806" s="14">
        <v>72</v>
      </c>
      <c r="O1806" s="14">
        <v>72</v>
      </c>
      <c r="P1806" s="10" t="s">
        <v>67</v>
      </c>
      <c r="Q1806" s="12" t="s">
        <v>68</v>
      </c>
      <c r="R1806" s="12" t="s">
        <v>69</v>
      </c>
      <c r="S1806" s="12">
        <v>7</v>
      </c>
      <c r="T1806" s="12">
        <v>1988</v>
      </c>
      <c r="U1806" s="12">
        <v>11</v>
      </c>
      <c r="V1806" s="12">
        <v>2018</v>
      </c>
      <c r="W1806" s="9" t="s">
        <v>45</v>
      </c>
      <c r="X1806" s="9" t="s">
        <v>45</v>
      </c>
      <c r="Y1806" s="15">
        <v>44.573799999999999</v>
      </c>
      <c r="Z1806" s="15">
        <v>-68.804599999999994</v>
      </c>
    </row>
    <row r="1807" spans="1:26" x14ac:dyDescent="0.3">
      <c r="A1807" s="9">
        <v>9303</v>
      </c>
      <c r="B1807" s="10" t="s">
        <v>6367</v>
      </c>
      <c r="C1807" s="9">
        <v>50243</v>
      </c>
      <c r="D1807" s="10" t="s">
        <v>6367</v>
      </c>
      <c r="E1807" s="11" t="s">
        <v>37</v>
      </c>
      <c r="F1807" s="11" t="s">
        <v>37</v>
      </c>
      <c r="G1807" s="12" t="s">
        <v>1223</v>
      </c>
      <c r="H1807" s="12" t="s">
        <v>1856</v>
      </c>
      <c r="I1807" s="12" t="s">
        <v>853</v>
      </c>
      <c r="J1807" s="10" t="s">
        <v>139</v>
      </c>
      <c r="K1807" s="13" t="s">
        <v>2697</v>
      </c>
      <c r="L1807" s="13" t="s">
        <v>306</v>
      </c>
      <c r="M1807" s="14">
        <v>24</v>
      </c>
      <c r="N1807" s="14">
        <v>24</v>
      </c>
      <c r="O1807" s="14">
        <v>24</v>
      </c>
      <c r="P1807" s="10" t="s">
        <v>67</v>
      </c>
      <c r="Q1807" s="12" t="s">
        <v>68</v>
      </c>
      <c r="R1807" s="12" t="s">
        <v>69</v>
      </c>
      <c r="S1807" s="12">
        <v>11</v>
      </c>
      <c r="T1807" s="12">
        <v>2012</v>
      </c>
      <c r="U1807" s="12">
        <v>11</v>
      </c>
      <c r="V1807" s="12">
        <v>2018</v>
      </c>
      <c r="W1807" s="9" t="s">
        <v>45</v>
      </c>
      <c r="X1807" s="9" t="s">
        <v>45</v>
      </c>
      <c r="Y1807" s="15">
        <v>44.573799999999999</v>
      </c>
      <c r="Z1807" s="15">
        <v>-68.804599999999994</v>
      </c>
    </row>
    <row r="1808" spans="1:26" x14ac:dyDescent="0.3">
      <c r="A1808" s="9">
        <v>4361</v>
      </c>
      <c r="B1808" s="10" t="s">
        <v>32144</v>
      </c>
      <c r="C1808" s="9">
        <v>52115</v>
      </c>
      <c r="D1808" s="10" t="s">
        <v>32145</v>
      </c>
      <c r="E1808" s="11" t="s">
        <v>37</v>
      </c>
      <c r="F1808" s="11" t="s">
        <v>37</v>
      </c>
      <c r="G1808" s="12" t="s">
        <v>80</v>
      </c>
      <c r="H1808" s="12" t="s">
        <v>849</v>
      </c>
      <c r="I1808" s="12" t="s">
        <v>138</v>
      </c>
      <c r="J1808" s="10" t="s">
        <v>1816</v>
      </c>
      <c r="K1808" s="13" t="s">
        <v>2003</v>
      </c>
      <c r="L1808" s="13" t="s">
        <v>1</v>
      </c>
      <c r="M1808" s="14">
        <v>2.8</v>
      </c>
      <c r="N1808" s="14">
        <v>2.8</v>
      </c>
      <c r="O1808" s="14">
        <v>2.8</v>
      </c>
      <c r="P1808" s="10" t="s">
        <v>95</v>
      </c>
      <c r="Q1808" s="12" t="s">
        <v>68</v>
      </c>
      <c r="R1808" s="12" t="s">
        <v>96</v>
      </c>
      <c r="S1808" s="12">
        <v>3</v>
      </c>
      <c r="T1808" s="12">
        <v>1984</v>
      </c>
      <c r="U1808" s="12">
        <v>11</v>
      </c>
      <c r="V1808" s="12">
        <v>2018</v>
      </c>
      <c r="W1808" s="9" t="s">
        <v>45</v>
      </c>
      <c r="X1808" s="9" t="s">
        <v>45</v>
      </c>
      <c r="Y1808" s="15">
        <v>37.912799999999997</v>
      </c>
      <c r="Z1808" s="15">
        <v>-121.26139999999999</v>
      </c>
    </row>
    <row r="1809" spans="1:26" x14ac:dyDescent="0.3">
      <c r="A1809" s="9">
        <v>4361</v>
      </c>
      <c r="B1809" s="10" t="s">
        <v>32144</v>
      </c>
      <c r="C1809" s="9">
        <v>52115</v>
      </c>
      <c r="D1809" s="10" t="s">
        <v>32145</v>
      </c>
      <c r="E1809" s="11" t="s">
        <v>37</v>
      </c>
      <c r="F1809" s="11" t="s">
        <v>37</v>
      </c>
      <c r="G1809" s="12" t="s">
        <v>80</v>
      </c>
      <c r="H1809" s="12" t="s">
        <v>849</v>
      </c>
      <c r="I1809" s="12" t="s">
        <v>138</v>
      </c>
      <c r="J1809" s="10" t="s">
        <v>1816</v>
      </c>
      <c r="K1809" s="13" t="s">
        <v>1809</v>
      </c>
      <c r="L1809" s="13" t="s">
        <v>1</v>
      </c>
      <c r="M1809" s="14">
        <v>7.2</v>
      </c>
      <c r="N1809" s="14">
        <v>6.5</v>
      </c>
      <c r="O1809" s="14">
        <v>6.5</v>
      </c>
      <c r="P1809" s="10" t="s">
        <v>95</v>
      </c>
      <c r="Q1809" s="12" t="s">
        <v>68</v>
      </c>
      <c r="R1809" s="12" t="s">
        <v>96</v>
      </c>
      <c r="S1809" s="12">
        <v>2</v>
      </c>
      <c r="T1809" s="12">
        <v>2017</v>
      </c>
      <c r="U1809" s="12">
        <v>11</v>
      </c>
      <c r="V1809" s="12">
        <v>2018</v>
      </c>
      <c r="W1809" s="9" t="s">
        <v>45</v>
      </c>
      <c r="X1809" s="9" t="s">
        <v>45</v>
      </c>
      <c r="Y1809" s="15">
        <v>37.912799999999997</v>
      </c>
      <c r="Z1809" s="15">
        <v>-121.26139999999999</v>
      </c>
    </row>
    <row r="1810" spans="1:26" x14ac:dyDescent="0.3">
      <c r="A1810" s="9">
        <v>6306</v>
      </c>
      <c r="B1810" s="10" t="s">
        <v>32146</v>
      </c>
      <c r="C1810" s="9">
        <v>55867</v>
      </c>
      <c r="D1810" s="10" t="s">
        <v>32147</v>
      </c>
      <c r="E1810" s="11" t="s">
        <v>37</v>
      </c>
      <c r="F1810" s="11" t="s">
        <v>37</v>
      </c>
      <c r="G1810" s="12" t="s">
        <v>132</v>
      </c>
      <c r="H1810" s="12" t="s">
        <v>2268</v>
      </c>
      <c r="I1810" s="12" t="s">
        <v>134</v>
      </c>
      <c r="J1810" s="10" t="s">
        <v>139</v>
      </c>
      <c r="K1810" s="13" t="s">
        <v>1594</v>
      </c>
      <c r="L1810" s="13" t="s">
        <v>1</v>
      </c>
      <c r="M1810" s="14">
        <v>62.5</v>
      </c>
      <c r="N1810" s="14">
        <v>55</v>
      </c>
      <c r="O1810" s="14">
        <v>55</v>
      </c>
      <c r="P1810" s="10" t="s">
        <v>879</v>
      </c>
      <c r="Q1810" s="12" t="s">
        <v>880</v>
      </c>
      <c r="R1810" s="12" t="s">
        <v>69</v>
      </c>
      <c r="S1810" s="12">
        <v>5</v>
      </c>
      <c r="T1810" s="12">
        <v>2007</v>
      </c>
      <c r="U1810" s="12">
        <v>11</v>
      </c>
      <c r="V1810" s="12">
        <v>2018</v>
      </c>
      <c r="W1810" s="9" t="s">
        <v>45</v>
      </c>
      <c r="X1810" s="9" t="s">
        <v>45</v>
      </c>
      <c r="Y1810" s="15">
        <v>45.322400999999999</v>
      </c>
      <c r="Z1810" s="15">
        <v>-95.629509999999996</v>
      </c>
    </row>
    <row r="1811" spans="1:26" x14ac:dyDescent="0.3">
      <c r="A1811" s="9">
        <v>58202</v>
      </c>
      <c r="B1811" s="10" t="s">
        <v>32148</v>
      </c>
      <c r="C1811" s="9">
        <v>58229</v>
      </c>
      <c r="D1811" s="10" t="s">
        <v>32149</v>
      </c>
      <c r="E1811" s="11" t="s">
        <v>37</v>
      </c>
      <c r="F1811" s="11" t="s">
        <v>37</v>
      </c>
      <c r="G1811" s="12" t="s">
        <v>132</v>
      </c>
      <c r="H1811" s="12" t="s">
        <v>2234</v>
      </c>
      <c r="I1811" s="12" t="s">
        <v>134</v>
      </c>
      <c r="J1811" s="10" t="s">
        <v>139</v>
      </c>
      <c r="K1811" s="13" t="s">
        <v>2003</v>
      </c>
      <c r="L1811" s="13" t="s">
        <v>1</v>
      </c>
      <c r="M1811" s="14">
        <v>8.8000000000000007</v>
      </c>
      <c r="N1811" s="14">
        <v>8.8000000000000007</v>
      </c>
      <c r="O1811" s="14">
        <v>8.8000000000000007</v>
      </c>
      <c r="P1811" s="10" t="s">
        <v>42</v>
      </c>
      <c r="Q1811" s="12" t="s">
        <v>43</v>
      </c>
      <c r="R1811" s="12" t="s">
        <v>44</v>
      </c>
      <c r="S1811" s="12">
        <v>6</v>
      </c>
      <c r="T1811" s="12">
        <v>2000</v>
      </c>
      <c r="U1811" s="12">
        <v>11</v>
      </c>
      <c r="V1811" s="12">
        <v>2018</v>
      </c>
      <c r="W1811" s="9" t="s">
        <v>45</v>
      </c>
      <c r="X1811" s="9" t="s">
        <v>45</v>
      </c>
      <c r="Y1811" s="15">
        <v>44.600278000000003</v>
      </c>
      <c r="Z1811" s="15">
        <v>-93.293890000000005</v>
      </c>
    </row>
    <row r="1812" spans="1:26" x14ac:dyDescent="0.3">
      <c r="A1812" s="9">
        <v>58202</v>
      </c>
      <c r="B1812" s="10" t="s">
        <v>32148</v>
      </c>
      <c r="C1812" s="9">
        <v>58230</v>
      </c>
      <c r="D1812" s="10" t="s">
        <v>32150</v>
      </c>
      <c r="E1812" s="11" t="s">
        <v>37</v>
      </c>
      <c r="F1812" s="11" t="s">
        <v>37</v>
      </c>
      <c r="G1812" s="12" t="s">
        <v>132</v>
      </c>
      <c r="H1812" s="12" t="s">
        <v>2234</v>
      </c>
      <c r="I1812" s="12" t="s">
        <v>134</v>
      </c>
      <c r="J1812" s="10" t="s">
        <v>139</v>
      </c>
      <c r="K1812" s="13" t="s">
        <v>2003</v>
      </c>
      <c r="L1812" s="13" t="s">
        <v>1</v>
      </c>
      <c r="M1812" s="14">
        <v>8.8000000000000007</v>
      </c>
      <c r="N1812" s="14">
        <v>8.8000000000000007</v>
      </c>
      <c r="O1812" s="14">
        <v>8.8000000000000007</v>
      </c>
      <c r="P1812" s="10" t="s">
        <v>42</v>
      </c>
      <c r="Q1812" s="12" t="s">
        <v>43</v>
      </c>
      <c r="R1812" s="12" t="s">
        <v>44</v>
      </c>
      <c r="S1812" s="12">
        <v>6</v>
      </c>
      <c r="T1812" s="12">
        <v>2000</v>
      </c>
      <c r="U1812" s="12">
        <v>11</v>
      </c>
      <c r="V1812" s="12">
        <v>2018</v>
      </c>
      <c r="W1812" s="9" t="s">
        <v>45</v>
      </c>
      <c r="X1812" s="9" t="s">
        <v>45</v>
      </c>
      <c r="Y1812" s="15">
        <v>44.7</v>
      </c>
      <c r="Z1812" s="15">
        <v>-92.893609999999995</v>
      </c>
    </row>
    <row r="1813" spans="1:26" x14ac:dyDescent="0.3">
      <c r="A1813" s="9">
        <v>58418</v>
      </c>
      <c r="B1813" s="10" t="s">
        <v>32151</v>
      </c>
      <c r="C1813" s="9">
        <v>58421</v>
      </c>
      <c r="D1813" s="10" t="s">
        <v>32152</v>
      </c>
      <c r="E1813" s="11" t="s">
        <v>37</v>
      </c>
      <c r="F1813" s="11" t="s">
        <v>37</v>
      </c>
      <c r="G1813" s="12" t="s">
        <v>1101</v>
      </c>
      <c r="H1813" s="12" t="s">
        <v>32153</v>
      </c>
      <c r="I1813" s="12" t="s">
        <v>179</v>
      </c>
      <c r="J1813" s="10" t="s">
        <v>139</v>
      </c>
      <c r="K1813" s="13" t="s">
        <v>32154</v>
      </c>
      <c r="L1813" s="13" t="s">
        <v>1</v>
      </c>
      <c r="M1813" s="14">
        <v>1</v>
      </c>
      <c r="N1813" s="14">
        <v>1</v>
      </c>
      <c r="O1813" s="14">
        <v>1</v>
      </c>
      <c r="P1813" s="10" t="s">
        <v>2442</v>
      </c>
      <c r="Q1813" s="12" t="s">
        <v>2443</v>
      </c>
      <c r="R1813" s="12" t="s">
        <v>44</v>
      </c>
      <c r="S1813" s="12">
        <v>4</v>
      </c>
      <c r="T1813" s="12">
        <v>2014</v>
      </c>
      <c r="U1813" s="12">
        <v>11</v>
      </c>
      <c r="V1813" s="12">
        <v>2018</v>
      </c>
      <c r="W1813" s="9" t="s">
        <v>45</v>
      </c>
      <c r="X1813" s="9" t="s">
        <v>45</v>
      </c>
      <c r="Y1813" s="15">
        <v>38.724722</v>
      </c>
      <c r="Z1813" s="15">
        <v>-93.278890000000004</v>
      </c>
    </row>
    <row r="1814" spans="1:26" x14ac:dyDescent="0.3">
      <c r="A1814" s="9">
        <v>58418</v>
      </c>
      <c r="B1814" s="10" t="s">
        <v>32151</v>
      </c>
      <c r="C1814" s="9">
        <v>58421</v>
      </c>
      <c r="D1814" s="10" t="s">
        <v>32152</v>
      </c>
      <c r="E1814" s="11" t="s">
        <v>37</v>
      </c>
      <c r="F1814" s="11" t="s">
        <v>37</v>
      </c>
      <c r="G1814" s="12" t="s">
        <v>1101</v>
      </c>
      <c r="H1814" s="12" t="s">
        <v>32153</v>
      </c>
      <c r="I1814" s="12" t="s">
        <v>179</v>
      </c>
      <c r="J1814" s="10" t="s">
        <v>139</v>
      </c>
      <c r="K1814" s="13" t="s">
        <v>32155</v>
      </c>
      <c r="L1814" s="13" t="s">
        <v>1</v>
      </c>
      <c r="M1814" s="14">
        <v>1.4</v>
      </c>
      <c r="N1814" s="14">
        <v>1.4</v>
      </c>
      <c r="O1814" s="14">
        <v>1.4</v>
      </c>
      <c r="P1814" s="10" t="s">
        <v>2442</v>
      </c>
      <c r="Q1814" s="12" t="s">
        <v>2443</v>
      </c>
      <c r="R1814" s="12" t="s">
        <v>44</v>
      </c>
      <c r="S1814" s="12">
        <v>6</v>
      </c>
      <c r="T1814" s="12">
        <v>2014</v>
      </c>
      <c r="U1814" s="12">
        <v>11</v>
      </c>
      <c r="V1814" s="12">
        <v>2018</v>
      </c>
      <c r="W1814" s="9" t="s">
        <v>45</v>
      </c>
      <c r="X1814" s="9" t="s">
        <v>45</v>
      </c>
      <c r="Y1814" s="15">
        <v>38.724722</v>
      </c>
      <c r="Z1814" s="15">
        <v>-93.278890000000004</v>
      </c>
    </row>
    <row r="1815" spans="1:26" x14ac:dyDescent="0.3">
      <c r="A1815" s="9">
        <v>61099</v>
      </c>
      <c r="B1815" s="10" t="s">
        <v>32156</v>
      </c>
      <c r="C1815" s="9">
        <v>61491</v>
      </c>
      <c r="D1815" s="10" t="s">
        <v>32156</v>
      </c>
      <c r="E1815" s="11" t="s">
        <v>37</v>
      </c>
      <c r="F1815" s="11" t="s">
        <v>37</v>
      </c>
      <c r="G1815" s="12" t="s">
        <v>1432</v>
      </c>
      <c r="H1815" s="12" t="s">
        <v>3957</v>
      </c>
      <c r="I1815" s="12" t="s">
        <v>1434</v>
      </c>
      <c r="J1815" s="10" t="s">
        <v>214</v>
      </c>
      <c r="K1815" s="13" t="s">
        <v>15295</v>
      </c>
      <c r="L1815" s="13" t="s">
        <v>1</v>
      </c>
      <c r="M1815" s="14">
        <v>1.5</v>
      </c>
      <c r="N1815" s="14">
        <v>1.5</v>
      </c>
      <c r="O1815" s="14">
        <v>1.5</v>
      </c>
      <c r="P1815" s="10" t="s">
        <v>362</v>
      </c>
      <c r="Q1815" s="12" t="s">
        <v>363</v>
      </c>
      <c r="R1815" s="12" t="s">
        <v>364</v>
      </c>
      <c r="S1815" s="12">
        <v>7</v>
      </c>
      <c r="T1815" s="12">
        <v>2012</v>
      </c>
      <c r="U1815" s="12">
        <v>11</v>
      </c>
      <c r="V1815" s="12">
        <v>2018</v>
      </c>
      <c r="W1815" s="9" t="s">
        <v>45</v>
      </c>
      <c r="X1815" s="9">
        <v>1.7</v>
      </c>
      <c r="Y1815" s="15">
        <v>35.728516999999997</v>
      </c>
      <c r="Z1815" s="15">
        <v>-78.639210000000006</v>
      </c>
    </row>
    <row r="1816" spans="1:26" x14ac:dyDescent="0.3">
      <c r="A1816" s="9">
        <v>18445</v>
      </c>
      <c r="B1816" s="10" t="s">
        <v>1084</v>
      </c>
      <c r="C1816" s="9">
        <v>689</v>
      </c>
      <c r="D1816" s="10" t="s">
        <v>1089</v>
      </c>
      <c r="E1816" s="11" t="s">
        <v>37</v>
      </c>
      <c r="F1816" s="11" t="s">
        <v>37</v>
      </c>
      <c r="G1816" s="12" t="s">
        <v>342</v>
      </c>
      <c r="H1816" s="12" t="s">
        <v>1090</v>
      </c>
      <c r="I1816" s="12" t="s">
        <v>1087</v>
      </c>
      <c r="J1816" s="10" t="s">
        <v>40</v>
      </c>
      <c r="K1816" s="13" t="s">
        <v>100</v>
      </c>
      <c r="L1816" s="13" t="s">
        <v>1</v>
      </c>
      <c r="M1816" s="14">
        <v>15</v>
      </c>
      <c r="N1816" s="14">
        <v>10</v>
      </c>
      <c r="O1816" s="14">
        <v>10</v>
      </c>
      <c r="P1816" s="10" t="s">
        <v>95</v>
      </c>
      <c r="Q1816" s="12" t="s">
        <v>68</v>
      </c>
      <c r="R1816" s="12" t="s">
        <v>96</v>
      </c>
      <c r="S1816" s="12">
        <v>5</v>
      </c>
      <c r="T1816" s="12">
        <v>1964</v>
      </c>
      <c r="U1816" s="12">
        <v>10</v>
      </c>
      <c r="V1816" s="12">
        <v>2018</v>
      </c>
      <c r="W1816" s="9" t="s">
        <v>45</v>
      </c>
      <c r="X1816" s="9" t="s">
        <v>45</v>
      </c>
      <c r="Y1816" s="15">
        <v>30.162303999999999</v>
      </c>
      <c r="Z1816" s="15">
        <v>-84.200670000000002</v>
      </c>
    </row>
    <row r="1817" spans="1:26" x14ac:dyDescent="0.3">
      <c r="A1817" s="9">
        <v>10005</v>
      </c>
      <c r="B1817" s="10" t="s">
        <v>1635</v>
      </c>
      <c r="C1817" s="9">
        <v>1240</v>
      </c>
      <c r="D1817" s="10" t="s">
        <v>1636</v>
      </c>
      <c r="E1817" s="11" t="s">
        <v>37</v>
      </c>
      <c r="F1817" s="11" t="s">
        <v>37</v>
      </c>
      <c r="G1817" s="12" t="s">
        <v>288</v>
      </c>
      <c r="H1817" s="12" t="s">
        <v>808</v>
      </c>
      <c r="I1817" s="12" t="s">
        <v>179</v>
      </c>
      <c r="J1817" s="10" t="s">
        <v>40</v>
      </c>
      <c r="K1817" s="13" t="s">
        <v>41</v>
      </c>
      <c r="L1817" s="13" t="s">
        <v>1</v>
      </c>
      <c r="M1817" s="14">
        <v>136</v>
      </c>
      <c r="N1817" s="14">
        <v>154</v>
      </c>
      <c r="O1817" s="14">
        <v>154</v>
      </c>
      <c r="P1817" s="10" t="s">
        <v>67</v>
      </c>
      <c r="Q1817" s="12" t="s">
        <v>68</v>
      </c>
      <c r="R1817" s="12" t="s">
        <v>69</v>
      </c>
      <c r="S1817" s="12">
        <v>6</v>
      </c>
      <c r="T1817" s="12">
        <v>1961</v>
      </c>
      <c r="U1817" s="12">
        <v>10</v>
      </c>
      <c r="V1817" s="12">
        <v>2018</v>
      </c>
      <c r="W1817" s="9" t="s">
        <v>45</v>
      </c>
      <c r="X1817" s="9" t="s">
        <v>45</v>
      </c>
      <c r="Y1817" s="15">
        <v>37.790300000000002</v>
      </c>
      <c r="Z1817" s="15">
        <v>-97.52167</v>
      </c>
    </row>
    <row r="1818" spans="1:26" x14ac:dyDescent="0.3">
      <c r="A1818" s="9">
        <v>10005</v>
      </c>
      <c r="B1818" s="10" t="s">
        <v>1635</v>
      </c>
      <c r="C1818" s="9">
        <v>1240</v>
      </c>
      <c r="D1818" s="10" t="s">
        <v>1636</v>
      </c>
      <c r="E1818" s="11" t="s">
        <v>37</v>
      </c>
      <c r="F1818" s="11" t="s">
        <v>37</v>
      </c>
      <c r="G1818" s="12" t="s">
        <v>288</v>
      </c>
      <c r="H1818" s="12" t="s">
        <v>808</v>
      </c>
      <c r="I1818" s="12" t="s">
        <v>179</v>
      </c>
      <c r="J1818" s="10" t="s">
        <v>40</v>
      </c>
      <c r="K1818" s="13" t="s">
        <v>47</v>
      </c>
      <c r="L1818" s="13" t="s">
        <v>1</v>
      </c>
      <c r="M1818" s="14">
        <v>390</v>
      </c>
      <c r="N1818" s="14">
        <v>376</v>
      </c>
      <c r="O1818" s="14">
        <v>376</v>
      </c>
      <c r="P1818" s="10" t="s">
        <v>67</v>
      </c>
      <c r="Q1818" s="12" t="s">
        <v>68</v>
      </c>
      <c r="R1818" s="12" t="s">
        <v>69</v>
      </c>
      <c r="S1818" s="12">
        <v>6</v>
      </c>
      <c r="T1818" s="12">
        <v>1967</v>
      </c>
      <c r="U1818" s="12">
        <v>10</v>
      </c>
      <c r="V1818" s="12">
        <v>2018</v>
      </c>
      <c r="W1818" s="9" t="s">
        <v>45</v>
      </c>
      <c r="X1818" s="9" t="s">
        <v>45</v>
      </c>
      <c r="Y1818" s="15">
        <v>37.790300000000002</v>
      </c>
      <c r="Z1818" s="15">
        <v>-97.52167</v>
      </c>
    </row>
    <row r="1819" spans="1:26" x14ac:dyDescent="0.3">
      <c r="A1819" s="9">
        <v>22500</v>
      </c>
      <c r="B1819" s="10" t="s">
        <v>1639</v>
      </c>
      <c r="C1819" s="9">
        <v>1252</v>
      </c>
      <c r="D1819" s="10" t="s">
        <v>32157</v>
      </c>
      <c r="E1819" s="11" t="s">
        <v>37</v>
      </c>
      <c r="F1819" s="11" t="s">
        <v>37</v>
      </c>
      <c r="G1819" s="12" t="s">
        <v>288</v>
      </c>
      <c r="H1819" s="12" t="s">
        <v>1804</v>
      </c>
      <c r="I1819" s="12" t="s">
        <v>179</v>
      </c>
      <c r="J1819" s="10" t="s">
        <v>40</v>
      </c>
      <c r="K1819" s="13" t="s">
        <v>120</v>
      </c>
      <c r="L1819" s="13" t="s">
        <v>1</v>
      </c>
      <c r="M1819" s="14">
        <v>82</v>
      </c>
      <c r="N1819" s="14">
        <v>66</v>
      </c>
      <c r="O1819" s="14">
        <v>66</v>
      </c>
      <c r="P1819" s="10" t="s">
        <v>71</v>
      </c>
      <c r="Q1819" s="12" t="s">
        <v>180</v>
      </c>
      <c r="R1819" s="12" t="s">
        <v>69</v>
      </c>
      <c r="S1819" s="12">
        <v>8</v>
      </c>
      <c r="T1819" s="12">
        <v>1957</v>
      </c>
      <c r="U1819" s="12">
        <v>10</v>
      </c>
      <c r="V1819" s="12">
        <v>2018</v>
      </c>
      <c r="W1819" s="9" t="s">
        <v>45</v>
      </c>
      <c r="X1819" s="9" t="s">
        <v>45</v>
      </c>
      <c r="Y1819" s="15">
        <v>39.053899999999999</v>
      </c>
      <c r="Z1819" s="15">
        <v>-95.568889999999996</v>
      </c>
    </row>
    <row r="1820" spans="1:26" x14ac:dyDescent="0.3">
      <c r="A1820" s="9">
        <v>11241</v>
      </c>
      <c r="B1820" s="10" t="s">
        <v>1812</v>
      </c>
      <c r="C1820" s="9">
        <v>1401</v>
      </c>
      <c r="D1820" s="10" t="s">
        <v>32158</v>
      </c>
      <c r="E1820" s="11" t="s">
        <v>37</v>
      </c>
      <c r="F1820" s="11" t="s">
        <v>37</v>
      </c>
      <c r="G1820" s="12" t="s">
        <v>1814</v>
      </c>
      <c r="H1820" s="12" t="s">
        <v>9129</v>
      </c>
      <c r="I1820" s="12" t="s">
        <v>134</v>
      </c>
      <c r="J1820" s="10" t="s">
        <v>40</v>
      </c>
      <c r="K1820" s="13" t="s">
        <v>159</v>
      </c>
      <c r="L1820" s="13" t="s">
        <v>1</v>
      </c>
      <c r="M1820" s="14">
        <v>20.7</v>
      </c>
      <c r="N1820" s="14">
        <v>11</v>
      </c>
      <c r="O1820" s="14">
        <v>11</v>
      </c>
      <c r="P1820" s="10" t="s">
        <v>95</v>
      </c>
      <c r="Q1820" s="12" t="s">
        <v>68</v>
      </c>
      <c r="R1820" s="12" t="s">
        <v>96</v>
      </c>
      <c r="S1820" s="12">
        <v>2</v>
      </c>
      <c r="T1820" s="12">
        <v>1971</v>
      </c>
      <c r="U1820" s="12">
        <v>10</v>
      </c>
      <c r="V1820" s="12">
        <v>2018</v>
      </c>
      <c r="W1820" s="9" t="s">
        <v>45</v>
      </c>
      <c r="X1820" s="9" t="s">
        <v>45</v>
      </c>
      <c r="Y1820" s="15">
        <v>29.359145000000002</v>
      </c>
      <c r="Z1820" s="15">
        <v>-89.537260000000003</v>
      </c>
    </row>
    <row r="1821" spans="1:26" x14ac:dyDescent="0.3">
      <c r="A1821" s="9">
        <v>20860</v>
      </c>
      <c r="B1821" s="10" t="s">
        <v>2167</v>
      </c>
      <c r="C1821" s="9">
        <v>4072</v>
      </c>
      <c r="D1821" s="10" t="s">
        <v>3847</v>
      </c>
      <c r="E1821" s="11" t="s">
        <v>37</v>
      </c>
      <c r="F1821" s="11" t="s">
        <v>37</v>
      </c>
      <c r="G1821" s="12" t="s">
        <v>2143</v>
      </c>
      <c r="H1821" s="12" t="s">
        <v>2339</v>
      </c>
      <c r="I1821" s="12" t="s">
        <v>134</v>
      </c>
      <c r="J1821" s="10" t="s">
        <v>40</v>
      </c>
      <c r="K1821" s="13" t="s">
        <v>120</v>
      </c>
      <c r="L1821" s="13" t="s">
        <v>1</v>
      </c>
      <c r="M1821" s="14">
        <v>81.599999999999994</v>
      </c>
      <c r="N1821" s="14">
        <v>76.099999999999994</v>
      </c>
      <c r="O1821" s="14">
        <v>77.8</v>
      </c>
      <c r="P1821" s="10" t="s">
        <v>71</v>
      </c>
      <c r="Q1821" s="12" t="s">
        <v>180</v>
      </c>
      <c r="R1821" s="12" t="s">
        <v>69</v>
      </c>
      <c r="S1821" s="12">
        <v>11</v>
      </c>
      <c r="T1821" s="12">
        <v>1958</v>
      </c>
      <c r="U1821" s="12">
        <v>10</v>
      </c>
      <c r="V1821" s="12">
        <v>2018</v>
      </c>
      <c r="W1821" s="9" t="s">
        <v>45</v>
      </c>
      <c r="X1821" s="9" t="s">
        <v>45</v>
      </c>
      <c r="Y1821" s="15">
        <v>44.54</v>
      </c>
      <c r="Z1821" s="15">
        <v>-88.008600000000001</v>
      </c>
    </row>
    <row r="1822" spans="1:26" x14ac:dyDescent="0.3">
      <c r="A1822" s="9">
        <v>20860</v>
      </c>
      <c r="B1822" s="10" t="s">
        <v>2167</v>
      </c>
      <c r="C1822" s="9">
        <v>4072</v>
      </c>
      <c r="D1822" s="10" t="s">
        <v>3847</v>
      </c>
      <c r="E1822" s="11" t="s">
        <v>37</v>
      </c>
      <c r="F1822" s="11" t="s">
        <v>37</v>
      </c>
      <c r="G1822" s="12" t="s">
        <v>2143</v>
      </c>
      <c r="H1822" s="12" t="s">
        <v>2339</v>
      </c>
      <c r="I1822" s="12" t="s">
        <v>134</v>
      </c>
      <c r="J1822" s="10" t="s">
        <v>40</v>
      </c>
      <c r="K1822" s="13" t="s">
        <v>159</v>
      </c>
      <c r="L1822" s="13" t="s">
        <v>1</v>
      </c>
      <c r="M1822" s="14">
        <v>149.6</v>
      </c>
      <c r="N1822" s="14">
        <v>133.80000000000001</v>
      </c>
      <c r="O1822" s="14">
        <v>136.4</v>
      </c>
      <c r="P1822" s="10" t="s">
        <v>71</v>
      </c>
      <c r="Q1822" s="12" t="s">
        <v>180</v>
      </c>
      <c r="R1822" s="12" t="s">
        <v>69</v>
      </c>
      <c r="S1822" s="12">
        <v>12</v>
      </c>
      <c r="T1822" s="12">
        <v>1964</v>
      </c>
      <c r="U1822" s="12">
        <v>10</v>
      </c>
      <c r="V1822" s="12">
        <v>2018</v>
      </c>
      <c r="W1822" s="9" t="s">
        <v>45</v>
      </c>
      <c r="X1822" s="9" t="s">
        <v>45</v>
      </c>
      <c r="Y1822" s="15">
        <v>44.54</v>
      </c>
      <c r="Z1822" s="15">
        <v>-88.008600000000001</v>
      </c>
    </row>
    <row r="1823" spans="1:26" x14ac:dyDescent="0.3">
      <c r="A1823" s="9">
        <v>20860</v>
      </c>
      <c r="B1823" s="10" t="s">
        <v>2167</v>
      </c>
      <c r="C1823" s="9">
        <v>7366</v>
      </c>
      <c r="D1823" s="10" t="s">
        <v>32159</v>
      </c>
      <c r="E1823" s="11" t="s">
        <v>37</v>
      </c>
      <c r="F1823" s="11" t="s">
        <v>37</v>
      </c>
      <c r="G1823" s="12" t="s">
        <v>2143</v>
      </c>
      <c r="H1823" s="12" t="s">
        <v>5055</v>
      </c>
      <c r="I1823" s="12" t="s">
        <v>134</v>
      </c>
      <c r="J1823" s="10" t="s">
        <v>40</v>
      </c>
      <c r="K1823" s="13" t="s">
        <v>41</v>
      </c>
      <c r="L1823" s="13" t="s">
        <v>1</v>
      </c>
      <c r="M1823" s="14">
        <v>9.1999999999999993</v>
      </c>
      <c r="N1823" s="14">
        <v>0.7</v>
      </c>
      <c r="O1823" s="14">
        <v>2.2000000000000002</v>
      </c>
      <c r="P1823" s="10" t="s">
        <v>52</v>
      </c>
      <c r="Q1823" s="12" t="s">
        <v>53</v>
      </c>
      <c r="R1823" s="12" t="s">
        <v>54</v>
      </c>
      <c r="S1823" s="12">
        <v>6</v>
      </c>
      <c r="T1823" s="12">
        <v>1999</v>
      </c>
      <c r="U1823" s="12">
        <v>10</v>
      </c>
      <c r="V1823" s="12">
        <v>2018</v>
      </c>
      <c r="W1823" s="9" t="s">
        <v>45</v>
      </c>
      <c r="X1823" s="9" t="s">
        <v>45</v>
      </c>
      <c r="Y1823" s="15">
        <v>44.610799999999998</v>
      </c>
      <c r="Z1823" s="15">
        <v>-87.558599999999998</v>
      </c>
    </row>
    <row r="1824" spans="1:26" x14ac:dyDescent="0.3">
      <c r="A1824" s="9">
        <v>11560</v>
      </c>
      <c r="B1824" s="10" t="s">
        <v>4769</v>
      </c>
      <c r="C1824" s="9">
        <v>7438</v>
      </c>
      <c r="D1824" s="10" t="s">
        <v>4770</v>
      </c>
      <c r="E1824" s="11" t="s">
        <v>37</v>
      </c>
      <c r="F1824" s="11" t="s">
        <v>37</v>
      </c>
      <c r="G1824" s="12" t="s">
        <v>3626</v>
      </c>
      <c r="H1824" s="12" t="s">
        <v>3662</v>
      </c>
      <c r="I1824" s="12" t="s">
        <v>168</v>
      </c>
      <c r="J1824" s="10" t="s">
        <v>40</v>
      </c>
      <c r="K1824" s="13" t="s">
        <v>6639</v>
      </c>
      <c r="L1824" s="13" t="s">
        <v>1</v>
      </c>
      <c r="M1824" s="14">
        <v>1</v>
      </c>
      <c r="N1824" s="14">
        <v>0.8</v>
      </c>
      <c r="O1824" s="14">
        <v>0.8</v>
      </c>
      <c r="P1824" s="10" t="s">
        <v>42</v>
      </c>
      <c r="Q1824" s="12" t="s">
        <v>43</v>
      </c>
      <c r="R1824" s="12" t="s">
        <v>44</v>
      </c>
      <c r="S1824" s="12">
        <v>10</v>
      </c>
      <c r="T1824" s="12">
        <v>1979</v>
      </c>
      <c r="U1824" s="12">
        <v>10</v>
      </c>
      <c r="V1824" s="12">
        <v>2018</v>
      </c>
      <c r="W1824" s="9" t="s">
        <v>45</v>
      </c>
      <c r="X1824" s="9" t="s">
        <v>45</v>
      </c>
      <c r="Y1824" s="15">
        <v>38.752347</v>
      </c>
      <c r="Z1824" s="15">
        <v>-77.462919999999997</v>
      </c>
    </row>
    <row r="1825" spans="1:26" x14ac:dyDescent="0.3">
      <c r="A1825" s="9">
        <v>11560</v>
      </c>
      <c r="B1825" s="10" t="s">
        <v>4769</v>
      </c>
      <c r="C1825" s="9">
        <v>7438</v>
      </c>
      <c r="D1825" s="10" t="s">
        <v>4770</v>
      </c>
      <c r="E1825" s="11" t="s">
        <v>37</v>
      </c>
      <c r="F1825" s="11" t="s">
        <v>37</v>
      </c>
      <c r="G1825" s="12" t="s">
        <v>3626</v>
      </c>
      <c r="H1825" s="12" t="s">
        <v>3662</v>
      </c>
      <c r="I1825" s="12" t="s">
        <v>168</v>
      </c>
      <c r="J1825" s="10" t="s">
        <v>40</v>
      </c>
      <c r="K1825" s="13" t="s">
        <v>6641</v>
      </c>
      <c r="L1825" s="13" t="s">
        <v>1</v>
      </c>
      <c r="M1825" s="14">
        <v>1</v>
      </c>
      <c r="N1825" s="14">
        <v>0.8</v>
      </c>
      <c r="O1825" s="14">
        <v>0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1979</v>
      </c>
      <c r="U1825" s="12">
        <v>10</v>
      </c>
      <c r="V1825" s="12">
        <v>2018</v>
      </c>
      <c r="W1825" s="9" t="s">
        <v>45</v>
      </c>
      <c r="X1825" s="9" t="s">
        <v>45</v>
      </c>
      <c r="Y1825" s="15">
        <v>38.752347</v>
      </c>
      <c r="Z1825" s="15">
        <v>-77.462919999999997</v>
      </c>
    </row>
    <row r="1826" spans="1:26" x14ac:dyDescent="0.3">
      <c r="A1826" s="9">
        <v>11560</v>
      </c>
      <c r="B1826" s="10" t="s">
        <v>4769</v>
      </c>
      <c r="C1826" s="9">
        <v>7438</v>
      </c>
      <c r="D1826" s="10" t="s">
        <v>4770</v>
      </c>
      <c r="E1826" s="11" t="s">
        <v>37</v>
      </c>
      <c r="F1826" s="11" t="s">
        <v>37</v>
      </c>
      <c r="G1826" s="12" t="s">
        <v>3626</v>
      </c>
      <c r="H1826" s="12" t="s">
        <v>3662</v>
      </c>
      <c r="I1826" s="12" t="s">
        <v>168</v>
      </c>
      <c r="J1826" s="10" t="s">
        <v>40</v>
      </c>
      <c r="K1826" s="13" t="s">
        <v>6643</v>
      </c>
      <c r="L1826" s="13" t="s">
        <v>1</v>
      </c>
      <c r="M1826" s="14">
        <v>1</v>
      </c>
      <c r="N1826" s="14">
        <v>1</v>
      </c>
      <c r="O1826" s="14">
        <v>1</v>
      </c>
      <c r="P1826" s="10" t="s">
        <v>42</v>
      </c>
      <c r="Q1826" s="12" t="s">
        <v>43</v>
      </c>
      <c r="R1826" s="12" t="s">
        <v>44</v>
      </c>
      <c r="S1826" s="12">
        <v>10</v>
      </c>
      <c r="T1826" s="12">
        <v>1979</v>
      </c>
      <c r="U1826" s="12">
        <v>10</v>
      </c>
      <c r="V1826" s="12">
        <v>2018</v>
      </c>
      <c r="W1826" s="9" t="s">
        <v>45</v>
      </c>
      <c r="X1826" s="9" t="s">
        <v>45</v>
      </c>
      <c r="Y1826" s="15">
        <v>38.752347</v>
      </c>
      <c r="Z1826" s="15">
        <v>-77.462919999999997</v>
      </c>
    </row>
    <row r="1827" spans="1:26" x14ac:dyDescent="0.3">
      <c r="A1827" s="9">
        <v>745</v>
      </c>
      <c r="B1827" s="10" t="s">
        <v>32160</v>
      </c>
      <c r="C1827" s="9">
        <v>10810</v>
      </c>
      <c r="D1827" s="10" t="s">
        <v>32161</v>
      </c>
      <c r="E1827" s="11" t="s">
        <v>37</v>
      </c>
      <c r="F1827" s="11" t="s">
        <v>37</v>
      </c>
      <c r="G1827" s="12" t="s">
        <v>80</v>
      </c>
      <c r="H1827" s="12" t="s">
        <v>755</v>
      </c>
      <c r="I1827" s="12" t="s">
        <v>138</v>
      </c>
      <c r="J1827" s="10" t="s">
        <v>232</v>
      </c>
      <c r="K1827" s="13" t="s">
        <v>2003</v>
      </c>
      <c r="L1827" s="13" t="s">
        <v>10533</v>
      </c>
      <c r="M1827" s="14">
        <v>23</v>
      </c>
      <c r="N1827" s="14">
        <v>21.6</v>
      </c>
      <c r="O1827" s="14">
        <v>22</v>
      </c>
      <c r="P1827" s="10" t="s">
        <v>76</v>
      </c>
      <c r="Q1827" s="12" t="s">
        <v>68</v>
      </c>
      <c r="R1827" s="12" t="s">
        <v>77</v>
      </c>
      <c r="S1827" s="12">
        <v>5</v>
      </c>
      <c r="T1827" s="12">
        <v>1989</v>
      </c>
      <c r="U1827" s="12">
        <v>10</v>
      </c>
      <c r="V1827" s="12">
        <v>2018</v>
      </c>
      <c r="W1827" s="9" t="s">
        <v>45</v>
      </c>
      <c r="X1827" s="9" t="s">
        <v>45</v>
      </c>
      <c r="Y1827" s="15">
        <v>32.735300000000002</v>
      </c>
      <c r="Z1827" s="15">
        <v>-117.20829999999999</v>
      </c>
    </row>
    <row r="1828" spans="1:26" x14ac:dyDescent="0.3">
      <c r="A1828" s="9">
        <v>745</v>
      </c>
      <c r="B1828" s="10" t="s">
        <v>32160</v>
      </c>
      <c r="C1828" s="9">
        <v>10810</v>
      </c>
      <c r="D1828" s="10" t="s">
        <v>32161</v>
      </c>
      <c r="E1828" s="11" t="s">
        <v>37</v>
      </c>
      <c r="F1828" s="11" t="s">
        <v>37</v>
      </c>
      <c r="G1828" s="12" t="s">
        <v>80</v>
      </c>
      <c r="H1828" s="12" t="s">
        <v>755</v>
      </c>
      <c r="I1828" s="12" t="s">
        <v>138</v>
      </c>
      <c r="J1828" s="10" t="s">
        <v>232</v>
      </c>
      <c r="K1828" s="13" t="s">
        <v>1809</v>
      </c>
      <c r="L1828" s="13" t="s">
        <v>10533</v>
      </c>
      <c r="M1828" s="14">
        <v>2.6</v>
      </c>
      <c r="N1828" s="14">
        <v>2.2000000000000002</v>
      </c>
      <c r="O1828" s="14">
        <v>2.4</v>
      </c>
      <c r="P1828" s="10" t="s">
        <v>76</v>
      </c>
      <c r="Q1828" s="12" t="s">
        <v>68</v>
      </c>
      <c r="R1828" s="12" t="s">
        <v>80</v>
      </c>
      <c r="S1828" s="12">
        <v>5</v>
      </c>
      <c r="T1828" s="12">
        <v>1989</v>
      </c>
      <c r="U1828" s="12">
        <v>10</v>
      </c>
      <c r="V1828" s="12">
        <v>2018</v>
      </c>
      <c r="W1828" s="9" t="s">
        <v>45</v>
      </c>
      <c r="X1828" s="9" t="s">
        <v>45</v>
      </c>
      <c r="Y1828" s="15">
        <v>32.735300000000002</v>
      </c>
      <c r="Z1828" s="15">
        <v>-117.20829999999999</v>
      </c>
    </row>
    <row r="1829" spans="1:26" x14ac:dyDescent="0.3">
      <c r="A1829" s="9">
        <v>745</v>
      </c>
      <c r="B1829" s="10" t="s">
        <v>32160</v>
      </c>
      <c r="C1829" s="9">
        <v>10811</v>
      </c>
      <c r="D1829" s="10" t="s">
        <v>32162</v>
      </c>
      <c r="E1829" s="11" t="s">
        <v>37</v>
      </c>
      <c r="F1829" s="11" t="s">
        <v>37</v>
      </c>
      <c r="G1829" s="12" t="s">
        <v>80</v>
      </c>
      <c r="H1829" s="12" t="s">
        <v>755</v>
      </c>
      <c r="I1829" s="12" t="s">
        <v>138</v>
      </c>
      <c r="J1829" s="10" t="s">
        <v>232</v>
      </c>
      <c r="K1829" s="13" t="s">
        <v>2003</v>
      </c>
      <c r="L1829" s="13" t="s">
        <v>25088</v>
      </c>
      <c r="M1829" s="14">
        <v>38.4</v>
      </c>
      <c r="N1829" s="14">
        <v>36.700000000000003</v>
      </c>
      <c r="O1829" s="14">
        <v>37.5</v>
      </c>
      <c r="P1829" s="10" t="s">
        <v>76</v>
      </c>
      <c r="Q1829" s="12" t="s">
        <v>68</v>
      </c>
      <c r="R1829" s="12" t="s">
        <v>77</v>
      </c>
      <c r="S1829" s="12">
        <v>7</v>
      </c>
      <c r="T1829" s="12">
        <v>1989</v>
      </c>
      <c r="U1829" s="12">
        <v>10</v>
      </c>
      <c r="V1829" s="12">
        <v>2018</v>
      </c>
      <c r="W1829" s="9" t="s">
        <v>45</v>
      </c>
      <c r="X1829" s="9" t="s">
        <v>45</v>
      </c>
      <c r="Y1829" s="15">
        <v>32.679268999999998</v>
      </c>
      <c r="Z1829" s="15">
        <v>-117.1224</v>
      </c>
    </row>
    <row r="1830" spans="1:26" x14ac:dyDescent="0.3">
      <c r="A1830" s="9">
        <v>745</v>
      </c>
      <c r="B1830" s="10" t="s">
        <v>32160</v>
      </c>
      <c r="C1830" s="9">
        <v>10811</v>
      </c>
      <c r="D1830" s="10" t="s">
        <v>32162</v>
      </c>
      <c r="E1830" s="11" t="s">
        <v>37</v>
      </c>
      <c r="F1830" s="11" t="s">
        <v>37</v>
      </c>
      <c r="G1830" s="12" t="s">
        <v>80</v>
      </c>
      <c r="H1830" s="12" t="s">
        <v>755</v>
      </c>
      <c r="I1830" s="12" t="s">
        <v>138</v>
      </c>
      <c r="J1830" s="10" t="s">
        <v>232</v>
      </c>
      <c r="K1830" s="13" t="s">
        <v>1809</v>
      </c>
      <c r="L1830" s="13" t="s">
        <v>25088</v>
      </c>
      <c r="M1830" s="14">
        <v>11.6</v>
      </c>
      <c r="N1830" s="14">
        <v>9.8000000000000007</v>
      </c>
      <c r="O1830" s="14">
        <v>10</v>
      </c>
      <c r="P1830" s="10" t="s">
        <v>76</v>
      </c>
      <c r="Q1830" s="12" t="s">
        <v>68</v>
      </c>
      <c r="R1830" s="12" t="s">
        <v>80</v>
      </c>
      <c r="S1830" s="12">
        <v>7</v>
      </c>
      <c r="T1830" s="12">
        <v>1989</v>
      </c>
      <c r="U1830" s="12">
        <v>10</v>
      </c>
      <c r="V1830" s="12">
        <v>2018</v>
      </c>
      <c r="W1830" s="9" t="s">
        <v>45</v>
      </c>
      <c r="X1830" s="9" t="s">
        <v>45</v>
      </c>
      <c r="Y1830" s="15">
        <v>32.679268999999998</v>
      </c>
      <c r="Z1830" s="15">
        <v>-117.1224</v>
      </c>
    </row>
    <row r="1831" spans="1:26" x14ac:dyDescent="0.3">
      <c r="A1831" s="9">
        <v>745</v>
      </c>
      <c r="B1831" s="10" t="s">
        <v>32160</v>
      </c>
      <c r="C1831" s="9">
        <v>10811</v>
      </c>
      <c r="D1831" s="10" t="s">
        <v>32162</v>
      </c>
      <c r="E1831" s="11" t="s">
        <v>37</v>
      </c>
      <c r="F1831" s="11" t="s">
        <v>37</v>
      </c>
      <c r="G1831" s="12" t="s">
        <v>80</v>
      </c>
      <c r="H1831" s="12" t="s">
        <v>755</v>
      </c>
      <c r="I1831" s="12" t="s">
        <v>138</v>
      </c>
      <c r="J1831" s="10" t="s">
        <v>232</v>
      </c>
      <c r="K1831" s="13" t="s">
        <v>2695</v>
      </c>
      <c r="L1831" s="13" t="s">
        <v>25088</v>
      </c>
      <c r="M1831" s="14">
        <v>5.2</v>
      </c>
      <c r="N1831" s="14">
        <v>4.8</v>
      </c>
      <c r="O1831" s="14">
        <v>4.8</v>
      </c>
      <c r="P1831" s="10" t="s">
        <v>76</v>
      </c>
      <c r="Q1831" s="12" t="s">
        <v>68</v>
      </c>
      <c r="R1831" s="12" t="s">
        <v>80</v>
      </c>
      <c r="S1831" s="12">
        <v>7</v>
      </c>
      <c r="T1831" s="12">
        <v>2005</v>
      </c>
      <c r="U1831" s="12">
        <v>10</v>
      </c>
      <c r="V1831" s="12">
        <v>2018</v>
      </c>
      <c r="W1831" s="9" t="s">
        <v>45</v>
      </c>
      <c r="X1831" s="9" t="s">
        <v>45</v>
      </c>
      <c r="Y1831" s="15">
        <v>32.679268999999998</v>
      </c>
      <c r="Z1831" s="15">
        <v>-117.1224</v>
      </c>
    </row>
    <row r="1832" spans="1:26" x14ac:dyDescent="0.3">
      <c r="A1832" s="9">
        <v>745</v>
      </c>
      <c r="B1832" s="10" t="s">
        <v>32160</v>
      </c>
      <c r="C1832" s="9">
        <v>10812</v>
      </c>
      <c r="D1832" s="10" t="s">
        <v>32163</v>
      </c>
      <c r="E1832" s="11" t="s">
        <v>37</v>
      </c>
      <c r="F1832" s="11" t="s">
        <v>37</v>
      </c>
      <c r="G1832" s="12" t="s">
        <v>80</v>
      </c>
      <c r="H1832" s="12" t="s">
        <v>755</v>
      </c>
      <c r="I1832" s="12" t="s">
        <v>138</v>
      </c>
      <c r="J1832" s="10" t="s">
        <v>232</v>
      </c>
      <c r="K1832" s="13" t="s">
        <v>2003</v>
      </c>
      <c r="L1832" s="13" t="s">
        <v>9167</v>
      </c>
      <c r="M1832" s="14">
        <v>36.299999999999997</v>
      </c>
      <c r="N1832" s="14">
        <v>38</v>
      </c>
      <c r="O1832" s="14">
        <v>42</v>
      </c>
      <c r="P1832" s="10" t="s">
        <v>76</v>
      </c>
      <c r="Q1832" s="12" t="s">
        <v>68</v>
      </c>
      <c r="R1832" s="12" t="s">
        <v>77</v>
      </c>
      <c r="S1832" s="12">
        <v>6</v>
      </c>
      <c r="T1832" s="12">
        <v>1989</v>
      </c>
      <c r="U1832" s="12">
        <v>10</v>
      </c>
      <c r="V1832" s="12">
        <v>2018</v>
      </c>
      <c r="W1832" s="9" t="s">
        <v>45</v>
      </c>
      <c r="X1832" s="9" t="s">
        <v>45</v>
      </c>
      <c r="Y1832" s="15">
        <v>32.705159999999999</v>
      </c>
      <c r="Z1832" s="15">
        <v>-117.1897</v>
      </c>
    </row>
    <row r="1833" spans="1:26" x14ac:dyDescent="0.3">
      <c r="A1833" s="9">
        <v>745</v>
      </c>
      <c r="B1833" s="10" t="s">
        <v>32160</v>
      </c>
      <c r="C1833" s="9">
        <v>10812</v>
      </c>
      <c r="D1833" s="10" t="s">
        <v>32163</v>
      </c>
      <c r="E1833" s="11" t="s">
        <v>37</v>
      </c>
      <c r="F1833" s="11" t="s">
        <v>37</v>
      </c>
      <c r="G1833" s="12" t="s">
        <v>80</v>
      </c>
      <c r="H1833" s="12" t="s">
        <v>755</v>
      </c>
      <c r="I1833" s="12" t="s">
        <v>138</v>
      </c>
      <c r="J1833" s="10" t="s">
        <v>232</v>
      </c>
      <c r="K1833" s="13" t="s">
        <v>1809</v>
      </c>
      <c r="L1833" s="13" t="s">
        <v>9167</v>
      </c>
      <c r="M1833" s="14">
        <v>4</v>
      </c>
      <c r="N1833" s="14">
        <v>3.5</v>
      </c>
      <c r="O1833" s="14">
        <v>3.8</v>
      </c>
      <c r="P1833" s="10" t="s">
        <v>76</v>
      </c>
      <c r="Q1833" s="12" t="s">
        <v>68</v>
      </c>
      <c r="R1833" s="12" t="s">
        <v>80</v>
      </c>
      <c r="S1833" s="12">
        <v>6</v>
      </c>
      <c r="T1833" s="12">
        <v>1989</v>
      </c>
      <c r="U1833" s="12">
        <v>10</v>
      </c>
      <c r="V1833" s="12">
        <v>2018</v>
      </c>
      <c r="W1833" s="9" t="s">
        <v>45</v>
      </c>
      <c r="X1833" s="9" t="s">
        <v>45</v>
      </c>
      <c r="Y1833" s="15">
        <v>32.705159999999999</v>
      </c>
      <c r="Z1833" s="15">
        <v>-117.1897</v>
      </c>
    </row>
    <row r="1834" spans="1:26" x14ac:dyDescent="0.3">
      <c r="A1834" s="9">
        <v>6675</v>
      </c>
      <c r="B1834" s="10" t="s">
        <v>32164</v>
      </c>
      <c r="C1834" s="9">
        <v>50904</v>
      </c>
      <c r="D1834" s="10" t="s">
        <v>32165</v>
      </c>
      <c r="E1834" s="11" t="s">
        <v>37</v>
      </c>
      <c r="F1834" s="11" t="s">
        <v>37</v>
      </c>
      <c r="G1834" s="12" t="s">
        <v>469</v>
      </c>
      <c r="H1834" s="12" t="s">
        <v>8375</v>
      </c>
      <c r="I1834" s="12" t="s">
        <v>168</v>
      </c>
      <c r="J1834" s="10" t="s">
        <v>232</v>
      </c>
      <c r="K1834" s="13" t="s">
        <v>32166</v>
      </c>
      <c r="L1834" s="13" t="s">
        <v>1</v>
      </c>
      <c r="M1834" s="14">
        <v>1.1000000000000001</v>
      </c>
      <c r="N1834" s="14">
        <v>1.1000000000000001</v>
      </c>
      <c r="O1834" s="14">
        <v>1.1000000000000001</v>
      </c>
      <c r="P1834" s="10" t="s">
        <v>325</v>
      </c>
      <c r="Q1834" s="12" t="s">
        <v>68</v>
      </c>
      <c r="R1834" s="12" t="s">
        <v>44</v>
      </c>
      <c r="S1834" s="12">
        <v>12</v>
      </c>
      <c r="T1834" s="12">
        <v>1988</v>
      </c>
      <c r="U1834" s="12">
        <v>10</v>
      </c>
      <c r="V1834" s="12">
        <v>2018</v>
      </c>
      <c r="W1834" s="9" t="s">
        <v>45</v>
      </c>
      <c r="X1834" s="9" t="s">
        <v>45</v>
      </c>
      <c r="Y1834" s="15">
        <v>41.712800000000001</v>
      </c>
      <c r="Z1834" s="15">
        <v>-88.352199999999996</v>
      </c>
    </row>
    <row r="1835" spans="1:26" x14ac:dyDescent="0.3">
      <c r="A1835" s="9">
        <v>6675</v>
      </c>
      <c r="B1835" s="10" t="s">
        <v>32164</v>
      </c>
      <c r="C1835" s="9">
        <v>50904</v>
      </c>
      <c r="D1835" s="10" t="s">
        <v>32165</v>
      </c>
      <c r="E1835" s="11" t="s">
        <v>37</v>
      </c>
      <c r="F1835" s="11" t="s">
        <v>37</v>
      </c>
      <c r="G1835" s="12" t="s">
        <v>469</v>
      </c>
      <c r="H1835" s="12" t="s">
        <v>8375</v>
      </c>
      <c r="I1835" s="12" t="s">
        <v>168</v>
      </c>
      <c r="J1835" s="10" t="s">
        <v>232</v>
      </c>
      <c r="K1835" s="13" t="s">
        <v>32167</v>
      </c>
      <c r="L1835" s="13" t="s">
        <v>1</v>
      </c>
      <c r="M1835" s="14">
        <v>1.1000000000000001</v>
      </c>
      <c r="N1835" s="14">
        <v>1.1000000000000001</v>
      </c>
      <c r="O1835" s="14">
        <v>1.1000000000000001</v>
      </c>
      <c r="P1835" s="10" t="s">
        <v>325</v>
      </c>
      <c r="Q1835" s="12" t="s">
        <v>68</v>
      </c>
      <c r="R1835" s="12" t="s">
        <v>44</v>
      </c>
      <c r="S1835" s="12">
        <v>12</v>
      </c>
      <c r="T1835" s="12">
        <v>1988</v>
      </c>
      <c r="U1835" s="12">
        <v>10</v>
      </c>
      <c r="V1835" s="12">
        <v>2018</v>
      </c>
      <c r="W1835" s="9" t="s">
        <v>45</v>
      </c>
      <c r="X1835" s="9" t="s">
        <v>45</v>
      </c>
      <c r="Y1835" s="15">
        <v>41.712800000000001</v>
      </c>
      <c r="Z1835" s="15">
        <v>-88.352199999999996</v>
      </c>
    </row>
    <row r="1836" spans="1:26" x14ac:dyDescent="0.3">
      <c r="A1836" s="9">
        <v>13582</v>
      </c>
      <c r="B1836" s="10" t="s">
        <v>31314</v>
      </c>
      <c r="C1836" s="9">
        <v>55243</v>
      </c>
      <c r="D1836" s="10" t="s">
        <v>31315</v>
      </c>
      <c r="E1836" s="11" t="s">
        <v>37</v>
      </c>
      <c r="F1836" s="11" t="s">
        <v>37</v>
      </c>
      <c r="G1836" s="12" t="s">
        <v>238</v>
      </c>
      <c r="H1836" s="12" t="s">
        <v>2839</v>
      </c>
      <c r="I1836" s="12" t="s">
        <v>240</v>
      </c>
      <c r="J1836" s="10" t="s">
        <v>139</v>
      </c>
      <c r="K1836" s="13" t="s">
        <v>157</v>
      </c>
      <c r="L1836" s="13" t="s">
        <v>1</v>
      </c>
      <c r="M1836" s="14">
        <v>23.8</v>
      </c>
      <c r="N1836" s="14">
        <v>0</v>
      </c>
      <c r="O1836" s="14">
        <v>0</v>
      </c>
      <c r="P1836" s="10" t="s">
        <v>42</v>
      </c>
      <c r="Q1836" s="12" t="s">
        <v>858</v>
      </c>
      <c r="R1836" s="12" t="s">
        <v>96</v>
      </c>
      <c r="S1836" s="12">
        <v>1</v>
      </c>
      <c r="T1836" s="12">
        <v>1971</v>
      </c>
      <c r="U1836" s="12">
        <v>10</v>
      </c>
      <c r="V1836" s="12">
        <v>2018</v>
      </c>
      <c r="W1836" s="9" t="s">
        <v>45</v>
      </c>
      <c r="X1836" s="9" t="s">
        <v>45</v>
      </c>
      <c r="Y1836" s="15">
        <v>40.786999999999999</v>
      </c>
      <c r="Z1836" s="15">
        <v>-73.904799999999994</v>
      </c>
    </row>
    <row r="1837" spans="1:26" x14ac:dyDescent="0.3">
      <c r="A1837" s="9">
        <v>13582</v>
      </c>
      <c r="B1837" s="10" t="s">
        <v>31314</v>
      </c>
      <c r="C1837" s="9">
        <v>55243</v>
      </c>
      <c r="D1837" s="10" t="s">
        <v>31315</v>
      </c>
      <c r="E1837" s="11" t="s">
        <v>37</v>
      </c>
      <c r="F1837" s="11" t="s">
        <v>37</v>
      </c>
      <c r="G1837" s="12" t="s">
        <v>238</v>
      </c>
      <c r="H1837" s="12" t="s">
        <v>2839</v>
      </c>
      <c r="I1837" s="12" t="s">
        <v>240</v>
      </c>
      <c r="J1837" s="10" t="s">
        <v>139</v>
      </c>
      <c r="K1837" s="13" t="s">
        <v>159</v>
      </c>
      <c r="L1837" s="13" t="s">
        <v>1</v>
      </c>
      <c r="M1837" s="14">
        <v>16.3</v>
      </c>
      <c r="N1837" s="14">
        <v>0</v>
      </c>
      <c r="O1837" s="14">
        <v>0</v>
      </c>
      <c r="P1837" s="10" t="s">
        <v>42</v>
      </c>
      <c r="Q1837" s="12" t="s">
        <v>858</v>
      </c>
      <c r="R1837" s="12" t="s">
        <v>96</v>
      </c>
      <c r="S1837" s="12">
        <v>1</v>
      </c>
      <c r="T1837" s="12">
        <v>1970</v>
      </c>
      <c r="U1837" s="12">
        <v>10</v>
      </c>
      <c r="V1837" s="12">
        <v>2018</v>
      </c>
      <c r="W1837" s="9" t="s">
        <v>45</v>
      </c>
      <c r="X1837" s="9" t="s">
        <v>45</v>
      </c>
      <c r="Y1837" s="15">
        <v>40.786999999999999</v>
      </c>
      <c r="Z1837" s="15">
        <v>-73.904799999999994</v>
      </c>
    </row>
    <row r="1838" spans="1:26" x14ac:dyDescent="0.3">
      <c r="A1838" s="9">
        <v>23102</v>
      </c>
      <c r="B1838" s="10" t="s">
        <v>32168</v>
      </c>
      <c r="C1838" s="9">
        <v>55312</v>
      </c>
      <c r="D1838" s="10" t="s">
        <v>32169</v>
      </c>
      <c r="E1838" s="11" t="s">
        <v>37</v>
      </c>
      <c r="F1838" s="11" t="s">
        <v>37</v>
      </c>
      <c r="G1838" s="12" t="s">
        <v>915</v>
      </c>
      <c r="H1838" s="12" t="s">
        <v>1318</v>
      </c>
      <c r="I1838" s="12" t="s">
        <v>2775</v>
      </c>
      <c r="J1838" s="10" t="s">
        <v>5339</v>
      </c>
      <c r="K1838" s="13" t="s">
        <v>41</v>
      </c>
      <c r="L1838" s="13" t="s">
        <v>1</v>
      </c>
      <c r="M1838" s="14">
        <v>0.8</v>
      </c>
      <c r="N1838" s="14">
        <v>0.8</v>
      </c>
      <c r="O1838" s="14">
        <v>0.8</v>
      </c>
      <c r="P1838" s="10" t="s">
        <v>42</v>
      </c>
      <c r="Q1838" s="12" t="s">
        <v>43</v>
      </c>
      <c r="R1838" s="12" t="s">
        <v>44</v>
      </c>
      <c r="S1838" s="12">
        <v>1</v>
      </c>
      <c r="T1838" s="12">
        <v>1982</v>
      </c>
      <c r="U1838" s="12">
        <v>10</v>
      </c>
      <c r="V1838" s="12">
        <v>2018</v>
      </c>
      <c r="W1838" s="9" t="s">
        <v>45</v>
      </c>
      <c r="X1838" s="9" t="s">
        <v>45</v>
      </c>
      <c r="Y1838" s="15">
        <v>32.856099999999998</v>
      </c>
      <c r="Z1838" s="15">
        <v>-108.0847</v>
      </c>
    </row>
    <row r="1839" spans="1:26" x14ac:dyDescent="0.3">
      <c r="A1839" s="9">
        <v>23102</v>
      </c>
      <c r="B1839" s="10" t="s">
        <v>32168</v>
      </c>
      <c r="C1839" s="9">
        <v>55312</v>
      </c>
      <c r="D1839" s="10" t="s">
        <v>32169</v>
      </c>
      <c r="E1839" s="11" t="s">
        <v>37</v>
      </c>
      <c r="F1839" s="11" t="s">
        <v>37</v>
      </c>
      <c r="G1839" s="12" t="s">
        <v>915</v>
      </c>
      <c r="H1839" s="12" t="s">
        <v>1318</v>
      </c>
      <c r="I1839" s="12" t="s">
        <v>2775</v>
      </c>
      <c r="J1839" s="10" t="s">
        <v>5339</v>
      </c>
      <c r="K1839" s="13" t="s">
        <v>47</v>
      </c>
      <c r="L1839" s="13" t="s">
        <v>1</v>
      </c>
      <c r="M1839" s="14">
        <v>0.8</v>
      </c>
      <c r="N1839" s="14">
        <v>0.8</v>
      </c>
      <c r="O1839" s="14">
        <v>0.8</v>
      </c>
      <c r="P1839" s="10" t="s">
        <v>42</v>
      </c>
      <c r="Q1839" s="12" t="s">
        <v>43</v>
      </c>
      <c r="R1839" s="12" t="s">
        <v>44</v>
      </c>
      <c r="S1839" s="12">
        <v>1</v>
      </c>
      <c r="T1839" s="12">
        <v>1982</v>
      </c>
      <c r="U1839" s="12">
        <v>10</v>
      </c>
      <c r="V1839" s="12">
        <v>2018</v>
      </c>
      <c r="W1839" s="9" t="s">
        <v>45</v>
      </c>
      <c r="X1839" s="9" t="s">
        <v>45</v>
      </c>
      <c r="Y1839" s="15">
        <v>32.856099999999998</v>
      </c>
      <c r="Z1839" s="15">
        <v>-108.0847</v>
      </c>
    </row>
    <row r="1840" spans="1:26" x14ac:dyDescent="0.3">
      <c r="A1840" s="9">
        <v>23102</v>
      </c>
      <c r="B1840" s="10" t="s">
        <v>32168</v>
      </c>
      <c r="C1840" s="9">
        <v>55312</v>
      </c>
      <c r="D1840" s="10" t="s">
        <v>32169</v>
      </c>
      <c r="E1840" s="11" t="s">
        <v>37</v>
      </c>
      <c r="F1840" s="11" t="s">
        <v>37</v>
      </c>
      <c r="G1840" s="12" t="s">
        <v>915</v>
      </c>
      <c r="H1840" s="12" t="s">
        <v>1318</v>
      </c>
      <c r="I1840" s="12" t="s">
        <v>2775</v>
      </c>
      <c r="J1840" s="10" t="s">
        <v>5339</v>
      </c>
      <c r="K1840" s="13" t="s">
        <v>49</v>
      </c>
      <c r="L1840" s="13" t="s">
        <v>1</v>
      </c>
      <c r="M1840" s="14">
        <v>0.8</v>
      </c>
      <c r="N1840" s="14">
        <v>0.8</v>
      </c>
      <c r="O1840" s="14">
        <v>0.8</v>
      </c>
      <c r="P1840" s="10" t="s">
        <v>42</v>
      </c>
      <c r="Q1840" s="12" t="s">
        <v>43</v>
      </c>
      <c r="R1840" s="12" t="s">
        <v>44</v>
      </c>
      <c r="S1840" s="12">
        <v>1</v>
      </c>
      <c r="T1840" s="12">
        <v>1982</v>
      </c>
      <c r="U1840" s="12">
        <v>10</v>
      </c>
      <c r="V1840" s="12">
        <v>2018</v>
      </c>
      <c r="W1840" s="9" t="s">
        <v>45</v>
      </c>
      <c r="X1840" s="9" t="s">
        <v>45</v>
      </c>
      <c r="Y1840" s="15">
        <v>32.856099999999998</v>
      </c>
      <c r="Z1840" s="15">
        <v>-108.0847</v>
      </c>
    </row>
    <row r="1841" spans="1:26" x14ac:dyDescent="0.3">
      <c r="A1841" s="9">
        <v>62143</v>
      </c>
      <c r="B1841" s="10" t="s">
        <v>32170</v>
      </c>
      <c r="C1841" s="9">
        <v>55999</v>
      </c>
      <c r="D1841" s="10" t="s">
        <v>32171</v>
      </c>
      <c r="E1841" s="11" t="s">
        <v>37</v>
      </c>
      <c r="F1841" s="11" t="s">
        <v>37</v>
      </c>
      <c r="G1841" s="12" t="s">
        <v>874</v>
      </c>
      <c r="H1841" s="12" t="s">
        <v>2848</v>
      </c>
      <c r="I1841" s="12" t="s">
        <v>853</v>
      </c>
      <c r="J1841" s="10" t="s">
        <v>232</v>
      </c>
      <c r="K1841" s="13" t="s">
        <v>2003</v>
      </c>
      <c r="L1841" s="13" t="s">
        <v>1</v>
      </c>
      <c r="M1841" s="14">
        <v>2.9</v>
      </c>
      <c r="N1841" s="14">
        <v>2.8</v>
      </c>
      <c r="O1841" s="14">
        <v>2.9</v>
      </c>
      <c r="P1841" s="10" t="s">
        <v>325</v>
      </c>
      <c r="Q1841" s="12" t="s">
        <v>68</v>
      </c>
      <c r="R1841" s="12" t="s">
        <v>44</v>
      </c>
      <c r="S1841" s="12">
        <v>3</v>
      </c>
      <c r="T1841" s="12">
        <v>2004</v>
      </c>
      <c r="U1841" s="12">
        <v>10</v>
      </c>
      <c r="V1841" s="12">
        <v>2018</v>
      </c>
      <c r="W1841" s="9" t="s">
        <v>45</v>
      </c>
      <c r="X1841" s="9" t="s">
        <v>45</v>
      </c>
      <c r="Y1841" s="15">
        <v>42.413711999999997</v>
      </c>
      <c r="Z1841" s="15">
        <v>-71.002160000000003</v>
      </c>
    </row>
    <row r="1842" spans="1:26" x14ac:dyDescent="0.3">
      <c r="A1842" s="9">
        <v>62143</v>
      </c>
      <c r="B1842" s="10" t="s">
        <v>32170</v>
      </c>
      <c r="C1842" s="9">
        <v>55999</v>
      </c>
      <c r="D1842" s="10" t="s">
        <v>32171</v>
      </c>
      <c r="E1842" s="11" t="s">
        <v>37</v>
      </c>
      <c r="F1842" s="11" t="s">
        <v>37</v>
      </c>
      <c r="G1842" s="12" t="s">
        <v>874</v>
      </c>
      <c r="H1842" s="12" t="s">
        <v>2848</v>
      </c>
      <c r="I1842" s="12" t="s">
        <v>853</v>
      </c>
      <c r="J1842" s="10" t="s">
        <v>232</v>
      </c>
      <c r="K1842" s="13" t="s">
        <v>1809</v>
      </c>
      <c r="L1842" s="13" t="s">
        <v>1</v>
      </c>
      <c r="M1842" s="14">
        <v>2.9</v>
      </c>
      <c r="N1842" s="14">
        <v>2.8</v>
      </c>
      <c r="O1842" s="14">
        <v>2.9</v>
      </c>
      <c r="P1842" s="10" t="s">
        <v>325</v>
      </c>
      <c r="Q1842" s="12" t="s">
        <v>68</v>
      </c>
      <c r="R1842" s="12" t="s">
        <v>44</v>
      </c>
      <c r="S1842" s="12">
        <v>3</v>
      </c>
      <c r="T1842" s="12">
        <v>2004</v>
      </c>
      <c r="U1842" s="12">
        <v>10</v>
      </c>
      <c r="V1842" s="12">
        <v>2018</v>
      </c>
      <c r="W1842" s="9" t="s">
        <v>45</v>
      </c>
      <c r="X1842" s="9" t="s">
        <v>45</v>
      </c>
      <c r="Y1842" s="15">
        <v>42.413711999999997</v>
      </c>
      <c r="Z1842" s="15">
        <v>-71.002160000000003</v>
      </c>
    </row>
    <row r="1843" spans="1:26" x14ac:dyDescent="0.3">
      <c r="A1843" s="9">
        <v>55917</v>
      </c>
      <c r="B1843" s="10" t="s">
        <v>10103</v>
      </c>
      <c r="C1843" s="9">
        <v>56668</v>
      </c>
      <c r="D1843" s="10" t="s">
        <v>10104</v>
      </c>
      <c r="E1843" s="11" t="s">
        <v>37</v>
      </c>
      <c r="F1843" s="11" t="s">
        <v>37</v>
      </c>
      <c r="G1843" s="12" t="s">
        <v>939</v>
      </c>
      <c r="H1843" s="12" t="s">
        <v>1601</v>
      </c>
      <c r="I1843" s="12" t="s">
        <v>168</v>
      </c>
      <c r="J1843" s="10" t="s">
        <v>214</v>
      </c>
      <c r="K1843" s="13" t="s">
        <v>32172</v>
      </c>
      <c r="L1843" s="13" t="s">
        <v>1</v>
      </c>
      <c r="M1843" s="14">
        <v>22</v>
      </c>
      <c r="N1843" s="14">
        <v>21.3</v>
      </c>
      <c r="O1843" s="14">
        <v>22.3</v>
      </c>
      <c r="P1843" s="10" t="s">
        <v>95</v>
      </c>
      <c r="Q1843" s="12" t="s">
        <v>68</v>
      </c>
      <c r="R1843" s="12" t="s">
        <v>96</v>
      </c>
      <c r="S1843" s="12">
        <v>7</v>
      </c>
      <c r="T1843" s="12">
        <v>2004</v>
      </c>
      <c r="U1843" s="12">
        <v>10</v>
      </c>
      <c r="V1843" s="12">
        <v>2018</v>
      </c>
      <c r="W1843" s="9" t="s">
        <v>45</v>
      </c>
      <c r="X1843" s="9" t="s">
        <v>45</v>
      </c>
      <c r="Y1843" s="15">
        <v>39</v>
      </c>
      <c r="Z1843" s="15">
        <v>-77.093900000000005</v>
      </c>
    </row>
    <row r="1844" spans="1:26" x14ac:dyDescent="0.3">
      <c r="A1844" s="9">
        <v>63989</v>
      </c>
      <c r="B1844" s="10" t="s">
        <v>10956</v>
      </c>
      <c r="C1844" s="9">
        <v>57365</v>
      </c>
      <c r="D1844" s="10" t="s">
        <v>10956</v>
      </c>
      <c r="E1844" s="11" t="s">
        <v>37</v>
      </c>
      <c r="F1844" s="11" t="s">
        <v>37</v>
      </c>
      <c r="G1844" s="12" t="s">
        <v>1432</v>
      </c>
      <c r="H1844" s="12" t="s">
        <v>10957</v>
      </c>
      <c r="I1844" s="12" t="s">
        <v>3000</v>
      </c>
      <c r="J1844" s="10" t="s">
        <v>139</v>
      </c>
      <c r="K1844" s="13" t="s">
        <v>2202</v>
      </c>
      <c r="L1844" s="13" t="s">
        <v>1</v>
      </c>
      <c r="M1844" s="14">
        <v>1.1000000000000001</v>
      </c>
      <c r="N1844" s="14">
        <v>1.1000000000000001</v>
      </c>
      <c r="O1844" s="14">
        <v>1.1000000000000001</v>
      </c>
      <c r="P1844" s="10" t="s">
        <v>2442</v>
      </c>
      <c r="Q1844" s="12" t="s">
        <v>2443</v>
      </c>
      <c r="R1844" s="12" t="s">
        <v>44</v>
      </c>
      <c r="S1844" s="12">
        <v>2</v>
      </c>
      <c r="T1844" s="12">
        <v>2010</v>
      </c>
      <c r="U1844" s="12">
        <v>10</v>
      </c>
      <c r="V1844" s="12">
        <v>2018</v>
      </c>
      <c r="W1844" s="9" t="s">
        <v>45</v>
      </c>
      <c r="X1844" s="9" t="s">
        <v>45</v>
      </c>
      <c r="Y1844" s="15">
        <v>36.031100000000002</v>
      </c>
      <c r="Z1844" s="15">
        <v>-78.86</v>
      </c>
    </row>
    <row r="1845" spans="1:26" x14ac:dyDescent="0.3">
      <c r="A1845" s="9">
        <v>55951</v>
      </c>
      <c r="B1845" s="10" t="s">
        <v>467</v>
      </c>
      <c r="C1845" s="9">
        <v>2388</v>
      </c>
      <c r="D1845" s="10" t="s">
        <v>32173</v>
      </c>
      <c r="E1845" s="11" t="s">
        <v>37</v>
      </c>
      <c r="F1845" s="11" t="s">
        <v>37</v>
      </c>
      <c r="G1845" s="12" t="s">
        <v>2719</v>
      </c>
      <c r="H1845" s="12" t="s">
        <v>4565</v>
      </c>
      <c r="I1845" s="12" t="s">
        <v>168</v>
      </c>
      <c r="J1845" s="10" t="s">
        <v>139</v>
      </c>
      <c r="K1845" s="13" t="s">
        <v>41</v>
      </c>
      <c r="L1845" s="13" t="s">
        <v>1</v>
      </c>
      <c r="M1845" s="14">
        <v>550</v>
      </c>
      <c r="N1845" s="14">
        <v>607.70000000000005</v>
      </c>
      <c r="O1845" s="14">
        <v>637</v>
      </c>
      <c r="P1845" s="10" t="s">
        <v>148</v>
      </c>
      <c r="Q1845" s="12" t="s">
        <v>149</v>
      </c>
      <c r="R1845" s="12" t="s">
        <v>69</v>
      </c>
      <c r="S1845" s="12">
        <v>12</v>
      </c>
      <c r="T1845" s="12">
        <v>1969</v>
      </c>
      <c r="U1845" s="12">
        <v>9</v>
      </c>
      <c r="V1845" s="12">
        <v>2018</v>
      </c>
      <c r="W1845" s="9" t="s">
        <v>45</v>
      </c>
      <c r="X1845" s="9" t="s">
        <v>45</v>
      </c>
      <c r="Y1845" s="15">
        <v>39.814300000000003</v>
      </c>
      <c r="Z1845" s="15">
        <v>-74.206199999999995</v>
      </c>
    </row>
    <row r="1846" spans="1:26" x14ac:dyDescent="0.3">
      <c r="A1846" s="9">
        <v>20856</v>
      </c>
      <c r="B1846" s="10" t="s">
        <v>3828</v>
      </c>
      <c r="C1846" s="9">
        <v>4050</v>
      </c>
      <c r="D1846" s="10" t="s">
        <v>3829</v>
      </c>
      <c r="E1846" s="11" t="s">
        <v>37</v>
      </c>
      <c r="F1846" s="11" t="s">
        <v>37</v>
      </c>
      <c r="G1846" s="12" t="s">
        <v>2143</v>
      </c>
      <c r="H1846" s="12" t="s">
        <v>3830</v>
      </c>
      <c r="I1846" s="12" t="s">
        <v>134</v>
      </c>
      <c r="J1846" s="10" t="s">
        <v>40</v>
      </c>
      <c r="K1846" s="13" t="s">
        <v>70</v>
      </c>
      <c r="L1846" s="13" t="s">
        <v>1</v>
      </c>
      <c r="M1846" s="14">
        <v>351</v>
      </c>
      <c r="N1846" s="14">
        <v>294.39999999999998</v>
      </c>
      <c r="O1846" s="14">
        <v>295.60000000000002</v>
      </c>
      <c r="P1846" s="10" t="s">
        <v>71</v>
      </c>
      <c r="Q1846" s="12" t="s">
        <v>180</v>
      </c>
      <c r="R1846" s="12" t="s">
        <v>69</v>
      </c>
      <c r="S1846" s="12">
        <v>12</v>
      </c>
      <c r="T1846" s="12">
        <v>1969</v>
      </c>
      <c r="U1846" s="12">
        <v>9</v>
      </c>
      <c r="V1846" s="12">
        <v>2018</v>
      </c>
      <c r="W1846" s="9" t="s">
        <v>45</v>
      </c>
      <c r="X1846" s="9" t="s">
        <v>45</v>
      </c>
      <c r="Y1846" s="15">
        <v>43.715142</v>
      </c>
      <c r="Z1846" s="15">
        <v>-87.705860000000001</v>
      </c>
    </row>
    <row r="1847" spans="1:26" x14ac:dyDescent="0.3">
      <c r="A1847" s="9">
        <v>56146</v>
      </c>
      <c r="B1847" s="10" t="s">
        <v>757</v>
      </c>
      <c r="C1847" s="9">
        <v>6516</v>
      </c>
      <c r="D1847" s="10" t="s">
        <v>4374</v>
      </c>
      <c r="E1847" s="11" t="s">
        <v>37</v>
      </c>
      <c r="F1847" s="11" t="s">
        <v>37</v>
      </c>
      <c r="G1847" s="12" t="s">
        <v>759</v>
      </c>
      <c r="H1847" s="12" t="s">
        <v>4375</v>
      </c>
      <c r="I1847" s="12" t="s">
        <v>760</v>
      </c>
      <c r="J1847" s="10" t="s">
        <v>40</v>
      </c>
      <c r="K1847" s="13" t="s">
        <v>188</v>
      </c>
      <c r="L1847" s="13" t="s">
        <v>1</v>
      </c>
      <c r="M1847" s="14">
        <v>2</v>
      </c>
      <c r="N1847" s="14">
        <v>2</v>
      </c>
      <c r="O1847" s="14">
        <v>2</v>
      </c>
      <c r="P1847" s="10" t="s">
        <v>42</v>
      </c>
      <c r="Q1847" s="12" t="s">
        <v>43</v>
      </c>
      <c r="R1847" s="12" t="s">
        <v>44</v>
      </c>
      <c r="S1847" s="12">
        <v>6</v>
      </c>
      <c r="T1847" s="12">
        <v>1964</v>
      </c>
      <c r="U1847" s="12">
        <v>9</v>
      </c>
      <c r="V1847" s="12">
        <v>2018</v>
      </c>
      <c r="W1847" s="9" t="s">
        <v>45</v>
      </c>
      <c r="X1847" s="9" t="s">
        <v>45</v>
      </c>
      <c r="Y1847" s="15">
        <v>38.049199999999999</v>
      </c>
      <c r="Z1847" s="15">
        <v>-103.7136</v>
      </c>
    </row>
    <row r="1848" spans="1:26" x14ac:dyDescent="0.3">
      <c r="A1848" s="9">
        <v>63958</v>
      </c>
      <c r="B1848" s="10" t="s">
        <v>31813</v>
      </c>
      <c r="C1848" s="9">
        <v>50158</v>
      </c>
      <c r="D1848" s="10" t="s">
        <v>32174</v>
      </c>
      <c r="E1848" s="11" t="s">
        <v>37</v>
      </c>
      <c r="F1848" s="11" t="s">
        <v>37</v>
      </c>
      <c r="G1848" s="12" t="s">
        <v>2035</v>
      </c>
      <c r="H1848" s="12" t="s">
        <v>27506</v>
      </c>
      <c r="I1848" s="12" t="s">
        <v>134</v>
      </c>
      <c r="J1848" s="10" t="s">
        <v>139</v>
      </c>
      <c r="K1848" s="13" t="s">
        <v>41</v>
      </c>
      <c r="L1848" s="13" t="s">
        <v>1</v>
      </c>
      <c r="M1848" s="14">
        <v>2.4</v>
      </c>
      <c r="N1848" s="14">
        <v>2.4</v>
      </c>
      <c r="O1848" s="14">
        <v>2.4</v>
      </c>
      <c r="P1848" s="10" t="s">
        <v>62</v>
      </c>
      <c r="Q1848" s="12" t="s">
        <v>63</v>
      </c>
      <c r="R1848" s="12" t="s">
        <v>64</v>
      </c>
      <c r="S1848" s="12">
        <v>1</v>
      </c>
      <c r="T1848" s="12">
        <v>1923</v>
      </c>
      <c r="U1848" s="12">
        <v>9</v>
      </c>
      <c r="V1848" s="12">
        <v>2018</v>
      </c>
      <c r="W1848" s="9" t="s">
        <v>45</v>
      </c>
      <c r="X1848" s="9" t="s">
        <v>45</v>
      </c>
      <c r="Y1848" s="15">
        <v>43.814</v>
      </c>
      <c r="Z1848" s="15">
        <v>-84.3767</v>
      </c>
    </row>
    <row r="1849" spans="1:26" x14ac:dyDescent="0.3">
      <c r="A1849" s="9">
        <v>63958</v>
      </c>
      <c r="B1849" s="10" t="s">
        <v>31813</v>
      </c>
      <c r="C1849" s="9">
        <v>50158</v>
      </c>
      <c r="D1849" s="10" t="s">
        <v>32174</v>
      </c>
      <c r="E1849" s="11" t="s">
        <v>37</v>
      </c>
      <c r="F1849" s="11" t="s">
        <v>37</v>
      </c>
      <c r="G1849" s="12" t="s">
        <v>2035</v>
      </c>
      <c r="H1849" s="12" t="s">
        <v>27506</v>
      </c>
      <c r="I1849" s="12" t="s">
        <v>134</v>
      </c>
      <c r="J1849" s="10" t="s">
        <v>139</v>
      </c>
      <c r="K1849" s="13" t="s">
        <v>47</v>
      </c>
      <c r="L1849" s="13" t="s">
        <v>1</v>
      </c>
      <c r="M1849" s="14">
        <v>2.4</v>
      </c>
      <c r="N1849" s="14">
        <v>2.4</v>
      </c>
      <c r="O1849" s="14">
        <v>2.4</v>
      </c>
      <c r="P1849" s="10" t="s">
        <v>62</v>
      </c>
      <c r="Q1849" s="12" t="s">
        <v>63</v>
      </c>
      <c r="R1849" s="12" t="s">
        <v>64</v>
      </c>
      <c r="S1849" s="12">
        <v>1</v>
      </c>
      <c r="T1849" s="12">
        <v>1923</v>
      </c>
      <c r="U1849" s="12">
        <v>9</v>
      </c>
      <c r="V1849" s="12">
        <v>2018</v>
      </c>
      <c r="W1849" s="9" t="s">
        <v>45</v>
      </c>
      <c r="X1849" s="9" t="s">
        <v>45</v>
      </c>
      <c r="Y1849" s="15">
        <v>43.814</v>
      </c>
      <c r="Z1849" s="15">
        <v>-84.3767</v>
      </c>
    </row>
    <row r="1850" spans="1:26" x14ac:dyDescent="0.3">
      <c r="A1850" s="9">
        <v>60586</v>
      </c>
      <c r="B1850" s="10" t="s">
        <v>6646</v>
      </c>
      <c r="C1850" s="9">
        <v>50491</v>
      </c>
      <c r="D1850" s="10" t="s">
        <v>6647</v>
      </c>
      <c r="E1850" s="11" t="s">
        <v>37</v>
      </c>
      <c r="F1850" s="11" t="s">
        <v>37</v>
      </c>
      <c r="G1850" s="12" t="s">
        <v>3758</v>
      </c>
      <c r="H1850" s="12" t="s">
        <v>154</v>
      </c>
      <c r="I1850" s="12" t="s">
        <v>168</v>
      </c>
      <c r="J1850" s="10" t="s">
        <v>1816</v>
      </c>
      <c r="K1850" s="13" t="s">
        <v>2695</v>
      </c>
      <c r="L1850" s="13" t="s">
        <v>1</v>
      </c>
      <c r="M1850" s="14">
        <v>7.5</v>
      </c>
      <c r="N1850" s="14">
        <v>7.5</v>
      </c>
      <c r="O1850" s="14">
        <v>7.5</v>
      </c>
      <c r="P1850" s="10" t="s">
        <v>67</v>
      </c>
      <c r="Q1850" s="12" t="s">
        <v>68</v>
      </c>
      <c r="R1850" s="12" t="s">
        <v>69</v>
      </c>
      <c r="S1850" s="12">
        <v>1</v>
      </c>
      <c r="T1850" s="12">
        <v>1943</v>
      </c>
      <c r="U1850" s="12">
        <v>9</v>
      </c>
      <c r="V1850" s="12">
        <v>2018</v>
      </c>
      <c r="W1850" s="9" t="s">
        <v>45</v>
      </c>
      <c r="X1850" s="9" t="s">
        <v>45</v>
      </c>
      <c r="Y1850" s="15">
        <v>39.747500000000002</v>
      </c>
      <c r="Z1850" s="15">
        <v>-80.854699999999994</v>
      </c>
    </row>
    <row r="1851" spans="1:26" x14ac:dyDescent="0.3">
      <c r="A1851" s="9">
        <v>8927</v>
      </c>
      <c r="B1851" s="10" t="s">
        <v>32175</v>
      </c>
      <c r="C1851" s="9">
        <v>54707</v>
      </c>
      <c r="D1851" s="10" t="s">
        <v>32176</v>
      </c>
      <c r="E1851" s="11" t="s">
        <v>37</v>
      </c>
      <c r="F1851" s="11" t="s">
        <v>37</v>
      </c>
      <c r="G1851" s="12" t="s">
        <v>2719</v>
      </c>
      <c r="H1851" s="12" t="s">
        <v>2722</v>
      </c>
      <c r="I1851" s="12" t="s">
        <v>168</v>
      </c>
      <c r="J1851" s="10" t="s">
        <v>2227</v>
      </c>
      <c r="K1851" s="13" t="s">
        <v>41</v>
      </c>
      <c r="L1851" s="13" t="s">
        <v>1</v>
      </c>
      <c r="M1851" s="14">
        <v>4.0999999999999996</v>
      </c>
      <c r="N1851" s="14">
        <v>4.0999999999999996</v>
      </c>
      <c r="O1851" s="14">
        <v>4.0999999999999996</v>
      </c>
      <c r="P1851" s="10" t="s">
        <v>95</v>
      </c>
      <c r="Q1851" s="12" t="s">
        <v>68</v>
      </c>
      <c r="R1851" s="12" t="s">
        <v>96</v>
      </c>
      <c r="S1851" s="12">
        <v>11</v>
      </c>
      <c r="T1851" s="12">
        <v>1993</v>
      </c>
      <c r="U1851" s="12">
        <v>9</v>
      </c>
      <c r="V1851" s="12">
        <v>2018</v>
      </c>
      <c r="W1851" s="9" t="s">
        <v>45</v>
      </c>
      <c r="X1851" s="9" t="s">
        <v>45</v>
      </c>
      <c r="Y1851" s="15">
        <v>40.627822999999999</v>
      </c>
      <c r="Z1851" s="15">
        <v>-74.935980000000001</v>
      </c>
    </row>
    <row r="1852" spans="1:26" x14ac:dyDescent="0.3">
      <c r="A1852" s="9">
        <v>2872</v>
      </c>
      <c r="B1852" s="10" t="s">
        <v>32177</v>
      </c>
      <c r="C1852" s="9">
        <v>55833</v>
      </c>
      <c r="D1852" s="10" t="s">
        <v>32178</v>
      </c>
      <c r="E1852" s="11" t="s">
        <v>37</v>
      </c>
      <c r="F1852" s="11" t="s">
        <v>37</v>
      </c>
      <c r="G1852" s="12" t="s">
        <v>342</v>
      </c>
      <c r="H1852" s="12" t="s">
        <v>1072</v>
      </c>
      <c r="I1852" s="12" t="s">
        <v>1033</v>
      </c>
      <c r="J1852" s="10" t="s">
        <v>139</v>
      </c>
      <c r="K1852" s="13" t="s">
        <v>32179</v>
      </c>
      <c r="L1852" s="13" t="s">
        <v>1</v>
      </c>
      <c r="M1852" s="14">
        <v>130.1</v>
      </c>
      <c r="N1852" s="14">
        <v>117</v>
      </c>
      <c r="O1852" s="14">
        <v>126</v>
      </c>
      <c r="P1852" s="10" t="s">
        <v>95</v>
      </c>
      <c r="Q1852" s="12" t="s">
        <v>68</v>
      </c>
      <c r="R1852" s="12" t="s">
        <v>96</v>
      </c>
      <c r="S1852" s="12">
        <v>5</v>
      </c>
      <c r="T1852" s="12">
        <v>2002</v>
      </c>
      <c r="U1852" s="12">
        <v>9</v>
      </c>
      <c r="V1852" s="12">
        <v>2018</v>
      </c>
      <c r="W1852" s="9" t="s">
        <v>45</v>
      </c>
      <c r="X1852" s="9" t="s">
        <v>45</v>
      </c>
      <c r="Y1852" s="15">
        <v>28.0535</v>
      </c>
      <c r="Z1852" s="15">
        <v>-81.805899999999994</v>
      </c>
    </row>
    <row r="1853" spans="1:26" x14ac:dyDescent="0.3">
      <c r="A1853" s="9">
        <v>57032</v>
      </c>
      <c r="B1853" s="10" t="s">
        <v>32180</v>
      </c>
      <c r="C1853" s="9">
        <v>57713</v>
      </c>
      <c r="D1853" s="10" t="s">
        <v>32181</v>
      </c>
      <c r="E1853" s="11" t="s">
        <v>37</v>
      </c>
      <c r="F1853" s="11" t="s">
        <v>37</v>
      </c>
      <c r="G1853" s="12" t="s">
        <v>80</v>
      </c>
      <c r="H1853" s="12" t="s">
        <v>755</v>
      </c>
      <c r="I1853" s="12" t="s">
        <v>138</v>
      </c>
      <c r="J1853" s="10" t="s">
        <v>1816</v>
      </c>
      <c r="K1853" s="13" t="s">
        <v>32182</v>
      </c>
      <c r="L1853" s="13" t="s">
        <v>1</v>
      </c>
      <c r="M1853" s="14">
        <v>3.2</v>
      </c>
      <c r="N1853" s="14">
        <v>3.2</v>
      </c>
      <c r="O1853" s="14">
        <v>3.2</v>
      </c>
      <c r="P1853" s="10" t="s">
        <v>325</v>
      </c>
      <c r="Q1853" s="12" t="s">
        <v>68</v>
      </c>
      <c r="R1853" s="12" t="s">
        <v>44</v>
      </c>
      <c r="S1853" s="12">
        <v>4</v>
      </c>
      <c r="T1853" s="12">
        <v>2002</v>
      </c>
      <c r="U1853" s="12">
        <v>9</v>
      </c>
      <c r="V1853" s="12">
        <v>2018</v>
      </c>
      <c r="W1853" s="9" t="s">
        <v>45</v>
      </c>
      <c r="X1853" s="9" t="s">
        <v>45</v>
      </c>
      <c r="Y1853" s="15">
        <v>32.6325</v>
      </c>
      <c r="Z1853" s="15">
        <v>-117.0997</v>
      </c>
    </row>
    <row r="1854" spans="1:26" x14ac:dyDescent="0.3">
      <c r="A1854" s="9">
        <v>57032</v>
      </c>
      <c r="B1854" s="10" t="s">
        <v>32180</v>
      </c>
      <c r="C1854" s="9">
        <v>57713</v>
      </c>
      <c r="D1854" s="10" t="s">
        <v>32181</v>
      </c>
      <c r="E1854" s="11" t="s">
        <v>37</v>
      </c>
      <c r="F1854" s="11" t="s">
        <v>37</v>
      </c>
      <c r="G1854" s="12" t="s">
        <v>80</v>
      </c>
      <c r="H1854" s="12" t="s">
        <v>755</v>
      </c>
      <c r="I1854" s="12" t="s">
        <v>138</v>
      </c>
      <c r="J1854" s="10" t="s">
        <v>1816</v>
      </c>
      <c r="K1854" s="13" t="s">
        <v>32183</v>
      </c>
      <c r="L1854" s="13" t="s">
        <v>1</v>
      </c>
      <c r="M1854" s="14">
        <v>3.2</v>
      </c>
      <c r="N1854" s="14">
        <v>3.2</v>
      </c>
      <c r="O1854" s="14">
        <v>3.2</v>
      </c>
      <c r="P1854" s="10" t="s">
        <v>325</v>
      </c>
      <c r="Q1854" s="12" t="s">
        <v>68</v>
      </c>
      <c r="R1854" s="12" t="s">
        <v>44</v>
      </c>
      <c r="S1854" s="12">
        <v>4</v>
      </c>
      <c r="T1854" s="12">
        <v>2002</v>
      </c>
      <c r="U1854" s="12">
        <v>9</v>
      </c>
      <c r="V1854" s="12">
        <v>2018</v>
      </c>
      <c r="W1854" s="9" t="s">
        <v>45</v>
      </c>
      <c r="X1854" s="9" t="s">
        <v>45</v>
      </c>
      <c r="Y1854" s="15">
        <v>32.6325</v>
      </c>
      <c r="Z1854" s="15">
        <v>-117.0997</v>
      </c>
    </row>
    <row r="1855" spans="1:26" x14ac:dyDescent="0.3">
      <c r="A1855" s="9">
        <v>57032</v>
      </c>
      <c r="B1855" s="10" t="s">
        <v>32180</v>
      </c>
      <c r="C1855" s="9">
        <v>57713</v>
      </c>
      <c r="D1855" s="10" t="s">
        <v>32181</v>
      </c>
      <c r="E1855" s="11" t="s">
        <v>37</v>
      </c>
      <c r="F1855" s="11" t="s">
        <v>37</v>
      </c>
      <c r="G1855" s="12" t="s">
        <v>80</v>
      </c>
      <c r="H1855" s="12" t="s">
        <v>755</v>
      </c>
      <c r="I1855" s="12" t="s">
        <v>138</v>
      </c>
      <c r="J1855" s="10" t="s">
        <v>1816</v>
      </c>
      <c r="K1855" s="13" t="s">
        <v>32184</v>
      </c>
      <c r="L1855" s="13" t="s">
        <v>1</v>
      </c>
      <c r="M1855" s="14">
        <v>3.2</v>
      </c>
      <c r="N1855" s="14">
        <v>3.2</v>
      </c>
      <c r="O1855" s="14">
        <v>3.2</v>
      </c>
      <c r="P1855" s="10" t="s">
        <v>325</v>
      </c>
      <c r="Q1855" s="12" t="s">
        <v>68</v>
      </c>
      <c r="R1855" s="12" t="s">
        <v>44</v>
      </c>
      <c r="S1855" s="12">
        <v>4</v>
      </c>
      <c r="T1855" s="12">
        <v>2002</v>
      </c>
      <c r="U1855" s="12">
        <v>9</v>
      </c>
      <c r="V1855" s="12">
        <v>2018</v>
      </c>
      <c r="W1855" s="9" t="s">
        <v>45</v>
      </c>
      <c r="X1855" s="9" t="s">
        <v>45</v>
      </c>
      <c r="Y1855" s="15">
        <v>32.6325</v>
      </c>
      <c r="Z1855" s="15">
        <v>-117.0997</v>
      </c>
    </row>
    <row r="1856" spans="1:26" x14ac:dyDescent="0.3">
      <c r="A1856" s="9">
        <v>20169</v>
      </c>
      <c r="B1856" s="10" t="s">
        <v>875</v>
      </c>
      <c r="C1856" s="9">
        <v>60675</v>
      </c>
      <c r="D1856" s="10" t="s">
        <v>32185</v>
      </c>
      <c r="E1856" s="11" t="s">
        <v>37</v>
      </c>
      <c r="F1856" s="11" t="s">
        <v>37</v>
      </c>
      <c r="G1856" s="12" t="s">
        <v>271</v>
      </c>
      <c r="H1856" s="12" t="s">
        <v>4120</v>
      </c>
      <c r="I1856" s="12" t="s">
        <v>878</v>
      </c>
      <c r="J1856" s="10" t="s">
        <v>40</v>
      </c>
      <c r="K1856" s="13" t="s">
        <v>32186</v>
      </c>
      <c r="L1856" s="13" t="s">
        <v>1</v>
      </c>
      <c r="M1856" s="14">
        <v>1.2</v>
      </c>
      <c r="N1856" s="14">
        <v>1.2</v>
      </c>
      <c r="O1856" s="14">
        <v>1.2</v>
      </c>
      <c r="P1856" s="10" t="s">
        <v>358</v>
      </c>
      <c r="Q1856" s="12" t="s">
        <v>359</v>
      </c>
      <c r="R1856" s="12" t="s">
        <v>360</v>
      </c>
      <c r="S1856" s="12">
        <v>4</v>
      </c>
      <c r="T1856" s="12">
        <v>2014</v>
      </c>
      <c r="U1856" s="12">
        <v>9</v>
      </c>
      <c r="V1856" s="12">
        <v>2018</v>
      </c>
      <c r="W1856" s="9">
        <v>3.2</v>
      </c>
      <c r="X1856" s="9" t="s">
        <v>45</v>
      </c>
      <c r="Y1856" s="15">
        <v>46.751832</v>
      </c>
      <c r="Z1856" s="15">
        <v>-117.1614</v>
      </c>
    </row>
    <row r="1857" spans="1:26" x14ac:dyDescent="0.3">
      <c r="A1857" s="9">
        <v>40577</v>
      </c>
      <c r="B1857" s="10" t="s">
        <v>4892</v>
      </c>
      <c r="C1857" s="9">
        <v>7575</v>
      </c>
      <c r="D1857" s="10" t="s">
        <v>32187</v>
      </c>
      <c r="E1857" s="11" t="s">
        <v>37</v>
      </c>
      <c r="F1857" s="11" t="s">
        <v>37</v>
      </c>
      <c r="G1857" s="12" t="s">
        <v>3064</v>
      </c>
      <c r="H1857" s="12" t="s">
        <v>3768</v>
      </c>
      <c r="I1857" s="12" t="s">
        <v>168</v>
      </c>
      <c r="J1857" s="10" t="s">
        <v>40</v>
      </c>
      <c r="K1857" s="13" t="s">
        <v>47</v>
      </c>
      <c r="L1857" s="13" t="s">
        <v>1</v>
      </c>
      <c r="M1857" s="14">
        <v>7.2</v>
      </c>
      <c r="N1857" s="14">
        <v>7.2</v>
      </c>
      <c r="O1857" s="14">
        <v>7.2</v>
      </c>
      <c r="P1857" s="10" t="s">
        <v>42</v>
      </c>
      <c r="Q1857" s="12" t="s">
        <v>43</v>
      </c>
      <c r="R1857" s="12" t="s">
        <v>44</v>
      </c>
      <c r="S1857" s="12">
        <v>8</v>
      </c>
      <c r="T1857" s="12">
        <v>1995</v>
      </c>
      <c r="U1857" s="12">
        <v>8</v>
      </c>
      <c r="V1857" s="12">
        <v>2018</v>
      </c>
      <c r="W1857" s="9" t="s">
        <v>45</v>
      </c>
      <c r="X1857" s="9" t="s">
        <v>45</v>
      </c>
      <c r="Y1857" s="15">
        <v>41.382199999999997</v>
      </c>
      <c r="Z1857" s="15">
        <v>-83.6113</v>
      </c>
    </row>
    <row r="1858" spans="1:26" x14ac:dyDescent="0.3">
      <c r="A1858" s="9">
        <v>55850</v>
      </c>
      <c r="B1858" s="10" t="s">
        <v>32188</v>
      </c>
      <c r="C1858" s="9">
        <v>10502</v>
      </c>
      <c r="D1858" s="10" t="s">
        <v>32188</v>
      </c>
      <c r="E1858" s="11" t="s">
        <v>37</v>
      </c>
      <c r="F1858" s="11" t="s">
        <v>37</v>
      </c>
      <c r="G1858" s="12" t="s">
        <v>80</v>
      </c>
      <c r="H1858" s="12" t="s">
        <v>849</v>
      </c>
      <c r="I1858" s="12" t="s">
        <v>138</v>
      </c>
      <c r="J1858" s="10" t="s">
        <v>139</v>
      </c>
      <c r="K1858" s="13" t="s">
        <v>2003</v>
      </c>
      <c r="L1858" s="13" t="s">
        <v>1</v>
      </c>
      <c r="M1858" s="14">
        <v>23</v>
      </c>
      <c r="N1858" s="14">
        <v>18.5</v>
      </c>
      <c r="O1858" s="14">
        <v>18.5</v>
      </c>
      <c r="P1858" s="10" t="s">
        <v>879</v>
      </c>
      <c r="Q1858" s="12" t="s">
        <v>880</v>
      </c>
      <c r="R1858" s="12" t="s">
        <v>69</v>
      </c>
      <c r="S1858" s="12">
        <v>5</v>
      </c>
      <c r="T1858" s="12">
        <v>1990</v>
      </c>
      <c r="U1858" s="12">
        <v>8</v>
      </c>
      <c r="V1858" s="12">
        <v>2018</v>
      </c>
      <c r="W1858" s="9" t="s">
        <v>45</v>
      </c>
      <c r="X1858" s="9" t="s">
        <v>45</v>
      </c>
      <c r="Y1858" s="15">
        <v>37.719938999999997</v>
      </c>
      <c r="Z1858" s="15">
        <v>-121.48869999999999</v>
      </c>
    </row>
    <row r="1859" spans="1:26" x14ac:dyDescent="0.3">
      <c r="A1859" s="9">
        <v>58200</v>
      </c>
      <c r="B1859" s="10" t="s">
        <v>32189</v>
      </c>
      <c r="C1859" s="9">
        <v>56243</v>
      </c>
      <c r="D1859" s="10" t="s">
        <v>32190</v>
      </c>
      <c r="E1859" s="11" t="s">
        <v>37</v>
      </c>
      <c r="F1859" s="11" t="s">
        <v>37</v>
      </c>
      <c r="G1859" s="12" t="s">
        <v>132</v>
      </c>
      <c r="H1859" s="12" t="s">
        <v>2260</v>
      </c>
      <c r="I1859" s="12" t="s">
        <v>134</v>
      </c>
      <c r="J1859" s="10" t="s">
        <v>2227</v>
      </c>
      <c r="K1859" s="13" t="s">
        <v>41</v>
      </c>
      <c r="L1859" s="13" t="s">
        <v>1</v>
      </c>
      <c r="M1859" s="14">
        <v>4.5</v>
      </c>
      <c r="N1859" s="14">
        <v>0.8</v>
      </c>
      <c r="O1859" s="14">
        <v>0.8</v>
      </c>
      <c r="P1859" s="10" t="s">
        <v>2249</v>
      </c>
      <c r="Q1859" s="12" t="s">
        <v>2250</v>
      </c>
      <c r="R1859" s="12" t="s">
        <v>69</v>
      </c>
      <c r="S1859" s="12">
        <v>4</v>
      </c>
      <c r="T1859" s="12">
        <v>2003</v>
      </c>
      <c r="U1859" s="12">
        <v>8</v>
      </c>
      <c r="V1859" s="12">
        <v>2018</v>
      </c>
      <c r="W1859" s="9" t="s">
        <v>45</v>
      </c>
      <c r="X1859" s="9" t="s">
        <v>45</v>
      </c>
      <c r="Y1859" s="15">
        <v>46.591456000000001</v>
      </c>
      <c r="Z1859" s="15">
        <v>-95.564830000000001</v>
      </c>
    </row>
    <row r="1860" spans="1:26" x14ac:dyDescent="0.3">
      <c r="A1860" s="9">
        <v>60540</v>
      </c>
      <c r="B1860" s="10" t="s">
        <v>32191</v>
      </c>
      <c r="C1860" s="9">
        <v>56417</v>
      </c>
      <c r="D1860" s="10" t="s">
        <v>32192</v>
      </c>
      <c r="E1860" s="11" t="s">
        <v>37</v>
      </c>
      <c r="F1860" s="11" t="s">
        <v>37</v>
      </c>
      <c r="G1860" s="12" t="s">
        <v>469</v>
      </c>
      <c r="H1860" s="12" t="s">
        <v>1293</v>
      </c>
      <c r="I1860" s="12" t="s">
        <v>168</v>
      </c>
      <c r="J1860" s="10" t="s">
        <v>139</v>
      </c>
      <c r="K1860" s="13" t="s">
        <v>1569</v>
      </c>
      <c r="L1860" s="13" t="s">
        <v>1</v>
      </c>
      <c r="M1860" s="14">
        <v>1.8</v>
      </c>
      <c r="N1860" s="14">
        <v>1.8</v>
      </c>
      <c r="O1860" s="14">
        <v>1.8</v>
      </c>
      <c r="P1860" s="10" t="s">
        <v>2442</v>
      </c>
      <c r="Q1860" s="12" t="s">
        <v>2443</v>
      </c>
      <c r="R1860" s="12" t="s">
        <v>44</v>
      </c>
      <c r="S1860" s="12">
        <v>9</v>
      </c>
      <c r="T1860" s="12">
        <v>2004</v>
      </c>
      <c r="U1860" s="12">
        <v>8</v>
      </c>
      <c r="V1860" s="12">
        <v>2018</v>
      </c>
      <c r="W1860" s="9" t="s">
        <v>45</v>
      </c>
      <c r="X1860" s="9" t="s">
        <v>45</v>
      </c>
      <c r="Y1860" s="15">
        <v>41.834878000000003</v>
      </c>
      <c r="Z1860" s="15">
        <v>-87.916319999999999</v>
      </c>
    </row>
    <row r="1861" spans="1:26" x14ac:dyDescent="0.3">
      <c r="A1861" s="9">
        <v>60540</v>
      </c>
      <c r="B1861" s="10" t="s">
        <v>32191</v>
      </c>
      <c r="C1861" s="9">
        <v>56417</v>
      </c>
      <c r="D1861" s="10" t="s">
        <v>32192</v>
      </c>
      <c r="E1861" s="11" t="s">
        <v>37</v>
      </c>
      <c r="F1861" s="11" t="s">
        <v>37</v>
      </c>
      <c r="G1861" s="12" t="s">
        <v>469</v>
      </c>
      <c r="H1861" s="12" t="s">
        <v>1293</v>
      </c>
      <c r="I1861" s="12" t="s">
        <v>168</v>
      </c>
      <c r="J1861" s="10" t="s">
        <v>139</v>
      </c>
      <c r="K1861" s="13" t="s">
        <v>16971</v>
      </c>
      <c r="L1861" s="13" t="s">
        <v>1</v>
      </c>
      <c r="M1861" s="14">
        <v>1.8</v>
      </c>
      <c r="N1861" s="14">
        <v>1.8</v>
      </c>
      <c r="O1861" s="14">
        <v>1.8</v>
      </c>
      <c r="P1861" s="10" t="s">
        <v>2442</v>
      </c>
      <c r="Q1861" s="12" t="s">
        <v>2443</v>
      </c>
      <c r="R1861" s="12" t="s">
        <v>44</v>
      </c>
      <c r="S1861" s="12">
        <v>9</v>
      </c>
      <c r="T1861" s="12">
        <v>2004</v>
      </c>
      <c r="U1861" s="12">
        <v>8</v>
      </c>
      <c r="V1861" s="12">
        <v>2018</v>
      </c>
      <c r="W1861" s="9" t="s">
        <v>45</v>
      </c>
      <c r="X1861" s="9" t="s">
        <v>45</v>
      </c>
      <c r="Y1861" s="15">
        <v>41.834878000000003</v>
      </c>
      <c r="Z1861" s="15">
        <v>-87.916319999999999</v>
      </c>
    </row>
    <row r="1862" spans="1:26" x14ac:dyDescent="0.3">
      <c r="A1862" s="9">
        <v>11217</v>
      </c>
      <c r="B1862" s="10" t="s">
        <v>5393</v>
      </c>
      <c r="C1862" s="9">
        <v>57163</v>
      </c>
      <c r="D1862" s="10" t="s">
        <v>10687</v>
      </c>
      <c r="E1862" s="11" t="s">
        <v>37</v>
      </c>
      <c r="F1862" s="11" t="s">
        <v>37</v>
      </c>
      <c r="G1862" s="12" t="s">
        <v>80</v>
      </c>
      <c r="H1862" s="12" t="s">
        <v>220</v>
      </c>
      <c r="I1862" s="12" t="s">
        <v>138</v>
      </c>
      <c r="J1862" s="10" t="s">
        <v>214</v>
      </c>
      <c r="K1862" s="13" t="s">
        <v>1809</v>
      </c>
      <c r="L1862" s="13" t="s">
        <v>1</v>
      </c>
      <c r="M1862" s="14">
        <v>4.5999999999999996</v>
      </c>
      <c r="N1862" s="14">
        <v>3.3</v>
      </c>
      <c r="O1862" s="14">
        <v>3.6</v>
      </c>
      <c r="P1862" s="10" t="s">
        <v>2442</v>
      </c>
      <c r="Q1862" s="12" t="s">
        <v>2443</v>
      </c>
      <c r="R1862" s="12" t="s">
        <v>96</v>
      </c>
      <c r="S1862" s="12">
        <v>7</v>
      </c>
      <c r="T1862" s="12">
        <v>2010</v>
      </c>
      <c r="U1862" s="12">
        <v>8</v>
      </c>
      <c r="V1862" s="12">
        <v>2018</v>
      </c>
      <c r="W1862" s="9" t="s">
        <v>45</v>
      </c>
      <c r="X1862" s="9" t="s">
        <v>45</v>
      </c>
      <c r="Y1862" s="15">
        <v>34.1511</v>
      </c>
      <c r="Z1862" s="15">
        <v>-118.7236</v>
      </c>
    </row>
    <row r="1863" spans="1:26" x14ac:dyDescent="0.3">
      <c r="A1863" s="9">
        <v>58416</v>
      </c>
      <c r="B1863" s="10" t="s">
        <v>12710</v>
      </c>
      <c r="C1863" s="9">
        <v>58422</v>
      </c>
      <c r="D1863" s="10" t="s">
        <v>12711</v>
      </c>
      <c r="E1863" s="11" t="s">
        <v>37</v>
      </c>
      <c r="F1863" s="11" t="s">
        <v>37</v>
      </c>
      <c r="G1863" s="12" t="s">
        <v>80</v>
      </c>
      <c r="H1863" s="12" t="s">
        <v>220</v>
      </c>
      <c r="I1863" s="12" t="s">
        <v>598</v>
      </c>
      <c r="J1863" s="10" t="s">
        <v>214</v>
      </c>
      <c r="K1863" s="13" t="s">
        <v>2120</v>
      </c>
      <c r="L1863" s="13" t="s">
        <v>1</v>
      </c>
      <c r="M1863" s="14">
        <v>0.3</v>
      </c>
      <c r="N1863" s="14">
        <v>0.3</v>
      </c>
      <c r="O1863" s="14">
        <v>0.3</v>
      </c>
      <c r="P1863" s="10" t="s">
        <v>7095</v>
      </c>
      <c r="Q1863" s="12" t="s">
        <v>68</v>
      </c>
      <c r="R1863" s="12" t="s">
        <v>7096</v>
      </c>
      <c r="S1863" s="12">
        <v>1</v>
      </c>
      <c r="T1863" s="12">
        <v>2007</v>
      </c>
      <c r="U1863" s="12">
        <v>8</v>
      </c>
      <c r="V1863" s="12">
        <v>2018</v>
      </c>
      <c r="W1863" s="9" t="s">
        <v>45</v>
      </c>
      <c r="X1863" s="9" t="s">
        <v>45</v>
      </c>
      <c r="Y1863" s="15">
        <v>34.243333</v>
      </c>
      <c r="Z1863" s="15">
        <v>-118.53060000000001</v>
      </c>
    </row>
    <row r="1864" spans="1:26" x14ac:dyDescent="0.3">
      <c r="A1864" s="9">
        <v>58416</v>
      </c>
      <c r="B1864" s="10" t="s">
        <v>12710</v>
      </c>
      <c r="C1864" s="9">
        <v>58422</v>
      </c>
      <c r="D1864" s="10" t="s">
        <v>12711</v>
      </c>
      <c r="E1864" s="11" t="s">
        <v>37</v>
      </c>
      <c r="F1864" s="11" t="s">
        <v>37</v>
      </c>
      <c r="G1864" s="12" t="s">
        <v>80</v>
      </c>
      <c r="H1864" s="12" t="s">
        <v>220</v>
      </c>
      <c r="I1864" s="12" t="s">
        <v>598</v>
      </c>
      <c r="J1864" s="10" t="s">
        <v>214</v>
      </c>
      <c r="K1864" s="13" t="s">
        <v>2121</v>
      </c>
      <c r="L1864" s="13" t="s">
        <v>1</v>
      </c>
      <c r="M1864" s="14">
        <v>0.3</v>
      </c>
      <c r="N1864" s="14">
        <v>0.3</v>
      </c>
      <c r="O1864" s="14">
        <v>0.3</v>
      </c>
      <c r="P1864" s="10" t="s">
        <v>7095</v>
      </c>
      <c r="Q1864" s="12" t="s">
        <v>68</v>
      </c>
      <c r="R1864" s="12" t="s">
        <v>7096</v>
      </c>
      <c r="S1864" s="12">
        <v>1</v>
      </c>
      <c r="T1864" s="12">
        <v>2007</v>
      </c>
      <c r="U1864" s="12">
        <v>8</v>
      </c>
      <c r="V1864" s="12">
        <v>2018</v>
      </c>
      <c r="W1864" s="9" t="s">
        <v>45</v>
      </c>
      <c r="X1864" s="9" t="s">
        <v>45</v>
      </c>
      <c r="Y1864" s="15">
        <v>34.243333</v>
      </c>
      <c r="Z1864" s="15">
        <v>-118.53060000000001</v>
      </c>
    </row>
    <row r="1865" spans="1:26" x14ac:dyDescent="0.3">
      <c r="A1865" s="9">
        <v>58416</v>
      </c>
      <c r="B1865" s="10" t="s">
        <v>12710</v>
      </c>
      <c r="C1865" s="9">
        <v>58422</v>
      </c>
      <c r="D1865" s="10" t="s">
        <v>12711</v>
      </c>
      <c r="E1865" s="11" t="s">
        <v>37</v>
      </c>
      <c r="F1865" s="11" t="s">
        <v>37</v>
      </c>
      <c r="G1865" s="12" t="s">
        <v>80</v>
      </c>
      <c r="H1865" s="12" t="s">
        <v>220</v>
      </c>
      <c r="I1865" s="12" t="s">
        <v>598</v>
      </c>
      <c r="J1865" s="10" t="s">
        <v>214</v>
      </c>
      <c r="K1865" s="13" t="s">
        <v>2122</v>
      </c>
      <c r="L1865" s="13" t="s">
        <v>1</v>
      </c>
      <c r="M1865" s="14">
        <v>0.3</v>
      </c>
      <c r="N1865" s="14">
        <v>0.3</v>
      </c>
      <c r="O1865" s="14">
        <v>0.3</v>
      </c>
      <c r="P1865" s="10" t="s">
        <v>7095</v>
      </c>
      <c r="Q1865" s="12" t="s">
        <v>68</v>
      </c>
      <c r="R1865" s="12" t="s">
        <v>7096</v>
      </c>
      <c r="S1865" s="12">
        <v>1</v>
      </c>
      <c r="T1865" s="12">
        <v>2007</v>
      </c>
      <c r="U1865" s="12">
        <v>8</v>
      </c>
      <c r="V1865" s="12">
        <v>2018</v>
      </c>
      <c r="W1865" s="9" t="s">
        <v>45</v>
      </c>
      <c r="X1865" s="9" t="s">
        <v>45</v>
      </c>
      <c r="Y1865" s="15">
        <v>34.243333</v>
      </c>
      <c r="Z1865" s="15">
        <v>-118.53060000000001</v>
      </c>
    </row>
    <row r="1866" spans="1:26" x14ac:dyDescent="0.3">
      <c r="A1866" s="9">
        <v>58416</v>
      </c>
      <c r="B1866" s="10" t="s">
        <v>12710</v>
      </c>
      <c r="C1866" s="9">
        <v>58422</v>
      </c>
      <c r="D1866" s="10" t="s">
        <v>12711</v>
      </c>
      <c r="E1866" s="11" t="s">
        <v>37</v>
      </c>
      <c r="F1866" s="11" t="s">
        <v>37</v>
      </c>
      <c r="G1866" s="12" t="s">
        <v>80</v>
      </c>
      <c r="H1866" s="12" t="s">
        <v>220</v>
      </c>
      <c r="I1866" s="12" t="s">
        <v>598</v>
      </c>
      <c r="J1866" s="10" t="s">
        <v>214</v>
      </c>
      <c r="K1866" s="13" t="s">
        <v>2124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7095</v>
      </c>
      <c r="Q1866" s="12" t="s">
        <v>68</v>
      </c>
      <c r="R1866" s="12" t="s">
        <v>7096</v>
      </c>
      <c r="S1866" s="12">
        <v>1</v>
      </c>
      <c r="T1866" s="12">
        <v>2007</v>
      </c>
      <c r="U1866" s="12">
        <v>8</v>
      </c>
      <c r="V1866" s="12">
        <v>2018</v>
      </c>
      <c r="W1866" s="9" t="s">
        <v>45</v>
      </c>
      <c r="X1866" s="9" t="s">
        <v>45</v>
      </c>
      <c r="Y1866" s="15">
        <v>34.243333</v>
      </c>
      <c r="Z1866" s="15">
        <v>-118.53060000000001</v>
      </c>
    </row>
    <row r="1867" spans="1:26" x14ac:dyDescent="0.3">
      <c r="A1867" s="9">
        <v>58416</v>
      </c>
      <c r="B1867" s="10" t="s">
        <v>12710</v>
      </c>
      <c r="C1867" s="9">
        <v>58422</v>
      </c>
      <c r="D1867" s="10" t="s">
        <v>12711</v>
      </c>
      <c r="E1867" s="11" t="s">
        <v>37</v>
      </c>
      <c r="F1867" s="11" t="s">
        <v>37</v>
      </c>
      <c r="G1867" s="12" t="s">
        <v>80</v>
      </c>
      <c r="H1867" s="12" t="s">
        <v>220</v>
      </c>
      <c r="I1867" s="12" t="s">
        <v>598</v>
      </c>
      <c r="J1867" s="10" t="s">
        <v>214</v>
      </c>
      <c r="K1867" s="13" t="s">
        <v>12705</v>
      </c>
      <c r="L1867" s="13" t="s">
        <v>1</v>
      </c>
      <c r="M1867" s="14">
        <v>0.2</v>
      </c>
      <c r="N1867" s="14">
        <v>0.2</v>
      </c>
      <c r="O1867" s="14">
        <v>0.2</v>
      </c>
      <c r="P1867" s="10" t="s">
        <v>95</v>
      </c>
      <c r="Q1867" s="12" t="s">
        <v>68</v>
      </c>
      <c r="R1867" s="12" t="s">
        <v>96</v>
      </c>
      <c r="S1867" s="12">
        <v>12</v>
      </c>
      <c r="T1867" s="12">
        <v>2001</v>
      </c>
      <c r="U1867" s="12">
        <v>8</v>
      </c>
      <c r="V1867" s="12">
        <v>2018</v>
      </c>
      <c r="W1867" s="9" t="s">
        <v>45</v>
      </c>
      <c r="X1867" s="9" t="s">
        <v>45</v>
      </c>
      <c r="Y1867" s="15">
        <v>34.243333</v>
      </c>
      <c r="Z1867" s="15">
        <v>-118.53060000000001</v>
      </c>
    </row>
    <row r="1868" spans="1:26" x14ac:dyDescent="0.3">
      <c r="A1868" s="9">
        <v>58702</v>
      </c>
      <c r="B1868" s="10" t="s">
        <v>32193</v>
      </c>
      <c r="C1868" s="9">
        <v>60811</v>
      </c>
      <c r="D1868" s="10" t="s">
        <v>32194</v>
      </c>
      <c r="E1868" s="11" t="s">
        <v>37</v>
      </c>
      <c r="F1868" s="11" t="s">
        <v>37</v>
      </c>
      <c r="G1868" s="12" t="s">
        <v>3208</v>
      </c>
      <c r="H1868" s="12" t="s">
        <v>1601</v>
      </c>
      <c r="I1868" s="12" t="s">
        <v>168</v>
      </c>
      <c r="J1868" s="10" t="s">
        <v>139</v>
      </c>
      <c r="K1868" s="13" t="s">
        <v>23745</v>
      </c>
      <c r="L1868" s="13" t="s">
        <v>1</v>
      </c>
      <c r="M1868" s="14">
        <v>2</v>
      </c>
      <c r="N1868" s="14">
        <v>2</v>
      </c>
      <c r="O1868" s="14">
        <v>2</v>
      </c>
      <c r="P1868" s="10" t="s">
        <v>358</v>
      </c>
      <c r="Q1868" s="12" t="s">
        <v>359</v>
      </c>
      <c r="R1868" s="12" t="s">
        <v>360</v>
      </c>
      <c r="S1868" s="12">
        <v>10</v>
      </c>
      <c r="T1868" s="12">
        <v>2013</v>
      </c>
      <c r="U1868" s="12">
        <v>8</v>
      </c>
      <c r="V1868" s="12">
        <v>2018</v>
      </c>
      <c r="W1868" s="9">
        <v>0.3</v>
      </c>
      <c r="X1868" s="9" t="s">
        <v>45</v>
      </c>
      <c r="Y1868" s="15">
        <v>40.121830000000003</v>
      </c>
      <c r="Z1868" s="15">
        <v>-75.417249999999996</v>
      </c>
    </row>
    <row r="1869" spans="1:26" x14ac:dyDescent="0.3">
      <c r="A1869" s="9">
        <v>9778</v>
      </c>
      <c r="B1869" s="10" t="s">
        <v>17392</v>
      </c>
      <c r="C1869" s="9">
        <v>61266</v>
      </c>
      <c r="D1869" s="10" t="s">
        <v>32195</v>
      </c>
      <c r="E1869" s="11" t="s">
        <v>37</v>
      </c>
      <c r="F1869" s="11" t="s">
        <v>37</v>
      </c>
      <c r="G1869" s="12" t="s">
        <v>1386</v>
      </c>
      <c r="H1869" s="12" t="s">
        <v>1453</v>
      </c>
      <c r="I1869" s="12" t="s">
        <v>134</v>
      </c>
      <c r="J1869" s="10" t="s">
        <v>40</v>
      </c>
      <c r="K1869" s="13" t="s">
        <v>32196</v>
      </c>
      <c r="L1869" s="13" t="s">
        <v>1</v>
      </c>
      <c r="M1869" s="14">
        <v>1.5</v>
      </c>
      <c r="N1869" s="14">
        <v>1.5</v>
      </c>
      <c r="O1869" s="14">
        <v>1.5</v>
      </c>
      <c r="P1869" s="10" t="s">
        <v>42</v>
      </c>
      <c r="Q1869" s="12" t="s">
        <v>43</v>
      </c>
      <c r="R1869" s="12" t="s">
        <v>44</v>
      </c>
      <c r="S1869" s="12">
        <v>7</v>
      </c>
      <c r="T1869" s="12">
        <v>1997</v>
      </c>
      <c r="U1869" s="12">
        <v>8</v>
      </c>
      <c r="V1869" s="12">
        <v>2018</v>
      </c>
      <c r="W1869" s="9" t="s">
        <v>45</v>
      </c>
      <c r="X1869" s="9" t="s">
        <v>45</v>
      </c>
      <c r="Y1869" s="15">
        <v>39.619520000000001</v>
      </c>
      <c r="Z1869" s="15">
        <v>-86.207089999999994</v>
      </c>
    </row>
    <row r="1870" spans="1:26" x14ac:dyDescent="0.3">
      <c r="A1870" s="9">
        <v>61237</v>
      </c>
      <c r="B1870" s="10" t="s">
        <v>32197</v>
      </c>
      <c r="C1870" s="9">
        <v>61632</v>
      </c>
      <c r="D1870" s="10" t="s">
        <v>32197</v>
      </c>
      <c r="E1870" s="11" t="s">
        <v>37</v>
      </c>
      <c r="F1870" s="11" t="s">
        <v>37</v>
      </c>
      <c r="G1870" s="12" t="s">
        <v>1447</v>
      </c>
      <c r="H1870" s="12" t="s">
        <v>4584</v>
      </c>
      <c r="I1870" s="12" t="s">
        <v>134</v>
      </c>
      <c r="J1870" s="10" t="s">
        <v>40</v>
      </c>
      <c r="K1870" s="13" t="s">
        <v>32198</v>
      </c>
      <c r="L1870" s="13" t="s">
        <v>1</v>
      </c>
      <c r="M1870" s="14">
        <v>4.3</v>
      </c>
      <c r="N1870" s="14">
        <v>4.3</v>
      </c>
      <c r="O1870" s="14">
        <v>4.3</v>
      </c>
      <c r="P1870" s="10" t="s">
        <v>95</v>
      </c>
      <c r="Q1870" s="12" t="s">
        <v>68</v>
      </c>
      <c r="R1870" s="12" t="s">
        <v>96</v>
      </c>
      <c r="S1870" s="12">
        <v>10</v>
      </c>
      <c r="T1870" s="12">
        <v>2017</v>
      </c>
      <c r="U1870" s="12">
        <v>8</v>
      </c>
      <c r="V1870" s="12">
        <v>2018</v>
      </c>
      <c r="W1870" s="9" t="s">
        <v>45</v>
      </c>
      <c r="X1870" s="9" t="s">
        <v>45</v>
      </c>
      <c r="Y1870" s="15">
        <v>43.115867999999999</v>
      </c>
      <c r="Z1870" s="15">
        <v>-93.227029999999999</v>
      </c>
    </row>
    <row r="1871" spans="1:26" x14ac:dyDescent="0.3">
      <c r="A1871" s="9">
        <v>15466</v>
      </c>
      <c r="B1871" s="10" t="s">
        <v>761</v>
      </c>
      <c r="C1871" s="9">
        <v>474</v>
      </c>
      <c r="D1871" s="10" t="s">
        <v>776</v>
      </c>
      <c r="E1871" s="11" t="s">
        <v>37</v>
      </c>
      <c r="F1871" s="11" t="s">
        <v>37</v>
      </c>
      <c r="G1871" s="12" t="s">
        <v>759</v>
      </c>
      <c r="H1871" s="12" t="s">
        <v>777</v>
      </c>
      <c r="I1871" s="12" t="s">
        <v>760</v>
      </c>
      <c r="J1871" s="10" t="s">
        <v>40</v>
      </c>
      <c r="K1871" s="13" t="s">
        <v>41</v>
      </c>
      <c r="L1871" s="13" t="s">
        <v>1</v>
      </c>
      <c r="M1871" s="14">
        <v>0.8</v>
      </c>
      <c r="N1871" s="14">
        <v>0.8</v>
      </c>
      <c r="O1871" s="14">
        <v>0.6</v>
      </c>
      <c r="P1871" s="10" t="s">
        <v>62</v>
      </c>
      <c r="Q1871" s="12" t="s">
        <v>63</v>
      </c>
      <c r="R1871" s="12" t="s">
        <v>64</v>
      </c>
      <c r="S1871" s="12">
        <v>6</v>
      </c>
      <c r="T1871" s="12">
        <v>1929</v>
      </c>
      <c r="U1871" s="12">
        <v>7</v>
      </c>
      <c r="V1871" s="12">
        <v>2018</v>
      </c>
      <c r="W1871" s="9" t="s">
        <v>45</v>
      </c>
      <c r="X1871" s="9" t="s">
        <v>45</v>
      </c>
      <c r="Y1871" s="15">
        <v>38.534190000000002</v>
      </c>
      <c r="Z1871" s="15">
        <v>-106.182</v>
      </c>
    </row>
    <row r="1872" spans="1:26" x14ac:dyDescent="0.3">
      <c r="A1872" s="9">
        <v>20604</v>
      </c>
      <c r="B1872" s="10" t="s">
        <v>32199</v>
      </c>
      <c r="C1872" s="9">
        <v>1201</v>
      </c>
      <c r="D1872" s="10" t="s">
        <v>32200</v>
      </c>
      <c r="E1872" s="11" t="s">
        <v>37</v>
      </c>
      <c r="F1872" s="11" t="s">
        <v>37</v>
      </c>
      <c r="G1872" s="12" t="s">
        <v>1447</v>
      </c>
      <c r="H1872" s="12" t="s">
        <v>1466</v>
      </c>
      <c r="I1872" s="12" t="s">
        <v>134</v>
      </c>
      <c r="J1872" s="10" t="s">
        <v>40</v>
      </c>
      <c r="K1872" s="13" t="s">
        <v>70</v>
      </c>
      <c r="L1872" s="13" t="s">
        <v>1</v>
      </c>
      <c r="M1872" s="14">
        <v>1.1000000000000001</v>
      </c>
      <c r="N1872" s="14">
        <v>1.1000000000000001</v>
      </c>
      <c r="O1872" s="14">
        <v>1.1000000000000001</v>
      </c>
      <c r="P1872" s="10" t="s">
        <v>42</v>
      </c>
      <c r="Q1872" s="12" t="s">
        <v>43</v>
      </c>
      <c r="R1872" s="12" t="s">
        <v>44</v>
      </c>
      <c r="S1872" s="12">
        <v>8</v>
      </c>
      <c r="T1872" s="12">
        <v>1964</v>
      </c>
      <c r="U1872" s="12">
        <v>7</v>
      </c>
      <c r="V1872" s="12">
        <v>2018</v>
      </c>
      <c r="W1872" s="9" t="s">
        <v>45</v>
      </c>
      <c r="X1872" s="9" t="s">
        <v>45</v>
      </c>
      <c r="Y1872" s="15">
        <v>43.064444000000002</v>
      </c>
      <c r="Z1872" s="15">
        <v>-94.421940000000006</v>
      </c>
    </row>
    <row r="1873" spans="1:26" x14ac:dyDescent="0.3">
      <c r="A1873" s="9">
        <v>7833</v>
      </c>
      <c r="B1873" s="10" t="s">
        <v>4598</v>
      </c>
      <c r="C1873" s="9">
        <v>7174</v>
      </c>
      <c r="D1873" s="10" t="s">
        <v>4599</v>
      </c>
      <c r="E1873" s="11" t="s">
        <v>37</v>
      </c>
      <c r="F1873" s="11" t="s">
        <v>37</v>
      </c>
      <c r="G1873" s="12" t="s">
        <v>38</v>
      </c>
      <c r="H1873" s="12" t="s">
        <v>4408</v>
      </c>
      <c r="I1873" s="12" t="s">
        <v>1</v>
      </c>
      <c r="J1873" s="10" t="s">
        <v>40</v>
      </c>
      <c r="K1873" s="13" t="s">
        <v>41</v>
      </c>
      <c r="L1873" s="13" t="s">
        <v>1</v>
      </c>
      <c r="M1873" s="14">
        <v>0.6</v>
      </c>
      <c r="N1873" s="14">
        <v>0.3</v>
      </c>
      <c r="O1873" s="14">
        <v>0.4</v>
      </c>
      <c r="P1873" s="10" t="s">
        <v>42</v>
      </c>
      <c r="Q1873" s="12" t="s">
        <v>43</v>
      </c>
      <c r="R1873" s="12" t="s">
        <v>44</v>
      </c>
      <c r="S1873" s="12">
        <v>5</v>
      </c>
      <c r="T1873" s="12">
        <v>1987</v>
      </c>
      <c r="U1873" s="12">
        <v>7</v>
      </c>
      <c r="V1873" s="12">
        <v>2018</v>
      </c>
      <c r="W1873" s="9" t="s">
        <v>45</v>
      </c>
      <c r="X1873" s="9" t="s">
        <v>45</v>
      </c>
      <c r="Y1873" s="15">
        <v>66.566287000000003</v>
      </c>
      <c r="Z1873" s="15">
        <v>-145.25309999999999</v>
      </c>
    </row>
    <row r="1874" spans="1:26" x14ac:dyDescent="0.3">
      <c r="A1874" s="9">
        <v>4959</v>
      </c>
      <c r="B1874" s="10" t="s">
        <v>4603</v>
      </c>
      <c r="C1874" s="9">
        <v>7182</v>
      </c>
      <c r="D1874" s="10" t="s">
        <v>4604</v>
      </c>
      <c r="E1874" s="11" t="s">
        <v>37</v>
      </c>
      <c r="F1874" s="11" t="s">
        <v>37</v>
      </c>
      <c r="G1874" s="12" t="s">
        <v>38</v>
      </c>
      <c r="H1874" s="12" t="s">
        <v>4253</v>
      </c>
      <c r="I1874" s="12" t="s">
        <v>1</v>
      </c>
      <c r="J1874" s="10" t="s">
        <v>40</v>
      </c>
      <c r="K1874" s="13" t="s">
        <v>41</v>
      </c>
      <c r="L1874" s="13" t="s">
        <v>1</v>
      </c>
      <c r="M1874" s="14">
        <v>0.5</v>
      </c>
      <c r="N1874" s="14">
        <v>0.2</v>
      </c>
      <c r="O1874" s="14">
        <v>0.3</v>
      </c>
      <c r="P1874" s="10" t="s">
        <v>42</v>
      </c>
      <c r="Q1874" s="12" t="s">
        <v>43</v>
      </c>
      <c r="R1874" s="12" t="s">
        <v>44</v>
      </c>
      <c r="S1874" s="12">
        <v>7</v>
      </c>
      <c r="T1874" s="12">
        <v>1988</v>
      </c>
      <c r="U1874" s="12">
        <v>7</v>
      </c>
      <c r="V1874" s="12">
        <v>2018</v>
      </c>
      <c r="W1874" s="9" t="s">
        <v>45</v>
      </c>
      <c r="X1874" s="9" t="s">
        <v>45</v>
      </c>
      <c r="Y1874" s="15">
        <v>61.580677999999999</v>
      </c>
      <c r="Z1874" s="15">
        <v>-159.53559999999999</v>
      </c>
    </row>
    <row r="1875" spans="1:26" x14ac:dyDescent="0.3">
      <c r="A1875" s="9">
        <v>12869</v>
      </c>
      <c r="B1875" s="10" t="s">
        <v>5983</v>
      </c>
      <c r="C1875" s="9">
        <v>10748</v>
      </c>
      <c r="D1875" s="10" t="s">
        <v>5984</v>
      </c>
      <c r="E1875" s="11" t="s">
        <v>37</v>
      </c>
      <c r="F1875" s="11" t="s">
        <v>37</v>
      </c>
      <c r="G1875" s="12" t="s">
        <v>80</v>
      </c>
      <c r="H1875" s="12" t="s">
        <v>525</v>
      </c>
      <c r="I1875" s="12" t="s">
        <v>138</v>
      </c>
      <c r="J1875" s="10" t="s">
        <v>214</v>
      </c>
      <c r="K1875" s="13" t="s">
        <v>32201</v>
      </c>
      <c r="L1875" s="13" t="s">
        <v>1</v>
      </c>
      <c r="M1875" s="14">
        <v>1</v>
      </c>
      <c r="N1875" s="14">
        <v>1</v>
      </c>
      <c r="O1875" s="14">
        <v>1</v>
      </c>
      <c r="P1875" s="10" t="s">
        <v>2442</v>
      </c>
      <c r="Q1875" s="12" t="s">
        <v>2443</v>
      </c>
      <c r="R1875" s="12" t="s">
        <v>44</v>
      </c>
      <c r="S1875" s="12">
        <v>9</v>
      </c>
      <c r="T1875" s="12">
        <v>2002</v>
      </c>
      <c r="U1875" s="12">
        <v>7</v>
      </c>
      <c r="V1875" s="12">
        <v>2018</v>
      </c>
      <c r="W1875" s="9" t="s">
        <v>45</v>
      </c>
      <c r="X1875" s="9" t="s">
        <v>45</v>
      </c>
      <c r="Y1875" s="15">
        <v>36.713099999999997</v>
      </c>
      <c r="Z1875" s="15">
        <v>-121.76860000000001</v>
      </c>
    </row>
    <row r="1876" spans="1:26" x14ac:dyDescent="0.3">
      <c r="A1876" s="9">
        <v>11637</v>
      </c>
      <c r="B1876" s="10" t="s">
        <v>31636</v>
      </c>
      <c r="C1876" s="9">
        <v>50990</v>
      </c>
      <c r="D1876" s="10" t="s">
        <v>31637</v>
      </c>
      <c r="E1876" s="11" t="s">
        <v>37</v>
      </c>
      <c r="F1876" s="11" t="s">
        <v>37</v>
      </c>
      <c r="G1876" s="12" t="s">
        <v>2143</v>
      </c>
      <c r="H1876" s="12" t="s">
        <v>3852</v>
      </c>
      <c r="I1876" s="12" t="s">
        <v>134</v>
      </c>
      <c r="J1876" s="10" t="s">
        <v>5339</v>
      </c>
      <c r="K1876" s="13" t="s">
        <v>32202</v>
      </c>
      <c r="L1876" s="13" t="s">
        <v>1</v>
      </c>
      <c r="M1876" s="14">
        <v>0.4</v>
      </c>
      <c r="N1876" s="14">
        <v>0.4</v>
      </c>
      <c r="O1876" s="14">
        <v>0.4</v>
      </c>
      <c r="P1876" s="10" t="s">
        <v>42</v>
      </c>
      <c r="Q1876" s="12" t="s">
        <v>43</v>
      </c>
      <c r="R1876" s="12" t="s">
        <v>44</v>
      </c>
      <c r="S1876" s="12">
        <v>12</v>
      </c>
      <c r="T1876" s="12">
        <v>1978</v>
      </c>
      <c r="U1876" s="12">
        <v>7</v>
      </c>
      <c r="V1876" s="12">
        <v>2018</v>
      </c>
      <c r="W1876" s="9" t="s">
        <v>45</v>
      </c>
      <c r="X1876" s="9" t="s">
        <v>45</v>
      </c>
      <c r="Y1876" s="15">
        <v>44.978299999999997</v>
      </c>
      <c r="Z1876" s="15">
        <v>-89.632800000000003</v>
      </c>
    </row>
    <row r="1877" spans="1:26" x14ac:dyDescent="0.3">
      <c r="A1877" s="9">
        <v>11637</v>
      </c>
      <c r="B1877" s="10" t="s">
        <v>31636</v>
      </c>
      <c r="C1877" s="9">
        <v>50990</v>
      </c>
      <c r="D1877" s="10" t="s">
        <v>31637</v>
      </c>
      <c r="E1877" s="11" t="s">
        <v>37</v>
      </c>
      <c r="F1877" s="11" t="s">
        <v>37</v>
      </c>
      <c r="G1877" s="12" t="s">
        <v>2143</v>
      </c>
      <c r="H1877" s="12" t="s">
        <v>3852</v>
      </c>
      <c r="I1877" s="12" t="s">
        <v>134</v>
      </c>
      <c r="J1877" s="10" t="s">
        <v>5339</v>
      </c>
      <c r="K1877" s="13" t="s">
        <v>32203</v>
      </c>
      <c r="L1877" s="13" t="s">
        <v>1</v>
      </c>
      <c r="M1877" s="14">
        <v>0.4</v>
      </c>
      <c r="N1877" s="14">
        <v>0.4</v>
      </c>
      <c r="O1877" s="14">
        <v>0.4</v>
      </c>
      <c r="P1877" s="10" t="s">
        <v>42</v>
      </c>
      <c r="Q1877" s="12" t="s">
        <v>43</v>
      </c>
      <c r="R1877" s="12" t="s">
        <v>44</v>
      </c>
      <c r="S1877" s="12">
        <v>12</v>
      </c>
      <c r="T1877" s="12">
        <v>1978</v>
      </c>
      <c r="U1877" s="12">
        <v>7</v>
      </c>
      <c r="V1877" s="12">
        <v>2018</v>
      </c>
      <c r="W1877" s="9" t="s">
        <v>45</v>
      </c>
      <c r="X1877" s="9" t="s">
        <v>45</v>
      </c>
      <c r="Y1877" s="15">
        <v>44.978299999999997</v>
      </c>
      <c r="Z1877" s="15">
        <v>-89.632800000000003</v>
      </c>
    </row>
    <row r="1878" spans="1:26" x14ac:dyDescent="0.3">
      <c r="A1878" s="9">
        <v>9210</v>
      </c>
      <c r="B1878" s="10" t="s">
        <v>7747</v>
      </c>
      <c r="C1878" s="9">
        <v>54656</v>
      </c>
      <c r="D1878" s="10" t="s">
        <v>7748</v>
      </c>
      <c r="E1878" s="11" t="s">
        <v>37</v>
      </c>
      <c r="F1878" s="11" t="s">
        <v>37</v>
      </c>
      <c r="G1878" s="12" t="s">
        <v>1432</v>
      </c>
      <c r="H1878" s="12" t="s">
        <v>2630</v>
      </c>
      <c r="I1878" s="12" t="s">
        <v>1434</v>
      </c>
      <c r="J1878" s="10" t="s">
        <v>1816</v>
      </c>
      <c r="K1878" s="13" t="s">
        <v>31798</v>
      </c>
      <c r="L1878" s="13" t="s">
        <v>1</v>
      </c>
      <c r="M1878" s="14">
        <v>10</v>
      </c>
      <c r="N1878" s="14">
        <v>8.3000000000000007</v>
      </c>
      <c r="O1878" s="14">
        <v>8.6999999999999993</v>
      </c>
      <c r="P1878" s="10" t="s">
        <v>879</v>
      </c>
      <c r="Q1878" s="12" t="s">
        <v>5329</v>
      </c>
      <c r="R1878" s="12" t="s">
        <v>69</v>
      </c>
      <c r="S1878" s="12">
        <v>12</v>
      </c>
      <c r="T1878" s="12">
        <v>1955</v>
      </c>
      <c r="U1878" s="12">
        <v>7</v>
      </c>
      <c r="V1878" s="12">
        <v>2018</v>
      </c>
      <c r="W1878" s="9" t="s">
        <v>45</v>
      </c>
      <c r="X1878" s="9" t="s">
        <v>45</v>
      </c>
      <c r="Y1878" s="15">
        <v>34.353299999999997</v>
      </c>
      <c r="Z1878" s="15">
        <v>-78.213700000000003</v>
      </c>
    </row>
    <row r="1879" spans="1:26" x14ac:dyDescent="0.3">
      <c r="A1879" s="9">
        <v>31431</v>
      </c>
      <c r="B1879" s="10" t="s">
        <v>32204</v>
      </c>
      <c r="C1879" s="9">
        <v>55007</v>
      </c>
      <c r="D1879" s="10" t="s">
        <v>32205</v>
      </c>
      <c r="E1879" s="11" t="s">
        <v>37</v>
      </c>
      <c r="F1879" s="11" t="s">
        <v>37</v>
      </c>
      <c r="G1879" s="12" t="s">
        <v>1204</v>
      </c>
      <c r="H1879" s="12" t="s">
        <v>1251</v>
      </c>
      <c r="I1879" s="12" t="s">
        <v>1232</v>
      </c>
      <c r="J1879" s="10" t="s">
        <v>139</v>
      </c>
      <c r="K1879" s="13" t="s">
        <v>4100</v>
      </c>
      <c r="L1879" s="13" t="s">
        <v>1</v>
      </c>
      <c r="M1879" s="14">
        <v>0.1</v>
      </c>
      <c r="N1879" s="14">
        <v>0.1</v>
      </c>
      <c r="O1879" s="14">
        <v>0.1</v>
      </c>
      <c r="P1879" s="10" t="s">
        <v>62</v>
      </c>
      <c r="Q1879" s="12" t="s">
        <v>63</v>
      </c>
      <c r="R1879" s="12" t="s">
        <v>64</v>
      </c>
      <c r="S1879" s="12">
        <v>6</v>
      </c>
      <c r="T1879" s="12">
        <v>1985</v>
      </c>
      <c r="U1879" s="12">
        <v>7</v>
      </c>
      <c r="V1879" s="12">
        <v>2018</v>
      </c>
      <c r="W1879" s="9" t="s">
        <v>45</v>
      </c>
      <c r="X1879" s="9" t="s">
        <v>45</v>
      </c>
      <c r="Y1879" s="15">
        <v>42.594830000000002</v>
      </c>
      <c r="Z1879" s="15">
        <v>-114.4353</v>
      </c>
    </row>
    <row r="1880" spans="1:26" x14ac:dyDescent="0.3">
      <c r="A1880" s="9">
        <v>31431</v>
      </c>
      <c r="B1880" s="10" t="s">
        <v>32204</v>
      </c>
      <c r="C1880" s="9">
        <v>55007</v>
      </c>
      <c r="D1880" s="10" t="s">
        <v>32205</v>
      </c>
      <c r="E1880" s="11" t="s">
        <v>37</v>
      </c>
      <c r="F1880" s="11" t="s">
        <v>37</v>
      </c>
      <c r="G1880" s="12" t="s">
        <v>1204</v>
      </c>
      <c r="H1880" s="12" t="s">
        <v>1251</v>
      </c>
      <c r="I1880" s="12" t="s">
        <v>1232</v>
      </c>
      <c r="J1880" s="10" t="s">
        <v>139</v>
      </c>
      <c r="K1880" s="13" t="s">
        <v>4101</v>
      </c>
      <c r="L1880" s="13" t="s">
        <v>1</v>
      </c>
      <c r="M1880" s="14">
        <v>0.1</v>
      </c>
      <c r="N1880" s="14">
        <v>0.1</v>
      </c>
      <c r="O1880" s="14">
        <v>0.1</v>
      </c>
      <c r="P1880" s="10" t="s">
        <v>62</v>
      </c>
      <c r="Q1880" s="12" t="s">
        <v>63</v>
      </c>
      <c r="R1880" s="12" t="s">
        <v>64</v>
      </c>
      <c r="S1880" s="12">
        <v>6</v>
      </c>
      <c r="T1880" s="12">
        <v>1985</v>
      </c>
      <c r="U1880" s="12">
        <v>7</v>
      </c>
      <c r="V1880" s="12">
        <v>2018</v>
      </c>
      <c r="W1880" s="9" t="s">
        <v>45</v>
      </c>
      <c r="X1880" s="9" t="s">
        <v>45</v>
      </c>
      <c r="Y1880" s="15">
        <v>42.594830000000002</v>
      </c>
      <c r="Z1880" s="15">
        <v>-114.4353</v>
      </c>
    </row>
    <row r="1881" spans="1:26" x14ac:dyDescent="0.3">
      <c r="A1881" s="9">
        <v>31431</v>
      </c>
      <c r="B1881" s="10" t="s">
        <v>32204</v>
      </c>
      <c r="C1881" s="9">
        <v>55007</v>
      </c>
      <c r="D1881" s="10" t="s">
        <v>32205</v>
      </c>
      <c r="E1881" s="11" t="s">
        <v>37</v>
      </c>
      <c r="F1881" s="11" t="s">
        <v>37</v>
      </c>
      <c r="G1881" s="12" t="s">
        <v>1204</v>
      </c>
      <c r="H1881" s="12" t="s">
        <v>1251</v>
      </c>
      <c r="I1881" s="12" t="s">
        <v>1232</v>
      </c>
      <c r="J1881" s="10" t="s">
        <v>139</v>
      </c>
      <c r="K1881" s="13" t="s">
        <v>4102</v>
      </c>
      <c r="L1881" s="13" t="s">
        <v>1</v>
      </c>
      <c r="M1881" s="14">
        <v>0.1</v>
      </c>
      <c r="N1881" s="14">
        <v>0.1</v>
      </c>
      <c r="O1881" s="14">
        <v>0.1</v>
      </c>
      <c r="P1881" s="10" t="s">
        <v>62</v>
      </c>
      <c r="Q1881" s="12" t="s">
        <v>63</v>
      </c>
      <c r="R1881" s="12" t="s">
        <v>64</v>
      </c>
      <c r="S1881" s="12">
        <v>6</v>
      </c>
      <c r="T1881" s="12">
        <v>1985</v>
      </c>
      <c r="U1881" s="12">
        <v>7</v>
      </c>
      <c r="V1881" s="12">
        <v>2018</v>
      </c>
      <c r="W1881" s="9" t="s">
        <v>45</v>
      </c>
      <c r="X1881" s="9" t="s">
        <v>45</v>
      </c>
      <c r="Y1881" s="15">
        <v>42.594830000000002</v>
      </c>
      <c r="Z1881" s="15">
        <v>-114.4353</v>
      </c>
    </row>
    <row r="1882" spans="1:26" x14ac:dyDescent="0.3">
      <c r="A1882" s="9">
        <v>31431</v>
      </c>
      <c r="B1882" s="10" t="s">
        <v>32204</v>
      </c>
      <c r="C1882" s="9">
        <v>55007</v>
      </c>
      <c r="D1882" s="10" t="s">
        <v>32205</v>
      </c>
      <c r="E1882" s="11" t="s">
        <v>37</v>
      </c>
      <c r="F1882" s="11" t="s">
        <v>37</v>
      </c>
      <c r="G1882" s="12" t="s">
        <v>1204</v>
      </c>
      <c r="H1882" s="12" t="s">
        <v>1251</v>
      </c>
      <c r="I1882" s="12" t="s">
        <v>1232</v>
      </c>
      <c r="J1882" s="10" t="s">
        <v>139</v>
      </c>
      <c r="K1882" s="13" t="s">
        <v>32206</v>
      </c>
      <c r="L1882" s="13" t="s">
        <v>1</v>
      </c>
      <c r="M1882" s="14">
        <v>0.1</v>
      </c>
      <c r="N1882" s="14">
        <v>0.1</v>
      </c>
      <c r="O1882" s="14">
        <v>0.1</v>
      </c>
      <c r="P1882" s="10" t="s">
        <v>62</v>
      </c>
      <c r="Q1882" s="12" t="s">
        <v>63</v>
      </c>
      <c r="R1882" s="12" t="s">
        <v>64</v>
      </c>
      <c r="S1882" s="12">
        <v>6</v>
      </c>
      <c r="T1882" s="12">
        <v>1985</v>
      </c>
      <c r="U1882" s="12">
        <v>7</v>
      </c>
      <c r="V1882" s="12">
        <v>2018</v>
      </c>
      <c r="W1882" s="9" t="s">
        <v>45</v>
      </c>
      <c r="X1882" s="9" t="s">
        <v>45</v>
      </c>
      <c r="Y1882" s="15">
        <v>42.594830000000002</v>
      </c>
      <c r="Z1882" s="15">
        <v>-114.4353</v>
      </c>
    </row>
    <row r="1883" spans="1:26" x14ac:dyDescent="0.3">
      <c r="A1883" s="9">
        <v>31431</v>
      </c>
      <c r="B1883" s="10" t="s">
        <v>32204</v>
      </c>
      <c r="C1883" s="9">
        <v>55007</v>
      </c>
      <c r="D1883" s="10" t="s">
        <v>32205</v>
      </c>
      <c r="E1883" s="11" t="s">
        <v>37</v>
      </c>
      <c r="F1883" s="11" t="s">
        <v>37</v>
      </c>
      <c r="G1883" s="12" t="s">
        <v>1204</v>
      </c>
      <c r="H1883" s="12" t="s">
        <v>1251</v>
      </c>
      <c r="I1883" s="12" t="s">
        <v>1232</v>
      </c>
      <c r="J1883" s="10" t="s">
        <v>139</v>
      </c>
      <c r="K1883" s="13" t="s">
        <v>32207</v>
      </c>
      <c r="L1883" s="13" t="s">
        <v>1</v>
      </c>
      <c r="M1883" s="14">
        <v>0.1</v>
      </c>
      <c r="N1883" s="14">
        <v>0.1</v>
      </c>
      <c r="O1883" s="14">
        <v>0.1</v>
      </c>
      <c r="P1883" s="10" t="s">
        <v>62</v>
      </c>
      <c r="Q1883" s="12" t="s">
        <v>63</v>
      </c>
      <c r="R1883" s="12" t="s">
        <v>64</v>
      </c>
      <c r="S1883" s="12">
        <v>6</v>
      </c>
      <c r="T1883" s="12">
        <v>1985</v>
      </c>
      <c r="U1883" s="12">
        <v>7</v>
      </c>
      <c r="V1883" s="12">
        <v>2018</v>
      </c>
      <c r="W1883" s="9" t="s">
        <v>45</v>
      </c>
      <c r="X1883" s="9" t="s">
        <v>45</v>
      </c>
      <c r="Y1883" s="15">
        <v>42.594830000000002</v>
      </c>
      <c r="Z1883" s="15">
        <v>-114.4353</v>
      </c>
    </row>
    <row r="1884" spans="1:26" x14ac:dyDescent="0.3">
      <c r="A1884" s="9">
        <v>31431</v>
      </c>
      <c r="B1884" s="10" t="s">
        <v>32204</v>
      </c>
      <c r="C1884" s="9">
        <v>55007</v>
      </c>
      <c r="D1884" s="10" t="s">
        <v>32205</v>
      </c>
      <c r="E1884" s="11" t="s">
        <v>37</v>
      </c>
      <c r="F1884" s="11" t="s">
        <v>37</v>
      </c>
      <c r="G1884" s="12" t="s">
        <v>1204</v>
      </c>
      <c r="H1884" s="12" t="s">
        <v>1251</v>
      </c>
      <c r="I1884" s="12" t="s">
        <v>1232</v>
      </c>
      <c r="J1884" s="10" t="s">
        <v>139</v>
      </c>
      <c r="K1884" s="13" t="s">
        <v>32208</v>
      </c>
      <c r="L1884" s="13" t="s">
        <v>1</v>
      </c>
      <c r="M1884" s="14">
        <v>0.1</v>
      </c>
      <c r="N1884" s="14">
        <v>0.1</v>
      </c>
      <c r="O1884" s="14">
        <v>0.1</v>
      </c>
      <c r="P1884" s="10" t="s">
        <v>62</v>
      </c>
      <c r="Q1884" s="12" t="s">
        <v>63</v>
      </c>
      <c r="R1884" s="12" t="s">
        <v>64</v>
      </c>
      <c r="S1884" s="12">
        <v>4</v>
      </c>
      <c r="T1884" s="12">
        <v>1997</v>
      </c>
      <c r="U1884" s="12">
        <v>7</v>
      </c>
      <c r="V1884" s="12">
        <v>2018</v>
      </c>
      <c r="W1884" s="9" t="s">
        <v>45</v>
      </c>
      <c r="X1884" s="9" t="s">
        <v>45</v>
      </c>
      <c r="Y1884" s="15">
        <v>42.594830000000002</v>
      </c>
      <c r="Z1884" s="15">
        <v>-114.4353</v>
      </c>
    </row>
    <row r="1885" spans="1:26" x14ac:dyDescent="0.3">
      <c r="A1885" s="9">
        <v>31431</v>
      </c>
      <c r="B1885" s="10" t="s">
        <v>32204</v>
      </c>
      <c r="C1885" s="9">
        <v>55007</v>
      </c>
      <c r="D1885" s="10" t="s">
        <v>32205</v>
      </c>
      <c r="E1885" s="11" t="s">
        <v>37</v>
      </c>
      <c r="F1885" s="11" t="s">
        <v>37</v>
      </c>
      <c r="G1885" s="12" t="s">
        <v>1204</v>
      </c>
      <c r="H1885" s="12" t="s">
        <v>1251</v>
      </c>
      <c r="I1885" s="12" t="s">
        <v>1232</v>
      </c>
      <c r="J1885" s="10" t="s">
        <v>139</v>
      </c>
      <c r="K1885" s="13" t="s">
        <v>32209</v>
      </c>
      <c r="L1885" s="13" t="s">
        <v>1</v>
      </c>
      <c r="M1885" s="14">
        <v>0.2</v>
      </c>
      <c r="N1885" s="14">
        <v>0.2</v>
      </c>
      <c r="O1885" s="14">
        <v>0.2</v>
      </c>
      <c r="P1885" s="10" t="s">
        <v>62</v>
      </c>
      <c r="Q1885" s="12" t="s">
        <v>63</v>
      </c>
      <c r="R1885" s="12" t="s">
        <v>64</v>
      </c>
      <c r="S1885" s="12">
        <v>12</v>
      </c>
      <c r="T1885" s="12">
        <v>1983</v>
      </c>
      <c r="U1885" s="12">
        <v>7</v>
      </c>
      <c r="V1885" s="12">
        <v>2018</v>
      </c>
      <c r="W1885" s="9" t="s">
        <v>45</v>
      </c>
      <c r="X1885" s="9" t="s">
        <v>45</v>
      </c>
      <c r="Y1885" s="15">
        <v>42.594830000000002</v>
      </c>
      <c r="Z1885" s="15">
        <v>-114.4353</v>
      </c>
    </row>
    <row r="1886" spans="1:26" x14ac:dyDescent="0.3">
      <c r="A1886" s="9">
        <v>31431</v>
      </c>
      <c r="B1886" s="10" t="s">
        <v>32204</v>
      </c>
      <c r="C1886" s="9">
        <v>55007</v>
      </c>
      <c r="D1886" s="10" t="s">
        <v>32205</v>
      </c>
      <c r="E1886" s="11" t="s">
        <v>37</v>
      </c>
      <c r="F1886" s="11" t="s">
        <v>37</v>
      </c>
      <c r="G1886" s="12" t="s">
        <v>1204</v>
      </c>
      <c r="H1886" s="12" t="s">
        <v>1251</v>
      </c>
      <c r="I1886" s="12" t="s">
        <v>1232</v>
      </c>
      <c r="J1886" s="10" t="s">
        <v>139</v>
      </c>
      <c r="K1886" s="13" t="s">
        <v>32210</v>
      </c>
      <c r="L1886" s="13" t="s">
        <v>1</v>
      </c>
      <c r="M1886" s="14">
        <v>0.2</v>
      </c>
      <c r="N1886" s="14">
        <v>0.2</v>
      </c>
      <c r="O1886" s="14">
        <v>0.2</v>
      </c>
      <c r="P1886" s="10" t="s">
        <v>62</v>
      </c>
      <c r="Q1886" s="12" t="s">
        <v>63</v>
      </c>
      <c r="R1886" s="12" t="s">
        <v>64</v>
      </c>
      <c r="S1886" s="12">
        <v>12</v>
      </c>
      <c r="T1886" s="12">
        <v>1983</v>
      </c>
      <c r="U1886" s="12">
        <v>7</v>
      </c>
      <c r="V1886" s="12">
        <v>2018</v>
      </c>
      <c r="W1886" s="9" t="s">
        <v>45</v>
      </c>
      <c r="X1886" s="9" t="s">
        <v>45</v>
      </c>
      <c r="Y1886" s="15">
        <v>42.594830000000002</v>
      </c>
      <c r="Z1886" s="15">
        <v>-114.4353</v>
      </c>
    </row>
    <row r="1887" spans="1:26" x14ac:dyDescent="0.3">
      <c r="A1887" s="9">
        <v>31431</v>
      </c>
      <c r="B1887" s="10" t="s">
        <v>32204</v>
      </c>
      <c r="C1887" s="9">
        <v>55007</v>
      </c>
      <c r="D1887" s="10" t="s">
        <v>32205</v>
      </c>
      <c r="E1887" s="11" t="s">
        <v>37</v>
      </c>
      <c r="F1887" s="11" t="s">
        <v>37</v>
      </c>
      <c r="G1887" s="12" t="s">
        <v>1204</v>
      </c>
      <c r="H1887" s="12" t="s">
        <v>1251</v>
      </c>
      <c r="I1887" s="12" t="s">
        <v>1232</v>
      </c>
      <c r="J1887" s="10" t="s">
        <v>139</v>
      </c>
      <c r="K1887" s="13" t="s">
        <v>32211</v>
      </c>
      <c r="L1887" s="13" t="s">
        <v>1</v>
      </c>
      <c r="M1887" s="14">
        <v>0.2</v>
      </c>
      <c r="N1887" s="14">
        <v>0.2</v>
      </c>
      <c r="O1887" s="14">
        <v>0.2</v>
      </c>
      <c r="P1887" s="10" t="s">
        <v>62</v>
      </c>
      <c r="Q1887" s="12" t="s">
        <v>63</v>
      </c>
      <c r="R1887" s="12" t="s">
        <v>64</v>
      </c>
      <c r="S1887" s="12">
        <v>12</v>
      </c>
      <c r="T1887" s="12">
        <v>1983</v>
      </c>
      <c r="U1887" s="12">
        <v>7</v>
      </c>
      <c r="V1887" s="12">
        <v>2018</v>
      </c>
      <c r="W1887" s="9" t="s">
        <v>45</v>
      </c>
      <c r="X1887" s="9" t="s">
        <v>45</v>
      </c>
      <c r="Y1887" s="15">
        <v>42.594830000000002</v>
      </c>
      <c r="Z1887" s="15">
        <v>-114.4353</v>
      </c>
    </row>
    <row r="1888" spans="1:26" x14ac:dyDescent="0.3">
      <c r="A1888" s="9">
        <v>31431</v>
      </c>
      <c r="B1888" s="10" t="s">
        <v>32204</v>
      </c>
      <c r="C1888" s="9">
        <v>55007</v>
      </c>
      <c r="D1888" s="10" t="s">
        <v>32205</v>
      </c>
      <c r="E1888" s="11" t="s">
        <v>37</v>
      </c>
      <c r="F1888" s="11" t="s">
        <v>37</v>
      </c>
      <c r="G1888" s="12" t="s">
        <v>1204</v>
      </c>
      <c r="H1888" s="12" t="s">
        <v>1251</v>
      </c>
      <c r="I1888" s="12" t="s">
        <v>1232</v>
      </c>
      <c r="J1888" s="10" t="s">
        <v>139</v>
      </c>
      <c r="K1888" s="13" t="s">
        <v>32212</v>
      </c>
      <c r="L1888" s="13" t="s">
        <v>1</v>
      </c>
      <c r="M1888" s="14">
        <v>0.2</v>
      </c>
      <c r="N1888" s="14">
        <v>0.2</v>
      </c>
      <c r="O1888" s="14">
        <v>0.2</v>
      </c>
      <c r="P1888" s="10" t="s">
        <v>62</v>
      </c>
      <c r="Q1888" s="12" t="s">
        <v>63</v>
      </c>
      <c r="R1888" s="12" t="s">
        <v>64</v>
      </c>
      <c r="S1888" s="12">
        <v>12</v>
      </c>
      <c r="T1888" s="12">
        <v>1983</v>
      </c>
      <c r="U1888" s="12">
        <v>7</v>
      </c>
      <c r="V1888" s="12">
        <v>2018</v>
      </c>
      <c r="W1888" s="9" t="s">
        <v>45</v>
      </c>
      <c r="X1888" s="9" t="s">
        <v>45</v>
      </c>
      <c r="Y1888" s="15">
        <v>42.594830000000002</v>
      </c>
      <c r="Z1888" s="15">
        <v>-114.4353</v>
      </c>
    </row>
    <row r="1889" spans="1:26" x14ac:dyDescent="0.3">
      <c r="A1889" s="9">
        <v>59630</v>
      </c>
      <c r="B1889" s="10" t="s">
        <v>32213</v>
      </c>
      <c r="C1889" s="9">
        <v>55163</v>
      </c>
      <c r="D1889" s="10" t="s">
        <v>32214</v>
      </c>
      <c r="E1889" s="11" t="s">
        <v>37</v>
      </c>
      <c r="F1889" s="11" t="s">
        <v>37</v>
      </c>
      <c r="G1889" s="12" t="s">
        <v>77</v>
      </c>
      <c r="H1889" s="12" t="s">
        <v>890</v>
      </c>
      <c r="I1889" s="12" t="s">
        <v>853</v>
      </c>
      <c r="J1889" s="10" t="s">
        <v>139</v>
      </c>
      <c r="K1889" s="13" t="s">
        <v>6156</v>
      </c>
      <c r="L1889" s="13" t="s">
        <v>1</v>
      </c>
      <c r="M1889" s="14">
        <v>0.9</v>
      </c>
      <c r="N1889" s="14">
        <v>0.9</v>
      </c>
      <c r="O1889" s="14">
        <v>0.9</v>
      </c>
      <c r="P1889" s="10" t="s">
        <v>2442</v>
      </c>
      <c r="Q1889" s="12" t="s">
        <v>2443</v>
      </c>
      <c r="R1889" s="12" t="s">
        <v>44</v>
      </c>
      <c r="S1889" s="12">
        <v>8</v>
      </c>
      <c r="T1889" s="12">
        <v>1998</v>
      </c>
      <c r="U1889" s="12">
        <v>7</v>
      </c>
      <c r="V1889" s="12">
        <v>2018</v>
      </c>
      <c r="W1889" s="9" t="s">
        <v>45</v>
      </c>
      <c r="X1889" s="9" t="s">
        <v>45</v>
      </c>
      <c r="Y1889" s="15">
        <v>41.786099999999998</v>
      </c>
      <c r="Z1889" s="15">
        <v>-72.654399999999995</v>
      </c>
    </row>
    <row r="1890" spans="1:26" x14ac:dyDescent="0.3">
      <c r="A1890" s="9">
        <v>59630</v>
      </c>
      <c r="B1890" s="10" t="s">
        <v>32213</v>
      </c>
      <c r="C1890" s="9">
        <v>55163</v>
      </c>
      <c r="D1890" s="10" t="s">
        <v>32214</v>
      </c>
      <c r="E1890" s="11" t="s">
        <v>37</v>
      </c>
      <c r="F1890" s="11" t="s">
        <v>37</v>
      </c>
      <c r="G1890" s="12" t="s">
        <v>77</v>
      </c>
      <c r="H1890" s="12" t="s">
        <v>890</v>
      </c>
      <c r="I1890" s="12" t="s">
        <v>853</v>
      </c>
      <c r="J1890" s="10" t="s">
        <v>139</v>
      </c>
      <c r="K1890" s="13" t="s">
        <v>5914</v>
      </c>
      <c r="L1890" s="13" t="s">
        <v>1</v>
      </c>
      <c r="M1890" s="14">
        <v>0.9</v>
      </c>
      <c r="N1890" s="14">
        <v>0.9</v>
      </c>
      <c r="O1890" s="14">
        <v>0.9</v>
      </c>
      <c r="P1890" s="10" t="s">
        <v>2442</v>
      </c>
      <c r="Q1890" s="12" t="s">
        <v>2443</v>
      </c>
      <c r="R1890" s="12" t="s">
        <v>44</v>
      </c>
      <c r="S1890" s="12">
        <v>8</v>
      </c>
      <c r="T1890" s="12">
        <v>1998</v>
      </c>
      <c r="U1890" s="12">
        <v>7</v>
      </c>
      <c r="V1890" s="12">
        <v>2018</v>
      </c>
      <c r="W1890" s="9" t="s">
        <v>45</v>
      </c>
      <c r="X1890" s="9" t="s">
        <v>45</v>
      </c>
      <c r="Y1890" s="15">
        <v>41.786099999999998</v>
      </c>
      <c r="Z1890" s="15">
        <v>-72.654399999999995</v>
      </c>
    </row>
    <row r="1891" spans="1:26" x14ac:dyDescent="0.3">
      <c r="A1891" s="9">
        <v>59630</v>
      </c>
      <c r="B1891" s="10" t="s">
        <v>32213</v>
      </c>
      <c r="C1891" s="9">
        <v>55163</v>
      </c>
      <c r="D1891" s="10" t="s">
        <v>32214</v>
      </c>
      <c r="E1891" s="11" t="s">
        <v>37</v>
      </c>
      <c r="F1891" s="11" t="s">
        <v>37</v>
      </c>
      <c r="G1891" s="12" t="s">
        <v>77</v>
      </c>
      <c r="H1891" s="12" t="s">
        <v>890</v>
      </c>
      <c r="I1891" s="12" t="s">
        <v>853</v>
      </c>
      <c r="J1891" s="10" t="s">
        <v>139</v>
      </c>
      <c r="K1891" s="13" t="s">
        <v>5916</v>
      </c>
      <c r="L1891" s="13" t="s">
        <v>1</v>
      </c>
      <c r="M1891" s="14">
        <v>0.9</v>
      </c>
      <c r="N1891" s="14">
        <v>0.9</v>
      </c>
      <c r="O1891" s="14">
        <v>0.9</v>
      </c>
      <c r="P1891" s="10" t="s">
        <v>2442</v>
      </c>
      <c r="Q1891" s="12" t="s">
        <v>2443</v>
      </c>
      <c r="R1891" s="12" t="s">
        <v>44</v>
      </c>
      <c r="S1891" s="12">
        <v>8</v>
      </c>
      <c r="T1891" s="12">
        <v>1998</v>
      </c>
      <c r="U1891" s="12">
        <v>7</v>
      </c>
      <c r="V1891" s="12">
        <v>2018</v>
      </c>
      <c r="W1891" s="9" t="s">
        <v>45</v>
      </c>
      <c r="X1891" s="9" t="s">
        <v>45</v>
      </c>
      <c r="Y1891" s="15">
        <v>41.786099999999998</v>
      </c>
      <c r="Z1891" s="15">
        <v>-72.654399999999995</v>
      </c>
    </row>
    <row r="1892" spans="1:26" x14ac:dyDescent="0.3">
      <c r="A1892" s="9">
        <v>56772</v>
      </c>
      <c r="B1892" s="10" t="s">
        <v>8906</v>
      </c>
      <c r="C1892" s="9">
        <v>55554</v>
      </c>
      <c r="D1892" s="10" t="s">
        <v>32038</v>
      </c>
      <c r="E1892" s="11" t="s">
        <v>37</v>
      </c>
      <c r="F1892" s="11" t="s">
        <v>37</v>
      </c>
      <c r="G1892" s="12" t="s">
        <v>92</v>
      </c>
      <c r="H1892" s="12" t="s">
        <v>6274</v>
      </c>
      <c r="I1892" s="12" t="s">
        <v>588</v>
      </c>
      <c r="J1892" s="10" t="s">
        <v>139</v>
      </c>
      <c r="K1892" s="13" t="s">
        <v>5914</v>
      </c>
      <c r="L1892" s="13" t="s">
        <v>1</v>
      </c>
      <c r="M1892" s="14">
        <v>1.7</v>
      </c>
      <c r="N1892" s="14">
        <v>1.7</v>
      </c>
      <c r="O1892" s="14">
        <v>1.7</v>
      </c>
      <c r="P1892" s="10" t="s">
        <v>2442</v>
      </c>
      <c r="Q1892" s="12" t="s">
        <v>2443</v>
      </c>
      <c r="R1892" s="12" t="s">
        <v>44</v>
      </c>
      <c r="S1892" s="12">
        <v>3</v>
      </c>
      <c r="T1892" s="12">
        <v>2003</v>
      </c>
      <c r="U1892" s="12">
        <v>7</v>
      </c>
      <c r="V1892" s="12">
        <v>2018</v>
      </c>
      <c r="W1892" s="9" t="s">
        <v>45</v>
      </c>
      <c r="X1892" s="9" t="s">
        <v>45</v>
      </c>
      <c r="Y1892" s="15">
        <v>29.427503000000002</v>
      </c>
      <c r="Z1892" s="15">
        <v>-95.187640000000002</v>
      </c>
    </row>
    <row r="1893" spans="1:26" x14ac:dyDescent="0.3">
      <c r="A1893" s="9">
        <v>9267</v>
      </c>
      <c r="B1893" s="10" t="s">
        <v>5122</v>
      </c>
      <c r="C1893" s="9">
        <v>56539</v>
      </c>
      <c r="D1893" s="10" t="s">
        <v>32215</v>
      </c>
      <c r="E1893" s="11" t="s">
        <v>37</v>
      </c>
      <c r="F1893" s="11" t="s">
        <v>37</v>
      </c>
      <c r="G1893" s="12" t="s">
        <v>1386</v>
      </c>
      <c r="H1893" s="12" t="s">
        <v>167</v>
      </c>
      <c r="I1893" s="12" t="s">
        <v>134</v>
      </c>
      <c r="J1893" s="10" t="s">
        <v>40</v>
      </c>
      <c r="K1893" s="13" t="s">
        <v>32216</v>
      </c>
      <c r="L1893" s="13" t="s">
        <v>1</v>
      </c>
      <c r="M1893" s="14">
        <v>1.1000000000000001</v>
      </c>
      <c r="N1893" s="14">
        <v>1</v>
      </c>
      <c r="O1893" s="14">
        <v>1</v>
      </c>
      <c r="P1893" s="10" t="s">
        <v>2442</v>
      </c>
      <c r="Q1893" s="12" t="s">
        <v>2443</v>
      </c>
      <c r="R1893" s="12" t="s">
        <v>44</v>
      </c>
      <c r="S1893" s="12">
        <v>10</v>
      </c>
      <c r="T1893" s="12">
        <v>2007</v>
      </c>
      <c r="U1893" s="12">
        <v>7</v>
      </c>
      <c r="V1893" s="12">
        <v>2018</v>
      </c>
      <c r="W1893" s="9" t="s">
        <v>45</v>
      </c>
      <c r="X1893" s="9" t="s">
        <v>45</v>
      </c>
      <c r="Y1893" s="15">
        <v>38.456400000000002</v>
      </c>
      <c r="Z1893" s="15">
        <v>-85.837500000000006</v>
      </c>
    </row>
    <row r="1894" spans="1:26" x14ac:dyDescent="0.3">
      <c r="A1894" s="9">
        <v>9267</v>
      </c>
      <c r="B1894" s="10" t="s">
        <v>5122</v>
      </c>
      <c r="C1894" s="9">
        <v>56539</v>
      </c>
      <c r="D1894" s="10" t="s">
        <v>32215</v>
      </c>
      <c r="E1894" s="11" t="s">
        <v>37</v>
      </c>
      <c r="F1894" s="11" t="s">
        <v>37</v>
      </c>
      <c r="G1894" s="12" t="s">
        <v>1386</v>
      </c>
      <c r="H1894" s="12" t="s">
        <v>167</v>
      </c>
      <c r="I1894" s="12" t="s">
        <v>134</v>
      </c>
      <c r="J1894" s="10" t="s">
        <v>40</v>
      </c>
      <c r="K1894" s="13" t="s">
        <v>32217</v>
      </c>
      <c r="L1894" s="13" t="s">
        <v>1</v>
      </c>
      <c r="M1894" s="14">
        <v>1.1000000000000001</v>
      </c>
      <c r="N1894" s="14">
        <v>1</v>
      </c>
      <c r="O1894" s="14">
        <v>1</v>
      </c>
      <c r="P1894" s="10" t="s">
        <v>2442</v>
      </c>
      <c r="Q1894" s="12" t="s">
        <v>2443</v>
      </c>
      <c r="R1894" s="12" t="s">
        <v>44</v>
      </c>
      <c r="S1894" s="12">
        <v>10</v>
      </c>
      <c r="T1894" s="12">
        <v>2007</v>
      </c>
      <c r="U1894" s="12">
        <v>7</v>
      </c>
      <c r="V1894" s="12">
        <v>2018</v>
      </c>
      <c r="W1894" s="9" t="s">
        <v>45</v>
      </c>
      <c r="X1894" s="9" t="s">
        <v>45</v>
      </c>
      <c r="Y1894" s="15">
        <v>38.456400000000002</v>
      </c>
      <c r="Z1894" s="15">
        <v>-85.837500000000006</v>
      </c>
    </row>
    <row r="1895" spans="1:26" x14ac:dyDescent="0.3">
      <c r="A1895" s="9">
        <v>9267</v>
      </c>
      <c r="B1895" s="10" t="s">
        <v>5122</v>
      </c>
      <c r="C1895" s="9">
        <v>56539</v>
      </c>
      <c r="D1895" s="10" t="s">
        <v>32215</v>
      </c>
      <c r="E1895" s="11" t="s">
        <v>37</v>
      </c>
      <c r="F1895" s="11" t="s">
        <v>37</v>
      </c>
      <c r="G1895" s="12" t="s">
        <v>1386</v>
      </c>
      <c r="H1895" s="12" t="s">
        <v>167</v>
      </c>
      <c r="I1895" s="12" t="s">
        <v>134</v>
      </c>
      <c r="J1895" s="10" t="s">
        <v>40</v>
      </c>
      <c r="K1895" s="13" t="s">
        <v>32218</v>
      </c>
      <c r="L1895" s="13" t="s">
        <v>1</v>
      </c>
      <c r="M1895" s="14">
        <v>1.4</v>
      </c>
      <c r="N1895" s="14">
        <v>1.4</v>
      </c>
      <c r="O1895" s="14">
        <v>1.4</v>
      </c>
      <c r="P1895" s="10" t="s">
        <v>2442</v>
      </c>
      <c r="Q1895" s="12" t="s">
        <v>2443</v>
      </c>
      <c r="R1895" s="12" t="s">
        <v>44</v>
      </c>
      <c r="S1895" s="12">
        <v>6</v>
      </c>
      <c r="T1895" s="12">
        <v>2009</v>
      </c>
      <c r="U1895" s="12">
        <v>7</v>
      </c>
      <c r="V1895" s="12">
        <v>2018</v>
      </c>
      <c r="W1895" s="9" t="s">
        <v>45</v>
      </c>
      <c r="X1895" s="9" t="s">
        <v>45</v>
      </c>
      <c r="Y1895" s="15">
        <v>38.456400000000002</v>
      </c>
      <c r="Z1895" s="15">
        <v>-85.837500000000006</v>
      </c>
    </row>
    <row r="1896" spans="1:26" x14ac:dyDescent="0.3">
      <c r="A1896" s="9">
        <v>57101</v>
      </c>
      <c r="B1896" s="10" t="s">
        <v>32219</v>
      </c>
      <c r="C1896" s="9">
        <v>57786</v>
      </c>
      <c r="D1896" s="10" t="s">
        <v>32219</v>
      </c>
      <c r="E1896" s="11" t="s">
        <v>37</v>
      </c>
      <c r="F1896" s="11" t="s">
        <v>37</v>
      </c>
      <c r="G1896" s="12" t="s">
        <v>939</v>
      </c>
      <c r="H1896" s="12" t="s">
        <v>11539</v>
      </c>
      <c r="I1896" s="12" t="s">
        <v>168</v>
      </c>
      <c r="J1896" s="10" t="s">
        <v>139</v>
      </c>
      <c r="K1896" s="13" t="s">
        <v>7107</v>
      </c>
      <c r="L1896" s="13" t="s">
        <v>1</v>
      </c>
      <c r="M1896" s="14">
        <v>1.1000000000000001</v>
      </c>
      <c r="N1896" s="14">
        <v>1</v>
      </c>
      <c r="O1896" s="14">
        <v>1</v>
      </c>
      <c r="P1896" s="10" t="s">
        <v>2442</v>
      </c>
      <c r="Q1896" s="12" t="s">
        <v>2443</v>
      </c>
      <c r="R1896" s="12" t="s">
        <v>44</v>
      </c>
      <c r="S1896" s="12">
        <v>6</v>
      </c>
      <c r="T1896" s="12">
        <v>2010</v>
      </c>
      <c r="U1896" s="12">
        <v>7</v>
      </c>
      <c r="V1896" s="12">
        <v>2018</v>
      </c>
      <c r="W1896" s="9" t="s">
        <v>45</v>
      </c>
      <c r="X1896" s="9" t="s">
        <v>45</v>
      </c>
      <c r="Y1896" s="15">
        <v>39.367778000000001</v>
      </c>
      <c r="Z1896" s="15">
        <v>-77.348889999999997</v>
      </c>
    </row>
    <row r="1897" spans="1:26" x14ac:dyDescent="0.3">
      <c r="A1897" s="9">
        <v>57101</v>
      </c>
      <c r="B1897" s="10" t="s">
        <v>32219</v>
      </c>
      <c r="C1897" s="9">
        <v>57786</v>
      </c>
      <c r="D1897" s="10" t="s">
        <v>32219</v>
      </c>
      <c r="E1897" s="11" t="s">
        <v>37</v>
      </c>
      <c r="F1897" s="11" t="s">
        <v>37</v>
      </c>
      <c r="G1897" s="12" t="s">
        <v>939</v>
      </c>
      <c r="H1897" s="12" t="s">
        <v>11539</v>
      </c>
      <c r="I1897" s="12" t="s">
        <v>168</v>
      </c>
      <c r="J1897" s="10" t="s">
        <v>139</v>
      </c>
      <c r="K1897" s="13" t="s">
        <v>7108</v>
      </c>
      <c r="L1897" s="13" t="s">
        <v>1</v>
      </c>
      <c r="M1897" s="14">
        <v>1.1000000000000001</v>
      </c>
      <c r="N1897" s="14">
        <v>1</v>
      </c>
      <c r="O1897" s="14">
        <v>1</v>
      </c>
      <c r="P1897" s="10" t="s">
        <v>2442</v>
      </c>
      <c r="Q1897" s="12" t="s">
        <v>2443</v>
      </c>
      <c r="R1897" s="12" t="s">
        <v>44</v>
      </c>
      <c r="S1897" s="12">
        <v>6</v>
      </c>
      <c r="T1897" s="12">
        <v>2010</v>
      </c>
      <c r="U1897" s="12">
        <v>7</v>
      </c>
      <c r="V1897" s="12">
        <v>2018</v>
      </c>
      <c r="W1897" s="9" t="s">
        <v>45</v>
      </c>
      <c r="X1897" s="9" t="s">
        <v>45</v>
      </c>
      <c r="Y1897" s="15">
        <v>39.367778000000001</v>
      </c>
      <c r="Z1897" s="15">
        <v>-77.348889999999997</v>
      </c>
    </row>
    <row r="1898" spans="1:26" x14ac:dyDescent="0.3">
      <c r="A1898" s="9">
        <v>58384</v>
      </c>
      <c r="B1898" s="10" t="s">
        <v>12675</v>
      </c>
      <c r="C1898" s="9">
        <v>58400</v>
      </c>
      <c r="D1898" s="10" t="s">
        <v>12676</v>
      </c>
      <c r="E1898" s="11" t="s">
        <v>37</v>
      </c>
      <c r="F1898" s="11" t="s">
        <v>37</v>
      </c>
      <c r="G1898" s="12" t="s">
        <v>338</v>
      </c>
      <c r="H1898" s="12" t="s">
        <v>3327</v>
      </c>
      <c r="I1898" s="12" t="s">
        <v>3000</v>
      </c>
      <c r="J1898" s="10" t="s">
        <v>214</v>
      </c>
      <c r="K1898" s="13" t="s">
        <v>8539</v>
      </c>
      <c r="L1898" s="13" t="s">
        <v>1</v>
      </c>
      <c r="M1898" s="14">
        <v>4.5</v>
      </c>
      <c r="N1898" s="14">
        <v>2.5</v>
      </c>
      <c r="O1898" s="14">
        <v>2.5</v>
      </c>
      <c r="P1898" s="10" t="s">
        <v>95</v>
      </c>
      <c r="Q1898" s="12" t="s">
        <v>68</v>
      </c>
      <c r="R1898" s="12" t="s">
        <v>96</v>
      </c>
      <c r="S1898" s="12">
        <v>5</v>
      </c>
      <c r="T1898" s="12">
        <v>2000</v>
      </c>
      <c r="U1898" s="12">
        <v>7</v>
      </c>
      <c r="V1898" s="12">
        <v>2018</v>
      </c>
      <c r="W1898" s="9" t="s">
        <v>45</v>
      </c>
      <c r="X1898" s="9" t="s">
        <v>45</v>
      </c>
      <c r="Y1898" s="15">
        <v>34.679443999999997</v>
      </c>
      <c r="Z1898" s="15">
        <v>-82.840280000000007</v>
      </c>
    </row>
    <row r="1899" spans="1:26" x14ac:dyDescent="0.3">
      <c r="A1899" s="9">
        <v>59213</v>
      </c>
      <c r="B1899" s="10" t="s">
        <v>23749</v>
      </c>
      <c r="C1899" s="9">
        <v>59447</v>
      </c>
      <c r="D1899" s="10" t="s">
        <v>32220</v>
      </c>
      <c r="E1899" s="11" t="s">
        <v>37</v>
      </c>
      <c r="F1899" s="11" t="s">
        <v>37</v>
      </c>
      <c r="G1899" s="12" t="s">
        <v>80</v>
      </c>
      <c r="H1899" s="12" t="s">
        <v>578</v>
      </c>
      <c r="I1899" s="12" t="s">
        <v>138</v>
      </c>
      <c r="J1899" s="10" t="s">
        <v>139</v>
      </c>
      <c r="K1899" s="13" t="s">
        <v>14006</v>
      </c>
      <c r="L1899" s="13" t="s">
        <v>1</v>
      </c>
      <c r="M1899" s="14">
        <v>1</v>
      </c>
      <c r="N1899" s="14">
        <v>1</v>
      </c>
      <c r="O1899" s="14">
        <v>0.8</v>
      </c>
      <c r="P1899" s="10" t="s">
        <v>5351</v>
      </c>
      <c r="Q1899" s="12" t="s">
        <v>5352</v>
      </c>
      <c r="R1899" s="12" t="s">
        <v>44</v>
      </c>
      <c r="S1899" s="12">
        <v>10</v>
      </c>
      <c r="T1899" s="12">
        <v>2014</v>
      </c>
      <c r="U1899" s="12">
        <v>7</v>
      </c>
      <c r="V1899" s="12">
        <v>2018</v>
      </c>
      <c r="W1899" s="9" t="s">
        <v>45</v>
      </c>
      <c r="X1899" s="9" t="s">
        <v>45</v>
      </c>
      <c r="Y1899" s="15">
        <v>36.033056000000002</v>
      </c>
      <c r="Z1899" s="15">
        <v>-119.51</v>
      </c>
    </row>
    <row r="1900" spans="1:26" x14ac:dyDescent="0.3">
      <c r="A1900" s="9">
        <v>13756</v>
      </c>
      <c r="B1900" s="10" t="s">
        <v>1410</v>
      </c>
      <c r="C1900" s="9">
        <v>995</v>
      </c>
      <c r="D1900" s="10" t="s">
        <v>31763</v>
      </c>
      <c r="E1900" s="11" t="s">
        <v>37</v>
      </c>
      <c r="F1900" s="11" t="s">
        <v>37</v>
      </c>
      <c r="G1900" s="12" t="s">
        <v>1386</v>
      </c>
      <c r="H1900" s="12" t="s">
        <v>5565</v>
      </c>
      <c r="I1900" s="12" t="s">
        <v>134</v>
      </c>
      <c r="J1900" s="10" t="s">
        <v>40</v>
      </c>
      <c r="K1900" s="13" t="s">
        <v>120</v>
      </c>
      <c r="L1900" s="13" t="s">
        <v>1</v>
      </c>
      <c r="M1900" s="14">
        <v>190.4</v>
      </c>
      <c r="N1900" s="14">
        <v>160</v>
      </c>
      <c r="O1900" s="14">
        <v>160</v>
      </c>
      <c r="P1900" s="10" t="s">
        <v>71</v>
      </c>
      <c r="Q1900" s="12" t="s">
        <v>72</v>
      </c>
      <c r="R1900" s="12" t="s">
        <v>69</v>
      </c>
      <c r="S1900" s="12">
        <v>11</v>
      </c>
      <c r="T1900" s="12">
        <v>1962</v>
      </c>
      <c r="U1900" s="12">
        <v>6</v>
      </c>
      <c r="V1900" s="12">
        <v>2018</v>
      </c>
      <c r="W1900" s="9" t="s">
        <v>45</v>
      </c>
      <c r="X1900" s="9" t="s">
        <v>45</v>
      </c>
      <c r="Y1900" s="15">
        <v>41.645000000000003</v>
      </c>
      <c r="Z1900" s="15">
        <v>-87.122500000000002</v>
      </c>
    </row>
    <row r="1901" spans="1:26" x14ac:dyDescent="0.3">
      <c r="A1901" s="9">
        <v>13756</v>
      </c>
      <c r="B1901" s="10" t="s">
        <v>1410</v>
      </c>
      <c r="C1901" s="9">
        <v>995</v>
      </c>
      <c r="D1901" s="10" t="s">
        <v>31763</v>
      </c>
      <c r="E1901" s="11" t="s">
        <v>37</v>
      </c>
      <c r="F1901" s="11" t="s">
        <v>37</v>
      </c>
      <c r="G1901" s="12" t="s">
        <v>1386</v>
      </c>
      <c r="H1901" s="12" t="s">
        <v>5565</v>
      </c>
      <c r="I1901" s="12" t="s">
        <v>134</v>
      </c>
      <c r="J1901" s="10" t="s">
        <v>40</v>
      </c>
      <c r="K1901" s="13" t="s">
        <v>159</v>
      </c>
      <c r="L1901" s="13" t="s">
        <v>1</v>
      </c>
      <c r="M1901" s="14">
        <v>413.1</v>
      </c>
      <c r="N1901" s="14">
        <v>320</v>
      </c>
      <c r="O1901" s="14">
        <v>320</v>
      </c>
      <c r="P1901" s="10" t="s">
        <v>71</v>
      </c>
      <c r="Q1901" s="12" t="s">
        <v>72</v>
      </c>
      <c r="R1901" s="12" t="s">
        <v>69</v>
      </c>
      <c r="S1901" s="12">
        <v>7</v>
      </c>
      <c r="T1901" s="12">
        <v>1968</v>
      </c>
      <c r="U1901" s="12">
        <v>6</v>
      </c>
      <c r="V1901" s="12">
        <v>2018</v>
      </c>
      <c r="W1901" s="9" t="s">
        <v>45</v>
      </c>
      <c r="X1901" s="9" t="s">
        <v>45</v>
      </c>
      <c r="Y1901" s="15">
        <v>41.645000000000003</v>
      </c>
      <c r="Z1901" s="15">
        <v>-87.122500000000002</v>
      </c>
    </row>
    <row r="1902" spans="1:26" x14ac:dyDescent="0.3">
      <c r="A1902" s="9">
        <v>15470</v>
      </c>
      <c r="B1902" s="10" t="s">
        <v>1415</v>
      </c>
      <c r="C1902" s="9">
        <v>1002</v>
      </c>
      <c r="D1902" s="10" t="s">
        <v>32221</v>
      </c>
      <c r="E1902" s="11" t="s">
        <v>37</v>
      </c>
      <c r="F1902" s="11" t="s">
        <v>37</v>
      </c>
      <c r="G1902" s="12" t="s">
        <v>1386</v>
      </c>
      <c r="H1902" s="12" t="s">
        <v>1779</v>
      </c>
      <c r="I1902" s="12" t="s">
        <v>134</v>
      </c>
      <c r="J1902" s="10" t="s">
        <v>40</v>
      </c>
      <c r="K1902" s="13" t="s">
        <v>41</v>
      </c>
      <c r="L1902" s="13" t="s">
        <v>1</v>
      </c>
      <c r="M1902" s="14">
        <v>41.8</v>
      </c>
      <c r="N1902" s="14">
        <v>37</v>
      </c>
      <c r="O1902" s="14">
        <v>49</v>
      </c>
      <c r="P1902" s="10" t="s">
        <v>42</v>
      </c>
      <c r="Q1902" s="12" t="s">
        <v>43</v>
      </c>
      <c r="R1902" s="12" t="s">
        <v>96</v>
      </c>
      <c r="S1902" s="12">
        <v>5</v>
      </c>
      <c r="T1902" s="12">
        <v>1972</v>
      </c>
      <c r="U1902" s="12">
        <v>6</v>
      </c>
      <c r="V1902" s="12">
        <v>2018</v>
      </c>
      <c r="W1902" s="9" t="s">
        <v>45</v>
      </c>
      <c r="X1902" s="9" t="s">
        <v>45</v>
      </c>
      <c r="Y1902" s="15">
        <v>39.656100000000002</v>
      </c>
      <c r="Z1902" s="15">
        <v>-85.175799999999995</v>
      </c>
    </row>
    <row r="1903" spans="1:26" x14ac:dyDescent="0.3">
      <c r="A1903" s="9">
        <v>15470</v>
      </c>
      <c r="B1903" s="10" t="s">
        <v>1415</v>
      </c>
      <c r="C1903" s="9">
        <v>1002</v>
      </c>
      <c r="D1903" s="10" t="s">
        <v>32221</v>
      </c>
      <c r="E1903" s="11" t="s">
        <v>37</v>
      </c>
      <c r="F1903" s="11" t="s">
        <v>37</v>
      </c>
      <c r="G1903" s="12" t="s">
        <v>1386</v>
      </c>
      <c r="H1903" s="12" t="s">
        <v>1779</v>
      </c>
      <c r="I1903" s="12" t="s">
        <v>134</v>
      </c>
      <c r="J1903" s="10" t="s">
        <v>40</v>
      </c>
      <c r="K1903" s="13" t="s">
        <v>47</v>
      </c>
      <c r="L1903" s="13" t="s">
        <v>1</v>
      </c>
      <c r="M1903" s="14">
        <v>41.8</v>
      </c>
      <c r="N1903" s="14">
        <v>37</v>
      </c>
      <c r="O1903" s="14">
        <v>49</v>
      </c>
      <c r="P1903" s="10" t="s">
        <v>42</v>
      </c>
      <c r="Q1903" s="12" t="s">
        <v>43</v>
      </c>
      <c r="R1903" s="12" t="s">
        <v>96</v>
      </c>
      <c r="S1903" s="12">
        <v>5</v>
      </c>
      <c r="T1903" s="12">
        <v>1972</v>
      </c>
      <c r="U1903" s="12">
        <v>6</v>
      </c>
      <c r="V1903" s="12">
        <v>2018</v>
      </c>
      <c r="W1903" s="9" t="s">
        <v>45</v>
      </c>
      <c r="X1903" s="9" t="s">
        <v>45</v>
      </c>
      <c r="Y1903" s="15">
        <v>39.656100000000002</v>
      </c>
      <c r="Z1903" s="15">
        <v>-85.175799999999995</v>
      </c>
    </row>
    <row r="1904" spans="1:26" x14ac:dyDescent="0.3">
      <c r="A1904" s="9">
        <v>15470</v>
      </c>
      <c r="B1904" s="10" t="s">
        <v>1415</v>
      </c>
      <c r="C1904" s="9">
        <v>1006</v>
      </c>
      <c r="D1904" s="10" t="s">
        <v>32222</v>
      </c>
      <c r="E1904" s="11" t="s">
        <v>37</v>
      </c>
      <c r="F1904" s="11" t="s">
        <v>37</v>
      </c>
      <c r="G1904" s="12" t="s">
        <v>1386</v>
      </c>
      <c r="H1904" s="12" t="s">
        <v>22276</v>
      </c>
      <c r="I1904" s="12" t="s">
        <v>134</v>
      </c>
      <c r="J1904" s="10" t="s">
        <v>40</v>
      </c>
      <c r="K1904" s="13" t="s">
        <v>41</v>
      </c>
      <c r="L1904" s="13" t="s">
        <v>1</v>
      </c>
      <c r="M1904" s="14">
        <v>18</v>
      </c>
      <c r="N1904" s="14">
        <v>14</v>
      </c>
      <c r="O1904" s="14">
        <v>17</v>
      </c>
      <c r="P1904" s="10" t="s">
        <v>42</v>
      </c>
      <c r="Q1904" s="12" t="s">
        <v>43</v>
      </c>
      <c r="R1904" s="12" t="s">
        <v>96</v>
      </c>
      <c r="S1904" s="12">
        <v>6</v>
      </c>
      <c r="T1904" s="12">
        <v>1968</v>
      </c>
      <c r="U1904" s="12">
        <v>6</v>
      </c>
      <c r="V1904" s="12">
        <v>2018</v>
      </c>
      <c r="W1904" s="9" t="s">
        <v>45</v>
      </c>
      <c r="X1904" s="9" t="s">
        <v>45</v>
      </c>
      <c r="Y1904" s="15">
        <v>40.788400000000003</v>
      </c>
      <c r="Z1904" s="15">
        <v>-85.817800000000005</v>
      </c>
    </row>
    <row r="1905" spans="1:26" x14ac:dyDescent="0.3">
      <c r="A1905" s="9">
        <v>15470</v>
      </c>
      <c r="B1905" s="10" t="s">
        <v>1415</v>
      </c>
      <c r="C1905" s="9">
        <v>1006</v>
      </c>
      <c r="D1905" s="10" t="s">
        <v>32222</v>
      </c>
      <c r="E1905" s="11" t="s">
        <v>37</v>
      </c>
      <c r="F1905" s="11" t="s">
        <v>37</v>
      </c>
      <c r="G1905" s="12" t="s">
        <v>1386</v>
      </c>
      <c r="H1905" s="12" t="s">
        <v>22276</v>
      </c>
      <c r="I1905" s="12" t="s">
        <v>134</v>
      </c>
      <c r="J1905" s="10" t="s">
        <v>40</v>
      </c>
      <c r="K1905" s="13" t="s">
        <v>47</v>
      </c>
      <c r="L1905" s="13" t="s">
        <v>1</v>
      </c>
      <c r="M1905" s="14">
        <v>18</v>
      </c>
      <c r="N1905" s="14">
        <v>12</v>
      </c>
      <c r="O1905" s="14">
        <v>17</v>
      </c>
      <c r="P1905" s="10" t="s">
        <v>42</v>
      </c>
      <c r="Q1905" s="12" t="s">
        <v>43</v>
      </c>
      <c r="R1905" s="12" t="s">
        <v>96</v>
      </c>
      <c r="S1905" s="12">
        <v>6</v>
      </c>
      <c r="T1905" s="12">
        <v>1968</v>
      </c>
      <c r="U1905" s="12">
        <v>6</v>
      </c>
      <c r="V1905" s="12">
        <v>2018</v>
      </c>
      <c r="W1905" s="9" t="s">
        <v>45</v>
      </c>
      <c r="X1905" s="9" t="s">
        <v>45</v>
      </c>
      <c r="Y1905" s="15">
        <v>40.788400000000003</v>
      </c>
      <c r="Z1905" s="15">
        <v>-85.817800000000005</v>
      </c>
    </row>
    <row r="1906" spans="1:26" x14ac:dyDescent="0.3">
      <c r="A1906" s="9">
        <v>15470</v>
      </c>
      <c r="B1906" s="10" t="s">
        <v>1415</v>
      </c>
      <c r="C1906" s="9">
        <v>1006</v>
      </c>
      <c r="D1906" s="10" t="s">
        <v>32222</v>
      </c>
      <c r="E1906" s="11" t="s">
        <v>37</v>
      </c>
      <c r="F1906" s="11" t="s">
        <v>37</v>
      </c>
      <c r="G1906" s="12" t="s">
        <v>1386</v>
      </c>
      <c r="H1906" s="12" t="s">
        <v>22276</v>
      </c>
      <c r="I1906" s="12" t="s">
        <v>134</v>
      </c>
      <c r="J1906" s="10" t="s">
        <v>40</v>
      </c>
      <c r="K1906" s="13" t="s">
        <v>49</v>
      </c>
      <c r="L1906" s="13" t="s">
        <v>1</v>
      </c>
      <c r="M1906" s="14">
        <v>18</v>
      </c>
      <c r="N1906" s="14">
        <v>12</v>
      </c>
      <c r="O1906" s="14">
        <v>15</v>
      </c>
      <c r="P1906" s="10" t="s">
        <v>42</v>
      </c>
      <c r="Q1906" s="12" t="s">
        <v>43</v>
      </c>
      <c r="R1906" s="12" t="s">
        <v>96</v>
      </c>
      <c r="S1906" s="12">
        <v>6</v>
      </c>
      <c r="T1906" s="12">
        <v>1968</v>
      </c>
      <c r="U1906" s="12">
        <v>6</v>
      </c>
      <c r="V1906" s="12">
        <v>2018</v>
      </c>
      <c r="W1906" s="9" t="s">
        <v>45</v>
      </c>
      <c r="X1906" s="9" t="s">
        <v>45</v>
      </c>
      <c r="Y1906" s="15">
        <v>40.788400000000003</v>
      </c>
      <c r="Z1906" s="15">
        <v>-85.817800000000005</v>
      </c>
    </row>
    <row r="1907" spans="1:26" x14ac:dyDescent="0.3">
      <c r="A1907" s="9">
        <v>15470</v>
      </c>
      <c r="B1907" s="10" t="s">
        <v>1415</v>
      </c>
      <c r="C1907" s="9">
        <v>1006</v>
      </c>
      <c r="D1907" s="10" t="s">
        <v>32222</v>
      </c>
      <c r="E1907" s="11" t="s">
        <v>37</v>
      </c>
      <c r="F1907" s="11" t="s">
        <v>37</v>
      </c>
      <c r="G1907" s="12" t="s">
        <v>1386</v>
      </c>
      <c r="H1907" s="12" t="s">
        <v>22276</v>
      </c>
      <c r="I1907" s="12" t="s">
        <v>134</v>
      </c>
      <c r="J1907" s="10" t="s">
        <v>40</v>
      </c>
      <c r="K1907" s="13" t="s">
        <v>73</v>
      </c>
      <c r="L1907" s="13" t="s">
        <v>1</v>
      </c>
      <c r="M1907" s="14">
        <v>16.3</v>
      </c>
      <c r="N1907" s="14">
        <v>14</v>
      </c>
      <c r="O1907" s="14">
        <v>17</v>
      </c>
      <c r="P1907" s="10" t="s">
        <v>42</v>
      </c>
      <c r="Q1907" s="12" t="s">
        <v>43</v>
      </c>
      <c r="R1907" s="12" t="s">
        <v>96</v>
      </c>
      <c r="S1907" s="12">
        <v>8</v>
      </c>
      <c r="T1907" s="12">
        <v>1969</v>
      </c>
      <c r="U1907" s="12">
        <v>6</v>
      </c>
      <c r="V1907" s="12">
        <v>2018</v>
      </c>
      <c r="W1907" s="9" t="s">
        <v>45</v>
      </c>
      <c r="X1907" s="9" t="s">
        <v>45</v>
      </c>
      <c r="Y1907" s="15">
        <v>40.788400000000003</v>
      </c>
      <c r="Z1907" s="15">
        <v>-85.817800000000005</v>
      </c>
    </row>
    <row r="1908" spans="1:26" x14ac:dyDescent="0.3">
      <c r="A1908" s="9">
        <v>15470</v>
      </c>
      <c r="B1908" s="10" t="s">
        <v>1415</v>
      </c>
      <c r="C1908" s="9">
        <v>1006</v>
      </c>
      <c r="D1908" s="10" t="s">
        <v>32222</v>
      </c>
      <c r="E1908" s="11" t="s">
        <v>37</v>
      </c>
      <c r="F1908" s="11" t="s">
        <v>37</v>
      </c>
      <c r="G1908" s="12" t="s">
        <v>1386</v>
      </c>
      <c r="H1908" s="12" t="s">
        <v>22276</v>
      </c>
      <c r="I1908" s="12" t="s">
        <v>134</v>
      </c>
      <c r="J1908" s="10" t="s">
        <v>40</v>
      </c>
      <c r="K1908" s="13" t="s">
        <v>116</v>
      </c>
      <c r="L1908" s="13" t="s">
        <v>1</v>
      </c>
      <c r="M1908" s="14">
        <v>16.3</v>
      </c>
      <c r="N1908" s="14">
        <v>12</v>
      </c>
      <c r="O1908" s="14">
        <v>17</v>
      </c>
      <c r="P1908" s="10" t="s">
        <v>42</v>
      </c>
      <c r="Q1908" s="12" t="s">
        <v>43</v>
      </c>
      <c r="R1908" s="12" t="s">
        <v>96</v>
      </c>
      <c r="S1908" s="12">
        <v>7</v>
      </c>
      <c r="T1908" s="12">
        <v>1969</v>
      </c>
      <c r="U1908" s="12">
        <v>6</v>
      </c>
      <c r="V1908" s="12">
        <v>2018</v>
      </c>
      <c r="W1908" s="9" t="s">
        <v>45</v>
      </c>
      <c r="X1908" s="9" t="s">
        <v>45</v>
      </c>
      <c r="Y1908" s="15">
        <v>40.788400000000003</v>
      </c>
      <c r="Z1908" s="15">
        <v>-85.817800000000005</v>
      </c>
    </row>
    <row r="1909" spans="1:26" x14ac:dyDescent="0.3">
      <c r="A1909" s="9">
        <v>9417</v>
      </c>
      <c r="B1909" s="10" t="s">
        <v>1448</v>
      </c>
      <c r="C1909" s="9">
        <v>1048</v>
      </c>
      <c r="D1909" s="10" t="s">
        <v>32223</v>
      </c>
      <c r="E1909" s="11" t="s">
        <v>37</v>
      </c>
      <c r="F1909" s="11" t="s">
        <v>37</v>
      </c>
      <c r="G1909" s="12" t="s">
        <v>1447</v>
      </c>
      <c r="H1909" s="12" t="s">
        <v>1325</v>
      </c>
      <c r="I1909" s="12" t="s">
        <v>134</v>
      </c>
      <c r="J1909" s="10" t="s">
        <v>40</v>
      </c>
      <c r="K1909" s="13" t="s">
        <v>47</v>
      </c>
      <c r="L1909" s="13" t="s">
        <v>1</v>
      </c>
      <c r="M1909" s="14">
        <v>218.5</v>
      </c>
      <c r="N1909" s="14">
        <v>112.3</v>
      </c>
      <c r="O1909" s="14">
        <v>116</v>
      </c>
      <c r="P1909" s="10" t="s">
        <v>67</v>
      </c>
      <c r="Q1909" s="12" t="s">
        <v>68</v>
      </c>
      <c r="R1909" s="12" t="s">
        <v>69</v>
      </c>
      <c r="S1909" s="12">
        <v>1</v>
      </c>
      <c r="T1909" s="12">
        <v>1967</v>
      </c>
      <c r="U1909" s="12">
        <v>6</v>
      </c>
      <c r="V1909" s="12">
        <v>2018</v>
      </c>
      <c r="W1909" s="9" t="s">
        <v>45</v>
      </c>
      <c r="X1909" s="9" t="s">
        <v>45</v>
      </c>
      <c r="Y1909" s="15">
        <v>41.808100000000003</v>
      </c>
      <c r="Z1909" s="15">
        <v>-90.233609999999999</v>
      </c>
    </row>
    <row r="1910" spans="1:26" x14ac:dyDescent="0.3">
      <c r="A1910" s="9">
        <v>60415</v>
      </c>
      <c r="B1910" s="10" t="s">
        <v>32224</v>
      </c>
      <c r="C1910" s="9">
        <v>1552</v>
      </c>
      <c r="D1910" s="10" t="s">
        <v>32224</v>
      </c>
      <c r="E1910" s="11" t="s">
        <v>37</v>
      </c>
      <c r="F1910" s="11" t="s">
        <v>37</v>
      </c>
      <c r="G1910" s="12" t="s">
        <v>939</v>
      </c>
      <c r="H1910" s="12" t="s">
        <v>9982</v>
      </c>
      <c r="I1910" s="12" t="s">
        <v>168</v>
      </c>
      <c r="J1910" s="10" t="s">
        <v>139</v>
      </c>
      <c r="K1910" s="13" t="s">
        <v>41</v>
      </c>
      <c r="L1910" s="13" t="s">
        <v>1</v>
      </c>
      <c r="M1910" s="14">
        <v>190.4</v>
      </c>
      <c r="N1910" s="14">
        <v>190</v>
      </c>
      <c r="O1910" s="14">
        <v>190</v>
      </c>
      <c r="P1910" s="10" t="s">
        <v>71</v>
      </c>
      <c r="Q1910" s="12" t="s">
        <v>180</v>
      </c>
      <c r="R1910" s="12" t="s">
        <v>69</v>
      </c>
      <c r="S1910" s="12">
        <v>7</v>
      </c>
      <c r="T1910" s="12">
        <v>1961</v>
      </c>
      <c r="U1910" s="12">
        <v>6</v>
      </c>
      <c r="V1910" s="12">
        <v>2018</v>
      </c>
      <c r="W1910" s="9" t="s">
        <v>45</v>
      </c>
      <c r="X1910" s="9" t="s">
        <v>45</v>
      </c>
      <c r="Y1910" s="15">
        <v>39.323604000000003</v>
      </c>
      <c r="Z1910" s="15">
        <v>-76.365120000000005</v>
      </c>
    </row>
    <row r="1911" spans="1:26" x14ac:dyDescent="0.3">
      <c r="A1911" s="9">
        <v>60415</v>
      </c>
      <c r="B1911" s="10" t="s">
        <v>32224</v>
      </c>
      <c r="C1911" s="9">
        <v>1552</v>
      </c>
      <c r="D1911" s="10" t="s">
        <v>32224</v>
      </c>
      <c r="E1911" s="11" t="s">
        <v>37</v>
      </c>
      <c r="F1911" s="11" t="s">
        <v>37</v>
      </c>
      <c r="G1911" s="12" t="s">
        <v>939</v>
      </c>
      <c r="H1911" s="12" t="s">
        <v>9982</v>
      </c>
      <c r="I1911" s="12" t="s">
        <v>168</v>
      </c>
      <c r="J1911" s="10" t="s">
        <v>139</v>
      </c>
      <c r="K1911" s="13" t="s">
        <v>47</v>
      </c>
      <c r="L1911" s="13" t="s">
        <v>1</v>
      </c>
      <c r="M1911" s="14">
        <v>209.4</v>
      </c>
      <c r="N1911" s="14">
        <v>195</v>
      </c>
      <c r="O1911" s="14">
        <v>195</v>
      </c>
      <c r="P1911" s="10" t="s">
        <v>71</v>
      </c>
      <c r="Q1911" s="12" t="s">
        <v>180</v>
      </c>
      <c r="R1911" s="12" t="s">
        <v>69</v>
      </c>
      <c r="S1911" s="12">
        <v>2</v>
      </c>
      <c r="T1911" s="12">
        <v>1963</v>
      </c>
      <c r="U1911" s="12">
        <v>6</v>
      </c>
      <c r="V1911" s="12">
        <v>2018</v>
      </c>
      <c r="W1911" s="9" t="s">
        <v>45</v>
      </c>
      <c r="X1911" s="9" t="s">
        <v>45</v>
      </c>
      <c r="Y1911" s="15">
        <v>39.323604000000003</v>
      </c>
      <c r="Z1911" s="15">
        <v>-76.365120000000005</v>
      </c>
    </row>
    <row r="1912" spans="1:26" x14ac:dyDescent="0.3">
      <c r="A1912" s="9">
        <v>60415</v>
      </c>
      <c r="B1912" s="10" t="s">
        <v>32224</v>
      </c>
      <c r="C1912" s="9">
        <v>1552</v>
      </c>
      <c r="D1912" s="10" t="s">
        <v>32224</v>
      </c>
      <c r="E1912" s="11" t="s">
        <v>37</v>
      </c>
      <c r="F1912" s="11" t="s">
        <v>37</v>
      </c>
      <c r="G1912" s="12" t="s">
        <v>939</v>
      </c>
      <c r="H1912" s="12" t="s">
        <v>9982</v>
      </c>
      <c r="I1912" s="12" t="s">
        <v>168</v>
      </c>
      <c r="J1912" s="10" t="s">
        <v>139</v>
      </c>
      <c r="K1912" s="13" t="s">
        <v>151</v>
      </c>
      <c r="L1912" s="13" t="s">
        <v>1</v>
      </c>
      <c r="M1912" s="14">
        <v>16</v>
      </c>
      <c r="N1912" s="14">
        <v>14</v>
      </c>
      <c r="O1912" s="14">
        <v>14</v>
      </c>
      <c r="P1912" s="10" t="s">
        <v>42</v>
      </c>
      <c r="Q1912" s="12" t="s">
        <v>43</v>
      </c>
      <c r="R1912" s="12" t="s">
        <v>96</v>
      </c>
      <c r="S1912" s="12">
        <v>8</v>
      </c>
      <c r="T1912" s="12">
        <v>1967</v>
      </c>
      <c r="U1912" s="12">
        <v>6</v>
      </c>
      <c r="V1912" s="12">
        <v>2018</v>
      </c>
      <c r="W1912" s="9" t="s">
        <v>45</v>
      </c>
      <c r="X1912" s="9" t="s">
        <v>45</v>
      </c>
      <c r="Y1912" s="15">
        <v>39.323604000000003</v>
      </c>
      <c r="Z1912" s="15">
        <v>-76.365120000000005</v>
      </c>
    </row>
    <row r="1913" spans="1:26" x14ac:dyDescent="0.3">
      <c r="A1913" s="9">
        <v>8631</v>
      </c>
      <c r="B1913" s="10" t="s">
        <v>2173</v>
      </c>
      <c r="C1913" s="9">
        <v>1829</v>
      </c>
      <c r="D1913" s="10" t="s">
        <v>2174</v>
      </c>
      <c r="E1913" s="11" t="s">
        <v>37</v>
      </c>
      <c r="F1913" s="11" t="s">
        <v>37</v>
      </c>
      <c r="G1913" s="12" t="s">
        <v>2035</v>
      </c>
      <c r="H1913" s="12" t="s">
        <v>2174</v>
      </c>
      <c r="I1913" s="12" t="s">
        <v>134</v>
      </c>
      <c r="J1913" s="10" t="s">
        <v>40</v>
      </c>
      <c r="K1913" s="13" t="s">
        <v>47</v>
      </c>
      <c r="L1913" s="13" t="s">
        <v>1</v>
      </c>
      <c r="M1913" s="14">
        <v>2.7</v>
      </c>
      <c r="N1913" s="14">
        <v>1.9</v>
      </c>
      <c r="O1913" s="14">
        <v>1.9</v>
      </c>
      <c r="P1913" s="10" t="s">
        <v>42</v>
      </c>
      <c r="Q1913" s="12" t="s">
        <v>43</v>
      </c>
      <c r="R1913" s="12" t="s">
        <v>44</v>
      </c>
      <c r="S1913" s="12">
        <v>3</v>
      </c>
      <c r="T1913" s="12">
        <v>1947</v>
      </c>
      <c r="U1913" s="12">
        <v>6</v>
      </c>
      <c r="V1913" s="12">
        <v>2018</v>
      </c>
      <c r="W1913" s="9" t="s">
        <v>45</v>
      </c>
      <c r="X1913" s="9" t="s">
        <v>45</v>
      </c>
      <c r="Y1913" s="15">
        <v>41.906100000000002</v>
      </c>
      <c r="Z1913" s="15">
        <v>-84.631900000000002</v>
      </c>
    </row>
    <row r="1914" spans="1:26" x14ac:dyDescent="0.3">
      <c r="A1914" s="9">
        <v>8631</v>
      </c>
      <c r="B1914" s="10" t="s">
        <v>2173</v>
      </c>
      <c r="C1914" s="9">
        <v>1829</v>
      </c>
      <c r="D1914" s="10" t="s">
        <v>2174</v>
      </c>
      <c r="E1914" s="11" t="s">
        <v>37</v>
      </c>
      <c r="F1914" s="11" t="s">
        <v>37</v>
      </c>
      <c r="G1914" s="12" t="s">
        <v>2035</v>
      </c>
      <c r="H1914" s="12" t="s">
        <v>2174</v>
      </c>
      <c r="I1914" s="12" t="s">
        <v>134</v>
      </c>
      <c r="J1914" s="10" t="s">
        <v>40</v>
      </c>
      <c r="K1914" s="13" t="s">
        <v>49</v>
      </c>
      <c r="L1914" s="13" t="s">
        <v>1</v>
      </c>
      <c r="M1914" s="14">
        <v>3.5</v>
      </c>
      <c r="N1914" s="14">
        <v>2.4</v>
      </c>
      <c r="O1914" s="14">
        <v>2.4</v>
      </c>
      <c r="P1914" s="10" t="s">
        <v>325</v>
      </c>
      <c r="Q1914" s="12" t="s">
        <v>68</v>
      </c>
      <c r="R1914" s="12" t="s">
        <v>44</v>
      </c>
      <c r="S1914" s="12">
        <v>8</v>
      </c>
      <c r="T1914" s="12">
        <v>1954</v>
      </c>
      <c r="U1914" s="12">
        <v>6</v>
      </c>
      <c r="V1914" s="12">
        <v>2018</v>
      </c>
      <c r="W1914" s="9" t="s">
        <v>45</v>
      </c>
      <c r="X1914" s="9" t="s">
        <v>45</v>
      </c>
      <c r="Y1914" s="15">
        <v>41.906100000000002</v>
      </c>
      <c r="Z1914" s="15">
        <v>-84.631900000000002</v>
      </c>
    </row>
    <row r="1915" spans="1:26" x14ac:dyDescent="0.3">
      <c r="A1915" s="9">
        <v>8631</v>
      </c>
      <c r="B1915" s="10" t="s">
        <v>2173</v>
      </c>
      <c r="C1915" s="9">
        <v>1829</v>
      </c>
      <c r="D1915" s="10" t="s">
        <v>2174</v>
      </c>
      <c r="E1915" s="11" t="s">
        <v>37</v>
      </c>
      <c r="F1915" s="11" t="s">
        <v>37</v>
      </c>
      <c r="G1915" s="12" t="s">
        <v>2035</v>
      </c>
      <c r="H1915" s="12" t="s">
        <v>2174</v>
      </c>
      <c r="I1915" s="12" t="s">
        <v>134</v>
      </c>
      <c r="J1915" s="10" t="s">
        <v>40</v>
      </c>
      <c r="K1915" s="13" t="s">
        <v>70</v>
      </c>
      <c r="L1915" s="13" t="s">
        <v>1</v>
      </c>
      <c r="M1915" s="14">
        <v>4.0999999999999996</v>
      </c>
      <c r="N1915" s="14">
        <v>3.7</v>
      </c>
      <c r="O1915" s="14">
        <v>3.7</v>
      </c>
      <c r="P1915" s="10" t="s">
        <v>325</v>
      </c>
      <c r="Q1915" s="12" t="s">
        <v>68</v>
      </c>
      <c r="R1915" s="12" t="s">
        <v>44</v>
      </c>
      <c r="S1915" s="12">
        <v>6</v>
      </c>
      <c r="T1915" s="12">
        <v>1960</v>
      </c>
      <c r="U1915" s="12">
        <v>6</v>
      </c>
      <c r="V1915" s="12">
        <v>2018</v>
      </c>
      <c r="W1915" s="9" t="s">
        <v>45</v>
      </c>
      <c r="X1915" s="9" t="s">
        <v>45</v>
      </c>
      <c r="Y1915" s="15">
        <v>41.906100000000002</v>
      </c>
      <c r="Z1915" s="15">
        <v>-84.631900000000002</v>
      </c>
    </row>
    <row r="1916" spans="1:26" x14ac:dyDescent="0.3">
      <c r="A1916" s="9">
        <v>12685</v>
      </c>
      <c r="B1916" s="10" t="s">
        <v>5241</v>
      </c>
      <c r="C1916" s="9">
        <v>2050</v>
      </c>
      <c r="D1916" s="10" t="s">
        <v>31325</v>
      </c>
      <c r="E1916" s="11" t="s">
        <v>37</v>
      </c>
      <c r="F1916" s="11" t="s">
        <v>37</v>
      </c>
      <c r="G1916" s="12" t="s">
        <v>2389</v>
      </c>
      <c r="H1916" s="12" t="s">
        <v>1523</v>
      </c>
      <c r="I1916" s="12" t="s">
        <v>134</v>
      </c>
      <c r="J1916" s="10" t="s">
        <v>40</v>
      </c>
      <c r="K1916" s="13" t="s">
        <v>47</v>
      </c>
      <c r="L1916" s="13" t="s">
        <v>1</v>
      </c>
      <c r="M1916" s="14">
        <v>783</v>
      </c>
      <c r="N1916" s="14">
        <v>530.70000000000005</v>
      </c>
      <c r="O1916" s="14">
        <v>548.6</v>
      </c>
      <c r="P1916" s="10" t="s">
        <v>67</v>
      </c>
      <c r="Q1916" s="12" t="s">
        <v>68</v>
      </c>
      <c r="R1916" s="12" t="s">
        <v>69</v>
      </c>
      <c r="S1916" s="12">
        <v>10</v>
      </c>
      <c r="T1916" s="12">
        <v>1971</v>
      </c>
      <c r="U1916" s="12">
        <v>6</v>
      </c>
      <c r="V1916" s="12">
        <v>2018</v>
      </c>
      <c r="W1916" s="9" t="s">
        <v>45</v>
      </c>
      <c r="X1916" s="9" t="s">
        <v>45</v>
      </c>
      <c r="Y1916" s="15">
        <v>32.283099999999997</v>
      </c>
      <c r="Z1916" s="15">
        <v>-90.930599999999998</v>
      </c>
    </row>
    <row r="1917" spans="1:26" x14ac:dyDescent="0.3">
      <c r="A1917" s="9">
        <v>12685</v>
      </c>
      <c r="B1917" s="10" t="s">
        <v>5241</v>
      </c>
      <c r="C1917" s="9">
        <v>2053</v>
      </c>
      <c r="D1917" s="10" t="s">
        <v>32021</v>
      </c>
      <c r="E1917" s="11" t="s">
        <v>37</v>
      </c>
      <c r="F1917" s="11" t="s">
        <v>37</v>
      </c>
      <c r="G1917" s="12" t="s">
        <v>2389</v>
      </c>
      <c r="H1917" s="12" t="s">
        <v>7319</v>
      </c>
      <c r="I1917" s="12" t="s">
        <v>134</v>
      </c>
      <c r="J1917" s="10" t="s">
        <v>40</v>
      </c>
      <c r="K1917" s="13" t="s">
        <v>49</v>
      </c>
      <c r="L1917" s="13" t="s">
        <v>1</v>
      </c>
      <c r="M1917" s="14">
        <v>66</v>
      </c>
      <c r="N1917" s="14">
        <v>29.3</v>
      </c>
      <c r="O1917" s="14">
        <v>29.3</v>
      </c>
      <c r="P1917" s="10" t="s">
        <v>67</v>
      </c>
      <c r="Q1917" s="12" t="s">
        <v>68</v>
      </c>
      <c r="R1917" s="12" t="s">
        <v>69</v>
      </c>
      <c r="S1917" s="12">
        <v>3</v>
      </c>
      <c r="T1917" s="12">
        <v>1951</v>
      </c>
      <c r="U1917" s="12">
        <v>6</v>
      </c>
      <c r="V1917" s="12">
        <v>2018</v>
      </c>
      <c r="W1917" s="9" t="s">
        <v>45</v>
      </c>
      <c r="X1917" s="9" t="s">
        <v>45</v>
      </c>
      <c r="Y1917" s="15">
        <v>32.356954000000002</v>
      </c>
      <c r="Z1917" s="15">
        <v>-90.212969999999999</v>
      </c>
    </row>
    <row r="1918" spans="1:26" x14ac:dyDescent="0.3">
      <c r="A1918" s="9">
        <v>7651</v>
      </c>
      <c r="B1918" s="10" t="s">
        <v>32225</v>
      </c>
      <c r="C1918" s="9">
        <v>2062</v>
      </c>
      <c r="D1918" s="10" t="s">
        <v>3025</v>
      </c>
      <c r="E1918" s="11" t="s">
        <v>37</v>
      </c>
      <c r="F1918" s="11" t="s">
        <v>37</v>
      </c>
      <c r="G1918" s="12" t="s">
        <v>2389</v>
      </c>
      <c r="H1918" s="12" t="s">
        <v>32226</v>
      </c>
      <c r="I1918" s="12" t="s">
        <v>134</v>
      </c>
      <c r="J1918" s="10" t="s">
        <v>40</v>
      </c>
      <c r="K1918" s="13" t="s">
        <v>41</v>
      </c>
      <c r="L1918" s="13" t="s">
        <v>1</v>
      </c>
      <c r="M1918" s="14">
        <v>12.6</v>
      </c>
      <c r="N1918" s="14">
        <v>11</v>
      </c>
      <c r="O1918" s="14">
        <v>11.9</v>
      </c>
      <c r="P1918" s="10" t="s">
        <v>67</v>
      </c>
      <c r="Q1918" s="12" t="s">
        <v>68</v>
      </c>
      <c r="R1918" s="12" t="s">
        <v>69</v>
      </c>
      <c r="S1918" s="12">
        <v>7</v>
      </c>
      <c r="T1918" s="12">
        <v>1960</v>
      </c>
      <c r="U1918" s="12">
        <v>6</v>
      </c>
      <c r="V1918" s="12">
        <v>2018</v>
      </c>
      <c r="W1918" s="9" t="s">
        <v>45</v>
      </c>
      <c r="X1918" s="9" t="s">
        <v>45</v>
      </c>
      <c r="Y1918" s="15">
        <v>33.517315000000004</v>
      </c>
      <c r="Z1918" s="15">
        <v>-90.20966</v>
      </c>
    </row>
    <row r="1919" spans="1:26" x14ac:dyDescent="0.3">
      <c r="A1919" s="9">
        <v>7651</v>
      </c>
      <c r="B1919" s="10" t="s">
        <v>32225</v>
      </c>
      <c r="C1919" s="9">
        <v>2062</v>
      </c>
      <c r="D1919" s="10" t="s">
        <v>3025</v>
      </c>
      <c r="E1919" s="11" t="s">
        <v>37</v>
      </c>
      <c r="F1919" s="11" t="s">
        <v>37</v>
      </c>
      <c r="G1919" s="12" t="s">
        <v>2389</v>
      </c>
      <c r="H1919" s="12" t="s">
        <v>32226</v>
      </c>
      <c r="I1919" s="12" t="s">
        <v>134</v>
      </c>
      <c r="J1919" s="10" t="s">
        <v>40</v>
      </c>
      <c r="K1919" s="13" t="s">
        <v>49</v>
      </c>
      <c r="L1919" s="13" t="s">
        <v>1</v>
      </c>
      <c r="M1919" s="14">
        <v>20</v>
      </c>
      <c r="N1919" s="14">
        <v>17.899999999999999</v>
      </c>
      <c r="O1919" s="14">
        <v>18.899999999999999</v>
      </c>
      <c r="P1919" s="10" t="s">
        <v>67</v>
      </c>
      <c r="Q1919" s="12" t="s">
        <v>68</v>
      </c>
      <c r="R1919" s="12" t="s">
        <v>69</v>
      </c>
      <c r="S1919" s="12">
        <v>9</v>
      </c>
      <c r="T1919" s="12">
        <v>1967</v>
      </c>
      <c r="U1919" s="12">
        <v>6</v>
      </c>
      <c r="V1919" s="12">
        <v>2018</v>
      </c>
      <c r="W1919" s="9" t="s">
        <v>45</v>
      </c>
      <c r="X1919" s="9" t="s">
        <v>45</v>
      </c>
      <c r="Y1919" s="15">
        <v>33.517315000000004</v>
      </c>
      <c r="Z1919" s="15">
        <v>-90.20966</v>
      </c>
    </row>
    <row r="1920" spans="1:26" x14ac:dyDescent="0.3">
      <c r="A1920" s="9">
        <v>7651</v>
      </c>
      <c r="B1920" s="10" t="s">
        <v>32225</v>
      </c>
      <c r="C1920" s="9">
        <v>2062</v>
      </c>
      <c r="D1920" s="10" t="s">
        <v>3025</v>
      </c>
      <c r="E1920" s="11" t="s">
        <v>37</v>
      </c>
      <c r="F1920" s="11" t="s">
        <v>37</v>
      </c>
      <c r="G1920" s="12" t="s">
        <v>2389</v>
      </c>
      <c r="H1920" s="12" t="s">
        <v>32226</v>
      </c>
      <c r="I1920" s="12" t="s">
        <v>134</v>
      </c>
      <c r="J1920" s="10" t="s">
        <v>40</v>
      </c>
      <c r="K1920" s="13" t="s">
        <v>32227</v>
      </c>
      <c r="L1920" s="13" t="s">
        <v>1</v>
      </c>
      <c r="M1920" s="14">
        <v>1.3</v>
      </c>
      <c r="N1920" s="14">
        <v>1.3</v>
      </c>
      <c r="O1920" s="14">
        <v>1.3</v>
      </c>
      <c r="P1920" s="10" t="s">
        <v>325</v>
      </c>
      <c r="Q1920" s="12" t="s">
        <v>68</v>
      </c>
      <c r="R1920" s="12" t="s">
        <v>44</v>
      </c>
      <c r="S1920" s="12">
        <v>6</v>
      </c>
      <c r="T1920" s="12">
        <v>2001</v>
      </c>
      <c r="U1920" s="12">
        <v>6</v>
      </c>
      <c r="V1920" s="12">
        <v>2018</v>
      </c>
      <c r="W1920" s="9" t="s">
        <v>45</v>
      </c>
      <c r="X1920" s="9" t="s">
        <v>45</v>
      </c>
      <c r="Y1920" s="15">
        <v>33.517315000000004</v>
      </c>
      <c r="Z1920" s="15">
        <v>-90.20966</v>
      </c>
    </row>
    <row r="1921" spans="1:26" x14ac:dyDescent="0.3">
      <c r="A1921" s="9">
        <v>7651</v>
      </c>
      <c r="B1921" s="10" t="s">
        <v>32225</v>
      </c>
      <c r="C1921" s="9">
        <v>2062</v>
      </c>
      <c r="D1921" s="10" t="s">
        <v>3025</v>
      </c>
      <c r="E1921" s="11" t="s">
        <v>37</v>
      </c>
      <c r="F1921" s="11" t="s">
        <v>37</v>
      </c>
      <c r="G1921" s="12" t="s">
        <v>2389</v>
      </c>
      <c r="H1921" s="12" t="s">
        <v>32226</v>
      </c>
      <c r="I1921" s="12" t="s">
        <v>134</v>
      </c>
      <c r="J1921" s="10" t="s">
        <v>40</v>
      </c>
      <c r="K1921" s="13" t="s">
        <v>32228</v>
      </c>
      <c r="L1921" s="13" t="s">
        <v>1</v>
      </c>
      <c r="M1921" s="14">
        <v>1.3</v>
      </c>
      <c r="N1921" s="14">
        <v>1.3</v>
      </c>
      <c r="O1921" s="14">
        <v>1.3</v>
      </c>
      <c r="P1921" s="10" t="s">
        <v>325</v>
      </c>
      <c r="Q1921" s="12" t="s">
        <v>68</v>
      </c>
      <c r="R1921" s="12" t="s">
        <v>44</v>
      </c>
      <c r="S1921" s="12">
        <v>6</v>
      </c>
      <c r="T1921" s="12">
        <v>2001</v>
      </c>
      <c r="U1921" s="12">
        <v>6</v>
      </c>
      <c r="V1921" s="12">
        <v>2018</v>
      </c>
      <c r="W1921" s="9" t="s">
        <v>45</v>
      </c>
      <c r="X1921" s="9" t="s">
        <v>45</v>
      </c>
      <c r="Y1921" s="15">
        <v>33.517315000000004</v>
      </c>
      <c r="Z1921" s="15">
        <v>-90.20966</v>
      </c>
    </row>
    <row r="1922" spans="1:26" x14ac:dyDescent="0.3">
      <c r="A1922" s="9">
        <v>7651</v>
      </c>
      <c r="B1922" s="10" t="s">
        <v>32225</v>
      </c>
      <c r="C1922" s="9">
        <v>2062</v>
      </c>
      <c r="D1922" s="10" t="s">
        <v>3025</v>
      </c>
      <c r="E1922" s="11" t="s">
        <v>37</v>
      </c>
      <c r="F1922" s="11" t="s">
        <v>37</v>
      </c>
      <c r="G1922" s="12" t="s">
        <v>2389</v>
      </c>
      <c r="H1922" s="12" t="s">
        <v>32226</v>
      </c>
      <c r="I1922" s="12" t="s">
        <v>134</v>
      </c>
      <c r="J1922" s="10" t="s">
        <v>40</v>
      </c>
      <c r="K1922" s="13" t="s">
        <v>484</v>
      </c>
      <c r="L1922" s="13" t="s">
        <v>1</v>
      </c>
      <c r="M1922" s="14">
        <v>13.5</v>
      </c>
      <c r="N1922" s="14">
        <v>13</v>
      </c>
      <c r="O1922" s="14">
        <v>15</v>
      </c>
      <c r="P1922" s="10" t="s">
        <v>95</v>
      </c>
      <c r="Q1922" s="12" t="s">
        <v>68</v>
      </c>
      <c r="R1922" s="12" t="s">
        <v>96</v>
      </c>
      <c r="S1922" s="12">
        <v>8</v>
      </c>
      <c r="T1922" s="12">
        <v>1963</v>
      </c>
      <c r="U1922" s="12">
        <v>6</v>
      </c>
      <c r="V1922" s="12">
        <v>2018</v>
      </c>
      <c r="W1922" s="9" t="s">
        <v>45</v>
      </c>
      <c r="X1922" s="9" t="s">
        <v>45</v>
      </c>
      <c r="Y1922" s="15">
        <v>33.517315000000004</v>
      </c>
      <c r="Z1922" s="15">
        <v>-90.20966</v>
      </c>
    </row>
    <row r="1923" spans="1:26" x14ac:dyDescent="0.3">
      <c r="A1923" s="9">
        <v>7651</v>
      </c>
      <c r="B1923" s="10" t="s">
        <v>32225</v>
      </c>
      <c r="C1923" s="9">
        <v>2062</v>
      </c>
      <c r="D1923" s="10" t="s">
        <v>3025</v>
      </c>
      <c r="E1923" s="11" t="s">
        <v>37</v>
      </c>
      <c r="F1923" s="11" t="s">
        <v>37</v>
      </c>
      <c r="G1923" s="12" t="s">
        <v>2389</v>
      </c>
      <c r="H1923" s="12" t="s">
        <v>32226</v>
      </c>
      <c r="I1923" s="12" t="s">
        <v>134</v>
      </c>
      <c r="J1923" s="10" t="s">
        <v>40</v>
      </c>
      <c r="K1923" s="13" t="s">
        <v>542</v>
      </c>
      <c r="L1923" s="13" t="s">
        <v>1</v>
      </c>
      <c r="M1923" s="14">
        <v>1.8</v>
      </c>
      <c r="N1923" s="14">
        <v>1.8</v>
      </c>
      <c r="O1923" s="14">
        <v>1.8</v>
      </c>
      <c r="P1923" s="10" t="s">
        <v>42</v>
      </c>
      <c r="Q1923" s="12" t="s">
        <v>43</v>
      </c>
      <c r="R1923" s="12" t="s">
        <v>44</v>
      </c>
      <c r="S1923" s="12">
        <v>6</v>
      </c>
      <c r="T1923" s="12">
        <v>2001</v>
      </c>
      <c r="U1923" s="12">
        <v>6</v>
      </c>
      <c r="V1923" s="12">
        <v>2018</v>
      </c>
      <c r="W1923" s="9" t="s">
        <v>45</v>
      </c>
      <c r="X1923" s="9" t="s">
        <v>45</v>
      </c>
      <c r="Y1923" s="15">
        <v>33.517315000000004</v>
      </c>
      <c r="Z1923" s="15">
        <v>-90.20966</v>
      </c>
    </row>
    <row r="1924" spans="1:26" x14ac:dyDescent="0.3">
      <c r="A1924" s="9">
        <v>7651</v>
      </c>
      <c r="B1924" s="10" t="s">
        <v>32225</v>
      </c>
      <c r="C1924" s="9">
        <v>2062</v>
      </c>
      <c r="D1924" s="10" t="s">
        <v>3025</v>
      </c>
      <c r="E1924" s="11" t="s">
        <v>37</v>
      </c>
      <c r="F1924" s="11" t="s">
        <v>37</v>
      </c>
      <c r="G1924" s="12" t="s">
        <v>2389</v>
      </c>
      <c r="H1924" s="12" t="s">
        <v>32226</v>
      </c>
      <c r="I1924" s="12" t="s">
        <v>134</v>
      </c>
      <c r="J1924" s="10" t="s">
        <v>40</v>
      </c>
      <c r="K1924" s="13" t="s">
        <v>32229</v>
      </c>
      <c r="L1924" s="13" t="s">
        <v>1</v>
      </c>
      <c r="M1924" s="14">
        <v>1.8</v>
      </c>
      <c r="N1924" s="14">
        <v>1.8</v>
      </c>
      <c r="O1924" s="14">
        <v>1.8</v>
      </c>
      <c r="P1924" s="10" t="s">
        <v>42</v>
      </c>
      <c r="Q1924" s="12" t="s">
        <v>43</v>
      </c>
      <c r="R1924" s="12" t="s">
        <v>44</v>
      </c>
      <c r="S1924" s="12">
        <v>6</v>
      </c>
      <c r="T1924" s="12">
        <v>2001</v>
      </c>
      <c r="U1924" s="12">
        <v>6</v>
      </c>
      <c r="V1924" s="12">
        <v>2018</v>
      </c>
      <c r="W1924" s="9" t="s">
        <v>45</v>
      </c>
      <c r="X1924" s="9" t="s">
        <v>45</v>
      </c>
      <c r="Y1924" s="15">
        <v>33.517315000000004</v>
      </c>
      <c r="Z1924" s="15">
        <v>-90.20966</v>
      </c>
    </row>
    <row r="1925" spans="1:26" x14ac:dyDescent="0.3">
      <c r="A1925" s="9">
        <v>7651</v>
      </c>
      <c r="B1925" s="10" t="s">
        <v>32225</v>
      </c>
      <c r="C1925" s="9">
        <v>2062</v>
      </c>
      <c r="D1925" s="10" t="s">
        <v>3025</v>
      </c>
      <c r="E1925" s="11" t="s">
        <v>37</v>
      </c>
      <c r="F1925" s="11" t="s">
        <v>37</v>
      </c>
      <c r="G1925" s="12" t="s">
        <v>2389</v>
      </c>
      <c r="H1925" s="12" t="s">
        <v>32226</v>
      </c>
      <c r="I1925" s="12" t="s">
        <v>134</v>
      </c>
      <c r="J1925" s="10" t="s">
        <v>40</v>
      </c>
      <c r="K1925" s="13" t="s">
        <v>3359</v>
      </c>
      <c r="L1925" s="13" t="s">
        <v>1</v>
      </c>
      <c r="M1925" s="14">
        <v>1.8</v>
      </c>
      <c r="N1925" s="14">
        <v>1.8</v>
      </c>
      <c r="O1925" s="14">
        <v>1.8</v>
      </c>
      <c r="P1925" s="10" t="s">
        <v>42</v>
      </c>
      <c r="Q1925" s="12" t="s">
        <v>43</v>
      </c>
      <c r="R1925" s="12" t="s">
        <v>44</v>
      </c>
      <c r="S1925" s="12">
        <v>6</v>
      </c>
      <c r="T1925" s="12">
        <v>2001</v>
      </c>
      <c r="U1925" s="12">
        <v>6</v>
      </c>
      <c r="V1925" s="12">
        <v>2018</v>
      </c>
      <c r="W1925" s="9" t="s">
        <v>45</v>
      </c>
      <c r="X1925" s="9" t="s">
        <v>45</v>
      </c>
      <c r="Y1925" s="15">
        <v>33.517315000000004</v>
      </c>
      <c r="Z1925" s="15">
        <v>-90.20966</v>
      </c>
    </row>
    <row r="1926" spans="1:26" x14ac:dyDescent="0.3">
      <c r="A1926" s="9">
        <v>7651</v>
      </c>
      <c r="B1926" s="10" t="s">
        <v>32225</v>
      </c>
      <c r="C1926" s="9">
        <v>2062</v>
      </c>
      <c r="D1926" s="10" t="s">
        <v>3025</v>
      </c>
      <c r="E1926" s="11" t="s">
        <v>37</v>
      </c>
      <c r="F1926" s="11" t="s">
        <v>37</v>
      </c>
      <c r="G1926" s="12" t="s">
        <v>2389</v>
      </c>
      <c r="H1926" s="12" t="s">
        <v>32226</v>
      </c>
      <c r="I1926" s="12" t="s">
        <v>134</v>
      </c>
      <c r="J1926" s="10" t="s">
        <v>40</v>
      </c>
      <c r="K1926" s="13" t="s">
        <v>32230</v>
      </c>
      <c r="L1926" s="13" t="s">
        <v>1</v>
      </c>
      <c r="M1926" s="14">
        <v>1.8</v>
      </c>
      <c r="N1926" s="14">
        <v>1.8</v>
      </c>
      <c r="O1926" s="14">
        <v>1.8</v>
      </c>
      <c r="P1926" s="10" t="s">
        <v>42</v>
      </c>
      <c r="Q1926" s="12" t="s">
        <v>43</v>
      </c>
      <c r="R1926" s="12" t="s">
        <v>44</v>
      </c>
      <c r="S1926" s="12">
        <v>6</v>
      </c>
      <c r="T1926" s="12">
        <v>2001</v>
      </c>
      <c r="U1926" s="12">
        <v>6</v>
      </c>
      <c r="V1926" s="12">
        <v>2018</v>
      </c>
      <c r="W1926" s="9" t="s">
        <v>45</v>
      </c>
      <c r="X1926" s="9" t="s">
        <v>45</v>
      </c>
      <c r="Y1926" s="15">
        <v>33.517315000000004</v>
      </c>
      <c r="Z1926" s="15">
        <v>-90.20966</v>
      </c>
    </row>
    <row r="1927" spans="1:26" x14ac:dyDescent="0.3">
      <c r="A1927" s="9">
        <v>7651</v>
      </c>
      <c r="B1927" s="10" t="s">
        <v>32225</v>
      </c>
      <c r="C1927" s="9">
        <v>2062</v>
      </c>
      <c r="D1927" s="10" t="s">
        <v>3025</v>
      </c>
      <c r="E1927" s="11" t="s">
        <v>37</v>
      </c>
      <c r="F1927" s="11" t="s">
        <v>37</v>
      </c>
      <c r="G1927" s="12" t="s">
        <v>2389</v>
      </c>
      <c r="H1927" s="12" t="s">
        <v>32226</v>
      </c>
      <c r="I1927" s="12" t="s">
        <v>134</v>
      </c>
      <c r="J1927" s="10" t="s">
        <v>40</v>
      </c>
      <c r="K1927" s="13" t="s">
        <v>32231</v>
      </c>
      <c r="L1927" s="13" t="s">
        <v>1</v>
      </c>
      <c r="M1927" s="14">
        <v>1.8</v>
      </c>
      <c r="N1927" s="14">
        <v>1.8</v>
      </c>
      <c r="O1927" s="14">
        <v>1.8</v>
      </c>
      <c r="P1927" s="10" t="s">
        <v>42</v>
      </c>
      <c r="Q1927" s="12" t="s">
        <v>43</v>
      </c>
      <c r="R1927" s="12" t="s">
        <v>44</v>
      </c>
      <c r="S1927" s="12">
        <v>6</v>
      </c>
      <c r="T1927" s="12">
        <v>2001</v>
      </c>
      <c r="U1927" s="12">
        <v>6</v>
      </c>
      <c r="V1927" s="12">
        <v>2018</v>
      </c>
      <c r="W1927" s="9" t="s">
        <v>45</v>
      </c>
      <c r="X1927" s="9" t="s">
        <v>45</v>
      </c>
      <c r="Y1927" s="15">
        <v>33.517315000000004</v>
      </c>
      <c r="Z1927" s="15">
        <v>-90.20966</v>
      </c>
    </row>
    <row r="1928" spans="1:26" x14ac:dyDescent="0.3">
      <c r="A1928" s="9">
        <v>7651</v>
      </c>
      <c r="B1928" s="10" t="s">
        <v>32225</v>
      </c>
      <c r="C1928" s="9">
        <v>2062</v>
      </c>
      <c r="D1928" s="10" t="s">
        <v>3025</v>
      </c>
      <c r="E1928" s="11" t="s">
        <v>37</v>
      </c>
      <c r="F1928" s="11" t="s">
        <v>37</v>
      </c>
      <c r="G1928" s="12" t="s">
        <v>2389</v>
      </c>
      <c r="H1928" s="12" t="s">
        <v>32226</v>
      </c>
      <c r="I1928" s="12" t="s">
        <v>134</v>
      </c>
      <c r="J1928" s="10" t="s">
        <v>40</v>
      </c>
      <c r="K1928" s="13" t="s">
        <v>3606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325</v>
      </c>
      <c r="Q1928" s="12" t="s">
        <v>68</v>
      </c>
      <c r="R1928" s="12" t="s">
        <v>44</v>
      </c>
      <c r="S1928" s="12">
        <v>6</v>
      </c>
      <c r="T1928" s="12">
        <v>2001</v>
      </c>
      <c r="U1928" s="12">
        <v>6</v>
      </c>
      <c r="V1928" s="12">
        <v>2018</v>
      </c>
      <c r="W1928" s="9" t="s">
        <v>45</v>
      </c>
      <c r="X1928" s="9" t="s">
        <v>45</v>
      </c>
      <c r="Y1928" s="15">
        <v>33.517315000000004</v>
      </c>
      <c r="Z1928" s="15">
        <v>-90.20966</v>
      </c>
    </row>
    <row r="1929" spans="1:26" x14ac:dyDescent="0.3">
      <c r="A1929" s="9">
        <v>4922</v>
      </c>
      <c r="B1929" s="10" t="s">
        <v>32232</v>
      </c>
      <c r="C1929" s="9">
        <v>2850</v>
      </c>
      <c r="D1929" s="10" t="s">
        <v>32233</v>
      </c>
      <c r="E1929" s="11" t="s">
        <v>37</v>
      </c>
      <c r="F1929" s="11" t="s">
        <v>37</v>
      </c>
      <c r="G1929" s="12" t="s">
        <v>3064</v>
      </c>
      <c r="H1929" s="12" t="s">
        <v>183</v>
      </c>
      <c r="I1929" s="12" t="s">
        <v>168</v>
      </c>
      <c r="J1929" s="10" t="s">
        <v>40</v>
      </c>
      <c r="K1929" s="13" t="s">
        <v>47</v>
      </c>
      <c r="L1929" s="13" t="s">
        <v>1</v>
      </c>
      <c r="M1929" s="14">
        <v>610.20000000000005</v>
      </c>
      <c r="N1929" s="14">
        <v>577</v>
      </c>
      <c r="O1929" s="14">
        <v>577</v>
      </c>
      <c r="P1929" s="10" t="s">
        <v>71</v>
      </c>
      <c r="Q1929" s="12" t="s">
        <v>72</v>
      </c>
      <c r="R1929" s="12" t="s">
        <v>69</v>
      </c>
      <c r="S1929" s="12">
        <v>10</v>
      </c>
      <c r="T1929" s="12">
        <v>1970</v>
      </c>
      <c r="U1929" s="12">
        <v>6</v>
      </c>
      <c r="V1929" s="12">
        <v>2018</v>
      </c>
      <c r="W1929" s="9" t="s">
        <v>45</v>
      </c>
      <c r="X1929" s="9" t="s">
        <v>45</v>
      </c>
      <c r="Y1929" s="15">
        <v>38.636099999999999</v>
      </c>
      <c r="Z1929" s="15">
        <v>-83.693899999999999</v>
      </c>
    </row>
    <row r="1930" spans="1:26" x14ac:dyDescent="0.3">
      <c r="A1930" s="9">
        <v>4922</v>
      </c>
      <c r="B1930" s="10" t="s">
        <v>32232</v>
      </c>
      <c r="C1930" s="9">
        <v>2850</v>
      </c>
      <c r="D1930" s="10" t="s">
        <v>32233</v>
      </c>
      <c r="E1930" s="11" t="s">
        <v>37</v>
      </c>
      <c r="F1930" s="11" t="s">
        <v>37</v>
      </c>
      <c r="G1930" s="12" t="s">
        <v>3064</v>
      </c>
      <c r="H1930" s="12" t="s">
        <v>183</v>
      </c>
      <c r="I1930" s="12" t="s">
        <v>168</v>
      </c>
      <c r="J1930" s="10" t="s">
        <v>40</v>
      </c>
      <c r="K1930" s="13" t="s">
        <v>49</v>
      </c>
      <c r="L1930" s="13" t="s">
        <v>1</v>
      </c>
      <c r="M1930" s="14">
        <v>610.20000000000005</v>
      </c>
      <c r="N1930" s="14">
        <v>577</v>
      </c>
      <c r="O1930" s="14">
        <v>577</v>
      </c>
      <c r="P1930" s="10" t="s">
        <v>71</v>
      </c>
      <c r="Q1930" s="12" t="s">
        <v>72</v>
      </c>
      <c r="R1930" s="12" t="s">
        <v>69</v>
      </c>
      <c r="S1930" s="12">
        <v>5</v>
      </c>
      <c r="T1930" s="12">
        <v>1972</v>
      </c>
      <c r="U1930" s="12">
        <v>6</v>
      </c>
      <c r="V1930" s="12">
        <v>2018</v>
      </c>
      <c r="W1930" s="9" t="s">
        <v>45</v>
      </c>
      <c r="X1930" s="9" t="s">
        <v>45</v>
      </c>
      <c r="Y1930" s="15">
        <v>38.636099999999999</v>
      </c>
      <c r="Z1930" s="15">
        <v>-83.693899999999999</v>
      </c>
    </row>
    <row r="1931" spans="1:26" x14ac:dyDescent="0.3">
      <c r="A1931" s="9">
        <v>4922</v>
      </c>
      <c r="B1931" s="10" t="s">
        <v>32232</v>
      </c>
      <c r="C1931" s="9">
        <v>2850</v>
      </c>
      <c r="D1931" s="10" t="s">
        <v>32233</v>
      </c>
      <c r="E1931" s="11" t="s">
        <v>37</v>
      </c>
      <c r="F1931" s="11" t="s">
        <v>37</v>
      </c>
      <c r="G1931" s="12" t="s">
        <v>3064</v>
      </c>
      <c r="H1931" s="12" t="s">
        <v>183</v>
      </c>
      <c r="I1931" s="12" t="s">
        <v>168</v>
      </c>
      <c r="J1931" s="10" t="s">
        <v>40</v>
      </c>
      <c r="K1931" s="13" t="s">
        <v>70</v>
      </c>
      <c r="L1931" s="13" t="s">
        <v>1</v>
      </c>
      <c r="M1931" s="14">
        <v>610.20000000000005</v>
      </c>
      <c r="N1931" s="14">
        <v>577</v>
      </c>
      <c r="O1931" s="14">
        <v>577</v>
      </c>
      <c r="P1931" s="10" t="s">
        <v>71</v>
      </c>
      <c r="Q1931" s="12" t="s">
        <v>72</v>
      </c>
      <c r="R1931" s="12" t="s">
        <v>69</v>
      </c>
      <c r="S1931" s="12">
        <v>6</v>
      </c>
      <c r="T1931" s="12">
        <v>1974</v>
      </c>
      <c r="U1931" s="12">
        <v>6</v>
      </c>
      <c r="V1931" s="12">
        <v>2018</v>
      </c>
      <c r="W1931" s="9" t="s">
        <v>45</v>
      </c>
      <c r="X1931" s="9" t="s">
        <v>45</v>
      </c>
      <c r="Y1931" s="15">
        <v>38.636099999999999</v>
      </c>
      <c r="Z1931" s="15">
        <v>-83.693899999999999</v>
      </c>
    </row>
    <row r="1932" spans="1:26" x14ac:dyDescent="0.3">
      <c r="A1932" s="9">
        <v>4922</v>
      </c>
      <c r="B1932" s="10" t="s">
        <v>32232</v>
      </c>
      <c r="C1932" s="9">
        <v>2850</v>
      </c>
      <c r="D1932" s="10" t="s">
        <v>32233</v>
      </c>
      <c r="E1932" s="11" t="s">
        <v>37</v>
      </c>
      <c r="F1932" s="11" t="s">
        <v>37</v>
      </c>
      <c r="G1932" s="12" t="s">
        <v>3064</v>
      </c>
      <c r="H1932" s="12" t="s">
        <v>183</v>
      </c>
      <c r="I1932" s="12" t="s">
        <v>168</v>
      </c>
      <c r="J1932" s="10" t="s">
        <v>40</v>
      </c>
      <c r="K1932" s="13" t="s">
        <v>1371</v>
      </c>
      <c r="L1932" s="13" t="s">
        <v>1</v>
      </c>
      <c r="M1932" s="14">
        <v>2.7</v>
      </c>
      <c r="N1932" s="14">
        <v>2.2000000000000002</v>
      </c>
      <c r="O1932" s="14">
        <v>2.2000000000000002</v>
      </c>
      <c r="P1932" s="10" t="s">
        <v>42</v>
      </c>
      <c r="Q1932" s="12" t="s">
        <v>43</v>
      </c>
      <c r="R1932" s="12" t="s">
        <v>44</v>
      </c>
      <c r="S1932" s="12">
        <v>10</v>
      </c>
      <c r="T1932" s="12">
        <v>1969</v>
      </c>
      <c r="U1932" s="12">
        <v>6</v>
      </c>
      <c r="V1932" s="12">
        <v>2018</v>
      </c>
      <c r="W1932" s="9" t="s">
        <v>45</v>
      </c>
      <c r="X1932" s="9" t="s">
        <v>45</v>
      </c>
      <c r="Y1932" s="15">
        <v>38.636099999999999</v>
      </c>
      <c r="Z1932" s="15">
        <v>-83.693899999999999</v>
      </c>
    </row>
    <row r="1933" spans="1:26" x14ac:dyDescent="0.3">
      <c r="A1933" s="9">
        <v>4922</v>
      </c>
      <c r="B1933" s="10" t="s">
        <v>32232</v>
      </c>
      <c r="C1933" s="9">
        <v>2850</v>
      </c>
      <c r="D1933" s="10" t="s">
        <v>32233</v>
      </c>
      <c r="E1933" s="11" t="s">
        <v>37</v>
      </c>
      <c r="F1933" s="11" t="s">
        <v>37</v>
      </c>
      <c r="G1933" s="12" t="s">
        <v>3064</v>
      </c>
      <c r="H1933" s="12" t="s">
        <v>183</v>
      </c>
      <c r="I1933" s="12" t="s">
        <v>168</v>
      </c>
      <c r="J1933" s="10" t="s">
        <v>40</v>
      </c>
      <c r="K1933" s="13" t="s">
        <v>1372</v>
      </c>
      <c r="L1933" s="13" t="s">
        <v>1</v>
      </c>
      <c r="M1933" s="14">
        <v>2.7</v>
      </c>
      <c r="N1933" s="14">
        <v>2.2000000000000002</v>
      </c>
      <c r="O1933" s="14">
        <v>2.2000000000000002</v>
      </c>
      <c r="P1933" s="10" t="s">
        <v>42</v>
      </c>
      <c r="Q1933" s="12" t="s">
        <v>43</v>
      </c>
      <c r="R1933" s="12" t="s">
        <v>44</v>
      </c>
      <c r="S1933" s="12">
        <v>10</v>
      </c>
      <c r="T1933" s="12">
        <v>1969</v>
      </c>
      <c r="U1933" s="12">
        <v>6</v>
      </c>
      <c r="V1933" s="12">
        <v>2018</v>
      </c>
      <c r="W1933" s="9" t="s">
        <v>45</v>
      </c>
      <c r="X1933" s="9" t="s">
        <v>45</v>
      </c>
      <c r="Y1933" s="15">
        <v>38.636099999999999</v>
      </c>
      <c r="Z1933" s="15">
        <v>-83.693899999999999</v>
      </c>
    </row>
    <row r="1934" spans="1:26" x14ac:dyDescent="0.3">
      <c r="A1934" s="9">
        <v>4922</v>
      </c>
      <c r="B1934" s="10" t="s">
        <v>32232</v>
      </c>
      <c r="C1934" s="9">
        <v>2850</v>
      </c>
      <c r="D1934" s="10" t="s">
        <v>32233</v>
      </c>
      <c r="E1934" s="11" t="s">
        <v>37</v>
      </c>
      <c r="F1934" s="11" t="s">
        <v>37</v>
      </c>
      <c r="G1934" s="12" t="s">
        <v>3064</v>
      </c>
      <c r="H1934" s="12" t="s">
        <v>183</v>
      </c>
      <c r="I1934" s="12" t="s">
        <v>168</v>
      </c>
      <c r="J1934" s="10" t="s">
        <v>40</v>
      </c>
      <c r="K1934" s="13" t="s">
        <v>1373</v>
      </c>
      <c r="L1934" s="13" t="s">
        <v>1</v>
      </c>
      <c r="M1934" s="14">
        <v>2.7</v>
      </c>
      <c r="N1934" s="14">
        <v>2.2000000000000002</v>
      </c>
      <c r="O1934" s="14">
        <v>2.2000000000000002</v>
      </c>
      <c r="P1934" s="10" t="s">
        <v>42</v>
      </c>
      <c r="Q1934" s="12" t="s">
        <v>43</v>
      </c>
      <c r="R1934" s="12" t="s">
        <v>44</v>
      </c>
      <c r="S1934" s="12">
        <v>10</v>
      </c>
      <c r="T1934" s="12">
        <v>1969</v>
      </c>
      <c r="U1934" s="12">
        <v>6</v>
      </c>
      <c r="V1934" s="12">
        <v>2018</v>
      </c>
      <c r="W1934" s="9" t="s">
        <v>45</v>
      </c>
      <c r="X1934" s="9" t="s">
        <v>45</v>
      </c>
      <c r="Y1934" s="15">
        <v>38.636099999999999</v>
      </c>
      <c r="Z1934" s="15">
        <v>-83.693899999999999</v>
      </c>
    </row>
    <row r="1935" spans="1:26" x14ac:dyDescent="0.3">
      <c r="A1935" s="9">
        <v>4922</v>
      </c>
      <c r="B1935" s="10" t="s">
        <v>32232</v>
      </c>
      <c r="C1935" s="9">
        <v>2850</v>
      </c>
      <c r="D1935" s="10" t="s">
        <v>32233</v>
      </c>
      <c r="E1935" s="11" t="s">
        <v>37</v>
      </c>
      <c r="F1935" s="11" t="s">
        <v>37</v>
      </c>
      <c r="G1935" s="12" t="s">
        <v>3064</v>
      </c>
      <c r="H1935" s="12" t="s">
        <v>183</v>
      </c>
      <c r="I1935" s="12" t="s">
        <v>168</v>
      </c>
      <c r="J1935" s="10" t="s">
        <v>40</v>
      </c>
      <c r="K1935" s="13" t="s">
        <v>2221</v>
      </c>
      <c r="L1935" s="13" t="s">
        <v>1</v>
      </c>
      <c r="M1935" s="14">
        <v>2.7</v>
      </c>
      <c r="N1935" s="14">
        <v>2.2000000000000002</v>
      </c>
      <c r="O1935" s="14">
        <v>2.2000000000000002</v>
      </c>
      <c r="P1935" s="10" t="s">
        <v>42</v>
      </c>
      <c r="Q1935" s="12" t="s">
        <v>43</v>
      </c>
      <c r="R1935" s="12" t="s">
        <v>44</v>
      </c>
      <c r="S1935" s="12">
        <v>10</v>
      </c>
      <c r="T1935" s="12">
        <v>1969</v>
      </c>
      <c r="U1935" s="12">
        <v>6</v>
      </c>
      <c r="V1935" s="12">
        <v>2018</v>
      </c>
      <c r="W1935" s="9" t="s">
        <v>45</v>
      </c>
      <c r="X1935" s="9" t="s">
        <v>45</v>
      </c>
      <c r="Y1935" s="15">
        <v>38.636099999999999</v>
      </c>
      <c r="Z1935" s="15">
        <v>-83.693899999999999</v>
      </c>
    </row>
    <row r="1936" spans="1:26" x14ac:dyDescent="0.3">
      <c r="A1936" s="9">
        <v>13781</v>
      </c>
      <c r="B1936" s="10" t="s">
        <v>2141</v>
      </c>
      <c r="C1936" s="9">
        <v>4014</v>
      </c>
      <c r="D1936" s="10" t="s">
        <v>3801</v>
      </c>
      <c r="E1936" s="11" t="s">
        <v>37</v>
      </c>
      <c r="F1936" s="11" t="s">
        <v>37</v>
      </c>
      <c r="G1936" s="12" t="s">
        <v>2143</v>
      </c>
      <c r="H1936" s="12" t="s">
        <v>2086</v>
      </c>
      <c r="I1936" s="12" t="s">
        <v>134</v>
      </c>
      <c r="J1936" s="10" t="s">
        <v>40</v>
      </c>
      <c r="K1936" s="13" t="s">
        <v>73</v>
      </c>
      <c r="L1936" s="13" t="s">
        <v>1</v>
      </c>
      <c r="M1936" s="14">
        <v>53.1</v>
      </c>
      <c r="N1936" s="14">
        <v>52</v>
      </c>
      <c r="O1936" s="14">
        <v>70</v>
      </c>
      <c r="P1936" s="10" t="s">
        <v>42</v>
      </c>
      <c r="Q1936" s="12" t="s">
        <v>43</v>
      </c>
      <c r="R1936" s="12" t="s">
        <v>96</v>
      </c>
      <c r="S1936" s="12">
        <v>6</v>
      </c>
      <c r="T1936" s="12">
        <v>1973</v>
      </c>
      <c r="U1936" s="12">
        <v>6</v>
      </c>
      <c r="V1936" s="12">
        <v>2018</v>
      </c>
      <c r="W1936" s="9" t="s">
        <v>45</v>
      </c>
      <c r="X1936" s="9" t="s">
        <v>45</v>
      </c>
      <c r="Y1936" s="15">
        <v>44.885415999999999</v>
      </c>
      <c r="Z1936" s="15">
        <v>-91.515829999999994</v>
      </c>
    </row>
    <row r="1937" spans="1:26" x14ac:dyDescent="0.3">
      <c r="A1937" s="9">
        <v>4922</v>
      </c>
      <c r="B1937" s="10" t="s">
        <v>32232</v>
      </c>
      <c r="C1937" s="9">
        <v>6031</v>
      </c>
      <c r="D1937" s="10" t="s">
        <v>32234</v>
      </c>
      <c r="E1937" s="11" t="s">
        <v>37</v>
      </c>
      <c r="F1937" s="11" t="s">
        <v>37</v>
      </c>
      <c r="G1937" s="12" t="s">
        <v>3064</v>
      </c>
      <c r="H1937" s="12" t="s">
        <v>183</v>
      </c>
      <c r="I1937" s="12" t="s">
        <v>168</v>
      </c>
      <c r="J1937" s="10" t="s">
        <v>40</v>
      </c>
      <c r="K1937" s="13" t="s">
        <v>47</v>
      </c>
      <c r="L1937" s="13" t="s">
        <v>1</v>
      </c>
      <c r="M1937" s="14">
        <v>660.6</v>
      </c>
      <c r="N1937" s="14">
        <v>600</v>
      </c>
      <c r="O1937" s="14">
        <v>600</v>
      </c>
      <c r="P1937" s="10" t="s">
        <v>71</v>
      </c>
      <c r="Q1937" s="12" t="s">
        <v>72</v>
      </c>
      <c r="R1937" s="12" t="s">
        <v>69</v>
      </c>
      <c r="S1937" s="12">
        <v>6</v>
      </c>
      <c r="T1937" s="12">
        <v>1982</v>
      </c>
      <c r="U1937" s="12">
        <v>6</v>
      </c>
      <c r="V1937" s="12">
        <v>2018</v>
      </c>
      <c r="W1937" s="9" t="s">
        <v>45</v>
      </c>
      <c r="X1937" s="9" t="s">
        <v>45</v>
      </c>
      <c r="Y1937" s="15">
        <v>38.690300000000001</v>
      </c>
      <c r="Z1937" s="15">
        <v>-83.4803</v>
      </c>
    </row>
    <row r="1938" spans="1:26" x14ac:dyDescent="0.3">
      <c r="A1938" s="9">
        <v>4922</v>
      </c>
      <c r="B1938" s="10" t="s">
        <v>32232</v>
      </c>
      <c r="C1938" s="9">
        <v>6031</v>
      </c>
      <c r="D1938" s="10" t="s">
        <v>32234</v>
      </c>
      <c r="E1938" s="11" t="s">
        <v>37</v>
      </c>
      <c r="F1938" s="11" t="s">
        <v>37</v>
      </c>
      <c r="G1938" s="12" t="s">
        <v>3064</v>
      </c>
      <c r="H1938" s="12" t="s">
        <v>183</v>
      </c>
      <c r="I1938" s="12" t="s">
        <v>168</v>
      </c>
      <c r="J1938" s="10" t="s">
        <v>40</v>
      </c>
      <c r="K1938" s="13" t="s">
        <v>151</v>
      </c>
      <c r="L1938" s="13" t="s">
        <v>1</v>
      </c>
      <c r="M1938" s="14">
        <v>28.7</v>
      </c>
      <c r="N1938" s="14">
        <v>18</v>
      </c>
      <c r="O1938" s="14">
        <v>24</v>
      </c>
      <c r="P1938" s="10" t="s">
        <v>42</v>
      </c>
      <c r="Q1938" s="12" t="s">
        <v>43</v>
      </c>
      <c r="R1938" s="12" t="s">
        <v>96</v>
      </c>
      <c r="S1938" s="12">
        <v>4</v>
      </c>
      <c r="T1938" s="12">
        <v>1982</v>
      </c>
      <c r="U1938" s="12">
        <v>6</v>
      </c>
      <c r="V1938" s="12">
        <v>2018</v>
      </c>
      <c r="W1938" s="9" t="s">
        <v>45</v>
      </c>
      <c r="X1938" s="9" t="s">
        <v>45</v>
      </c>
      <c r="Y1938" s="15">
        <v>38.690300000000001</v>
      </c>
      <c r="Z1938" s="15">
        <v>-83.4803</v>
      </c>
    </row>
    <row r="1939" spans="1:26" x14ac:dyDescent="0.3">
      <c r="A1939" s="9">
        <v>40577</v>
      </c>
      <c r="B1939" s="10" t="s">
        <v>4892</v>
      </c>
      <c r="C1939" s="9">
        <v>7575</v>
      </c>
      <c r="D1939" s="10" t="s">
        <v>32187</v>
      </c>
      <c r="E1939" s="11" t="s">
        <v>37</v>
      </c>
      <c r="F1939" s="11" t="s">
        <v>37</v>
      </c>
      <c r="G1939" s="12" t="s">
        <v>3064</v>
      </c>
      <c r="H1939" s="12" t="s">
        <v>3768</v>
      </c>
      <c r="I1939" s="12" t="s">
        <v>168</v>
      </c>
      <c r="J1939" s="10" t="s">
        <v>40</v>
      </c>
      <c r="K1939" s="13" t="s">
        <v>41</v>
      </c>
      <c r="L1939" s="13" t="s">
        <v>1</v>
      </c>
      <c r="M1939" s="14">
        <v>1.6</v>
      </c>
      <c r="N1939" s="14">
        <v>1.6</v>
      </c>
      <c r="O1939" s="14">
        <v>1.6</v>
      </c>
      <c r="P1939" s="10" t="s">
        <v>42</v>
      </c>
      <c r="Q1939" s="12" t="s">
        <v>43</v>
      </c>
      <c r="R1939" s="12" t="s">
        <v>44</v>
      </c>
      <c r="S1939" s="12">
        <v>10</v>
      </c>
      <c r="T1939" s="12">
        <v>1993</v>
      </c>
      <c r="U1939" s="12">
        <v>6</v>
      </c>
      <c r="V1939" s="12">
        <v>2018</v>
      </c>
      <c r="W1939" s="9" t="s">
        <v>45</v>
      </c>
      <c r="X1939" s="9" t="s">
        <v>45</v>
      </c>
      <c r="Y1939" s="15">
        <v>41.382199999999997</v>
      </c>
      <c r="Z1939" s="15">
        <v>-83.6113</v>
      </c>
    </row>
    <row r="1940" spans="1:26" x14ac:dyDescent="0.3">
      <c r="A1940" s="9">
        <v>40577</v>
      </c>
      <c r="B1940" s="10" t="s">
        <v>4892</v>
      </c>
      <c r="C1940" s="9">
        <v>7576</v>
      </c>
      <c r="D1940" s="10" t="s">
        <v>32235</v>
      </c>
      <c r="E1940" s="11" t="s">
        <v>37</v>
      </c>
      <c r="F1940" s="11" t="s">
        <v>37</v>
      </c>
      <c r="G1940" s="12" t="s">
        <v>3064</v>
      </c>
      <c r="H1940" s="12" t="s">
        <v>832</v>
      </c>
      <c r="I1940" s="12" t="s">
        <v>168</v>
      </c>
      <c r="J1940" s="10" t="s">
        <v>40</v>
      </c>
      <c r="K1940" s="13" t="s">
        <v>246</v>
      </c>
      <c r="L1940" s="13" t="s">
        <v>1</v>
      </c>
      <c r="M1940" s="14">
        <v>9</v>
      </c>
      <c r="N1940" s="14">
        <v>9</v>
      </c>
      <c r="O1940" s="14">
        <v>9</v>
      </c>
      <c r="P1940" s="10" t="s">
        <v>42</v>
      </c>
      <c r="Q1940" s="12" t="s">
        <v>43</v>
      </c>
      <c r="R1940" s="12" t="s">
        <v>44</v>
      </c>
      <c r="S1940" s="12">
        <v>8</v>
      </c>
      <c r="T1940" s="12">
        <v>1989</v>
      </c>
      <c r="U1940" s="12">
        <v>6</v>
      </c>
      <c r="V1940" s="12">
        <v>2018</v>
      </c>
      <c r="W1940" s="9" t="s">
        <v>45</v>
      </c>
      <c r="X1940" s="9" t="s">
        <v>45</v>
      </c>
      <c r="Y1940" s="15">
        <v>41.142800000000001</v>
      </c>
      <c r="Z1940" s="15">
        <v>-81.470600000000005</v>
      </c>
    </row>
    <row r="1941" spans="1:26" x14ac:dyDescent="0.3">
      <c r="A1941" s="9">
        <v>40577</v>
      </c>
      <c r="B1941" s="10" t="s">
        <v>4892</v>
      </c>
      <c r="C1941" s="9">
        <v>7577</v>
      </c>
      <c r="D1941" s="10" t="s">
        <v>32236</v>
      </c>
      <c r="E1941" s="11" t="s">
        <v>37</v>
      </c>
      <c r="F1941" s="11" t="s">
        <v>37</v>
      </c>
      <c r="G1941" s="12" t="s">
        <v>3064</v>
      </c>
      <c r="H1941" s="12" t="s">
        <v>1275</v>
      </c>
      <c r="I1941" s="12" t="s">
        <v>168</v>
      </c>
      <c r="J1941" s="10" t="s">
        <v>40</v>
      </c>
      <c r="K1941" s="13" t="s">
        <v>208</v>
      </c>
      <c r="L1941" s="13" t="s">
        <v>1</v>
      </c>
      <c r="M1941" s="14">
        <v>3.6</v>
      </c>
      <c r="N1941" s="14">
        <v>3.6</v>
      </c>
      <c r="O1941" s="14">
        <v>3.6</v>
      </c>
      <c r="P1941" s="10" t="s">
        <v>42</v>
      </c>
      <c r="Q1941" s="12" t="s">
        <v>43</v>
      </c>
      <c r="R1941" s="12" t="s">
        <v>44</v>
      </c>
      <c r="S1941" s="12">
        <v>12</v>
      </c>
      <c r="T1941" s="12">
        <v>1990</v>
      </c>
      <c r="U1941" s="12">
        <v>6</v>
      </c>
      <c r="V1941" s="12">
        <v>2018</v>
      </c>
      <c r="W1941" s="9" t="s">
        <v>45</v>
      </c>
      <c r="X1941" s="9" t="s">
        <v>45</v>
      </c>
      <c r="Y1941" s="15">
        <v>39.0441</v>
      </c>
      <c r="Z1941" s="15">
        <v>-82.610100000000003</v>
      </c>
    </row>
    <row r="1942" spans="1:26" x14ac:dyDescent="0.3">
      <c r="A1942" s="9">
        <v>40577</v>
      </c>
      <c r="B1942" s="10" t="s">
        <v>4892</v>
      </c>
      <c r="C1942" s="9">
        <v>7578</v>
      </c>
      <c r="D1942" s="10" t="s">
        <v>32237</v>
      </c>
      <c r="E1942" s="11" t="s">
        <v>37</v>
      </c>
      <c r="F1942" s="11" t="s">
        <v>37</v>
      </c>
      <c r="G1942" s="12" t="s">
        <v>3064</v>
      </c>
      <c r="H1942" s="12" t="s">
        <v>1341</v>
      </c>
      <c r="I1942" s="12" t="s">
        <v>168</v>
      </c>
      <c r="J1942" s="10" t="s">
        <v>40</v>
      </c>
      <c r="K1942" s="13" t="s">
        <v>41</v>
      </c>
      <c r="L1942" s="13" t="s">
        <v>1</v>
      </c>
      <c r="M1942" s="14">
        <v>1.8</v>
      </c>
      <c r="N1942" s="14">
        <v>1.8</v>
      </c>
      <c r="O1942" s="14">
        <v>1.8</v>
      </c>
      <c r="P1942" s="10" t="s">
        <v>42</v>
      </c>
      <c r="Q1942" s="12" t="s">
        <v>43</v>
      </c>
      <c r="R1942" s="12" t="s">
        <v>44</v>
      </c>
      <c r="S1942" s="12">
        <v>12</v>
      </c>
      <c r="T1942" s="12">
        <v>1990</v>
      </c>
      <c r="U1942" s="12">
        <v>6</v>
      </c>
      <c r="V1942" s="12">
        <v>2018</v>
      </c>
      <c r="W1942" s="9" t="s">
        <v>45</v>
      </c>
      <c r="X1942" s="9" t="s">
        <v>45</v>
      </c>
      <c r="Y1942" s="15">
        <v>41.410600000000002</v>
      </c>
      <c r="Z1942" s="15">
        <v>-84.096699999999998</v>
      </c>
    </row>
    <row r="1943" spans="1:26" x14ac:dyDescent="0.3">
      <c r="A1943" s="9">
        <v>40577</v>
      </c>
      <c r="B1943" s="10" t="s">
        <v>4892</v>
      </c>
      <c r="C1943" s="9">
        <v>7578</v>
      </c>
      <c r="D1943" s="10" t="s">
        <v>32237</v>
      </c>
      <c r="E1943" s="11" t="s">
        <v>37</v>
      </c>
      <c r="F1943" s="11" t="s">
        <v>37</v>
      </c>
      <c r="G1943" s="12" t="s">
        <v>3064</v>
      </c>
      <c r="H1943" s="12" t="s">
        <v>1341</v>
      </c>
      <c r="I1943" s="12" t="s">
        <v>168</v>
      </c>
      <c r="J1943" s="10" t="s">
        <v>40</v>
      </c>
      <c r="K1943" s="13" t="s">
        <v>47</v>
      </c>
      <c r="L1943" s="13" t="s">
        <v>1</v>
      </c>
      <c r="M1943" s="14">
        <v>1.8</v>
      </c>
      <c r="N1943" s="14">
        <v>1.8</v>
      </c>
      <c r="O1943" s="14">
        <v>1.8</v>
      </c>
      <c r="P1943" s="10" t="s">
        <v>42</v>
      </c>
      <c r="Q1943" s="12" t="s">
        <v>43</v>
      </c>
      <c r="R1943" s="12" t="s">
        <v>44</v>
      </c>
      <c r="S1943" s="12">
        <v>12</v>
      </c>
      <c r="T1943" s="12">
        <v>1990</v>
      </c>
      <c r="U1943" s="12">
        <v>6</v>
      </c>
      <c r="V1943" s="12">
        <v>2018</v>
      </c>
      <c r="W1943" s="9" t="s">
        <v>45</v>
      </c>
      <c r="X1943" s="9" t="s">
        <v>45</v>
      </c>
      <c r="Y1943" s="15">
        <v>41.410600000000002</v>
      </c>
      <c r="Z1943" s="15">
        <v>-84.096699999999998</v>
      </c>
    </row>
    <row r="1944" spans="1:26" x14ac:dyDescent="0.3">
      <c r="A1944" s="9">
        <v>40577</v>
      </c>
      <c r="B1944" s="10" t="s">
        <v>4892</v>
      </c>
      <c r="C1944" s="9">
        <v>7578</v>
      </c>
      <c r="D1944" s="10" t="s">
        <v>32237</v>
      </c>
      <c r="E1944" s="11" t="s">
        <v>37</v>
      </c>
      <c r="F1944" s="11" t="s">
        <v>37</v>
      </c>
      <c r="G1944" s="12" t="s">
        <v>3064</v>
      </c>
      <c r="H1944" s="12" t="s">
        <v>1341</v>
      </c>
      <c r="I1944" s="12" t="s">
        <v>168</v>
      </c>
      <c r="J1944" s="10" t="s">
        <v>40</v>
      </c>
      <c r="K1944" s="13" t="s">
        <v>49</v>
      </c>
      <c r="L1944" s="13" t="s">
        <v>1</v>
      </c>
      <c r="M1944" s="14">
        <v>1.8</v>
      </c>
      <c r="N1944" s="14">
        <v>1.8</v>
      </c>
      <c r="O1944" s="14">
        <v>1.8</v>
      </c>
      <c r="P1944" s="10" t="s">
        <v>42</v>
      </c>
      <c r="Q1944" s="12" t="s">
        <v>43</v>
      </c>
      <c r="R1944" s="12" t="s">
        <v>44</v>
      </c>
      <c r="S1944" s="12">
        <v>12</v>
      </c>
      <c r="T1944" s="12">
        <v>1990</v>
      </c>
      <c r="U1944" s="12">
        <v>6</v>
      </c>
      <c r="V1944" s="12">
        <v>2018</v>
      </c>
      <c r="W1944" s="9" t="s">
        <v>45</v>
      </c>
      <c r="X1944" s="9" t="s">
        <v>45</v>
      </c>
      <c r="Y1944" s="15">
        <v>41.410600000000002</v>
      </c>
      <c r="Z1944" s="15">
        <v>-84.096699999999998</v>
      </c>
    </row>
    <row r="1945" spans="1:26" x14ac:dyDescent="0.3">
      <c r="A1945" s="9">
        <v>40577</v>
      </c>
      <c r="B1945" s="10" t="s">
        <v>4892</v>
      </c>
      <c r="C1945" s="9">
        <v>7579</v>
      </c>
      <c r="D1945" s="10" t="s">
        <v>32238</v>
      </c>
      <c r="E1945" s="11" t="s">
        <v>37</v>
      </c>
      <c r="F1945" s="11" t="s">
        <v>37</v>
      </c>
      <c r="G1945" s="12" t="s">
        <v>3064</v>
      </c>
      <c r="H1945" s="12" t="s">
        <v>3083</v>
      </c>
      <c r="I1945" s="12" t="s">
        <v>168</v>
      </c>
      <c r="J1945" s="10" t="s">
        <v>40</v>
      </c>
      <c r="K1945" s="13" t="s">
        <v>266</v>
      </c>
      <c r="L1945" s="13" t="s">
        <v>1</v>
      </c>
      <c r="M1945" s="14">
        <v>5.4</v>
      </c>
      <c r="N1945" s="14">
        <v>5.4</v>
      </c>
      <c r="O1945" s="14">
        <v>5.4</v>
      </c>
      <c r="P1945" s="10" t="s">
        <v>42</v>
      </c>
      <c r="Q1945" s="12" t="s">
        <v>43</v>
      </c>
      <c r="R1945" s="12" t="s">
        <v>44</v>
      </c>
      <c r="S1945" s="12">
        <v>12</v>
      </c>
      <c r="T1945" s="12">
        <v>1990</v>
      </c>
      <c r="U1945" s="12">
        <v>6</v>
      </c>
      <c r="V1945" s="12">
        <v>2018</v>
      </c>
      <c r="W1945" s="9" t="s">
        <v>45</v>
      </c>
      <c r="X1945" s="9" t="s">
        <v>45</v>
      </c>
      <c r="Y1945" s="15">
        <v>41.167999999999999</v>
      </c>
      <c r="Z1945" s="15">
        <v>-80.752899999999997</v>
      </c>
    </row>
    <row r="1946" spans="1:26" x14ac:dyDescent="0.3">
      <c r="A1946" s="9">
        <v>40577</v>
      </c>
      <c r="B1946" s="10" t="s">
        <v>4892</v>
      </c>
      <c r="C1946" s="9">
        <v>7580</v>
      </c>
      <c r="D1946" s="10" t="s">
        <v>32239</v>
      </c>
      <c r="E1946" s="11" t="s">
        <v>37</v>
      </c>
      <c r="F1946" s="11" t="s">
        <v>37</v>
      </c>
      <c r="G1946" s="12" t="s">
        <v>3064</v>
      </c>
      <c r="H1946" s="12" t="s">
        <v>5090</v>
      </c>
      <c r="I1946" s="12" t="s">
        <v>168</v>
      </c>
      <c r="J1946" s="10" t="s">
        <v>40</v>
      </c>
      <c r="K1946" s="13" t="s">
        <v>266</v>
      </c>
      <c r="L1946" s="13" t="s">
        <v>1</v>
      </c>
      <c r="M1946" s="14">
        <v>5.4</v>
      </c>
      <c r="N1946" s="14">
        <v>5.4</v>
      </c>
      <c r="O1946" s="14">
        <v>5.4</v>
      </c>
      <c r="P1946" s="10" t="s">
        <v>42</v>
      </c>
      <c r="Q1946" s="12" t="s">
        <v>43</v>
      </c>
      <c r="R1946" s="12" t="s">
        <v>44</v>
      </c>
      <c r="S1946" s="12">
        <v>12</v>
      </c>
      <c r="T1946" s="12">
        <v>1990</v>
      </c>
      <c r="U1946" s="12">
        <v>6</v>
      </c>
      <c r="V1946" s="12">
        <v>2018</v>
      </c>
      <c r="W1946" s="9" t="s">
        <v>45</v>
      </c>
      <c r="X1946" s="9" t="s">
        <v>45</v>
      </c>
      <c r="Y1946" s="15">
        <v>41.003889000000001</v>
      </c>
      <c r="Z1946" s="15">
        <v>-81.762219999999999</v>
      </c>
    </row>
    <row r="1947" spans="1:26" x14ac:dyDescent="0.3">
      <c r="A1947" s="9">
        <v>9417</v>
      </c>
      <c r="B1947" s="10" t="s">
        <v>1448</v>
      </c>
      <c r="C1947" s="9">
        <v>7595</v>
      </c>
      <c r="D1947" s="10" t="s">
        <v>32240</v>
      </c>
      <c r="E1947" s="11" t="s">
        <v>37</v>
      </c>
      <c r="F1947" s="11" t="s">
        <v>37</v>
      </c>
      <c r="G1947" s="12" t="s">
        <v>1447</v>
      </c>
      <c r="H1947" s="12" t="s">
        <v>1451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22.5</v>
      </c>
      <c r="N1947" s="14">
        <v>13</v>
      </c>
      <c r="O1947" s="14">
        <v>14.4</v>
      </c>
      <c r="P1947" s="10" t="s">
        <v>95</v>
      </c>
      <c r="Q1947" s="12" t="s">
        <v>68</v>
      </c>
      <c r="R1947" s="12" t="s">
        <v>96</v>
      </c>
      <c r="S1947" s="12">
        <v>12</v>
      </c>
      <c r="T1947" s="12">
        <v>1996</v>
      </c>
      <c r="U1947" s="12">
        <v>6</v>
      </c>
      <c r="V1947" s="12">
        <v>2018</v>
      </c>
      <c r="W1947" s="9" t="s">
        <v>45</v>
      </c>
      <c r="X1947" s="9" t="s">
        <v>45</v>
      </c>
      <c r="Y1947" s="15">
        <v>41.969144999999997</v>
      </c>
      <c r="Z1947" s="15">
        <v>-91.668890000000005</v>
      </c>
    </row>
    <row r="1948" spans="1:26" x14ac:dyDescent="0.3">
      <c r="A1948" s="9">
        <v>10393</v>
      </c>
      <c r="B1948" s="10" t="s">
        <v>32241</v>
      </c>
      <c r="C1948" s="9">
        <v>7832</v>
      </c>
      <c r="D1948" s="10" t="s">
        <v>32242</v>
      </c>
      <c r="E1948" s="11" t="s">
        <v>37</v>
      </c>
      <c r="F1948" s="11" t="s">
        <v>37</v>
      </c>
      <c r="G1948" s="12" t="s">
        <v>271</v>
      </c>
      <c r="H1948" s="12" t="s">
        <v>8845</v>
      </c>
      <c r="I1948" s="12" t="s">
        <v>646</v>
      </c>
      <c r="J1948" s="10" t="s">
        <v>40</v>
      </c>
      <c r="K1948" s="13" t="s">
        <v>120</v>
      </c>
      <c r="L1948" s="13" t="s">
        <v>306</v>
      </c>
      <c r="M1948" s="14">
        <v>10</v>
      </c>
      <c r="N1948" s="14">
        <v>10</v>
      </c>
      <c r="O1948" s="14">
        <v>10</v>
      </c>
      <c r="P1948" s="10" t="s">
        <v>2442</v>
      </c>
      <c r="Q1948" s="12" t="s">
        <v>2443</v>
      </c>
      <c r="R1948" s="12" t="s">
        <v>77</v>
      </c>
      <c r="S1948" s="12">
        <v>10</v>
      </c>
      <c r="T1948" s="12">
        <v>2011</v>
      </c>
      <c r="U1948" s="12">
        <v>6</v>
      </c>
      <c r="V1948" s="12">
        <v>2018</v>
      </c>
      <c r="W1948" s="9" t="s">
        <v>45</v>
      </c>
      <c r="X1948" s="9" t="s">
        <v>45</v>
      </c>
      <c r="Y1948" s="15">
        <v>45.801549000000001</v>
      </c>
      <c r="Z1948" s="15">
        <v>-120.16719999999999</v>
      </c>
    </row>
    <row r="1949" spans="1:26" x14ac:dyDescent="0.3">
      <c r="A1949" s="9">
        <v>10393</v>
      </c>
      <c r="B1949" s="10" t="s">
        <v>32241</v>
      </c>
      <c r="C1949" s="9">
        <v>7832</v>
      </c>
      <c r="D1949" s="10" t="s">
        <v>32242</v>
      </c>
      <c r="E1949" s="11" t="s">
        <v>37</v>
      </c>
      <c r="F1949" s="11" t="s">
        <v>37</v>
      </c>
      <c r="G1949" s="12" t="s">
        <v>271</v>
      </c>
      <c r="H1949" s="12" t="s">
        <v>8845</v>
      </c>
      <c r="I1949" s="12" t="s">
        <v>646</v>
      </c>
      <c r="J1949" s="10" t="s">
        <v>40</v>
      </c>
      <c r="K1949" s="13" t="s">
        <v>159</v>
      </c>
      <c r="L1949" s="13" t="s">
        <v>306</v>
      </c>
      <c r="M1949" s="14">
        <v>10</v>
      </c>
      <c r="N1949" s="14">
        <v>10</v>
      </c>
      <c r="O1949" s="14">
        <v>10</v>
      </c>
      <c r="P1949" s="10" t="s">
        <v>2442</v>
      </c>
      <c r="Q1949" s="12" t="s">
        <v>2443</v>
      </c>
      <c r="R1949" s="12" t="s">
        <v>77</v>
      </c>
      <c r="S1949" s="12">
        <v>10</v>
      </c>
      <c r="T1949" s="12">
        <v>2011</v>
      </c>
      <c r="U1949" s="12">
        <v>6</v>
      </c>
      <c r="V1949" s="12">
        <v>2018</v>
      </c>
      <c r="W1949" s="9" t="s">
        <v>45</v>
      </c>
      <c r="X1949" s="9" t="s">
        <v>45</v>
      </c>
      <c r="Y1949" s="15">
        <v>45.801549000000001</v>
      </c>
      <c r="Z1949" s="15">
        <v>-120.16719999999999</v>
      </c>
    </row>
    <row r="1950" spans="1:26" x14ac:dyDescent="0.3">
      <c r="A1950" s="9">
        <v>10393</v>
      </c>
      <c r="B1950" s="10" t="s">
        <v>32241</v>
      </c>
      <c r="C1950" s="9">
        <v>7832</v>
      </c>
      <c r="D1950" s="10" t="s">
        <v>32242</v>
      </c>
      <c r="E1950" s="11" t="s">
        <v>37</v>
      </c>
      <c r="F1950" s="11" t="s">
        <v>37</v>
      </c>
      <c r="G1950" s="12" t="s">
        <v>271</v>
      </c>
      <c r="H1950" s="12" t="s">
        <v>8845</v>
      </c>
      <c r="I1950" s="12" t="s">
        <v>646</v>
      </c>
      <c r="J1950" s="10" t="s">
        <v>40</v>
      </c>
      <c r="K1950" s="13" t="s">
        <v>160</v>
      </c>
      <c r="L1950" s="13" t="s">
        <v>306</v>
      </c>
      <c r="M1950" s="14">
        <v>6</v>
      </c>
      <c r="N1950" s="14">
        <v>6</v>
      </c>
      <c r="O1950" s="14">
        <v>6</v>
      </c>
      <c r="P1950" s="10" t="s">
        <v>2442</v>
      </c>
      <c r="Q1950" s="12" t="s">
        <v>2443</v>
      </c>
      <c r="R1950" s="12" t="s">
        <v>80</v>
      </c>
      <c r="S1950" s="12">
        <v>10</v>
      </c>
      <c r="T1950" s="12">
        <v>2011</v>
      </c>
      <c r="U1950" s="12">
        <v>6</v>
      </c>
      <c r="V1950" s="12">
        <v>2018</v>
      </c>
      <c r="W1950" s="9" t="s">
        <v>45</v>
      </c>
      <c r="X1950" s="9" t="s">
        <v>45</v>
      </c>
      <c r="Y1950" s="15">
        <v>45.801549000000001</v>
      </c>
      <c r="Z1950" s="15">
        <v>-120.16719999999999</v>
      </c>
    </row>
    <row r="1951" spans="1:26" x14ac:dyDescent="0.3">
      <c r="A1951" s="9">
        <v>11217</v>
      </c>
      <c r="B1951" s="10" t="s">
        <v>5393</v>
      </c>
      <c r="C1951" s="9">
        <v>10090</v>
      </c>
      <c r="D1951" s="10" t="s">
        <v>32243</v>
      </c>
      <c r="E1951" s="11" t="s">
        <v>37</v>
      </c>
      <c r="F1951" s="11" t="s">
        <v>37</v>
      </c>
      <c r="G1951" s="12" t="s">
        <v>80</v>
      </c>
      <c r="H1951" s="12" t="s">
        <v>220</v>
      </c>
      <c r="I1951" s="12" t="s">
        <v>138</v>
      </c>
      <c r="J1951" s="10" t="s">
        <v>139</v>
      </c>
      <c r="K1951" s="13" t="s">
        <v>2003</v>
      </c>
      <c r="L1951" s="13" t="s">
        <v>1</v>
      </c>
      <c r="M1951" s="14">
        <v>12</v>
      </c>
      <c r="N1951" s="14">
        <v>10</v>
      </c>
      <c r="O1951" s="14">
        <v>10</v>
      </c>
      <c r="P1951" s="10" t="s">
        <v>2249</v>
      </c>
      <c r="Q1951" s="12" t="s">
        <v>2250</v>
      </c>
      <c r="R1951" s="12" t="s">
        <v>69</v>
      </c>
      <c r="S1951" s="12">
        <v>11</v>
      </c>
      <c r="T1951" s="12">
        <v>1986</v>
      </c>
      <c r="U1951" s="12">
        <v>6</v>
      </c>
      <c r="V1951" s="12">
        <v>2018</v>
      </c>
      <c r="W1951" s="9" t="s">
        <v>45</v>
      </c>
      <c r="X1951" s="9" t="s">
        <v>45</v>
      </c>
      <c r="Y1951" s="15">
        <v>33.994900000000001</v>
      </c>
      <c r="Z1951" s="15">
        <v>-118.1538</v>
      </c>
    </row>
    <row r="1952" spans="1:26" x14ac:dyDescent="0.3">
      <c r="A1952" s="9">
        <v>3303</v>
      </c>
      <c r="B1952" s="10" t="s">
        <v>32244</v>
      </c>
      <c r="C1952" s="9">
        <v>10333</v>
      </c>
      <c r="D1952" s="10" t="s">
        <v>32244</v>
      </c>
      <c r="E1952" s="11" t="s">
        <v>37</v>
      </c>
      <c r="F1952" s="11" t="s">
        <v>37</v>
      </c>
      <c r="G1952" s="12" t="s">
        <v>342</v>
      </c>
      <c r="H1952" s="12" t="s">
        <v>18446</v>
      </c>
      <c r="I1952" s="12" t="s">
        <v>998</v>
      </c>
      <c r="J1952" s="10" t="s">
        <v>139</v>
      </c>
      <c r="K1952" s="13" t="s">
        <v>2003</v>
      </c>
      <c r="L1952" s="13" t="s">
        <v>1</v>
      </c>
      <c r="M1952" s="14">
        <v>125</v>
      </c>
      <c r="N1952" s="14">
        <v>66</v>
      </c>
      <c r="O1952" s="14">
        <v>66</v>
      </c>
      <c r="P1952" s="10" t="s">
        <v>5351</v>
      </c>
      <c r="Q1952" s="12" t="s">
        <v>12986</v>
      </c>
      <c r="R1952" s="12" t="s">
        <v>69</v>
      </c>
      <c r="S1952" s="12">
        <v>6</v>
      </c>
      <c r="T1952" s="12">
        <v>1988</v>
      </c>
      <c r="U1952" s="12">
        <v>6</v>
      </c>
      <c r="V1952" s="12">
        <v>2018</v>
      </c>
      <c r="W1952" s="9" t="s">
        <v>45</v>
      </c>
      <c r="X1952" s="9" t="s">
        <v>45</v>
      </c>
      <c r="Y1952" s="15">
        <v>28.581900000000001</v>
      </c>
      <c r="Z1952" s="15">
        <v>-82.431100000000001</v>
      </c>
    </row>
    <row r="1953" spans="1:26" x14ac:dyDescent="0.3">
      <c r="A1953" s="9">
        <v>56516</v>
      </c>
      <c r="B1953" s="10" t="s">
        <v>7060</v>
      </c>
      <c r="C1953" s="9">
        <v>50497</v>
      </c>
      <c r="D1953" s="10" t="s">
        <v>32245</v>
      </c>
      <c r="E1953" s="11" t="s">
        <v>37</v>
      </c>
      <c r="F1953" s="11" t="s">
        <v>37</v>
      </c>
      <c r="G1953" s="12" t="s">
        <v>2719</v>
      </c>
      <c r="H1953" s="12" t="s">
        <v>2742</v>
      </c>
      <c r="I1953" s="12" t="s">
        <v>168</v>
      </c>
      <c r="J1953" s="10" t="s">
        <v>232</v>
      </c>
      <c r="K1953" s="13" t="s">
        <v>2405</v>
      </c>
      <c r="L1953" s="13" t="s">
        <v>306</v>
      </c>
      <c r="M1953" s="14">
        <v>43.4</v>
      </c>
      <c r="N1953" s="14">
        <v>163</v>
      </c>
      <c r="O1953" s="14">
        <v>179</v>
      </c>
      <c r="P1953" s="10" t="s">
        <v>76</v>
      </c>
      <c r="Q1953" s="12" t="s">
        <v>68</v>
      </c>
      <c r="R1953" s="12" t="s">
        <v>77</v>
      </c>
      <c r="S1953" s="12">
        <v>7</v>
      </c>
      <c r="T1953" s="12">
        <v>1988</v>
      </c>
      <c r="U1953" s="12">
        <v>6</v>
      </c>
      <c r="V1953" s="12">
        <v>2018</v>
      </c>
      <c r="W1953" s="9" t="s">
        <v>45</v>
      </c>
      <c r="X1953" s="9" t="s">
        <v>45</v>
      </c>
      <c r="Y1953" s="15">
        <v>40.655324999999998</v>
      </c>
      <c r="Z1953" s="15">
        <v>-74.112440000000007</v>
      </c>
    </row>
    <row r="1954" spans="1:26" x14ac:dyDescent="0.3">
      <c r="A1954" s="9">
        <v>56516</v>
      </c>
      <c r="B1954" s="10" t="s">
        <v>7060</v>
      </c>
      <c r="C1954" s="9">
        <v>50497</v>
      </c>
      <c r="D1954" s="10" t="s">
        <v>32245</v>
      </c>
      <c r="E1954" s="11" t="s">
        <v>37</v>
      </c>
      <c r="F1954" s="11" t="s">
        <v>37</v>
      </c>
      <c r="G1954" s="12" t="s">
        <v>2719</v>
      </c>
      <c r="H1954" s="12" t="s">
        <v>2742</v>
      </c>
      <c r="I1954" s="12" t="s">
        <v>168</v>
      </c>
      <c r="J1954" s="10" t="s">
        <v>232</v>
      </c>
      <c r="K1954" s="13" t="s">
        <v>2406</v>
      </c>
      <c r="L1954" s="13" t="s">
        <v>306</v>
      </c>
      <c r="M1954" s="14">
        <v>43.4</v>
      </c>
      <c r="N1954" s="14" t="s">
        <v>45</v>
      </c>
      <c r="O1954" s="14" t="s">
        <v>45</v>
      </c>
      <c r="P1954" s="10" t="s">
        <v>76</v>
      </c>
      <c r="Q1954" s="12" t="s">
        <v>68</v>
      </c>
      <c r="R1954" s="12" t="s">
        <v>77</v>
      </c>
      <c r="S1954" s="12">
        <v>7</v>
      </c>
      <c r="T1954" s="12">
        <v>1988</v>
      </c>
      <c r="U1954" s="12">
        <v>6</v>
      </c>
      <c r="V1954" s="12">
        <v>2018</v>
      </c>
      <c r="W1954" s="9" t="s">
        <v>45</v>
      </c>
      <c r="X1954" s="9" t="s">
        <v>45</v>
      </c>
      <c r="Y1954" s="15">
        <v>40.655324999999998</v>
      </c>
      <c r="Z1954" s="15">
        <v>-74.112440000000007</v>
      </c>
    </row>
    <row r="1955" spans="1:26" x14ac:dyDescent="0.3">
      <c r="A1955" s="9">
        <v>56516</v>
      </c>
      <c r="B1955" s="10" t="s">
        <v>7060</v>
      </c>
      <c r="C1955" s="9">
        <v>50497</v>
      </c>
      <c r="D1955" s="10" t="s">
        <v>32245</v>
      </c>
      <c r="E1955" s="11" t="s">
        <v>37</v>
      </c>
      <c r="F1955" s="11" t="s">
        <v>37</v>
      </c>
      <c r="G1955" s="12" t="s">
        <v>2719</v>
      </c>
      <c r="H1955" s="12" t="s">
        <v>2742</v>
      </c>
      <c r="I1955" s="12" t="s">
        <v>168</v>
      </c>
      <c r="J1955" s="10" t="s">
        <v>232</v>
      </c>
      <c r="K1955" s="13" t="s">
        <v>6134</v>
      </c>
      <c r="L1955" s="13" t="s">
        <v>306</v>
      </c>
      <c r="M1955" s="14">
        <v>43.4</v>
      </c>
      <c r="N1955" s="14" t="s">
        <v>45</v>
      </c>
      <c r="O1955" s="14" t="s">
        <v>45</v>
      </c>
      <c r="P1955" s="10" t="s">
        <v>76</v>
      </c>
      <c r="Q1955" s="12" t="s">
        <v>68</v>
      </c>
      <c r="R1955" s="12" t="s">
        <v>77</v>
      </c>
      <c r="S1955" s="12">
        <v>7</v>
      </c>
      <c r="T1955" s="12">
        <v>1988</v>
      </c>
      <c r="U1955" s="12">
        <v>6</v>
      </c>
      <c r="V1955" s="12">
        <v>2018</v>
      </c>
      <c r="W1955" s="9" t="s">
        <v>45</v>
      </c>
      <c r="X1955" s="9" t="s">
        <v>45</v>
      </c>
      <c r="Y1955" s="15">
        <v>40.655324999999998</v>
      </c>
      <c r="Z1955" s="15">
        <v>-74.112440000000007</v>
      </c>
    </row>
    <row r="1956" spans="1:26" x14ac:dyDescent="0.3">
      <c r="A1956" s="9">
        <v>56516</v>
      </c>
      <c r="B1956" s="10" t="s">
        <v>7060</v>
      </c>
      <c r="C1956" s="9">
        <v>50497</v>
      </c>
      <c r="D1956" s="10" t="s">
        <v>32245</v>
      </c>
      <c r="E1956" s="11" t="s">
        <v>37</v>
      </c>
      <c r="F1956" s="11" t="s">
        <v>37</v>
      </c>
      <c r="G1956" s="12" t="s">
        <v>2719</v>
      </c>
      <c r="H1956" s="12" t="s">
        <v>2742</v>
      </c>
      <c r="I1956" s="12" t="s">
        <v>168</v>
      </c>
      <c r="J1956" s="10" t="s">
        <v>232</v>
      </c>
      <c r="K1956" s="13" t="s">
        <v>1406</v>
      </c>
      <c r="L1956" s="13" t="s">
        <v>306</v>
      </c>
      <c r="M1956" s="14">
        <v>61.4</v>
      </c>
      <c r="N1956" s="14" t="s">
        <v>45</v>
      </c>
      <c r="O1956" s="14" t="s">
        <v>45</v>
      </c>
      <c r="P1956" s="10" t="s">
        <v>76</v>
      </c>
      <c r="Q1956" s="12" t="s">
        <v>68</v>
      </c>
      <c r="R1956" s="12" t="s">
        <v>80</v>
      </c>
      <c r="S1956" s="12">
        <v>7</v>
      </c>
      <c r="T1956" s="12">
        <v>1988</v>
      </c>
      <c r="U1956" s="12">
        <v>6</v>
      </c>
      <c r="V1956" s="12">
        <v>2018</v>
      </c>
      <c r="W1956" s="9" t="s">
        <v>45</v>
      </c>
      <c r="X1956" s="9" t="s">
        <v>45</v>
      </c>
      <c r="Y1956" s="15">
        <v>40.655324999999998</v>
      </c>
      <c r="Z1956" s="15">
        <v>-74.112440000000007</v>
      </c>
    </row>
    <row r="1957" spans="1:26" x14ac:dyDescent="0.3">
      <c r="A1957" s="9">
        <v>11169</v>
      </c>
      <c r="B1957" s="10" t="s">
        <v>7631</v>
      </c>
      <c r="C1957" s="9">
        <v>54562</v>
      </c>
      <c r="D1957" s="10" t="s">
        <v>7632</v>
      </c>
      <c r="E1957" s="11" t="s">
        <v>37</v>
      </c>
      <c r="F1957" s="11" t="s">
        <v>37</v>
      </c>
      <c r="G1957" s="12" t="s">
        <v>271</v>
      </c>
      <c r="H1957" s="12" t="s">
        <v>3683</v>
      </c>
      <c r="I1957" s="12" t="s">
        <v>646</v>
      </c>
      <c r="J1957" s="10" t="s">
        <v>1816</v>
      </c>
      <c r="K1957" s="13" t="s">
        <v>70</v>
      </c>
      <c r="L1957" s="13" t="s">
        <v>1</v>
      </c>
      <c r="M1957" s="14">
        <v>10</v>
      </c>
      <c r="N1957" s="14">
        <v>10</v>
      </c>
      <c r="O1957" s="14">
        <v>10</v>
      </c>
      <c r="P1957" s="10" t="s">
        <v>879</v>
      </c>
      <c r="Q1957" s="12" t="s">
        <v>5329</v>
      </c>
      <c r="R1957" s="12" t="s">
        <v>69</v>
      </c>
      <c r="S1957" s="12">
        <v>1</v>
      </c>
      <c r="T1957" s="12">
        <v>1949</v>
      </c>
      <c r="U1957" s="12">
        <v>6</v>
      </c>
      <c r="V1957" s="12">
        <v>2018</v>
      </c>
      <c r="W1957" s="9" t="s">
        <v>45</v>
      </c>
      <c r="X1957" s="9" t="s">
        <v>45</v>
      </c>
      <c r="Y1957" s="15">
        <v>46.103887</v>
      </c>
      <c r="Z1957" s="15">
        <v>-122.91840000000001</v>
      </c>
    </row>
    <row r="1958" spans="1:26" x14ac:dyDescent="0.3">
      <c r="A1958" s="9">
        <v>57247</v>
      </c>
      <c r="B1958" s="10" t="s">
        <v>32246</v>
      </c>
      <c r="C1958" s="9">
        <v>55598</v>
      </c>
      <c r="D1958" s="10" t="s">
        <v>32247</v>
      </c>
      <c r="E1958" s="11" t="s">
        <v>37</v>
      </c>
      <c r="F1958" s="11" t="s">
        <v>37</v>
      </c>
      <c r="G1958" s="12" t="s">
        <v>132</v>
      </c>
      <c r="H1958" s="12" t="s">
        <v>2234</v>
      </c>
      <c r="I1958" s="12" t="s">
        <v>134</v>
      </c>
      <c r="J1958" s="10" t="s">
        <v>139</v>
      </c>
      <c r="K1958" s="13" t="s">
        <v>41</v>
      </c>
      <c r="L1958" s="13" t="s">
        <v>306</v>
      </c>
      <c r="M1958" s="14">
        <v>5</v>
      </c>
      <c r="N1958" s="14">
        <v>3.8</v>
      </c>
      <c r="O1958" s="14">
        <v>4.2</v>
      </c>
      <c r="P1958" s="10" t="s">
        <v>2442</v>
      </c>
      <c r="Q1958" s="12" t="s">
        <v>2443</v>
      </c>
      <c r="R1958" s="12" t="s">
        <v>77</v>
      </c>
      <c r="S1958" s="12">
        <v>4</v>
      </c>
      <c r="T1958" s="12">
        <v>1996</v>
      </c>
      <c r="U1958" s="12">
        <v>6</v>
      </c>
      <c r="V1958" s="12">
        <v>2018</v>
      </c>
      <c r="W1958" s="9" t="s">
        <v>45</v>
      </c>
      <c r="X1958" s="9" t="s">
        <v>45</v>
      </c>
      <c r="Y1958" s="15">
        <v>44.786977</v>
      </c>
      <c r="Z1958" s="15">
        <v>-93.055589999999995</v>
      </c>
    </row>
    <row r="1959" spans="1:26" x14ac:dyDescent="0.3">
      <c r="A1959" s="9">
        <v>57247</v>
      </c>
      <c r="B1959" s="10" t="s">
        <v>32246</v>
      </c>
      <c r="C1959" s="9">
        <v>55598</v>
      </c>
      <c r="D1959" s="10" t="s">
        <v>32247</v>
      </c>
      <c r="E1959" s="11" t="s">
        <v>37</v>
      </c>
      <c r="F1959" s="11" t="s">
        <v>37</v>
      </c>
      <c r="G1959" s="12" t="s">
        <v>132</v>
      </c>
      <c r="H1959" s="12" t="s">
        <v>2234</v>
      </c>
      <c r="I1959" s="12" t="s">
        <v>134</v>
      </c>
      <c r="J1959" s="10" t="s">
        <v>139</v>
      </c>
      <c r="K1959" s="13" t="s">
        <v>47</v>
      </c>
      <c r="L1959" s="13" t="s">
        <v>306</v>
      </c>
      <c r="M1959" s="14">
        <v>5</v>
      </c>
      <c r="N1959" s="14">
        <v>3.8</v>
      </c>
      <c r="O1959" s="14">
        <v>4.2</v>
      </c>
      <c r="P1959" s="10" t="s">
        <v>2442</v>
      </c>
      <c r="Q1959" s="12" t="s">
        <v>2443</v>
      </c>
      <c r="R1959" s="12" t="s">
        <v>77</v>
      </c>
      <c r="S1959" s="12">
        <v>4</v>
      </c>
      <c r="T1959" s="12">
        <v>1996</v>
      </c>
      <c r="U1959" s="12">
        <v>6</v>
      </c>
      <c r="V1959" s="12">
        <v>2018</v>
      </c>
      <c r="W1959" s="9" t="s">
        <v>45</v>
      </c>
      <c r="X1959" s="9" t="s">
        <v>45</v>
      </c>
      <c r="Y1959" s="15">
        <v>44.786977</v>
      </c>
      <c r="Z1959" s="15">
        <v>-93.055589999999995</v>
      </c>
    </row>
    <row r="1960" spans="1:26" x14ac:dyDescent="0.3">
      <c r="A1960" s="9">
        <v>57434</v>
      </c>
      <c r="B1960" s="10" t="s">
        <v>32248</v>
      </c>
      <c r="C1960" s="9">
        <v>58055</v>
      </c>
      <c r="D1960" s="10" t="s">
        <v>32249</v>
      </c>
      <c r="E1960" s="11" t="s">
        <v>37</v>
      </c>
      <c r="F1960" s="11" t="s">
        <v>37</v>
      </c>
      <c r="G1960" s="12" t="s">
        <v>1386</v>
      </c>
      <c r="H1960" s="12" t="s">
        <v>1123</v>
      </c>
      <c r="I1960" s="12" t="s">
        <v>134</v>
      </c>
      <c r="J1960" s="10" t="s">
        <v>5339</v>
      </c>
      <c r="K1960" s="13" t="s">
        <v>47</v>
      </c>
      <c r="L1960" s="13" t="s">
        <v>1</v>
      </c>
      <c r="M1960" s="14">
        <v>0.7</v>
      </c>
      <c r="N1960" s="14">
        <v>0.6</v>
      </c>
      <c r="O1960" s="14">
        <v>0.6</v>
      </c>
      <c r="P1960" s="10" t="s">
        <v>5351</v>
      </c>
      <c r="Q1960" s="12" t="s">
        <v>5352</v>
      </c>
      <c r="R1960" s="12" t="s">
        <v>44</v>
      </c>
      <c r="S1960" s="12">
        <v>3</v>
      </c>
      <c r="T1960" s="12">
        <v>2012</v>
      </c>
      <c r="U1960" s="12">
        <v>6</v>
      </c>
      <c r="V1960" s="12">
        <v>2018</v>
      </c>
      <c r="W1960" s="9" t="s">
        <v>45</v>
      </c>
      <c r="X1960" s="9" t="s">
        <v>45</v>
      </c>
      <c r="Y1960" s="15">
        <v>41.034722000000002</v>
      </c>
      <c r="Z1960" s="15">
        <v>-87.260279999999995</v>
      </c>
    </row>
    <row r="1961" spans="1:26" x14ac:dyDescent="0.3">
      <c r="A1961" s="9">
        <v>58700</v>
      </c>
      <c r="B1961" s="10" t="s">
        <v>32250</v>
      </c>
      <c r="C1961" s="9">
        <v>58823</v>
      </c>
      <c r="D1961" s="10" t="s">
        <v>32251</v>
      </c>
      <c r="E1961" s="11" t="s">
        <v>37</v>
      </c>
      <c r="F1961" s="11" t="s">
        <v>37</v>
      </c>
      <c r="G1961" s="12" t="s">
        <v>92</v>
      </c>
      <c r="H1961" s="12" t="s">
        <v>1387</v>
      </c>
      <c r="I1961" s="12" t="s">
        <v>134</v>
      </c>
      <c r="J1961" s="10" t="s">
        <v>232</v>
      </c>
      <c r="K1961" s="13" t="s">
        <v>3931</v>
      </c>
      <c r="L1961" s="13" t="s">
        <v>1</v>
      </c>
      <c r="M1961" s="14">
        <v>5</v>
      </c>
      <c r="N1961" s="14">
        <v>5</v>
      </c>
      <c r="O1961" s="14">
        <v>5</v>
      </c>
      <c r="P1961" s="10" t="s">
        <v>4844</v>
      </c>
      <c r="Q1961" s="12" t="s">
        <v>5309</v>
      </c>
      <c r="R1961" s="12" t="s">
        <v>69</v>
      </c>
      <c r="S1961" s="12">
        <v>9</v>
      </c>
      <c r="T1961" s="12">
        <v>2005</v>
      </c>
      <c r="U1961" s="12">
        <v>6</v>
      </c>
      <c r="V1961" s="12">
        <v>2018</v>
      </c>
      <c r="W1961" s="9" t="s">
        <v>45</v>
      </c>
      <c r="X1961" s="9" t="s">
        <v>45</v>
      </c>
      <c r="Y1961" s="15">
        <v>29.835000000000001</v>
      </c>
      <c r="Z1961" s="15">
        <v>-93.962220000000002</v>
      </c>
    </row>
    <row r="1962" spans="1:26" x14ac:dyDescent="0.3">
      <c r="A1962" s="9">
        <v>15908</v>
      </c>
      <c r="B1962" s="10" t="s">
        <v>32252</v>
      </c>
      <c r="C1962" s="9">
        <v>331</v>
      </c>
      <c r="D1962" s="10" t="s">
        <v>32253</v>
      </c>
      <c r="E1962" s="11" t="s">
        <v>37</v>
      </c>
      <c r="F1962" s="11" t="s">
        <v>37</v>
      </c>
      <c r="G1962" s="12" t="s">
        <v>80</v>
      </c>
      <c r="H1962" s="12" t="s">
        <v>612</v>
      </c>
      <c r="I1962" s="12" t="s">
        <v>138</v>
      </c>
      <c r="J1962" s="10" t="s">
        <v>139</v>
      </c>
      <c r="K1962" s="13" t="s">
        <v>49</v>
      </c>
      <c r="L1962" s="13" t="s">
        <v>1</v>
      </c>
      <c r="M1962" s="14">
        <v>333</v>
      </c>
      <c r="N1962" s="14">
        <v>320</v>
      </c>
      <c r="O1962" s="14">
        <v>320</v>
      </c>
      <c r="P1962" s="10" t="s">
        <v>67</v>
      </c>
      <c r="Q1962" s="12" t="s">
        <v>68</v>
      </c>
      <c r="R1962" s="12" t="s">
        <v>69</v>
      </c>
      <c r="S1962" s="12">
        <v>5</v>
      </c>
      <c r="T1962" s="12">
        <v>1963</v>
      </c>
      <c r="U1962" s="12">
        <v>5</v>
      </c>
      <c r="V1962" s="12">
        <v>2018</v>
      </c>
      <c r="W1962" s="9" t="s">
        <v>45</v>
      </c>
      <c r="X1962" s="9" t="s">
        <v>45</v>
      </c>
      <c r="Y1962" s="15">
        <v>34.091180000000001</v>
      </c>
      <c r="Z1962" s="15">
        <v>-117.5266</v>
      </c>
    </row>
    <row r="1963" spans="1:26" x14ac:dyDescent="0.3">
      <c r="A1963" s="9">
        <v>15908</v>
      </c>
      <c r="B1963" s="10" t="s">
        <v>32252</v>
      </c>
      <c r="C1963" s="9">
        <v>331</v>
      </c>
      <c r="D1963" s="10" t="s">
        <v>32253</v>
      </c>
      <c r="E1963" s="11" t="s">
        <v>37</v>
      </c>
      <c r="F1963" s="11" t="s">
        <v>37</v>
      </c>
      <c r="G1963" s="12" t="s">
        <v>80</v>
      </c>
      <c r="H1963" s="12" t="s">
        <v>612</v>
      </c>
      <c r="I1963" s="12" t="s">
        <v>138</v>
      </c>
      <c r="J1963" s="10" t="s">
        <v>139</v>
      </c>
      <c r="K1963" s="13" t="s">
        <v>70</v>
      </c>
      <c r="L1963" s="13" t="s">
        <v>1</v>
      </c>
      <c r="M1963" s="14">
        <v>333</v>
      </c>
      <c r="N1963" s="14">
        <v>320</v>
      </c>
      <c r="O1963" s="14">
        <v>320</v>
      </c>
      <c r="P1963" s="10" t="s">
        <v>67</v>
      </c>
      <c r="Q1963" s="12" t="s">
        <v>68</v>
      </c>
      <c r="R1963" s="12" t="s">
        <v>69</v>
      </c>
      <c r="S1963" s="12">
        <v>10</v>
      </c>
      <c r="T1963" s="12">
        <v>1963</v>
      </c>
      <c r="U1963" s="12">
        <v>5</v>
      </c>
      <c r="V1963" s="12">
        <v>2018</v>
      </c>
      <c r="W1963" s="9" t="s">
        <v>45</v>
      </c>
      <c r="X1963" s="9" t="s">
        <v>45</v>
      </c>
      <c r="Y1963" s="15">
        <v>34.091180000000001</v>
      </c>
      <c r="Z1963" s="15">
        <v>-117.5266</v>
      </c>
    </row>
    <row r="1964" spans="1:26" x14ac:dyDescent="0.3">
      <c r="A1964" s="9">
        <v>1515</v>
      </c>
      <c r="B1964" s="10" t="s">
        <v>1480</v>
      </c>
      <c r="C1964" s="9">
        <v>1126</v>
      </c>
      <c r="D1964" s="10" t="s">
        <v>1481</v>
      </c>
      <c r="E1964" s="11" t="s">
        <v>37</v>
      </c>
      <c r="F1964" s="11" t="s">
        <v>37</v>
      </c>
      <c r="G1964" s="12" t="s">
        <v>1447</v>
      </c>
      <c r="H1964" s="12" t="s">
        <v>1275</v>
      </c>
      <c r="I1964" s="12" t="s">
        <v>134</v>
      </c>
      <c r="J1964" s="10" t="s">
        <v>40</v>
      </c>
      <c r="K1964" s="13" t="s">
        <v>41</v>
      </c>
      <c r="L1964" s="13" t="s">
        <v>1</v>
      </c>
      <c r="M1964" s="14">
        <v>0.6</v>
      </c>
      <c r="N1964" s="14">
        <v>0.5</v>
      </c>
      <c r="O1964" s="14">
        <v>0.5</v>
      </c>
      <c r="P1964" s="10" t="s">
        <v>42</v>
      </c>
      <c r="Q1964" s="12" t="s">
        <v>43</v>
      </c>
      <c r="R1964" s="12" t="s">
        <v>44</v>
      </c>
      <c r="S1964" s="12">
        <v>7</v>
      </c>
      <c r="T1964" s="12">
        <v>1947</v>
      </c>
      <c r="U1964" s="12">
        <v>5</v>
      </c>
      <c r="V1964" s="12">
        <v>2018</v>
      </c>
      <c r="W1964" s="9" t="s">
        <v>45</v>
      </c>
      <c r="X1964" s="9" t="s">
        <v>45</v>
      </c>
      <c r="Y1964" s="15">
        <v>42.25</v>
      </c>
      <c r="Z1964" s="15">
        <v>-90.416700000000006</v>
      </c>
    </row>
    <row r="1965" spans="1:26" x14ac:dyDescent="0.3">
      <c r="A1965" s="9">
        <v>65391</v>
      </c>
      <c r="B1965" s="10" t="s">
        <v>2760</v>
      </c>
      <c r="C1965" s="9">
        <v>2411</v>
      </c>
      <c r="D1965" s="10" t="s">
        <v>2761</v>
      </c>
      <c r="E1965" s="11" t="s">
        <v>37</v>
      </c>
      <c r="F1965" s="11" t="s">
        <v>37</v>
      </c>
      <c r="G1965" s="12" t="s">
        <v>2719</v>
      </c>
      <c r="H1965" s="12" t="s">
        <v>896</v>
      </c>
      <c r="I1965" s="12" t="s">
        <v>168</v>
      </c>
      <c r="J1965" s="10" t="s">
        <v>139</v>
      </c>
      <c r="K1965" s="13" t="s">
        <v>41</v>
      </c>
      <c r="L1965" s="13" t="s">
        <v>1</v>
      </c>
      <c r="M1965" s="14">
        <v>110.7</v>
      </c>
      <c r="N1965" s="14">
        <v>102.8</v>
      </c>
      <c r="O1965" s="14">
        <v>102.8</v>
      </c>
      <c r="P1965" s="10" t="s">
        <v>67</v>
      </c>
      <c r="Q1965" s="12" t="s">
        <v>68</v>
      </c>
      <c r="R1965" s="12" t="s">
        <v>69</v>
      </c>
      <c r="S1965" s="12">
        <v>12</v>
      </c>
      <c r="T1965" s="12">
        <v>1948</v>
      </c>
      <c r="U1965" s="12">
        <v>5</v>
      </c>
      <c r="V1965" s="12">
        <v>2018</v>
      </c>
      <c r="W1965" s="9" t="s">
        <v>45</v>
      </c>
      <c r="X1965" s="9" t="s">
        <v>45</v>
      </c>
      <c r="Y1965" s="15">
        <v>40.555799999999998</v>
      </c>
      <c r="Z1965" s="15">
        <v>-74.246899999999997</v>
      </c>
    </row>
    <row r="1966" spans="1:26" x14ac:dyDescent="0.3">
      <c r="A1966" s="9">
        <v>65391</v>
      </c>
      <c r="B1966" s="10" t="s">
        <v>2760</v>
      </c>
      <c r="C1966" s="9">
        <v>2411</v>
      </c>
      <c r="D1966" s="10" t="s">
        <v>2761</v>
      </c>
      <c r="E1966" s="11" t="s">
        <v>37</v>
      </c>
      <c r="F1966" s="11" t="s">
        <v>37</v>
      </c>
      <c r="G1966" s="12" t="s">
        <v>2719</v>
      </c>
      <c r="H1966" s="12" t="s">
        <v>896</v>
      </c>
      <c r="I1966" s="12" t="s">
        <v>168</v>
      </c>
      <c r="J1966" s="10" t="s">
        <v>139</v>
      </c>
      <c r="K1966" s="13" t="s">
        <v>47</v>
      </c>
      <c r="L1966" s="13" t="s">
        <v>1</v>
      </c>
      <c r="M1966" s="14">
        <v>107.5</v>
      </c>
      <c r="N1966" s="14">
        <v>118</v>
      </c>
      <c r="O1966" s="14">
        <v>118</v>
      </c>
      <c r="P1966" s="10" t="s">
        <v>67</v>
      </c>
      <c r="Q1966" s="12" t="s">
        <v>68</v>
      </c>
      <c r="R1966" s="12" t="s">
        <v>69</v>
      </c>
      <c r="S1966" s="12">
        <v>11</v>
      </c>
      <c r="T1966" s="12">
        <v>1948</v>
      </c>
      <c r="U1966" s="12">
        <v>5</v>
      </c>
      <c r="V1966" s="12">
        <v>2018</v>
      </c>
      <c r="W1966" s="9" t="s">
        <v>45</v>
      </c>
      <c r="X1966" s="9" t="s">
        <v>45</v>
      </c>
      <c r="Y1966" s="15">
        <v>40.555799999999998</v>
      </c>
      <c r="Z1966" s="15">
        <v>-74.246899999999997</v>
      </c>
    </row>
    <row r="1967" spans="1:26" x14ac:dyDescent="0.3">
      <c r="A1967" s="9">
        <v>65391</v>
      </c>
      <c r="B1967" s="10" t="s">
        <v>2760</v>
      </c>
      <c r="C1967" s="9">
        <v>2411</v>
      </c>
      <c r="D1967" s="10" t="s">
        <v>2761</v>
      </c>
      <c r="E1967" s="11" t="s">
        <v>37</v>
      </c>
      <c r="F1967" s="11" t="s">
        <v>37</v>
      </c>
      <c r="G1967" s="12" t="s">
        <v>2719</v>
      </c>
      <c r="H1967" s="12" t="s">
        <v>896</v>
      </c>
      <c r="I1967" s="12" t="s">
        <v>168</v>
      </c>
      <c r="J1967" s="10" t="s">
        <v>139</v>
      </c>
      <c r="K1967" s="13" t="s">
        <v>49</v>
      </c>
      <c r="L1967" s="13" t="s">
        <v>1</v>
      </c>
      <c r="M1967" s="14">
        <v>107.5</v>
      </c>
      <c r="N1967" s="14">
        <v>106.2</v>
      </c>
      <c r="O1967" s="14">
        <v>106.2</v>
      </c>
      <c r="P1967" s="10" t="s">
        <v>67</v>
      </c>
      <c r="Q1967" s="12" t="s">
        <v>68</v>
      </c>
      <c r="R1967" s="12" t="s">
        <v>69</v>
      </c>
      <c r="S1967" s="12">
        <v>10</v>
      </c>
      <c r="T1967" s="12">
        <v>1949</v>
      </c>
      <c r="U1967" s="12">
        <v>5</v>
      </c>
      <c r="V1967" s="12">
        <v>2018</v>
      </c>
      <c r="W1967" s="9" t="s">
        <v>45</v>
      </c>
      <c r="X1967" s="9" t="s">
        <v>45</v>
      </c>
      <c r="Y1967" s="15">
        <v>40.555799999999998</v>
      </c>
      <c r="Z1967" s="15">
        <v>-74.246899999999997</v>
      </c>
    </row>
    <row r="1968" spans="1:26" x14ac:dyDescent="0.3">
      <c r="A1968" s="9">
        <v>65391</v>
      </c>
      <c r="B1968" s="10" t="s">
        <v>2760</v>
      </c>
      <c r="C1968" s="9">
        <v>2411</v>
      </c>
      <c r="D1968" s="10" t="s">
        <v>2761</v>
      </c>
      <c r="E1968" s="11" t="s">
        <v>37</v>
      </c>
      <c r="F1968" s="11" t="s">
        <v>37</v>
      </c>
      <c r="G1968" s="12" t="s">
        <v>2719</v>
      </c>
      <c r="H1968" s="12" t="s">
        <v>896</v>
      </c>
      <c r="I1968" s="12" t="s">
        <v>168</v>
      </c>
      <c r="J1968" s="10" t="s">
        <v>139</v>
      </c>
      <c r="K1968" s="13" t="s">
        <v>70</v>
      </c>
      <c r="L1968" s="13" t="s">
        <v>1</v>
      </c>
      <c r="M1968" s="14">
        <v>126.5</v>
      </c>
      <c r="N1968" s="14">
        <v>123.6</v>
      </c>
      <c r="O1968" s="14">
        <v>123.6</v>
      </c>
      <c r="P1968" s="10" t="s">
        <v>67</v>
      </c>
      <c r="Q1968" s="12" t="s">
        <v>68</v>
      </c>
      <c r="R1968" s="12" t="s">
        <v>69</v>
      </c>
      <c r="S1968" s="12">
        <v>7</v>
      </c>
      <c r="T1968" s="12">
        <v>1951</v>
      </c>
      <c r="U1968" s="12">
        <v>5</v>
      </c>
      <c r="V1968" s="12">
        <v>2018</v>
      </c>
      <c r="W1968" s="9" t="s">
        <v>45</v>
      </c>
      <c r="X1968" s="9" t="s">
        <v>45</v>
      </c>
      <c r="Y1968" s="15">
        <v>40.555799999999998</v>
      </c>
      <c r="Z1968" s="15">
        <v>-74.246899999999997</v>
      </c>
    </row>
    <row r="1969" spans="1:26" x14ac:dyDescent="0.3">
      <c r="A1969" s="9">
        <v>3046</v>
      </c>
      <c r="B1969" s="10" t="s">
        <v>2983</v>
      </c>
      <c r="C1969" s="9">
        <v>3250</v>
      </c>
      <c r="D1969" s="10" t="s">
        <v>3315</v>
      </c>
      <c r="E1969" s="11" t="s">
        <v>37</v>
      </c>
      <c r="F1969" s="11" t="s">
        <v>37</v>
      </c>
      <c r="G1969" s="12" t="s">
        <v>338</v>
      </c>
      <c r="H1969" s="12" t="s">
        <v>3316</v>
      </c>
      <c r="I1969" s="12" t="s">
        <v>1434</v>
      </c>
      <c r="J1969" s="10" t="s">
        <v>40</v>
      </c>
      <c r="K1969" s="13" t="s">
        <v>73</v>
      </c>
      <c r="L1969" s="13" t="s">
        <v>1</v>
      </c>
      <c r="M1969" s="14">
        <v>66.8</v>
      </c>
      <c r="N1969" s="14">
        <v>51</v>
      </c>
      <c r="O1969" s="14">
        <v>66</v>
      </c>
      <c r="P1969" s="10" t="s">
        <v>95</v>
      </c>
      <c r="Q1969" s="12" t="s">
        <v>68</v>
      </c>
      <c r="R1969" s="12" t="s">
        <v>96</v>
      </c>
      <c r="S1969" s="12">
        <v>3</v>
      </c>
      <c r="T1969" s="12">
        <v>1975</v>
      </c>
      <c r="U1969" s="12">
        <v>5</v>
      </c>
      <c r="V1969" s="12">
        <v>2018</v>
      </c>
      <c r="W1969" s="9" t="s">
        <v>45</v>
      </c>
      <c r="X1969" s="9" t="s">
        <v>45</v>
      </c>
      <c r="Y1969" s="15">
        <v>34.418500000000002</v>
      </c>
      <c r="Z1969" s="15">
        <v>-80.165700000000001</v>
      </c>
    </row>
    <row r="1970" spans="1:26" x14ac:dyDescent="0.3">
      <c r="A1970" s="9">
        <v>5416</v>
      </c>
      <c r="B1970" s="10" t="s">
        <v>2997</v>
      </c>
      <c r="C1970" s="9">
        <v>3259</v>
      </c>
      <c r="D1970" s="10" t="s">
        <v>3324</v>
      </c>
      <c r="E1970" s="11" t="s">
        <v>37</v>
      </c>
      <c r="F1970" s="11" t="s">
        <v>37</v>
      </c>
      <c r="G1970" s="12" t="s">
        <v>338</v>
      </c>
      <c r="H1970" s="12" t="s">
        <v>3283</v>
      </c>
      <c r="I1970" s="12" t="s">
        <v>3000</v>
      </c>
      <c r="J1970" s="10" t="s">
        <v>40</v>
      </c>
      <c r="K1970" s="13" t="s">
        <v>49</v>
      </c>
      <c r="L1970" s="13" t="s">
        <v>1</v>
      </c>
      <c r="M1970" s="14">
        <v>3</v>
      </c>
      <c r="N1970" s="14">
        <v>3</v>
      </c>
      <c r="O1970" s="14">
        <v>3</v>
      </c>
      <c r="P1970" s="10" t="s">
        <v>62</v>
      </c>
      <c r="Q1970" s="12" t="s">
        <v>63</v>
      </c>
      <c r="R1970" s="12" t="s">
        <v>64</v>
      </c>
      <c r="S1970" s="12">
        <v>4</v>
      </c>
      <c r="T1970" s="12">
        <v>1907</v>
      </c>
      <c r="U1970" s="12">
        <v>5</v>
      </c>
      <c r="V1970" s="12">
        <v>2018</v>
      </c>
      <c r="W1970" s="9" t="s">
        <v>45</v>
      </c>
      <c r="X1970" s="9" t="s">
        <v>45</v>
      </c>
      <c r="Y1970" s="15">
        <v>34.559199999999997</v>
      </c>
      <c r="Z1970" s="15">
        <v>-80.8917</v>
      </c>
    </row>
    <row r="1971" spans="1:26" x14ac:dyDescent="0.3">
      <c r="A1971" s="9">
        <v>5416</v>
      </c>
      <c r="B1971" s="10" t="s">
        <v>2997</v>
      </c>
      <c r="C1971" s="9">
        <v>3259</v>
      </c>
      <c r="D1971" s="10" t="s">
        <v>3324</v>
      </c>
      <c r="E1971" s="11" t="s">
        <v>37</v>
      </c>
      <c r="F1971" s="11" t="s">
        <v>37</v>
      </c>
      <c r="G1971" s="12" t="s">
        <v>338</v>
      </c>
      <c r="H1971" s="12" t="s">
        <v>3283</v>
      </c>
      <c r="I1971" s="12" t="s">
        <v>3000</v>
      </c>
      <c r="J1971" s="10" t="s">
        <v>40</v>
      </c>
      <c r="K1971" s="13" t="s">
        <v>70</v>
      </c>
      <c r="L1971" s="13" t="s">
        <v>1</v>
      </c>
      <c r="M1971" s="14">
        <v>3</v>
      </c>
      <c r="N1971" s="14">
        <v>3</v>
      </c>
      <c r="O1971" s="14">
        <v>3</v>
      </c>
      <c r="P1971" s="10" t="s">
        <v>62</v>
      </c>
      <c r="Q1971" s="12" t="s">
        <v>63</v>
      </c>
      <c r="R1971" s="12" t="s">
        <v>64</v>
      </c>
      <c r="S1971" s="12">
        <v>4</v>
      </c>
      <c r="T1971" s="12">
        <v>1907</v>
      </c>
      <c r="U1971" s="12">
        <v>5</v>
      </c>
      <c r="V1971" s="12">
        <v>2018</v>
      </c>
      <c r="W1971" s="9" t="s">
        <v>45</v>
      </c>
      <c r="X1971" s="9" t="s">
        <v>45</v>
      </c>
      <c r="Y1971" s="15">
        <v>34.559199999999997</v>
      </c>
      <c r="Z1971" s="15">
        <v>-80.8917</v>
      </c>
    </row>
    <row r="1972" spans="1:26" x14ac:dyDescent="0.3">
      <c r="A1972" s="9">
        <v>5416</v>
      </c>
      <c r="B1972" s="10" t="s">
        <v>2997</v>
      </c>
      <c r="C1972" s="9">
        <v>3259</v>
      </c>
      <c r="D1972" s="10" t="s">
        <v>3324</v>
      </c>
      <c r="E1972" s="11" t="s">
        <v>37</v>
      </c>
      <c r="F1972" s="11" t="s">
        <v>37</v>
      </c>
      <c r="G1972" s="12" t="s">
        <v>338</v>
      </c>
      <c r="H1972" s="12" t="s">
        <v>3283</v>
      </c>
      <c r="I1972" s="12" t="s">
        <v>3000</v>
      </c>
      <c r="J1972" s="10" t="s">
        <v>40</v>
      </c>
      <c r="K1972" s="13" t="s">
        <v>120</v>
      </c>
      <c r="L1972" s="13" t="s">
        <v>1</v>
      </c>
      <c r="M1972" s="14">
        <v>3</v>
      </c>
      <c r="N1972" s="14">
        <v>3</v>
      </c>
      <c r="O1972" s="14">
        <v>3</v>
      </c>
      <c r="P1972" s="10" t="s">
        <v>62</v>
      </c>
      <c r="Q1972" s="12" t="s">
        <v>63</v>
      </c>
      <c r="R1972" s="12" t="s">
        <v>64</v>
      </c>
      <c r="S1972" s="12">
        <v>4</v>
      </c>
      <c r="T1972" s="12">
        <v>1907</v>
      </c>
      <c r="U1972" s="12">
        <v>5</v>
      </c>
      <c r="V1972" s="12">
        <v>2018</v>
      </c>
      <c r="W1972" s="9" t="s">
        <v>45</v>
      </c>
      <c r="X1972" s="9" t="s">
        <v>45</v>
      </c>
      <c r="Y1972" s="15">
        <v>34.559199999999997</v>
      </c>
      <c r="Z1972" s="15">
        <v>-80.8917</v>
      </c>
    </row>
    <row r="1973" spans="1:26" x14ac:dyDescent="0.3">
      <c r="A1973" s="9">
        <v>5416</v>
      </c>
      <c r="B1973" s="10" t="s">
        <v>2997</v>
      </c>
      <c r="C1973" s="9">
        <v>3259</v>
      </c>
      <c r="D1973" s="10" t="s">
        <v>3324</v>
      </c>
      <c r="E1973" s="11" t="s">
        <v>37</v>
      </c>
      <c r="F1973" s="11" t="s">
        <v>37</v>
      </c>
      <c r="G1973" s="12" t="s">
        <v>338</v>
      </c>
      <c r="H1973" s="12" t="s">
        <v>3283</v>
      </c>
      <c r="I1973" s="12" t="s">
        <v>3000</v>
      </c>
      <c r="J1973" s="10" t="s">
        <v>40</v>
      </c>
      <c r="K1973" s="13" t="s">
        <v>159</v>
      </c>
      <c r="L1973" s="13" t="s">
        <v>1</v>
      </c>
      <c r="M1973" s="14">
        <v>3</v>
      </c>
      <c r="N1973" s="14">
        <v>3</v>
      </c>
      <c r="O1973" s="14">
        <v>3</v>
      </c>
      <c r="P1973" s="10" t="s">
        <v>62</v>
      </c>
      <c r="Q1973" s="12" t="s">
        <v>63</v>
      </c>
      <c r="R1973" s="12" t="s">
        <v>64</v>
      </c>
      <c r="S1973" s="12">
        <v>4</v>
      </c>
      <c r="T1973" s="12">
        <v>1907</v>
      </c>
      <c r="U1973" s="12">
        <v>5</v>
      </c>
      <c r="V1973" s="12">
        <v>2018</v>
      </c>
      <c r="W1973" s="9" t="s">
        <v>45</v>
      </c>
      <c r="X1973" s="9" t="s">
        <v>45</v>
      </c>
      <c r="Y1973" s="15">
        <v>34.559199999999997</v>
      </c>
      <c r="Z1973" s="15">
        <v>-80.8917</v>
      </c>
    </row>
    <row r="1974" spans="1:26" x14ac:dyDescent="0.3">
      <c r="A1974" s="9">
        <v>5416</v>
      </c>
      <c r="B1974" s="10" t="s">
        <v>2997</v>
      </c>
      <c r="C1974" s="9">
        <v>3266</v>
      </c>
      <c r="D1974" s="10" t="s">
        <v>32254</v>
      </c>
      <c r="E1974" s="11" t="s">
        <v>37</v>
      </c>
      <c r="F1974" s="11" t="s">
        <v>37</v>
      </c>
      <c r="G1974" s="12" t="s">
        <v>338</v>
      </c>
      <c r="H1974" s="12" t="s">
        <v>861</v>
      </c>
      <c r="I1974" s="12" t="s">
        <v>3000</v>
      </c>
      <c r="J1974" s="10" t="s">
        <v>40</v>
      </c>
      <c r="K1974" s="13" t="s">
        <v>41</v>
      </c>
      <c r="L1974" s="13" t="s">
        <v>1</v>
      </c>
      <c r="M1974" s="14">
        <v>3</v>
      </c>
      <c r="N1974" s="14">
        <v>2.9</v>
      </c>
      <c r="O1974" s="14">
        <v>2.9</v>
      </c>
      <c r="P1974" s="10" t="s">
        <v>62</v>
      </c>
      <c r="Q1974" s="12" t="s">
        <v>63</v>
      </c>
      <c r="R1974" s="12" t="s">
        <v>64</v>
      </c>
      <c r="S1974" s="12">
        <v>4</v>
      </c>
      <c r="T1974" s="12">
        <v>1909</v>
      </c>
      <c r="U1974" s="12">
        <v>5</v>
      </c>
      <c r="V1974" s="12">
        <v>2018</v>
      </c>
      <c r="W1974" s="9" t="s">
        <v>45</v>
      </c>
      <c r="X1974" s="9" t="s">
        <v>45</v>
      </c>
      <c r="Y1974" s="15">
        <v>34.54</v>
      </c>
      <c r="Z1974" s="15">
        <v>-80.877799999999993</v>
      </c>
    </row>
    <row r="1975" spans="1:26" x14ac:dyDescent="0.3">
      <c r="A1975" s="9">
        <v>5416</v>
      </c>
      <c r="B1975" s="10" t="s">
        <v>2997</v>
      </c>
      <c r="C1975" s="9">
        <v>3266</v>
      </c>
      <c r="D1975" s="10" t="s">
        <v>32254</v>
      </c>
      <c r="E1975" s="11" t="s">
        <v>37</v>
      </c>
      <c r="F1975" s="11" t="s">
        <v>37</v>
      </c>
      <c r="G1975" s="12" t="s">
        <v>338</v>
      </c>
      <c r="H1975" s="12" t="s">
        <v>861</v>
      </c>
      <c r="I1975" s="12" t="s">
        <v>3000</v>
      </c>
      <c r="J1975" s="10" t="s">
        <v>40</v>
      </c>
      <c r="K1975" s="13" t="s">
        <v>47</v>
      </c>
      <c r="L1975" s="13" t="s">
        <v>1</v>
      </c>
      <c r="M1975" s="14">
        <v>3</v>
      </c>
      <c r="N1975" s="14">
        <v>2.9</v>
      </c>
      <c r="O1975" s="14">
        <v>2.9</v>
      </c>
      <c r="P1975" s="10" t="s">
        <v>62</v>
      </c>
      <c r="Q1975" s="12" t="s">
        <v>63</v>
      </c>
      <c r="R1975" s="12" t="s">
        <v>64</v>
      </c>
      <c r="S1975" s="12">
        <v>4</v>
      </c>
      <c r="T1975" s="12">
        <v>1909</v>
      </c>
      <c r="U1975" s="12">
        <v>5</v>
      </c>
      <c r="V1975" s="12">
        <v>2018</v>
      </c>
      <c r="W1975" s="9" t="s">
        <v>45</v>
      </c>
      <c r="X1975" s="9" t="s">
        <v>45</v>
      </c>
      <c r="Y1975" s="15">
        <v>34.54</v>
      </c>
      <c r="Z1975" s="15">
        <v>-80.877799999999993</v>
      </c>
    </row>
    <row r="1976" spans="1:26" x14ac:dyDescent="0.3">
      <c r="A1976" s="9">
        <v>5416</v>
      </c>
      <c r="B1976" s="10" t="s">
        <v>2997</v>
      </c>
      <c r="C1976" s="9">
        <v>3266</v>
      </c>
      <c r="D1976" s="10" t="s">
        <v>32254</v>
      </c>
      <c r="E1976" s="11" t="s">
        <v>37</v>
      </c>
      <c r="F1976" s="11" t="s">
        <v>37</v>
      </c>
      <c r="G1976" s="12" t="s">
        <v>338</v>
      </c>
      <c r="H1976" s="12" t="s">
        <v>861</v>
      </c>
      <c r="I1976" s="12" t="s">
        <v>3000</v>
      </c>
      <c r="J1976" s="10" t="s">
        <v>40</v>
      </c>
      <c r="K1976" s="13" t="s">
        <v>49</v>
      </c>
      <c r="L1976" s="13" t="s">
        <v>1</v>
      </c>
      <c r="M1976" s="14">
        <v>3</v>
      </c>
      <c r="N1976" s="14">
        <v>2.9</v>
      </c>
      <c r="O1976" s="14">
        <v>2.9</v>
      </c>
      <c r="P1976" s="10" t="s">
        <v>62</v>
      </c>
      <c r="Q1976" s="12" t="s">
        <v>63</v>
      </c>
      <c r="R1976" s="12" t="s">
        <v>64</v>
      </c>
      <c r="S1976" s="12">
        <v>4</v>
      </c>
      <c r="T1976" s="12">
        <v>1909</v>
      </c>
      <c r="U1976" s="12">
        <v>5</v>
      </c>
      <c r="V1976" s="12">
        <v>2018</v>
      </c>
      <c r="W1976" s="9" t="s">
        <v>45</v>
      </c>
      <c r="X1976" s="9" t="s">
        <v>45</v>
      </c>
      <c r="Y1976" s="15">
        <v>34.54</v>
      </c>
      <c r="Z1976" s="15">
        <v>-80.877799999999993</v>
      </c>
    </row>
    <row r="1977" spans="1:26" x14ac:dyDescent="0.3">
      <c r="A1977" s="9">
        <v>5416</v>
      </c>
      <c r="B1977" s="10" t="s">
        <v>2997</v>
      </c>
      <c r="C1977" s="9">
        <v>3266</v>
      </c>
      <c r="D1977" s="10" t="s">
        <v>32254</v>
      </c>
      <c r="E1977" s="11" t="s">
        <v>37</v>
      </c>
      <c r="F1977" s="11" t="s">
        <v>37</v>
      </c>
      <c r="G1977" s="12" t="s">
        <v>338</v>
      </c>
      <c r="H1977" s="12" t="s">
        <v>861</v>
      </c>
      <c r="I1977" s="12" t="s">
        <v>3000</v>
      </c>
      <c r="J1977" s="10" t="s">
        <v>40</v>
      </c>
      <c r="K1977" s="13" t="s">
        <v>70</v>
      </c>
      <c r="L1977" s="13" t="s">
        <v>1</v>
      </c>
      <c r="M1977" s="14">
        <v>3</v>
      </c>
      <c r="N1977" s="14">
        <v>2.9</v>
      </c>
      <c r="O1977" s="14">
        <v>2.9</v>
      </c>
      <c r="P1977" s="10" t="s">
        <v>62</v>
      </c>
      <c r="Q1977" s="12" t="s">
        <v>63</v>
      </c>
      <c r="R1977" s="12" t="s">
        <v>64</v>
      </c>
      <c r="S1977" s="12">
        <v>4</v>
      </c>
      <c r="T1977" s="12">
        <v>1909</v>
      </c>
      <c r="U1977" s="12">
        <v>5</v>
      </c>
      <c r="V1977" s="12">
        <v>2018</v>
      </c>
      <c r="W1977" s="9" t="s">
        <v>45</v>
      </c>
      <c r="X1977" s="9" t="s">
        <v>45</v>
      </c>
      <c r="Y1977" s="15">
        <v>34.54</v>
      </c>
      <c r="Z1977" s="15">
        <v>-80.877799999999993</v>
      </c>
    </row>
    <row r="1978" spans="1:26" x14ac:dyDescent="0.3">
      <c r="A1978" s="9">
        <v>5416</v>
      </c>
      <c r="B1978" s="10" t="s">
        <v>2997</v>
      </c>
      <c r="C1978" s="9">
        <v>3266</v>
      </c>
      <c r="D1978" s="10" t="s">
        <v>32254</v>
      </c>
      <c r="E1978" s="11" t="s">
        <v>37</v>
      </c>
      <c r="F1978" s="11" t="s">
        <v>37</v>
      </c>
      <c r="G1978" s="12" t="s">
        <v>338</v>
      </c>
      <c r="H1978" s="12" t="s">
        <v>861</v>
      </c>
      <c r="I1978" s="12" t="s">
        <v>3000</v>
      </c>
      <c r="J1978" s="10" t="s">
        <v>40</v>
      </c>
      <c r="K1978" s="13" t="s">
        <v>73</v>
      </c>
      <c r="L1978" s="13" t="s">
        <v>1</v>
      </c>
      <c r="M1978" s="14">
        <v>5</v>
      </c>
      <c r="N1978" s="14">
        <v>4.8</v>
      </c>
      <c r="O1978" s="14">
        <v>4.8</v>
      </c>
      <c r="P1978" s="10" t="s">
        <v>62</v>
      </c>
      <c r="Q1978" s="12" t="s">
        <v>63</v>
      </c>
      <c r="R1978" s="12" t="s">
        <v>64</v>
      </c>
      <c r="S1978" s="12">
        <v>4</v>
      </c>
      <c r="T1978" s="12">
        <v>1909</v>
      </c>
      <c r="U1978" s="12">
        <v>5</v>
      </c>
      <c r="V1978" s="12">
        <v>2018</v>
      </c>
      <c r="W1978" s="9" t="s">
        <v>45</v>
      </c>
      <c r="X1978" s="9" t="s">
        <v>45</v>
      </c>
      <c r="Y1978" s="15">
        <v>34.54</v>
      </c>
      <c r="Z1978" s="15">
        <v>-80.877799999999993</v>
      </c>
    </row>
    <row r="1979" spans="1:26" x14ac:dyDescent="0.3">
      <c r="A1979" s="9">
        <v>5416</v>
      </c>
      <c r="B1979" s="10" t="s">
        <v>2997</v>
      </c>
      <c r="C1979" s="9">
        <v>3266</v>
      </c>
      <c r="D1979" s="10" t="s">
        <v>32254</v>
      </c>
      <c r="E1979" s="11" t="s">
        <v>37</v>
      </c>
      <c r="F1979" s="11" t="s">
        <v>37</v>
      </c>
      <c r="G1979" s="12" t="s">
        <v>338</v>
      </c>
      <c r="H1979" s="12" t="s">
        <v>861</v>
      </c>
      <c r="I1979" s="12" t="s">
        <v>3000</v>
      </c>
      <c r="J1979" s="10" t="s">
        <v>40</v>
      </c>
      <c r="K1979" s="13" t="s">
        <v>116</v>
      </c>
      <c r="L1979" s="13" t="s">
        <v>1</v>
      </c>
      <c r="M1979" s="14">
        <v>5</v>
      </c>
      <c r="N1979" s="14">
        <v>4.8</v>
      </c>
      <c r="O1979" s="14">
        <v>4.8</v>
      </c>
      <c r="P1979" s="10" t="s">
        <v>62</v>
      </c>
      <c r="Q1979" s="12" t="s">
        <v>63</v>
      </c>
      <c r="R1979" s="12" t="s">
        <v>64</v>
      </c>
      <c r="S1979" s="12">
        <v>4</v>
      </c>
      <c r="T1979" s="12">
        <v>1909</v>
      </c>
      <c r="U1979" s="12">
        <v>5</v>
      </c>
      <c r="V1979" s="12">
        <v>2018</v>
      </c>
      <c r="W1979" s="9" t="s">
        <v>45</v>
      </c>
      <c r="X1979" s="9" t="s">
        <v>45</v>
      </c>
      <c r="Y1979" s="15">
        <v>34.54</v>
      </c>
      <c r="Z1979" s="15">
        <v>-80.877799999999993</v>
      </c>
    </row>
    <row r="1980" spans="1:26" x14ac:dyDescent="0.3">
      <c r="A1980" s="9">
        <v>5416</v>
      </c>
      <c r="B1980" s="10" t="s">
        <v>2997</v>
      </c>
      <c r="C1980" s="9">
        <v>3266</v>
      </c>
      <c r="D1980" s="10" t="s">
        <v>32254</v>
      </c>
      <c r="E1980" s="11" t="s">
        <v>37</v>
      </c>
      <c r="F1980" s="11" t="s">
        <v>37</v>
      </c>
      <c r="G1980" s="12" t="s">
        <v>338</v>
      </c>
      <c r="H1980" s="12" t="s">
        <v>861</v>
      </c>
      <c r="I1980" s="12" t="s">
        <v>3000</v>
      </c>
      <c r="J1980" s="10" t="s">
        <v>40</v>
      </c>
      <c r="K1980" s="13" t="s">
        <v>120</v>
      </c>
      <c r="L1980" s="13" t="s">
        <v>1</v>
      </c>
      <c r="M1980" s="14">
        <v>3</v>
      </c>
      <c r="N1980" s="14">
        <v>2.9</v>
      </c>
      <c r="O1980" s="14">
        <v>2.9</v>
      </c>
      <c r="P1980" s="10" t="s">
        <v>62</v>
      </c>
      <c r="Q1980" s="12" t="s">
        <v>63</v>
      </c>
      <c r="R1980" s="12" t="s">
        <v>64</v>
      </c>
      <c r="S1980" s="12">
        <v>4</v>
      </c>
      <c r="T1980" s="12">
        <v>1909</v>
      </c>
      <c r="U1980" s="12">
        <v>5</v>
      </c>
      <c r="V1980" s="12">
        <v>2018</v>
      </c>
      <c r="W1980" s="9" t="s">
        <v>45</v>
      </c>
      <c r="X1980" s="9" t="s">
        <v>45</v>
      </c>
      <c r="Y1980" s="15">
        <v>34.54</v>
      </c>
      <c r="Z1980" s="15">
        <v>-80.877799999999993</v>
      </c>
    </row>
    <row r="1981" spans="1:26" x14ac:dyDescent="0.3">
      <c r="A1981" s="9">
        <v>5416</v>
      </c>
      <c r="B1981" s="10" t="s">
        <v>2997</v>
      </c>
      <c r="C1981" s="9">
        <v>3266</v>
      </c>
      <c r="D1981" s="10" t="s">
        <v>32254</v>
      </c>
      <c r="E1981" s="11" t="s">
        <v>37</v>
      </c>
      <c r="F1981" s="11" t="s">
        <v>37</v>
      </c>
      <c r="G1981" s="12" t="s">
        <v>338</v>
      </c>
      <c r="H1981" s="12" t="s">
        <v>861</v>
      </c>
      <c r="I1981" s="12" t="s">
        <v>3000</v>
      </c>
      <c r="J1981" s="10" t="s">
        <v>40</v>
      </c>
      <c r="K1981" s="13" t="s">
        <v>159</v>
      </c>
      <c r="L1981" s="13" t="s">
        <v>1</v>
      </c>
      <c r="M1981" s="14">
        <v>3</v>
      </c>
      <c r="N1981" s="14">
        <v>2.9</v>
      </c>
      <c r="O1981" s="14">
        <v>2.9</v>
      </c>
      <c r="P1981" s="10" t="s">
        <v>62</v>
      </c>
      <c r="Q1981" s="12" t="s">
        <v>63</v>
      </c>
      <c r="R1981" s="12" t="s">
        <v>64</v>
      </c>
      <c r="S1981" s="12">
        <v>4</v>
      </c>
      <c r="T1981" s="12">
        <v>1909</v>
      </c>
      <c r="U1981" s="12">
        <v>5</v>
      </c>
      <c r="V1981" s="12">
        <v>2018</v>
      </c>
      <c r="W1981" s="9" t="s">
        <v>45</v>
      </c>
      <c r="X1981" s="9" t="s">
        <v>45</v>
      </c>
      <c r="Y1981" s="15">
        <v>34.54</v>
      </c>
      <c r="Z1981" s="15">
        <v>-80.877799999999993</v>
      </c>
    </row>
    <row r="1982" spans="1:26" x14ac:dyDescent="0.3">
      <c r="A1982" s="9">
        <v>9205</v>
      </c>
      <c r="B1982" s="10" t="s">
        <v>32255</v>
      </c>
      <c r="C1982" s="9">
        <v>55774</v>
      </c>
      <c r="D1982" s="10" t="s">
        <v>32256</v>
      </c>
      <c r="E1982" s="11" t="s">
        <v>37</v>
      </c>
      <c r="F1982" s="11" t="s">
        <v>37</v>
      </c>
      <c r="G1982" s="12" t="s">
        <v>469</v>
      </c>
      <c r="H1982" s="12" t="s">
        <v>1102</v>
      </c>
      <c r="I1982" s="12" t="s">
        <v>168</v>
      </c>
      <c r="J1982" s="10" t="s">
        <v>139</v>
      </c>
      <c r="K1982" s="13" t="s">
        <v>32257</v>
      </c>
      <c r="L1982" s="13" t="s">
        <v>1</v>
      </c>
      <c r="M1982" s="14">
        <v>1.1000000000000001</v>
      </c>
      <c r="N1982" s="14">
        <v>1</v>
      </c>
      <c r="O1982" s="14">
        <v>1</v>
      </c>
      <c r="P1982" s="10" t="s">
        <v>2442</v>
      </c>
      <c r="Q1982" s="12" t="s">
        <v>2443</v>
      </c>
      <c r="R1982" s="12" t="s">
        <v>44</v>
      </c>
      <c r="S1982" s="12">
        <v>2</v>
      </c>
      <c r="T1982" s="12">
        <v>2012</v>
      </c>
      <c r="U1982" s="12">
        <v>5</v>
      </c>
      <c r="V1982" s="12">
        <v>2018</v>
      </c>
      <c r="W1982" s="9" t="s">
        <v>45</v>
      </c>
      <c r="X1982" s="9" t="s">
        <v>45</v>
      </c>
      <c r="Y1982" s="15">
        <v>41.377628000000001</v>
      </c>
      <c r="Z1982" s="15">
        <v>-88.401210000000006</v>
      </c>
    </row>
    <row r="1983" spans="1:26" x14ac:dyDescent="0.3">
      <c r="A1983" s="9">
        <v>9205</v>
      </c>
      <c r="B1983" s="10" t="s">
        <v>32255</v>
      </c>
      <c r="C1983" s="9">
        <v>55774</v>
      </c>
      <c r="D1983" s="10" t="s">
        <v>32256</v>
      </c>
      <c r="E1983" s="11" t="s">
        <v>37</v>
      </c>
      <c r="F1983" s="11" t="s">
        <v>37</v>
      </c>
      <c r="G1983" s="12" t="s">
        <v>469</v>
      </c>
      <c r="H1983" s="12" t="s">
        <v>1102</v>
      </c>
      <c r="I1983" s="12" t="s">
        <v>168</v>
      </c>
      <c r="J1983" s="10" t="s">
        <v>139</v>
      </c>
      <c r="K1983" s="13" t="s">
        <v>32258</v>
      </c>
      <c r="L1983" s="13" t="s">
        <v>1</v>
      </c>
      <c r="M1983" s="14">
        <v>1.1000000000000001</v>
      </c>
      <c r="N1983" s="14">
        <v>1</v>
      </c>
      <c r="O1983" s="14">
        <v>1</v>
      </c>
      <c r="P1983" s="10" t="s">
        <v>2442</v>
      </c>
      <c r="Q1983" s="12" t="s">
        <v>2443</v>
      </c>
      <c r="R1983" s="12" t="s">
        <v>44</v>
      </c>
      <c r="S1983" s="12">
        <v>2</v>
      </c>
      <c r="T1983" s="12">
        <v>2012</v>
      </c>
      <c r="U1983" s="12">
        <v>5</v>
      </c>
      <c r="V1983" s="12">
        <v>2018</v>
      </c>
      <c r="W1983" s="9" t="s">
        <v>45</v>
      </c>
      <c r="X1983" s="9" t="s">
        <v>45</v>
      </c>
      <c r="Y1983" s="15">
        <v>41.377628000000001</v>
      </c>
      <c r="Z1983" s="15">
        <v>-88.401210000000006</v>
      </c>
    </row>
    <row r="1984" spans="1:26" x14ac:dyDescent="0.3">
      <c r="A1984" s="9">
        <v>57400</v>
      </c>
      <c r="B1984" s="10" t="s">
        <v>32259</v>
      </c>
      <c r="C1984" s="9">
        <v>58023</v>
      </c>
      <c r="D1984" s="10" t="s">
        <v>32260</v>
      </c>
      <c r="E1984" s="11" t="s">
        <v>37</v>
      </c>
      <c r="F1984" s="11" t="s">
        <v>37</v>
      </c>
      <c r="G1984" s="12" t="s">
        <v>3208</v>
      </c>
      <c r="H1984" s="12" t="s">
        <v>3226</v>
      </c>
      <c r="I1984" s="12" t="s">
        <v>168</v>
      </c>
      <c r="J1984" s="10" t="s">
        <v>1816</v>
      </c>
      <c r="K1984" s="13" t="s">
        <v>32261</v>
      </c>
      <c r="L1984" s="13" t="s">
        <v>1</v>
      </c>
      <c r="M1984" s="14">
        <v>33</v>
      </c>
      <c r="N1984" s="14">
        <v>25</v>
      </c>
      <c r="O1984" s="14">
        <v>25</v>
      </c>
      <c r="P1984" s="10" t="s">
        <v>879</v>
      </c>
      <c r="Q1984" s="12" t="s">
        <v>880</v>
      </c>
      <c r="R1984" s="12" t="s">
        <v>69</v>
      </c>
      <c r="S1984" s="12">
        <v>8</v>
      </c>
      <c r="T1984" s="12">
        <v>2009</v>
      </c>
      <c r="U1984" s="12">
        <v>5</v>
      </c>
      <c r="V1984" s="12">
        <v>2018</v>
      </c>
      <c r="W1984" s="9" t="s">
        <v>45</v>
      </c>
      <c r="X1984" s="9" t="s">
        <v>45</v>
      </c>
      <c r="Y1984" s="15">
        <v>40.325555999999999</v>
      </c>
      <c r="Z1984" s="15">
        <v>-75.922780000000003</v>
      </c>
    </row>
    <row r="1985" spans="1:26" x14ac:dyDescent="0.3">
      <c r="A1985" s="9">
        <v>57434</v>
      </c>
      <c r="B1985" s="10" t="s">
        <v>32248</v>
      </c>
      <c r="C1985" s="9">
        <v>58055</v>
      </c>
      <c r="D1985" s="10" t="s">
        <v>32249</v>
      </c>
      <c r="E1985" s="11" t="s">
        <v>37</v>
      </c>
      <c r="F1985" s="11" t="s">
        <v>37</v>
      </c>
      <c r="G1985" s="12" t="s">
        <v>1386</v>
      </c>
      <c r="H1985" s="12" t="s">
        <v>1123</v>
      </c>
      <c r="I1985" s="12" t="s">
        <v>134</v>
      </c>
      <c r="J1985" s="10" t="s">
        <v>5339</v>
      </c>
      <c r="K1985" s="13" t="s">
        <v>41</v>
      </c>
      <c r="L1985" s="13" t="s">
        <v>1</v>
      </c>
      <c r="M1985" s="14">
        <v>0.7</v>
      </c>
      <c r="N1985" s="14">
        <v>0.6</v>
      </c>
      <c r="O1985" s="14">
        <v>0.6</v>
      </c>
      <c r="P1985" s="10" t="s">
        <v>5351</v>
      </c>
      <c r="Q1985" s="12" t="s">
        <v>5352</v>
      </c>
      <c r="R1985" s="12" t="s">
        <v>44</v>
      </c>
      <c r="S1985" s="12">
        <v>3</v>
      </c>
      <c r="T1985" s="12">
        <v>2012</v>
      </c>
      <c r="U1985" s="12">
        <v>5</v>
      </c>
      <c r="V1985" s="12">
        <v>2018</v>
      </c>
      <c r="W1985" s="9" t="s">
        <v>45</v>
      </c>
      <c r="X1985" s="9" t="s">
        <v>45</v>
      </c>
      <c r="Y1985" s="15">
        <v>41.034722000000002</v>
      </c>
      <c r="Z1985" s="15">
        <v>-87.260279999999995</v>
      </c>
    </row>
    <row r="1986" spans="1:26" x14ac:dyDescent="0.3">
      <c r="A1986" s="9">
        <v>10071</v>
      </c>
      <c r="B1986" s="10" t="s">
        <v>4344</v>
      </c>
      <c r="C1986" s="9">
        <v>58640</v>
      </c>
      <c r="D1986" s="10" t="s">
        <v>13121</v>
      </c>
      <c r="E1986" s="11" t="s">
        <v>37</v>
      </c>
      <c r="F1986" s="11" t="s">
        <v>37</v>
      </c>
      <c r="G1986" s="12" t="s">
        <v>1169</v>
      </c>
      <c r="H1986" s="12" t="s">
        <v>4346</v>
      </c>
      <c r="I1986" s="12" t="s">
        <v>1</v>
      </c>
      <c r="J1986" s="10" t="s">
        <v>40</v>
      </c>
      <c r="K1986" s="13" t="s">
        <v>26449</v>
      </c>
      <c r="L1986" s="13" t="s">
        <v>1</v>
      </c>
      <c r="M1986" s="14">
        <v>1.5</v>
      </c>
      <c r="N1986" s="14">
        <v>1.5</v>
      </c>
      <c r="O1986" s="14">
        <v>1.5</v>
      </c>
      <c r="P1986" s="10" t="s">
        <v>358</v>
      </c>
      <c r="Q1986" s="12" t="s">
        <v>359</v>
      </c>
      <c r="R1986" s="12" t="s">
        <v>360</v>
      </c>
      <c r="S1986" s="12">
        <v>6</v>
      </c>
      <c r="T1986" s="12">
        <v>2014</v>
      </c>
      <c r="U1986" s="12">
        <v>5</v>
      </c>
      <c r="V1986" s="12">
        <v>2018</v>
      </c>
      <c r="W1986" s="9">
        <v>1</v>
      </c>
      <c r="X1986" s="9" t="s">
        <v>45</v>
      </c>
      <c r="Y1986" s="15">
        <v>21.900832999999999</v>
      </c>
      <c r="Z1986" s="15">
        <v>-159.44999999999999</v>
      </c>
    </row>
    <row r="1987" spans="1:26" x14ac:dyDescent="0.3">
      <c r="A1987" s="9">
        <v>3913</v>
      </c>
      <c r="B1987" s="10" t="s">
        <v>1671</v>
      </c>
      <c r="C1987" s="9">
        <v>1272</v>
      </c>
      <c r="D1987" s="10" t="s">
        <v>1672</v>
      </c>
      <c r="E1987" s="11" t="s">
        <v>37</v>
      </c>
      <c r="F1987" s="11" t="s">
        <v>37</v>
      </c>
      <c r="G1987" s="12" t="s">
        <v>288</v>
      </c>
      <c r="H1987" s="12" t="s">
        <v>1625</v>
      </c>
      <c r="I1987" s="12" t="s">
        <v>179</v>
      </c>
      <c r="J1987" s="10" t="s">
        <v>40</v>
      </c>
      <c r="K1987" s="13" t="s">
        <v>49</v>
      </c>
      <c r="L1987" s="13" t="s">
        <v>1</v>
      </c>
      <c r="M1987" s="14">
        <v>2.5</v>
      </c>
      <c r="N1987" s="14">
        <v>1.8</v>
      </c>
      <c r="O1987" s="14">
        <v>1.8</v>
      </c>
      <c r="P1987" s="10" t="s">
        <v>42</v>
      </c>
      <c r="Q1987" s="12" t="s">
        <v>43</v>
      </c>
      <c r="R1987" s="12" t="s">
        <v>44</v>
      </c>
      <c r="S1987" s="12">
        <v>7</v>
      </c>
      <c r="T1987" s="12">
        <v>1963</v>
      </c>
      <c r="U1987" s="12">
        <v>4</v>
      </c>
      <c r="V1987" s="12">
        <v>2018</v>
      </c>
      <c r="W1987" s="9" t="s">
        <v>45</v>
      </c>
      <c r="X1987" s="9" t="s">
        <v>45</v>
      </c>
      <c r="Y1987" s="15">
        <v>39.394413999999998</v>
      </c>
      <c r="Z1987" s="15">
        <v>-101.05840000000001</v>
      </c>
    </row>
    <row r="1988" spans="1:26" x14ac:dyDescent="0.3">
      <c r="A1988" s="9">
        <v>11460</v>
      </c>
      <c r="B1988" s="10" t="s">
        <v>2479</v>
      </c>
      <c r="C1988" s="9">
        <v>2141</v>
      </c>
      <c r="D1988" s="10" t="s">
        <v>2478</v>
      </c>
      <c r="E1988" s="11" t="s">
        <v>37</v>
      </c>
      <c r="F1988" s="11" t="s">
        <v>37</v>
      </c>
      <c r="G1988" s="12" t="s">
        <v>1101</v>
      </c>
      <c r="H1988" s="12" t="s">
        <v>2478</v>
      </c>
      <c r="I1988" s="12" t="s">
        <v>1485</v>
      </c>
      <c r="J1988" s="10" t="s">
        <v>40</v>
      </c>
      <c r="K1988" s="13" t="s">
        <v>49</v>
      </c>
      <c r="L1988" s="13" t="s">
        <v>1</v>
      </c>
      <c r="M1988" s="14">
        <v>5</v>
      </c>
      <c r="N1988" s="14">
        <v>4.5999999999999996</v>
      </c>
      <c r="O1988" s="14">
        <v>4.5999999999999996</v>
      </c>
      <c r="P1988" s="10" t="s">
        <v>42</v>
      </c>
      <c r="Q1988" s="12" t="s">
        <v>43</v>
      </c>
      <c r="R1988" s="12" t="s">
        <v>44</v>
      </c>
      <c r="S1988" s="12">
        <v>8</v>
      </c>
      <c r="T1988" s="12">
        <v>1971</v>
      </c>
      <c r="U1988" s="12">
        <v>4</v>
      </c>
      <c r="V1988" s="12">
        <v>2018</v>
      </c>
      <c r="W1988" s="9" t="s">
        <v>45</v>
      </c>
      <c r="X1988" s="9" t="s">
        <v>45</v>
      </c>
      <c r="Y1988" s="15">
        <v>39.7378</v>
      </c>
      <c r="Z1988" s="15">
        <v>-92.468900000000005</v>
      </c>
    </row>
    <row r="1989" spans="1:26" x14ac:dyDescent="0.3">
      <c r="A1989" s="9">
        <v>20847</v>
      </c>
      <c r="B1989" s="10" t="s">
        <v>2156</v>
      </c>
      <c r="C1989" s="9">
        <v>6170</v>
      </c>
      <c r="D1989" s="10" t="s">
        <v>32262</v>
      </c>
      <c r="E1989" s="11" t="s">
        <v>37</v>
      </c>
      <c r="F1989" s="11" t="s">
        <v>37</v>
      </c>
      <c r="G1989" s="12" t="s">
        <v>2143</v>
      </c>
      <c r="H1989" s="12" t="s">
        <v>4659</v>
      </c>
      <c r="I1989" s="12" t="s">
        <v>134</v>
      </c>
      <c r="J1989" s="10" t="s">
        <v>40</v>
      </c>
      <c r="K1989" s="13" t="s">
        <v>41</v>
      </c>
      <c r="L1989" s="13" t="s">
        <v>1</v>
      </c>
      <c r="M1989" s="14">
        <v>616.6</v>
      </c>
      <c r="N1989" s="14">
        <v>594</v>
      </c>
      <c r="O1989" s="14">
        <v>594</v>
      </c>
      <c r="P1989" s="10" t="s">
        <v>71</v>
      </c>
      <c r="Q1989" s="12" t="s">
        <v>2496</v>
      </c>
      <c r="R1989" s="12" t="s">
        <v>69</v>
      </c>
      <c r="S1989" s="12">
        <v>6</v>
      </c>
      <c r="T1989" s="12">
        <v>1980</v>
      </c>
      <c r="U1989" s="12">
        <v>4</v>
      </c>
      <c r="V1989" s="12">
        <v>2018</v>
      </c>
      <c r="W1989" s="9" t="s">
        <v>45</v>
      </c>
      <c r="X1989" s="9" t="s">
        <v>45</v>
      </c>
      <c r="Y1989" s="15">
        <v>42.5381</v>
      </c>
      <c r="Z1989" s="15">
        <v>-87.903300000000002</v>
      </c>
    </row>
    <row r="1990" spans="1:26" x14ac:dyDescent="0.3">
      <c r="A1990" s="9">
        <v>20847</v>
      </c>
      <c r="B1990" s="10" t="s">
        <v>2156</v>
      </c>
      <c r="C1990" s="9">
        <v>6170</v>
      </c>
      <c r="D1990" s="10" t="s">
        <v>32262</v>
      </c>
      <c r="E1990" s="11" t="s">
        <v>37</v>
      </c>
      <c r="F1990" s="11" t="s">
        <v>37</v>
      </c>
      <c r="G1990" s="12" t="s">
        <v>2143</v>
      </c>
      <c r="H1990" s="12" t="s">
        <v>4659</v>
      </c>
      <c r="I1990" s="12" t="s">
        <v>134</v>
      </c>
      <c r="J1990" s="10" t="s">
        <v>40</v>
      </c>
      <c r="K1990" s="13" t="s">
        <v>47</v>
      </c>
      <c r="L1990" s="13" t="s">
        <v>1</v>
      </c>
      <c r="M1990" s="14">
        <v>616.6</v>
      </c>
      <c r="N1990" s="14">
        <v>594</v>
      </c>
      <c r="O1990" s="14">
        <v>594</v>
      </c>
      <c r="P1990" s="10" t="s">
        <v>71</v>
      </c>
      <c r="Q1990" s="12" t="s">
        <v>2496</v>
      </c>
      <c r="R1990" s="12" t="s">
        <v>69</v>
      </c>
      <c r="S1990" s="12">
        <v>7</v>
      </c>
      <c r="T1990" s="12">
        <v>1985</v>
      </c>
      <c r="U1990" s="12">
        <v>4</v>
      </c>
      <c r="V1990" s="12">
        <v>2018</v>
      </c>
      <c r="W1990" s="9" t="s">
        <v>45</v>
      </c>
      <c r="X1990" s="9" t="s">
        <v>45</v>
      </c>
      <c r="Y1990" s="15">
        <v>42.5381</v>
      </c>
      <c r="Z1990" s="15">
        <v>-87.903300000000002</v>
      </c>
    </row>
    <row r="1991" spans="1:26" x14ac:dyDescent="0.3">
      <c r="A1991" s="9">
        <v>20847</v>
      </c>
      <c r="B1991" s="10" t="s">
        <v>2156</v>
      </c>
      <c r="C1991" s="9">
        <v>6170</v>
      </c>
      <c r="D1991" s="10" t="s">
        <v>32262</v>
      </c>
      <c r="E1991" s="11" t="s">
        <v>37</v>
      </c>
      <c r="F1991" s="11" t="s">
        <v>37</v>
      </c>
      <c r="G1991" s="12" t="s">
        <v>2143</v>
      </c>
      <c r="H1991" s="12" t="s">
        <v>4659</v>
      </c>
      <c r="I1991" s="12" t="s">
        <v>134</v>
      </c>
      <c r="J1991" s="10" t="s">
        <v>40</v>
      </c>
      <c r="K1991" s="13" t="s">
        <v>49</v>
      </c>
      <c r="L1991" s="13" t="s">
        <v>1</v>
      </c>
      <c r="M1991" s="14">
        <v>2</v>
      </c>
      <c r="N1991" s="14">
        <v>2</v>
      </c>
      <c r="O1991" s="14">
        <v>2</v>
      </c>
      <c r="P1991" s="10" t="s">
        <v>42</v>
      </c>
      <c r="Q1991" s="12" t="s">
        <v>43</v>
      </c>
      <c r="R1991" s="12" t="s">
        <v>44</v>
      </c>
      <c r="S1991" s="12">
        <v>7</v>
      </c>
      <c r="T1991" s="12">
        <v>1985</v>
      </c>
      <c r="U1991" s="12">
        <v>4</v>
      </c>
      <c r="V1991" s="12">
        <v>2018</v>
      </c>
      <c r="W1991" s="9" t="s">
        <v>45</v>
      </c>
      <c r="X1991" s="9" t="s">
        <v>45</v>
      </c>
      <c r="Y1991" s="15">
        <v>42.5381</v>
      </c>
      <c r="Z1991" s="15">
        <v>-87.903300000000002</v>
      </c>
    </row>
    <row r="1992" spans="1:26" x14ac:dyDescent="0.3">
      <c r="A1992" s="9">
        <v>221</v>
      </c>
      <c r="B1992" s="10" t="s">
        <v>4251</v>
      </c>
      <c r="C1992" s="9">
        <v>6319</v>
      </c>
      <c r="D1992" s="10" t="s">
        <v>4257</v>
      </c>
      <c r="E1992" s="11" t="s">
        <v>37</v>
      </c>
      <c r="F1992" s="11" t="s">
        <v>37</v>
      </c>
      <c r="G1992" s="12" t="s">
        <v>38</v>
      </c>
      <c r="H1992" s="12" t="s">
        <v>4253</v>
      </c>
      <c r="I1992" s="12" t="s">
        <v>1</v>
      </c>
      <c r="J1992" s="10" t="s">
        <v>40</v>
      </c>
      <c r="K1992" s="13" t="s">
        <v>694</v>
      </c>
      <c r="L1992" s="13" t="s">
        <v>1</v>
      </c>
      <c r="M1992" s="14">
        <v>0.3</v>
      </c>
      <c r="N1992" s="14">
        <v>0.3</v>
      </c>
      <c r="O1992" s="14">
        <v>0.3</v>
      </c>
      <c r="P1992" s="10" t="s">
        <v>42</v>
      </c>
      <c r="Q1992" s="12" t="s">
        <v>43</v>
      </c>
      <c r="R1992" s="12" t="s">
        <v>44</v>
      </c>
      <c r="S1992" s="12">
        <v>8</v>
      </c>
      <c r="T1992" s="12">
        <v>1988</v>
      </c>
      <c r="U1992" s="12">
        <v>4</v>
      </c>
      <c r="V1992" s="12">
        <v>2018</v>
      </c>
      <c r="W1992" s="9" t="s">
        <v>45</v>
      </c>
      <c r="X1992" s="9" t="s">
        <v>45</v>
      </c>
      <c r="Y1992" s="15">
        <v>61.530858000000002</v>
      </c>
      <c r="Z1992" s="15">
        <v>-166.1019</v>
      </c>
    </row>
    <row r="1993" spans="1:26" x14ac:dyDescent="0.3">
      <c r="A1993" s="9">
        <v>54842</v>
      </c>
      <c r="B1993" s="10" t="s">
        <v>4901</v>
      </c>
      <c r="C1993" s="9">
        <v>50571</v>
      </c>
      <c r="D1993" s="10" t="s">
        <v>6706</v>
      </c>
      <c r="E1993" s="11" t="s">
        <v>37</v>
      </c>
      <c r="F1993" s="11" t="s">
        <v>37</v>
      </c>
      <c r="G1993" s="12" t="s">
        <v>80</v>
      </c>
      <c r="H1993" s="12" t="s">
        <v>4163</v>
      </c>
      <c r="I1993" s="12" t="s">
        <v>138</v>
      </c>
      <c r="J1993" s="10" t="s">
        <v>139</v>
      </c>
      <c r="K1993" s="13" t="s">
        <v>2695</v>
      </c>
      <c r="L1993" s="13" t="s">
        <v>1</v>
      </c>
      <c r="M1993" s="14">
        <v>1.3</v>
      </c>
      <c r="N1993" s="14">
        <v>1.3</v>
      </c>
      <c r="O1993" s="14">
        <v>1.3</v>
      </c>
      <c r="P1993" s="10" t="s">
        <v>2442</v>
      </c>
      <c r="Q1993" s="12" t="s">
        <v>2443</v>
      </c>
      <c r="R1993" s="12" t="s">
        <v>44</v>
      </c>
      <c r="S1993" s="12">
        <v>10</v>
      </c>
      <c r="T1993" s="12">
        <v>2002</v>
      </c>
      <c r="U1993" s="12">
        <v>4</v>
      </c>
      <c r="V1993" s="12">
        <v>2018</v>
      </c>
      <c r="W1993" s="9" t="s">
        <v>45</v>
      </c>
      <c r="X1993" s="9" t="s">
        <v>45</v>
      </c>
      <c r="Y1993" s="15">
        <v>37.749307999999999</v>
      </c>
      <c r="Z1993" s="15">
        <v>-121.6499</v>
      </c>
    </row>
    <row r="1994" spans="1:26" x14ac:dyDescent="0.3">
      <c r="A1994" s="9">
        <v>54842</v>
      </c>
      <c r="B1994" s="10" t="s">
        <v>4901</v>
      </c>
      <c r="C1994" s="9">
        <v>50571</v>
      </c>
      <c r="D1994" s="10" t="s">
        <v>6706</v>
      </c>
      <c r="E1994" s="11" t="s">
        <v>37</v>
      </c>
      <c r="F1994" s="11" t="s">
        <v>37</v>
      </c>
      <c r="G1994" s="12" t="s">
        <v>80</v>
      </c>
      <c r="H1994" s="12" t="s">
        <v>4163</v>
      </c>
      <c r="I1994" s="12" t="s">
        <v>138</v>
      </c>
      <c r="J1994" s="10" t="s">
        <v>139</v>
      </c>
      <c r="K1994" s="13" t="s">
        <v>1980</v>
      </c>
      <c r="L1994" s="13" t="s">
        <v>1</v>
      </c>
      <c r="M1994" s="14">
        <v>1.3</v>
      </c>
      <c r="N1994" s="14">
        <v>1.3</v>
      </c>
      <c r="O1994" s="14">
        <v>1.3</v>
      </c>
      <c r="P1994" s="10" t="s">
        <v>2442</v>
      </c>
      <c r="Q1994" s="12" t="s">
        <v>2443</v>
      </c>
      <c r="R1994" s="12" t="s">
        <v>44</v>
      </c>
      <c r="S1994" s="12">
        <v>10</v>
      </c>
      <c r="T1994" s="12">
        <v>2002</v>
      </c>
      <c r="U1994" s="12">
        <v>4</v>
      </c>
      <c r="V1994" s="12">
        <v>2018</v>
      </c>
      <c r="W1994" s="9" t="s">
        <v>45</v>
      </c>
      <c r="X1994" s="9" t="s">
        <v>45</v>
      </c>
      <c r="Y1994" s="15">
        <v>37.749307999999999</v>
      </c>
      <c r="Z1994" s="15">
        <v>-121.6499</v>
      </c>
    </row>
    <row r="1995" spans="1:26" x14ac:dyDescent="0.3">
      <c r="A1995" s="9">
        <v>14417</v>
      </c>
      <c r="B1995" s="10" t="s">
        <v>32263</v>
      </c>
      <c r="C1995" s="9">
        <v>54932</v>
      </c>
      <c r="D1995" s="10" t="s">
        <v>32264</v>
      </c>
      <c r="E1995" s="11" t="s">
        <v>37</v>
      </c>
      <c r="F1995" s="11" t="s">
        <v>37</v>
      </c>
      <c r="G1995" s="12" t="s">
        <v>469</v>
      </c>
      <c r="H1995" s="12" t="s">
        <v>1293</v>
      </c>
      <c r="I1995" s="12" t="s">
        <v>168</v>
      </c>
      <c r="J1995" s="10" t="s">
        <v>5339</v>
      </c>
      <c r="K1995" s="13" t="s">
        <v>2003</v>
      </c>
      <c r="L1995" s="13" t="s">
        <v>1</v>
      </c>
      <c r="M1995" s="14">
        <v>0.7</v>
      </c>
      <c r="N1995" s="14">
        <v>0.7</v>
      </c>
      <c r="O1995" s="14">
        <v>0.7</v>
      </c>
      <c r="P1995" s="10" t="s">
        <v>325</v>
      </c>
      <c r="Q1995" s="12" t="s">
        <v>68</v>
      </c>
      <c r="R1995" s="12" t="s">
        <v>44</v>
      </c>
      <c r="S1995" s="12">
        <v>5</v>
      </c>
      <c r="T1995" s="12">
        <v>1994</v>
      </c>
      <c r="U1995" s="12">
        <v>4</v>
      </c>
      <c r="V1995" s="12">
        <v>2018</v>
      </c>
      <c r="W1995" s="9" t="s">
        <v>45</v>
      </c>
      <c r="X1995" s="9" t="s">
        <v>45</v>
      </c>
      <c r="Y1995" s="15">
        <v>41.577599999999997</v>
      </c>
      <c r="Z1995" s="15">
        <v>-87.770399999999995</v>
      </c>
    </row>
    <row r="1996" spans="1:26" x14ac:dyDescent="0.3">
      <c r="A1996" s="9">
        <v>14417</v>
      </c>
      <c r="B1996" s="10" t="s">
        <v>32263</v>
      </c>
      <c r="C1996" s="9">
        <v>54932</v>
      </c>
      <c r="D1996" s="10" t="s">
        <v>32264</v>
      </c>
      <c r="E1996" s="11" t="s">
        <v>37</v>
      </c>
      <c r="F1996" s="11" t="s">
        <v>37</v>
      </c>
      <c r="G1996" s="12" t="s">
        <v>469</v>
      </c>
      <c r="H1996" s="12" t="s">
        <v>1293</v>
      </c>
      <c r="I1996" s="12" t="s">
        <v>168</v>
      </c>
      <c r="J1996" s="10" t="s">
        <v>5339</v>
      </c>
      <c r="K1996" s="13" t="s">
        <v>1809</v>
      </c>
      <c r="L1996" s="13" t="s">
        <v>1</v>
      </c>
      <c r="M1996" s="14">
        <v>0.7</v>
      </c>
      <c r="N1996" s="14">
        <v>0.7</v>
      </c>
      <c r="O1996" s="14">
        <v>0.7</v>
      </c>
      <c r="P1996" s="10" t="s">
        <v>325</v>
      </c>
      <c r="Q1996" s="12" t="s">
        <v>68</v>
      </c>
      <c r="R1996" s="12" t="s">
        <v>44</v>
      </c>
      <c r="S1996" s="12">
        <v>5</v>
      </c>
      <c r="T1996" s="12">
        <v>1994</v>
      </c>
      <c r="U1996" s="12">
        <v>4</v>
      </c>
      <c r="V1996" s="12">
        <v>2018</v>
      </c>
      <c r="W1996" s="9" t="s">
        <v>45</v>
      </c>
      <c r="X1996" s="9" t="s">
        <v>45</v>
      </c>
      <c r="Y1996" s="15">
        <v>41.577599999999997</v>
      </c>
      <c r="Z1996" s="15">
        <v>-87.770399999999995</v>
      </c>
    </row>
    <row r="1997" spans="1:26" x14ac:dyDescent="0.3">
      <c r="A1997" s="9">
        <v>221</v>
      </c>
      <c r="B1997" s="10" t="s">
        <v>4251</v>
      </c>
      <c r="C1997" s="9">
        <v>57058</v>
      </c>
      <c r="D1997" s="10" t="s">
        <v>10562</v>
      </c>
      <c r="E1997" s="11" t="s">
        <v>37</v>
      </c>
      <c r="F1997" s="11" t="s">
        <v>37</v>
      </c>
      <c r="G1997" s="12" t="s">
        <v>38</v>
      </c>
      <c r="H1997" s="12" t="s">
        <v>4255</v>
      </c>
      <c r="I1997" s="12" t="s">
        <v>1</v>
      </c>
      <c r="J1997" s="10" t="s">
        <v>40</v>
      </c>
      <c r="K1997" s="13" t="s">
        <v>7107</v>
      </c>
      <c r="L1997" s="13" t="s">
        <v>1</v>
      </c>
      <c r="M1997" s="14">
        <v>0.4</v>
      </c>
      <c r="N1997" s="14">
        <v>0.4</v>
      </c>
      <c r="O1997" s="14">
        <v>0.4</v>
      </c>
      <c r="P1997" s="10" t="s">
        <v>42</v>
      </c>
      <c r="Q1997" s="12" t="s">
        <v>43</v>
      </c>
      <c r="R1997" s="12" t="s">
        <v>44</v>
      </c>
      <c r="S1997" s="12">
        <v>12</v>
      </c>
      <c r="T1997" s="12">
        <v>1998</v>
      </c>
      <c r="U1997" s="12">
        <v>4</v>
      </c>
      <c r="V1997" s="12">
        <v>2018</v>
      </c>
      <c r="W1997" s="9" t="s">
        <v>45</v>
      </c>
      <c r="X1997" s="9" t="s">
        <v>45</v>
      </c>
      <c r="Y1997" s="15">
        <v>61.936456</v>
      </c>
      <c r="Z1997" s="15">
        <v>-162.88069999999999</v>
      </c>
    </row>
    <row r="1998" spans="1:26" x14ac:dyDescent="0.3">
      <c r="A1998" s="9">
        <v>59936</v>
      </c>
      <c r="B1998" s="10" t="s">
        <v>32265</v>
      </c>
      <c r="C1998" s="9">
        <v>57759</v>
      </c>
      <c r="D1998" s="10" t="s">
        <v>5666</v>
      </c>
      <c r="E1998" s="11" t="s">
        <v>37</v>
      </c>
      <c r="F1998" s="11" t="s">
        <v>37</v>
      </c>
      <c r="G1998" s="12" t="s">
        <v>271</v>
      </c>
      <c r="H1998" s="12" t="s">
        <v>167</v>
      </c>
      <c r="I1998" s="12" t="s">
        <v>586</v>
      </c>
      <c r="J1998" s="10" t="s">
        <v>1816</v>
      </c>
      <c r="K1998" s="13" t="s">
        <v>1406</v>
      </c>
      <c r="L1998" s="13" t="s">
        <v>1</v>
      </c>
      <c r="M1998" s="14">
        <v>61.5</v>
      </c>
      <c r="N1998" s="14">
        <v>16.3</v>
      </c>
      <c r="O1998" s="14">
        <v>20.3</v>
      </c>
      <c r="P1998" s="10" t="s">
        <v>67</v>
      </c>
      <c r="Q1998" s="12" t="s">
        <v>68</v>
      </c>
      <c r="R1998" s="12" t="s">
        <v>69</v>
      </c>
      <c r="S1998" s="12">
        <v>12</v>
      </c>
      <c r="T1998" s="12">
        <v>1995</v>
      </c>
      <c r="U1998" s="12">
        <v>4</v>
      </c>
      <c r="V1998" s="12">
        <v>2018</v>
      </c>
      <c r="W1998" s="9" t="s">
        <v>45</v>
      </c>
      <c r="X1998" s="9" t="s">
        <v>45</v>
      </c>
      <c r="Y1998" s="15">
        <v>45.584721999999999</v>
      </c>
      <c r="Z1998" s="15">
        <v>-122.40560000000001</v>
      </c>
    </row>
    <row r="1999" spans="1:26" x14ac:dyDescent="0.3">
      <c r="A1999" s="9">
        <v>59685</v>
      </c>
      <c r="B1999" s="10" t="s">
        <v>15212</v>
      </c>
      <c r="C1999" s="9">
        <v>59922</v>
      </c>
      <c r="D1999" s="10" t="s">
        <v>15213</v>
      </c>
      <c r="E1999" s="11" t="s">
        <v>37</v>
      </c>
      <c r="F1999" s="11" t="s">
        <v>37</v>
      </c>
      <c r="G1999" s="12" t="s">
        <v>925</v>
      </c>
      <c r="H1999" s="12" t="s">
        <v>926</v>
      </c>
      <c r="I1999" s="12" t="s">
        <v>168</v>
      </c>
      <c r="J1999" s="10" t="s">
        <v>214</v>
      </c>
      <c r="K1999" s="13" t="s">
        <v>32266</v>
      </c>
      <c r="L1999" s="13" t="s">
        <v>1</v>
      </c>
      <c r="M1999" s="14">
        <v>0.3</v>
      </c>
      <c r="N1999" s="14">
        <v>0.3</v>
      </c>
      <c r="O1999" s="14">
        <v>0.3</v>
      </c>
      <c r="P1999" s="10" t="s">
        <v>362</v>
      </c>
      <c r="Q1999" s="12" t="s">
        <v>363</v>
      </c>
      <c r="R1999" s="12" t="s">
        <v>364</v>
      </c>
      <c r="S1999" s="12">
        <v>8</v>
      </c>
      <c r="T1999" s="12">
        <v>2011</v>
      </c>
      <c r="U1999" s="12">
        <v>4</v>
      </c>
      <c r="V1999" s="12">
        <v>2018</v>
      </c>
      <c r="W1999" s="9" t="s">
        <v>45</v>
      </c>
      <c r="X1999" s="9">
        <v>0.3</v>
      </c>
      <c r="Y1999" s="15">
        <v>39.781497999999999</v>
      </c>
      <c r="Z1999" s="15">
        <v>-75.548389999999998</v>
      </c>
    </row>
    <row r="2000" spans="1:26" x14ac:dyDescent="0.3">
      <c r="A2000" s="9">
        <v>59685</v>
      </c>
      <c r="B2000" s="10" t="s">
        <v>15212</v>
      </c>
      <c r="C2000" s="9">
        <v>59922</v>
      </c>
      <c r="D2000" s="10" t="s">
        <v>15213</v>
      </c>
      <c r="E2000" s="11" t="s">
        <v>37</v>
      </c>
      <c r="F2000" s="11" t="s">
        <v>37</v>
      </c>
      <c r="G2000" s="12" t="s">
        <v>925</v>
      </c>
      <c r="H2000" s="12" t="s">
        <v>926</v>
      </c>
      <c r="I2000" s="12" t="s">
        <v>168</v>
      </c>
      <c r="J2000" s="10" t="s">
        <v>214</v>
      </c>
      <c r="K2000" s="13" t="s">
        <v>32267</v>
      </c>
      <c r="L2000" s="13" t="s">
        <v>1</v>
      </c>
      <c r="M2000" s="14">
        <v>0.5</v>
      </c>
      <c r="N2000" s="14">
        <v>0.5</v>
      </c>
      <c r="O2000" s="14">
        <v>0.5</v>
      </c>
      <c r="P2000" s="10" t="s">
        <v>362</v>
      </c>
      <c r="Q2000" s="12" t="s">
        <v>363</v>
      </c>
      <c r="R2000" s="12" t="s">
        <v>364</v>
      </c>
      <c r="S2000" s="12">
        <v>8</v>
      </c>
      <c r="T2000" s="12">
        <v>2011</v>
      </c>
      <c r="U2000" s="12">
        <v>4</v>
      </c>
      <c r="V2000" s="12">
        <v>2018</v>
      </c>
      <c r="W2000" s="9" t="s">
        <v>45</v>
      </c>
      <c r="X2000" s="9">
        <v>0.5</v>
      </c>
      <c r="Y2000" s="15">
        <v>39.781497999999999</v>
      </c>
      <c r="Z2000" s="15">
        <v>-75.548389999999998</v>
      </c>
    </row>
    <row r="2001" spans="1:26" x14ac:dyDescent="0.3">
      <c r="A2001" s="9">
        <v>11241</v>
      </c>
      <c r="B2001" s="10" t="s">
        <v>1812</v>
      </c>
      <c r="C2001" s="9">
        <v>1394</v>
      </c>
      <c r="D2001" s="10" t="s">
        <v>32268</v>
      </c>
      <c r="E2001" s="11" t="s">
        <v>37</v>
      </c>
      <c r="F2001" s="11" t="s">
        <v>37</v>
      </c>
      <c r="G2001" s="12" t="s">
        <v>1814</v>
      </c>
      <c r="H2001" s="12" t="s">
        <v>6471</v>
      </c>
      <c r="I2001" s="12" t="s">
        <v>134</v>
      </c>
      <c r="J2001" s="10" t="s">
        <v>40</v>
      </c>
      <c r="K2001" s="13" t="s">
        <v>47</v>
      </c>
      <c r="L2001" s="13" t="s">
        <v>1</v>
      </c>
      <c r="M2001" s="14">
        <v>239.4</v>
      </c>
      <c r="N2001" s="14">
        <v>180</v>
      </c>
      <c r="O2001" s="14">
        <v>180</v>
      </c>
      <c r="P2001" s="10" t="s">
        <v>67</v>
      </c>
      <c r="Q2001" s="12" t="s">
        <v>68</v>
      </c>
      <c r="R2001" s="12" t="s">
        <v>69</v>
      </c>
      <c r="S2001" s="12">
        <v>1</v>
      </c>
      <c r="T2001" s="12">
        <v>1964</v>
      </c>
      <c r="U2001" s="12">
        <v>3</v>
      </c>
      <c r="V2001" s="12">
        <v>2018</v>
      </c>
      <c r="W2001" s="9" t="s">
        <v>45</v>
      </c>
      <c r="X2001" s="9" t="s">
        <v>45</v>
      </c>
      <c r="Y2001" s="15">
        <v>30.2743</v>
      </c>
      <c r="Z2001" s="15">
        <v>-91.116399999999999</v>
      </c>
    </row>
    <row r="2002" spans="1:26" x14ac:dyDescent="0.3">
      <c r="A2002" s="9">
        <v>11241</v>
      </c>
      <c r="B2002" s="10" t="s">
        <v>1812</v>
      </c>
      <c r="C2002" s="9">
        <v>1394</v>
      </c>
      <c r="D2002" s="10" t="s">
        <v>32268</v>
      </c>
      <c r="E2002" s="11" t="s">
        <v>37</v>
      </c>
      <c r="F2002" s="11" t="s">
        <v>37</v>
      </c>
      <c r="G2002" s="12" t="s">
        <v>1814</v>
      </c>
      <c r="H2002" s="12" t="s">
        <v>6471</v>
      </c>
      <c r="I2002" s="12" t="s">
        <v>134</v>
      </c>
      <c r="J2002" s="10" t="s">
        <v>40</v>
      </c>
      <c r="K2002" s="13" t="s">
        <v>70</v>
      </c>
      <c r="L2002" s="13" t="s">
        <v>1</v>
      </c>
      <c r="M2002" s="14">
        <v>591.79999999999995</v>
      </c>
      <c r="N2002" s="14">
        <v>482</v>
      </c>
      <c r="O2002" s="14">
        <v>490</v>
      </c>
      <c r="P2002" s="10" t="s">
        <v>67</v>
      </c>
      <c r="Q2002" s="12" t="s">
        <v>68</v>
      </c>
      <c r="R2002" s="12" t="s">
        <v>69</v>
      </c>
      <c r="S2002" s="12">
        <v>1</v>
      </c>
      <c r="T2002" s="12">
        <v>1973</v>
      </c>
      <c r="U2002" s="12">
        <v>3</v>
      </c>
      <c r="V2002" s="12">
        <v>2018</v>
      </c>
      <c r="W2002" s="9" t="s">
        <v>45</v>
      </c>
      <c r="X2002" s="9" t="s">
        <v>45</v>
      </c>
      <c r="Y2002" s="15">
        <v>30.2743</v>
      </c>
      <c r="Z2002" s="15">
        <v>-91.116399999999999</v>
      </c>
    </row>
    <row r="2003" spans="1:26" x14ac:dyDescent="0.3">
      <c r="A2003" s="9">
        <v>12686</v>
      </c>
      <c r="B2003" s="10" t="s">
        <v>2387</v>
      </c>
      <c r="C2003" s="9">
        <v>2049</v>
      </c>
      <c r="D2003" s="10" t="s">
        <v>2391</v>
      </c>
      <c r="E2003" s="11" t="s">
        <v>37</v>
      </c>
      <c r="F2003" s="11" t="s">
        <v>37</v>
      </c>
      <c r="G2003" s="12" t="s">
        <v>2389</v>
      </c>
      <c r="H2003" s="12" t="s">
        <v>2392</v>
      </c>
      <c r="I2003" s="12" t="s">
        <v>61</v>
      </c>
      <c r="J2003" s="10" t="s">
        <v>40</v>
      </c>
      <c r="K2003" s="13" t="s">
        <v>49</v>
      </c>
      <c r="L2003" s="13" t="s">
        <v>1</v>
      </c>
      <c r="M2003" s="14">
        <v>108.8</v>
      </c>
      <c r="N2003" s="14">
        <v>107</v>
      </c>
      <c r="O2003" s="14">
        <v>107</v>
      </c>
      <c r="P2003" s="10" t="s">
        <v>67</v>
      </c>
      <c r="Q2003" s="12" t="s">
        <v>68</v>
      </c>
      <c r="R2003" s="12" t="s">
        <v>69</v>
      </c>
      <c r="S2003" s="12">
        <v>6</v>
      </c>
      <c r="T2003" s="12">
        <v>1962</v>
      </c>
      <c r="U2003" s="12">
        <v>3</v>
      </c>
      <c r="V2003" s="12">
        <v>2018</v>
      </c>
      <c r="W2003" s="9" t="s">
        <v>45</v>
      </c>
      <c r="X2003" s="9" t="s">
        <v>45</v>
      </c>
      <c r="Y2003" s="15">
        <v>30.4392</v>
      </c>
      <c r="Z2003" s="15">
        <v>-89.028599999999997</v>
      </c>
    </row>
    <row r="2004" spans="1:26" x14ac:dyDescent="0.3">
      <c r="A2004" s="9">
        <v>17568</v>
      </c>
      <c r="B2004" s="10" t="s">
        <v>2398</v>
      </c>
      <c r="C2004" s="9">
        <v>2068</v>
      </c>
      <c r="D2004" s="10" t="s">
        <v>2399</v>
      </c>
      <c r="E2004" s="11" t="s">
        <v>37</v>
      </c>
      <c r="F2004" s="11" t="s">
        <v>37</v>
      </c>
      <c r="G2004" s="12" t="s">
        <v>2389</v>
      </c>
      <c r="H2004" s="12" t="s">
        <v>2400</v>
      </c>
      <c r="I2004" s="12" t="s">
        <v>134</v>
      </c>
      <c r="J2004" s="10" t="s">
        <v>40</v>
      </c>
      <c r="K2004" s="13" t="s">
        <v>41</v>
      </c>
      <c r="L2004" s="13" t="s">
        <v>1</v>
      </c>
      <c r="M2004" s="14">
        <v>16.2</v>
      </c>
      <c r="N2004" s="14">
        <v>14</v>
      </c>
      <c r="O2004" s="14">
        <v>16.2</v>
      </c>
      <c r="P2004" s="10" t="s">
        <v>95</v>
      </c>
      <c r="Q2004" s="12" t="s">
        <v>68</v>
      </c>
      <c r="R2004" s="12" t="s">
        <v>96</v>
      </c>
      <c r="S2004" s="12">
        <v>10</v>
      </c>
      <c r="T2004" s="12">
        <v>1969</v>
      </c>
      <c r="U2004" s="12">
        <v>3</v>
      </c>
      <c r="V2004" s="12">
        <v>2018</v>
      </c>
      <c r="W2004" s="9" t="s">
        <v>45</v>
      </c>
      <c r="X2004" s="9" t="s">
        <v>45</v>
      </c>
      <c r="Y2004" s="15">
        <v>30.8889</v>
      </c>
      <c r="Z2004" s="15">
        <v>-88.805400000000006</v>
      </c>
    </row>
    <row r="2005" spans="1:26" x14ac:dyDescent="0.3">
      <c r="A2005" s="9">
        <v>5097</v>
      </c>
      <c r="B2005" s="10" t="s">
        <v>2595</v>
      </c>
      <c r="C2005" s="9">
        <v>2234</v>
      </c>
      <c r="D2005" s="10" t="s">
        <v>2596</v>
      </c>
      <c r="E2005" s="11" t="s">
        <v>37</v>
      </c>
      <c r="F2005" s="11" t="s">
        <v>37</v>
      </c>
      <c r="G2005" s="12" t="s">
        <v>177</v>
      </c>
      <c r="H2005" s="12" t="s">
        <v>2597</v>
      </c>
      <c r="I2005" s="12" t="s">
        <v>179</v>
      </c>
      <c r="J2005" s="10" t="s">
        <v>40</v>
      </c>
      <c r="K2005" s="13" t="s">
        <v>720</v>
      </c>
      <c r="L2005" s="13" t="s">
        <v>1</v>
      </c>
      <c r="M2005" s="14">
        <v>0.3</v>
      </c>
      <c r="N2005" s="14">
        <v>0.3</v>
      </c>
      <c r="O2005" s="14">
        <v>0.3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2001</v>
      </c>
      <c r="U2005" s="12">
        <v>3</v>
      </c>
      <c r="V2005" s="12">
        <v>2018</v>
      </c>
      <c r="W2005" s="9" t="s">
        <v>45</v>
      </c>
      <c r="X2005" s="9" t="s">
        <v>45</v>
      </c>
      <c r="Y2005" s="15">
        <v>40.140799999999999</v>
      </c>
      <c r="Z2005" s="15">
        <v>-97.7239</v>
      </c>
    </row>
    <row r="2006" spans="1:26" x14ac:dyDescent="0.3">
      <c r="A2006" s="9">
        <v>5097</v>
      </c>
      <c r="B2006" s="10" t="s">
        <v>2595</v>
      </c>
      <c r="C2006" s="9">
        <v>2234</v>
      </c>
      <c r="D2006" s="10" t="s">
        <v>2596</v>
      </c>
      <c r="E2006" s="11" t="s">
        <v>37</v>
      </c>
      <c r="F2006" s="11" t="s">
        <v>37</v>
      </c>
      <c r="G2006" s="12" t="s">
        <v>177</v>
      </c>
      <c r="H2006" s="12" t="s">
        <v>2597</v>
      </c>
      <c r="I2006" s="12" t="s">
        <v>179</v>
      </c>
      <c r="J2006" s="10" t="s">
        <v>40</v>
      </c>
      <c r="K2006" s="13" t="s">
        <v>47</v>
      </c>
      <c r="L2006" s="13" t="s">
        <v>1</v>
      </c>
      <c r="M2006" s="14">
        <v>0.3</v>
      </c>
      <c r="N2006" s="14">
        <v>0.2</v>
      </c>
      <c r="O2006" s="14">
        <v>0.2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1950</v>
      </c>
      <c r="U2006" s="12">
        <v>3</v>
      </c>
      <c r="V2006" s="12">
        <v>2018</v>
      </c>
      <c r="W2006" s="9" t="s">
        <v>45</v>
      </c>
      <c r="X2006" s="9" t="s">
        <v>45</v>
      </c>
      <c r="Y2006" s="15">
        <v>40.140799999999999</v>
      </c>
      <c r="Z2006" s="15">
        <v>-97.7239</v>
      </c>
    </row>
    <row r="2007" spans="1:26" x14ac:dyDescent="0.3">
      <c r="A2007" s="9">
        <v>18642</v>
      </c>
      <c r="B2007" s="10" t="s">
        <v>144</v>
      </c>
      <c r="C2007" s="9">
        <v>3393</v>
      </c>
      <c r="D2007" s="10" t="s">
        <v>1697</v>
      </c>
      <c r="E2007" s="11" t="s">
        <v>37</v>
      </c>
      <c r="F2007" s="11" t="s">
        <v>37</v>
      </c>
      <c r="G2007" s="12" t="s">
        <v>3380</v>
      </c>
      <c r="H2007" s="12" t="s">
        <v>128</v>
      </c>
      <c r="I2007" s="12" t="s">
        <v>147</v>
      </c>
      <c r="J2007" s="10" t="s">
        <v>40</v>
      </c>
      <c r="K2007" s="13" t="s">
        <v>41</v>
      </c>
      <c r="L2007" s="13" t="s">
        <v>1</v>
      </c>
      <c r="M2007" s="14">
        <v>330</v>
      </c>
      <c r="N2007" s="14">
        <v>247</v>
      </c>
      <c r="O2007" s="14">
        <v>250</v>
      </c>
      <c r="P2007" s="10" t="s">
        <v>71</v>
      </c>
      <c r="Q2007" s="12" t="s">
        <v>180</v>
      </c>
      <c r="R2007" s="12" t="s">
        <v>69</v>
      </c>
      <c r="S2007" s="12">
        <v>5</v>
      </c>
      <c r="T2007" s="12">
        <v>1959</v>
      </c>
      <c r="U2007" s="12">
        <v>3</v>
      </c>
      <c r="V2007" s="12">
        <v>2018</v>
      </c>
      <c r="W2007" s="9" t="s">
        <v>45</v>
      </c>
      <c r="X2007" s="9" t="s">
        <v>45</v>
      </c>
      <c r="Y2007" s="15">
        <v>35.074086999999999</v>
      </c>
      <c r="Z2007" s="15">
        <v>-90.148679999999999</v>
      </c>
    </row>
    <row r="2008" spans="1:26" x14ac:dyDescent="0.3">
      <c r="A2008" s="9">
        <v>18642</v>
      </c>
      <c r="B2008" s="10" t="s">
        <v>144</v>
      </c>
      <c r="C2008" s="9">
        <v>3393</v>
      </c>
      <c r="D2008" s="10" t="s">
        <v>1697</v>
      </c>
      <c r="E2008" s="11" t="s">
        <v>37</v>
      </c>
      <c r="F2008" s="11" t="s">
        <v>37</v>
      </c>
      <c r="G2008" s="12" t="s">
        <v>3380</v>
      </c>
      <c r="H2008" s="12" t="s">
        <v>128</v>
      </c>
      <c r="I2008" s="12" t="s">
        <v>147</v>
      </c>
      <c r="J2008" s="10" t="s">
        <v>40</v>
      </c>
      <c r="K2008" s="13" t="s">
        <v>47</v>
      </c>
      <c r="L2008" s="13" t="s">
        <v>1</v>
      </c>
      <c r="M2008" s="14">
        <v>330</v>
      </c>
      <c r="N2008" s="14">
        <v>247</v>
      </c>
      <c r="O2008" s="14">
        <v>250</v>
      </c>
      <c r="P2008" s="10" t="s">
        <v>71</v>
      </c>
      <c r="Q2008" s="12" t="s">
        <v>180</v>
      </c>
      <c r="R2008" s="12" t="s">
        <v>69</v>
      </c>
      <c r="S2008" s="12">
        <v>5</v>
      </c>
      <c r="T2008" s="12">
        <v>1959</v>
      </c>
      <c r="U2008" s="12">
        <v>3</v>
      </c>
      <c r="V2008" s="12">
        <v>2018</v>
      </c>
      <c r="W2008" s="9" t="s">
        <v>45</v>
      </c>
      <c r="X2008" s="9" t="s">
        <v>45</v>
      </c>
      <c r="Y2008" s="15">
        <v>35.074086999999999</v>
      </c>
      <c r="Z2008" s="15">
        <v>-90.148679999999999</v>
      </c>
    </row>
    <row r="2009" spans="1:26" x14ac:dyDescent="0.3">
      <c r="A2009" s="9">
        <v>18642</v>
      </c>
      <c r="B2009" s="10" t="s">
        <v>144</v>
      </c>
      <c r="C2009" s="9">
        <v>3393</v>
      </c>
      <c r="D2009" s="10" t="s">
        <v>1697</v>
      </c>
      <c r="E2009" s="11" t="s">
        <v>37</v>
      </c>
      <c r="F2009" s="11" t="s">
        <v>37</v>
      </c>
      <c r="G2009" s="12" t="s">
        <v>3380</v>
      </c>
      <c r="H2009" s="12" t="s">
        <v>128</v>
      </c>
      <c r="I2009" s="12" t="s">
        <v>147</v>
      </c>
      <c r="J2009" s="10" t="s">
        <v>40</v>
      </c>
      <c r="K2009" s="13" t="s">
        <v>49</v>
      </c>
      <c r="L2009" s="13" t="s">
        <v>1</v>
      </c>
      <c r="M2009" s="14">
        <v>330</v>
      </c>
      <c r="N2009" s="14">
        <v>247</v>
      </c>
      <c r="O2009" s="14">
        <v>250</v>
      </c>
      <c r="P2009" s="10" t="s">
        <v>71</v>
      </c>
      <c r="Q2009" s="12" t="s">
        <v>180</v>
      </c>
      <c r="R2009" s="12" t="s">
        <v>69</v>
      </c>
      <c r="S2009" s="12">
        <v>10</v>
      </c>
      <c r="T2009" s="12">
        <v>1959</v>
      </c>
      <c r="U2009" s="12">
        <v>3</v>
      </c>
      <c r="V2009" s="12">
        <v>2018</v>
      </c>
      <c r="W2009" s="9" t="s">
        <v>45</v>
      </c>
      <c r="X2009" s="9" t="s">
        <v>45</v>
      </c>
      <c r="Y2009" s="15">
        <v>35.074086999999999</v>
      </c>
      <c r="Z2009" s="15">
        <v>-90.148679999999999</v>
      </c>
    </row>
    <row r="2010" spans="1:26" x14ac:dyDescent="0.3">
      <c r="A2010" s="9">
        <v>16873</v>
      </c>
      <c r="B2010" s="10" t="s">
        <v>2188</v>
      </c>
      <c r="C2010" s="9">
        <v>7806</v>
      </c>
      <c r="D2010" s="10" t="s">
        <v>4977</v>
      </c>
      <c r="E2010" s="11" t="s">
        <v>37</v>
      </c>
      <c r="F2010" s="11" t="s">
        <v>37</v>
      </c>
      <c r="G2010" s="12" t="s">
        <v>2035</v>
      </c>
      <c r="H2010" s="12" t="s">
        <v>2072</v>
      </c>
      <c r="I2010" s="12" t="s">
        <v>134</v>
      </c>
      <c r="J2010" s="10" t="s">
        <v>40</v>
      </c>
      <c r="K2010" s="13" t="s">
        <v>41</v>
      </c>
      <c r="L2010" s="13" t="s">
        <v>1</v>
      </c>
      <c r="M2010" s="14">
        <v>1.1000000000000001</v>
      </c>
      <c r="N2010" s="14">
        <v>1</v>
      </c>
      <c r="O2010" s="14">
        <v>1.1000000000000001</v>
      </c>
      <c r="P2010" s="10" t="s">
        <v>42</v>
      </c>
      <c r="Q2010" s="12" t="s">
        <v>43</v>
      </c>
      <c r="R2010" s="12" t="s">
        <v>44</v>
      </c>
      <c r="S2010" s="12">
        <v>6</v>
      </c>
      <c r="T2010" s="12">
        <v>1969</v>
      </c>
      <c r="U2010" s="12">
        <v>3</v>
      </c>
      <c r="V2010" s="12">
        <v>2018</v>
      </c>
      <c r="W2010" s="9" t="s">
        <v>45</v>
      </c>
      <c r="X2010" s="9" t="s">
        <v>45</v>
      </c>
      <c r="Y2010" s="15">
        <v>43.740164</v>
      </c>
      <c r="Z2010" s="15">
        <v>-83.449950000000001</v>
      </c>
    </row>
    <row r="2011" spans="1:26" x14ac:dyDescent="0.3">
      <c r="A2011" s="9">
        <v>16873</v>
      </c>
      <c r="B2011" s="10" t="s">
        <v>2188</v>
      </c>
      <c r="C2011" s="9">
        <v>7806</v>
      </c>
      <c r="D2011" s="10" t="s">
        <v>4977</v>
      </c>
      <c r="E2011" s="11" t="s">
        <v>37</v>
      </c>
      <c r="F2011" s="11" t="s">
        <v>37</v>
      </c>
      <c r="G2011" s="12" t="s">
        <v>2035</v>
      </c>
      <c r="H2011" s="12" t="s">
        <v>2072</v>
      </c>
      <c r="I2011" s="12" t="s">
        <v>134</v>
      </c>
      <c r="J2011" s="10" t="s">
        <v>40</v>
      </c>
      <c r="K2011" s="13" t="s">
        <v>47</v>
      </c>
      <c r="L2011" s="13" t="s">
        <v>1</v>
      </c>
      <c r="M2011" s="14">
        <v>1.1000000000000001</v>
      </c>
      <c r="N2011" s="14">
        <v>1</v>
      </c>
      <c r="O2011" s="14">
        <v>1.1000000000000001</v>
      </c>
      <c r="P2011" s="10" t="s">
        <v>325</v>
      </c>
      <c r="Q2011" s="12" t="s">
        <v>68</v>
      </c>
      <c r="R2011" s="12" t="s">
        <v>44</v>
      </c>
      <c r="S2011" s="12">
        <v>6</v>
      </c>
      <c r="T2011" s="12">
        <v>1969</v>
      </c>
      <c r="U2011" s="12">
        <v>3</v>
      </c>
      <c r="V2011" s="12">
        <v>2018</v>
      </c>
      <c r="W2011" s="9" t="s">
        <v>45</v>
      </c>
      <c r="X2011" s="9" t="s">
        <v>45</v>
      </c>
      <c r="Y2011" s="15">
        <v>43.740164</v>
      </c>
      <c r="Z2011" s="15">
        <v>-83.449950000000001</v>
      </c>
    </row>
    <row r="2012" spans="1:26" x14ac:dyDescent="0.3">
      <c r="A2012" s="9">
        <v>16873</v>
      </c>
      <c r="B2012" s="10" t="s">
        <v>2188</v>
      </c>
      <c r="C2012" s="9">
        <v>7806</v>
      </c>
      <c r="D2012" s="10" t="s">
        <v>4977</v>
      </c>
      <c r="E2012" s="11" t="s">
        <v>37</v>
      </c>
      <c r="F2012" s="11" t="s">
        <v>37</v>
      </c>
      <c r="G2012" s="12" t="s">
        <v>2035</v>
      </c>
      <c r="H2012" s="12" t="s">
        <v>2072</v>
      </c>
      <c r="I2012" s="12" t="s">
        <v>134</v>
      </c>
      <c r="J2012" s="10" t="s">
        <v>40</v>
      </c>
      <c r="K2012" s="13" t="s">
        <v>49</v>
      </c>
      <c r="L2012" s="13" t="s">
        <v>1</v>
      </c>
      <c r="M2012" s="14">
        <v>1.1000000000000001</v>
      </c>
      <c r="N2012" s="14">
        <v>1</v>
      </c>
      <c r="O2012" s="14">
        <v>1.1000000000000001</v>
      </c>
      <c r="P2012" s="10" t="s">
        <v>42</v>
      </c>
      <c r="Q2012" s="12" t="s">
        <v>43</v>
      </c>
      <c r="R2012" s="12" t="s">
        <v>44</v>
      </c>
      <c r="S2012" s="12">
        <v>1</v>
      </c>
      <c r="T2012" s="12">
        <v>1988</v>
      </c>
      <c r="U2012" s="12">
        <v>3</v>
      </c>
      <c r="V2012" s="12">
        <v>2018</v>
      </c>
      <c r="W2012" s="9" t="s">
        <v>45</v>
      </c>
      <c r="X2012" s="9" t="s">
        <v>45</v>
      </c>
      <c r="Y2012" s="15">
        <v>43.740164</v>
      </c>
      <c r="Z2012" s="15">
        <v>-83.449950000000001</v>
      </c>
    </row>
    <row r="2013" spans="1:26" x14ac:dyDescent="0.3">
      <c r="A2013" s="9">
        <v>16873</v>
      </c>
      <c r="B2013" s="10" t="s">
        <v>2188</v>
      </c>
      <c r="C2013" s="9">
        <v>7806</v>
      </c>
      <c r="D2013" s="10" t="s">
        <v>4977</v>
      </c>
      <c r="E2013" s="11" t="s">
        <v>37</v>
      </c>
      <c r="F2013" s="11" t="s">
        <v>37</v>
      </c>
      <c r="G2013" s="12" t="s">
        <v>2035</v>
      </c>
      <c r="H2013" s="12" t="s">
        <v>2072</v>
      </c>
      <c r="I2013" s="12" t="s">
        <v>134</v>
      </c>
      <c r="J2013" s="10" t="s">
        <v>40</v>
      </c>
      <c r="K2013" s="13" t="s">
        <v>70</v>
      </c>
      <c r="L2013" s="13" t="s">
        <v>1</v>
      </c>
      <c r="M2013" s="14">
        <v>1.1000000000000001</v>
      </c>
      <c r="N2013" s="14">
        <v>1</v>
      </c>
      <c r="O2013" s="14">
        <v>1.1000000000000001</v>
      </c>
      <c r="P2013" s="10" t="s">
        <v>42</v>
      </c>
      <c r="Q2013" s="12" t="s">
        <v>43</v>
      </c>
      <c r="R2013" s="12" t="s">
        <v>44</v>
      </c>
      <c r="S2013" s="12">
        <v>1</v>
      </c>
      <c r="T2013" s="12">
        <v>1988</v>
      </c>
      <c r="U2013" s="12">
        <v>3</v>
      </c>
      <c r="V2013" s="12">
        <v>2018</v>
      </c>
      <c r="W2013" s="9" t="s">
        <v>45</v>
      </c>
      <c r="X2013" s="9" t="s">
        <v>45</v>
      </c>
      <c r="Y2013" s="15">
        <v>43.740164</v>
      </c>
      <c r="Z2013" s="15">
        <v>-83.449950000000001</v>
      </c>
    </row>
    <row r="2014" spans="1:26" x14ac:dyDescent="0.3">
      <c r="A2014" s="9">
        <v>16873</v>
      </c>
      <c r="B2014" s="10" t="s">
        <v>2188</v>
      </c>
      <c r="C2014" s="9">
        <v>7806</v>
      </c>
      <c r="D2014" s="10" t="s">
        <v>4977</v>
      </c>
      <c r="E2014" s="11" t="s">
        <v>37</v>
      </c>
      <c r="F2014" s="11" t="s">
        <v>37</v>
      </c>
      <c r="G2014" s="12" t="s">
        <v>2035</v>
      </c>
      <c r="H2014" s="12" t="s">
        <v>2072</v>
      </c>
      <c r="I2014" s="12" t="s">
        <v>134</v>
      </c>
      <c r="J2014" s="10" t="s">
        <v>40</v>
      </c>
      <c r="K2014" s="13" t="s">
        <v>73</v>
      </c>
      <c r="L2014" s="13" t="s">
        <v>1</v>
      </c>
      <c r="M2014" s="14">
        <v>1.3</v>
      </c>
      <c r="N2014" s="14">
        <v>1.2</v>
      </c>
      <c r="O2014" s="14">
        <v>1.3</v>
      </c>
      <c r="P2014" s="10" t="s">
        <v>325</v>
      </c>
      <c r="Q2014" s="12" t="s">
        <v>68</v>
      </c>
      <c r="R2014" s="12" t="s">
        <v>44</v>
      </c>
      <c r="S2014" s="12">
        <v>5</v>
      </c>
      <c r="T2014" s="12">
        <v>1996</v>
      </c>
      <c r="U2014" s="12">
        <v>3</v>
      </c>
      <c r="V2014" s="12">
        <v>2018</v>
      </c>
      <c r="W2014" s="9" t="s">
        <v>45</v>
      </c>
      <c r="X2014" s="9" t="s">
        <v>45</v>
      </c>
      <c r="Y2014" s="15">
        <v>43.740164</v>
      </c>
      <c r="Z2014" s="15">
        <v>-83.449950000000001</v>
      </c>
    </row>
    <row r="2015" spans="1:26" x14ac:dyDescent="0.3">
      <c r="A2015" s="9">
        <v>16873</v>
      </c>
      <c r="B2015" s="10" t="s">
        <v>2188</v>
      </c>
      <c r="C2015" s="9">
        <v>7806</v>
      </c>
      <c r="D2015" s="10" t="s">
        <v>4977</v>
      </c>
      <c r="E2015" s="11" t="s">
        <v>37</v>
      </c>
      <c r="F2015" s="11" t="s">
        <v>37</v>
      </c>
      <c r="G2015" s="12" t="s">
        <v>2035</v>
      </c>
      <c r="H2015" s="12" t="s">
        <v>2072</v>
      </c>
      <c r="I2015" s="12" t="s">
        <v>134</v>
      </c>
      <c r="J2015" s="10" t="s">
        <v>40</v>
      </c>
      <c r="K2015" s="13" t="s">
        <v>116</v>
      </c>
      <c r="L2015" s="13" t="s">
        <v>1</v>
      </c>
      <c r="M2015" s="14">
        <v>1.3</v>
      </c>
      <c r="N2015" s="14">
        <v>1.2</v>
      </c>
      <c r="O2015" s="14">
        <v>1.3</v>
      </c>
      <c r="P2015" s="10" t="s">
        <v>325</v>
      </c>
      <c r="Q2015" s="12" t="s">
        <v>68</v>
      </c>
      <c r="R2015" s="12" t="s">
        <v>44</v>
      </c>
      <c r="S2015" s="12">
        <v>5</v>
      </c>
      <c r="T2015" s="12">
        <v>1996</v>
      </c>
      <c r="U2015" s="12">
        <v>3</v>
      </c>
      <c r="V2015" s="12">
        <v>2018</v>
      </c>
      <c r="W2015" s="9" t="s">
        <v>45</v>
      </c>
      <c r="X2015" s="9" t="s">
        <v>45</v>
      </c>
      <c r="Y2015" s="15">
        <v>43.740164</v>
      </c>
      <c r="Z2015" s="15">
        <v>-83.449950000000001</v>
      </c>
    </row>
    <row r="2016" spans="1:26" x14ac:dyDescent="0.3">
      <c r="A2016" s="9">
        <v>17164</v>
      </c>
      <c r="B2016" s="10" t="s">
        <v>5438</v>
      </c>
      <c r="C2016" s="9">
        <v>50112</v>
      </c>
      <c r="D2016" s="10" t="s">
        <v>6210</v>
      </c>
      <c r="E2016" s="11" t="s">
        <v>37</v>
      </c>
      <c r="F2016" s="11" t="s">
        <v>37</v>
      </c>
      <c r="G2016" s="12" t="s">
        <v>80</v>
      </c>
      <c r="H2016" s="12" t="s">
        <v>481</v>
      </c>
      <c r="I2016" s="12" t="s">
        <v>138</v>
      </c>
      <c r="J2016" s="10" t="s">
        <v>5339</v>
      </c>
      <c r="K2016" s="13" t="s">
        <v>2003</v>
      </c>
      <c r="L2016" s="13" t="s">
        <v>1</v>
      </c>
      <c r="M2016" s="14">
        <v>20</v>
      </c>
      <c r="N2016" s="14">
        <v>23.3</v>
      </c>
      <c r="O2016" s="14">
        <v>23.1</v>
      </c>
      <c r="P2016" s="10" t="s">
        <v>879</v>
      </c>
      <c r="Q2016" s="12" t="s">
        <v>880</v>
      </c>
      <c r="R2016" s="12" t="s">
        <v>69</v>
      </c>
      <c r="S2016" s="12">
        <v>12</v>
      </c>
      <c r="T2016" s="12">
        <v>1986</v>
      </c>
      <c r="U2016" s="12">
        <v>3</v>
      </c>
      <c r="V2016" s="12">
        <v>2018</v>
      </c>
      <c r="W2016" s="9" t="s">
        <v>45</v>
      </c>
      <c r="X2016" s="9" t="s">
        <v>45</v>
      </c>
      <c r="Y2016" s="15">
        <v>39.941164999999998</v>
      </c>
      <c r="Z2016" s="15">
        <v>-120.9092</v>
      </c>
    </row>
    <row r="2017" spans="1:26" x14ac:dyDescent="0.3">
      <c r="A2017" s="9">
        <v>17164</v>
      </c>
      <c r="B2017" s="10" t="s">
        <v>5438</v>
      </c>
      <c r="C2017" s="9">
        <v>50112</v>
      </c>
      <c r="D2017" s="10" t="s">
        <v>6210</v>
      </c>
      <c r="E2017" s="11" t="s">
        <v>37</v>
      </c>
      <c r="F2017" s="11" t="s">
        <v>37</v>
      </c>
      <c r="G2017" s="12" t="s">
        <v>80</v>
      </c>
      <c r="H2017" s="12" t="s">
        <v>481</v>
      </c>
      <c r="I2017" s="12" t="s">
        <v>138</v>
      </c>
      <c r="J2017" s="10" t="s">
        <v>5339</v>
      </c>
      <c r="K2017" s="13" t="s">
        <v>1809</v>
      </c>
      <c r="L2017" s="13" t="s">
        <v>1</v>
      </c>
      <c r="M2017" s="14">
        <v>7.5</v>
      </c>
      <c r="N2017" s="14">
        <v>3.2</v>
      </c>
      <c r="O2017" s="14">
        <v>5</v>
      </c>
      <c r="P2017" s="10" t="s">
        <v>879</v>
      </c>
      <c r="Q2017" s="12" t="s">
        <v>880</v>
      </c>
      <c r="R2017" s="12" t="s">
        <v>69</v>
      </c>
      <c r="S2017" s="12">
        <v>4</v>
      </c>
      <c r="T2017" s="12">
        <v>1999</v>
      </c>
      <c r="U2017" s="12">
        <v>3</v>
      </c>
      <c r="V2017" s="12">
        <v>2018</v>
      </c>
      <c r="W2017" s="9" t="s">
        <v>45</v>
      </c>
      <c r="X2017" s="9" t="s">
        <v>45</v>
      </c>
      <c r="Y2017" s="15">
        <v>39.941164999999998</v>
      </c>
      <c r="Z2017" s="15">
        <v>-120.9092</v>
      </c>
    </row>
    <row r="2018" spans="1:26" x14ac:dyDescent="0.3">
      <c r="A2018" s="9">
        <v>17164</v>
      </c>
      <c r="B2018" s="10" t="s">
        <v>5438</v>
      </c>
      <c r="C2018" s="9">
        <v>54517</v>
      </c>
      <c r="D2018" s="10" t="s">
        <v>7574</v>
      </c>
      <c r="E2018" s="11" t="s">
        <v>37</v>
      </c>
      <c r="F2018" s="11" t="s">
        <v>37</v>
      </c>
      <c r="G2018" s="12" t="s">
        <v>80</v>
      </c>
      <c r="H2018" s="12" t="s">
        <v>537</v>
      </c>
      <c r="I2018" s="12" t="s">
        <v>138</v>
      </c>
      <c r="J2018" s="10" t="s">
        <v>5339</v>
      </c>
      <c r="K2018" s="13" t="s">
        <v>1809</v>
      </c>
      <c r="L2018" s="13" t="s">
        <v>1</v>
      </c>
      <c r="M2018" s="14">
        <v>7.5</v>
      </c>
      <c r="N2018" s="14">
        <v>6</v>
      </c>
      <c r="O2018" s="14">
        <v>6.4</v>
      </c>
      <c r="P2018" s="10" t="s">
        <v>879</v>
      </c>
      <c r="Q2018" s="12" t="s">
        <v>880</v>
      </c>
      <c r="R2018" s="12" t="s">
        <v>69</v>
      </c>
      <c r="S2018" s="12">
        <v>2</v>
      </c>
      <c r="T2018" s="12">
        <v>2001</v>
      </c>
      <c r="U2018" s="12">
        <v>3</v>
      </c>
      <c r="V2018" s="12">
        <v>2018</v>
      </c>
      <c r="W2018" s="9" t="s">
        <v>45</v>
      </c>
      <c r="X2018" s="9" t="s">
        <v>45</v>
      </c>
      <c r="Y2018" s="15">
        <v>37.966388999999999</v>
      </c>
      <c r="Z2018" s="15">
        <v>-120.31780000000001</v>
      </c>
    </row>
    <row r="2019" spans="1:26" x14ac:dyDescent="0.3">
      <c r="A2019" s="9">
        <v>19145</v>
      </c>
      <c r="B2019" s="10" t="s">
        <v>31575</v>
      </c>
      <c r="C2019" s="9">
        <v>55245</v>
      </c>
      <c r="D2019" s="10" t="s">
        <v>31576</v>
      </c>
      <c r="E2019" s="11" t="s">
        <v>37</v>
      </c>
      <c r="F2019" s="11" t="s">
        <v>37</v>
      </c>
      <c r="G2019" s="12" t="s">
        <v>469</v>
      </c>
      <c r="H2019" s="12" t="s">
        <v>297</v>
      </c>
      <c r="I2019" s="12" t="s">
        <v>134</v>
      </c>
      <c r="J2019" s="10" t="s">
        <v>1816</v>
      </c>
      <c r="K2019" s="13" t="s">
        <v>5310</v>
      </c>
      <c r="L2019" s="13" t="s">
        <v>1</v>
      </c>
      <c r="M2019" s="14">
        <v>6</v>
      </c>
      <c r="N2019" s="14">
        <v>4.9000000000000004</v>
      </c>
      <c r="O2019" s="14">
        <v>4.5999999999999996</v>
      </c>
      <c r="P2019" s="10" t="s">
        <v>67</v>
      </c>
      <c r="Q2019" s="12" t="s">
        <v>68</v>
      </c>
      <c r="R2019" s="12" t="s">
        <v>69</v>
      </c>
      <c r="S2019" s="12">
        <v>6</v>
      </c>
      <c r="T2019" s="12">
        <v>1953</v>
      </c>
      <c r="U2019" s="12">
        <v>3</v>
      </c>
      <c r="V2019" s="12">
        <v>2018</v>
      </c>
      <c r="W2019" s="9" t="s">
        <v>45</v>
      </c>
      <c r="X2019" s="9" t="s">
        <v>45</v>
      </c>
      <c r="Y2019" s="15">
        <v>39.798175000000001</v>
      </c>
      <c r="Z2019" s="15">
        <v>-88.349770000000007</v>
      </c>
    </row>
    <row r="2020" spans="1:26" x14ac:dyDescent="0.3">
      <c r="A2020" s="9">
        <v>34691</v>
      </c>
      <c r="B2020" s="10" t="s">
        <v>5333</v>
      </c>
      <c r="C2020" s="9">
        <v>55991</v>
      </c>
      <c r="D2020" s="10" t="s">
        <v>9219</v>
      </c>
      <c r="E2020" s="11" t="s">
        <v>37</v>
      </c>
      <c r="F2020" s="11" t="s">
        <v>37</v>
      </c>
      <c r="G2020" s="12" t="s">
        <v>399</v>
      </c>
      <c r="H2020" s="12" t="s">
        <v>4390</v>
      </c>
      <c r="I2020" s="12" t="s">
        <v>2683</v>
      </c>
      <c r="J2020" s="10" t="s">
        <v>139</v>
      </c>
      <c r="K2020" s="13" t="s">
        <v>12313</v>
      </c>
      <c r="L2020" s="13" t="s">
        <v>1</v>
      </c>
      <c r="M2020" s="14">
        <v>9.1999999999999993</v>
      </c>
      <c r="N2020" s="14">
        <v>7.5</v>
      </c>
      <c r="O2020" s="14">
        <v>9</v>
      </c>
      <c r="P2020" s="10" t="s">
        <v>563</v>
      </c>
      <c r="Q2020" s="12" t="s">
        <v>564</v>
      </c>
      <c r="R2020" s="12" t="s">
        <v>69</v>
      </c>
      <c r="S2020" s="12">
        <v>6</v>
      </c>
      <c r="T2020" s="12">
        <v>1992</v>
      </c>
      <c r="U2020" s="12">
        <v>3</v>
      </c>
      <c r="V2020" s="12">
        <v>2018</v>
      </c>
      <c r="W2020" s="9" t="s">
        <v>45</v>
      </c>
      <c r="X2020" s="9" t="s">
        <v>45</v>
      </c>
      <c r="Y2020" s="15">
        <v>39.796031999999997</v>
      </c>
      <c r="Z2020" s="15">
        <v>-119.01</v>
      </c>
    </row>
    <row r="2021" spans="1:26" x14ac:dyDescent="0.3">
      <c r="A2021" s="9">
        <v>34691</v>
      </c>
      <c r="B2021" s="10" t="s">
        <v>5333</v>
      </c>
      <c r="C2021" s="9">
        <v>55991</v>
      </c>
      <c r="D2021" s="10" t="s">
        <v>9219</v>
      </c>
      <c r="E2021" s="11" t="s">
        <v>37</v>
      </c>
      <c r="F2021" s="11" t="s">
        <v>37</v>
      </c>
      <c r="G2021" s="12" t="s">
        <v>399</v>
      </c>
      <c r="H2021" s="12" t="s">
        <v>4390</v>
      </c>
      <c r="I2021" s="12" t="s">
        <v>2683</v>
      </c>
      <c r="J2021" s="10" t="s">
        <v>139</v>
      </c>
      <c r="K2021" s="13" t="s">
        <v>5316</v>
      </c>
      <c r="L2021" s="13" t="s">
        <v>1</v>
      </c>
      <c r="M2021" s="14">
        <v>9.1999999999999993</v>
      </c>
      <c r="N2021" s="14">
        <v>7.5</v>
      </c>
      <c r="O2021" s="14">
        <v>9</v>
      </c>
      <c r="P2021" s="10" t="s">
        <v>563</v>
      </c>
      <c r="Q2021" s="12" t="s">
        <v>564</v>
      </c>
      <c r="R2021" s="12" t="s">
        <v>69</v>
      </c>
      <c r="S2021" s="12">
        <v>6</v>
      </c>
      <c r="T2021" s="12">
        <v>1992</v>
      </c>
      <c r="U2021" s="12">
        <v>3</v>
      </c>
      <c r="V2021" s="12">
        <v>2018</v>
      </c>
      <c r="W2021" s="9" t="s">
        <v>45</v>
      </c>
      <c r="X2021" s="9" t="s">
        <v>45</v>
      </c>
      <c r="Y2021" s="15">
        <v>39.796031999999997</v>
      </c>
      <c r="Z2021" s="15">
        <v>-119.01</v>
      </c>
    </row>
    <row r="2022" spans="1:26" x14ac:dyDescent="0.3">
      <c r="A2022" s="9">
        <v>34691</v>
      </c>
      <c r="B2022" s="10" t="s">
        <v>5333</v>
      </c>
      <c r="C2022" s="9">
        <v>55991</v>
      </c>
      <c r="D2022" s="10" t="s">
        <v>9219</v>
      </c>
      <c r="E2022" s="11" t="s">
        <v>37</v>
      </c>
      <c r="F2022" s="11" t="s">
        <v>37</v>
      </c>
      <c r="G2022" s="12" t="s">
        <v>399</v>
      </c>
      <c r="H2022" s="12" t="s">
        <v>4390</v>
      </c>
      <c r="I2022" s="12" t="s">
        <v>2683</v>
      </c>
      <c r="J2022" s="10" t="s">
        <v>139</v>
      </c>
      <c r="K2022" s="13" t="s">
        <v>5317</v>
      </c>
      <c r="L2022" s="13" t="s">
        <v>1</v>
      </c>
      <c r="M2022" s="14">
        <v>8</v>
      </c>
      <c r="N2022" s="14">
        <v>6.3</v>
      </c>
      <c r="O2022" s="14">
        <v>7.8</v>
      </c>
      <c r="P2022" s="10" t="s">
        <v>563</v>
      </c>
      <c r="Q2022" s="12" t="s">
        <v>564</v>
      </c>
      <c r="R2022" s="12" t="s">
        <v>69</v>
      </c>
      <c r="S2022" s="12">
        <v>6</v>
      </c>
      <c r="T2022" s="12">
        <v>1992</v>
      </c>
      <c r="U2022" s="12">
        <v>3</v>
      </c>
      <c r="V2022" s="12">
        <v>2018</v>
      </c>
      <c r="W2022" s="9" t="s">
        <v>45</v>
      </c>
      <c r="X2022" s="9" t="s">
        <v>45</v>
      </c>
      <c r="Y2022" s="15">
        <v>39.796031999999997</v>
      </c>
      <c r="Z2022" s="15">
        <v>-119.01</v>
      </c>
    </row>
    <row r="2023" spans="1:26" x14ac:dyDescent="0.3">
      <c r="A2023" s="9">
        <v>61968</v>
      </c>
      <c r="B2023" s="10" t="s">
        <v>32269</v>
      </c>
      <c r="C2023" s="9">
        <v>58948</v>
      </c>
      <c r="D2023" s="10" t="s">
        <v>32270</v>
      </c>
      <c r="E2023" s="11" t="s">
        <v>37</v>
      </c>
      <c r="F2023" s="11" t="s">
        <v>37</v>
      </c>
      <c r="G2023" s="12" t="s">
        <v>77</v>
      </c>
      <c r="H2023" s="12" t="s">
        <v>856</v>
      </c>
      <c r="I2023" s="12" t="s">
        <v>853</v>
      </c>
      <c r="J2023" s="10" t="s">
        <v>139</v>
      </c>
      <c r="K2023" s="13" t="s">
        <v>32271</v>
      </c>
      <c r="L2023" s="13" t="s">
        <v>1</v>
      </c>
      <c r="M2023" s="14">
        <v>0.9</v>
      </c>
      <c r="N2023" s="14">
        <v>0.8</v>
      </c>
      <c r="O2023" s="14">
        <v>0.8</v>
      </c>
      <c r="P2023" s="10" t="s">
        <v>42</v>
      </c>
      <c r="Q2023" s="12" t="s">
        <v>43</v>
      </c>
      <c r="R2023" s="12" t="s">
        <v>44</v>
      </c>
      <c r="S2023" s="12">
        <v>12</v>
      </c>
      <c r="T2023" s="12">
        <v>1987</v>
      </c>
      <c r="U2023" s="12">
        <v>3</v>
      </c>
      <c r="V2023" s="12">
        <v>2018</v>
      </c>
      <c r="W2023" s="9" t="s">
        <v>45</v>
      </c>
      <c r="X2023" s="9" t="s">
        <v>45</v>
      </c>
      <c r="Y2023" s="15">
        <v>41.483611000000003</v>
      </c>
      <c r="Z2023" s="15">
        <v>-72.756389999999996</v>
      </c>
    </row>
    <row r="2024" spans="1:26" x14ac:dyDescent="0.3">
      <c r="A2024" s="9">
        <v>61968</v>
      </c>
      <c r="B2024" s="10" t="s">
        <v>32269</v>
      </c>
      <c r="C2024" s="9">
        <v>58948</v>
      </c>
      <c r="D2024" s="10" t="s">
        <v>32270</v>
      </c>
      <c r="E2024" s="11" t="s">
        <v>37</v>
      </c>
      <c r="F2024" s="11" t="s">
        <v>37</v>
      </c>
      <c r="G2024" s="12" t="s">
        <v>77</v>
      </c>
      <c r="H2024" s="12" t="s">
        <v>856</v>
      </c>
      <c r="I2024" s="12" t="s">
        <v>853</v>
      </c>
      <c r="J2024" s="10" t="s">
        <v>139</v>
      </c>
      <c r="K2024" s="13" t="s">
        <v>2198</v>
      </c>
      <c r="L2024" s="13" t="s">
        <v>1</v>
      </c>
      <c r="M2024" s="14">
        <v>2</v>
      </c>
      <c r="N2024" s="14">
        <v>1.8</v>
      </c>
      <c r="O2024" s="14">
        <v>1.8</v>
      </c>
      <c r="P2024" s="10" t="s">
        <v>42</v>
      </c>
      <c r="Q2024" s="12" t="s">
        <v>43</v>
      </c>
      <c r="R2024" s="12" t="s">
        <v>44</v>
      </c>
      <c r="S2024" s="12">
        <v>12</v>
      </c>
      <c r="T2024" s="12">
        <v>2002</v>
      </c>
      <c r="U2024" s="12">
        <v>3</v>
      </c>
      <c r="V2024" s="12">
        <v>2018</v>
      </c>
      <c r="W2024" s="9" t="s">
        <v>45</v>
      </c>
      <c r="X2024" s="9" t="s">
        <v>45</v>
      </c>
      <c r="Y2024" s="15">
        <v>41.483611000000003</v>
      </c>
      <c r="Z2024" s="15">
        <v>-72.756389999999996</v>
      </c>
    </row>
    <row r="2025" spans="1:26" x14ac:dyDescent="0.3">
      <c r="A2025" s="9">
        <v>61968</v>
      </c>
      <c r="B2025" s="10" t="s">
        <v>32269</v>
      </c>
      <c r="C2025" s="9">
        <v>58948</v>
      </c>
      <c r="D2025" s="10" t="s">
        <v>32270</v>
      </c>
      <c r="E2025" s="11" t="s">
        <v>37</v>
      </c>
      <c r="F2025" s="11" t="s">
        <v>37</v>
      </c>
      <c r="G2025" s="12" t="s">
        <v>77</v>
      </c>
      <c r="H2025" s="12" t="s">
        <v>856</v>
      </c>
      <c r="I2025" s="12" t="s">
        <v>853</v>
      </c>
      <c r="J2025" s="10" t="s">
        <v>139</v>
      </c>
      <c r="K2025" s="13" t="s">
        <v>26858</v>
      </c>
      <c r="L2025" s="13" t="s">
        <v>1</v>
      </c>
      <c r="M2025" s="14">
        <v>4.8</v>
      </c>
      <c r="N2025" s="14">
        <v>4.5999999999999996</v>
      </c>
      <c r="O2025" s="14">
        <v>4.5999999999999996</v>
      </c>
      <c r="P2025" s="10" t="s">
        <v>95</v>
      </c>
      <c r="Q2025" s="12" t="s">
        <v>68</v>
      </c>
      <c r="R2025" s="12" t="s">
        <v>96</v>
      </c>
      <c r="S2025" s="12">
        <v>12</v>
      </c>
      <c r="T2025" s="12">
        <v>1998</v>
      </c>
      <c r="U2025" s="12">
        <v>3</v>
      </c>
      <c r="V2025" s="12">
        <v>2018</v>
      </c>
      <c r="W2025" s="9" t="s">
        <v>45</v>
      </c>
      <c r="X2025" s="9" t="s">
        <v>45</v>
      </c>
      <c r="Y2025" s="15">
        <v>41.483611000000003</v>
      </c>
      <c r="Z2025" s="15">
        <v>-72.756389999999996</v>
      </c>
    </row>
    <row r="2026" spans="1:26" x14ac:dyDescent="0.3">
      <c r="A2026" s="9">
        <v>15908</v>
      </c>
      <c r="B2026" s="10" t="s">
        <v>32252</v>
      </c>
      <c r="C2026" s="9">
        <v>345</v>
      </c>
      <c r="D2026" s="10" t="s">
        <v>32272</v>
      </c>
      <c r="E2026" s="11" t="s">
        <v>37</v>
      </c>
      <c r="F2026" s="11" t="s">
        <v>37</v>
      </c>
      <c r="G2026" s="12" t="s">
        <v>80</v>
      </c>
      <c r="H2026" s="12" t="s">
        <v>629</v>
      </c>
      <c r="I2026" s="12" t="s">
        <v>138</v>
      </c>
      <c r="J2026" s="10" t="s">
        <v>139</v>
      </c>
      <c r="K2026" s="13" t="s">
        <v>4569</v>
      </c>
      <c r="L2026" s="13" t="s">
        <v>1</v>
      </c>
      <c r="M2026" s="14">
        <v>138</v>
      </c>
      <c r="N2026" s="14">
        <v>130</v>
      </c>
      <c r="O2026" s="14">
        <v>130</v>
      </c>
      <c r="P2026" s="10" t="s">
        <v>95</v>
      </c>
      <c r="Q2026" s="12" t="s">
        <v>68</v>
      </c>
      <c r="R2026" s="12" t="s">
        <v>96</v>
      </c>
      <c r="S2026" s="12">
        <v>4</v>
      </c>
      <c r="T2026" s="12">
        <v>1970</v>
      </c>
      <c r="U2026" s="12">
        <v>2</v>
      </c>
      <c r="V2026" s="12">
        <v>2018</v>
      </c>
      <c r="W2026" s="9" t="s">
        <v>45</v>
      </c>
      <c r="X2026" s="9" t="s">
        <v>45</v>
      </c>
      <c r="Y2026" s="15">
        <v>34.206699999999998</v>
      </c>
      <c r="Z2026" s="15">
        <v>-119.25109999999999</v>
      </c>
    </row>
    <row r="2027" spans="1:26" x14ac:dyDescent="0.3">
      <c r="A2027" s="9">
        <v>15908</v>
      </c>
      <c r="B2027" s="10" t="s">
        <v>32252</v>
      </c>
      <c r="C2027" s="9">
        <v>345</v>
      </c>
      <c r="D2027" s="10" t="s">
        <v>32272</v>
      </c>
      <c r="E2027" s="11" t="s">
        <v>37</v>
      </c>
      <c r="F2027" s="11" t="s">
        <v>37</v>
      </c>
      <c r="G2027" s="12" t="s">
        <v>80</v>
      </c>
      <c r="H2027" s="12" t="s">
        <v>629</v>
      </c>
      <c r="I2027" s="12" t="s">
        <v>138</v>
      </c>
      <c r="J2027" s="10" t="s">
        <v>139</v>
      </c>
      <c r="K2027" s="13" t="s">
        <v>41</v>
      </c>
      <c r="L2027" s="13" t="s">
        <v>1</v>
      </c>
      <c r="M2027" s="14">
        <v>218</v>
      </c>
      <c r="N2027" s="14">
        <v>215</v>
      </c>
      <c r="O2027" s="14">
        <v>215</v>
      </c>
      <c r="P2027" s="10" t="s">
        <v>67</v>
      </c>
      <c r="Q2027" s="12" t="s">
        <v>68</v>
      </c>
      <c r="R2027" s="12" t="s">
        <v>69</v>
      </c>
      <c r="S2027" s="12">
        <v>5</v>
      </c>
      <c r="T2027" s="12">
        <v>1959</v>
      </c>
      <c r="U2027" s="12">
        <v>2</v>
      </c>
      <c r="V2027" s="12">
        <v>2018</v>
      </c>
      <c r="W2027" s="9" t="s">
        <v>45</v>
      </c>
      <c r="X2027" s="9" t="s">
        <v>45</v>
      </c>
      <c r="Y2027" s="15">
        <v>34.206699999999998</v>
      </c>
      <c r="Z2027" s="15">
        <v>-119.25109999999999</v>
      </c>
    </row>
    <row r="2028" spans="1:26" x14ac:dyDescent="0.3">
      <c r="A2028" s="9">
        <v>15908</v>
      </c>
      <c r="B2028" s="10" t="s">
        <v>32252</v>
      </c>
      <c r="C2028" s="9">
        <v>345</v>
      </c>
      <c r="D2028" s="10" t="s">
        <v>32272</v>
      </c>
      <c r="E2028" s="11" t="s">
        <v>37</v>
      </c>
      <c r="F2028" s="11" t="s">
        <v>37</v>
      </c>
      <c r="G2028" s="12" t="s">
        <v>80</v>
      </c>
      <c r="H2028" s="12" t="s">
        <v>629</v>
      </c>
      <c r="I2028" s="12" t="s">
        <v>138</v>
      </c>
      <c r="J2028" s="10" t="s">
        <v>139</v>
      </c>
      <c r="K2028" s="13" t="s">
        <v>47</v>
      </c>
      <c r="L2028" s="13" t="s">
        <v>1</v>
      </c>
      <c r="M2028" s="14">
        <v>218</v>
      </c>
      <c r="N2028" s="14">
        <v>215</v>
      </c>
      <c r="O2028" s="14">
        <v>215</v>
      </c>
      <c r="P2028" s="10" t="s">
        <v>67</v>
      </c>
      <c r="Q2028" s="12" t="s">
        <v>68</v>
      </c>
      <c r="R2028" s="12" t="s">
        <v>69</v>
      </c>
      <c r="S2028" s="12">
        <v>8</v>
      </c>
      <c r="T2028" s="12">
        <v>1959</v>
      </c>
      <c r="U2028" s="12">
        <v>2</v>
      </c>
      <c r="V2028" s="12">
        <v>2018</v>
      </c>
      <c r="W2028" s="9" t="s">
        <v>45</v>
      </c>
      <c r="X2028" s="9" t="s">
        <v>45</v>
      </c>
      <c r="Y2028" s="15">
        <v>34.206699999999998</v>
      </c>
      <c r="Z2028" s="15">
        <v>-119.25109999999999</v>
      </c>
    </row>
    <row r="2029" spans="1:26" x14ac:dyDescent="0.3">
      <c r="A2029" s="9">
        <v>17633</v>
      </c>
      <c r="B2029" s="10" t="s">
        <v>1427</v>
      </c>
      <c r="C2029" s="9">
        <v>1011</v>
      </c>
      <c r="D2029" s="10" t="s">
        <v>31877</v>
      </c>
      <c r="E2029" s="11" t="s">
        <v>37</v>
      </c>
      <c r="F2029" s="11" t="s">
        <v>37</v>
      </c>
      <c r="G2029" s="12" t="s">
        <v>1386</v>
      </c>
      <c r="H2029" s="12" t="s">
        <v>17519</v>
      </c>
      <c r="I2029" s="12" t="s">
        <v>134</v>
      </c>
      <c r="J2029" s="10" t="s">
        <v>40</v>
      </c>
      <c r="K2029" s="13" t="s">
        <v>41</v>
      </c>
      <c r="L2029" s="13" t="s">
        <v>1</v>
      </c>
      <c r="M2029" s="14">
        <v>53.1</v>
      </c>
      <c r="N2029" s="14">
        <v>50</v>
      </c>
      <c r="O2029" s="14">
        <v>60</v>
      </c>
      <c r="P2029" s="10" t="s">
        <v>95</v>
      </c>
      <c r="Q2029" s="12" t="s">
        <v>68</v>
      </c>
      <c r="R2029" s="12" t="s">
        <v>96</v>
      </c>
      <c r="S2029" s="12">
        <v>9</v>
      </c>
      <c r="T2029" s="12">
        <v>1971</v>
      </c>
      <c r="U2029" s="12">
        <v>2</v>
      </c>
      <c r="V2029" s="12">
        <v>2018</v>
      </c>
      <c r="W2029" s="9" t="s">
        <v>45</v>
      </c>
      <c r="X2029" s="9" t="s">
        <v>45</v>
      </c>
      <c r="Y2029" s="15">
        <v>37.969116</v>
      </c>
      <c r="Z2029" s="15">
        <v>-87.604879999999994</v>
      </c>
    </row>
    <row r="2030" spans="1:26" x14ac:dyDescent="0.3">
      <c r="A2030" s="9">
        <v>15537</v>
      </c>
      <c r="B2030" s="10" t="s">
        <v>3252</v>
      </c>
      <c r="C2030" s="9">
        <v>3140</v>
      </c>
      <c r="D2030" s="10" t="s">
        <v>3253</v>
      </c>
      <c r="E2030" s="11" t="s">
        <v>37</v>
      </c>
      <c r="F2030" s="11" t="s">
        <v>37</v>
      </c>
      <c r="G2030" s="12" t="s">
        <v>3208</v>
      </c>
      <c r="H2030" s="12" t="s">
        <v>1875</v>
      </c>
      <c r="I2030" s="12" t="s">
        <v>168</v>
      </c>
      <c r="J2030" s="10" t="s">
        <v>139</v>
      </c>
      <c r="K2030" s="13" t="s">
        <v>32273</v>
      </c>
      <c r="L2030" s="13" t="s">
        <v>1</v>
      </c>
      <c r="M2030" s="14">
        <v>2.7</v>
      </c>
      <c r="N2030" s="14">
        <v>2.7</v>
      </c>
      <c r="O2030" s="14">
        <v>2.7</v>
      </c>
      <c r="P2030" s="10" t="s">
        <v>42</v>
      </c>
      <c r="Q2030" s="12" t="s">
        <v>43</v>
      </c>
      <c r="R2030" s="12" t="s">
        <v>44</v>
      </c>
      <c r="S2030" s="12">
        <v>6</v>
      </c>
      <c r="T2030" s="12">
        <v>1967</v>
      </c>
      <c r="U2030" s="12">
        <v>2</v>
      </c>
      <c r="V2030" s="12">
        <v>2018</v>
      </c>
      <c r="W2030" s="9" t="s">
        <v>45</v>
      </c>
      <c r="X2030" s="9" t="s">
        <v>45</v>
      </c>
      <c r="Y2030" s="15">
        <v>40.096111000000001</v>
      </c>
      <c r="Z2030" s="15">
        <v>-76.696200000000005</v>
      </c>
    </row>
    <row r="2031" spans="1:26" x14ac:dyDescent="0.3">
      <c r="A2031" s="9">
        <v>15537</v>
      </c>
      <c r="B2031" s="10" t="s">
        <v>3252</v>
      </c>
      <c r="C2031" s="9">
        <v>3140</v>
      </c>
      <c r="D2031" s="10" t="s">
        <v>3253</v>
      </c>
      <c r="E2031" s="11" t="s">
        <v>37</v>
      </c>
      <c r="F2031" s="11" t="s">
        <v>37</v>
      </c>
      <c r="G2031" s="12" t="s">
        <v>3208</v>
      </c>
      <c r="H2031" s="12" t="s">
        <v>1875</v>
      </c>
      <c r="I2031" s="12" t="s">
        <v>168</v>
      </c>
      <c r="J2031" s="10" t="s">
        <v>139</v>
      </c>
      <c r="K2031" s="13" t="s">
        <v>32274</v>
      </c>
      <c r="L2031" s="13" t="s">
        <v>1</v>
      </c>
      <c r="M2031" s="14">
        <v>2.7</v>
      </c>
      <c r="N2031" s="14">
        <v>2.7</v>
      </c>
      <c r="O2031" s="14">
        <v>2.7</v>
      </c>
      <c r="P2031" s="10" t="s">
        <v>42</v>
      </c>
      <c r="Q2031" s="12" t="s">
        <v>43</v>
      </c>
      <c r="R2031" s="12" t="s">
        <v>44</v>
      </c>
      <c r="S2031" s="12">
        <v>6</v>
      </c>
      <c r="T2031" s="12">
        <v>1967</v>
      </c>
      <c r="U2031" s="12">
        <v>2</v>
      </c>
      <c r="V2031" s="12">
        <v>2018</v>
      </c>
      <c r="W2031" s="9" t="s">
        <v>45</v>
      </c>
      <c r="X2031" s="9" t="s">
        <v>45</v>
      </c>
      <c r="Y2031" s="15">
        <v>40.096111000000001</v>
      </c>
      <c r="Z2031" s="15">
        <v>-76.696200000000005</v>
      </c>
    </row>
    <row r="2032" spans="1:26" x14ac:dyDescent="0.3">
      <c r="A2032" s="9">
        <v>15537</v>
      </c>
      <c r="B2032" s="10" t="s">
        <v>3252</v>
      </c>
      <c r="C2032" s="9">
        <v>3140</v>
      </c>
      <c r="D2032" s="10" t="s">
        <v>3253</v>
      </c>
      <c r="E2032" s="11" t="s">
        <v>37</v>
      </c>
      <c r="F2032" s="11" t="s">
        <v>37</v>
      </c>
      <c r="G2032" s="12" t="s">
        <v>3208</v>
      </c>
      <c r="H2032" s="12" t="s">
        <v>1875</v>
      </c>
      <c r="I2032" s="12" t="s">
        <v>168</v>
      </c>
      <c r="J2032" s="10" t="s">
        <v>139</v>
      </c>
      <c r="K2032" s="13" t="s">
        <v>32275</v>
      </c>
      <c r="L2032" s="13" t="s">
        <v>1</v>
      </c>
      <c r="M2032" s="14">
        <v>2.7</v>
      </c>
      <c r="N2032" s="14">
        <v>2</v>
      </c>
      <c r="O2032" s="14">
        <v>2</v>
      </c>
      <c r="P2032" s="10" t="s">
        <v>42</v>
      </c>
      <c r="Q2032" s="12" t="s">
        <v>43</v>
      </c>
      <c r="R2032" s="12" t="s">
        <v>44</v>
      </c>
      <c r="S2032" s="12">
        <v>6</v>
      </c>
      <c r="T2032" s="12">
        <v>1967</v>
      </c>
      <c r="U2032" s="12">
        <v>2</v>
      </c>
      <c r="V2032" s="12">
        <v>2018</v>
      </c>
      <c r="W2032" s="9" t="s">
        <v>45</v>
      </c>
      <c r="X2032" s="9" t="s">
        <v>45</v>
      </c>
      <c r="Y2032" s="15">
        <v>40.096111000000001</v>
      </c>
      <c r="Z2032" s="15">
        <v>-76.696200000000005</v>
      </c>
    </row>
    <row r="2033" spans="1:26" x14ac:dyDescent="0.3">
      <c r="A2033" s="9">
        <v>55983</v>
      </c>
      <c r="B2033" s="10" t="s">
        <v>3442</v>
      </c>
      <c r="C2033" s="9">
        <v>3497</v>
      </c>
      <c r="D2033" s="10" t="s">
        <v>32276</v>
      </c>
      <c r="E2033" s="11" t="s">
        <v>37</v>
      </c>
      <c r="F2033" s="11" t="s">
        <v>37</v>
      </c>
      <c r="G2033" s="12" t="s">
        <v>92</v>
      </c>
      <c r="H2033" s="12" t="s">
        <v>8530</v>
      </c>
      <c r="I2033" s="12" t="s">
        <v>588</v>
      </c>
      <c r="J2033" s="10" t="s">
        <v>139</v>
      </c>
      <c r="K2033" s="13" t="s">
        <v>41</v>
      </c>
      <c r="L2033" s="13" t="s">
        <v>1</v>
      </c>
      <c r="M2033" s="14">
        <v>593.4</v>
      </c>
      <c r="N2033" s="14">
        <v>606</v>
      </c>
      <c r="O2033" s="14">
        <v>606</v>
      </c>
      <c r="P2033" s="10" t="s">
        <v>71</v>
      </c>
      <c r="Q2033" s="12" t="s">
        <v>180</v>
      </c>
      <c r="R2033" s="12" t="s">
        <v>69</v>
      </c>
      <c r="S2033" s="12">
        <v>12</v>
      </c>
      <c r="T2033" s="12">
        <v>1971</v>
      </c>
      <c r="U2033" s="12">
        <v>2</v>
      </c>
      <c r="V2033" s="12">
        <v>2018</v>
      </c>
      <c r="W2033" s="9" t="s">
        <v>45</v>
      </c>
      <c r="X2033" s="9" t="s">
        <v>45</v>
      </c>
      <c r="Y2033" s="15">
        <v>31.820599999999999</v>
      </c>
      <c r="Z2033" s="15">
        <v>-96.054400000000001</v>
      </c>
    </row>
    <row r="2034" spans="1:26" x14ac:dyDescent="0.3">
      <c r="A2034" s="9">
        <v>55983</v>
      </c>
      <c r="B2034" s="10" t="s">
        <v>3442</v>
      </c>
      <c r="C2034" s="9">
        <v>3497</v>
      </c>
      <c r="D2034" s="10" t="s">
        <v>32276</v>
      </c>
      <c r="E2034" s="11" t="s">
        <v>37</v>
      </c>
      <c r="F2034" s="11" t="s">
        <v>37</v>
      </c>
      <c r="G2034" s="12" t="s">
        <v>92</v>
      </c>
      <c r="H2034" s="12" t="s">
        <v>8530</v>
      </c>
      <c r="I2034" s="12" t="s">
        <v>588</v>
      </c>
      <c r="J2034" s="10" t="s">
        <v>139</v>
      </c>
      <c r="K2034" s="13" t="s">
        <v>47</v>
      </c>
      <c r="L2034" s="13" t="s">
        <v>1</v>
      </c>
      <c r="M2034" s="14">
        <v>593.4</v>
      </c>
      <c r="N2034" s="14">
        <v>602</v>
      </c>
      <c r="O2034" s="14">
        <v>602</v>
      </c>
      <c r="P2034" s="10" t="s">
        <v>71</v>
      </c>
      <c r="Q2034" s="12" t="s">
        <v>180</v>
      </c>
      <c r="R2034" s="12" t="s">
        <v>69</v>
      </c>
      <c r="S2034" s="12">
        <v>12</v>
      </c>
      <c r="T2034" s="12">
        <v>1972</v>
      </c>
      <c r="U2034" s="12">
        <v>2</v>
      </c>
      <c r="V2034" s="12">
        <v>2018</v>
      </c>
      <c r="W2034" s="9" t="s">
        <v>45</v>
      </c>
      <c r="X2034" s="9" t="s">
        <v>45</v>
      </c>
      <c r="Y2034" s="15">
        <v>31.820599999999999</v>
      </c>
      <c r="Z2034" s="15">
        <v>-96.054400000000001</v>
      </c>
    </row>
    <row r="2035" spans="1:26" x14ac:dyDescent="0.3">
      <c r="A2035" s="9">
        <v>5529</v>
      </c>
      <c r="B2035" s="10" t="s">
        <v>4166</v>
      </c>
      <c r="C2035" s="9">
        <v>6220</v>
      </c>
      <c r="D2035" s="10" t="s">
        <v>4167</v>
      </c>
      <c r="E2035" s="11" t="s">
        <v>37</v>
      </c>
      <c r="F2035" s="11" t="s">
        <v>37</v>
      </c>
      <c r="G2035" s="12" t="s">
        <v>1447</v>
      </c>
      <c r="H2035" s="12" t="s">
        <v>2452</v>
      </c>
      <c r="I2035" s="12" t="s">
        <v>134</v>
      </c>
      <c r="J2035" s="10" t="s">
        <v>40</v>
      </c>
      <c r="K2035" s="13" t="s">
        <v>204</v>
      </c>
      <c r="L2035" s="13" t="s">
        <v>1</v>
      </c>
      <c r="M2035" s="14">
        <v>2</v>
      </c>
      <c r="N2035" s="14">
        <v>2.1</v>
      </c>
      <c r="O2035" s="14">
        <v>2.1</v>
      </c>
      <c r="P2035" s="10" t="s">
        <v>42</v>
      </c>
      <c r="Q2035" s="12" t="s">
        <v>43</v>
      </c>
      <c r="R2035" s="12" t="s">
        <v>44</v>
      </c>
      <c r="S2035" s="12">
        <v>7</v>
      </c>
      <c r="T2035" s="12">
        <v>1970</v>
      </c>
      <c r="U2035" s="12">
        <v>2</v>
      </c>
      <c r="V2035" s="12">
        <v>2018</v>
      </c>
      <c r="W2035" s="9" t="s">
        <v>45</v>
      </c>
      <c r="X2035" s="9" t="s">
        <v>45</v>
      </c>
      <c r="Y2035" s="15">
        <v>41.599760000000003</v>
      </c>
      <c r="Z2035" s="15">
        <v>-90.911950000000004</v>
      </c>
    </row>
    <row r="2036" spans="1:26" x14ac:dyDescent="0.3">
      <c r="A2036" s="9">
        <v>61941</v>
      </c>
      <c r="B2036" s="10" t="s">
        <v>32277</v>
      </c>
      <c r="C2036" s="9">
        <v>50876</v>
      </c>
      <c r="D2036" s="10" t="s">
        <v>5484</v>
      </c>
      <c r="E2036" s="11" t="s">
        <v>37</v>
      </c>
      <c r="F2036" s="11" t="s">
        <v>37</v>
      </c>
      <c r="G2036" s="12" t="s">
        <v>80</v>
      </c>
      <c r="H2036" s="12" t="s">
        <v>220</v>
      </c>
      <c r="I2036" s="12" t="s">
        <v>138</v>
      </c>
      <c r="J2036" s="10" t="s">
        <v>232</v>
      </c>
      <c r="K2036" s="13" t="s">
        <v>2003</v>
      </c>
      <c r="L2036" s="13" t="s">
        <v>306</v>
      </c>
      <c r="M2036" s="14">
        <v>23</v>
      </c>
      <c r="N2036" s="14">
        <v>23.6</v>
      </c>
      <c r="O2036" s="14">
        <v>23.6</v>
      </c>
      <c r="P2036" s="10" t="s">
        <v>76</v>
      </c>
      <c r="Q2036" s="12" t="s">
        <v>68</v>
      </c>
      <c r="R2036" s="12" t="s">
        <v>77</v>
      </c>
      <c r="S2036" s="12">
        <v>2</v>
      </c>
      <c r="T2036" s="12">
        <v>1988</v>
      </c>
      <c r="U2036" s="12">
        <v>2</v>
      </c>
      <c r="V2036" s="12">
        <v>2018</v>
      </c>
      <c r="W2036" s="9" t="s">
        <v>45</v>
      </c>
      <c r="X2036" s="9" t="s">
        <v>45</v>
      </c>
      <c r="Y2036" s="15">
        <v>33.924897999999999</v>
      </c>
      <c r="Z2036" s="15">
        <v>-118.06789999999999</v>
      </c>
    </row>
    <row r="2037" spans="1:26" x14ac:dyDescent="0.3">
      <c r="A2037" s="9">
        <v>61941</v>
      </c>
      <c r="B2037" s="10" t="s">
        <v>32277</v>
      </c>
      <c r="C2037" s="9">
        <v>50876</v>
      </c>
      <c r="D2037" s="10" t="s">
        <v>5484</v>
      </c>
      <c r="E2037" s="11" t="s">
        <v>37</v>
      </c>
      <c r="F2037" s="11" t="s">
        <v>37</v>
      </c>
      <c r="G2037" s="12" t="s">
        <v>80</v>
      </c>
      <c r="H2037" s="12" t="s">
        <v>220</v>
      </c>
      <c r="I2037" s="12" t="s">
        <v>138</v>
      </c>
      <c r="J2037" s="10" t="s">
        <v>232</v>
      </c>
      <c r="K2037" s="13" t="s">
        <v>1809</v>
      </c>
      <c r="L2037" s="13" t="s">
        <v>306</v>
      </c>
      <c r="M2037" s="14">
        <v>7.7</v>
      </c>
      <c r="N2037" s="14">
        <v>3.7</v>
      </c>
      <c r="O2037" s="14">
        <v>3.7</v>
      </c>
      <c r="P2037" s="10" t="s">
        <v>76</v>
      </c>
      <c r="Q2037" s="12" t="s">
        <v>68</v>
      </c>
      <c r="R2037" s="12" t="s">
        <v>80</v>
      </c>
      <c r="S2037" s="12">
        <v>2</v>
      </c>
      <c r="T2037" s="12">
        <v>1988</v>
      </c>
      <c r="U2037" s="12">
        <v>2</v>
      </c>
      <c r="V2037" s="12">
        <v>2018</v>
      </c>
      <c r="W2037" s="9" t="s">
        <v>45</v>
      </c>
      <c r="X2037" s="9" t="s">
        <v>45</v>
      </c>
      <c r="Y2037" s="15">
        <v>33.924897999999999</v>
      </c>
      <c r="Z2037" s="15">
        <v>-118.06789999999999</v>
      </c>
    </row>
    <row r="2038" spans="1:26" x14ac:dyDescent="0.3">
      <c r="A2038" s="9">
        <v>56772</v>
      </c>
      <c r="B2038" s="10" t="s">
        <v>8906</v>
      </c>
      <c r="C2038" s="9">
        <v>55526</v>
      </c>
      <c r="D2038" s="10" t="s">
        <v>32278</v>
      </c>
      <c r="E2038" s="11" t="s">
        <v>37</v>
      </c>
      <c r="F2038" s="11" t="s">
        <v>37</v>
      </c>
      <c r="G2038" s="12" t="s">
        <v>92</v>
      </c>
      <c r="H2038" s="12" t="s">
        <v>3458</v>
      </c>
      <c r="I2038" s="12" t="s">
        <v>588</v>
      </c>
      <c r="J2038" s="10" t="s">
        <v>139</v>
      </c>
      <c r="K2038" s="13" t="s">
        <v>2003</v>
      </c>
      <c r="L2038" s="13" t="s">
        <v>1</v>
      </c>
      <c r="M2038" s="14">
        <v>1.7</v>
      </c>
      <c r="N2038" s="14">
        <v>1.7</v>
      </c>
      <c r="O2038" s="14">
        <v>1.7</v>
      </c>
      <c r="P2038" s="10" t="s">
        <v>2442</v>
      </c>
      <c r="Q2038" s="12" t="s">
        <v>2443</v>
      </c>
      <c r="R2038" s="12" t="s">
        <v>44</v>
      </c>
      <c r="S2038" s="12">
        <v>3</v>
      </c>
      <c r="T2038" s="12">
        <v>2003</v>
      </c>
      <c r="U2038" s="12">
        <v>2</v>
      </c>
      <c r="V2038" s="12">
        <v>2018</v>
      </c>
      <c r="W2038" s="9" t="s">
        <v>45</v>
      </c>
      <c r="X2038" s="9" t="s">
        <v>45</v>
      </c>
      <c r="Y2038" s="15">
        <v>29.952200000000001</v>
      </c>
      <c r="Z2038" s="15">
        <v>-95.242199999999997</v>
      </c>
    </row>
    <row r="2039" spans="1:26" x14ac:dyDescent="0.3">
      <c r="A2039" s="9">
        <v>56772</v>
      </c>
      <c r="B2039" s="10" t="s">
        <v>8906</v>
      </c>
      <c r="C2039" s="9">
        <v>55526</v>
      </c>
      <c r="D2039" s="10" t="s">
        <v>32278</v>
      </c>
      <c r="E2039" s="11" t="s">
        <v>37</v>
      </c>
      <c r="F2039" s="11" t="s">
        <v>37</v>
      </c>
      <c r="G2039" s="12" t="s">
        <v>92</v>
      </c>
      <c r="H2039" s="12" t="s">
        <v>3458</v>
      </c>
      <c r="I2039" s="12" t="s">
        <v>588</v>
      </c>
      <c r="J2039" s="10" t="s">
        <v>139</v>
      </c>
      <c r="K2039" s="13" t="s">
        <v>1809</v>
      </c>
      <c r="L2039" s="13" t="s">
        <v>1</v>
      </c>
      <c r="M2039" s="14">
        <v>1.7</v>
      </c>
      <c r="N2039" s="14">
        <v>1.7</v>
      </c>
      <c r="O2039" s="14">
        <v>1.7</v>
      </c>
      <c r="P2039" s="10" t="s">
        <v>2442</v>
      </c>
      <c r="Q2039" s="12" t="s">
        <v>2443</v>
      </c>
      <c r="R2039" s="12" t="s">
        <v>44</v>
      </c>
      <c r="S2039" s="12">
        <v>3</v>
      </c>
      <c r="T2039" s="12">
        <v>2003</v>
      </c>
      <c r="U2039" s="12">
        <v>2</v>
      </c>
      <c r="V2039" s="12">
        <v>2018</v>
      </c>
      <c r="W2039" s="9" t="s">
        <v>45</v>
      </c>
      <c r="X2039" s="9" t="s">
        <v>45</v>
      </c>
      <c r="Y2039" s="15">
        <v>29.952200000000001</v>
      </c>
      <c r="Z2039" s="15">
        <v>-95.242199999999997</v>
      </c>
    </row>
    <row r="2040" spans="1:26" x14ac:dyDescent="0.3">
      <c r="A2040" s="9">
        <v>56772</v>
      </c>
      <c r="B2040" s="10" t="s">
        <v>8906</v>
      </c>
      <c r="C2040" s="9">
        <v>55526</v>
      </c>
      <c r="D2040" s="10" t="s">
        <v>32278</v>
      </c>
      <c r="E2040" s="11" t="s">
        <v>37</v>
      </c>
      <c r="F2040" s="11" t="s">
        <v>37</v>
      </c>
      <c r="G2040" s="12" t="s">
        <v>92</v>
      </c>
      <c r="H2040" s="12" t="s">
        <v>3458</v>
      </c>
      <c r="I2040" s="12" t="s">
        <v>588</v>
      </c>
      <c r="J2040" s="10" t="s">
        <v>139</v>
      </c>
      <c r="K2040" s="13" t="s">
        <v>2695</v>
      </c>
      <c r="L2040" s="13" t="s">
        <v>1</v>
      </c>
      <c r="M2040" s="14">
        <v>1.7</v>
      </c>
      <c r="N2040" s="14">
        <v>1.7</v>
      </c>
      <c r="O2040" s="14">
        <v>1.7</v>
      </c>
      <c r="P2040" s="10" t="s">
        <v>2442</v>
      </c>
      <c r="Q2040" s="12" t="s">
        <v>2443</v>
      </c>
      <c r="R2040" s="12" t="s">
        <v>44</v>
      </c>
      <c r="S2040" s="12">
        <v>3</v>
      </c>
      <c r="T2040" s="12">
        <v>2003</v>
      </c>
      <c r="U2040" s="12">
        <v>2</v>
      </c>
      <c r="V2040" s="12">
        <v>2018</v>
      </c>
      <c r="W2040" s="9" t="s">
        <v>45</v>
      </c>
      <c r="X2040" s="9" t="s">
        <v>45</v>
      </c>
      <c r="Y2040" s="15">
        <v>29.952200000000001</v>
      </c>
      <c r="Z2040" s="15">
        <v>-95.242199999999997</v>
      </c>
    </row>
    <row r="2041" spans="1:26" x14ac:dyDescent="0.3">
      <c r="A2041" s="9">
        <v>56772</v>
      </c>
      <c r="B2041" s="10" t="s">
        <v>8906</v>
      </c>
      <c r="C2041" s="9">
        <v>55526</v>
      </c>
      <c r="D2041" s="10" t="s">
        <v>32278</v>
      </c>
      <c r="E2041" s="11" t="s">
        <v>37</v>
      </c>
      <c r="F2041" s="11" t="s">
        <v>37</v>
      </c>
      <c r="G2041" s="12" t="s">
        <v>92</v>
      </c>
      <c r="H2041" s="12" t="s">
        <v>3458</v>
      </c>
      <c r="I2041" s="12" t="s">
        <v>588</v>
      </c>
      <c r="J2041" s="10" t="s">
        <v>139</v>
      </c>
      <c r="K2041" s="13" t="s">
        <v>1980</v>
      </c>
      <c r="L2041" s="13" t="s">
        <v>1</v>
      </c>
      <c r="M2041" s="14">
        <v>1.7</v>
      </c>
      <c r="N2041" s="14">
        <v>1.7</v>
      </c>
      <c r="O2041" s="14">
        <v>1.7</v>
      </c>
      <c r="P2041" s="10" t="s">
        <v>2442</v>
      </c>
      <c r="Q2041" s="12" t="s">
        <v>2443</v>
      </c>
      <c r="R2041" s="12" t="s">
        <v>44</v>
      </c>
      <c r="S2041" s="12">
        <v>3</v>
      </c>
      <c r="T2041" s="12">
        <v>2003</v>
      </c>
      <c r="U2041" s="12">
        <v>2</v>
      </c>
      <c r="V2041" s="12">
        <v>2018</v>
      </c>
      <c r="W2041" s="9" t="s">
        <v>45</v>
      </c>
      <c r="X2041" s="9" t="s">
        <v>45</v>
      </c>
      <c r="Y2041" s="15">
        <v>29.952200000000001</v>
      </c>
      <c r="Z2041" s="15">
        <v>-95.242199999999997</v>
      </c>
    </row>
    <row r="2042" spans="1:26" x14ac:dyDescent="0.3">
      <c r="A2042" s="9">
        <v>56772</v>
      </c>
      <c r="B2042" s="10" t="s">
        <v>8906</v>
      </c>
      <c r="C2042" s="9">
        <v>55526</v>
      </c>
      <c r="D2042" s="10" t="s">
        <v>32278</v>
      </c>
      <c r="E2042" s="11" t="s">
        <v>37</v>
      </c>
      <c r="F2042" s="11" t="s">
        <v>37</v>
      </c>
      <c r="G2042" s="12" t="s">
        <v>92</v>
      </c>
      <c r="H2042" s="12" t="s">
        <v>3458</v>
      </c>
      <c r="I2042" s="12" t="s">
        <v>588</v>
      </c>
      <c r="J2042" s="10" t="s">
        <v>139</v>
      </c>
      <c r="K2042" s="13" t="s">
        <v>5384</v>
      </c>
      <c r="L2042" s="13" t="s">
        <v>1</v>
      </c>
      <c r="M2042" s="14">
        <v>1.7</v>
      </c>
      <c r="N2042" s="14">
        <v>1.7</v>
      </c>
      <c r="O2042" s="14">
        <v>1.7</v>
      </c>
      <c r="P2042" s="10" t="s">
        <v>2442</v>
      </c>
      <c r="Q2042" s="12" t="s">
        <v>2443</v>
      </c>
      <c r="R2042" s="12" t="s">
        <v>44</v>
      </c>
      <c r="S2042" s="12">
        <v>7</v>
      </c>
      <c r="T2042" s="12">
        <v>2004</v>
      </c>
      <c r="U2042" s="12">
        <v>2</v>
      </c>
      <c r="V2042" s="12">
        <v>2018</v>
      </c>
      <c r="W2042" s="9" t="s">
        <v>45</v>
      </c>
      <c r="X2042" s="9" t="s">
        <v>45</v>
      </c>
      <c r="Y2042" s="15">
        <v>29.952200000000001</v>
      </c>
      <c r="Z2042" s="15">
        <v>-95.242199999999997</v>
      </c>
    </row>
    <row r="2043" spans="1:26" x14ac:dyDescent="0.3">
      <c r="A2043" s="9">
        <v>7011</v>
      </c>
      <c r="B2043" s="10" t="s">
        <v>32279</v>
      </c>
      <c r="C2043" s="9">
        <v>55592</v>
      </c>
      <c r="D2043" s="10" t="s">
        <v>32280</v>
      </c>
      <c r="E2043" s="11" t="s">
        <v>37</v>
      </c>
      <c r="F2043" s="11" t="s">
        <v>37</v>
      </c>
      <c r="G2043" s="12" t="s">
        <v>469</v>
      </c>
      <c r="H2043" s="12" t="s">
        <v>6455</v>
      </c>
      <c r="I2043" s="12" t="s">
        <v>168</v>
      </c>
      <c r="J2043" s="10" t="s">
        <v>139</v>
      </c>
      <c r="K2043" s="13" t="s">
        <v>41</v>
      </c>
      <c r="L2043" s="13" t="s">
        <v>306</v>
      </c>
      <c r="M2043" s="14">
        <v>5</v>
      </c>
      <c r="N2043" s="14">
        <v>3.8</v>
      </c>
      <c r="O2043" s="14">
        <v>4.2</v>
      </c>
      <c r="P2043" s="10" t="s">
        <v>2442</v>
      </c>
      <c r="Q2043" s="12" t="s">
        <v>2443</v>
      </c>
      <c r="R2043" s="12" t="s">
        <v>77</v>
      </c>
      <c r="S2043" s="12">
        <v>10</v>
      </c>
      <c r="T2043" s="12">
        <v>1997</v>
      </c>
      <c r="U2043" s="12">
        <v>2</v>
      </c>
      <c r="V2043" s="12">
        <v>2018</v>
      </c>
      <c r="W2043" s="9" t="s">
        <v>45</v>
      </c>
      <c r="X2043" s="9" t="s">
        <v>45</v>
      </c>
      <c r="Y2043" s="15">
        <v>41.952742000000001</v>
      </c>
      <c r="Z2043" s="15">
        <v>-88.143739999999994</v>
      </c>
    </row>
    <row r="2044" spans="1:26" x14ac:dyDescent="0.3">
      <c r="A2044" s="9">
        <v>7011</v>
      </c>
      <c r="B2044" s="10" t="s">
        <v>32279</v>
      </c>
      <c r="C2044" s="9">
        <v>55592</v>
      </c>
      <c r="D2044" s="10" t="s">
        <v>32280</v>
      </c>
      <c r="E2044" s="11" t="s">
        <v>37</v>
      </c>
      <c r="F2044" s="11" t="s">
        <v>37</v>
      </c>
      <c r="G2044" s="12" t="s">
        <v>469</v>
      </c>
      <c r="H2044" s="12" t="s">
        <v>6455</v>
      </c>
      <c r="I2044" s="12" t="s">
        <v>168</v>
      </c>
      <c r="J2044" s="10" t="s">
        <v>139</v>
      </c>
      <c r="K2044" s="13" t="s">
        <v>47</v>
      </c>
      <c r="L2044" s="13" t="s">
        <v>306</v>
      </c>
      <c r="M2044" s="14">
        <v>5</v>
      </c>
      <c r="N2044" s="14">
        <v>3.8</v>
      </c>
      <c r="O2044" s="14">
        <v>4.2</v>
      </c>
      <c r="P2044" s="10" t="s">
        <v>2442</v>
      </c>
      <c r="Q2044" s="12" t="s">
        <v>2443</v>
      </c>
      <c r="R2044" s="12" t="s">
        <v>77</v>
      </c>
      <c r="S2044" s="12">
        <v>10</v>
      </c>
      <c r="T2044" s="12">
        <v>1997</v>
      </c>
      <c r="U2044" s="12">
        <v>2</v>
      </c>
      <c r="V2044" s="12">
        <v>2018</v>
      </c>
      <c r="W2044" s="9" t="s">
        <v>45</v>
      </c>
      <c r="X2044" s="9" t="s">
        <v>45</v>
      </c>
      <c r="Y2044" s="15">
        <v>41.952742000000001</v>
      </c>
      <c r="Z2044" s="15">
        <v>-88.143739999999994</v>
      </c>
    </row>
    <row r="2045" spans="1:26" x14ac:dyDescent="0.3">
      <c r="A2045" s="9">
        <v>7011</v>
      </c>
      <c r="B2045" s="10" t="s">
        <v>32279</v>
      </c>
      <c r="C2045" s="9">
        <v>55592</v>
      </c>
      <c r="D2045" s="10" t="s">
        <v>32280</v>
      </c>
      <c r="E2045" s="11" t="s">
        <v>37</v>
      </c>
      <c r="F2045" s="11" t="s">
        <v>37</v>
      </c>
      <c r="G2045" s="12" t="s">
        <v>469</v>
      </c>
      <c r="H2045" s="12" t="s">
        <v>6455</v>
      </c>
      <c r="I2045" s="12" t="s">
        <v>168</v>
      </c>
      <c r="J2045" s="10" t="s">
        <v>139</v>
      </c>
      <c r="K2045" s="13" t="s">
        <v>70</v>
      </c>
      <c r="L2045" s="13" t="s">
        <v>306</v>
      </c>
      <c r="M2045" s="14">
        <v>10</v>
      </c>
      <c r="N2045" s="14">
        <v>7.6</v>
      </c>
      <c r="O2045" s="14">
        <v>8.4</v>
      </c>
      <c r="P2045" s="10" t="s">
        <v>2442</v>
      </c>
      <c r="Q2045" s="12" t="s">
        <v>2443</v>
      </c>
      <c r="R2045" s="12" t="s">
        <v>80</v>
      </c>
      <c r="S2045" s="12">
        <v>10</v>
      </c>
      <c r="T2045" s="12">
        <v>1997</v>
      </c>
      <c r="U2045" s="12">
        <v>2</v>
      </c>
      <c r="V2045" s="12">
        <v>2018</v>
      </c>
      <c r="W2045" s="9" t="s">
        <v>45</v>
      </c>
      <c r="X2045" s="9" t="s">
        <v>45</v>
      </c>
      <c r="Y2045" s="15">
        <v>41.952742000000001</v>
      </c>
      <c r="Z2045" s="15">
        <v>-88.143739999999994</v>
      </c>
    </row>
    <row r="2046" spans="1:26" x14ac:dyDescent="0.3">
      <c r="A2046" s="9">
        <v>4180</v>
      </c>
      <c r="B2046" s="10" t="s">
        <v>4442</v>
      </c>
      <c r="C2046" s="9">
        <v>56256</v>
      </c>
      <c r="D2046" s="10" t="s">
        <v>32281</v>
      </c>
      <c r="E2046" s="11" t="s">
        <v>37</v>
      </c>
      <c r="F2046" s="11" t="s">
        <v>37</v>
      </c>
      <c r="G2046" s="12" t="s">
        <v>77</v>
      </c>
      <c r="H2046" s="12" t="s">
        <v>856</v>
      </c>
      <c r="I2046" s="12" t="s">
        <v>853</v>
      </c>
      <c r="J2046" s="10" t="s">
        <v>40</v>
      </c>
      <c r="K2046" s="13" t="s">
        <v>32282</v>
      </c>
      <c r="L2046" s="13" t="s">
        <v>1</v>
      </c>
      <c r="M2046" s="14">
        <v>1.8</v>
      </c>
      <c r="N2046" s="14">
        <v>2</v>
      </c>
      <c r="O2046" s="14">
        <v>2</v>
      </c>
      <c r="P2046" s="10" t="s">
        <v>42</v>
      </c>
      <c r="Q2046" s="12" t="s">
        <v>43</v>
      </c>
      <c r="R2046" s="12" t="s">
        <v>44</v>
      </c>
      <c r="S2046" s="12">
        <v>1</v>
      </c>
      <c r="T2046" s="12">
        <v>2006</v>
      </c>
      <c r="U2046" s="12">
        <v>2</v>
      </c>
      <c r="V2046" s="12">
        <v>2018</v>
      </c>
      <c r="W2046" s="9" t="s">
        <v>45</v>
      </c>
      <c r="X2046" s="9" t="s">
        <v>45</v>
      </c>
      <c r="Y2046" s="15">
        <v>41.445799999999998</v>
      </c>
      <c r="Z2046" s="15">
        <v>-72.836399999999998</v>
      </c>
    </row>
    <row r="2047" spans="1:26" x14ac:dyDescent="0.3">
      <c r="A2047" s="9">
        <v>4180</v>
      </c>
      <c r="B2047" s="10" t="s">
        <v>4442</v>
      </c>
      <c r="C2047" s="9">
        <v>56256</v>
      </c>
      <c r="D2047" s="10" t="s">
        <v>32281</v>
      </c>
      <c r="E2047" s="11" t="s">
        <v>37</v>
      </c>
      <c r="F2047" s="11" t="s">
        <v>37</v>
      </c>
      <c r="G2047" s="12" t="s">
        <v>77</v>
      </c>
      <c r="H2047" s="12" t="s">
        <v>856</v>
      </c>
      <c r="I2047" s="12" t="s">
        <v>853</v>
      </c>
      <c r="J2047" s="10" t="s">
        <v>40</v>
      </c>
      <c r="K2047" s="13" t="s">
        <v>32283</v>
      </c>
      <c r="L2047" s="13" t="s">
        <v>1</v>
      </c>
      <c r="M2047" s="14">
        <v>1.8</v>
      </c>
      <c r="N2047" s="14">
        <v>2</v>
      </c>
      <c r="O2047" s="14">
        <v>2</v>
      </c>
      <c r="P2047" s="10" t="s">
        <v>42</v>
      </c>
      <c r="Q2047" s="12" t="s">
        <v>43</v>
      </c>
      <c r="R2047" s="12" t="s">
        <v>44</v>
      </c>
      <c r="S2047" s="12">
        <v>1</v>
      </c>
      <c r="T2047" s="12">
        <v>2006</v>
      </c>
      <c r="U2047" s="12">
        <v>2</v>
      </c>
      <c r="V2047" s="12">
        <v>2018</v>
      </c>
      <c r="W2047" s="9" t="s">
        <v>45</v>
      </c>
      <c r="X2047" s="9" t="s">
        <v>45</v>
      </c>
      <c r="Y2047" s="15">
        <v>41.445799999999998</v>
      </c>
      <c r="Z2047" s="15">
        <v>-72.836399999999998</v>
      </c>
    </row>
    <row r="2048" spans="1:26" x14ac:dyDescent="0.3">
      <c r="A2048" s="9">
        <v>4180</v>
      </c>
      <c r="B2048" s="10" t="s">
        <v>4442</v>
      </c>
      <c r="C2048" s="9">
        <v>56256</v>
      </c>
      <c r="D2048" s="10" t="s">
        <v>32281</v>
      </c>
      <c r="E2048" s="11" t="s">
        <v>37</v>
      </c>
      <c r="F2048" s="11" t="s">
        <v>37</v>
      </c>
      <c r="G2048" s="12" t="s">
        <v>77</v>
      </c>
      <c r="H2048" s="12" t="s">
        <v>856</v>
      </c>
      <c r="I2048" s="12" t="s">
        <v>853</v>
      </c>
      <c r="J2048" s="10" t="s">
        <v>40</v>
      </c>
      <c r="K2048" s="13" t="s">
        <v>32284</v>
      </c>
      <c r="L2048" s="13" t="s">
        <v>1</v>
      </c>
      <c r="M2048" s="14">
        <v>1.8</v>
      </c>
      <c r="N2048" s="14">
        <v>2</v>
      </c>
      <c r="O2048" s="14">
        <v>2</v>
      </c>
      <c r="P2048" s="10" t="s">
        <v>42</v>
      </c>
      <c r="Q2048" s="12" t="s">
        <v>43</v>
      </c>
      <c r="R2048" s="12" t="s">
        <v>44</v>
      </c>
      <c r="S2048" s="12">
        <v>12</v>
      </c>
      <c r="T2048" s="12">
        <v>2007</v>
      </c>
      <c r="U2048" s="12">
        <v>2</v>
      </c>
      <c r="V2048" s="12">
        <v>2018</v>
      </c>
      <c r="W2048" s="9" t="s">
        <v>45</v>
      </c>
      <c r="X2048" s="9" t="s">
        <v>45</v>
      </c>
      <c r="Y2048" s="15">
        <v>41.445799999999998</v>
      </c>
      <c r="Z2048" s="15">
        <v>-72.836399999999998</v>
      </c>
    </row>
    <row r="2049" spans="1:26" x14ac:dyDescent="0.3">
      <c r="A2049" s="9">
        <v>57249</v>
      </c>
      <c r="B2049" s="10" t="s">
        <v>7587</v>
      </c>
      <c r="C2049" s="9">
        <v>56511</v>
      </c>
      <c r="D2049" s="10" t="s">
        <v>9889</v>
      </c>
      <c r="E2049" s="11" t="s">
        <v>37</v>
      </c>
      <c r="F2049" s="11" t="s">
        <v>37</v>
      </c>
      <c r="G2049" s="12" t="s">
        <v>2719</v>
      </c>
      <c r="H2049" s="12" t="s">
        <v>2418</v>
      </c>
      <c r="I2049" s="12" t="s">
        <v>168</v>
      </c>
      <c r="J2049" s="10" t="s">
        <v>139</v>
      </c>
      <c r="K2049" s="13" t="s">
        <v>1809</v>
      </c>
      <c r="L2049" s="13" t="s">
        <v>1</v>
      </c>
      <c r="M2049" s="14">
        <v>0.9</v>
      </c>
      <c r="N2049" s="14">
        <v>0.9</v>
      </c>
      <c r="O2049" s="14">
        <v>0.9</v>
      </c>
      <c r="P2049" s="10" t="s">
        <v>2442</v>
      </c>
      <c r="Q2049" s="12" t="s">
        <v>2443</v>
      </c>
      <c r="R2049" s="12" t="s">
        <v>44</v>
      </c>
      <c r="S2049" s="12">
        <v>12</v>
      </c>
      <c r="T2049" s="12">
        <v>2004</v>
      </c>
      <c r="U2049" s="12">
        <v>2</v>
      </c>
      <c r="V2049" s="12">
        <v>2018</v>
      </c>
      <c r="W2049" s="9" t="s">
        <v>45</v>
      </c>
      <c r="X2049" s="9" t="s">
        <v>45</v>
      </c>
      <c r="Y2049" s="15">
        <v>39.989400000000003</v>
      </c>
      <c r="Z2049" s="15">
        <v>-75.040000000000006</v>
      </c>
    </row>
    <row r="2050" spans="1:26" x14ac:dyDescent="0.3">
      <c r="A2050" s="9">
        <v>57305</v>
      </c>
      <c r="B2050" s="10" t="s">
        <v>32285</v>
      </c>
      <c r="C2050" s="9">
        <v>57926</v>
      </c>
      <c r="D2050" s="10" t="s">
        <v>32286</v>
      </c>
      <c r="E2050" s="11" t="s">
        <v>37</v>
      </c>
      <c r="F2050" s="11" t="s">
        <v>37</v>
      </c>
      <c r="G2050" s="12" t="s">
        <v>3064</v>
      </c>
      <c r="H2050" s="12" t="s">
        <v>98</v>
      </c>
      <c r="I2050" s="12" t="s">
        <v>168</v>
      </c>
      <c r="J2050" s="10" t="s">
        <v>2227</v>
      </c>
      <c r="K2050" s="13" t="s">
        <v>12248</v>
      </c>
      <c r="L2050" s="13" t="s">
        <v>1</v>
      </c>
      <c r="M2050" s="14">
        <v>1.2</v>
      </c>
      <c r="N2050" s="14">
        <v>0</v>
      </c>
      <c r="O2050" s="14">
        <v>1.2</v>
      </c>
      <c r="P2050" s="10" t="s">
        <v>67</v>
      </c>
      <c r="Q2050" s="12" t="s">
        <v>68</v>
      </c>
      <c r="R2050" s="12" t="s">
        <v>69</v>
      </c>
      <c r="S2050" s="12">
        <v>4</v>
      </c>
      <c r="T2050" s="12">
        <v>2003</v>
      </c>
      <c r="U2050" s="12">
        <v>2</v>
      </c>
      <c r="V2050" s="12">
        <v>2018</v>
      </c>
      <c r="W2050" s="9" t="s">
        <v>45</v>
      </c>
      <c r="X2050" s="9" t="s">
        <v>45</v>
      </c>
      <c r="Y2050" s="15">
        <v>39.7941</v>
      </c>
      <c r="Z2050" s="15">
        <v>-84.080500000000001</v>
      </c>
    </row>
    <row r="2051" spans="1:26" x14ac:dyDescent="0.3">
      <c r="A2051" s="9">
        <v>57305</v>
      </c>
      <c r="B2051" s="10" t="s">
        <v>32285</v>
      </c>
      <c r="C2051" s="9">
        <v>57926</v>
      </c>
      <c r="D2051" s="10" t="s">
        <v>32286</v>
      </c>
      <c r="E2051" s="11" t="s">
        <v>37</v>
      </c>
      <c r="F2051" s="11" t="s">
        <v>37</v>
      </c>
      <c r="G2051" s="12" t="s">
        <v>3064</v>
      </c>
      <c r="H2051" s="12" t="s">
        <v>98</v>
      </c>
      <c r="I2051" s="12" t="s">
        <v>168</v>
      </c>
      <c r="J2051" s="10" t="s">
        <v>2227</v>
      </c>
      <c r="K2051" s="13" t="s">
        <v>12249</v>
      </c>
      <c r="L2051" s="13" t="s">
        <v>1</v>
      </c>
      <c r="M2051" s="14">
        <v>0.8</v>
      </c>
      <c r="N2051" s="14">
        <v>0</v>
      </c>
      <c r="O2051" s="14">
        <v>0.8</v>
      </c>
      <c r="P2051" s="10" t="s">
        <v>67</v>
      </c>
      <c r="Q2051" s="12" t="s">
        <v>68</v>
      </c>
      <c r="R2051" s="12" t="s">
        <v>69</v>
      </c>
      <c r="S2051" s="12">
        <v>4</v>
      </c>
      <c r="T2051" s="12">
        <v>2003</v>
      </c>
      <c r="U2051" s="12">
        <v>2</v>
      </c>
      <c r="V2051" s="12">
        <v>2018</v>
      </c>
      <c r="W2051" s="9" t="s">
        <v>45</v>
      </c>
      <c r="X2051" s="9" t="s">
        <v>45</v>
      </c>
      <c r="Y2051" s="15">
        <v>39.7941</v>
      </c>
      <c r="Z2051" s="15">
        <v>-84.080500000000001</v>
      </c>
    </row>
    <row r="2052" spans="1:26" x14ac:dyDescent="0.3">
      <c r="A2052" s="9">
        <v>9617</v>
      </c>
      <c r="B2052" s="10" t="s">
        <v>1054</v>
      </c>
      <c r="C2052" s="9">
        <v>207</v>
      </c>
      <c r="D2052" s="10" t="s">
        <v>32287</v>
      </c>
      <c r="E2052" s="11" t="s">
        <v>37</v>
      </c>
      <c r="F2052" s="11" t="s">
        <v>37</v>
      </c>
      <c r="G2052" s="12" t="s">
        <v>342</v>
      </c>
      <c r="H2052" s="12" t="s">
        <v>1056</v>
      </c>
      <c r="I2052" s="12" t="s">
        <v>1054</v>
      </c>
      <c r="J2052" s="10" t="s">
        <v>40</v>
      </c>
      <c r="K2052" s="13" t="s">
        <v>41</v>
      </c>
      <c r="L2052" s="13" t="s">
        <v>1</v>
      </c>
      <c r="M2052" s="14">
        <v>679</v>
      </c>
      <c r="N2052" s="14">
        <v>626</v>
      </c>
      <c r="O2052" s="14">
        <v>638</v>
      </c>
      <c r="P2052" s="10" t="s">
        <v>71</v>
      </c>
      <c r="Q2052" s="12" t="s">
        <v>72</v>
      </c>
      <c r="R2052" s="12" t="s">
        <v>69</v>
      </c>
      <c r="S2052" s="12">
        <v>4</v>
      </c>
      <c r="T2052" s="12">
        <v>1987</v>
      </c>
      <c r="U2052" s="12">
        <v>1</v>
      </c>
      <c r="V2052" s="12">
        <v>2018</v>
      </c>
      <c r="W2052" s="9" t="s">
        <v>45</v>
      </c>
      <c r="X2052" s="9" t="s">
        <v>45</v>
      </c>
      <c r="Y2052" s="15">
        <v>30.430800000000001</v>
      </c>
      <c r="Z2052" s="15">
        <v>-81.550799999999995</v>
      </c>
    </row>
    <row r="2053" spans="1:26" x14ac:dyDescent="0.3">
      <c r="A2053" s="9">
        <v>9617</v>
      </c>
      <c r="B2053" s="10" t="s">
        <v>1054</v>
      </c>
      <c r="C2053" s="9">
        <v>207</v>
      </c>
      <c r="D2053" s="10" t="s">
        <v>32287</v>
      </c>
      <c r="E2053" s="11" t="s">
        <v>37</v>
      </c>
      <c r="F2053" s="11" t="s">
        <v>37</v>
      </c>
      <c r="G2053" s="12" t="s">
        <v>342</v>
      </c>
      <c r="H2053" s="12" t="s">
        <v>1056</v>
      </c>
      <c r="I2053" s="12" t="s">
        <v>1054</v>
      </c>
      <c r="J2053" s="10" t="s">
        <v>40</v>
      </c>
      <c r="K2053" s="13" t="s">
        <v>47</v>
      </c>
      <c r="L2053" s="13" t="s">
        <v>1</v>
      </c>
      <c r="M2053" s="14">
        <v>679</v>
      </c>
      <c r="N2053" s="14">
        <v>626</v>
      </c>
      <c r="O2053" s="14">
        <v>638</v>
      </c>
      <c r="P2053" s="10" t="s">
        <v>71</v>
      </c>
      <c r="Q2053" s="12" t="s">
        <v>72</v>
      </c>
      <c r="R2053" s="12" t="s">
        <v>69</v>
      </c>
      <c r="S2053" s="12">
        <v>7</v>
      </c>
      <c r="T2053" s="12">
        <v>1988</v>
      </c>
      <c r="U2053" s="12">
        <v>1</v>
      </c>
      <c r="V2053" s="12">
        <v>2018</v>
      </c>
      <c r="W2053" s="9" t="s">
        <v>45</v>
      </c>
      <c r="X2053" s="9" t="s">
        <v>45</v>
      </c>
      <c r="Y2053" s="15">
        <v>30.430800000000001</v>
      </c>
      <c r="Z2053" s="15">
        <v>-81.550799999999995</v>
      </c>
    </row>
    <row r="2054" spans="1:26" x14ac:dyDescent="0.3">
      <c r="A2054" s="9">
        <v>14328</v>
      </c>
      <c r="B2054" s="10" t="s">
        <v>436</v>
      </c>
      <c r="C2054" s="9">
        <v>253</v>
      </c>
      <c r="D2054" s="10" t="s">
        <v>517</v>
      </c>
      <c r="E2054" s="11" t="s">
        <v>37</v>
      </c>
      <c r="F2054" s="11" t="s">
        <v>37</v>
      </c>
      <c r="G2054" s="12" t="s">
        <v>80</v>
      </c>
      <c r="H2054" s="12" t="s">
        <v>438</v>
      </c>
      <c r="I2054" s="12" t="s">
        <v>138</v>
      </c>
      <c r="J2054" s="10" t="s">
        <v>40</v>
      </c>
      <c r="K2054" s="13" t="s">
        <v>47</v>
      </c>
      <c r="L2054" s="13" t="s">
        <v>1</v>
      </c>
      <c r="M2054" s="14">
        <v>1.5</v>
      </c>
      <c r="N2054" s="14">
        <v>1.6</v>
      </c>
      <c r="O2054" s="14">
        <v>1.6</v>
      </c>
      <c r="P2054" s="10" t="s">
        <v>62</v>
      </c>
      <c r="Q2054" s="12" t="s">
        <v>63</v>
      </c>
      <c r="R2054" s="12" t="s">
        <v>64</v>
      </c>
      <c r="S2054" s="12">
        <v>5</v>
      </c>
      <c r="T2054" s="12">
        <v>1904</v>
      </c>
      <c r="U2054" s="12">
        <v>1</v>
      </c>
      <c r="V2054" s="12">
        <v>2018</v>
      </c>
      <c r="W2054" s="9" t="s">
        <v>45</v>
      </c>
      <c r="X2054" s="9" t="s">
        <v>45</v>
      </c>
      <c r="Y2054" s="15">
        <v>40.677827000000001</v>
      </c>
      <c r="Z2054" s="15">
        <v>-121.8733</v>
      </c>
    </row>
    <row r="2055" spans="1:26" x14ac:dyDescent="0.3">
      <c r="A2055" s="9">
        <v>19436</v>
      </c>
      <c r="B2055" s="10" t="s">
        <v>1313</v>
      </c>
      <c r="C2055" s="9">
        <v>2083</v>
      </c>
      <c r="D2055" s="10" t="s">
        <v>32288</v>
      </c>
      <c r="E2055" s="11" t="s">
        <v>37</v>
      </c>
      <c r="F2055" s="11" t="s">
        <v>37</v>
      </c>
      <c r="G2055" s="12" t="s">
        <v>1101</v>
      </c>
      <c r="H2055" s="12" t="s">
        <v>5032</v>
      </c>
      <c r="I2055" s="12" t="s">
        <v>134</v>
      </c>
      <c r="J2055" s="10" t="s">
        <v>40</v>
      </c>
      <c r="K2055" s="13" t="s">
        <v>41</v>
      </c>
      <c r="L2055" s="13" t="s">
        <v>1</v>
      </c>
      <c r="M2055" s="14">
        <v>15</v>
      </c>
      <c r="N2055" s="14">
        <v>13</v>
      </c>
      <c r="O2055" s="14">
        <v>16</v>
      </c>
      <c r="P2055" s="10" t="s">
        <v>95</v>
      </c>
      <c r="Q2055" s="12" t="s">
        <v>68</v>
      </c>
      <c r="R2055" s="12" t="s">
        <v>96</v>
      </c>
      <c r="S2055" s="12">
        <v>12</v>
      </c>
      <c r="T2055" s="12">
        <v>1967</v>
      </c>
      <c r="U2055" s="12">
        <v>1</v>
      </c>
      <c r="V2055" s="12">
        <v>2018</v>
      </c>
      <c r="W2055" s="9" t="s">
        <v>45</v>
      </c>
      <c r="X2055" s="9" t="s">
        <v>45</v>
      </c>
      <c r="Y2055" s="15">
        <v>40.224525</v>
      </c>
      <c r="Z2055" s="15">
        <v>-92.58493</v>
      </c>
    </row>
    <row r="2056" spans="1:26" x14ac:dyDescent="0.3">
      <c r="A2056" s="9">
        <v>55983</v>
      </c>
      <c r="B2056" s="10" t="s">
        <v>3442</v>
      </c>
      <c r="C2056" s="9">
        <v>6147</v>
      </c>
      <c r="D2056" s="10" t="s">
        <v>32289</v>
      </c>
      <c r="E2056" s="11" t="s">
        <v>37</v>
      </c>
      <c r="F2056" s="11" t="s">
        <v>37</v>
      </c>
      <c r="G2056" s="12" t="s">
        <v>92</v>
      </c>
      <c r="H2056" s="12" t="s">
        <v>3225</v>
      </c>
      <c r="I2056" s="12" t="s">
        <v>588</v>
      </c>
      <c r="J2056" s="10" t="s">
        <v>139</v>
      </c>
      <c r="K2056" s="13" t="s">
        <v>41</v>
      </c>
      <c r="L2056" s="13" t="s">
        <v>1</v>
      </c>
      <c r="M2056" s="14">
        <v>593.4</v>
      </c>
      <c r="N2056" s="14">
        <v>535</v>
      </c>
      <c r="O2056" s="14">
        <v>580</v>
      </c>
      <c r="P2056" s="10" t="s">
        <v>71</v>
      </c>
      <c r="Q2056" s="12" t="s">
        <v>180</v>
      </c>
      <c r="R2056" s="12" t="s">
        <v>69</v>
      </c>
      <c r="S2056" s="12">
        <v>12</v>
      </c>
      <c r="T2056" s="12">
        <v>1974</v>
      </c>
      <c r="U2056" s="12">
        <v>1</v>
      </c>
      <c r="V2056" s="12">
        <v>2018</v>
      </c>
      <c r="W2056" s="9" t="s">
        <v>45</v>
      </c>
      <c r="X2056" s="9" t="s">
        <v>45</v>
      </c>
      <c r="Y2056" s="15">
        <v>33.091700000000003</v>
      </c>
      <c r="Z2056" s="15">
        <v>-95.041700000000006</v>
      </c>
    </row>
    <row r="2057" spans="1:26" x14ac:dyDescent="0.3">
      <c r="A2057" s="9">
        <v>55983</v>
      </c>
      <c r="B2057" s="10" t="s">
        <v>3442</v>
      </c>
      <c r="C2057" s="9">
        <v>6147</v>
      </c>
      <c r="D2057" s="10" t="s">
        <v>32289</v>
      </c>
      <c r="E2057" s="11" t="s">
        <v>37</v>
      </c>
      <c r="F2057" s="11" t="s">
        <v>37</v>
      </c>
      <c r="G2057" s="12" t="s">
        <v>92</v>
      </c>
      <c r="H2057" s="12" t="s">
        <v>3225</v>
      </c>
      <c r="I2057" s="12" t="s">
        <v>588</v>
      </c>
      <c r="J2057" s="10" t="s">
        <v>139</v>
      </c>
      <c r="K2057" s="13" t="s">
        <v>47</v>
      </c>
      <c r="L2057" s="13" t="s">
        <v>1</v>
      </c>
      <c r="M2057" s="14">
        <v>593.4</v>
      </c>
      <c r="N2057" s="14">
        <v>535</v>
      </c>
      <c r="O2057" s="14">
        <v>580</v>
      </c>
      <c r="P2057" s="10" t="s">
        <v>71</v>
      </c>
      <c r="Q2057" s="12" t="s">
        <v>180</v>
      </c>
      <c r="R2057" s="12" t="s">
        <v>69</v>
      </c>
      <c r="S2057" s="12">
        <v>12</v>
      </c>
      <c r="T2057" s="12">
        <v>1975</v>
      </c>
      <c r="U2057" s="12">
        <v>1</v>
      </c>
      <c r="V2057" s="12">
        <v>2018</v>
      </c>
      <c r="W2057" s="9" t="s">
        <v>45</v>
      </c>
      <c r="X2057" s="9" t="s">
        <v>45</v>
      </c>
      <c r="Y2057" s="15">
        <v>33.091700000000003</v>
      </c>
      <c r="Z2057" s="15">
        <v>-95.041700000000006</v>
      </c>
    </row>
    <row r="2058" spans="1:26" x14ac:dyDescent="0.3">
      <c r="A2058" s="9">
        <v>55983</v>
      </c>
      <c r="B2058" s="10" t="s">
        <v>3442</v>
      </c>
      <c r="C2058" s="9">
        <v>6147</v>
      </c>
      <c r="D2058" s="10" t="s">
        <v>32289</v>
      </c>
      <c r="E2058" s="11" t="s">
        <v>37</v>
      </c>
      <c r="F2058" s="11" t="s">
        <v>37</v>
      </c>
      <c r="G2058" s="12" t="s">
        <v>92</v>
      </c>
      <c r="H2058" s="12" t="s">
        <v>3225</v>
      </c>
      <c r="I2058" s="12" t="s">
        <v>588</v>
      </c>
      <c r="J2058" s="10" t="s">
        <v>139</v>
      </c>
      <c r="K2058" s="13" t="s">
        <v>49</v>
      </c>
      <c r="L2058" s="13" t="s">
        <v>1</v>
      </c>
      <c r="M2058" s="14">
        <v>793.2</v>
      </c>
      <c r="N2058" s="14">
        <v>795</v>
      </c>
      <c r="O2058" s="14">
        <v>795</v>
      </c>
      <c r="P2058" s="10" t="s">
        <v>71</v>
      </c>
      <c r="Q2058" s="12" t="s">
        <v>180</v>
      </c>
      <c r="R2058" s="12" t="s">
        <v>69</v>
      </c>
      <c r="S2058" s="12">
        <v>6</v>
      </c>
      <c r="T2058" s="12">
        <v>1995</v>
      </c>
      <c r="U2058" s="12">
        <v>1</v>
      </c>
      <c r="V2058" s="12">
        <v>2018</v>
      </c>
      <c r="W2058" s="9" t="s">
        <v>45</v>
      </c>
      <c r="X2058" s="9" t="s">
        <v>45</v>
      </c>
      <c r="Y2058" s="15">
        <v>33.091700000000003</v>
      </c>
      <c r="Z2058" s="15">
        <v>-95.041700000000006</v>
      </c>
    </row>
    <row r="2059" spans="1:26" x14ac:dyDescent="0.3">
      <c r="A2059" s="9">
        <v>4329</v>
      </c>
      <c r="B2059" s="10" t="s">
        <v>670</v>
      </c>
      <c r="C2059" s="9">
        <v>6306</v>
      </c>
      <c r="D2059" s="10" t="s">
        <v>4250</v>
      </c>
      <c r="E2059" s="11" t="s">
        <v>37</v>
      </c>
      <c r="F2059" s="11" t="s">
        <v>37</v>
      </c>
      <c r="G2059" s="12" t="s">
        <v>38</v>
      </c>
      <c r="H2059" s="12" t="s">
        <v>672</v>
      </c>
      <c r="I2059" s="12" t="s">
        <v>1</v>
      </c>
      <c r="J2059" s="10" t="s">
        <v>40</v>
      </c>
      <c r="K2059" s="13" t="s">
        <v>120</v>
      </c>
      <c r="L2059" s="13" t="s">
        <v>1</v>
      </c>
      <c r="M2059" s="14">
        <v>2.8</v>
      </c>
      <c r="N2059" s="14">
        <v>2.8</v>
      </c>
      <c r="O2059" s="14">
        <v>2.8</v>
      </c>
      <c r="P2059" s="10" t="s">
        <v>42</v>
      </c>
      <c r="Q2059" s="12" t="s">
        <v>43</v>
      </c>
      <c r="R2059" s="12" t="s">
        <v>96</v>
      </c>
      <c r="S2059" s="12">
        <v>8</v>
      </c>
      <c r="T2059" s="12">
        <v>1976</v>
      </c>
      <c r="U2059" s="12">
        <v>1</v>
      </c>
      <c r="V2059" s="12">
        <v>2018</v>
      </c>
      <c r="W2059" s="9" t="s">
        <v>45</v>
      </c>
      <c r="X2059" s="9" t="s">
        <v>45</v>
      </c>
      <c r="Y2059" s="15">
        <v>61.130299999999998</v>
      </c>
      <c r="Z2059" s="15">
        <v>-146.3647</v>
      </c>
    </row>
    <row r="2060" spans="1:26" x14ac:dyDescent="0.3">
      <c r="A2060" s="9">
        <v>55983</v>
      </c>
      <c r="B2060" s="10" t="s">
        <v>3442</v>
      </c>
      <c r="C2060" s="9">
        <v>6648</v>
      </c>
      <c r="D2060" s="10" t="s">
        <v>32290</v>
      </c>
      <c r="E2060" s="11" t="s">
        <v>37</v>
      </c>
      <c r="F2060" s="11" t="s">
        <v>37</v>
      </c>
      <c r="G2060" s="12" t="s">
        <v>92</v>
      </c>
      <c r="H2060" s="12" t="s">
        <v>28309</v>
      </c>
      <c r="I2060" s="12" t="s">
        <v>588</v>
      </c>
      <c r="J2060" s="10" t="s">
        <v>139</v>
      </c>
      <c r="K2060" s="13" t="s">
        <v>70</v>
      </c>
      <c r="L2060" s="13" t="s">
        <v>1</v>
      </c>
      <c r="M2060" s="14">
        <v>590.6</v>
      </c>
      <c r="N2060" s="14">
        <v>600</v>
      </c>
      <c r="O2060" s="14">
        <v>600</v>
      </c>
      <c r="P2060" s="10" t="s">
        <v>71</v>
      </c>
      <c r="Q2060" s="12" t="s">
        <v>3059</v>
      </c>
      <c r="R2060" s="12" t="s">
        <v>69</v>
      </c>
      <c r="S2060" s="12">
        <v>5</v>
      </c>
      <c r="T2060" s="12">
        <v>1981</v>
      </c>
      <c r="U2060" s="12">
        <v>1</v>
      </c>
      <c r="V2060" s="12">
        <v>2018</v>
      </c>
      <c r="W2060" s="9" t="s">
        <v>45</v>
      </c>
      <c r="X2060" s="9" t="s">
        <v>45</v>
      </c>
      <c r="Y2060" s="15">
        <v>30.565871000000001</v>
      </c>
      <c r="Z2060" s="15">
        <v>-97.064030000000002</v>
      </c>
    </row>
    <row r="2061" spans="1:26" x14ac:dyDescent="0.3">
      <c r="A2061" s="9">
        <v>59621</v>
      </c>
      <c r="B2061" s="10" t="s">
        <v>32291</v>
      </c>
      <c r="C2061" s="9">
        <v>10380</v>
      </c>
      <c r="D2061" s="10" t="s">
        <v>32292</v>
      </c>
      <c r="E2061" s="11" t="s">
        <v>37</v>
      </c>
      <c r="F2061" s="11" t="s">
        <v>37</v>
      </c>
      <c r="G2061" s="12" t="s">
        <v>1432</v>
      </c>
      <c r="H2061" s="12" t="s">
        <v>7984</v>
      </c>
      <c r="I2061" s="12" t="s">
        <v>1434</v>
      </c>
      <c r="J2061" s="10" t="s">
        <v>232</v>
      </c>
      <c r="K2061" s="13" t="s">
        <v>2003</v>
      </c>
      <c r="L2061" s="13" t="s">
        <v>1</v>
      </c>
      <c r="M2061" s="14">
        <v>34.700000000000003</v>
      </c>
      <c r="N2061" s="14">
        <v>32</v>
      </c>
      <c r="O2061" s="14">
        <v>32</v>
      </c>
      <c r="P2061" s="10" t="s">
        <v>71</v>
      </c>
      <c r="Q2061" s="12" t="s">
        <v>72</v>
      </c>
      <c r="R2061" s="12" t="s">
        <v>69</v>
      </c>
      <c r="S2061" s="12">
        <v>12</v>
      </c>
      <c r="T2061" s="12">
        <v>1985</v>
      </c>
      <c r="U2061" s="12">
        <v>1</v>
      </c>
      <c r="V2061" s="12">
        <v>2018</v>
      </c>
      <c r="W2061" s="9" t="s">
        <v>45</v>
      </c>
      <c r="X2061" s="9" t="s">
        <v>45</v>
      </c>
      <c r="Y2061" s="15">
        <v>34.647154999999998</v>
      </c>
      <c r="Z2061" s="15">
        <v>-78.641509999999997</v>
      </c>
    </row>
    <row r="2062" spans="1:26" x14ac:dyDescent="0.3">
      <c r="A2062" s="9">
        <v>5677</v>
      </c>
      <c r="B2062" s="10" t="s">
        <v>32293</v>
      </c>
      <c r="C2062" s="9">
        <v>50077</v>
      </c>
      <c r="D2062" s="10" t="s">
        <v>32294</v>
      </c>
      <c r="E2062" s="11" t="s">
        <v>37</v>
      </c>
      <c r="F2062" s="11" t="s">
        <v>37</v>
      </c>
      <c r="G2062" s="12" t="s">
        <v>2035</v>
      </c>
      <c r="H2062" s="12" t="s">
        <v>1444</v>
      </c>
      <c r="I2062" s="12" t="s">
        <v>134</v>
      </c>
      <c r="J2062" s="10" t="s">
        <v>232</v>
      </c>
      <c r="K2062" s="13" t="s">
        <v>1212</v>
      </c>
      <c r="L2062" s="13" t="s">
        <v>1</v>
      </c>
      <c r="M2062" s="14">
        <v>0.5</v>
      </c>
      <c r="N2062" s="14">
        <v>0.5</v>
      </c>
      <c r="O2062" s="14">
        <v>0.5</v>
      </c>
      <c r="P2062" s="10" t="s">
        <v>2442</v>
      </c>
      <c r="Q2062" s="12" t="s">
        <v>2443</v>
      </c>
      <c r="R2062" s="12" t="s">
        <v>44</v>
      </c>
      <c r="S2062" s="12">
        <v>6</v>
      </c>
      <c r="T2062" s="12">
        <v>1986</v>
      </c>
      <c r="U2062" s="12">
        <v>1</v>
      </c>
      <c r="V2062" s="12">
        <v>2018</v>
      </c>
      <c r="W2062" s="9" t="s">
        <v>45</v>
      </c>
      <c r="X2062" s="9" t="s">
        <v>45</v>
      </c>
      <c r="Y2062" s="15">
        <v>42.220860000000002</v>
      </c>
      <c r="Z2062" s="15">
        <v>-83.522819999999996</v>
      </c>
    </row>
    <row r="2063" spans="1:26" x14ac:dyDescent="0.3">
      <c r="A2063" s="9">
        <v>5677</v>
      </c>
      <c r="B2063" s="10" t="s">
        <v>32293</v>
      </c>
      <c r="C2063" s="9">
        <v>50077</v>
      </c>
      <c r="D2063" s="10" t="s">
        <v>32294</v>
      </c>
      <c r="E2063" s="11" t="s">
        <v>37</v>
      </c>
      <c r="F2063" s="11" t="s">
        <v>37</v>
      </c>
      <c r="G2063" s="12" t="s">
        <v>2035</v>
      </c>
      <c r="H2063" s="12" t="s">
        <v>1444</v>
      </c>
      <c r="I2063" s="12" t="s">
        <v>134</v>
      </c>
      <c r="J2063" s="10" t="s">
        <v>232</v>
      </c>
      <c r="K2063" s="13" t="s">
        <v>1213</v>
      </c>
      <c r="L2063" s="13" t="s">
        <v>1</v>
      </c>
      <c r="M2063" s="14">
        <v>0.3</v>
      </c>
      <c r="N2063" s="14">
        <v>0.3</v>
      </c>
      <c r="O2063" s="14">
        <v>0.3</v>
      </c>
      <c r="P2063" s="10" t="s">
        <v>2442</v>
      </c>
      <c r="Q2063" s="12" t="s">
        <v>2443</v>
      </c>
      <c r="R2063" s="12" t="s">
        <v>44</v>
      </c>
      <c r="S2063" s="12">
        <v>6</v>
      </c>
      <c r="T2063" s="12">
        <v>1986</v>
      </c>
      <c r="U2063" s="12">
        <v>1</v>
      </c>
      <c r="V2063" s="12">
        <v>2018</v>
      </c>
      <c r="W2063" s="9" t="s">
        <v>45</v>
      </c>
      <c r="X2063" s="9" t="s">
        <v>45</v>
      </c>
      <c r="Y2063" s="15">
        <v>42.220860000000002</v>
      </c>
      <c r="Z2063" s="15">
        <v>-83.522819999999996</v>
      </c>
    </row>
    <row r="2064" spans="1:26" x14ac:dyDescent="0.3">
      <c r="A2064" s="9">
        <v>5677</v>
      </c>
      <c r="B2064" s="10" t="s">
        <v>32293</v>
      </c>
      <c r="C2064" s="9">
        <v>50077</v>
      </c>
      <c r="D2064" s="10" t="s">
        <v>32294</v>
      </c>
      <c r="E2064" s="11" t="s">
        <v>37</v>
      </c>
      <c r="F2064" s="11" t="s">
        <v>37</v>
      </c>
      <c r="G2064" s="12" t="s">
        <v>2035</v>
      </c>
      <c r="H2064" s="12" t="s">
        <v>1444</v>
      </c>
      <c r="I2064" s="12" t="s">
        <v>134</v>
      </c>
      <c r="J2064" s="10" t="s">
        <v>232</v>
      </c>
      <c r="K2064" s="13" t="s">
        <v>1714</v>
      </c>
      <c r="L2064" s="13" t="s">
        <v>1</v>
      </c>
      <c r="M2064" s="14">
        <v>0.3</v>
      </c>
      <c r="N2064" s="14">
        <v>0.3</v>
      </c>
      <c r="O2064" s="14">
        <v>0.3</v>
      </c>
      <c r="P2064" s="10" t="s">
        <v>2442</v>
      </c>
      <c r="Q2064" s="12" t="s">
        <v>2443</v>
      </c>
      <c r="R2064" s="12" t="s">
        <v>44</v>
      </c>
      <c r="S2064" s="12">
        <v>6</v>
      </c>
      <c r="T2064" s="12">
        <v>1986</v>
      </c>
      <c r="U2064" s="12">
        <v>1</v>
      </c>
      <c r="V2064" s="12">
        <v>2018</v>
      </c>
      <c r="W2064" s="9" t="s">
        <v>45</v>
      </c>
      <c r="X2064" s="9" t="s">
        <v>45</v>
      </c>
      <c r="Y2064" s="15">
        <v>42.220860000000002</v>
      </c>
      <c r="Z2064" s="15">
        <v>-83.522819999999996</v>
      </c>
    </row>
    <row r="2065" spans="1:26" x14ac:dyDescent="0.3">
      <c r="A2065" s="9">
        <v>5677</v>
      </c>
      <c r="B2065" s="10" t="s">
        <v>32293</v>
      </c>
      <c r="C2065" s="9">
        <v>50077</v>
      </c>
      <c r="D2065" s="10" t="s">
        <v>32294</v>
      </c>
      <c r="E2065" s="11" t="s">
        <v>37</v>
      </c>
      <c r="F2065" s="11" t="s">
        <v>37</v>
      </c>
      <c r="G2065" s="12" t="s">
        <v>2035</v>
      </c>
      <c r="H2065" s="12" t="s">
        <v>1444</v>
      </c>
      <c r="I2065" s="12" t="s">
        <v>134</v>
      </c>
      <c r="J2065" s="10" t="s">
        <v>232</v>
      </c>
      <c r="K2065" s="13" t="s">
        <v>1715</v>
      </c>
      <c r="L2065" s="13" t="s">
        <v>1</v>
      </c>
      <c r="M2065" s="14">
        <v>0.3</v>
      </c>
      <c r="N2065" s="14">
        <v>0.3</v>
      </c>
      <c r="O2065" s="14">
        <v>0.3</v>
      </c>
      <c r="P2065" s="10" t="s">
        <v>2442</v>
      </c>
      <c r="Q2065" s="12" t="s">
        <v>2443</v>
      </c>
      <c r="R2065" s="12" t="s">
        <v>44</v>
      </c>
      <c r="S2065" s="12">
        <v>6</v>
      </c>
      <c r="T2065" s="12">
        <v>1986</v>
      </c>
      <c r="U2065" s="12">
        <v>1</v>
      </c>
      <c r="V2065" s="12">
        <v>2018</v>
      </c>
      <c r="W2065" s="9" t="s">
        <v>45</v>
      </c>
      <c r="X2065" s="9" t="s">
        <v>45</v>
      </c>
      <c r="Y2065" s="15">
        <v>42.220860000000002</v>
      </c>
      <c r="Z2065" s="15">
        <v>-83.522819999999996</v>
      </c>
    </row>
    <row r="2066" spans="1:26" x14ac:dyDescent="0.3">
      <c r="A2066" s="9">
        <v>55983</v>
      </c>
      <c r="B2066" s="10" t="s">
        <v>3442</v>
      </c>
      <c r="C2066" s="9">
        <v>52071</v>
      </c>
      <c r="D2066" s="10" t="s">
        <v>32295</v>
      </c>
      <c r="E2066" s="11" t="s">
        <v>37</v>
      </c>
      <c r="F2066" s="11" t="s">
        <v>37</v>
      </c>
      <c r="G2066" s="12" t="s">
        <v>92</v>
      </c>
      <c r="H2066" s="12" t="s">
        <v>28309</v>
      </c>
      <c r="I2066" s="12" t="s">
        <v>588</v>
      </c>
      <c r="J2066" s="10" t="s">
        <v>139</v>
      </c>
      <c r="K2066" s="13" t="s">
        <v>73</v>
      </c>
      <c r="L2066" s="13" t="s">
        <v>1</v>
      </c>
      <c r="M2066" s="14">
        <v>661.5</v>
      </c>
      <c r="N2066" s="14">
        <v>600</v>
      </c>
      <c r="O2066" s="14">
        <v>600</v>
      </c>
      <c r="P2066" s="10" t="s">
        <v>71</v>
      </c>
      <c r="Q2066" s="12" t="s">
        <v>3059</v>
      </c>
      <c r="R2066" s="12" t="s">
        <v>69</v>
      </c>
      <c r="S2066" s="12">
        <v>1</v>
      </c>
      <c r="T2066" s="12">
        <v>2010</v>
      </c>
      <c r="U2066" s="12">
        <v>1</v>
      </c>
      <c r="V2066" s="12">
        <v>2018</v>
      </c>
      <c r="W2066" s="9" t="s">
        <v>45</v>
      </c>
      <c r="X2066" s="9" t="s">
        <v>45</v>
      </c>
      <c r="Y2066" s="15">
        <v>30.568100000000001</v>
      </c>
      <c r="Z2066" s="15">
        <v>-97.061400000000006</v>
      </c>
    </row>
    <row r="2067" spans="1:26" x14ac:dyDescent="0.3">
      <c r="A2067" s="9">
        <v>60538</v>
      </c>
      <c r="B2067" s="10" t="s">
        <v>7474</v>
      </c>
      <c r="C2067" s="9">
        <v>54364</v>
      </c>
      <c r="D2067" s="10" t="s">
        <v>7475</v>
      </c>
      <c r="E2067" s="11" t="s">
        <v>37</v>
      </c>
      <c r="F2067" s="11" t="s">
        <v>37</v>
      </c>
      <c r="G2067" s="12" t="s">
        <v>92</v>
      </c>
      <c r="H2067" s="12" t="s">
        <v>6227</v>
      </c>
      <c r="I2067" s="12" t="s">
        <v>588</v>
      </c>
      <c r="J2067" s="10" t="s">
        <v>5339</v>
      </c>
      <c r="K2067" s="13" t="s">
        <v>32296</v>
      </c>
      <c r="L2067" s="13" t="s">
        <v>1</v>
      </c>
      <c r="M2067" s="14">
        <v>1.1000000000000001</v>
      </c>
      <c r="N2067" s="14">
        <v>1.1000000000000001</v>
      </c>
      <c r="O2067" s="14">
        <v>1.1000000000000001</v>
      </c>
      <c r="P2067" s="10" t="s">
        <v>42</v>
      </c>
      <c r="Q2067" s="12" t="s">
        <v>43</v>
      </c>
      <c r="R2067" s="12" t="s">
        <v>44</v>
      </c>
      <c r="S2067" s="12">
        <v>10</v>
      </c>
      <c r="T2067" s="12">
        <v>1980</v>
      </c>
      <c r="U2067" s="12">
        <v>1</v>
      </c>
      <c r="V2067" s="12">
        <v>2018</v>
      </c>
      <c r="W2067" s="9" t="s">
        <v>45</v>
      </c>
      <c r="X2067" s="9" t="s">
        <v>45</v>
      </c>
      <c r="Y2067" s="15">
        <v>34.003489000000002</v>
      </c>
      <c r="Z2067" s="15">
        <v>-98.553539999999998</v>
      </c>
    </row>
    <row r="2068" spans="1:26" x14ac:dyDescent="0.3">
      <c r="A2068" s="9">
        <v>17887</v>
      </c>
      <c r="B2068" s="10" t="s">
        <v>32297</v>
      </c>
      <c r="C2068" s="9">
        <v>54534</v>
      </c>
      <c r="D2068" s="10" t="s">
        <v>32298</v>
      </c>
      <c r="E2068" s="11" t="s">
        <v>37</v>
      </c>
      <c r="F2068" s="11" t="s">
        <v>37</v>
      </c>
      <c r="G2068" s="12" t="s">
        <v>342</v>
      </c>
      <c r="H2068" s="12" t="s">
        <v>1032</v>
      </c>
      <c r="I2068" s="12" t="s">
        <v>1033</v>
      </c>
      <c r="J2068" s="10" t="s">
        <v>2227</v>
      </c>
      <c r="K2068" s="13" t="s">
        <v>718</v>
      </c>
      <c r="L2068" s="13" t="s">
        <v>1</v>
      </c>
      <c r="M2068" s="14">
        <v>1.7</v>
      </c>
      <c r="N2068" s="14">
        <v>1.6</v>
      </c>
      <c r="O2068" s="14">
        <v>1.6</v>
      </c>
      <c r="P2068" s="10" t="s">
        <v>325</v>
      </c>
      <c r="Q2068" s="12" t="s">
        <v>68</v>
      </c>
      <c r="R2068" s="12" t="s">
        <v>44</v>
      </c>
      <c r="S2068" s="12">
        <v>2</v>
      </c>
      <c r="T2068" s="12">
        <v>1993</v>
      </c>
      <c r="U2068" s="12">
        <v>1</v>
      </c>
      <c r="V2068" s="12">
        <v>2018</v>
      </c>
      <c r="W2068" s="9" t="s">
        <v>45</v>
      </c>
      <c r="X2068" s="9" t="s">
        <v>45</v>
      </c>
      <c r="Y2068" s="15">
        <v>27.982800000000001</v>
      </c>
      <c r="Z2068" s="15">
        <v>-82.491900000000001</v>
      </c>
    </row>
    <row r="2069" spans="1:26" x14ac:dyDescent="0.3">
      <c r="A2069" s="9">
        <v>61469</v>
      </c>
      <c r="B2069" s="10" t="s">
        <v>32299</v>
      </c>
      <c r="C2069" s="9">
        <v>55600</v>
      </c>
      <c r="D2069" s="10" t="s">
        <v>32300</v>
      </c>
      <c r="E2069" s="11" t="s">
        <v>37</v>
      </c>
      <c r="F2069" s="11" t="s">
        <v>37</v>
      </c>
      <c r="G2069" s="12" t="s">
        <v>238</v>
      </c>
      <c r="H2069" s="12" t="s">
        <v>15049</v>
      </c>
      <c r="I2069" s="12" t="s">
        <v>240</v>
      </c>
      <c r="J2069" s="10" t="s">
        <v>232</v>
      </c>
      <c r="K2069" s="13" t="s">
        <v>41</v>
      </c>
      <c r="L2069" s="13" t="s">
        <v>1</v>
      </c>
      <c r="M2069" s="14">
        <v>47.7</v>
      </c>
      <c r="N2069" s="14">
        <v>42</v>
      </c>
      <c r="O2069" s="14">
        <v>47</v>
      </c>
      <c r="P2069" s="10" t="s">
        <v>95</v>
      </c>
      <c r="Q2069" s="12" t="s">
        <v>68</v>
      </c>
      <c r="R2069" s="12" t="s">
        <v>96</v>
      </c>
      <c r="S2069" s="12">
        <v>6</v>
      </c>
      <c r="T2069" s="12">
        <v>1992</v>
      </c>
      <c r="U2069" s="12">
        <v>1</v>
      </c>
      <c r="V2069" s="12">
        <v>2018</v>
      </c>
      <c r="W2069" s="9" t="s">
        <v>45</v>
      </c>
      <c r="X2069" s="9" t="s">
        <v>45</v>
      </c>
      <c r="Y2069" s="15">
        <v>42.107191999999998</v>
      </c>
      <c r="Z2069" s="15">
        <v>-75.927779999999998</v>
      </c>
    </row>
    <row r="2070" spans="1:26" x14ac:dyDescent="0.3">
      <c r="A2070" s="9">
        <v>58247</v>
      </c>
      <c r="B2070" s="10" t="s">
        <v>12450</v>
      </c>
      <c r="C2070" s="9">
        <v>58265</v>
      </c>
      <c r="D2070" s="10" t="s">
        <v>12451</v>
      </c>
      <c r="E2070" s="11" t="s">
        <v>37</v>
      </c>
      <c r="F2070" s="11" t="s">
        <v>37</v>
      </c>
      <c r="G2070" s="12" t="s">
        <v>1447</v>
      </c>
      <c r="H2070" s="12" t="s">
        <v>1472</v>
      </c>
      <c r="I2070" s="12" t="s">
        <v>134</v>
      </c>
      <c r="J2070" s="10" t="s">
        <v>2227</v>
      </c>
      <c r="K2070" s="13" t="s">
        <v>32301</v>
      </c>
      <c r="L2070" s="13" t="s">
        <v>1</v>
      </c>
      <c r="M2070" s="14">
        <v>1</v>
      </c>
      <c r="N2070" s="14">
        <v>1</v>
      </c>
      <c r="O2070" s="14">
        <v>1</v>
      </c>
      <c r="P2070" s="10" t="s">
        <v>95</v>
      </c>
      <c r="Q2070" s="12" t="s">
        <v>68</v>
      </c>
      <c r="R2070" s="12" t="s">
        <v>96</v>
      </c>
      <c r="S2070" s="12">
        <v>5</v>
      </c>
      <c r="T2070" s="12">
        <v>2000</v>
      </c>
      <c r="U2070" s="12">
        <v>1</v>
      </c>
      <c r="V2070" s="12">
        <v>2018</v>
      </c>
      <c r="W2070" s="9" t="s">
        <v>45</v>
      </c>
      <c r="X2070" s="9" t="s">
        <v>45</v>
      </c>
      <c r="Y2070" s="15">
        <v>42.046111000000003</v>
      </c>
      <c r="Z2070" s="15">
        <v>-93.579440000000005</v>
      </c>
    </row>
    <row r="2071" spans="1:26" x14ac:dyDescent="0.3">
      <c r="A2071" s="9">
        <v>221</v>
      </c>
      <c r="B2071" s="10" t="s">
        <v>4251</v>
      </c>
      <c r="C2071" s="9">
        <v>60260</v>
      </c>
      <c r="D2071" s="10" t="s">
        <v>15750</v>
      </c>
      <c r="E2071" s="11" t="s">
        <v>37</v>
      </c>
      <c r="F2071" s="11" t="s">
        <v>37</v>
      </c>
      <c r="G2071" s="12" t="s">
        <v>38</v>
      </c>
      <c r="H2071" s="12" t="s">
        <v>243</v>
      </c>
      <c r="I2071" s="12" t="s">
        <v>213</v>
      </c>
      <c r="J2071" s="10" t="s">
        <v>40</v>
      </c>
      <c r="K2071" s="13" t="s">
        <v>49</v>
      </c>
      <c r="L2071" s="13" t="s">
        <v>1</v>
      </c>
      <c r="M2071" s="14">
        <v>0.5</v>
      </c>
      <c r="N2071" s="14">
        <v>0.5</v>
      </c>
      <c r="O2071" s="14">
        <v>0.5</v>
      </c>
      <c r="P2071" s="10" t="s">
        <v>42</v>
      </c>
      <c r="Q2071" s="12" t="s">
        <v>43</v>
      </c>
      <c r="R2071" s="12" t="s">
        <v>44</v>
      </c>
      <c r="S2071" s="12">
        <v>6</v>
      </c>
      <c r="T2071" s="12">
        <v>2010</v>
      </c>
      <c r="U2071" s="12">
        <v>1</v>
      </c>
      <c r="V2071" s="12">
        <v>2018</v>
      </c>
      <c r="W2071" s="9" t="s">
        <v>45</v>
      </c>
      <c r="X2071" s="9" t="s">
        <v>45</v>
      </c>
      <c r="Y2071" s="15">
        <v>65.331716</v>
      </c>
      <c r="Z2071" s="15">
        <v>-166.4795</v>
      </c>
    </row>
    <row r="2072" spans="1:26" x14ac:dyDescent="0.3">
      <c r="A2072" s="9">
        <v>13960</v>
      </c>
      <c r="B2072" s="10" t="s">
        <v>32113</v>
      </c>
      <c r="C2072" s="9">
        <v>303</v>
      </c>
      <c r="D2072" s="10" t="s">
        <v>32073</v>
      </c>
      <c r="E2072" s="11" t="s">
        <v>37</v>
      </c>
      <c r="F2072" s="11" t="s">
        <v>37</v>
      </c>
      <c r="G2072" s="12" t="s">
        <v>80</v>
      </c>
      <c r="H2072" s="12" t="s">
        <v>755</v>
      </c>
      <c r="I2072" s="12" t="s">
        <v>138</v>
      </c>
      <c r="J2072" s="10" t="s">
        <v>139</v>
      </c>
      <c r="K2072" s="13" t="s">
        <v>32302</v>
      </c>
      <c r="L2072" s="13" t="s">
        <v>1</v>
      </c>
      <c r="M2072" s="14">
        <v>72</v>
      </c>
      <c r="N2072" s="14">
        <v>61</v>
      </c>
      <c r="O2072" s="14">
        <v>61</v>
      </c>
      <c r="P2072" s="10" t="s">
        <v>95</v>
      </c>
      <c r="Q2072" s="12" t="s">
        <v>68</v>
      </c>
      <c r="R2072" s="12" t="s">
        <v>96</v>
      </c>
      <c r="S2072" s="12">
        <v>12</v>
      </c>
      <c r="T2072" s="12">
        <v>1969</v>
      </c>
      <c r="U2072" s="12">
        <v>12</v>
      </c>
      <c r="V2072" s="12">
        <v>2017</v>
      </c>
      <c r="W2072" s="9" t="s">
        <v>45</v>
      </c>
      <c r="X2072" s="9" t="s">
        <v>45</v>
      </c>
      <c r="Y2072" s="15">
        <v>32.834000000000003</v>
      </c>
      <c r="Z2072" s="15">
        <v>-117.13379999999999</v>
      </c>
    </row>
    <row r="2073" spans="1:26" x14ac:dyDescent="0.3">
      <c r="A2073" s="9">
        <v>9191</v>
      </c>
      <c r="B2073" s="10" t="s">
        <v>1229</v>
      </c>
      <c r="C2073" s="9">
        <v>818</v>
      </c>
      <c r="D2073" s="10" t="s">
        <v>1245</v>
      </c>
      <c r="E2073" s="11" t="s">
        <v>37</v>
      </c>
      <c r="F2073" s="11" t="s">
        <v>37</v>
      </c>
      <c r="G2073" s="12" t="s">
        <v>1204</v>
      </c>
      <c r="H2073" s="12" t="s">
        <v>1246</v>
      </c>
      <c r="I2073" s="12" t="s">
        <v>1232</v>
      </c>
      <c r="J2073" s="10" t="s">
        <v>40</v>
      </c>
      <c r="K2073" s="13" t="s">
        <v>41</v>
      </c>
      <c r="L2073" s="13" t="s">
        <v>1</v>
      </c>
      <c r="M2073" s="14">
        <v>0.6</v>
      </c>
      <c r="N2073" s="14">
        <v>0.1</v>
      </c>
      <c r="O2073" s="14">
        <v>0.1</v>
      </c>
      <c r="P2073" s="10" t="s">
        <v>62</v>
      </c>
      <c r="Q2073" s="12" t="s">
        <v>63</v>
      </c>
      <c r="R2073" s="12" t="s">
        <v>64</v>
      </c>
      <c r="S2073" s="12">
        <v>6</v>
      </c>
      <c r="T2073" s="12">
        <v>1909</v>
      </c>
      <c r="U2073" s="12">
        <v>12</v>
      </c>
      <c r="V2073" s="12">
        <v>2017</v>
      </c>
      <c r="W2073" s="9" t="s">
        <v>45</v>
      </c>
      <c r="X2073" s="9" t="s">
        <v>45</v>
      </c>
      <c r="Y2073" s="15">
        <v>42.597499999999997</v>
      </c>
      <c r="Z2073" s="15">
        <v>-114.4033</v>
      </c>
    </row>
    <row r="2074" spans="1:26" x14ac:dyDescent="0.3">
      <c r="A2074" s="9">
        <v>9191</v>
      </c>
      <c r="B2074" s="10" t="s">
        <v>1229</v>
      </c>
      <c r="C2074" s="9">
        <v>818</v>
      </c>
      <c r="D2074" s="10" t="s">
        <v>1245</v>
      </c>
      <c r="E2074" s="11" t="s">
        <v>37</v>
      </c>
      <c r="F2074" s="11" t="s">
        <v>37</v>
      </c>
      <c r="G2074" s="12" t="s">
        <v>1204</v>
      </c>
      <c r="H2074" s="12" t="s">
        <v>1246</v>
      </c>
      <c r="I2074" s="12" t="s">
        <v>1232</v>
      </c>
      <c r="J2074" s="10" t="s">
        <v>40</v>
      </c>
      <c r="K2074" s="13" t="s">
        <v>47</v>
      </c>
      <c r="L2074" s="13" t="s">
        <v>1</v>
      </c>
      <c r="M2074" s="14">
        <v>0.4</v>
      </c>
      <c r="N2074" s="14">
        <v>11.1</v>
      </c>
      <c r="O2074" s="14">
        <v>12.4</v>
      </c>
      <c r="P2074" s="10" t="s">
        <v>62</v>
      </c>
      <c r="Q2074" s="12" t="s">
        <v>63</v>
      </c>
      <c r="R2074" s="12" t="s">
        <v>64</v>
      </c>
      <c r="S2074" s="12">
        <v>8</v>
      </c>
      <c r="T2074" s="12">
        <v>1907</v>
      </c>
      <c r="U2074" s="12">
        <v>12</v>
      </c>
      <c r="V2074" s="12">
        <v>2017</v>
      </c>
      <c r="W2074" s="9" t="s">
        <v>45</v>
      </c>
      <c r="X2074" s="9" t="s">
        <v>45</v>
      </c>
      <c r="Y2074" s="15">
        <v>42.597499999999997</v>
      </c>
      <c r="Z2074" s="15">
        <v>-114.4033</v>
      </c>
    </row>
    <row r="2075" spans="1:26" x14ac:dyDescent="0.3">
      <c r="A2075" s="9">
        <v>9191</v>
      </c>
      <c r="B2075" s="10" t="s">
        <v>1229</v>
      </c>
      <c r="C2075" s="9">
        <v>820</v>
      </c>
      <c r="D2075" s="10" t="s">
        <v>1249</v>
      </c>
      <c r="E2075" s="11" t="s">
        <v>37</v>
      </c>
      <c r="F2075" s="11" t="s">
        <v>37</v>
      </c>
      <c r="G2075" s="12" t="s">
        <v>1204</v>
      </c>
      <c r="H2075" s="12" t="s">
        <v>1234</v>
      </c>
      <c r="I2075" s="12" t="s">
        <v>1232</v>
      </c>
      <c r="J2075" s="10" t="s">
        <v>40</v>
      </c>
      <c r="K2075" s="13" t="s">
        <v>41</v>
      </c>
      <c r="L2075" s="13" t="s">
        <v>1</v>
      </c>
      <c r="M2075" s="14">
        <v>1</v>
      </c>
      <c r="N2075" s="14">
        <v>0</v>
      </c>
      <c r="O2075" s="14">
        <v>0</v>
      </c>
      <c r="P2075" s="10" t="s">
        <v>62</v>
      </c>
      <c r="Q2075" s="12" t="s">
        <v>63</v>
      </c>
      <c r="R2075" s="12" t="s">
        <v>64</v>
      </c>
      <c r="S2075" s="12">
        <v>8</v>
      </c>
      <c r="T2075" s="12">
        <v>1912</v>
      </c>
      <c r="U2075" s="12">
        <v>12</v>
      </c>
      <c r="V2075" s="12">
        <v>2017</v>
      </c>
      <c r="W2075" s="9" t="s">
        <v>45</v>
      </c>
      <c r="X2075" s="9" t="s">
        <v>45</v>
      </c>
      <c r="Y2075" s="15">
        <v>42.740541999999998</v>
      </c>
      <c r="Z2075" s="15">
        <v>-114.83669999999999</v>
      </c>
    </row>
    <row r="2076" spans="1:26" x14ac:dyDescent="0.3">
      <c r="A2076" s="9">
        <v>9191</v>
      </c>
      <c r="B2076" s="10" t="s">
        <v>1229</v>
      </c>
      <c r="C2076" s="9">
        <v>820</v>
      </c>
      <c r="D2076" s="10" t="s">
        <v>1249</v>
      </c>
      <c r="E2076" s="11" t="s">
        <v>37</v>
      </c>
      <c r="F2076" s="11" t="s">
        <v>37</v>
      </c>
      <c r="G2076" s="12" t="s">
        <v>1204</v>
      </c>
      <c r="H2076" s="12" t="s">
        <v>1234</v>
      </c>
      <c r="I2076" s="12" t="s">
        <v>1232</v>
      </c>
      <c r="J2076" s="10" t="s">
        <v>40</v>
      </c>
      <c r="K2076" s="13" t="s">
        <v>47</v>
      </c>
      <c r="L2076" s="13" t="s">
        <v>1</v>
      </c>
      <c r="M2076" s="14">
        <v>1</v>
      </c>
      <c r="N2076" s="14">
        <v>0</v>
      </c>
      <c r="O2076" s="14">
        <v>0</v>
      </c>
      <c r="P2076" s="10" t="s">
        <v>62</v>
      </c>
      <c r="Q2076" s="12" t="s">
        <v>63</v>
      </c>
      <c r="R2076" s="12" t="s">
        <v>64</v>
      </c>
      <c r="S2076" s="12">
        <v>8</v>
      </c>
      <c r="T2076" s="12">
        <v>1912</v>
      </c>
      <c r="U2076" s="12">
        <v>12</v>
      </c>
      <c r="V2076" s="12">
        <v>2017</v>
      </c>
      <c r="W2076" s="9" t="s">
        <v>45</v>
      </c>
      <c r="X2076" s="9" t="s">
        <v>45</v>
      </c>
      <c r="Y2076" s="15">
        <v>42.740541999999998</v>
      </c>
      <c r="Z2076" s="15">
        <v>-114.83669999999999</v>
      </c>
    </row>
    <row r="2077" spans="1:26" x14ac:dyDescent="0.3">
      <c r="A2077" s="9">
        <v>1148</v>
      </c>
      <c r="B2077" s="10" t="s">
        <v>1652</v>
      </c>
      <c r="C2077" s="9">
        <v>1262</v>
      </c>
      <c r="D2077" s="10" t="s">
        <v>1653</v>
      </c>
      <c r="E2077" s="11" t="s">
        <v>37</v>
      </c>
      <c r="F2077" s="11" t="s">
        <v>37</v>
      </c>
      <c r="G2077" s="12" t="s">
        <v>288</v>
      </c>
      <c r="H2077" s="12" t="s">
        <v>297</v>
      </c>
      <c r="I2077" s="12" t="s">
        <v>179</v>
      </c>
      <c r="J2077" s="10" t="s">
        <v>40</v>
      </c>
      <c r="K2077" s="13" t="s">
        <v>49</v>
      </c>
      <c r="L2077" s="13" t="s">
        <v>1</v>
      </c>
      <c r="M2077" s="14">
        <v>1.1000000000000001</v>
      </c>
      <c r="N2077" s="14">
        <v>0.7</v>
      </c>
      <c r="O2077" s="14">
        <v>0.7</v>
      </c>
      <c r="P2077" s="10" t="s">
        <v>42</v>
      </c>
      <c r="Q2077" s="12" t="s">
        <v>43</v>
      </c>
      <c r="R2077" s="12" t="s">
        <v>44</v>
      </c>
      <c r="S2077" s="12">
        <v>5</v>
      </c>
      <c r="T2077" s="12">
        <v>1956</v>
      </c>
      <c r="U2077" s="12">
        <v>12</v>
      </c>
      <c r="V2077" s="12">
        <v>2017</v>
      </c>
      <c r="W2077" s="9" t="s">
        <v>45</v>
      </c>
      <c r="X2077" s="9" t="s">
        <v>45</v>
      </c>
      <c r="Y2077" s="15">
        <v>38.774500000000003</v>
      </c>
      <c r="Z2077" s="15">
        <v>-95.186700000000002</v>
      </c>
    </row>
    <row r="2078" spans="1:26" x14ac:dyDescent="0.3">
      <c r="A2078" s="9">
        <v>9130</v>
      </c>
      <c r="B2078" s="10" t="s">
        <v>2297</v>
      </c>
      <c r="C2078" s="9">
        <v>1980</v>
      </c>
      <c r="D2078" s="10" t="s">
        <v>2298</v>
      </c>
      <c r="E2078" s="11" t="s">
        <v>37</v>
      </c>
      <c r="F2078" s="11" t="s">
        <v>37</v>
      </c>
      <c r="G2078" s="12" t="s">
        <v>132</v>
      </c>
      <c r="H2078" s="12" t="s">
        <v>2290</v>
      </c>
      <c r="I2078" s="12" t="s">
        <v>134</v>
      </c>
      <c r="J2078" s="10" t="s">
        <v>40</v>
      </c>
      <c r="K2078" s="13" t="s">
        <v>47</v>
      </c>
      <c r="L2078" s="13" t="s">
        <v>1</v>
      </c>
      <c r="M2078" s="14">
        <v>2</v>
      </c>
      <c r="N2078" s="14">
        <v>2</v>
      </c>
      <c r="O2078" s="14">
        <v>2</v>
      </c>
      <c r="P2078" s="10" t="s">
        <v>325</v>
      </c>
      <c r="Q2078" s="12" t="s">
        <v>68</v>
      </c>
      <c r="R2078" s="12" t="s">
        <v>44</v>
      </c>
      <c r="S2078" s="12">
        <v>1</v>
      </c>
      <c r="T2078" s="12">
        <v>1958</v>
      </c>
      <c r="U2078" s="12">
        <v>12</v>
      </c>
      <c r="V2078" s="12">
        <v>2017</v>
      </c>
      <c r="W2078" s="9" t="s">
        <v>45</v>
      </c>
      <c r="X2078" s="9" t="s">
        <v>45</v>
      </c>
      <c r="Y2078" s="15">
        <v>44.895741000000001</v>
      </c>
      <c r="Z2078" s="15">
        <v>-94.368430000000004</v>
      </c>
    </row>
    <row r="2079" spans="1:26" x14ac:dyDescent="0.3">
      <c r="A2079" s="9">
        <v>17833</v>
      </c>
      <c r="B2079" s="10" t="s">
        <v>2488</v>
      </c>
      <c r="C2079" s="9">
        <v>2161</v>
      </c>
      <c r="D2079" s="10" t="s">
        <v>2489</v>
      </c>
      <c r="E2079" s="11" t="s">
        <v>37</v>
      </c>
      <c r="F2079" s="11" t="s">
        <v>37</v>
      </c>
      <c r="G2079" s="12" t="s">
        <v>1101</v>
      </c>
      <c r="H2079" s="12" t="s">
        <v>98</v>
      </c>
      <c r="I2079" s="12" t="s">
        <v>179</v>
      </c>
      <c r="J2079" s="10" t="s">
        <v>40</v>
      </c>
      <c r="K2079" s="13" t="s">
        <v>41</v>
      </c>
      <c r="L2079" s="13" t="s">
        <v>1</v>
      </c>
      <c r="M2079" s="14">
        <v>22</v>
      </c>
      <c r="N2079" s="14">
        <v>21</v>
      </c>
      <c r="O2079" s="14">
        <v>21</v>
      </c>
      <c r="P2079" s="10" t="s">
        <v>71</v>
      </c>
      <c r="Q2079" s="12" t="s">
        <v>180</v>
      </c>
      <c r="R2079" s="12" t="s">
        <v>69</v>
      </c>
      <c r="S2079" s="12">
        <v>8</v>
      </c>
      <c r="T2079" s="12">
        <v>1957</v>
      </c>
      <c r="U2079" s="12">
        <v>12</v>
      </c>
      <c r="V2079" s="12">
        <v>2017</v>
      </c>
      <c r="W2079" s="9" t="s">
        <v>45</v>
      </c>
      <c r="X2079" s="9" t="s">
        <v>45</v>
      </c>
      <c r="Y2079" s="15">
        <v>37.108611000000003</v>
      </c>
      <c r="Z2079" s="15">
        <v>-93.261939999999996</v>
      </c>
    </row>
    <row r="2080" spans="1:26" x14ac:dyDescent="0.3">
      <c r="A2080" s="9">
        <v>17833</v>
      </c>
      <c r="B2080" s="10" t="s">
        <v>2488</v>
      </c>
      <c r="C2080" s="9">
        <v>2161</v>
      </c>
      <c r="D2080" s="10" t="s">
        <v>2489</v>
      </c>
      <c r="E2080" s="11" t="s">
        <v>37</v>
      </c>
      <c r="F2080" s="11" t="s">
        <v>37</v>
      </c>
      <c r="G2080" s="12" t="s">
        <v>1101</v>
      </c>
      <c r="H2080" s="12" t="s">
        <v>98</v>
      </c>
      <c r="I2080" s="12" t="s">
        <v>179</v>
      </c>
      <c r="J2080" s="10" t="s">
        <v>40</v>
      </c>
      <c r="K2080" s="13" t="s">
        <v>47</v>
      </c>
      <c r="L2080" s="13" t="s">
        <v>1</v>
      </c>
      <c r="M2080" s="14">
        <v>22</v>
      </c>
      <c r="N2080" s="14">
        <v>21</v>
      </c>
      <c r="O2080" s="14">
        <v>21</v>
      </c>
      <c r="P2080" s="10" t="s">
        <v>71</v>
      </c>
      <c r="Q2080" s="12" t="s">
        <v>180</v>
      </c>
      <c r="R2080" s="12" t="s">
        <v>69</v>
      </c>
      <c r="S2080" s="12">
        <v>6</v>
      </c>
      <c r="T2080" s="12">
        <v>1957</v>
      </c>
      <c r="U2080" s="12">
        <v>12</v>
      </c>
      <c r="V2080" s="12">
        <v>2017</v>
      </c>
      <c r="W2080" s="9" t="s">
        <v>45</v>
      </c>
      <c r="X2080" s="9" t="s">
        <v>45</v>
      </c>
      <c r="Y2080" s="15">
        <v>37.108611000000003</v>
      </c>
      <c r="Z2080" s="15">
        <v>-93.261939999999996</v>
      </c>
    </row>
    <row r="2081" spans="1:26" x14ac:dyDescent="0.3">
      <c r="A2081" s="9">
        <v>17833</v>
      </c>
      <c r="B2081" s="10" t="s">
        <v>2488</v>
      </c>
      <c r="C2081" s="9">
        <v>2161</v>
      </c>
      <c r="D2081" s="10" t="s">
        <v>2489</v>
      </c>
      <c r="E2081" s="11" t="s">
        <v>37</v>
      </c>
      <c r="F2081" s="11" t="s">
        <v>37</v>
      </c>
      <c r="G2081" s="12" t="s">
        <v>1101</v>
      </c>
      <c r="H2081" s="12" t="s">
        <v>98</v>
      </c>
      <c r="I2081" s="12" t="s">
        <v>179</v>
      </c>
      <c r="J2081" s="10" t="s">
        <v>40</v>
      </c>
      <c r="K2081" s="13" t="s">
        <v>49</v>
      </c>
      <c r="L2081" s="13" t="s">
        <v>1</v>
      </c>
      <c r="M2081" s="14">
        <v>44</v>
      </c>
      <c r="N2081" s="14">
        <v>41</v>
      </c>
      <c r="O2081" s="14">
        <v>41</v>
      </c>
      <c r="P2081" s="10" t="s">
        <v>71</v>
      </c>
      <c r="Q2081" s="12" t="s">
        <v>180</v>
      </c>
      <c r="R2081" s="12" t="s">
        <v>69</v>
      </c>
      <c r="S2081" s="12">
        <v>2</v>
      </c>
      <c r="T2081" s="12">
        <v>1960</v>
      </c>
      <c r="U2081" s="12">
        <v>12</v>
      </c>
      <c r="V2081" s="12">
        <v>2017</v>
      </c>
      <c r="W2081" s="9" t="s">
        <v>45</v>
      </c>
      <c r="X2081" s="9" t="s">
        <v>45</v>
      </c>
      <c r="Y2081" s="15">
        <v>37.108611000000003</v>
      </c>
      <c r="Z2081" s="15">
        <v>-93.261939999999996</v>
      </c>
    </row>
    <row r="2082" spans="1:26" x14ac:dyDescent="0.3">
      <c r="A2082" s="9">
        <v>15473</v>
      </c>
      <c r="B2082" s="10" t="s">
        <v>2772</v>
      </c>
      <c r="C2082" s="9">
        <v>2451</v>
      </c>
      <c r="D2082" s="10" t="s">
        <v>916</v>
      </c>
      <c r="E2082" s="11" t="s">
        <v>37</v>
      </c>
      <c r="F2082" s="11" t="s">
        <v>37</v>
      </c>
      <c r="G2082" s="12" t="s">
        <v>915</v>
      </c>
      <c r="H2082" s="12" t="s">
        <v>916</v>
      </c>
      <c r="I2082" s="12" t="s">
        <v>2775</v>
      </c>
      <c r="J2082" s="10" t="s">
        <v>40</v>
      </c>
      <c r="K2082" s="13" t="s">
        <v>47</v>
      </c>
      <c r="L2082" s="13" t="s">
        <v>1</v>
      </c>
      <c r="M2082" s="14">
        <v>369</v>
      </c>
      <c r="N2082" s="14">
        <v>340</v>
      </c>
      <c r="O2082" s="14">
        <v>340</v>
      </c>
      <c r="P2082" s="10" t="s">
        <v>71</v>
      </c>
      <c r="Q2082" s="12" t="s">
        <v>72</v>
      </c>
      <c r="R2082" s="12" t="s">
        <v>69</v>
      </c>
      <c r="S2082" s="12">
        <v>11</v>
      </c>
      <c r="T2082" s="12">
        <v>1973</v>
      </c>
      <c r="U2082" s="12">
        <v>12</v>
      </c>
      <c r="V2082" s="12">
        <v>2017</v>
      </c>
      <c r="W2082" s="9" t="s">
        <v>45</v>
      </c>
      <c r="X2082" s="9" t="s">
        <v>45</v>
      </c>
      <c r="Y2082" s="15">
        <v>36.800600000000003</v>
      </c>
      <c r="Z2082" s="15">
        <v>-108.43859999999999</v>
      </c>
    </row>
    <row r="2083" spans="1:26" x14ac:dyDescent="0.3">
      <c r="A2083" s="9">
        <v>15473</v>
      </c>
      <c r="B2083" s="10" t="s">
        <v>2772</v>
      </c>
      <c r="C2083" s="9">
        <v>2451</v>
      </c>
      <c r="D2083" s="10" t="s">
        <v>916</v>
      </c>
      <c r="E2083" s="11" t="s">
        <v>37</v>
      </c>
      <c r="F2083" s="11" t="s">
        <v>37</v>
      </c>
      <c r="G2083" s="12" t="s">
        <v>915</v>
      </c>
      <c r="H2083" s="12" t="s">
        <v>916</v>
      </c>
      <c r="I2083" s="12" t="s">
        <v>2775</v>
      </c>
      <c r="J2083" s="10" t="s">
        <v>40</v>
      </c>
      <c r="K2083" s="13" t="s">
        <v>49</v>
      </c>
      <c r="L2083" s="13" t="s">
        <v>1</v>
      </c>
      <c r="M2083" s="14">
        <v>555</v>
      </c>
      <c r="N2083" s="14">
        <v>497</v>
      </c>
      <c r="O2083" s="14">
        <v>497</v>
      </c>
      <c r="P2083" s="10" t="s">
        <v>71</v>
      </c>
      <c r="Q2083" s="12" t="s">
        <v>72</v>
      </c>
      <c r="R2083" s="12" t="s">
        <v>69</v>
      </c>
      <c r="S2083" s="12">
        <v>12</v>
      </c>
      <c r="T2083" s="12">
        <v>1979</v>
      </c>
      <c r="U2083" s="12">
        <v>12</v>
      </c>
      <c r="V2083" s="12">
        <v>2017</v>
      </c>
      <c r="W2083" s="9" t="s">
        <v>45</v>
      </c>
      <c r="X2083" s="9" t="s">
        <v>45</v>
      </c>
      <c r="Y2083" s="15">
        <v>36.800600000000003</v>
      </c>
      <c r="Z2083" s="15">
        <v>-108.43859999999999</v>
      </c>
    </row>
    <row r="2084" spans="1:26" x14ac:dyDescent="0.3">
      <c r="A2084" s="9">
        <v>17718</v>
      </c>
      <c r="B2084" s="10" t="s">
        <v>2769</v>
      </c>
      <c r="C2084" s="9">
        <v>2453</v>
      </c>
      <c r="D2084" s="10" t="s">
        <v>32303</v>
      </c>
      <c r="E2084" s="11" t="s">
        <v>37</v>
      </c>
      <c r="F2084" s="11" t="s">
        <v>37</v>
      </c>
      <c r="G2084" s="12" t="s">
        <v>915</v>
      </c>
      <c r="H2084" s="12" t="s">
        <v>11516</v>
      </c>
      <c r="I2084" s="12" t="s">
        <v>179</v>
      </c>
      <c r="J2084" s="10" t="s">
        <v>40</v>
      </c>
      <c r="K2084" s="13" t="s">
        <v>73</v>
      </c>
      <c r="L2084" s="13" t="s">
        <v>1</v>
      </c>
      <c r="M2084" s="14">
        <v>16.3</v>
      </c>
      <c r="N2084" s="14">
        <v>10</v>
      </c>
      <c r="O2084" s="14">
        <v>10</v>
      </c>
      <c r="P2084" s="10" t="s">
        <v>95</v>
      </c>
      <c r="Q2084" s="12" t="s">
        <v>68</v>
      </c>
      <c r="R2084" s="12" t="s">
        <v>96</v>
      </c>
      <c r="S2084" s="12">
        <v>12</v>
      </c>
      <c r="T2084" s="12">
        <v>1977</v>
      </c>
      <c r="U2084" s="12">
        <v>12</v>
      </c>
      <c r="V2084" s="12">
        <v>2017</v>
      </c>
      <c r="W2084" s="9" t="s">
        <v>45</v>
      </c>
      <c r="X2084" s="9" t="s">
        <v>45</v>
      </c>
      <c r="Y2084" s="15">
        <v>32.417999999999999</v>
      </c>
      <c r="Z2084" s="15">
        <v>-104.21559999999999</v>
      </c>
    </row>
    <row r="2085" spans="1:26" x14ac:dyDescent="0.3">
      <c r="A2085" s="9">
        <v>16217</v>
      </c>
      <c r="B2085" s="10" t="s">
        <v>2979</v>
      </c>
      <c r="C2085" s="9">
        <v>2695</v>
      </c>
      <c r="D2085" s="10" t="s">
        <v>2980</v>
      </c>
      <c r="E2085" s="11" t="s">
        <v>37</v>
      </c>
      <c r="F2085" s="11" t="s">
        <v>37</v>
      </c>
      <c r="G2085" s="12" t="s">
        <v>238</v>
      </c>
      <c r="H2085" s="12" t="s">
        <v>2846</v>
      </c>
      <c r="I2085" s="12" t="s">
        <v>240</v>
      </c>
      <c r="J2085" s="10" t="s">
        <v>40</v>
      </c>
      <c r="K2085" s="13" t="s">
        <v>159</v>
      </c>
      <c r="L2085" s="13" t="s">
        <v>1</v>
      </c>
      <c r="M2085" s="14">
        <v>2.4</v>
      </c>
      <c r="N2085" s="14">
        <v>2.7</v>
      </c>
      <c r="O2085" s="14">
        <v>2.7</v>
      </c>
      <c r="P2085" s="10" t="s">
        <v>42</v>
      </c>
      <c r="Q2085" s="12" t="s">
        <v>43</v>
      </c>
      <c r="R2085" s="12" t="s">
        <v>44</v>
      </c>
      <c r="S2085" s="12">
        <v>1</v>
      </c>
      <c r="T2085" s="12">
        <v>1950</v>
      </c>
      <c r="U2085" s="12">
        <v>12</v>
      </c>
      <c r="V2085" s="12">
        <v>2017</v>
      </c>
      <c r="W2085" s="9" t="s">
        <v>45</v>
      </c>
      <c r="X2085" s="9" t="s">
        <v>45</v>
      </c>
      <c r="Y2085" s="15">
        <v>40.658332999999999</v>
      </c>
      <c r="Z2085" s="15">
        <v>-73.640559999999994</v>
      </c>
    </row>
    <row r="2086" spans="1:26" x14ac:dyDescent="0.3">
      <c r="A2086" s="9">
        <v>14063</v>
      </c>
      <c r="B2086" s="10" t="s">
        <v>3123</v>
      </c>
      <c r="C2086" s="9">
        <v>2953</v>
      </c>
      <c r="D2086" s="10" t="s">
        <v>3127</v>
      </c>
      <c r="E2086" s="11" t="s">
        <v>37</v>
      </c>
      <c r="F2086" s="11" t="s">
        <v>37</v>
      </c>
      <c r="G2086" s="12" t="s">
        <v>421</v>
      </c>
      <c r="H2086" s="12" t="s">
        <v>3128</v>
      </c>
      <c r="I2086" s="12" t="s">
        <v>179</v>
      </c>
      <c r="J2086" s="10" t="s">
        <v>40</v>
      </c>
      <c r="K2086" s="13" t="s">
        <v>49</v>
      </c>
      <c r="L2086" s="13" t="s">
        <v>1</v>
      </c>
      <c r="M2086" s="14">
        <v>133</v>
      </c>
      <c r="N2086" s="14">
        <v>0</v>
      </c>
      <c r="O2086" s="14">
        <v>0</v>
      </c>
      <c r="P2086" s="10" t="s">
        <v>67</v>
      </c>
      <c r="Q2086" s="12" t="s">
        <v>68</v>
      </c>
      <c r="R2086" s="12" t="s">
        <v>69</v>
      </c>
      <c r="S2086" s="12">
        <v>6</v>
      </c>
      <c r="T2086" s="12">
        <v>1955</v>
      </c>
      <c r="U2086" s="12">
        <v>12</v>
      </c>
      <c r="V2086" s="12">
        <v>2017</v>
      </c>
      <c r="W2086" s="9" t="s">
        <v>45</v>
      </c>
      <c r="X2086" s="9" t="s">
        <v>45</v>
      </c>
      <c r="Y2086" s="15">
        <v>35.469880000000003</v>
      </c>
      <c r="Z2086" s="15">
        <v>-97.674980000000005</v>
      </c>
    </row>
    <row r="2087" spans="1:26" x14ac:dyDescent="0.3">
      <c r="A2087" s="9">
        <v>14063</v>
      </c>
      <c r="B2087" s="10" t="s">
        <v>3123</v>
      </c>
      <c r="C2087" s="9">
        <v>2953</v>
      </c>
      <c r="D2087" s="10" t="s">
        <v>3127</v>
      </c>
      <c r="E2087" s="11" t="s">
        <v>37</v>
      </c>
      <c r="F2087" s="11" t="s">
        <v>37</v>
      </c>
      <c r="G2087" s="12" t="s">
        <v>421</v>
      </c>
      <c r="H2087" s="12" t="s">
        <v>3128</v>
      </c>
      <c r="I2087" s="12" t="s">
        <v>179</v>
      </c>
      <c r="J2087" s="10" t="s">
        <v>40</v>
      </c>
      <c r="K2087" s="13" t="s">
        <v>70</v>
      </c>
      <c r="L2087" s="13" t="s">
        <v>1</v>
      </c>
      <c r="M2087" s="14">
        <v>253</v>
      </c>
      <c r="N2087" s="14">
        <v>0</v>
      </c>
      <c r="O2087" s="14">
        <v>0</v>
      </c>
      <c r="P2087" s="10" t="s">
        <v>67</v>
      </c>
      <c r="Q2087" s="12" t="s">
        <v>68</v>
      </c>
      <c r="R2087" s="12" t="s">
        <v>69</v>
      </c>
      <c r="S2087" s="12">
        <v>6</v>
      </c>
      <c r="T2087" s="12">
        <v>1959</v>
      </c>
      <c r="U2087" s="12">
        <v>12</v>
      </c>
      <c r="V2087" s="12">
        <v>2017</v>
      </c>
      <c r="W2087" s="9" t="s">
        <v>45</v>
      </c>
      <c r="X2087" s="9" t="s">
        <v>45</v>
      </c>
      <c r="Y2087" s="15">
        <v>35.469880000000003</v>
      </c>
      <c r="Z2087" s="15">
        <v>-97.674980000000005</v>
      </c>
    </row>
    <row r="2088" spans="1:26" x14ac:dyDescent="0.3">
      <c r="A2088" s="9">
        <v>18642</v>
      </c>
      <c r="B2088" s="10" t="s">
        <v>144</v>
      </c>
      <c r="C2088" s="9">
        <v>3406</v>
      </c>
      <c r="D2088" s="10" t="s">
        <v>3407</v>
      </c>
      <c r="E2088" s="11" t="s">
        <v>37</v>
      </c>
      <c r="F2088" s="11" t="s">
        <v>37</v>
      </c>
      <c r="G2088" s="12" t="s">
        <v>3380</v>
      </c>
      <c r="H2088" s="12" t="s">
        <v>3408</v>
      </c>
      <c r="I2088" s="12" t="s">
        <v>147</v>
      </c>
      <c r="J2088" s="10" t="s">
        <v>40</v>
      </c>
      <c r="K2088" s="13" t="s">
        <v>41</v>
      </c>
      <c r="L2088" s="13" t="s">
        <v>1</v>
      </c>
      <c r="M2088" s="14">
        <v>125</v>
      </c>
      <c r="N2088" s="14">
        <v>107</v>
      </c>
      <c r="O2088" s="14">
        <v>113</v>
      </c>
      <c r="P2088" s="10" t="s">
        <v>71</v>
      </c>
      <c r="Q2088" s="12" t="s">
        <v>180</v>
      </c>
      <c r="R2088" s="12" t="s">
        <v>69</v>
      </c>
      <c r="S2088" s="12">
        <v>10</v>
      </c>
      <c r="T2088" s="12">
        <v>1951</v>
      </c>
      <c r="U2088" s="12">
        <v>12</v>
      </c>
      <c r="V2088" s="12">
        <v>2017</v>
      </c>
      <c r="W2088" s="9" t="s">
        <v>45</v>
      </c>
      <c r="X2088" s="9" t="s">
        <v>45</v>
      </c>
      <c r="Y2088" s="15">
        <v>36.027799999999999</v>
      </c>
      <c r="Z2088" s="15">
        <v>-87.986099999999993</v>
      </c>
    </row>
    <row r="2089" spans="1:26" x14ac:dyDescent="0.3">
      <c r="A2089" s="9">
        <v>18642</v>
      </c>
      <c r="B2089" s="10" t="s">
        <v>144</v>
      </c>
      <c r="C2089" s="9">
        <v>3406</v>
      </c>
      <c r="D2089" s="10" t="s">
        <v>3407</v>
      </c>
      <c r="E2089" s="11" t="s">
        <v>37</v>
      </c>
      <c r="F2089" s="11" t="s">
        <v>37</v>
      </c>
      <c r="G2089" s="12" t="s">
        <v>3380</v>
      </c>
      <c r="H2089" s="12" t="s">
        <v>3408</v>
      </c>
      <c r="I2089" s="12" t="s">
        <v>147</v>
      </c>
      <c r="J2089" s="10" t="s">
        <v>40</v>
      </c>
      <c r="K2089" s="13" t="s">
        <v>47</v>
      </c>
      <c r="L2089" s="13" t="s">
        <v>1</v>
      </c>
      <c r="M2089" s="14">
        <v>125</v>
      </c>
      <c r="N2089" s="14">
        <v>107</v>
      </c>
      <c r="O2089" s="14">
        <v>113</v>
      </c>
      <c r="P2089" s="10" t="s">
        <v>71</v>
      </c>
      <c r="Q2089" s="12" t="s">
        <v>180</v>
      </c>
      <c r="R2089" s="12" t="s">
        <v>69</v>
      </c>
      <c r="S2089" s="12">
        <v>11</v>
      </c>
      <c r="T2089" s="12">
        <v>1951</v>
      </c>
      <c r="U2089" s="12">
        <v>12</v>
      </c>
      <c r="V2089" s="12">
        <v>2017</v>
      </c>
      <c r="W2089" s="9" t="s">
        <v>45</v>
      </c>
      <c r="X2089" s="9" t="s">
        <v>45</v>
      </c>
      <c r="Y2089" s="15">
        <v>36.027799999999999</v>
      </c>
      <c r="Z2089" s="15">
        <v>-87.986099999999993</v>
      </c>
    </row>
    <row r="2090" spans="1:26" x14ac:dyDescent="0.3">
      <c r="A2090" s="9">
        <v>18642</v>
      </c>
      <c r="B2090" s="10" t="s">
        <v>144</v>
      </c>
      <c r="C2090" s="9">
        <v>3406</v>
      </c>
      <c r="D2090" s="10" t="s">
        <v>3407</v>
      </c>
      <c r="E2090" s="11" t="s">
        <v>37</v>
      </c>
      <c r="F2090" s="11" t="s">
        <v>37</v>
      </c>
      <c r="G2090" s="12" t="s">
        <v>3380</v>
      </c>
      <c r="H2090" s="12" t="s">
        <v>3408</v>
      </c>
      <c r="I2090" s="12" t="s">
        <v>147</v>
      </c>
      <c r="J2090" s="10" t="s">
        <v>40</v>
      </c>
      <c r="K2090" s="13" t="s">
        <v>49</v>
      </c>
      <c r="L2090" s="13" t="s">
        <v>1</v>
      </c>
      <c r="M2090" s="14">
        <v>125</v>
      </c>
      <c r="N2090" s="14">
        <v>107</v>
      </c>
      <c r="O2090" s="14">
        <v>113</v>
      </c>
      <c r="P2090" s="10" t="s">
        <v>71</v>
      </c>
      <c r="Q2090" s="12" t="s">
        <v>180</v>
      </c>
      <c r="R2090" s="12" t="s">
        <v>69</v>
      </c>
      <c r="S2090" s="12">
        <v>2</v>
      </c>
      <c r="T2090" s="12">
        <v>1952</v>
      </c>
      <c r="U2090" s="12">
        <v>12</v>
      </c>
      <c r="V2090" s="12">
        <v>2017</v>
      </c>
      <c r="W2090" s="9" t="s">
        <v>45</v>
      </c>
      <c r="X2090" s="9" t="s">
        <v>45</v>
      </c>
      <c r="Y2090" s="15">
        <v>36.027799999999999</v>
      </c>
      <c r="Z2090" s="15">
        <v>-87.986099999999993</v>
      </c>
    </row>
    <row r="2091" spans="1:26" x14ac:dyDescent="0.3">
      <c r="A2091" s="9">
        <v>18642</v>
      </c>
      <c r="B2091" s="10" t="s">
        <v>144</v>
      </c>
      <c r="C2091" s="9">
        <v>3406</v>
      </c>
      <c r="D2091" s="10" t="s">
        <v>3407</v>
      </c>
      <c r="E2091" s="11" t="s">
        <v>37</v>
      </c>
      <c r="F2091" s="11" t="s">
        <v>37</v>
      </c>
      <c r="G2091" s="12" t="s">
        <v>3380</v>
      </c>
      <c r="H2091" s="12" t="s">
        <v>3408</v>
      </c>
      <c r="I2091" s="12" t="s">
        <v>147</v>
      </c>
      <c r="J2091" s="10" t="s">
        <v>40</v>
      </c>
      <c r="K2091" s="13" t="s">
        <v>70</v>
      </c>
      <c r="L2091" s="13" t="s">
        <v>1</v>
      </c>
      <c r="M2091" s="14">
        <v>125</v>
      </c>
      <c r="N2091" s="14">
        <v>107</v>
      </c>
      <c r="O2091" s="14">
        <v>113</v>
      </c>
      <c r="P2091" s="10" t="s">
        <v>71</v>
      </c>
      <c r="Q2091" s="12" t="s">
        <v>180</v>
      </c>
      <c r="R2091" s="12" t="s">
        <v>69</v>
      </c>
      <c r="S2091" s="12">
        <v>4</v>
      </c>
      <c r="T2091" s="12">
        <v>1952</v>
      </c>
      <c r="U2091" s="12">
        <v>12</v>
      </c>
      <c r="V2091" s="12">
        <v>2017</v>
      </c>
      <c r="W2091" s="9" t="s">
        <v>45</v>
      </c>
      <c r="X2091" s="9" t="s">
        <v>45</v>
      </c>
      <c r="Y2091" s="15">
        <v>36.027799999999999</v>
      </c>
      <c r="Z2091" s="15">
        <v>-87.986099999999993</v>
      </c>
    </row>
    <row r="2092" spans="1:26" x14ac:dyDescent="0.3">
      <c r="A2092" s="9">
        <v>54888</v>
      </c>
      <c r="B2092" s="10" t="s">
        <v>587</v>
      </c>
      <c r="C2092" s="9">
        <v>3464</v>
      </c>
      <c r="D2092" s="10" t="s">
        <v>3457</v>
      </c>
      <c r="E2092" s="11" t="s">
        <v>37</v>
      </c>
      <c r="F2092" s="11" t="s">
        <v>37</v>
      </c>
      <c r="G2092" s="12" t="s">
        <v>92</v>
      </c>
      <c r="H2092" s="12" t="s">
        <v>3458</v>
      </c>
      <c r="I2092" s="12" t="s">
        <v>588</v>
      </c>
      <c r="J2092" s="10" t="s">
        <v>139</v>
      </c>
      <c r="K2092" s="13" t="s">
        <v>73</v>
      </c>
      <c r="L2092" s="13" t="s">
        <v>1</v>
      </c>
      <c r="M2092" s="14">
        <v>446.4</v>
      </c>
      <c r="N2092" s="14">
        <v>406</v>
      </c>
      <c r="O2092" s="14">
        <v>406</v>
      </c>
      <c r="P2092" s="10" t="s">
        <v>67</v>
      </c>
      <c r="Q2092" s="12" t="s">
        <v>68</v>
      </c>
      <c r="R2092" s="12" t="s">
        <v>69</v>
      </c>
      <c r="S2092" s="12">
        <v>6</v>
      </c>
      <c r="T2092" s="12">
        <v>1973</v>
      </c>
      <c r="U2092" s="12">
        <v>12</v>
      </c>
      <c r="V2092" s="12">
        <v>2017</v>
      </c>
      <c r="W2092" s="9" t="s">
        <v>45</v>
      </c>
      <c r="X2092" s="9" t="s">
        <v>45</v>
      </c>
      <c r="Y2092" s="15">
        <v>29.822201</v>
      </c>
      <c r="Z2092" s="15">
        <v>-95.219430000000003</v>
      </c>
    </row>
    <row r="2093" spans="1:26" x14ac:dyDescent="0.3">
      <c r="A2093" s="9">
        <v>54888</v>
      </c>
      <c r="B2093" s="10" t="s">
        <v>587</v>
      </c>
      <c r="C2093" s="9">
        <v>3468</v>
      </c>
      <c r="D2093" s="10" t="s">
        <v>32100</v>
      </c>
      <c r="E2093" s="11" t="s">
        <v>37</v>
      </c>
      <c r="F2093" s="11" t="s">
        <v>37</v>
      </c>
      <c r="G2093" s="12" t="s">
        <v>92</v>
      </c>
      <c r="H2093" s="12" t="s">
        <v>3458</v>
      </c>
      <c r="I2093" s="12" t="s">
        <v>588</v>
      </c>
      <c r="J2093" s="10" t="s">
        <v>139</v>
      </c>
      <c r="K2093" s="13" t="s">
        <v>49</v>
      </c>
      <c r="L2093" s="13" t="s">
        <v>1</v>
      </c>
      <c r="M2093" s="14">
        <v>225.3</v>
      </c>
      <c r="N2093" s="14">
        <v>230</v>
      </c>
      <c r="O2093" s="14">
        <v>230</v>
      </c>
      <c r="P2093" s="10" t="s">
        <v>67</v>
      </c>
      <c r="Q2093" s="12" t="s">
        <v>68</v>
      </c>
      <c r="R2093" s="12" t="s">
        <v>69</v>
      </c>
      <c r="S2093" s="12">
        <v>4</v>
      </c>
      <c r="T2093" s="12">
        <v>1959</v>
      </c>
      <c r="U2093" s="12">
        <v>12</v>
      </c>
      <c r="V2093" s="12">
        <v>2017</v>
      </c>
      <c r="W2093" s="9" t="s">
        <v>45</v>
      </c>
      <c r="X2093" s="9" t="s">
        <v>45</v>
      </c>
      <c r="Y2093" s="15">
        <v>29.726775</v>
      </c>
      <c r="Z2093" s="15">
        <v>-95.059830000000005</v>
      </c>
    </row>
    <row r="2094" spans="1:26" x14ac:dyDescent="0.3">
      <c r="A2094" s="9">
        <v>54888</v>
      </c>
      <c r="B2094" s="10" t="s">
        <v>587</v>
      </c>
      <c r="C2094" s="9">
        <v>3468</v>
      </c>
      <c r="D2094" s="10" t="s">
        <v>32100</v>
      </c>
      <c r="E2094" s="11" t="s">
        <v>37</v>
      </c>
      <c r="F2094" s="11" t="s">
        <v>37</v>
      </c>
      <c r="G2094" s="12" t="s">
        <v>92</v>
      </c>
      <c r="H2094" s="12" t="s">
        <v>3458</v>
      </c>
      <c r="I2094" s="12" t="s">
        <v>588</v>
      </c>
      <c r="J2094" s="10" t="s">
        <v>139</v>
      </c>
      <c r="K2094" s="13" t="s">
        <v>70</v>
      </c>
      <c r="L2094" s="13" t="s">
        <v>1</v>
      </c>
      <c r="M2094" s="14">
        <v>225.3</v>
      </c>
      <c r="N2094" s="14">
        <v>230</v>
      </c>
      <c r="O2094" s="14">
        <v>230</v>
      </c>
      <c r="P2094" s="10" t="s">
        <v>67</v>
      </c>
      <c r="Q2094" s="12" t="s">
        <v>68</v>
      </c>
      <c r="R2094" s="12" t="s">
        <v>69</v>
      </c>
      <c r="S2094" s="12">
        <v>3</v>
      </c>
      <c r="T2094" s="12">
        <v>1960</v>
      </c>
      <c r="U2094" s="12">
        <v>12</v>
      </c>
      <c r="V2094" s="12">
        <v>2017</v>
      </c>
      <c r="W2094" s="9" t="s">
        <v>45</v>
      </c>
      <c r="X2094" s="9" t="s">
        <v>45</v>
      </c>
      <c r="Y2094" s="15">
        <v>29.726775</v>
      </c>
      <c r="Z2094" s="15">
        <v>-95.059830000000005</v>
      </c>
    </row>
    <row r="2095" spans="1:26" x14ac:dyDescent="0.3">
      <c r="A2095" s="9">
        <v>54888</v>
      </c>
      <c r="B2095" s="10" t="s">
        <v>587</v>
      </c>
      <c r="C2095" s="9">
        <v>3468</v>
      </c>
      <c r="D2095" s="10" t="s">
        <v>32100</v>
      </c>
      <c r="E2095" s="11" t="s">
        <v>37</v>
      </c>
      <c r="F2095" s="11" t="s">
        <v>37</v>
      </c>
      <c r="G2095" s="12" t="s">
        <v>92</v>
      </c>
      <c r="H2095" s="12" t="s">
        <v>3458</v>
      </c>
      <c r="I2095" s="12" t="s">
        <v>588</v>
      </c>
      <c r="J2095" s="10" t="s">
        <v>139</v>
      </c>
      <c r="K2095" s="13" t="s">
        <v>100</v>
      </c>
      <c r="L2095" s="13" t="s">
        <v>1</v>
      </c>
      <c r="M2095" s="14">
        <v>16.3</v>
      </c>
      <c r="N2095" s="14">
        <v>13</v>
      </c>
      <c r="O2095" s="14">
        <v>13</v>
      </c>
      <c r="P2095" s="10" t="s">
        <v>95</v>
      </c>
      <c r="Q2095" s="12" t="s">
        <v>68</v>
      </c>
      <c r="R2095" s="12" t="s">
        <v>96</v>
      </c>
      <c r="S2095" s="12">
        <v>7</v>
      </c>
      <c r="T2095" s="12">
        <v>1967</v>
      </c>
      <c r="U2095" s="12">
        <v>12</v>
      </c>
      <c r="V2095" s="12">
        <v>2017</v>
      </c>
      <c r="W2095" s="9" t="s">
        <v>45</v>
      </c>
      <c r="X2095" s="9" t="s">
        <v>45</v>
      </c>
      <c r="Y2095" s="15">
        <v>29.726775</v>
      </c>
      <c r="Z2095" s="15">
        <v>-95.059830000000005</v>
      </c>
    </row>
    <row r="2096" spans="1:26" x14ac:dyDescent="0.3">
      <c r="A2096" s="9">
        <v>20230</v>
      </c>
      <c r="B2096" s="10" t="s">
        <v>32304</v>
      </c>
      <c r="C2096" s="9">
        <v>3624</v>
      </c>
      <c r="D2096" s="10" t="s">
        <v>32305</v>
      </c>
      <c r="E2096" s="11" t="s">
        <v>37</v>
      </c>
      <c r="F2096" s="11" t="s">
        <v>37</v>
      </c>
      <c r="G2096" s="12" t="s">
        <v>92</v>
      </c>
      <c r="H2096" s="12" t="s">
        <v>726</v>
      </c>
      <c r="I2096" s="12" t="s">
        <v>588</v>
      </c>
      <c r="J2096" s="10" t="s">
        <v>40</v>
      </c>
      <c r="K2096" s="13" t="s">
        <v>41</v>
      </c>
      <c r="L2096" s="13" t="s">
        <v>1</v>
      </c>
      <c r="M2096" s="14">
        <v>0.3</v>
      </c>
      <c r="N2096" s="14">
        <v>0.1</v>
      </c>
      <c r="O2096" s="14">
        <v>0.2</v>
      </c>
      <c r="P2096" s="10" t="s">
        <v>42</v>
      </c>
      <c r="Q2096" s="12" t="s">
        <v>43</v>
      </c>
      <c r="R2096" s="12" t="s">
        <v>44</v>
      </c>
      <c r="S2096" s="12">
        <v>6</v>
      </c>
      <c r="T2096" s="12">
        <v>1940</v>
      </c>
      <c r="U2096" s="12">
        <v>12</v>
      </c>
      <c r="V2096" s="12">
        <v>2017</v>
      </c>
      <c r="W2096" s="9" t="s">
        <v>45</v>
      </c>
      <c r="X2096" s="9" t="s">
        <v>45</v>
      </c>
      <c r="Y2096" s="15">
        <v>32.758099999999999</v>
      </c>
      <c r="Z2096" s="15">
        <v>-97.787300000000002</v>
      </c>
    </row>
    <row r="2097" spans="1:26" x14ac:dyDescent="0.3">
      <c r="A2097" s="9">
        <v>20230</v>
      </c>
      <c r="B2097" s="10" t="s">
        <v>32304</v>
      </c>
      <c r="C2097" s="9">
        <v>3624</v>
      </c>
      <c r="D2097" s="10" t="s">
        <v>32305</v>
      </c>
      <c r="E2097" s="11" t="s">
        <v>37</v>
      </c>
      <c r="F2097" s="11" t="s">
        <v>37</v>
      </c>
      <c r="G2097" s="12" t="s">
        <v>92</v>
      </c>
      <c r="H2097" s="12" t="s">
        <v>726</v>
      </c>
      <c r="I2097" s="12" t="s">
        <v>588</v>
      </c>
      <c r="J2097" s="10" t="s">
        <v>40</v>
      </c>
      <c r="K2097" s="13" t="s">
        <v>47</v>
      </c>
      <c r="L2097" s="13" t="s">
        <v>1</v>
      </c>
      <c r="M2097" s="14">
        <v>0.3</v>
      </c>
      <c r="N2097" s="14">
        <v>0.1</v>
      </c>
      <c r="O2097" s="14">
        <v>0.2</v>
      </c>
      <c r="P2097" s="10" t="s">
        <v>42</v>
      </c>
      <c r="Q2097" s="12" t="s">
        <v>43</v>
      </c>
      <c r="R2097" s="12" t="s">
        <v>44</v>
      </c>
      <c r="S2097" s="12">
        <v>6</v>
      </c>
      <c r="T2097" s="12">
        <v>1940</v>
      </c>
      <c r="U2097" s="12">
        <v>12</v>
      </c>
      <c r="V2097" s="12">
        <v>2017</v>
      </c>
      <c r="W2097" s="9" t="s">
        <v>45</v>
      </c>
      <c r="X2097" s="9" t="s">
        <v>45</v>
      </c>
      <c r="Y2097" s="15">
        <v>32.758099999999999</v>
      </c>
      <c r="Z2097" s="15">
        <v>-97.787300000000002</v>
      </c>
    </row>
    <row r="2098" spans="1:26" x14ac:dyDescent="0.3">
      <c r="A2098" s="9">
        <v>20230</v>
      </c>
      <c r="B2098" s="10" t="s">
        <v>32304</v>
      </c>
      <c r="C2098" s="9">
        <v>3624</v>
      </c>
      <c r="D2098" s="10" t="s">
        <v>32305</v>
      </c>
      <c r="E2098" s="11" t="s">
        <v>37</v>
      </c>
      <c r="F2098" s="11" t="s">
        <v>37</v>
      </c>
      <c r="G2098" s="12" t="s">
        <v>92</v>
      </c>
      <c r="H2098" s="12" t="s">
        <v>726</v>
      </c>
      <c r="I2098" s="12" t="s">
        <v>588</v>
      </c>
      <c r="J2098" s="10" t="s">
        <v>40</v>
      </c>
      <c r="K2098" s="13" t="s">
        <v>49</v>
      </c>
      <c r="L2098" s="13" t="s">
        <v>1</v>
      </c>
      <c r="M2098" s="14">
        <v>0.3</v>
      </c>
      <c r="N2098" s="14">
        <v>0.1</v>
      </c>
      <c r="O2098" s="14">
        <v>0.2</v>
      </c>
      <c r="P2098" s="10" t="s">
        <v>42</v>
      </c>
      <c r="Q2098" s="12" t="s">
        <v>43</v>
      </c>
      <c r="R2098" s="12" t="s">
        <v>44</v>
      </c>
      <c r="S2098" s="12">
        <v>6</v>
      </c>
      <c r="T2098" s="12">
        <v>1940</v>
      </c>
      <c r="U2098" s="12">
        <v>12</v>
      </c>
      <c r="V2098" s="12">
        <v>2017</v>
      </c>
      <c r="W2098" s="9" t="s">
        <v>45</v>
      </c>
      <c r="X2098" s="9" t="s">
        <v>45</v>
      </c>
      <c r="Y2098" s="15">
        <v>32.758099999999999</v>
      </c>
      <c r="Z2098" s="15">
        <v>-97.787300000000002</v>
      </c>
    </row>
    <row r="2099" spans="1:26" x14ac:dyDescent="0.3">
      <c r="A2099" s="9">
        <v>20230</v>
      </c>
      <c r="B2099" s="10" t="s">
        <v>32304</v>
      </c>
      <c r="C2099" s="9">
        <v>3624</v>
      </c>
      <c r="D2099" s="10" t="s">
        <v>32305</v>
      </c>
      <c r="E2099" s="11" t="s">
        <v>37</v>
      </c>
      <c r="F2099" s="11" t="s">
        <v>37</v>
      </c>
      <c r="G2099" s="12" t="s">
        <v>92</v>
      </c>
      <c r="H2099" s="12" t="s">
        <v>726</v>
      </c>
      <c r="I2099" s="12" t="s">
        <v>588</v>
      </c>
      <c r="J2099" s="10" t="s">
        <v>40</v>
      </c>
      <c r="K2099" s="13" t="s">
        <v>70</v>
      </c>
      <c r="L2099" s="13" t="s">
        <v>1</v>
      </c>
      <c r="M2099" s="14">
        <v>0.8</v>
      </c>
      <c r="N2099" s="14">
        <v>0.6</v>
      </c>
      <c r="O2099" s="14">
        <v>0.7</v>
      </c>
      <c r="P2099" s="10" t="s">
        <v>42</v>
      </c>
      <c r="Q2099" s="12" t="s">
        <v>43</v>
      </c>
      <c r="R2099" s="12" t="s">
        <v>44</v>
      </c>
      <c r="S2099" s="12">
        <v>9</v>
      </c>
      <c r="T2099" s="12">
        <v>1945</v>
      </c>
      <c r="U2099" s="12">
        <v>12</v>
      </c>
      <c r="V2099" s="12">
        <v>2017</v>
      </c>
      <c r="W2099" s="9" t="s">
        <v>45</v>
      </c>
      <c r="X2099" s="9" t="s">
        <v>45</v>
      </c>
      <c r="Y2099" s="15">
        <v>32.758099999999999</v>
      </c>
      <c r="Z2099" s="15">
        <v>-97.787300000000002</v>
      </c>
    </row>
    <row r="2100" spans="1:26" x14ac:dyDescent="0.3">
      <c r="A2100" s="9">
        <v>20230</v>
      </c>
      <c r="B2100" s="10" t="s">
        <v>32304</v>
      </c>
      <c r="C2100" s="9">
        <v>3624</v>
      </c>
      <c r="D2100" s="10" t="s">
        <v>32305</v>
      </c>
      <c r="E2100" s="11" t="s">
        <v>37</v>
      </c>
      <c r="F2100" s="11" t="s">
        <v>37</v>
      </c>
      <c r="G2100" s="12" t="s">
        <v>92</v>
      </c>
      <c r="H2100" s="12" t="s">
        <v>726</v>
      </c>
      <c r="I2100" s="12" t="s">
        <v>588</v>
      </c>
      <c r="J2100" s="10" t="s">
        <v>40</v>
      </c>
      <c r="K2100" s="13" t="s">
        <v>116</v>
      </c>
      <c r="L2100" s="13" t="s">
        <v>1</v>
      </c>
      <c r="M2100" s="14">
        <v>1.4</v>
      </c>
      <c r="N2100" s="14">
        <v>1.2</v>
      </c>
      <c r="O2100" s="14">
        <v>1.3</v>
      </c>
      <c r="P2100" s="10" t="s">
        <v>42</v>
      </c>
      <c r="Q2100" s="12" t="s">
        <v>43</v>
      </c>
      <c r="R2100" s="12" t="s">
        <v>44</v>
      </c>
      <c r="S2100" s="12">
        <v>12</v>
      </c>
      <c r="T2100" s="12">
        <v>1948</v>
      </c>
      <c r="U2100" s="12">
        <v>12</v>
      </c>
      <c r="V2100" s="12">
        <v>2017</v>
      </c>
      <c r="W2100" s="9" t="s">
        <v>45</v>
      </c>
      <c r="X2100" s="9" t="s">
        <v>45</v>
      </c>
      <c r="Y2100" s="15">
        <v>32.758099999999999</v>
      </c>
      <c r="Z2100" s="15">
        <v>-97.787300000000002</v>
      </c>
    </row>
    <row r="2101" spans="1:26" x14ac:dyDescent="0.3">
      <c r="A2101" s="9">
        <v>20230</v>
      </c>
      <c r="B2101" s="10" t="s">
        <v>32304</v>
      </c>
      <c r="C2101" s="9">
        <v>3624</v>
      </c>
      <c r="D2101" s="10" t="s">
        <v>32305</v>
      </c>
      <c r="E2101" s="11" t="s">
        <v>37</v>
      </c>
      <c r="F2101" s="11" t="s">
        <v>37</v>
      </c>
      <c r="G2101" s="12" t="s">
        <v>92</v>
      </c>
      <c r="H2101" s="12" t="s">
        <v>726</v>
      </c>
      <c r="I2101" s="12" t="s">
        <v>588</v>
      </c>
      <c r="J2101" s="10" t="s">
        <v>40</v>
      </c>
      <c r="K2101" s="13" t="s">
        <v>120</v>
      </c>
      <c r="L2101" s="13" t="s">
        <v>1</v>
      </c>
      <c r="M2101" s="14">
        <v>1.3</v>
      </c>
      <c r="N2101" s="14">
        <v>1.1000000000000001</v>
      </c>
      <c r="O2101" s="14">
        <v>1.2</v>
      </c>
      <c r="P2101" s="10" t="s">
        <v>42</v>
      </c>
      <c r="Q2101" s="12" t="s">
        <v>43</v>
      </c>
      <c r="R2101" s="12" t="s">
        <v>44</v>
      </c>
      <c r="S2101" s="12">
        <v>2</v>
      </c>
      <c r="T2101" s="12">
        <v>1953</v>
      </c>
      <c r="U2101" s="12">
        <v>12</v>
      </c>
      <c r="V2101" s="12">
        <v>2017</v>
      </c>
      <c r="W2101" s="9" t="s">
        <v>45</v>
      </c>
      <c r="X2101" s="9" t="s">
        <v>45</v>
      </c>
      <c r="Y2101" s="15">
        <v>32.758099999999999</v>
      </c>
      <c r="Z2101" s="15">
        <v>-97.787300000000002</v>
      </c>
    </row>
    <row r="2102" spans="1:26" x14ac:dyDescent="0.3">
      <c r="A2102" s="9">
        <v>20230</v>
      </c>
      <c r="B2102" s="10" t="s">
        <v>32304</v>
      </c>
      <c r="C2102" s="9">
        <v>3624</v>
      </c>
      <c r="D2102" s="10" t="s">
        <v>32305</v>
      </c>
      <c r="E2102" s="11" t="s">
        <v>37</v>
      </c>
      <c r="F2102" s="11" t="s">
        <v>37</v>
      </c>
      <c r="G2102" s="12" t="s">
        <v>92</v>
      </c>
      <c r="H2102" s="12" t="s">
        <v>726</v>
      </c>
      <c r="I2102" s="12" t="s">
        <v>588</v>
      </c>
      <c r="J2102" s="10" t="s">
        <v>40</v>
      </c>
      <c r="K2102" s="13" t="s">
        <v>159</v>
      </c>
      <c r="L2102" s="13" t="s">
        <v>1</v>
      </c>
      <c r="M2102" s="14">
        <v>1.3</v>
      </c>
      <c r="N2102" s="14">
        <v>1.1000000000000001</v>
      </c>
      <c r="O2102" s="14">
        <v>1.2</v>
      </c>
      <c r="P2102" s="10" t="s">
        <v>42</v>
      </c>
      <c r="Q2102" s="12" t="s">
        <v>43</v>
      </c>
      <c r="R2102" s="12" t="s">
        <v>44</v>
      </c>
      <c r="S2102" s="12">
        <v>2</v>
      </c>
      <c r="T2102" s="12">
        <v>1953</v>
      </c>
      <c r="U2102" s="12">
        <v>12</v>
      </c>
      <c r="V2102" s="12">
        <v>2017</v>
      </c>
      <c r="W2102" s="9" t="s">
        <v>45</v>
      </c>
      <c r="X2102" s="9" t="s">
        <v>45</v>
      </c>
      <c r="Y2102" s="15">
        <v>32.758099999999999</v>
      </c>
      <c r="Z2102" s="15">
        <v>-97.787300000000002</v>
      </c>
    </row>
    <row r="2103" spans="1:26" x14ac:dyDescent="0.3">
      <c r="A2103" s="9">
        <v>733</v>
      </c>
      <c r="B2103" s="10" t="s">
        <v>3624</v>
      </c>
      <c r="C2103" s="9">
        <v>3936</v>
      </c>
      <c r="D2103" s="10" t="s">
        <v>32306</v>
      </c>
      <c r="E2103" s="11" t="s">
        <v>37</v>
      </c>
      <c r="F2103" s="11" t="s">
        <v>37</v>
      </c>
      <c r="G2103" s="12" t="s">
        <v>3758</v>
      </c>
      <c r="H2103" s="12" t="s">
        <v>4413</v>
      </c>
      <c r="I2103" s="12" t="s">
        <v>168</v>
      </c>
      <c r="J2103" s="10" t="s">
        <v>40</v>
      </c>
      <c r="K2103" s="13" t="s">
        <v>41</v>
      </c>
      <c r="L2103" s="13" t="s">
        <v>1</v>
      </c>
      <c r="M2103" s="14">
        <v>219.6</v>
      </c>
      <c r="N2103" s="14">
        <v>200</v>
      </c>
      <c r="O2103" s="14">
        <v>200</v>
      </c>
      <c r="P2103" s="10" t="s">
        <v>71</v>
      </c>
      <c r="Q2103" s="12" t="s">
        <v>72</v>
      </c>
      <c r="R2103" s="12" t="s">
        <v>69</v>
      </c>
      <c r="S2103" s="12">
        <v>7</v>
      </c>
      <c r="T2103" s="12">
        <v>1953</v>
      </c>
      <c r="U2103" s="12">
        <v>12</v>
      </c>
      <c r="V2103" s="12">
        <v>2017</v>
      </c>
      <c r="W2103" s="9" t="s">
        <v>45</v>
      </c>
      <c r="X2103" s="9" t="s">
        <v>45</v>
      </c>
      <c r="Y2103" s="15">
        <v>38.205599999999997</v>
      </c>
      <c r="Z2103" s="15">
        <v>-81.421099999999996</v>
      </c>
    </row>
    <row r="2104" spans="1:26" x14ac:dyDescent="0.3">
      <c r="A2104" s="9">
        <v>733</v>
      </c>
      <c r="B2104" s="10" t="s">
        <v>3624</v>
      </c>
      <c r="C2104" s="9">
        <v>3936</v>
      </c>
      <c r="D2104" s="10" t="s">
        <v>32306</v>
      </c>
      <c r="E2104" s="11" t="s">
        <v>37</v>
      </c>
      <c r="F2104" s="11" t="s">
        <v>37</v>
      </c>
      <c r="G2104" s="12" t="s">
        <v>3758</v>
      </c>
      <c r="H2104" s="12" t="s">
        <v>4413</v>
      </c>
      <c r="I2104" s="12" t="s">
        <v>168</v>
      </c>
      <c r="J2104" s="10" t="s">
        <v>40</v>
      </c>
      <c r="K2104" s="13" t="s">
        <v>47</v>
      </c>
      <c r="L2104" s="13" t="s">
        <v>1</v>
      </c>
      <c r="M2104" s="14">
        <v>219.6</v>
      </c>
      <c r="N2104" s="14">
        <v>200</v>
      </c>
      <c r="O2104" s="14">
        <v>200</v>
      </c>
      <c r="P2104" s="10" t="s">
        <v>71</v>
      </c>
      <c r="Q2104" s="12" t="s">
        <v>72</v>
      </c>
      <c r="R2104" s="12" t="s">
        <v>69</v>
      </c>
      <c r="S2104" s="12">
        <v>12</v>
      </c>
      <c r="T2104" s="12">
        <v>1953</v>
      </c>
      <c r="U2104" s="12">
        <v>12</v>
      </c>
      <c r="V2104" s="12">
        <v>2017</v>
      </c>
      <c r="W2104" s="9" t="s">
        <v>45</v>
      </c>
      <c r="X2104" s="9" t="s">
        <v>45</v>
      </c>
      <c r="Y2104" s="15">
        <v>38.205599999999997</v>
      </c>
      <c r="Z2104" s="15">
        <v>-81.421099999999996</v>
      </c>
    </row>
    <row r="2105" spans="1:26" x14ac:dyDescent="0.3">
      <c r="A2105" s="9">
        <v>13781</v>
      </c>
      <c r="B2105" s="10" t="s">
        <v>2141</v>
      </c>
      <c r="C2105" s="9">
        <v>3984</v>
      </c>
      <c r="D2105" s="10" t="s">
        <v>32307</v>
      </c>
      <c r="E2105" s="11" t="s">
        <v>37</v>
      </c>
      <c r="F2105" s="11" t="s">
        <v>37</v>
      </c>
      <c r="G2105" s="12" t="s">
        <v>2143</v>
      </c>
      <c r="H2105" s="12" t="s">
        <v>8997</v>
      </c>
      <c r="I2105" s="12" t="s">
        <v>134</v>
      </c>
      <c r="J2105" s="10" t="s">
        <v>40</v>
      </c>
      <c r="K2105" s="13" t="s">
        <v>41</v>
      </c>
      <c r="L2105" s="13" t="s">
        <v>1</v>
      </c>
      <c r="M2105" s="14">
        <v>16.3</v>
      </c>
      <c r="N2105" s="14">
        <v>12</v>
      </c>
      <c r="O2105" s="14">
        <v>16</v>
      </c>
      <c r="P2105" s="10" t="s">
        <v>95</v>
      </c>
      <c r="Q2105" s="12" t="s">
        <v>68</v>
      </c>
      <c r="R2105" s="12" t="s">
        <v>96</v>
      </c>
      <c r="S2105" s="12">
        <v>1</v>
      </c>
      <c r="T2105" s="12">
        <v>1969</v>
      </c>
      <c r="U2105" s="12">
        <v>12</v>
      </c>
      <c r="V2105" s="12">
        <v>2017</v>
      </c>
      <c r="W2105" s="9" t="s">
        <v>45</v>
      </c>
      <c r="X2105" s="9" t="s">
        <v>45</v>
      </c>
      <c r="Y2105" s="15">
        <v>45.935600000000001</v>
      </c>
      <c r="Z2105" s="15">
        <v>-90.446799999999996</v>
      </c>
    </row>
    <row r="2106" spans="1:26" x14ac:dyDescent="0.3">
      <c r="A2106" s="9">
        <v>11571</v>
      </c>
      <c r="B2106" s="10" t="s">
        <v>3877</v>
      </c>
      <c r="C2106" s="9">
        <v>4125</v>
      </c>
      <c r="D2106" s="10" t="s">
        <v>3827</v>
      </c>
      <c r="E2106" s="11" t="s">
        <v>37</v>
      </c>
      <c r="F2106" s="11" t="s">
        <v>37</v>
      </c>
      <c r="G2106" s="12" t="s">
        <v>2143</v>
      </c>
      <c r="H2106" s="12" t="s">
        <v>3827</v>
      </c>
      <c r="I2106" s="12" t="s">
        <v>134</v>
      </c>
      <c r="J2106" s="10" t="s">
        <v>40</v>
      </c>
      <c r="K2106" s="13" t="s">
        <v>189</v>
      </c>
      <c r="L2106" s="13" t="s">
        <v>1</v>
      </c>
      <c r="M2106" s="14">
        <v>5.5</v>
      </c>
      <c r="N2106" s="14">
        <v>5</v>
      </c>
      <c r="O2106" s="14">
        <v>5</v>
      </c>
      <c r="P2106" s="10" t="s">
        <v>325</v>
      </c>
      <c r="Q2106" s="12" t="s">
        <v>68</v>
      </c>
      <c r="R2106" s="12" t="s">
        <v>44</v>
      </c>
      <c r="S2106" s="12">
        <v>9</v>
      </c>
      <c r="T2106" s="12">
        <v>1985</v>
      </c>
      <c r="U2106" s="12">
        <v>12</v>
      </c>
      <c r="V2106" s="12">
        <v>2017</v>
      </c>
      <c r="W2106" s="9" t="s">
        <v>45</v>
      </c>
      <c r="X2106" s="9" t="s">
        <v>45</v>
      </c>
      <c r="Y2106" s="15">
        <v>44.082000000000001</v>
      </c>
      <c r="Z2106" s="15">
        <v>-87.655799999999999</v>
      </c>
    </row>
    <row r="2107" spans="1:26" x14ac:dyDescent="0.3">
      <c r="A2107" s="9">
        <v>59191</v>
      </c>
      <c r="B2107" s="10" t="s">
        <v>32308</v>
      </c>
      <c r="C2107" s="9">
        <v>10074</v>
      </c>
      <c r="D2107" s="10" t="s">
        <v>32309</v>
      </c>
      <c r="E2107" s="11" t="s">
        <v>37</v>
      </c>
      <c r="F2107" s="11" t="s">
        <v>37</v>
      </c>
      <c r="G2107" s="12" t="s">
        <v>80</v>
      </c>
      <c r="H2107" s="12" t="s">
        <v>511</v>
      </c>
      <c r="I2107" s="12" t="s">
        <v>138</v>
      </c>
      <c r="J2107" s="10" t="s">
        <v>1816</v>
      </c>
      <c r="K2107" s="13" t="s">
        <v>2003</v>
      </c>
      <c r="L2107" s="13" t="s">
        <v>1</v>
      </c>
      <c r="M2107" s="14">
        <v>20</v>
      </c>
      <c r="N2107" s="14">
        <v>20</v>
      </c>
      <c r="O2107" s="14">
        <v>20</v>
      </c>
      <c r="P2107" s="10" t="s">
        <v>879</v>
      </c>
      <c r="Q2107" s="12" t="s">
        <v>5329</v>
      </c>
      <c r="R2107" s="12" t="s">
        <v>69</v>
      </c>
      <c r="S2107" s="12">
        <v>8</v>
      </c>
      <c r="T2107" s="12">
        <v>1965</v>
      </c>
      <c r="U2107" s="12">
        <v>12</v>
      </c>
      <c r="V2107" s="12">
        <v>2017</v>
      </c>
      <c r="W2107" s="9" t="s">
        <v>45</v>
      </c>
      <c r="X2107" s="9" t="s">
        <v>45</v>
      </c>
      <c r="Y2107" s="15">
        <v>40.805399999999999</v>
      </c>
      <c r="Z2107" s="15">
        <v>-124.1949</v>
      </c>
    </row>
    <row r="2108" spans="1:26" x14ac:dyDescent="0.3">
      <c r="A2108" s="9">
        <v>60662</v>
      </c>
      <c r="B2108" s="10" t="s">
        <v>5901</v>
      </c>
      <c r="C2108" s="9">
        <v>10635</v>
      </c>
      <c r="D2108" s="10" t="s">
        <v>32310</v>
      </c>
      <c r="E2108" s="11" t="s">
        <v>37</v>
      </c>
      <c r="F2108" s="11" t="s">
        <v>37</v>
      </c>
      <c r="G2108" s="12" t="s">
        <v>80</v>
      </c>
      <c r="H2108" s="12" t="s">
        <v>782</v>
      </c>
      <c r="I2108" s="12" t="s">
        <v>138</v>
      </c>
      <c r="J2108" s="10" t="s">
        <v>232</v>
      </c>
      <c r="K2108" s="13" t="s">
        <v>2003</v>
      </c>
      <c r="L2108" s="13" t="s">
        <v>1</v>
      </c>
      <c r="M2108" s="14">
        <v>47</v>
      </c>
      <c r="N2108" s="14">
        <v>40</v>
      </c>
      <c r="O2108" s="14">
        <v>42</v>
      </c>
      <c r="P2108" s="10" t="s">
        <v>95</v>
      </c>
      <c r="Q2108" s="12" t="s">
        <v>68</v>
      </c>
      <c r="R2108" s="12" t="s">
        <v>96</v>
      </c>
      <c r="S2108" s="12">
        <v>6</v>
      </c>
      <c r="T2108" s="12">
        <v>1988</v>
      </c>
      <c r="U2108" s="12">
        <v>12</v>
      </c>
      <c r="V2108" s="12">
        <v>2017</v>
      </c>
      <c r="W2108" s="9" t="s">
        <v>45</v>
      </c>
      <c r="X2108" s="9" t="s">
        <v>45</v>
      </c>
      <c r="Y2108" s="15">
        <v>33.8827</v>
      </c>
      <c r="Z2108" s="15">
        <v>-117.5565</v>
      </c>
    </row>
    <row r="2109" spans="1:26" x14ac:dyDescent="0.3">
      <c r="A2109" s="9">
        <v>49735</v>
      </c>
      <c r="B2109" s="10" t="s">
        <v>32311</v>
      </c>
      <c r="C2109" s="9">
        <v>50024</v>
      </c>
      <c r="D2109" s="10" t="s">
        <v>32312</v>
      </c>
      <c r="E2109" s="11" t="s">
        <v>37</v>
      </c>
      <c r="F2109" s="11" t="s">
        <v>37</v>
      </c>
      <c r="G2109" s="12" t="s">
        <v>80</v>
      </c>
      <c r="H2109" s="12" t="s">
        <v>4626</v>
      </c>
      <c r="I2109" s="12" t="s">
        <v>138</v>
      </c>
      <c r="J2109" s="10" t="s">
        <v>5339</v>
      </c>
      <c r="K2109" s="13" t="s">
        <v>32313</v>
      </c>
      <c r="L2109" s="13" t="s">
        <v>1</v>
      </c>
      <c r="M2109" s="14">
        <v>55.3</v>
      </c>
      <c r="N2109" s="14">
        <v>42</v>
      </c>
      <c r="O2109" s="14">
        <v>49.2</v>
      </c>
      <c r="P2109" s="10" t="s">
        <v>42</v>
      </c>
      <c r="Q2109" s="12" t="s">
        <v>43</v>
      </c>
      <c r="R2109" s="12" t="s">
        <v>96</v>
      </c>
      <c r="S2109" s="12">
        <v>4</v>
      </c>
      <c r="T2109" s="12">
        <v>1984</v>
      </c>
      <c r="U2109" s="12">
        <v>12</v>
      </c>
      <c r="V2109" s="12">
        <v>2017</v>
      </c>
      <c r="W2109" s="9" t="s">
        <v>45</v>
      </c>
      <c r="X2109" s="9" t="s">
        <v>45</v>
      </c>
      <c r="Y2109" s="15">
        <v>37.244399999999999</v>
      </c>
      <c r="Z2109" s="15">
        <v>-121.7963</v>
      </c>
    </row>
    <row r="2110" spans="1:26" x14ac:dyDescent="0.3">
      <c r="A2110" s="9">
        <v>19365</v>
      </c>
      <c r="B2110" s="10" t="s">
        <v>6632</v>
      </c>
      <c r="C2110" s="9">
        <v>50482</v>
      </c>
      <c r="D2110" s="10" t="s">
        <v>6633</v>
      </c>
      <c r="E2110" s="11" t="s">
        <v>37</v>
      </c>
      <c r="F2110" s="11" t="s">
        <v>37</v>
      </c>
      <c r="G2110" s="12" t="s">
        <v>342</v>
      </c>
      <c r="H2110" s="12" t="s">
        <v>6634</v>
      </c>
      <c r="I2110" s="12" t="s">
        <v>998</v>
      </c>
      <c r="J2110" s="10" t="s">
        <v>1816</v>
      </c>
      <c r="K2110" s="13" t="s">
        <v>5924</v>
      </c>
      <c r="L2110" s="13" t="s">
        <v>1</v>
      </c>
      <c r="M2110" s="14">
        <v>21.6</v>
      </c>
      <c r="N2110" s="14">
        <v>11</v>
      </c>
      <c r="O2110" s="14">
        <v>11</v>
      </c>
      <c r="P2110" s="10" t="s">
        <v>5351</v>
      </c>
      <c r="Q2110" s="12" t="s">
        <v>5851</v>
      </c>
      <c r="R2110" s="12" t="s">
        <v>69</v>
      </c>
      <c r="S2110" s="12">
        <v>11</v>
      </c>
      <c r="T2110" s="12">
        <v>1997</v>
      </c>
      <c r="U2110" s="12">
        <v>12</v>
      </c>
      <c r="V2110" s="12">
        <v>2017</v>
      </c>
      <c r="W2110" s="9" t="s">
        <v>45</v>
      </c>
      <c r="X2110" s="9" t="s">
        <v>45</v>
      </c>
      <c r="Y2110" s="15">
        <v>26.735099999999999</v>
      </c>
      <c r="Z2110" s="15">
        <v>-80.937700000000007</v>
      </c>
    </row>
    <row r="2111" spans="1:26" x14ac:dyDescent="0.3">
      <c r="A2111" s="9">
        <v>34691</v>
      </c>
      <c r="B2111" s="10" t="s">
        <v>5333</v>
      </c>
      <c r="C2111" s="9">
        <v>50762</v>
      </c>
      <c r="D2111" s="10" t="s">
        <v>32314</v>
      </c>
      <c r="E2111" s="11" t="s">
        <v>37</v>
      </c>
      <c r="F2111" s="11" t="s">
        <v>37</v>
      </c>
      <c r="G2111" s="12" t="s">
        <v>80</v>
      </c>
      <c r="H2111" s="12" t="s">
        <v>594</v>
      </c>
      <c r="I2111" s="12" t="s">
        <v>595</v>
      </c>
      <c r="J2111" s="10" t="s">
        <v>139</v>
      </c>
      <c r="K2111" s="13" t="s">
        <v>32101</v>
      </c>
      <c r="L2111" s="13" t="s">
        <v>1</v>
      </c>
      <c r="M2111" s="14">
        <v>1.2</v>
      </c>
      <c r="N2111" s="14">
        <v>0.6</v>
      </c>
      <c r="O2111" s="14">
        <v>0.8</v>
      </c>
      <c r="P2111" s="10" t="s">
        <v>563</v>
      </c>
      <c r="Q2111" s="12" t="s">
        <v>564</v>
      </c>
      <c r="R2111" s="12" t="s">
        <v>69</v>
      </c>
      <c r="S2111" s="12">
        <v>12</v>
      </c>
      <c r="T2111" s="12">
        <v>1989</v>
      </c>
      <c r="U2111" s="12">
        <v>12</v>
      </c>
      <c r="V2111" s="12">
        <v>2017</v>
      </c>
      <c r="W2111" s="9" t="s">
        <v>45</v>
      </c>
      <c r="X2111" s="9" t="s">
        <v>45</v>
      </c>
      <c r="Y2111" s="15">
        <v>32.784199999999998</v>
      </c>
      <c r="Z2111" s="15">
        <v>-115.2475</v>
      </c>
    </row>
    <row r="2112" spans="1:26" x14ac:dyDescent="0.3">
      <c r="A2112" s="9">
        <v>34691</v>
      </c>
      <c r="B2112" s="10" t="s">
        <v>5333</v>
      </c>
      <c r="C2112" s="9">
        <v>50762</v>
      </c>
      <c r="D2112" s="10" t="s">
        <v>32314</v>
      </c>
      <c r="E2112" s="11" t="s">
        <v>37</v>
      </c>
      <c r="F2112" s="11" t="s">
        <v>37</v>
      </c>
      <c r="G2112" s="12" t="s">
        <v>80</v>
      </c>
      <c r="H2112" s="12" t="s">
        <v>594</v>
      </c>
      <c r="I2112" s="12" t="s">
        <v>595</v>
      </c>
      <c r="J2112" s="10" t="s">
        <v>139</v>
      </c>
      <c r="K2112" s="13" t="s">
        <v>32102</v>
      </c>
      <c r="L2112" s="13" t="s">
        <v>1</v>
      </c>
      <c r="M2112" s="14">
        <v>1.2</v>
      </c>
      <c r="N2112" s="14">
        <v>0.6</v>
      </c>
      <c r="O2112" s="14">
        <v>0.8</v>
      </c>
      <c r="P2112" s="10" t="s">
        <v>563</v>
      </c>
      <c r="Q2112" s="12" t="s">
        <v>564</v>
      </c>
      <c r="R2112" s="12" t="s">
        <v>69</v>
      </c>
      <c r="S2112" s="12">
        <v>12</v>
      </c>
      <c r="T2112" s="12">
        <v>1989</v>
      </c>
      <c r="U2112" s="12">
        <v>12</v>
      </c>
      <c r="V2112" s="12">
        <v>2017</v>
      </c>
      <c r="W2112" s="9" t="s">
        <v>45</v>
      </c>
      <c r="X2112" s="9" t="s">
        <v>45</v>
      </c>
      <c r="Y2112" s="15">
        <v>32.784199999999998</v>
      </c>
      <c r="Z2112" s="15">
        <v>-115.2475</v>
      </c>
    </row>
    <row r="2113" spans="1:26" x14ac:dyDescent="0.3">
      <c r="A2113" s="9">
        <v>34691</v>
      </c>
      <c r="B2113" s="10" t="s">
        <v>5333</v>
      </c>
      <c r="C2113" s="9">
        <v>50762</v>
      </c>
      <c r="D2113" s="10" t="s">
        <v>32314</v>
      </c>
      <c r="E2113" s="11" t="s">
        <v>37</v>
      </c>
      <c r="F2113" s="11" t="s">
        <v>37</v>
      </c>
      <c r="G2113" s="12" t="s">
        <v>80</v>
      </c>
      <c r="H2113" s="12" t="s">
        <v>594</v>
      </c>
      <c r="I2113" s="12" t="s">
        <v>595</v>
      </c>
      <c r="J2113" s="10" t="s">
        <v>139</v>
      </c>
      <c r="K2113" s="13" t="s">
        <v>32103</v>
      </c>
      <c r="L2113" s="13" t="s">
        <v>1</v>
      </c>
      <c r="M2113" s="14">
        <v>1.2</v>
      </c>
      <c r="N2113" s="14">
        <v>1</v>
      </c>
      <c r="O2113" s="14">
        <v>1.2</v>
      </c>
      <c r="P2113" s="10" t="s">
        <v>563</v>
      </c>
      <c r="Q2113" s="12" t="s">
        <v>564</v>
      </c>
      <c r="R2113" s="12" t="s">
        <v>69</v>
      </c>
      <c r="S2113" s="12">
        <v>12</v>
      </c>
      <c r="T2113" s="12">
        <v>1989</v>
      </c>
      <c r="U2113" s="12">
        <v>12</v>
      </c>
      <c r="V2113" s="12">
        <v>2017</v>
      </c>
      <c r="W2113" s="9" t="s">
        <v>45</v>
      </c>
      <c r="X2113" s="9" t="s">
        <v>45</v>
      </c>
      <c r="Y2113" s="15">
        <v>32.784199999999998</v>
      </c>
      <c r="Z2113" s="15">
        <v>-115.2475</v>
      </c>
    </row>
    <row r="2114" spans="1:26" x14ac:dyDescent="0.3">
      <c r="A2114" s="9">
        <v>34691</v>
      </c>
      <c r="B2114" s="10" t="s">
        <v>5333</v>
      </c>
      <c r="C2114" s="9">
        <v>50762</v>
      </c>
      <c r="D2114" s="10" t="s">
        <v>32314</v>
      </c>
      <c r="E2114" s="11" t="s">
        <v>37</v>
      </c>
      <c r="F2114" s="11" t="s">
        <v>37</v>
      </c>
      <c r="G2114" s="12" t="s">
        <v>80</v>
      </c>
      <c r="H2114" s="12" t="s">
        <v>594</v>
      </c>
      <c r="I2114" s="12" t="s">
        <v>595</v>
      </c>
      <c r="J2114" s="10" t="s">
        <v>139</v>
      </c>
      <c r="K2114" s="13" t="s">
        <v>32315</v>
      </c>
      <c r="L2114" s="13" t="s">
        <v>1</v>
      </c>
      <c r="M2114" s="14">
        <v>1.2</v>
      </c>
      <c r="N2114" s="14">
        <v>0.6</v>
      </c>
      <c r="O2114" s="14">
        <v>0.8</v>
      </c>
      <c r="P2114" s="10" t="s">
        <v>563</v>
      </c>
      <c r="Q2114" s="12" t="s">
        <v>564</v>
      </c>
      <c r="R2114" s="12" t="s">
        <v>69</v>
      </c>
      <c r="S2114" s="12">
        <v>12</v>
      </c>
      <c r="T2114" s="12">
        <v>1989</v>
      </c>
      <c r="U2114" s="12">
        <v>12</v>
      </c>
      <c r="V2114" s="12">
        <v>2017</v>
      </c>
      <c r="W2114" s="9" t="s">
        <v>45</v>
      </c>
      <c r="X2114" s="9" t="s">
        <v>45</v>
      </c>
      <c r="Y2114" s="15">
        <v>32.784199999999998</v>
      </c>
      <c r="Z2114" s="15">
        <v>-115.2475</v>
      </c>
    </row>
    <row r="2115" spans="1:26" x14ac:dyDescent="0.3">
      <c r="A2115" s="9">
        <v>34691</v>
      </c>
      <c r="B2115" s="10" t="s">
        <v>5333</v>
      </c>
      <c r="C2115" s="9">
        <v>50762</v>
      </c>
      <c r="D2115" s="10" t="s">
        <v>32314</v>
      </c>
      <c r="E2115" s="11" t="s">
        <v>37</v>
      </c>
      <c r="F2115" s="11" t="s">
        <v>37</v>
      </c>
      <c r="G2115" s="12" t="s">
        <v>80</v>
      </c>
      <c r="H2115" s="12" t="s">
        <v>594</v>
      </c>
      <c r="I2115" s="12" t="s">
        <v>595</v>
      </c>
      <c r="J2115" s="10" t="s">
        <v>139</v>
      </c>
      <c r="K2115" s="13" t="s">
        <v>32316</v>
      </c>
      <c r="L2115" s="13" t="s">
        <v>1</v>
      </c>
      <c r="M2115" s="14">
        <v>1.2</v>
      </c>
      <c r="N2115" s="14">
        <v>0.6</v>
      </c>
      <c r="O2115" s="14">
        <v>0.8</v>
      </c>
      <c r="P2115" s="10" t="s">
        <v>563</v>
      </c>
      <c r="Q2115" s="12" t="s">
        <v>564</v>
      </c>
      <c r="R2115" s="12" t="s">
        <v>69</v>
      </c>
      <c r="S2115" s="12">
        <v>12</v>
      </c>
      <c r="T2115" s="12">
        <v>1989</v>
      </c>
      <c r="U2115" s="12">
        <v>12</v>
      </c>
      <c r="V2115" s="12">
        <v>2017</v>
      </c>
      <c r="W2115" s="9" t="s">
        <v>45</v>
      </c>
      <c r="X2115" s="9" t="s">
        <v>45</v>
      </c>
      <c r="Y2115" s="15">
        <v>32.784199999999998</v>
      </c>
      <c r="Z2115" s="15">
        <v>-115.2475</v>
      </c>
    </row>
    <row r="2116" spans="1:26" x14ac:dyDescent="0.3">
      <c r="A2116" s="9">
        <v>34691</v>
      </c>
      <c r="B2116" s="10" t="s">
        <v>5333</v>
      </c>
      <c r="C2116" s="9">
        <v>50762</v>
      </c>
      <c r="D2116" s="10" t="s">
        <v>32314</v>
      </c>
      <c r="E2116" s="11" t="s">
        <v>37</v>
      </c>
      <c r="F2116" s="11" t="s">
        <v>37</v>
      </c>
      <c r="G2116" s="12" t="s">
        <v>80</v>
      </c>
      <c r="H2116" s="12" t="s">
        <v>594</v>
      </c>
      <c r="I2116" s="12" t="s">
        <v>595</v>
      </c>
      <c r="J2116" s="10" t="s">
        <v>139</v>
      </c>
      <c r="K2116" s="13" t="s">
        <v>32317</v>
      </c>
      <c r="L2116" s="13" t="s">
        <v>1</v>
      </c>
      <c r="M2116" s="14">
        <v>1.2</v>
      </c>
      <c r="N2116" s="14">
        <v>1</v>
      </c>
      <c r="O2116" s="14">
        <v>1.2</v>
      </c>
      <c r="P2116" s="10" t="s">
        <v>563</v>
      </c>
      <c r="Q2116" s="12" t="s">
        <v>564</v>
      </c>
      <c r="R2116" s="12" t="s">
        <v>69</v>
      </c>
      <c r="S2116" s="12">
        <v>12</v>
      </c>
      <c r="T2116" s="12">
        <v>1989</v>
      </c>
      <c r="U2116" s="12">
        <v>12</v>
      </c>
      <c r="V2116" s="12">
        <v>2017</v>
      </c>
      <c r="W2116" s="9" t="s">
        <v>45</v>
      </c>
      <c r="X2116" s="9" t="s">
        <v>45</v>
      </c>
      <c r="Y2116" s="15">
        <v>32.784199999999998</v>
      </c>
      <c r="Z2116" s="15">
        <v>-115.2475</v>
      </c>
    </row>
    <row r="2117" spans="1:26" x14ac:dyDescent="0.3">
      <c r="A2117" s="9">
        <v>34691</v>
      </c>
      <c r="B2117" s="10" t="s">
        <v>5333</v>
      </c>
      <c r="C2117" s="9">
        <v>50762</v>
      </c>
      <c r="D2117" s="10" t="s">
        <v>32314</v>
      </c>
      <c r="E2117" s="11" t="s">
        <v>37</v>
      </c>
      <c r="F2117" s="11" t="s">
        <v>37</v>
      </c>
      <c r="G2117" s="12" t="s">
        <v>80</v>
      </c>
      <c r="H2117" s="12" t="s">
        <v>594</v>
      </c>
      <c r="I2117" s="12" t="s">
        <v>595</v>
      </c>
      <c r="J2117" s="10" t="s">
        <v>139</v>
      </c>
      <c r="K2117" s="13" t="s">
        <v>32104</v>
      </c>
      <c r="L2117" s="13" t="s">
        <v>1</v>
      </c>
      <c r="M2117" s="14">
        <v>1.2</v>
      </c>
      <c r="N2117" s="14">
        <v>0.6</v>
      </c>
      <c r="O2117" s="14">
        <v>0.8</v>
      </c>
      <c r="P2117" s="10" t="s">
        <v>563</v>
      </c>
      <c r="Q2117" s="12" t="s">
        <v>564</v>
      </c>
      <c r="R2117" s="12" t="s">
        <v>69</v>
      </c>
      <c r="S2117" s="12">
        <v>12</v>
      </c>
      <c r="T2117" s="12">
        <v>1989</v>
      </c>
      <c r="U2117" s="12">
        <v>12</v>
      </c>
      <c r="V2117" s="12">
        <v>2017</v>
      </c>
      <c r="W2117" s="9" t="s">
        <v>45</v>
      </c>
      <c r="X2117" s="9" t="s">
        <v>45</v>
      </c>
      <c r="Y2117" s="15">
        <v>32.784199999999998</v>
      </c>
      <c r="Z2117" s="15">
        <v>-115.2475</v>
      </c>
    </row>
    <row r="2118" spans="1:26" x14ac:dyDescent="0.3">
      <c r="A2118" s="9">
        <v>34691</v>
      </c>
      <c r="B2118" s="10" t="s">
        <v>5333</v>
      </c>
      <c r="C2118" s="9">
        <v>50762</v>
      </c>
      <c r="D2118" s="10" t="s">
        <v>32314</v>
      </c>
      <c r="E2118" s="11" t="s">
        <v>37</v>
      </c>
      <c r="F2118" s="11" t="s">
        <v>37</v>
      </c>
      <c r="G2118" s="12" t="s">
        <v>80</v>
      </c>
      <c r="H2118" s="12" t="s">
        <v>594</v>
      </c>
      <c r="I2118" s="12" t="s">
        <v>595</v>
      </c>
      <c r="J2118" s="10" t="s">
        <v>139</v>
      </c>
      <c r="K2118" s="13" t="s">
        <v>32318</v>
      </c>
      <c r="L2118" s="13" t="s">
        <v>1</v>
      </c>
      <c r="M2118" s="14">
        <v>1.2</v>
      </c>
      <c r="N2118" s="14">
        <v>0.6</v>
      </c>
      <c r="O2118" s="14">
        <v>0.8</v>
      </c>
      <c r="P2118" s="10" t="s">
        <v>563</v>
      </c>
      <c r="Q2118" s="12" t="s">
        <v>564</v>
      </c>
      <c r="R2118" s="12" t="s">
        <v>69</v>
      </c>
      <c r="S2118" s="12">
        <v>12</v>
      </c>
      <c r="T2118" s="12">
        <v>1989</v>
      </c>
      <c r="U2118" s="12">
        <v>12</v>
      </c>
      <c r="V2118" s="12">
        <v>2017</v>
      </c>
      <c r="W2118" s="9" t="s">
        <v>45</v>
      </c>
      <c r="X2118" s="9" t="s">
        <v>45</v>
      </c>
      <c r="Y2118" s="15">
        <v>32.784199999999998</v>
      </c>
      <c r="Z2118" s="15">
        <v>-115.2475</v>
      </c>
    </row>
    <row r="2119" spans="1:26" x14ac:dyDescent="0.3">
      <c r="A2119" s="9">
        <v>34691</v>
      </c>
      <c r="B2119" s="10" t="s">
        <v>5333</v>
      </c>
      <c r="C2119" s="9">
        <v>50762</v>
      </c>
      <c r="D2119" s="10" t="s">
        <v>32314</v>
      </c>
      <c r="E2119" s="11" t="s">
        <v>37</v>
      </c>
      <c r="F2119" s="11" t="s">
        <v>37</v>
      </c>
      <c r="G2119" s="12" t="s">
        <v>80</v>
      </c>
      <c r="H2119" s="12" t="s">
        <v>594</v>
      </c>
      <c r="I2119" s="12" t="s">
        <v>595</v>
      </c>
      <c r="J2119" s="10" t="s">
        <v>139</v>
      </c>
      <c r="K2119" s="13" t="s">
        <v>32319</v>
      </c>
      <c r="L2119" s="13" t="s">
        <v>1</v>
      </c>
      <c r="M2119" s="14">
        <v>1.2</v>
      </c>
      <c r="N2119" s="14">
        <v>0.6</v>
      </c>
      <c r="O2119" s="14">
        <v>0.8</v>
      </c>
      <c r="P2119" s="10" t="s">
        <v>563</v>
      </c>
      <c r="Q2119" s="12" t="s">
        <v>564</v>
      </c>
      <c r="R2119" s="12" t="s">
        <v>69</v>
      </c>
      <c r="S2119" s="12">
        <v>12</v>
      </c>
      <c r="T2119" s="12">
        <v>1989</v>
      </c>
      <c r="U2119" s="12">
        <v>12</v>
      </c>
      <c r="V2119" s="12">
        <v>2017</v>
      </c>
      <c r="W2119" s="9" t="s">
        <v>45</v>
      </c>
      <c r="X2119" s="9" t="s">
        <v>45</v>
      </c>
      <c r="Y2119" s="15">
        <v>32.784199999999998</v>
      </c>
      <c r="Z2119" s="15">
        <v>-115.2475</v>
      </c>
    </row>
    <row r="2120" spans="1:26" x14ac:dyDescent="0.3">
      <c r="A2120" s="9">
        <v>34691</v>
      </c>
      <c r="B2120" s="10" t="s">
        <v>5333</v>
      </c>
      <c r="C2120" s="9">
        <v>50762</v>
      </c>
      <c r="D2120" s="10" t="s">
        <v>32314</v>
      </c>
      <c r="E2120" s="11" t="s">
        <v>37</v>
      </c>
      <c r="F2120" s="11" t="s">
        <v>37</v>
      </c>
      <c r="G2120" s="12" t="s">
        <v>80</v>
      </c>
      <c r="H2120" s="12" t="s">
        <v>594</v>
      </c>
      <c r="I2120" s="12" t="s">
        <v>595</v>
      </c>
      <c r="J2120" s="10" t="s">
        <v>139</v>
      </c>
      <c r="K2120" s="13" t="s">
        <v>32320</v>
      </c>
      <c r="L2120" s="13" t="s">
        <v>1</v>
      </c>
      <c r="M2120" s="14">
        <v>1.2</v>
      </c>
      <c r="N2120" s="14">
        <v>0.6</v>
      </c>
      <c r="O2120" s="14">
        <v>0.8</v>
      </c>
      <c r="P2120" s="10" t="s">
        <v>563</v>
      </c>
      <c r="Q2120" s="12" t="s">
        <v>564</v>
      </c>
      <c r="R2120" s="12" t="s">
        <v>69</v>
      </c>
      <c r="S2120" s="12">
        <v>12</v>
      </c>
      <c r="T2120" s="12">
        <v>1989</v>
      </c>
      <c r="U2120" s="12">
        <v>12</v>
      </c>
      <c r="V2120" s="12">
        <v>2017</v>
      </c>
      <c r="W2120" s="9" t="s">
        <v>45</v>
      </c>
      <c r="X2120" s="9" t="s">
        <v>45</v>
      </c>
      <c r="Y2120" s="15">
        <v>32.784199999999998</v>
      </c>
      <c r="Z2120" s="15">
        <v>-115.2475</v>
      </c>
    </row>
    <row r="2121" spans="1:26" x14ac:dyDescent="0.3">
      <c r="A2121" s="9">
        <v>34691</v>
      </c>
      <c r="B2121" s="10" t="s">
        <v>5333</v>
      </c>
      <c r="C2121" s="9">
        <v>50762</v>
      </c>
      <c r="D2121" s="10" t="s">
        <v>32314</v>
      </c>
      <c r="E2121" s="11" t="s">
        <v>37</v>
      </c>
      <c r="F2121" s="11" t="s">
        <v>37</v>
      </c>
      <c r="G2121" s="12" t="s">
        <v>80</v>
      </c>
      <c r="H2121" s="12" t="s">
        <v>594</v>
      </c>
      <c r="I2121" s="12" t="s">
        <v>595</v>
      </c>
      <c r="J2121" s="10" t="s">
        <v>139</v>
      </c>
      <c r="K2121" s="13" t="s">
        <v>32321</v>
      </c>
      <c r="L2121" s="13" t="s">
        <v>1</v>
      </c>
      <c r="M2121" s="14">
        <v>1.2</v>
      </c>
      <c r="N2121" s="14">
        <v>0.6</v>
      </c>
      <c r="O2121" s="14">
        <v>0.8</v>
      </c>
      <c r="P2121" s="10" t="s">
        <v>563</v>
      </c>
      <c r="Q2121" s="12" t="s">
        <v>564</v>
      </c>
      <c r="R2121" s="12" t="s">
        <v>69</v>
      </c>
      <c r="S2121" s="12">
        <v>12</v>
      </c>
      <c r="T2121" s="12">
        <v>1989</v>
      </c>
      <c r="U2121" s="12">
        <v>12</v>
      </c>
      <c r="V2121" s="12">
        <v>2017</v>
      </c>
      <c r="W2121" s="9" t="s">
        <v>45</v>
      </c>
      <c r="X2121" s="9" t="s">
        <v>45</v>
      </c>
      <c r="Y2121" s="15">
        <v>32.784199999999998</v>
      </c>
      <c r="Z2121" s="15">
        <v>-115.2475</v>
      </c>
    </row>
    <row r="2122" spans="1:26" x14ac:dyDescent="0.3">
      <c r="A2122" s="9">
        <v>34691</v>
      </c>
      <c r="B2122" s="10" t="s">
        <v>5333</v>
      </c>
      <c r="C2122" s="9">
        <v>50762</v>
      </c>
      <c r="D2122" s="10" t="s">
        <v>32314</v>
      </c>
      <c r="E2122" s="11" t="s">
        <v>37</v>
      </c>
      <c r="F2122" s="11" t="s">
        <v>37</v>
      </c>
      <c r="G2122" s="12" t="s">
        <v>80</v>
      </c>
      <c r="H2122" s="12" t="s">
        <v>594</v>
      </c>
      <c r="I2122" s="12" t="s">
        <v>595</v>
      </c>
      <c r="J2122" s="10" t="s">
        <v>139</v>
      </c>
      <c r="K2122" s="13" t="s">
        <v>32322</v>
      </c>
      <c r="L2122" s="13" t="s">
        <v>1</v>
      </c>
      <c r="M2122" s="14">
        <v>1.2</v>
      </c>
      <c r="N2122" s="14">
        <v>0.6</v>
      </c>
      <c r="O2122" s="14">
        <v>0.8</v>
      </c>
      <c r="P2122" s="10" t="s">
        <v>563</v>
      </c>
      <c r="Q2122" s="12" t="s">
        <v>564</v>
      </c>
      <c r="R2122" s="12" t="s">
        <v>69</v>
      </c>
      <c r="S2122" s="12">
        <v>12</v>
      </c>
      <c r="T2122" s="12">
        <v>1989</v>
      </c>
      <c r="U2122" s="12">
        <v>12</v>
      </c>
      <c r="V2122" s="12">
        <v>2017</v>
      </c>
      <c r="W2122" s="9" t="s">
        <v>45</v>
      </c>
      <c r="X2122" s="9" t="s">
        <v>45</v>
      </c>
      <c r="Y2122" s="15">
        <v>32.784199999999998</v>
      </c>
      <c r="Z2122" s="15">
        <v>-115.2475</v>
      </c>
    </row>
    <row r="2123" spans="1:26" x14ac:dyDescent="0.3">
      <c r="A2123" s="9">
        <v>34691</v>
      </c>
      <c r="B2123" s="10" t="s">
        <v>5333</v>
      </c>
      <c r="C2123" s="9">
        <v>50764</v>
      </c>
      <c r="D2123" s="10" t="s">
        <v>32323</v>
      </c>
      <c r="E2123" s="11" t="s">
        <v>37</v>
      </c>
      <c r="F2123" s="11" t="s">
        <v>37</v>
      </c>
      <c r="G2123" s="12" t="s">
        <v>80</v>
      </c>
      <c r="H2123" s="12" t="s">
        <v>594</v>
      </c>
      <c r="I2123" s="12" t="s">
        <v>595</v>
      </c>
      <c r="J2123" s="10" t="s">
        <v>139</v>
      </c>
      <c r="K2123" s="13" t="s">
        <v>32324</v>
      </c>
      <c r="L2123" s="13" t="s">
        <v>1</v>
      </c>
      <c r="M2123" s="14">
        <v>1.2</v>
      </c>
      <c r="N2123" s="14">
        <v>0.6</v>
      </c>
      <c r="O2123" s="14">
        <v>0.8</v>
      </c>
      <c r="P2123" s="10" t="s">
        <v>563</v>
      </c>
      <c r="Q2123" s="12" t="s">
        <v>564</v>
      </c>
      <c r="R2123" s="12" t="s">
        <v>69</v>
      </c>
      <c r="S2123" s="12">
        <v>12</v>
      </c>
      <c r="T2123" s="12">
        <v>1988</v>
      </c>
      <c r="U2123" s="12">
        <v>12</v>
      </c>
      <c r="V2123" s="12">
        <v>2017</v>
      </c>
      <c r="W2123" s="9" t="s">
        <v>45</v>
      </c>
      <c r="X2123" s="9" t="s">
        <v>45</v>
      </c>
      <c r="Y2123" s="15">
        <v>32.804099999999998</v>
      </c>
      <c r="Z2123" s="15">
        <v>-115.2475</v>
      </c>
    </row>
    <row r="2124" spans="1:26" x14ac:dyDescent="0.3">
      <c r="A2124" s="9">
        <v>34691</v>
      </c>
      <c r="B2124" s="10" t="s">
        <v>5333</v>
      </c>
      <c r="C2124" s="9">
        <v>50764</v>
      </c>
      <c r="D2124" s="10" t="s">
        <v>32323</v>
      </c>
      <c r="E2124" s="11" t="s">
        <v>37</v>
      </c>
      <c r="F2124" s="11" t="s">
        <v>37</v>
      </c>
      <c r="G2124" s="12" t="s">
        <v>80</v>
      </c>
      <c r="H2124" s="12" t="s">
        <v>594</v>
      </c>
      <c r="I2124" s="12" t="s">
        <v>595</v>
      </c>
      <c r="J2124" s="10" t="s">
        <v>139</v>
      </c>
      <c r="K2124" s="13" t="s">
        <v>32101</v>
      </c>
      <c r="L2124" s="13" t="s">
        <v>1</v>
      </c>
      <c r="M2124" s="14">
        <v>1.2</v>
      </c>
      <c r="N2124" s="14">
        <v>1</v>
      </c>
      <c r="O2124" s="14">
        <v>1.2</v>
      </c>
      <c r="P2124" s="10" t="s">
        <v>563</v>
      </c>
      <c r="Q2124" s="12" t="s">
        <v>564</v>
      </c>
      <c r="R2124" s="12" t="s">
        <v>69</v>
      </c>
      <c r="S2124" s="12">
        <v>12</v>
      </c>
      <c r="T2124" s="12">
        <v>1988</v>
      </c>
      <c r="U2124" s="12">
        <v>12</v>
      </c>
      <c r="V2124" s="12">
        <v>2017</v>
      </c>
      <c r="W2124" s="9" t="s">
        <v>45</v>
      </c>
      <c r="X2124" s="9" t="s">
        <v>45</v>
      </c>
      <c r="Y2124" s="15">
        <v>32.804099999999998</v>
      </c>
      <c r="Z2124" s="15">
        <v>-115.2475</v>
      </c>
    </row>
    <row r="2125" spans="1:26" x14ac:dyDescent="0.3">
      <c r="A2125" s="9">
        <v>34691</v>
      </c>
      <c r="B2125" s="10" t="s">
        <v>5333</v>
      </c>
      <c r="C2125" s="9">
        <v>50764</v>
      </c>
      <c r="D2125" s="10" t="s">
        <v>32323</v>
      </c>
      <c r="E2125" s="11" t="s">
        <v>37</v>
      </c>
      <c r="F2125" s="11" t="s">
        <v>37</v>
      </c>
      <c r="G2125" s="12" t="s">
        <v>80</v>
      </c>
      <c r="H2125" s="12" t="s">
        <v>594</v>
      </c>
      <c r="I2125" s="12" t="s">
        <v>595</v>
      </c>
      <c r="J2125" s="10" t="s">
        <v>139</v>
      </c>
      <c r="K2125" s="13" t="s">
        <v>32102</v>
      </c>
      <c r="L2125" s="13" t="s">
        <v>1</v>
      </c>
      <c r="M2125" s="14">
        <v>1.2</v>
      </c>
      <c r="N2125" s="14">
        <v>0.6</v>
      </c>
      <c r="O2125" s="14">
        <v>0.8</v>
      </c>
      <c r="P2125" s="10" t="s">
        <v>563</v>
      </c>
      <c r="Q2125" s="12" t="s">
        <v>564</v>
      </c>
      <c r="R2125" s="12" t="s">
        <v>69</v>
      </c>
      <c r="S2125" s="12">
        <v>12</v>
      </c>
      <c r="T2125" s="12">
        <v>1988</v>
      </c>
      <c r="U2125" s="12">
        <v>12</v>
      </c>
      <c r="V2125" s="12">
        <v>2017</v>
      </c>
      <c r="W2125" s="9" t="s">
        <v>45</v>
      </c>
      <c r="X2125" s="9" t="s">
        <v>45</v>
      </c>
      <c r="Y2125" s="15">
        <v>32.804099999999998</v>
      </c>
      <c r="Z2125" s="15">
        <v>-115.2475</v>
      </c>
    </row>
    <row r="2126" spans="1:26" x14ac:dyDescent="0.3">
      <c r="A2126" s="9">
        <v>34691</v>
      </c>
      <c r="B2126" s="10" t="s">
        <v>5333</v>
      </c>
      <c r="C2126" s="9">
        <v>50764</v>
      </c>
      <c r="D2126" s="10" t="s">
        <v>32323</v>
      </c>
      <c r="E2126" s="11" t="s">
        <v>37</v>
      </c>
      <c r="F2126" s="11" t="s">
        <v>37</v>
      </c>
      <c r="G2126" s="12" t="s">
        <v>80</v>
      </c>
      <c r="H2126" s="12" t="s">
        <v>594</v>
      </c>
      <c r="I2126" s="12" t="s">
        <v>595</v>
      </c>
      <c r="J2126" s="10" t="s">
        <v>139</v>
      </c>
      <c r="K2126" s="13" t="s">
        <v>7267</v>
      </c>
      <c r="L2126" s="13" t="s">
        <v>1</v>
      </c>
      <c r="M2126" s="14">
        <v>1.2</v>
      </c>
      <c r="N2126" s="14">
        <v>1</v>
      </c>
      <c r="O2126" s="14">
        <v>1.2</v>
      </c>
      <c r="P2126" s="10" t="s">
        <v>563</v>
      </c>
      <c r="Q2126" s="12" t="s">
        <v>564</v>
      </c>
      <c r="R2126" s="12" t="s">
        <v>69</v>
      </c>
      <c r="S2126" s="12">
        <v>12</v>
      </c>
      <c r="T2126" s="12">
        <v>1988</v>
      </c>
      <c r="U2126" s="12">
        <v>12</v>
      </c>
      <c r="V2126" s="12">
        <v>2017</v>
      </c>
      <c r="W2126" s="9" t="s">
        <v>45</v>
      </c>
      <c r="X2126" s="9" t="s">
        <v>45</v>
      </c>
      <c r="Y2126" s="15">
        <v>32.804099999999998</v>
      </c>
      <c r="Z2126" s="15">
        <v>-115.2475</v>
      </c>
    </row>
    <row r="2127" spans="1:26" x14ac:dyDescent="0.3">
      <c r="A2127" s="9">
        <v>34691</v>
      </c>
      <c r="B2127" s="10" t="s">
        <v>5333</v>
      </c>
      <c r="C2127" s="9">
        <v>50764</v>
      </c>
      <c r="D2127" s="10" t="s">
        <v>32323</v>
      </c>
      <c r="E2127" s="11" t="s">
        <v>37</v>
      </c>
      <c r="F2127" s="11" t="s">
        <v>37</v>
      </c>
      <c r="G2127" s="12" t="s">
        <v>80</v>
      </c>
      <c r="H2127" s="12" t="s">
        <v>594</v>
      </c>
      <c r="I2127" s="12" t="s">
        <v>595</v>
      </c>
      <c r="J2127" s="10" t="s">
        <v>139</v>
      </c>
      <c r="K2127" s="13" t="s">
        <v>5336</v>
      </c>
      <c r="L2127" s="13" t="s">
        <v>1</v>
      </c>
      <c r="M2127" s="14">
        <v>1.2</v>
      </c>
      <c r="N2127" s="14">
        <v>0.6</v>
      </c>
      <c r="O2127" s="14">
        <v>0.8</v>
      </c>
      <c r="P2127" s="10" t="s">
        <v>563</v>
      </c>
      <c r="Q2127" s="12" t="s">
        <v>564</v>
      </c>
      <c r="R2127" s="12" t="s">
        <v>69</v>
      </c>
      <c r="S2127" s="12">
        <v>12</v>
      </c>
      <c r="T2127" s="12">
        <v>1988</v>
      </c>
      <c r="U2127" s="12">
        <v>12</v>
      </c>
      <c r="V2127" s="12">
        <v>2017</v>
      </c>
      <c r="W2127" s="9" t="s">
        <v>45</v>
      </c>
      <c r="X2127" s="9" t="s">
        <v>45</v>
      </c>
      <c r="Y2127" s="15">
        <v>32.804099999999998</v>
      </c>
      <c r="Z2127" s="15">
        <v>-115.2475</v>
      </c>
    </row>
    <row r="2128" spans="1:26" x14ac:dyDescent="0.3">
      <c r="A2128" s="9">
        <v>34691</v>
      </c>
      <c r="B2128" s="10" t="s">
        <v>5333</v>
      </c>
      <c r="C2128" s="9">
        <v>50764</v>
      </c>
      <c r="D2128" s="10" t="s">
        <v>32323</v>
      </c>
      <c r="E2128" s="11" t="s">
        <v>37</v>
      </c>
      <c r="F2128" s="11" t="s">
        <v>37</v>
      </c>
      <c r="G2128" s="12" t="s">
        <v>80</v>
      </c>
      <c r="H2128" s="12" t="s">
        <v>594</v>
      </c>
      <c r="I2128" s="12" t="s">
        <v>595</v>
      </c>
      <c r="J2128" s="10" t="s">
        <v>139</v>
      </c>
      <c r="K2128" s="13" t="s">
        <v>32105</v>
      </c>
      <c r="L2128" s="13" t="s">
        <v>1</v>
      </c>
      <c r="M2128" s="14">
        <v>1.2</v>
      </c>
      <c r="N2128" s="14">
        <v>1</v>
      </c>
      <c r="O2128" s="14">
        <v>1.2</v>
      </c>
      <c r="P2128" s="10" t="s">
        <v>563</v>
      </c>
      <c r="Q2128" s="12" t="s">
        <v>564</v>
      </c>
      <c r="R2128" s="12" t="s">
        <v>69</v>
      </c>
      <c r="S2128" s="12">
        <v>12</v>
      </c>
      <c r="T2128" s="12">
        <v>1988</v>
      </c>
      <c r="U2128" s="12">
        <v>12</v>
      </c>
      <c r="V2128" s="12">
        <v>2017</v>
      </c>
      <c r="W2128" s="9" t="s">
        <v>45</v>
      </c>
      <c r="X2128" s="9" t="s">
        <v>45</v>
      </c>
      <c r="Y2128" s="15">
        <v>32.804099999999998</v>
      </c>
      <c r="Z2128" s="15">
        <v>-115.2475</v>
      </c>
    </row>
    <row r="2129" spans="1:26" x14ac:dyDescent="0.3">
      <c r="A2129" s="9">
        <v>34691</v>
      </c>
      <c r="B2129" s="10" t="s">
        <v>5333</v>
      </c>
      <c r="C2129" s="9">
        <v>50764</v>
      </c>
      <c r="D2129" s="10" t="s">
        <v>32323</v>
      </c>
      <c r="E2129" s="11" t="s">
        <v>37</v>
      </c>
      <c r="F2129" s="11" t="s">
        <v>37</v>
      </c>
      <c r="G2129" s="12" t="s">
        <v>80</v>
      </c>
      <c r="H2129" s="12" t="s">
        <v>594</v>
      </c>
      <c r="I2129" s="12" t="s">
        <v>595</v>
      </c>
      <c r="J2129" s="10" t="s">
        <v>139</v>
      </c>
      <c r="K2129" s="13" t="s">
        <v>31518</v>
      </c>
      <c r="L2129" s="13" t="s">
        <v>1</v>
      </c>
      <c r="M2129" s="14">
        <v>1.2</v>
      </c>
      <c r="N2129" s="14">
        <v>0.6</v>
      </c>
      <c r="O2129" s="14">
        <v>0.8</v>
      </c>
      <c r="P2129" s="10" t="s">
        <v>563</v>
      </c>
      <c r="Q2129" s="12" t="s">
        <v>564</v>
      </c>
      <c r="R2129" s="12" t="s">
        <v>69</v>
      </c>
      <c r="S2129" s="12">
        <v>12</v>
      </c>
      <c r="T2129" s="12">
        <v>1988</v>
      </c>
      <c r="U2129" s="12">
        <v>12</v>
      </c>
      <c r="V2129" s="12">
        <v>2017</v>
      </c>
      <c r="W2129" s="9" t="s">
        <v>45</v>
      </c>
      <c r="X2129" s="9" t="s">
        <v>45</v>
      </c>
      <c r="Y2129" s="15">
        <v>32.804099999999998</v>
      </c>
      <c r="Z2129" s="15">
        <v>-115.2475</v>
      </c>
    </row>
    <row r="2130" spans="1:26" x14ac:dyDescent="0.3">
      <c r="A2130" s="9">
        <v>34691</v>
      </c>
      <c r="B2130" s="10" t="s">
        <v>5333</v>
      </c>
      <c r="C2130" s="9">
        <v>50764</v>
      </c>
      <c r="D2130" s="10" t="s">
        <v>32323</v>
      </c>
      <c r="E2130" s="11" t="s">
        <v>37</v>
      </c>
      <c r="F2130" s="11" t="s">
        <v>37</v>
      </c>
      <c r="G2130" s="12" t="s">
        <v>80</v>
      </c>
      <c r="H2130" s="12" t="s">
        <v>594</v>
      </c>
      <c r="I2130" s="12" t="s">
        <v>595</v>
      </c>
      <c r="J2130" s="10" t="s">
        <v>139</v>
      </c>
      <c r="K2130" s="13" t="s">
        <v>31519</v>
      </c>
      <c r="L2130" s="13" t="s">
        <v>1</v>
      </c>
      <c r="M2130" s="14">
        <v>1.2</v>
      </c>
      <c r="N2130" s="14">
        <v>1</v>
      </c>
      <c r="O2130" s="14">
        <v>1.2</v>
      </c>
      <c r="P2130" s="10" t="s">
        <v>563</v>
      </c>
      <c r="Q2130" s="12" t="s">
        <v>564</v>
      </c>
      <c r="R2130" s="12" t="s">
        <v>69</v>
      </c>
      <c r="S2130" s="12">
        <v>12</v>
      </c>
      <c r="T2130" s="12">
        <v>1988</v>
      </c>
      <c r="U2130" s="12">
        <v>12</v>
      </c>
      <c r="V2130" s="12">
        <v>2017</v>
      </c>
      <c r="W2130" s="9" t="s">
        <v>45</v>
      </c>
      <c r="X2130" s="9" t="s">
        <v>45</v>
      </c>
      <c r="Y2130" s="15">
        <v>32.804099999999998</v>
      </c>
      <c r="Z2130" s="15">
        <v>-115.2475</v>
      </c>
    </row>
    <row r="2131" spans="1:26" x14ac:dyDescent="0.3">
      <c r="A2131" s="9">
        <v>34691</v>
      </c>
      <c r="B2131" s="10" t="s">
        <v>5333</v>
      </c>
      <c r="C2131" s="9">
        <v>50764</v>
      </c>
      <c r="D2131" s="10" t="s">
        <v>32323</v>
      </c>
      <c r="E2131" s="11" t="s">
        <v>37</v>
      </c>
      <c r="F2131" s="11" t="s">
        <v>37</v>
      </c>
      <c r="G2131" s="12" t="s">
        <v>80</v>
      </c>
      <c r="H2131" s="12" t="s">
        <v>594</v>
      </c>
      <c r="I2131" s="12" t="s">
        <v>595</v>
      </c>
      <c r="J2131" s="10" t="s">
        <v>139</v>
      </c>
      <c r="K2131" s="13" t="s">
        <v>31520</v>
      </c>
      <c r="L2131" s="13" t="s">
        <v>1</v>
      </c>
      <c r="M2131" s="14">
        <v>1.2</v>
      </c>
      <c r="N2131" s="14">
        <v>0.6</v>
      </c>
      <c r="O2131" s="14">
        <v>0.8</v>
      </c>
      <c r="P2131" s="10" t="s">
        <v>563</v>
      </c>
      <c r="Q2131" s="12" t="s">
        <v>564</v>
      </c>
      <c r="R2131" s="12" t="s">
        <v>69</v>
      </c>
      <c r="S2131" s="12">
        <v>12</v>
      </c>
      <c r="T2131" s="12">
        <v>1988</v>
      </c>
      <c r="U2131" s="12">
        <v>12</v>
      </c>
      <c r="V2131" s="12">
        <v>2017</v>
      </c>
      <c r="W2131" s="9" t="s">
        <v>45</v>
      </c>
      <c r="X2131" s="9" t="s">
        <v>45</v>
      </c>
      <c r="Y2131" s="15">
        <v>32.804099999999998</v>
      </c>
      <c r="Z2131" s="15">
        <v>-115.2475</v>
      </c>
    </row>
    <row r="2132" spans="1:26" x14ac:dyDescent="0.3">
      <c r="A2132" s="9">
        <v>34691</v>
      </c>
      <c r="B2132" s="10" t="s">
        <v>5333</v>
      </c>
      <c r="C2132" s="9">
        <v>50764</v>
      </c>
      <c r="D2132" s="10" t="s">
        <v>32323</v>
      </c>
      <c r="E2132" s="11" t="s">
        <v>37</v>
      </c>
      <c r="F2132" s="11" t="s">
        <v>37</v>
      </c>
      <c r="G2132" s="12" t="s">
        <v>80</v>
      </c>
      <c r="H2132" s="12" t="s">
        <v>594</v>
      </c>
      <c r="I2132" s="12" t="s">
        <v>595</v>
      </c>
      <c r="J2132" s="10" t="s">
        <v>139</v>
      </c>
      <c r="K2132" s="13" t="s">
        <v>32325</v>
      </c>
      <c r="L2132" s="13" t="s">
        <v>1</v>
      </c>
      <c r="M2132" s="14">
        <v>1.2</v>
      </c>
      <c r="N2132" s="14">
        <v>1</v>
      </c>
      <c r="O2132" s="14">
        <v>1.2</v>
      </c>
      <c r="P2132" s="10" t="s">
        <v>563</v>
      </c>
      <c r="Q2132" s="12" t="s">
        <v>564</v>
      </c>
      <c r="R2132" s="12" t="s">
        <v>69</v>
      </c>
      <c r="S2132" s="12">
        <v>12</v>
      </c>
      <c r="T2132" s="12">
        <v>1988</v>
      </c>
      <c r="U2132" s="12">
        <v>12</v>
      </c>
      <c r="V2132" s="12">
        <v>2017</v>
      </c>
      <c r="W2132" s="9" t="s">
        <v>45</v>
      </c>
      <c r="X2132" s="9" t="s">
        <v>45</v>
      </c>
      <c r="Y2132" s="15">
        <v>32.804099999999998</v>
      </c>
      <c r="Z2132" s="15">
        <v>-115.2475</v>
      </c>
    </row>
    <row r="2133" spans="1:26" x14ac:dyDescent="0.3">
      <c r="A2133" s="9">
        <v>34691</v>
      </c>
      <c r="B2133" s="10" t="s">
        <v>5333</v>
      </c>
      <c r="C2133" s="9">
        <v>50764</v>
      </c>
      <c r="D2133" s="10" t="s">
        <v>32323</v>
      </c>
      <c r="E2133" s="11" t="s">
        <v>37</v>
      </c>
      <c r="F2133" s="11" t="s">
        <v>37</v>
      </c>
      <c r="G2133" s="12" t="s">
        <v>80</v>
      </c>
      <c r="H2133" s="12" t="s">
        <v>594</v>
      </c>
      <c r="I2133" s="12" t="s">
        <v>595</v>
      </c>
      <c r="J2133" s="10" t="s">
        <v>139</v>
      </c>
      <c r="K2133" s="13" t="s">
        <v>32326</v>
      </c>
      <c r="L2133" s="13" t="s">
        <v>1</v>
      </c>
      <c r="M2133" s="14">
        <v>1.2</v>
      </c>
      <c r="N2133" s="14">
        <v>0.6</v>
      </c>
      <c r="O2133" s="14">
        <v>0.8</v>
      </c>
      <c r="P2133" s="10" t="s">
        <v>563</v>
      </c>
      <c r="Q2133" s="12" t="s">
        <v>564</v>
      </c>
      <c r="R2133" s="12" t="s">
        <v>69</v>
      </c>
      <c r="S2133" s="12">
        <v>12</v>
      </c>
      <c r="T2133" s="12">
        <v>1988</v>
      </c>
      <c r="U2133" s="12">
        <v>12</v>
      </c>
      <c r="V2133" s="12">
        <v>2017</v>
      </c>
      <c r="W2133" s="9" t="s">
        <v>45</v>
      </c>
      <c r="X2133" s="9" t="s">
        <v>45</v>
      </c>
      <c r="Y2133" s="15">
        <v>32.804099999999998</v>
      </c>
      <c r="Z2133" s="15">
        <v>-115.2475</v>
      </c>
    </row>
    <row r="2134" spans="1:26" x14ac:dyDescent="0.3">
      <c r="A2134" s="9">
        <v>34691</v>
      </c>
      <c r="B2134" s="10" t="s">
        <v>5333</v>
      </c>
      <c r="C2134" s="9">
        <v>50764</v>
      </c>
      <c r="D2134" s="10" t="s">
        <v>32323</v>
      </c>
      <c r="E2134" s="11" t="s">
        <v>37</v>
      </c>
      <c r="F2134" s="11" t="s">
        <v>37</v>
      </c>
      <c r="G2134" s="12" t="s">
        <v>80</v>
      </c>
      <c r="H2134" s="12" t="s">
        <v>594</v>
      </c>
      <c r="I2134" s="12" t="s">
        <v>595</v>
      </c>
      <c r="J2134" s="10" t="s">
        <v>139</v>
      </c>
      <c r="K2134" s="13" t="s">
        <v>32327</v>
      </c>
      <c r="L2134" s="13" t="s">
        <v>1</v>
      </c>
      <c r="M2134" s="14">
        <v>1.2</v>
      </c>
      <c r="N2134" s="14">
        <v>1</v>
      </c>
      <c r="O2134" s="14">
        <v>1.2</v>
      </c>
      <c r="P2134" s="10" t="s">
        <v>563</v>
      </c>
      <c r="Q2134" s="12" t="s">
        <v>564</v>
      </c>
      <c r="R2134" s="12" t="s">
        <v>69</v>
      </c>
      <c r="S2134" s="12">
        <v>12</v>
      </c>
      <c r="T2134" s="12">
        <v>1988</v>
      </c>
      <c r="U2134" s="12">
        <v>12</v>
      </c>
      <c r="V2134" s="12">
        <v>2017</v>
      </c>
      <c r="W2134" s="9" t="s">
        <v>45</v>
      </c>
      <c r="X2134" s="9" t="s">
        <v>45</v>
      </c>
      <c r="Y2134" s="15">
        <v>32.804099999999998</v>
      </c>
      <c r="Z2134" s="15">
        <v>-115.2475</v>
      </c>
    </row>
    <row r="2135" spans="1:26" x14ac:dyDescent="0.3">
      <c r="A2135" s="9">
        <v>59099</v>
      </c>
      <c r="B2135" s="10" t="s">
        <v>32328</v>
      </c>
      <c r="C2135" s="9">
        <v>54258</v>
      </c>
      <c r="D2135" s="10" t="s">
        <v>32329</v>
      </c>
      <c r="E2135" s="11" t="s">
        <v>37</v>
      </c>
      <c r="F2135" s="11" t="s">
        <v>37</v>
      </c>
      <c r="G2135" s="12" t="s">
        <v>80</v>
      </c>
      <c r="H2135" s="12" t="s">
        <v>782</v>
      </c>
      <c r="I2135" s="12" t="s">
        <v>138</v>
      </c>
      <c r="J2135" s="10" t="s">
        <v>139</v>
      </c>
      <c r="K2135" s="13" t="s">
        <v>32330</v>
      </c>
      <c r="L2135" s="13" t="s">
        <v>1</v>
      </c>
      <c r="M2135" s="14">
        <v>16</v>
      </c>
      <c r="N2135" s="14">
        <v>16</v>
      </c>
      <c r="O2135" s="14">
        <v>16</v>
      </c>
      <c r="P2135" s="10" t="s">
        <v>52</v>
      </c>
      <c r="Q2135" s="12" t="s">
        <v>53</v>
      </c>
      <c r="R2135" s="12" t="s">
        <v>54</v>
      </c>
      <c r="S2135" s="12">
        <v>9</v>
      </c>
      <c r="T2135" s="12">
        <v>1986</v>
      </c>
      <c r="U2135" s="12">
        <v>12</v>
      </c>
      <c r="V2135" s="12">
        <v>2017</v>
      </c>
      <c r="W2135" s="9" t="s">
        <v>45</v>
      </c>
      <c r="X2135" s="9" t="s">
        <v>45</v>
      </c>
      <c r="Y2135" s="15">
        <v>33.968299999999999</v>
      </c>
      <c r="Z2135" s="15">
        <v>-116.5347</v>
      </c>
    </row>
    <row r="2136" spans="1:26" x14ac:dyDescent="0.3">
      <c r="A2136" s="9">
        <v>56108</v>
      </c>
      <c r="B2136" s="10" t="s">
        <v>32331</v>
      </c>
      <c r="C2136" s="9">
        <v>54458</v>
      </c>
      <c r="D2136" s="10" t="s">
        <v>32332</v>
      </c>
      <c r="E2136" s="11" t="s">
        <v>37</v>
      </c>
      <c r="F2136" s="11" t="s">
        <v>37</v>
      </c>
      <c r="G2136" s="12" t="s">
        <v>92</v>
      </c>
      <c r="H2136" s="12" t="s">
        <v>8950</v>
      </c>
      <c r="I2136" s="12" t="s">
        <v>588</v>
      </c>
      <c r="J2136" s="10" t="s">
        <v>5339</v>
      </c>
      <c r="K2136" s="13" t="s">
        <v>32333</v>
      </c>
      <c r="L2136" s="13" t="s">
        <v>1</v>
      </c>
      <c r="M2136" s="14">
        <v>1</v>
      </c>
      <c r="N2136" s="14">
        <v>1</v>
      </c>
      <c r="O2136" s="14">
        <v>1</v>
      </c>
      <c r="P2136" s="10" t="s">
        <v>325</v>
      </c>
      <c r="Q2136" s="12" t="s">
        <v>68</v>
      </c>
      <c r="R2136" s="12" t="s">
        <v>44</v>
      </c>
      <c r="S2136" s="12">
        <v>11</v>
      </c>
      <c r="T2136" s="12">
        <v>1996</v>
      </c>
      <c r="U2136" s="12">
        <v>12</v>
      </c>
      <c r="V2136" s="12">
        <v>2017</v>
      </c>
      <c r="W2136" s="9" t="s">
        <v>45</v>
      </c>
      <c r="X2136" s="9" t="s">
        <v>45</v>
      </c>
      <c r="Y2136" s="15">
        <v>31.340299999999999</v>
      </c>
      <c r="Z2136" s="15">
        <v>-101.7653</v>
      </c>
    </row>
    <row r="2137" spans="1:26" x14ac:dyDescent="0.3">
      <c r="A2137" s="9">
        <v>56108</v>
      </c>
      <c r="B2137" s="10" t="s">
        <v>32331</v>
      </c>
      <c r="C2137" s="9">
        <v>54458</v>
      </c>
      <c r="D2137" s="10" t="s">
        <v>32332</v>
      </c>
      <c r="E2137" s="11" t="s">
        <v>37</v>
      </c>
      <c r="F2137" s="11" t="s">
        <v>37</v>
      </c>
      <c r="G2137" s="12" t="s">
        <v>92</v>
      </c>
      <c r="H2137" s="12" t="s">
        <v>8950</v>
      </c>
      <c r="I2137" s="12" t="s">
        <v>588</v>
      </c>
      <c r="J2137" s="10" t="s">
        <v>5339</v>
      </c>
      <c r="K2137" s="13" t="s">
        <v>32334</v>
      </c>
      <c r="L2137" s="13" t="s">
        <v>1</v>
      </c>
      <c r="M2137" s="14">
        <v>1</v>
      </c>
      <c r="N2137" s="14">
        <v>1</v>
      </c>
      <c r="O2137" s="14">
        <v>1</v>
      </c>
      <c r="P2137" s="10" t="s">
        <v>325</v>
      </c>
      <c r="Q2137" s="12" t="s">
        <v>68</v>
      </c>
      <c r="R2137" s="12" t="s">
        <v>44</v>
      </c>
      <c r="S2137" s="12">
        <v>9</v>
      </c>
      <c r="T2137" s="12">
        <v>1998</v>
      </c>
      <c r="U2137" s="12">
        <v>12</v>
      </c>
      <c r="V2137" s="12">
        <v>2017</v>
      </c>
      <c r="W2137" s="9" t="s">
        <v>45</v>
      </c>
      <c r="X2137" s="9" t="s">
        <v>45</v>
      </c>
      <c r="Y2137" s="15">
        <v>31.340299999999999</v>
      </c>
      <c r="Z2137" s="15">
        <v>-101.7653</v>
      </c>
    </row>
    <row r="2138" spans="1:26" x14ac:dyDescent="0.3">
      <c r="A2138" s="9">
        <v>56375</v>
      </c>
      <c r="B2138" s="10" t="s">
        <v>32335</v>
      </c>
      <c r="C2138" s="9">
        <v>54561</v>
      </c>
      <c r="D2138" s="10" t="s">
        <v>6144</v>
      </c>
      <c r="E2138" s="11" t="s">
        <v>37</v>
      </c>
      <c r="F2138" s="11" t="s">
        <v>37</v>
      </c>
      <c r="G2138" s="12" t="s">
        <v>80</v>
      </c>
      <c r="H2138" s="12" t="s">
        <v>32336</v>
      </c>
      <c r="I2138" s="12" t="s">
        <v>138</v>
      </c>
      <c r="J2138" s="10" t="s">
        <v>232</v>
      </c>
      <c r="K2138" s="13" t="s">
        <v>32337</v>
      </c>
      <c r="L2138" s="13" t="s">
        <v>306</v>
      </c>
      <c r="M2138" s="14">
        <v>24</v>
      </c>
      <c r="N2138" s="14">
        <v>23</v>
      </c>
      <c r="O2138" s="14">
        <v>24</v>
      </c>
      <c r="P2138" s="10" t="s">
        <v>76</v>
      </c>
      <c r="Q2138" s="12" t="s">
        <v>68</v>
      </c>
      <c r="R2138" s="12" t="s">
        <v>77</v>
      </c>
      <c r="S2138" s="12">
        <v>12</v>
      </c>
      <c r="T2138" s="12">
        <v>1985</v>
      </c>
      <c r="U2138" s="12">
        <v>12</v>
      </c>
      <c r="V2138" s="12">
        <v>2017</v>
      </c>
      <c r="W2138" s="9" t="s">
        <v>45</v>
      </c>
      <c r="X2138" s="9" t="s">
        <v>45</v>
      </c>
      <c r="Y2138" s="15">
        <v>37.368153</v>
      </c>
      <c r="Z2138" s="15">
        <v>-121.9436</v>
      </c>
    </row>
    <row r="2139" spans="1:26" x14ac:dyDescent="0.3">
      <c r="A2139" s="9">
        <v>56375</v>
      </c>
      <c r="B2139" s="10" t="s">
        <v>32335</v>
      </c>
      <c r="C2139" s="9">
        <v>54561</v>
      </c>
      <c r="D2139" s="10" t="s">
        <v>6144</v>
      </c>
      <c r="E2139" s="11" t="s">
        <v>37</v>
      </c>
      <c r="F2139" s="11" t="s">
        <v>37</v>
      </c>
      <c r="G2139" s="12" t="s">
        <v>80</v>
      </c>
      <c r="H2139" s="12" t="s">
        <v>32336</v>
      </c>
      <c r="I2139" s="12" t="s">
        <v>138</v>
      </c>
      <c r="J2139" s="10" t="s">
        <v>232</v>
      </c>
      <c r="K2139" s="13" t="s">
        <v>32338</v>
      </c>
      <c r="L2139" s="13" t="s">
        <v>306</v>
      </c>
      <c r="M2139" s="14">
        <v>3</v>
      </c>
      <c r="N2139" s="14">
        <v>3</v>
      </c>
      <c r="O2139" s="14">
        <v>3</v>
      </c>
      <c r="P2139" s="10" t="s">
        <v>76</v>
      </c>
      <c r="Q2139" s="12" t="s">
        <v>68</v>
      </c>
      <c r="R2139" s="12" t="s">
        <v>80</v>
      </c>
      <c r="S2139" s="12">
        <v>2</v>
      </c>
      <c r="T2139" s="12">
        <v>1986</v>
      </c>
      <c r="U2139" s="12">
        <v>12</v>
      </c>
      <c r="V2139" s="12">
        <v>2017</v>
      </c>
      <c r="W2139" s="9" t="s">
        <v>45</v>
      </c>
      <c r="X2139" s="9" t="s">
        <v>45</v>
      </c>
      <c r="Y2139" s="15">
        <v>37.368153</v>
      </c>
      <c r="Z2139" s="15">
        <v>-121.9436</v>
      </c>
    </row>
    <row r="2140" spans="1:26" x14ac:dyDescent="0.3">
      <c r="A2140" s="9">
        <v>14030</v>
      </c>
      <c r="B2140" s="10" t="s">
        <v>32339</v>
      </c>
      <c r="C2140" s="9">
        <v>54779</v>
      </c>
      <c r="D2140" s="10" t="s">
        <v>32339</v>
      </c>
      <c r="E2140" s="11" t="s">
        <v>37</v>
      </c>
      <c r="F2140" s="11" t="s">
        <v>37</v>
      </c>
      <c r="G2140" s="12" t="s">
        <v>421</v>
      </c>
      <c r="H2140" s="12" t="s">
        <v>3139</v>
      </c>
      <c r="I2140" s="12" t="s">
        <v>179</v>
      </c>
      <c r="J2140" s="10" t="s">
        <v>2227</v>
      </c>
      <c r="K2140" s="13" t="s">
        <v>2003</v>
      </c>
      <c r="L2140" s="13" t="s">
        <v>1</v>
      </c>
      <c r="M2140" s="14">
        <v>1.5</v>
      </c>
      <c r="N2140" s="14">
        <v>1.6</v>
      </c>
      <c r="O2140" s="14">
        <v>1.6</v>
      </c>
      <c r="P2140" s="10" t="s">
        <v>67</v>
      </c>
      <c r="Q2140" s="12" t="s">
        <v>68</v>
      </c>
      <c r="R2140" s="12" t="s">
        <v>69</v>
      </c>
      <c r="S2140" s="12">
        <v>6</v>
      </c>
      <c r="T2140" s="12">
        <v>1950</v>
      </c>
      <c r="U2140" s="12">
        <v>12</v>
      </c>
      <c r="V2140" s="12">
        <v>2017</v>
      </c>
      <c r="W2140" s="9" t="s">
        <v>45</v>
      </c>
      <c r="X2140" s="9" t="s">
        <v>45</v>
      </c>
      <c r="Y2140" s="15">
        <v>36.126100000000001</v>
      </c>
      <c r="Z2140" s="15">
        <v>-97.07</v>
      </c>
    </row>
    <row r="2141" spans="1:26" x14ac:dyDescent="0.3">
      <c r="A2141" s="9">
        <v>14030</v>
      </c>
      <c r="B2141" s="10" t="s">
        <v>32339</v>
      </c>
      <c r="C2141" s="9">
        <v>54779</v>
      </c>
      <c r="D2141" s="10" t="s">
        <v>32339</v>
      </c>
      <c r="E2141" s="11" t="s">
        <v>37</v>
      </c>
      <c r="F2141" s="11" t="s">
        <v>37</v>
      </c>
      <c r="G2141" s="12" t="s">
        <v>421</v>
      </c>
      <c r="H2141" s="12" t="s">
        <v>3139</v>
      </c>
      <c r="I2141" s="12" t="s">
        <v>179</v>
      </c>
      <c r="J2141" s="10" t="s">
        <v>2227</v>
      </c>
      <c r="K2141" s="13" t="s">
        <v>1809</v>
      </c>
      <c r="L2141" s="13" t="s">
        <v>1</v>
      </c>
      <c r="M2141" s="14">
        <v>1.5</v>
      </c>
      <c r="N2141" s="14">
        <v>1.6</v>
      </c>
      <c r="O2141" s="14">
        <v>1.8</v>
      </c>
      <c r="P2141" s="10" t="s">
        <v>67</v>
      </c>
      <c r="Q2141" s="12" t="s">
        <v>68</v>
      </c>
      <c r="R2141" s="12" t="s">
        <v>69</v>
      </c>
      <c r="S2141" s="12">
        <v>6</v>
      </c>
      <c r="T2141" s="12">
        <v>1950</v>
      </c>
      <c r="U2141" s="12">
        <v>12</v>
      </c>
      <c r="V2141" s="12">
        <v>2017</v>
      </c>
      <c r="W2141" s="9" t="s">
        <v>45</v>
      </c>
      <c r="X2141" s="9" t="s">
        <v>45</v>
      </c>
      <c r="Y2141" s="15">
        <v>36.126100000000001</v>
      </c>
      <c r="Z2141" s="15">
        <v>-97.07</v>
      </c>
    </row>
    <row r="2142" spans="1:26" x14ac:dyDescent="0.3">
      <c r="A2142" s="9">
        <v>14030</v>
      </c>
      <c r="B2142" s="10" t="s">
        <v>32339</v>
      </c>
      <c r="C2142" s="9">
        <v>54779</v>
      </c>
      <c r="D2142" s="10" t="s">
        <v>32339</v>
      </c>
      <c r="E2142" s="11" t="s">
        <v>37</v>
      </c>
      <c r="F2142" s="11" t="s">
        <v>37</v>
      </c>
      <c r="G2142" s="12" t="s">
        <v>421</v>
      </c>
      <c r="H2142" s="12" t="s">
        <v>3139</v>
      </c>
      <c r="I2142" s="12" t="s">
        <v>179</v>
      </c>
      <c r="J2142" s="10" t="s">
        <v>2227</v>
      </c>
      <c r="K2142" s="13" t="s">
        <v>1980</v>
      </c>
      <c r="L2142" s="13" t="s">
        <v>1</v>
      </c>
      <c r="M2142" s="14">
        <v>5</v>
      </c>
      <c r="N2142" s="14">
        <v>5.2</v>
      </c>
      <c r="O2142" s="14">
        <v>5.6</v>
      </c>
      <c r="P2142" s="10" t="s">
        <v>67</v>
      </c>
      <c r="Q2142" s="12" t="s">
        <v>68</v>
      </c>
      <c r="R2142" s="12" t="s">
        <v>69</v>
      </c>
      <c r="S2142" s="12">
        <v>1</v>
      </c>
      <c r="T2142" s="12">
        <v>1958</v>
      </c>
      <c r="U2142" s="12">
        <v>12</v>
      </c>
      <c r="V2142" s="12">
        <v>2017</v>
      </c>
      <c r="W2142" s="9" t="s">
        <v>45</v>
      </c>
      <c r="X2142" s="9" t="s">
        <v>45</v>
      </c>
      <c r="Y2142" s="15">
        <v>36.126100000000001</v>
      </c>
      <c r="Z2142" s="15">
        <v>-97.07</v>
      </c>
    </row>
    <row r="2143" spans="1:26" x14ac:dyDescent="0.3">
      <c r="A2143" s="9">
        <v>17069</v>
      </c>
      <c r="B2143" s="10" t="s">
        <v>7974</v>
      </c>
      <c r="C2143" s="9">
        <v>54813</v>
      </c>
      <c r="D2143" s="10" t="s">
        <v>7974</v>
      </c>
      <c r="E2143" s="11" t="s">
        <v>37</v>
      </c>
      <c r="F2143" s="11" t="s">
        <v>37</v>
      </c>
      <c r="G2143" s="12" t="s">
        <v>1037</v>
      </c>
      <c r="H2143" s="12" t="s">
        <v>1130</v>
      </c>
      <c r="I2143" s="12" t="s">
        <v>61</v>
      </c>
      <c r="J2143" s="10" t="s">
        <v>139</v>
      </c>
      <c r="K2143" s="13" t="s">
        <v>116</v>
      </c>
      <c r="L2143" s="13" t="s">
        <v>1</v>
      </c>
      <c r="M2143" s="14">
        <v>0.6</v>
      </c>
      <c r="N2143" s="14">
        <v>0.6</v>
      </c>
      <c r="O2143" s="14">
        <v>0.6</v>
      </c>
      <c r="P2143" s="10" t="s">
        <v>42</v>
      </c>
      <c r="Q2143" s="12" t="s">
        <v>43</v>
      </c>
      <c r="R2143" s="12" t="s">
        <v>44</v>
      </c>
      <c r="S2143" s="12">
        <v>10</v>
      </c>
      <c r="T2143" s="12">
        <v>2010</v>
      </c>
      <c r="U2143" s="12">
        <v>12</v>
      </c>
      <c r="V2143" s="12">
        <v>2017</v>
      </c>
      <c r="W2143" s="9" t="s">
        <v>45</v>
      </c>
      <c r="X2143" s="9" t="s">
        <v>45</v>
      </c>
      <c r="Y2143" s="15">
        <v>33.811100000000003</v>
      </c>
      <c r="Z2143" s="15">
        <v>-84.392799999999994</v>
      </c>
    </row>
    <row r="2144" spans="1:26" x14ac:dyDescent="0.3">
      <c r="A2144" s="9">
        <v>9205</v>
      </c>
      <c r="B2144" s="10" t="s">
        <v>32255</v>
      </c>
      <c r="C2144" s="9">
        <v>55760</v>
      </c>
      <c r="D2144" s="10" t="s">
        <v>32340</v>
      </c>
      <c r="E2144" s="11" t="s">
        <v>37</v>
      </c>
      <c r="F2144" s="11" t="s">
        <v>37</v>
      </c>
      <c r="G2144" s="12" t="s">
        <v>469</v>
      </c>
      <c r="H2144" s="12" t="s">
        <v>2062</v>
      </c>
      <c r="I2144" s="12" t="s">
        <v>168</v>
      </c>
      <c r="J2144" s="10" t="s">
        <v>139</v>
      </c>
      <c r="K2144" s="13" t="s">
        <v>318</v>
      </c>
      <c r="L2144" s="13" t="s">
        <v>1</v>
      </c>
      <c r="M2144" s="14">
        <v>1.1000000000000001</v>
      </c>
      <c r="N2144" s="14">
        <v>0.9</v>
      </c>
      <c r="O2144" s="14">
        <v>0.9</v>
      </c>
      <c r="P2144" s="10" t="s">
        <v>2442</v>
      </c>
      <c r="Q2144" s="12" t="s">
        <v>2443</v>
      </c>
      <c r="R2144" s="12" t="s">
        <v>44</v>
      </c>
      <c r="S2144" s="12">
        <v>12</v>
      </c>
      <c r="T2144" s="12">
        <v>1999</v>
      </c>
      <c r="U2144" s="12">
        <v>12</v>
      </c>
      <c r="V2144" s="12">
        <v>2017</v>
      </c>
      <c r="W2144" s="9" t="s">
        <v>45</v>
      </c>
      <c r="X2144" s="9" t="s">
        <v>45</v>
      </c>
      <c r="Y2144" s="15">
        <v>41.091900000000003</v>
      </c>
      <c r="Z2144" s="15">
        <v>-88.851900000000001</v>
      </c>
    </row>
    <row r="2145" spans="1:26" x14ac:dyDescent="0.3">
      <c r="A2145" s="9">
        <v>9205</v>
      </c>
      <c r="B2145" s="10" t="s">
        <v>32255</v>
      </c>
      <c r="C2145" s="9">
        <v>55763</v>
      </c>
      <c r="D2145" s="10" t="s">
        <v>32341</v>
      </c>
      <c r="E2145" s="11" t="s">
        <v>37</v>
      </c>
      <c r="F2145" s="11" t="s">
        <v>37</v>
      </c>
      <c r="G2145" s="12" t="s">
        <v>469</v>
      </c>
      <c r="H2145" s="12" t="s">
        <v>950</v>
      </c>
      <c r="I2145" s="12" t="s">
        <v>168</v>
      </c>
      <c r="J2145" s="10" t="s">
        <v>139</v>
      </c>
      <c r="K2145" s="13" t="s">
        <v>32342</v>
      </c>
      <c r="L2145" s="13" t="s">
        <v>1</v>
      </c>
      <c r="M2145" s="14">
        <v>1.1000000000000001</v>
      </c>
      <c r="N2145" s="14">
        <v>0.9</v>
      </c>
      <c r="O2145" s="14">
        <v>0.9</v>
      </c>
      <c r="P2145" s="10" t="s">
        <v>2442</v>
      </c>
      <c r="Q2145" s="12" t="s">
        <v>2443</v>
      </c>
      <c r="R2145" s="12" t="s">
        <v>44</v>
      </c>
      <c r="S2145" s="12">
        <v>6</v>
      </c>
      <c r="T2145" s="12">
        <v>1999</v>
      </c>
      <c r="U2145" s="12">
        <v>12</v>
      </c>
      <c r="V2145" s="12">
        <v>2017</v>
      </c>
      <c r="W2145" s="9" t="s">
        <v>45</v>
      </c>
      <c r="X2145" s="9" t="s">
        <v>45</v>
      </c>
      <c r="Y2145" s="15">
        <v>41.737507000000001</v>
      </c>
      <c r="Z2145" s="15">
        <v>-89.384820000000005</v>
      </c>
    </row>
    <row r="2146" spans="1:26" x14ac:dyDescent="0.3">
      <c r="A2146" s="9">
        <v>9205</v>
      </c>
      <c r="B2146" s="10" t="s">
        <v>32255</v>
      </c>
      <c r="C2146" s="9">
        <v>55763</v>
      </c>
      <c r="D2146" s="10" t="s">
        <v>32341</v>
      </c>
      <c r="E2146" s="11" t="s">
        <v>37</v>
      </c>
      <c r="F2146" s="11" t="s">
        <v>37</v>
      </c>
      <c r="G2146" s="12" t="s">
        <v>469</v>
      </c>
      <c r="H2146" s="12" t="s">
        <v>950</v>
      </c>
      <c r="I2146" s="12" t="s">
        <v>168</v>
      </c>
      <c r="J2146" s="10" t="s">
        <v>139</v>
      </c>
      <c r="K2146" s="13" t="s">
        <v>32343</v>
      </c>
      <c r="L2146" s="13" t="s">
        <v>1</v>
      </c>
      <c r="M2146" s="14">
        <v>1.1000000000000001</v>
      </c>
      <c r="N2146" s="14">
        <v>0.9</v>
      </c>
      <c r="O2146" s="14">
        <v>0.9</v>
      </c>
      <c r="P2146" s="10" t="s">
        <v>2442</v>
      </c>
      <c r="Q2146" s="12" t="s">
        <v>2443</v>
      </c>
      <c r="R2146" s="12" t="s">
        <v>44</v>
      </c>
      <c r="S2146" s="12">
        <v>6</v>
      </c>
      <c r="T2146" s="12">
        <v>1999</v>
      </c>
      <c r="U2146" s="12">
        <v>12</v>
      </c>
      <c r="V2146" s="12">
        <v>2017</v>
      </c>
      <c r="W2146" s="9" t="s">
        <v>45</v>
      </c>
      <c r="X2146" s="9" t="s">
        <v>45</v>
      </c>
      <c r="Y2146" s="15">
        <v>41.737507000000001</v>
      </c>
      <c r="Z2146" s="15">
        <v>-89.384820000000005</v>
      </c>
    </row>
    <row r="2147" spans="1:26" x14ac:dyDescent="0.3">
      <c r="A2147" s="9">
        <v>9205</v>
      </c>
      <c r="B2147" s="10" t="s">
        <v>32255</v>
      </c>
      <c r="C2147" s="9">
        <v>55763</v>
      </c>
      <c r="D2147" s="10" t="s">
        <v>32341</v>
      </c>
      <c r="E2147" s="11" t="s">
        <v>37</v>
      </c>
      <c r="F2147" s="11" t="s">
        <v>37</v>
      </c>
      <c r="G2147" s="12" t="s">
        <v>469</v>
      </c>
      <c r="H2147" s="12" t="s">
        <v>950</v>
      </c>
      <c r="I2147" s="12" t="s">
        <v>168</v>
      </c>
      <c r="J2147" s="10" t="s">
        <v>139</v>
      </c>
      <c r="K2147" s="13" t="s">
        <v>32344</v>
      </c>
      <c r="L2147" s="13" t="s">
        <v>1</v>
      </c>
      <c r="M2147" s="14">
        <v>1.1000000000000001</v>
      </c>
      <c r="N2147" s="14">
        <v>0.9</v>
      </c>
      <c r="O2147" s="14">
        <v>0.9</v>
      </c>
      <c r="P2147" s="10" t="s">
        <v>2442</v>
      </c>
      <c r="Q2147" s="12" t="s">
        <v>2443</v>
      </c>
      <c r="R2147" s="12" t="s">
        <v>44</v>
      </c>
      <c r="S2147" s="12">
        <v>6</v>
      </c>
      <c r="T2147" s="12">
        <v>1999</v>
      </c>
      <c r="U2147" s="12">
        <v>12</v>
      </c>
      <c r="V2147" s="12">
        <v>2017</v>
      </c>
      <c r="W2147" s="9" t="s">
        <v>45</v>
      </c>
      <c r="X2147" s="9" t="s">
        <v>45</v>
      </c>
      <c r="Y2147" s="15">
        <v>41.737507000000001</v>
      </c>
      <c r="Z2147" s="15">
        <v>-89.384820000000005</v>
      </c>
    </row>
    <row r="2148" spans="1:26" x14ac:dyDescent="0.3">
      <c r="A2148" s="9">
        <v>9205</v>
      </c>
      <c r="B2148" s="10" t="s">
        <v>32255</v>
      </c>
      <c r="C2148" s="9">
        <v>55763</v>
      </c>
      <c r="D2148" s="10" t="s">
        <v>32341</v>
      </c>
      <c r="E2148" s="11" t="s">
        <v>37</v>
      </c>
      <c r="F2148" s="11" t="s">
        <v>37</v>
      </c>
      <c r="G2148" s="12" t="s">
        <v>469</v>
      </c>
      <c r="H2148" s="12" t="s">
        <v>950</v>
      </c>
      <c r="I2148" s="12" t="s">
        <v>168</v>
      </c>
      <c r="J2148" s="10" t="s">
        <v>139</v>
      </c>
      <c r="K2148" s="13" t="s">
        <v>32345</v>
      </c>
      <c r="L2148" s="13" t="s">
        <v>1</v>
      </c>
      <c r="M2148" s="14">
        <v>1.1000000000000001</v>
      </c>
      <c r="N2148" s="14">
        <v>0.9</v>
      </c>
      <c r="O2148" s="14">
        <v>0.9</v>
      </c>
      <c r="P2148" s="10" t="s">
        <v>2442</v>
      </c>
      <c r="Q2148" s="12" t="s">
        <v>2443</v>
      </c>
      <c r="R2148" s="12" t="s">
        <v>44</v>
      </c>
      <c r="S2148" s="12">
        <v>6</v>
      </c>
      <c r="T2148" s="12">
        <v>1999</v>
      </c>
      <c r="U2148" s="12">
        <v>12</v>
      </c>
      <c r="V2148" s="12">
        <v>2017</v>
      </c>
      <c r="W2148" s="9" t="s">
        <v>45</v>
      </c>
      <c r="X2148" s="9" t="s">
        <v>45</v>
      </c>
      <c r="Y2148" s="15">
        <v>41.737507000000001</v>
      </c>
      <c r="Z2148" s="15">
        <v>-89.384820000000005</v>
      </c>
    </row>
    <row r="2149" spans="1:26" x14ac:dyDescent="0.3">
      <c r="A2149" s="9">
        <v>21148</v>
      </c>
      <c r="B2149" s="10" t="s">
        <v>32346</v>
      </c>
      <c r="C2149" s="9">
        <v>55776</v>
      </c>
      <c r="D2149" s="10" t="s">
        <v>32347</v>
      </c>
      <c r="E2149" s="11" t="s">
        <v>37</v>
      </c>
      <c r="F2149" s="11" t="s">
        <v>37</v>
      </c>
      <c r="G2149" s="12" t="s">
        <v>874</v>
      </c>
      <c r="H2149" s="12" t="s">
        <v>4064</v>
      </c>
      <c r="I2149" s="12" t="s">
        <v>853</v>
      </c>
      <c r="J2149" s="10" t="s">
        <v>139</v>
      </c>
      <c r="K2149" s="13" t="s">
        <v>9819</v>
      </c>
      <c r="L2149" s="13" t="s">
        <v>1</v>
      </c>
      <c r="M2149" s="14">
        <v>0.5</v>
      </c>
      <c r="N2149" s="14">
        <v>0.4</v>
      </c>
      <c r="O2149" s="14">
        <v>0.4</v>
      </c>
      <c r="P2149" s="10" t="s">
        <v>2442</v>
      </c>
      <c r="Q2149" s="12" t="s">
        <v>2443</v>
      </c>
      <c r="R2149" s="12" t="s">
        <v>44</v>
      </c>
      <c r="S2149" s="12">
        <v>1</v>
      </c>
      <c r="T2149" s="12">
        <v>1996</v>
      </c>
      <c r="U2149" s="12">
        <v>12</v>
      </c>
      <c r="V2149" s="12">
        <v>2017</v>
      </c>
      <c r="W2149" s="9" t="s">
        <v>45</v>
      </c>
      <c r="X2149" s="9" t="s">
        <v>45</v>
      </c>
      <c r="Y2149" s="15">
        <v>42.387490999999997</v>
      </c>
      <c r="Z2149" s="15">
        <v>-72.078069999999997</v>
      </c>
    </row>
    <row r="2150" spans="1:26" x14ac:dyDescent="0.3">
      <c r="A2150" s="9">
        <v>21148</v>
      </c>
      <c r="B2150" s="10" t="s">
        <v>32346</v>
      </c>
      <c r="C2150" s="9">
        <v>55776</v>
      </c>
      <c r="D2150" s="10" t="s">
        <v>32347</v>
      </c>
      <c r="E2150" s="11" t="s">
        <v>37</v>
      </c>
      <c r="F2150" s="11" t="s">
        <v>37</v>
      </c>
      <c r="G2150" s="12" t="s">
        <v>874</v>
      </c>
      <c r="H2150" s="12" t="s">
        <v>4064</v>
      </c>
      <c r="I2150" s="12" t="s">
        <v>853</v>
      </c>
      <c r="J2150" s="10" t="s">
        <v>139</v>
      </c>
      <c r="K2150" s="13" t="s">
        <v>16651</v>
      </c>
      <c r="L2150" s="13" t="s">
        <v>1</v>
      </c>
      <c r="M2150" s="14">
        <v>0.5</v>
      </c>
      <c r="N2150" s="14">
        <v>0.4</v>
      </c>
      <c r="O2150" s="14">
        <v>0.4</v>
      </c>
      <c r="P2150" s="10" t="s">
        <v>2442</v>
      </c>
      <c r="Q2150" s="12" t="s">
        <v>2443</v>
      </c>
      <c r="R2150" s="12" t="s">
        <v>44</v>
      </c>
      <c r="S2150" s="12">
        <v>1</v>
      </c>
      <c r="T2150" s="12">
        <v>1996</v>
      </c>
      <c r="U2150" s="12">
        <v>12</v>
      </c>
      <c r="V2150" s="12">
        <v>2017</v>
      </c>
      <c r="W2150" s="9" t="s">
        <v>45</v>
      </c>
      <c r="X2150" s="9" t="s">
        <v>45</v>
      </c>
      <c r="Y2150" s="15">
        <v>42.387490999999997</v>
      </c>
      <c r="Z2150" s="15">
        <v>-72.078069999999997</v>
      </c>
    </row>
    <row r="2151" spans="1:26" x14ac:dyDescent="0.3">
      <c r="A2151" s="9">
        <v>49812</v>
      </c>
      <c r="B2151" s="10" t="s">
        <v>32348</v>
      </c>
      <c r="C2151" s="9">
        <v>56169</v>
      </c>
      <c r="D2151" s="10" t="s">
        <v>32348</v>
      </c>
      <c r="E2151" s="11" t="s">
        <v>37</v>
      </c>
      <c r="F2151" s="11" t="s">
        <v>37</v>
      </c>
      <c r="G2151" s="12" t="s">
        <v>2719</v>
      </c>
      <c r="H2151" s="12" t="s">
        <v>11390</v>
      </c>
      <c r="I2151" s="12" t="s">
        <v>168</v>
      </c>
      <c r="J2151" s="10" t="s">
        <v>232</v>
      </c>
      <c r="K2151" s="13" t="s">
        <v>6156</v>
      </c>
      <c r="L2151" s="13" t="s">
        <v>1</v>
      </c>
      <c r="M2151" s="14">
        <v>1.1000000000000001</v>
      </c>
      <c r="N2151" s="14">
        <v>1.1000000000000001</v>
      </c>
      <c r="O2151" s="14">
        <v>1.1000000000000001</v>
      </c>
      <c r="P2151" s="10" t="s">
        <v>325</v>
      </c>
      <c r="Q2151" s="12" t="s">
        <v>68</v>
      </c>
      <c r="R2151" s="12" t="s">
        <v>44</v>
      </c>
      <c r="S2151" s="12">
        <v>10</v>
      </c>
      <c r="T2151" s="12">
        <v>1997</v>
      </c>
      <c r="U2151" s="12">
        <v>12</v>
      </c>
      <c r="V2151" s="12">
        <v>2017</v>
      </c>
      <c r="W2151" s="9" t="s">
        <v>45</v>
      </c>
      <c r="X2151" s="9" t="s">
        <v>45</v>
      </c>
      <c r="Y2151" s="15">
        <v>40.244833</v>
      </c>
      <c r="Z2151" s="15">
        <v>-74.254689999999997</v>
      </c>
    </row>
    <row r="2152" spans="1:26" x14ac:dyDescent="0.3">
      <c r="A2152" s="9">
        <v>49812</v>
      </c>
      <c r="B2152" s="10" t="s">
        <v>32348</v>
      </c>
      <c r="C2152" s="9">
        <v>56169</v>
      </c>
      <c r="D2152" s="10" t="s">
        <v>32348</v>
      </c>
      <c r="E2152" s="11" t="s">
        <v>37</v>
      </c>
      <c r="F2152" s="11" t="s">
        <v>37</v>
      </c>
      <c r="G2152" s="12" t="s">
        <v>2719</v>
      </c>
      <c r="H2152" s="12" t="s">
        <v>11390</v>
      </c>
      <c r="I2152" s="12" t="s">
        <v>168</v>
      </c>
      <c r="J2152" s="10" t="s">
        <v>232</v>
      </c>
      <c r="K2152" s="13" t="s">
        <v>5914</v>
      </c>
      <c r="L2152" s="13" t="s">
        <v>1</v>
      </c>
      <c r="M2152" s="14">
        <v>1.1000000000000001</v>
      </c>
      <c r="N2152" s="14">
        <v>1.1000000000000001</v>
      </c>
      <c r="O2152" s="14">
        <v>1.1000000000000001</v>
      </c>
      <c r="P2152" s="10" t="s">
        <v>325</v>
      </c>
      <c r="Q2152" s="12" t="s">
        <v>68</v>
      </c>
      <c r="R2152" s="12" t="s">
        <v>44</v>
      </c>
      <c r="S2152" s="12">
        <v>10</v>
      </c>
      <c r="T2152" s="12">
        <v>1997</v>
      </c>
      <c r="U2152" s="12">
        <v>12</v>
      </c>
      <c r="V2152" s="12">
        <v>2017</v>
      </c>
      <c r="W2152" s="9" t="s">
        <v>45</v>
      </c>
      <c r="X2152" s="9" t="s">
        <v>45</v>
      </c>
      <c r="Y2152" s="15">
        <v>40.244833</v>
      </c>
      <c r="Z2152" s="15">
        <v>-74.254689999999997</v>
      </c>
    </row>
    <row r="2153" spans="1:26" x14ac:dyDescent="0.3">
      <c r="A2153" s="9">
        <v>221</v>
      </c>
      <c r="B2153" s="10" t="s">
        <v>4251</v>
      </c>
      <c r="C2153" s="9">
        <v>57066</v>
      </c>
      <c r="D2153" s="10" t="s">
        <v>10570</v>
      </c>
      <c r="E2153" s="11" t="s">
        <v>37</v>
      </c>
      <c r="F2153" s="11" t="s">
        <v>37</v>
      </c>
      <c r="G2153" s="12" t="s">
        <v>38</v>
      </c>
      <c r="H2153" s="12" t="s">
        <v>4253</v>
      </c>
      <c r="I2153" s="12" t="s">
        <v>1</v>
      </c>
      <c r="J2153" s="10" t="s">
        <v>40</v>
      </c>
      <c r="K2153" s="13" t="s">
        <v>7107</v>
      </c>
      <c r="L2153" s="13" t="s">
        <v>1</v>
      </c>
      <c r="M2153" s="14">
        <v>0.4</v>
      </c>
      <c r="N2153" s="14">
        <v>0.4</v>
      </c>
      <c r="O2153" s="14">
        <v>0.4</v>
      </c>
      <c r="P2153" s="10" t="s">
        <v>42</v>
      </c>
      <c r="Q2153" s="12" t="s">
        <v>43</v>
      </c>
      <c r="R2153" s="12" t="s">
        <v>44</v>
      </c>
      <c r="S2153" s="12">
        <v>5</v>
      </c>
      <c r="T2153" s="12">
        <v>2006</v>
      </c>
      <c r="U2153" s="12">
        <v>12</v>
      </c>
      <c r="V2153" s="12">
        <v>2017</v>
      </c>
      <c r="W2153" s="9" t="s">
        <v>45</v>
      </c>
      <c r="X2153" s="9" t="s">
        <v>45</v>
      </c>
      <c r="Y2153" s="15">
        <v>60.873100000000001</v>
      </c>
      <c r="Z2153" s="15">
        <v>-162.5197</v>
      </c>
    </row>
    <row r="2154" spans="1:26" x14ac:dyDescent="0.3">
      <c r="A2154" s="9">
        <v>57183</v>
      </c>
      <c r="B2154" s="10" t="s">
        <v>32349</v>
      </c>
      <c r="C2154" s="9">
        <v>57857</v>
      </c>
      <c r="D2154" s="10" t="s">
        <v>32350</v>
      </c>
      <c r="E2154" s="11" t="s">
        <v>37</v>
      </c>
      <c r="F2154" s="11" t="s">
        <v>37</v>
      </c>
      <c r="G2154" s="12" t="s">
        <v>80</v>
      </c>
      <c r="H2154" s="12" t="s">
        <v>438</v>
      </c>
      <c r="I2154" s="12" t="s">
        <v>138</v>
      </c>
      <c r="J2154" s="10" t="s">
        <v>232</v>
      </c>
      <c r="K2154" s="13" t="s">
        <v>41</v>
      </c>
      <c r="L2154" s="13" t="s">
        <v>1</v>
      </c>
      <c r="M2154" s="14">
        <v>5.5</v>
      </c>
      <c r="N2154" s="14">
        <v>5.5</v>
      </c>
      <c r="O2154" s="14">
        <v>5.5</v>
      </c>
      <c r="P2154" s="10" t="s">
        <v>879</v>
      </c>
      <c r="Q2154" s="12" t="s">
        <v>880</v>
      </c>
      <c r="R2154" s="12" t="s">
        <v>69</v>
      </c>
      <c r="S2154" s="12">
        <v>12</v>
      </c>
      <c r="T2154" s="12">
        <v>2012</v>
      </c>
      <c r="U2154" s="12">
        <v>12</v>
      </c>
      <c r="V2154" s="12">
        <v>2017</v>
      </c>
      <c r="W2154" s="9" t="s">
        <v>45</v>
      </c>
      <c r="X2154" s="9" t="s">
        <v>45</v>
      </c>
      <c r="Y2154" s="15">
        <v>40.470832999999999</v>
      </c>
      <c r="Z2154" s="15">
        <v>-122.33110000000001</v>
      </c>
    </row>
    <row r="2155" spans="1:26" x14ac:dyDescent="0.3">
      <c r="A2155" s="9">
        <v>58702</v>
      </c>
      <c r="B2155" s="10" t="s">
        <v>32193</v>
      </c>
      <c r="C2155" s="9">
        <v>58826</v>
      </c>
      <c r="D2155" s="10" t="s">
        <v>32351</v>
      </c>
      <c r="E2155" s="11" t="s">
        <v>37</v>
      </c>
      <c r="F2155" s="11" t="s">
        <v>37</v>
      </c>
      <c r="G2155" s="12" t="s">
        <v>3064</v>
      </c>
      <c r="H2155" s="12" t="s">
        <v>1601</v>
      </c>
      <c r="I2155" s="12" t="s">
        <v>168</v>
      </c>
      <c r="J2155" s="10" t="s">
        <v>139</v>
      </c>
      <c r="K2155" s="13" t="s">
        <v>32352</v>
      </c>
      <c r="L2155" s="13" t="s">
        <v>1</v>
      </c>
      <c r="M2155" s="14">
        <v>20</v>
      </c>
      <c r="N2155" s="14">
        <v>20</v>
      </c>
      <c r="O2155" s="14">
        <v>20</v>
      </c>
      <c r="P2155" s="10" t="s">
        <v>358</v>
      </c>
      <c r="Q2155" s="12" t="s">
        <v>359</v>
      </c>
      <c r="R2155" s="12" t="s">
        <v>360</v>
      </c>
      <c r="S2155" s="12">
        <v>9</v>
      </c>
      <c r="T2155" s="12">
        <v>2013</v>
      </c>
      <c r="U2155" s="12">
        <v>12</v>
      </c>
      <c r="V2155" s="12">
        <v>2017</v>
      </c>
      <c r="W2155" s="9">
        <v>4</v>
      </c>
      <c r="X2155" s="9" t="s">
        <v>45</v>
      </c>
      <c r="Y2155" s="15">
        <v>39.728611000000001</v>
      </c>
      <c r="Z2155" s="15">
        <v>-84.208330000000004</v>
      </c>
    </row>
    <row r="2156" spans="1:26" x14ac:dyDescent="0.3">
      <c r="A2156" s="9">
        <v>9417</v>
      </c>
      <c r="B2156" s="10" t="s">
        <v>1448</v>
      </c>
      <c r="C2156" s="9">
        <v>1105</v>
      </c>
      <c r="D2156" s="10" t="s">
        <v>32353</v>
      </c>
      <c r="E2156" s="11" t="s">
        <v>37</v>
      </c>
      <c r="F2156" s="11" t="s">
        <v>37</v>
      </c>
      <c r="G2156" s="12" t="s">
        <v>1447</v>
      </c>
      <c r="H2156" s="12" t="s">
        <v>22900</v>
      </c>
      <c r="I2156" s="12" t="s">
        <v>134</v>
      </c>
      <c r="J2156" s="10" t="s">
        <v>40</v>
      </c>
      <c r="K2156" s="13" t="s">
        <v>41</v>
      </c>
      <c r="L2156" s="13" t="s">
        <v>1</v>
      </c>
      <c r="M2156" s="14">
        <v>2</v>
      </c>
      <c r="N2156" s="14">
        <v>2</v>
      </c>
      <c r="O2156" s="14">
        <v>2</v>
      </c>
      <c r="P2156" s="10" t="s">
        <v>42</v>
      </c>
      <c r="Q2156" s="12" t="s">
        <v>43</v>
      </c>
      <c r="R2156" s="12" t="s">
        <v>44</v>
      </c>
      <c r="S2156" s="12">
        <v>1</v>
      </c>
      <c r="T2156" s="12">
        <v>1963</v>
      </c>
      <c r="U2156" s="12">
        <v>11</v>
      </c>
      <c r="V2156" s="12">
        <v>2017</v>
      </c>
      <c r="W2156" s="9" t="s">
        <v>45</v>
      </c>
      <c r="X2156" s="9" t="s">
        <v>45</v>
      </c>
      <c r="Y2156" s="15">
        <v>40.747799999999998</v>
      </c>
      <c r="Z2156" s="15">
        <v>-92.873059999999995</v>
      </c>
    </row>
    <row r="2157" spans="1:26" x14ac:dyDescent="0.3">
      <c r="A2157" s="9">
        <v>9417</v>
      </c>
      <c r="B2157" s="10" t="s">
        <v>1448</v>
      </c>
      <c r="C2157" s="9">
        <v>1105</v>
      </c>
      <c r="D2157" s="10" t="s">
        <v>32353</v>
      </c>
      <c r="E2157" s="11" t="s">
        <v>37</v>
      </c>
      <c r="F2157" s="11" t="s">
        <v>37</v>
      </c>
      <c r="G2157" s="12" t="s">
        <v>1447</v>
      </c>
      <c r="H2157" s="12" t="s">
        <v>22900</v>
      </c>
      <c r="I2157" s="12" t="s">
        <v>134</v>
      </c>
      <c r="J2157" s="10" t="s">
        <v>40</v>
      </c>
      <c r="K2157" s="13" t="s">
        <v>47</v>
      </c>
      <c r="L2157" s="13" t="s">
        <v>1</v>
      </c>
      <c r="M2157" s="14">
        <v>2</v>
      </c>
      <c r="N2157" s="14">
        <v>1.7</v>
      </c>
      <c r="O2157" s="14">
        <v>1.7</v>
      </c>
      <c r="P2157" s="10" t="s">
        <v>42</v>
      </c>
      <c r="Q2157" s="12" t="s">
        <v>43</v>
      </c>
      <c r="R2157" s="12" t="s">
        <v>44</v>
      </c>
      <c r="S2157" s="12">
        <v>1</v>
      </c>
      <c r="T2157" s="12">
        <v>1963</v>
      </c>
      <c r="U2157" s="12">
        <v>11</v>
      </c>
      <c r="V2157" s="12">
        <v>2017</v>
      </c>
      <c r="W2157" s="9" t="s">
        <v>45</v>
      </c>
      <c r="X2157" s="9" t="s">
        <v>45</v>
      </c>
      <c r="Y2157" s="15">
        <v>40.747799999999998</v>
      </c>
      <c r="Z2157" s="15">
        <v>-92.873059999999995</v>
      </c>
    </row>
    <row r="2158" spans="1:26" x14ac:dyDescent="0.3">
      <c r="A2158" s="9">
        <v>9417</v>
      </c>
      <c r="B2158" s="10" t="s">
        <v>1448</v>
      </c>
      <c r="C2158" s="9">
        <v>1105</v>
      </c>
      <c r="D2158" s="10" t="s">
        <v>32353</v>
      </c>
      <c r="E2158" s="11" t="s">
        <v>37</v>
      </c>
      <c r="F2158" s="11" t="s">
        <v>37</v>
      </c>
      <c r="G2158" s="12" t="s">
        <v>1447</v>
      </c>
      <c r="H2158" s="12" t="s">
        <v>22900</v>
      </c>
      <c r="I2158" s="12" t="s">
        <v>134</v>
      </c>
      <c r="J2158" s="10" t="s">
        <v>40</v>
      </c>
      <c r="K2158" s="13" t="s">
        <v>49</v>
      </c>
      <c r="L2158" s="13" t="s">
        <v>1</v>
      </c>
      <c r="M2158" s="14">
        <v>2</v>
      </c>
      <c r="N2158" s="14">
        <v>1.9</v>
      </c>
      <c r="O2158" s="14">
        <v>1.9</v>
      </c>
      <c r="P2158" s="10" t="s">
        <v>42</v>
      </c>
      <c r="Q2158" s="12" t="s">
        <v>43</v>
      </c>
      <c r="R2158" s="12" t="s">
        <v>44</v>
      </c>
      <c r="S2158" s="12">
        <v>1</v>
      </c>
      <c r="T2158" s="12">
        <v>1963</v>
      </c>
      <c r="U2158" s="12">
        <v>11</v>
      </c>
      <c r="V2158" s="12">
        <v>2017</v>
      </c>
      <c r="W2158" s="9" t="s">
        <v>45</v>
      </c>
      <c r="X2158" s="9" t="s">
        <v>45</v>
      </c>
      <c r="Y2158" s="15">
        <v>40.747799999999998</v>
      </c>
      <c r="Z2158" s="15">
        <v>-92.873059999999995</v>
      </c>
    </row>
    <row r="2159" spans="1:26" x14ac:dyDescent="0.3">
      <c r="A2159" s="9">
        <v>9417</v>
      </c>
      <c r="B2159" s="10" t="s">
        <v>1448</v>
      </c>
      <c r="C2159" s="9">
        <v>1105</v>
      </c>
      <c r="D2159" s="10" t="s">
        <v>32353</v>
      </c>
      <c r="E2159" s="11" t="s">
        <v>37</v>
      </c>
      <c r="F2159" s="11" t="s">
        <v>37</v>
      </c>
      <c r="G2159" s="12" t="s">
        <v>1447</v>
      </c>
      <c r="H2159" s="12" t="s">
        <v>22900</v>
      </c>
      <c r="I2159" s="12" t="s">
        <v>134</v>
      </c>
      <c r="J2159" s="10" t="s">
        <v>40</v>
      </c>
      <c r="K2159" s="13" t="s">
        <v>151</v>
      </c>
      <c r="L2159" s="13" t="s">
        <v>1</v>
      </c>
      <c r="M2159" s="14">
        <v>27</v>
      </c>
      <c r="N2159" s="14">
        <v>20.3</v>
      </c>
      <c r="O2159" s="14">
        <v>24.1</v>
      </c>
      <c r="P2159" s="10" t="s">
        <v>42</v>
      </c>
      <c r="Q2159" s="12" t="s">
        <v>43</v>
      </c>
      <c r="R2159" s="12" t="s">
        <v>96</v>
      </c>
      <c r="S2159" s="12">
        <v>8</v>
      </c>
      <c r="T2159" s="12">
        <v>1990</v>
      </c>
      <c r="U2159" s="12">
        <v>11</v>
      </c>
      <c r="V2159" s="12">
        <v>2017</v>
      </c>
      <c r="W2159" s="9" t="s">
        <v>45</v>
      </c>
      <c r="X2159" s="9" t="s">
        <v>45</v>
      </c>
      <c r="Y2159" s="15">
        <v>40.747799999999998</v>
      </c>
      <c r="Z2159" s="15">
        <v>-92.873059999999995</v>
      </c>
    </row>
    <row r="2160" spans="1:26" x14ac:dyDescent="0.3">
      <c r="A2160" s="9">
        <v>9417</v>
      </c>
      <c r="B2160" s="10" t="s">
        <v>1448</v>
      </c>
      <c r="C2160" s="9">
        <v>1105</v>
      </c>
      <c r="D2160" s="10" t="s">
        <v>32353</v>
      </c>
      <c r="E2160" s="11" t="s">
        <v>37</v>
      </c>
      <c r="F2160" s="11" t="s">
        <v>37</v>
      </c>
      <c r="G2160" s="12" t="s">
        <v>1447</v>
      </c>
      <c r="H2160" s="12" t="s">
        <v>22900</v>
      </c>
      <c r="I2160" s="12" t="s">
        <v>134</v>
      </c>
      <c r="J2160" s="10" t="s">
        <v>40</v>
      </c>
      <c r="K2160" s="13" t="s">
        <v>100</v>
      </c>
      <c r="L2160" s="13" t="s">
        <v>1</v>
      </c>
      <c r="M2160" s="14">
        <v>27</v>
      </c>
      <c r="N2160" s="14">
        <v>26.3</v>
      </c>
      <c r="O2160" s="14">
        <v>30.1</v>
      </c>
      <c r="P2160" s="10" t="s">
        <v>42</v>
      </c>
      <c r="Q2160" s="12" t="s">
        <v>43</v>
      </c>
      <c r="R2160" s="12" t="s">
        <v>96</v>
      </c>
      <c r="S2160" s="12">
        <v>9</v>
      </c>
      <c r="T2160" s="12">
        <v>1990</v>
      </c>
      <c r="U2160" s="12">
        <v>11</v>
      </c>
      <c r="V2160" s="12">
        <v>2017</v>
      